
      </c>
      <c r="G57210" t="s">
        <v>102</v>
      </c>
      <c r="H57210">
        <v>130</v>
      </c>
    </row>
    <row r="57211" spans="1:8" x14ac:dyDescent="0.25">
      <c r="A57211" s="2">
        <v>40329</v>
      </c>
      <c r="B57211" s="2" t="str">
        <f>TEXT(Table4[[#This Row],[Month End]], "Mmm")</f>
        <v>May</v>
      </c>
      <c r="C57211">
        <f>MONTH(Table4[[#This Row],[Month End]])</f>
        <v>5</v>
      </c>
      <c r="D57211">
        <f>YEAR(Table4[[#This Row],[Month End]])</f>
        <v>2010</v>
      </c>
      <c r="E57211">
        <v>13021</v>
      </c>
      <c r="F57211" t="s">
        <v>116</v>
      </c>
      <c r="G57211" t="s">
        <v>71</v>
      </c>
      <c r="H57211">
        <v>215</v>
      </c>
    </row>
    <row r="57212" spans="1:8" x14ac:dyDescent="0.25">
      <c r="A57212" s="2">
        <v>40329</v>
      </c>
      <c r="B57212" s="2" t="str">
        <f>TEXT(Table4[[#This Row],[Month End]], "Mmm")</f>
        <v>May</v>
      </c>
      <c r="C57212">
        <f>MONTH(Table4[[#This Row],[Month End]])</f>
        <v>5</v>
      </c>
      <c r="D57212">
        <f>YEAR(Table4[[#This Row],[Month End]])</f>
        <v>2010</v>
      </c>
      <c r="E57212">
        <v>13440</v>
      </c>
      <c r="F57212" t="s">
        <v>117</v>
      </c>
      <c r="G57212" t="s">
        <v>71</v>
      </c>
      <c r="H57212">
        <v>225</v>
      </c>
    </row>
    <row r="57213" spans="1:8" x14ac:dyDescent="0.25">
      <c r="A57213" s="2">
        <v>40329</v>
      </c>
      <c r="B57213" s="2" t="str">
        <f>TEXT(Table4[[#This Row],[Month End]], "Mmm")</f>
        <v>May</v>
      </c>
      <c r="C57213">
        <f>MONTH(Table4[[#This Row],[Month End]])</f>
        <v>5</v>
      </c>
      <c r="D57213">
        <f>YEAR(Table4[[#This Row],[Month End]])</f>
        <v>2010</v>
      </c>
      <c r="E57213">
        <v>18091</v>
      </c>
      <c r="F57213" t="s">
        <v>118</v>
      </c>
      <c r="G57213" t="s">
        <v>6</v>
      </c>
      <c r="H57213">
        <v>156</v>
      </c>
    </row>
    <row r="57214" spans="1:8" x14ac:dyDescent="0.25">
      <c r="A57214" s="2">
        <v>40329</v>
      </c>
      <c r="B57214" s="2" t="str">
        <f>TEXT(Table4[[#This Row],[Month End]], "Mmm")</f>
        <v>May</v>
      </c>
      <c r="C57214">
        <f>MONTH(Table4[[#This Row],[Month End]])</f>
        <v>5</v>
      </c>
      <c r="D57214">
        <f>YEAR(Table4[[#This Row],[Month End]])</f>
        <v>2010</v>
      </c>
      <c r="E57214">
        <v>13733</v>
      </c>
      <c r="F57214" t="s">
        <v>119</v>
      </c>
      <c r="G57214" t="s">
        <v>71</v>
      </c>
      <c r="H57214">
        <v>226</v>
      </c>
    </row>
    <row r="57215" spans="1:8" x14ac:dyDescent="0.25">
      <c r="A57215" s="2">
        <v>40329</v>
      </c>
      <c r="B57215" s="2" t="str">
        <f>TEXT(Table4[[#This Row],[Month End]], "Mmm")</f>
        <v>May</v>
      </c>
      <c r="C57215">
        <f>MONTH(Table4[[#This Row],[Month End]])</f>
        <v>5</v>
      </c>
      <c r="D57215">
        <f>YEAR(Table4[[#This Row],[Month End]])</f>
        <v>2010</v>
      </c>
      <c r="E57215">
        <v>49412</v>
      </c>
      <c r="F57215" t="s">
        <v>81</v>
      </c>
      <c r="G57215" t="s">
        <v>59</v>
      </c>
      <c r="H57215">
        <v>229</v>
      </c>
    </row>
    <row r="57216" spans="1:8" x14ac:dyDescent="0.25">
      <c r="A57216" s="2">
        <v>40329</v>
      </c>
      <c r="B57216" s="2" t="str">
        <f>TEXT(Table4[[#This Row],[Month End]], "Mmm")</f>
        <v>May</v>
      </c>
      <c r="C57216">
        <f>MONTH(Table4[[#This Row],[Month End]])</f>
        <v>5</v>
      </c>
      <c r="D57216">
        <f>YEAR(Table4[[#This Row],[Month End]])</f>
        <v>2010</v>
      </c>
      <c r="E57216">
        <v>97206</v>
      </c>
      <c r="F57216" t="s">
        <v>103</v>
      </c>
      <c r="G57216" t="s">
        <v>68</v>
      </c>
      <c r="H57216">
        <v>316</v>
      </c>
    </row>
    <row r="57217" spans="1:8" x14ac:dyDescent="0.25">
      <c r="A57217" s="2">
        <v>40329</v>
      </c>
      <c r="B57217" s="2" t="str">
        <f>TEXT(Table4[[#This Row],[Month End]], "Mmm")</f>
        <v>May</v>
      </c>
      <c r="C57217">
        <f>MONTH(Table4[[#This Row],[Month End]])</f>
        <v>5</v>
      </c>
      <c r="D57217">
        <f>YEAR(Table4[[#This Row],[Month End]])</f>
        <v>2010</v>
      </c>
      <c r="E57217">
        <v>4087</v>
      </c>
      <c r="F57217" t="s">
        <v>120</v>
      </c>
      <c r="G57217" t="s">
        <v>3</v>
      </c>
      <c r="H57217">
        <v>226</v>
      </c>
    </row>
    <row r="57218" spans="1:8" x14ac:dyDescent="0.25">
      <c r="A57218" s="2">
        <v>40329</v>
      </c>
      <c r="B57218" s="2" t="str">
        <f>TEXT(Table4[[#This Row],[Month End]], "Mmm")</f>
        <v>May</v>
      </c>
      <c r="C57218">
        <f>MONTH(Table4[[#This Row],[Month End]])</f>
        <v>5</v>
      </c>
      <c r="D57218">
        <f>YEAR(Table4[[#This Row],[Month End]])</f>
        <v>2010</v>
      </c>
      <c r="E57218">
        <v>5354</v>
      </c>
      <c r="F57218" t="s">
        <v>121</v>
      </c>
      <c r="G57218" t="s">
        <v>98</v>
      </c>
      <c r="H57218">
        <v>209</v>
      </c>
    </row>
    <row r="57219" spans="1:8" x14ac:dyDescent="0.25">
      <c r="A57219" s="2">
        <v>40329</v>
      </c>
      <c r="B57219" s="2" t="str">
        <f>TEXT(Table4[[#This Row],[Month End]], "Mmm")</f>
        <v>May</v>
      </c>
      <c r="C57219">
        <f>MONTH(Table4[[#This Row],[Month End]])</f>
        <v>5</v>
      </c>
      <c r="D57219">
        <f>YEAR(Table4[[#This Row],[Month End]])</f>
        <v>2010</v>
      </c>
      <c r="E57219">
        <v>13428</v>
      </c>
      <c r="F57219" t="s">
        <v>122</v>
      </c>
      <c r="G57219" t="s">
        <v>71</v>
      </c>
      <c r="H57219">
        <v>203</v>
      </c>
    </row>
    <row r="57220" spans="1:8" x14ac:dyDescent="0.25">
      <c r="A57220" s="2">
        <v>40329</v>
      </c>
      <c r="B57220" s="2" t="str">
        <f>TEXT(Table4[[#This Row],[Month End]], "Mmm")</f>
        <v>May</v>
      </c>
      <c r="C57220">
        <f>MONTH(Table4[[#This Row],[Month End]])</f>
        <v>5</v>
      </c>
      <c r="D57220">
        <f>YEAR(Table4[[#This Row],[Month End]])</f>
        <v>2010</v>
      </c>
      <c r="E57220">
        <v>21093</v>
      </c>
      <c r="F57220" t="s">
        <v>123</v>
      </c>
      <c r="G57220" t="s">
        <v>90</v>
      </c>
      <c r="H57220">
        <v>82</v>
      </c>
    </row>
    <row r="57221" spans="1:8" x14ac:dyDescent="0.25">
      <c r="A57221" s="2">
        <v>40329</v>
      </c>
      <c r="B57221" s="2" t="str">
        <f>TEXT(Table4[[#This Row],[Month End]], "Mmm")</f>
        <v>May</v>
      </c>
      <c r="C57221">
        <f>MONTH(Table4[[#This Row],[Month End]])</f>
        <v>5</v>
      </c>
      <c r="D57221">
        <f>YEAR(Table4[[#This Row],[Month End]])</f>
        <v>2010</v>
      </c>
      <c r="E57221">
        <v>6606</v>
      </c>
      <c r="F57221" t="s">
        <v>124</v>
      </c>
      <c r="G57221" t="s">
        <v>102</v>
      </c>
      <c r="H57221">
        <v>144</v>
      </c>
    </row>
    <row r="57222" spans="1:8" x14ac:dyDescent="0.25">
      <c r="A57222" s="2">
        <v>40329</v>
      </c>
      <c r="B57222" s="2" t="str">
        <f>TEXT(Table4[[#This Row],[Month End]], "Mmm")</f>
        <v>May</v>
      </c>
      <c r="C57222">
        <f>MONTH(Table4[[#This Row],[Month End]])</f>
        <v>5</v>
      </c>
      <c r="D57222">
        <f>YEAR(Table4[[#This Row],[Month End]])</f>
        <v>2010</v>
      </c>
      <c r="E57222">
        <v>49512</v>
      </c>
      <c r="F57222" t="s">
        <v>45</v>
      </c>
      <c r="G57222" t="s">
        <v>59</v>
      </c>
      <c r="H57222">
        <v>195</v>
      </c>
    </row>
    <row r="57223" spans="1:8" x14ac:dyDescent="0.25">
      <c r="A57223" s="2">
        <v>40329</v>
      </c>
      <c r="B57223" s="2" t="str">
        <f>TEXT(Table4[[#This Row],[Month End]], "Mmm")</f>
        <v>May</v>
      </c>
      <c r="C57223">
        <f>MONTH(Table4[[#This Row],[Month End]])</f>
        <v>5</v>
      </c>
      <c r="D57223">
        <f>YEAR(Table4[[#This Row],[Month End]])</f>
        <v>2010</v>
      </c>
      <c r="E57223">
        <v>49601</v>
      </c>
      <c r="F57223" t="s">
        <v>61</v>
      </c>
      <c r="G57223" t="s">
        <v>59</v>
      </c>
      <c r="H57223">
        <v>286</v>
      </c>
    </row>
    <row r="57224" spans="1:8" x14ac:dyDescent="0.25">
      <c r="A57224" s="2">
        <v>40329</v>
      </c>
      <c r="B57224" s="2" t="str">
        <f>TEXT(Table4[[#This Row],[Month End]], "Mmm")</f>
        <v>May</v>
      </c>
      <c r="C57224">
        <f>MONTH(Table4[[#This Row],[Month End]])</f>
        <v>5</v>
      </c>
      <c r="D57224">
        <f>YEAR(Table4[[#This Row],[Month End]])</f>
        <v>2010</v>
      </c>
      <c r="E57224">
        <v>99218</v>
      </c>
      <c r="F57224" t="s">
        <v>125</v>
      </c>
      <c r="G57224" t="s">
        <v>40</v>
      </c>
      <c r="H57224">
        <v>421</v>
      </c>
    </row>
    <row r="57225" spans="1:8" x14ac:dyDescent="0.25">
      <c r="A57225" s="2">
        <v>40329</v>
      </c>
      <c r="B57225" s="2" t="str">
        <f>TEXT(Table4[[#This Row],[Month End]], "Mmm")</f>
        <v>May</v>
      </c>
      <c r="C57225">
        <f>MONTH(Table4[[#This Row],[Month End]])</f>
        <v>5</v>
      </c>
      <c r="D57225">
        <f>YEAR(Table4[[#This Row],[Month End]])</f>
        <v>2010</v>
      </c>
      <c r="E57225">
        <v>19567</v>
      </c>
      <c r="F57225" t="s">
        <v>126</v>
      </c>
      <c r="G57225" t="s">
        <v>6</v>
      </c>
      <c r="H57225">
        <v>119</v>
      </c>
    </row>
    <row r="57226" spans="1:8" x14ac:dyDescent="0.25">
      <c r="A57226" s="2">
        <v>40329</v>
      </c>
      <c r="B57226" s="2" t="str">
        <f>TEXT(Table4[[#This Row],[Month End]], "Mmm")</f>
        <v>May</v>
      </c>
      <c r="C57226">
        <f>MONTH(Table4[[#This Row],[Month End]])</f>
        <v>5</v>
      </c>
      <c r="D57226">
        <f>YEAR(Table4[[#This Row],[Month End]])</f>
        <v>2010</v>
      </c>
      <c r="E57226">
        <v>12777</v>
      </c>
      <c r="F57226" t="s">
        <v>127</v>
      </c>
      <c r="G57226" t="s">
        <v>71</v>
      </c>
      <c r="H57226">
        <v>195</v>
      </c>
    </row>
    <row r="57227" spans="1:8" x14ac:dyDescent="0.25">
      <c r="A57227" s="2">
        <v>40329</v>
      </c>
      <c r="B57227" s="2" t="str">
        <f>TEXT(Table4[[#This Row],[Month End]], "Mmm")</f>
        <v>May</v>
      </c>
      <c r="C57227">
        <f>MONTH(Table4[[#This Row],[Month End]])</f>
        <v>5</v>
      </c>
      <c r="D57227">
        <f>YEAR(Table4[[#This Row],[Month End]])</f>
        <v>2010</v>
      </c>
      <c r="E57227">
        <v>6351</v>
      </c>
      <c r="F57227" t="s">
        <v>128</v>
      </c>
      <c r="G57227" t="s">
        <v>102</v>
      </c>
      <c r="H57227">
        <v>165</v>
      </c>
    </row>
    <row r="57228" spans="1:8" x14ac:dyDescent="0.25">
      <c r="A57228" s="2">
        <v>40329</v>
      </c>
      <c r="B57228" s="2" t="str">
        <f>TEXT(Table4[[#This Row],[Month End]], "Mmm")</f>
        <v>May</v>
      </c>
      <c r="C57228">
        <f>MONTH(Table4[[#This Row],[Month End]])</f>
        <v>5</v>
      </c>
      <c r="D57228">
        <f>YEAR(Table4[[#This Row],[Month End]])</f>
        <v>2010</v>
      </c>
      <c r="E57228">
        <v>2347</v>
      </c>
      <c r="F57228" t="s">
        <v>129</v>
      </c>
      <c r="G57228" t="s">
        <v>97</v>
      </c>
      <c r="H57228">
        <v>168</v>
      </c>
    </row>
    <row r="57229" spans="1:8" x14ac:dyDescent="0.25">
      <c r="A57229" s="2">
        <v>40329</v>
      </c>
      <c r="B57229" s="2" t="str">
        <f>TEXT(Table4[[#This Row],[Month End]], "Mmm")</f>
        <v>May</v>
      </c>
      <c r="C57229">
        <f>MONTH(Table4[[#This Row],[Month End]])</f>
        <v>5</v>
      </c>
      <c r="D57229">
        <f>YEAR(Table4[[#This Row],[Month End]])</f>
        <v>2010</v>
      </c>
      <c r="E57229">
        <v>95603</v>
      </c>
      <c r="F57229" t="s">
        <v>116</v>
      </c>
      <c r="G57229" t="s">
        <v>52</v>
      </c>
      <c r="H57229">
        <v>250</v>
      </c>
    </row>
    <row r="57230" spans="1:8" x14ac:dyDescent="0.25">
      <c r="A57230" s="2">
        <v>40329</v>
      </c>
      <c r="B57230" s="2" t="str">
        <f>TEXT(Table4[[#This Row],[Month End]], "Mmm")</f>
        <v>May</v>
      </c>
      <c r="C57230">
        <f>MONTH(Table4[[#This Row],[Month End]])</f>
        <v>5</v>
      </c>
      <c r="D57230">
        <f>YEAR(Table4[[#This Row],[Month End]])</f>
        <v>2010</v>
      </c>
      <c r="E57230">
        <v>89434</v>
      </c>
      <c r="F57230" t="s">
        <v>99</v>
      </c>
      <c r="G57230" t="s">
        <v>62</v>
      </c>
      <c r="H57230">
        <v>402</v>
      </c>
    </row>
    <row r="57231" spans="1:8" x14ac:dyDescent="0.25">
      <c r="A57231" s="2">
        <v>40329</v>
      </c>
      <c r="B57231" s="2" t="str">
        <f>TEXT(Table4[[#This Row],[Month End]], "Mmm")</f>
        <v>May</v>
      </c>
      <c r="C57231">
        <f>MONTH(Table4[[#This Row],[Month End]])</f>
        <v>5</v>
      </c>
      <c r="D57231">
        <f>YEAR(Table4[[#This Row],[Month End]])</f>
        <v>2010</v>
      </c>
      <c r="E57231">
        <v>17025</v>
      </c>
      <c r="F57231" t="s">
        <v>130</v>
      </c>
      <c r="G57231" t="s">
        <v>6</v>
      </c>
      <c r="H57231">
        <v>118</v>
      </c>
    </row>
    <row r="57232" spans="1:8" x14ac:dyDescent="0.25">
      <c r="A57232" s="2">
        <v>40329</v>
      </c>
      <c r="B57232" s="2" t="str">
        <f>TEXT(Table4[[#This Row],[Month End]], "Mmm")</f>
        <v>May</v>
      </c>
      <c r="C57232">
        <f>MONTH(Table4[[#This Row],[Month End]])</f>
        <v>5</v>
      </c>
      <c r="D57232">
        <f>YEAR(Table4[[#This Row],[Month End]])</f>
        <v>2010</v>
      </c>
      <c r="E57232">
        <v>48888</v>
      </c>
      <c r="F57232" t="s">
        <v>131</v>
      </c>
      <c r="G57232" t="s">
        <v>59</v>
      </c>
      <c r="H57232">
        <v>230</v>
      </c>
    </row>
    <row r="57233" spans="1:8" x14ac:dyDescent="0.25">
      <c r="A57233" s="2">
        <v>40329</v>
      </c>
      <c r="B57233" s="2" t="str">
        <f>TEXT(Table4[[#This Row],[Month End]], "Mmm")</f>
        <v>May</v>
      </c>
      <c r="C57233">
        <f>MONTH(Table4[[#This Row],[Month End]])</f>
        <v>5</v>
      </c>
      <c r="D57233">
        <f>YEAR(Table4[[#This Row],[Month End]])</f>
        <v>2010</v>
      </c>
      <c r="E57233">
        <v>18848</v>
      </c>
      <c r="F57233" t="s">
        <v>132</v>
      </c>
      <c r="G57233" t="s">
        <v>6</v>
      </c>
      <c r="H57233">
        <v>193</v>
      </c>
    </row>
    <row r="57234" spans="1:8" x14ac:dyDescent="0.25">
      <c r="A57234" s="2">
        <v>40329</v>
      </c>
      <c r="B57234" s="2" t="str">
        <f>TEXT(Table4[[#This Row],[Month End]], "Mmm")</f>
        <v>May</v>
      </c>
      <c r="C57234">
        <f>MONTH(Table4[[#This Row],[Month End]])</f>
        <v>5</v>
      </c>
      <c r="D57234">
        <f>YEAR(Table4[[#This Row],[Month End]])</f>
        <v>2010</v>
      </c>
      <c r="E57234">
        <v>19403</v>
      </c>
      <c r="F57234" t="s">
        <v>133</v>
      </c>
      <c r="G57234" t="s">
        <v>6</v>
      </c>
      <c r="H57234">
        <v>109</v>
      </c>
    </row>
    <row r="57235" spans="1:8" x14ac:dyDescent="0.25">
      <c r="A57235" s="2">
        <v>40329</v>
      </c>
      <c r="B57235" s="2" t="str">
        <f>TEXT(Table4[[#This Row],[Month End]], "Mmm")</f>
        <v>May</v>
      </c>
      <c r="C57235">
        <f>MONTH(Table4[[#This Row],[Month End]])</f>
        <v>5</v>
      </c>
      <c r="D57235">
        <f>YEAR(Table4[[#This Row],[Month End]])</f>
        <v>2010</v>
      </c>
      <c r="E57235">
        <v>16403</v>
      </c>
      <c r="F57235" t="s">
        <v>134</v>
      </c>
      <c r="G57235" t="s">
        <v>6</v>
      </c>
      <c r="H57235">
        <v>208</v>
      </c>
    </row>
    <row r="57236" spans="1:8" x14ac:dyDescent="0.25">
      <c r="A57236" s="2">
        <v>40329</v>
      </c>
      <c r="B57236" s="2" t="str">
        <f>TEXT(Table4[[#This Row],[Month End]], "Mmm")</f>
        <v>May</v>
      </c>
      <c r="C57236">
        <f>MONTH(Table4[[#This Row],[Month End]])</f>
        <v>5</v>
      </c>
      <c r="D57236">
        <f>YEAR(Table4[[#This Row],[Month End]])</f>
        <v>2010</v>
      </c>
      <c r="E57236">
        <v>18411</v>
      </c>
      <c r="F57236" t="s">
        <v>135</v>
      </c>
      <c r="G57236" t="s">
        <v>6</v>
      </c>
      <c r="H57236">
        <v>180</v>
      </c>
    </row>
    <row r="57237" spans="1:8" x14ac:dyDescent="0.25">
      <c r="A57237" s="2">
        <v>40329</v>
      </c>
      <c r="B57237" s="2" t="str">
        <f>TEXT(Table4[[#This Row],[Month End]], "Mmm")</f>
        <v>May</v>
      </c>
      <c r="C57237">
        <f>MONTH(Table4[[#This Row],[Month End]])</f>
        <v>5</v>
      </c>
      <c r="D57237">
        <f>YEAR(Table4[[#This Row],[Month End]])</f>
        <v>2010</v>
      </c>
      <c r="E57237">
        <v>14843</v>
      </c>
      <c r="F57237" t="s">
        <v>136</v>
      </c>
      <c r="G57237" t="s">
        <v>71</v>
      </c>
      <c r="H57237">
        <v>202</v>
      </c>
    </row>
    <row r="57238" spans="1:8" x14ac:dyDescent="0.25">
      <c r="A57238" s="2">
        <v>40329</v>
      </c>
      <c r="B57238" s="2" t="str">
        <f>TEXT(Table4[[#This Row],[Month End]], "Mmm")</f>
        <v>May</v>
      </c>
      <c r="C57238">
        <f>MONTH(Table4[[#This Row],[Month End]])</f>
        <v>5</v>
      </c>
      <c r="D57238">
        <f>YEAR(Table4[[#This Row],[Month End]])</f>
        <v>2010</v>
      </c>
      <c r="E57238">
        <v>7869</v>
      </c>
      <c r="F57238" t="s">
        <v>137</v>
      </c>
      <c r="G57238" t="s">
        <v>100</v>
      </c>
      <c r="H57238">
        <v>134</v>
      </c>
    </row>
    <row r="57239" spans="1:8" x14ac:dyDescent="0.25">
      <c r="A57239" s="2">
        <v>40329</v>
      </c>
      <c r="B57239" s="2" t="str">
        <f>TEXT(Table4[[#This Row],[Month End]], "Mmm")</f>
        <v>May</v>
      </c>
      <c r="C57239">
        <f>MONTH(Table4[[#This Row],[Month End]])</f>
        <v>5</v>
      </c>
      <c r="D57239">
        <f>YEAR(Table4[[#This Row],[Month End]])</f>
        <v>2010</v>
      </c>
      <c r="E57239">
        <v>14741</v>
      </c>
      <c r="F57239" t="s">
        <v>138</v>
      </c>
      <c r="G57239" t="s">
        <v>71</v>
      </c>
      <c r="H57239">
        <v>269</v>
      </c>
    </row>
    <row r="57240" spans="1:8" x14ac:dyDescent="0.25">
      <c r="A57240" s="2">
        <v>40329</v>
      </c>
      <c r="B57240" s="2" t="str">
        <f>TEXT(Table4[[#This Row],[Month End]], "Mmm")</f>
        <v>May</v>
      </c>
      <c r="C57240">
        <f>MONTH(Table4[[#This Row],[Month End]])</f>
        <v>5</v>
      </c>
      <c r="D57240">
        <f>YEAR(Table4[[#This Row],[Month End]])</f>
        <v>2010</v>
      </c>
      <c r="E57240">
        <v>14423</v>
      </c>
      <c r="F57240" t="s">
        <v>139</v>
      </c>
      <c r="G57240" t="s">
        <v>71</v>
      </c>
      <c r="H57240">
        <v>199</v>
      </c>
    </row>
    <row r="57241" spans="1:8" x14ac:dyDescent="0.25">
      <c r="A57241" s="2">
        <v>40329</v>
      </c>
      <c r="B57241" s="2" t="str">
        <f>TEXT(Table4[[#This Row],[Month End]], "Mmm")</f>
        <v>May</v>
      </c>
      <c r="C57241">
        <f>MONTH(Table4[[#This Row],[Month End]])</f>
        <v>5</v>
      </c>
      <c r="D57241">
        <f>YEAR(Table4[[#This Row],[Month End]])</f>
        <v>2010</v>
      </c>
      <c r="E57241">
        <v>54914</v>
      </c>
      <c r="F57241" t="s">
        <v>140</v>
      </c>
      <c r="G57241" t="s">
        <v>55</v>
      </c>
      <c r="H57241">
        <v>242</v>
      </c>
    </row>
    <row r="57242" spans="1:8" x14ac:dyDescent="0.25">
      <c r="A57242" s="2">
        <v>40329</v>
      </c>
      <c r="B57242" s="2" t="str">
        <f>TEXT(Table4[[#This Row],[Month End]], "Mmm")</f>
        <v>May</v>
      </c>
      <c r="C57242">
        <f>MONTH(Table4[[#This Row],[Month End]])</f>
        <v>5</v>
      </c>
      <c r="D57242">
        <f>YEAR(Table4[[#This Row],[Month End]])</f>
        <v>2010</v>
      </c>
      <c r="E57242">
        <v>97477</v>
      </c>
      <c r="F57242" t="s">
        <v>106</v>
      </c>
      <c r="G57242" t="s">
        <v>68</v>
      </c>
      <c r="H57242">
        <v>374</v>
      </c>
    </row>
    <row r="57243" spans="1:8" x14ac:dyDescent="0.25">
      <c r="A57243" s="2">
        <v>40329</v>
      </c>
      <c r="B57243" s="2" t="str">
        <f>TEXT(Table4[[#This Row],[Month End]], "Mmm")</f>
        <v>May</v>
      </c>
      <c r="C57243">
        <f>MONTH(Table4[[#This Row],[Month End]])</f>
        <v>5</v>
      </c>
      <c r="D57243">
        <f>YEAR(Table4[[#This Row],[Month End]])</f>
        <v>2010</v>
      </c>
      <c r="E57243">
        <v>4412</v>
      </c>
      <c r="F57243" t="s">
        <v>141</v>
      </c>
      <c r="G57243" t="s">
        <v>3</v>
      </c>
      <c r="H57243">
        <v>243</v>
      </c>
    </row>
    <row r="57244" spans="1:8" x14ac:dyDescent="0.25">
      <c r="A57244" s="2">
        <v>40329</v>
      </c>
      <c r="B57244" s="2" t="str">
        <f>TEXT(Table4[[#This Row],[Month End]], "Mmm")</f>
        <v>May</v>
      </c>
      <c r="C57244">
        <f>MONTH(Table4[[#This Row],[Month End]])</f>
        <v>5</v>
      </c>
      <c r="D57244">
        <f>YEAR(Table4[[#This Row],[Month End]])</f>
        <v>2010</v>
      </c>
      <c r="E57244">
        <v>16828</v>
      </c>
      <c r="F57244" t="s">
        <v>142</v>
      </c>
      <c r="G57244" t="s">
        <v>6</v>
      </c>
      <c r="H57244">
        <v>175</v>
      </c>
    </row>
    <row r="57245" spans="1:8" x14ac:dyDescent="0.25">
      <c r="A57245" s="2">
        <v>40329</v>
      </c>
      <c r="B57245" s="2" t="str">
        <f>TEXT(Table4[[#This Row],[Month End]], "Mmm")</f>
        <v>May</v>
      </c>
      <c r="C57245">
        <f>MONTH(Table4[[#This Row],[Month End]])</f>
        <v>5</v>
      </c>
      <c r="D57245">
        <f>YEAR(Table4[[#This Row],[Month End]])</f>
        <v>2010</v>
      </c>
      <c r="E57245">
        <v>48647</v>
      </c>
      <c r="F57245" t="s">
        <v>143</v>
      </c>
      <c r="G57245" t="s">
        <v>59</v>
      </c>
      <c r="H57245">
        <v>288</v>
      </c>
    </row>
    <row r="57246" spans="1:8" x14ac:dyDescent="0.25">
      <c r="A57246" s="2">
        <v>40329</v>
      </c>
      <c r="B57246" s="2" t="str">
        <f>TEXT(Table4[[#This Row],[Month End]], "Mmm")</f>
        <v>May</v>
      </c>
      <c r="C57246">
        <f>MONTH(Table4[[#This Row],[Month End]])</f>
        <v>5</v>
      </c>
      <c r="D57246">
        <f>YEAR(Table4[[#This Row],[Month End]])</f>
        <v>2010</v>
      </c>
      <c r="E57246">
        <v>87123</v>
      </c>
      <c r="F57246" t="s">
        <v>95</v>
      </c>
      <c r="G57246" t="s">
        <v>27</v>
      </c>
      <c r="H57246">
        <v>95</v>
      </c>
    </row>
    <row r="57247" spans="1:8" x14ac:dyDescent="0.25">
      <c r="A57247" s="2">
        <v>40329</v>
      </c>
      <c r="B57247" s="2" t="str">
        <f>TEXT(Table4[[#This Row],[Month End]], "Mmm")</f>
        <v>May</v>
      </c>
      <c r="C57247">
        <f>MONTH(Table4[[#This Row],[Month End]])</f>
        <v>5</v>
      </c>
      <c r="D57247">
        <f>YEAR(Table4[[#This Row],[Month End]])</f>
        <v>2010</v>
      </c>
      <c r="E57247">
        <v>5851</v>
      </c>
      <c r="F57247" t="s">
        <v>101</v>
      </c>
      <c r="G57247" t="s">
        <v>98</v>
      </c>
      <c r="H57247">
        <v>279</v>
      </c>
    </row>
    <row r="57248" spans="1:8" x14ac:dyDescent="0.25">
      <c r="A57248" s="2">
        <v>40329</v>
      </c>
      <c r="B57248" s="2" t="str">
        <f>TEXT(Table4[[#This Row],[Month End]], "Mmm")</f>
        <v>May</v>
      </c>
      <c r="C57248">
        <f>MONTH(Table4[[#This Row],[Month End]])</f>
        <v>5</v>
      </c>
      <c r="D57248">
        <f>YEAR(Table4[[#This Row],[Month End]])</f>
        <v>2010</v>
      </c>
      <c r="E57248">
        <v>97535</v>
      </c>
      <c r="F57248" t="s">
        <v>49</v>
      </c>
      <c r="G57248" t="s">
        <v>68</v>
      </c>
      <c r="H57248">
        <v>331</v>
      </c>
    </row>
    <row r="57249" spans="1:8" x14ac:dyDescent="0.25">
      <c r="A57249" s="2">
        <v>40329</v>
      </c>
      <c r="B57249" s="2" t="str">
        <f>TEXT(Table4[[#This Row],[Month End]], "Mmm")</f>
        <v>May</v>
      </c>
      <c r="C57249">
        <f>MONTH(Table4[[#This Row],[Month End]])</f>
        <v>5</v>
      </c>
      <c r="D57249">
        <f>YEAR(Table4[[#This Row],[Month End]])</f>
        <v>2010</v>
      </c>
      <c r="E57249">
        <v>53035</v>
      </c>
      <c r="F57249" t="s">
        <v>144</v>
      </c>
      <c r="G57249" t="s">
        <v>55</v>
      </c>
      <c r="H57249">
        <v>224</v>
      </c>
    </row>
    <row r="57250" spans="1:8" x14ac:dyDescent="0.25">
      <c r="A57250" s="2">
        <v>40329</v>
      </c>
      <c r="B57250" s="2" t="str">
        <f>TEXT(Table4[[#This Row],[Month End]], "Mmm")</f>
        <v>May</v>
      </c>
      <c r="C57250">
        <f>MONTH(Table4[[#This Row],[Month End]])</f>
        <v>5</v>
      </c>
      <c r="D57250">
        <f>YEAR(Table4[[#This Row],[Month End]])</f>
        <v>2010</v>
      </c>
      <c r="E57250">
        <v>16833</v>
      </c>
      <c r="F57250" t="s">
        <v>145</v>
      </c>
      <c r="G57250" t="s">
        <v>6</v>
      </c>
      <c r="H57250">
        <v>205</v>
      </c>
    </row>
    <row r="57251" spans="1:8" x14ac:dyDescent="0.25">
      <c r="A57251" s="2">
        <v>40329</v>
      </c>
      <c r="B57251" s="2" t="str">
        <f>TEXT(Table4[[#This Row],[Month End]], "Mmm")</f>
        <v>May</v>
      </c>
      <c r="C57251">
        <f>MONTH(Table4[[#This Row],[Month End]])</f>
        <v>5</v>
      </c>
      <c r="D57251">
        <f>YEAR(Table4[[#This Row],[Month End]])</f>
        <v>2010</v>
      </c>
      <c r="E57251">
        <v>98936</v>
      </c>
      <c r="F57251" t="s">
        <v>146</v>
      </c>
      <c r="G57251" t="s">
        <v>40</v>
      </c>
      <c r="H57251">
        <v>336</v>
      </c>
    </row>
    <row r="57252" spans="1:8" x14ac:dyDescent="0.25">
      <c r="A57252" s="2">
        <v>40329</v>
      </c>
      <c r="B57252" s="2" t="str">
        <f>TEXT(Table4[[#This Row],[Month End]], "Mmm")</f>
        <v>May</v>
      </c>
      <c r="C57252">
        <f>MONTH(Table4[[#This Row],[Month End]])</f>
        <v>5</v>
      </c>
      <c r="D57252">
        <f>YEAR(Table4[[#This Row],[Month End]])</f>
        <v>2010</v>
      </c>
      <c r="E57252">
        <v>86326</v>
      </c>
      <c r="F57252" t="s">
        <v>96</v>
      </c>
      <c r="G57252" t="s">
        <v>48</v>
      </c>
      <c r="H57252">
        <v>171</v>
      </c>
    </row>
    <row r="57253" spans="1:8" x14ac:dyDescent="0.25">
      <c r="A57253" s="2">
        <v>40329</v>
      </c>
      <c r="B57253" s="2" t="str">
        <f>TEXT(Table4[[#This Row],[Month End]], "Mmm")</f>
        <v>May</v>
      </c>
      <c r="C57253">
        <f>MONTH(Table4[[#This Row],[Month End]])</f>
        <v>5</v>
      </c>
      <c r="D57253">
        <f>YEAR(Table4[[#This Row],[Month End]])</f>
        <v>2010</v>
      </c>
      <c r="E57253">
        <v>5759</v>
      </c>
      <c r="F57253" t="s">
        <v>147</v>
      </c>
      <c r="G57253" t="s">
        <v>98</v>
      </c>
      <c r="H57253">
        <v>230</v>
      </c>
    </row>
    <row r="57254" spans="1:8" x14ac:dyDescent="0.25">
      <c r="A57254" s="2">
        <v>40329</v>
      </c>
      <c r="B57254" s="2" t="str">
        <f>TEXT(Table4[[#This Row],[Month End]], "Mmm")</f>
        <v>May</v>
      </c>
      <c r="C57254">
        <f>MONTH(Table4[[#This Row],[Month End]])</f>
        <v>5</v>
      </c>
      <c r="D57254">
        <f>YEAR(Table4[[#This Row],[Month End]])</f>
        <v>2010</v>
      </c>
      <c r="E57254">
        <v>93651</v>
      </c>
      <c r="F57254" t="s">
        <v>148</v>
      </c>
      <c r="G57254" t="s">
        <v>52</v>
      </c>
      <c r="H57254">
        <v>80</v>
      </c>
    </row>
    <row r="57255" spans="1:8" x14ac:dyDescent="0.25">
      <c r="A57255" s="2">
        <v>40329</v>
      </c>
      <c r="B57255" s="2" t="str">
        <f>TEXT(Table4[[#This Row],[Month End]], "Mmm")</f>
        <v>May</v>
      </c>
      <c r="C57255">
        <f>MONTH(Table4[[#This Row],[Month End]])</f>
        <v>5</v>
      </c>
      <c r="D57255">
        <f>YEAR(Table4[[#This Row],[Month End]])</f>
        <v>2010</v>
      </c>
      <c r="E57255">
        <v>49095</v>
      </c>
      <c r="F57255" t="s">
        <v>149</v>
      </c>
      <c r="G57255" t="s">
        <v>59</v>
      </c>
      <c r="H57255">
        <v>183</v>
      </c>
    </row>
    <row r="57256" spans="1:8" x14ac:dyDescent="0.25">
      <c r="A57256" s="2">
        <v>40329</v>
      </c>
      <c r="B57256" s="2" t="str">
        <f>TEXT(Table4[[#This Row],[Month End]], "Mmm")</f>
        <v>May</v>
      </c>
      <c r="C57256">
        <f>MONTH(Table4[[#This Row],[Month End]])</f>
        <v>5</v>
      </c>
      <c r="D57256">
        <f>YEAR(Table4[[#This Row],[Month End]])</f>
        <v>2010</v>
      </c>
      <c r="E57256">
        <v>48601</v>
      </c>
      <c r="F57256" t="s">
        <v>150</v>
      </c>
      <c r="G57256" t="s">
        <v>59</v>
      </c>
      <c r="H57256">
        <v>221</v>
      </c>
    </row>
    <row r="57257" spans="1:8" x14ac:dyDescent="0.25">
      <c r="A57257" s="2">
        <v>40329</v>
      </c>
      <c r="B57257" s="2" t="str">
        <f>TEXT(Table4[[#This Row],[Month End]], "Mmm")</f>
        <v>May</v>
      </c>
      <c r="C57257">
        <f>MONTH(Table4[[#This Row],[Month End]])</f>
        <v>5</v>
      </c>
      <c r="D57257">
        <f>YEAR(Table4[[#This Row],[Month End]])</f>
        <v>2010</v>
      </c>
      <c r="E57257">
        <v>97338</v>
      </c>
      <c r="F57257" t="s">
        <v>151</v>
      </c>
      <c r="G57257" t="s">
        <v>68</v>
      </c>
      <c r="H57257">
        <v>340</v>
      </c>
    </row>
    <row r="57258" spans="1:8" x14ac:dyDescent="0.25">
      <c r="A57258" s="2">
        <v>40329</v>
      </c>
      <c r="B57258" s="2" t="str">
        <f>TEXT(Table4[[#This Row],[Month End]], "Mmm")</f>
        <v>May</v>
      </c>
      <c r="C57258">
        <f>MONTH(Table4[[#This Row],[Month End]])</f>
        <v>5</v>
      </c>
      <c r="D57258">
        <f>YEAR(Table4[[#This Row],[Month End]])</f>
        <v>2010</v>
      </c>
      <c r="E57258">
        <v>13642</v>
      </c>
      <c r="F57258" t="s">
        <v>152</v>
      </c>
      <c r="G57258" t="s">
        <v>71</v>
      </c>
      <c r="H57258">
        <v>222</v>
      </c>
    </row>
    <row r="57259" spans="1:8" x14ac:dyDescent="0.25">
      <c r="A57259" s="2">
        <v>40329</v>
      </c>
      <c r="B57259" s="2" t="str">
        <f>TEXT(Table4[[#This Row],[Month End]], "Mmm")</f>
        <v>May</v>
      </c>
      <c r="C57259">
        <f>MONTH(Table4[[#This Row],[Month End]])</f>
        <v>5</v>
      </c>
      <c r="D57259">
        <f>YEAR(Table4[[#This Row],[Month End]])</f>
        <v>2010</v>
      </c>
      <c r="E57259">
        <v>97459</v>
      </c>
      <c r="F57259" t="s">
        <v>153</v>
      </c>
      <c r="G57259" t="s">
        <v>68</v>
      </c>
      <c r="H57259">
        <v>435</v>
      </c>
    </row>
    <row r="57260" spans="1:8" x14ac:dyDescent="0.25">
      <c r="A57260" s="2">
        <v>40329</v>
      </c>
      <c r="B57260" s="2" t="str">
        <f>TEXT(Table4[[#This Row],[Month End]], "Mmm")</f>
        <v>May</v>
      </c>
      <c r="C57260">
        <f>MONTH(Table4[[#This Row],[Month End]])</f>
        <v>5</v>
      </c>
      <c r="D57260">
        <f>YEAR(Table4[[#This Row],[Month End]])</f>
        <v>2010</v>
      </c>
      <c r="E57260">
        <v>97760</v>
      </c>
      <c r="F57260" t="s">
        <v>154</v>
      </c>
      <c r="G57260" t="s">
        <v>68</v>
      </c>
      <c r="H57260">
        <v>529</v>
      </c>
    </row>
    <row r="57261" spans="1:8" x14ac:dyDescent="0.25">
      <c r="A57261" s="2">
        <v>40329</v>
      </c>
      <c r="B57261" s="2" t="str">
        <f>TEXT(Table4[[#This Row],[Month End]], "Mmm")</f>
        <v>May</v>
      </c>
      <c r="C57261">
        <f>MONTH(Table4[[#This Row],[Month End]])</f>
        <v>5</v>
      </c>
      <c r="D57261">
        <f>YEAR(Table4[[#This Row],[Month End]])</f>
        <v>2010</v>
      </c>
      <c r="E57261">
        <v>14701</v>
      </c>
      <c r="F57261" t="s">
        <v>155</v>
      </c>
      <c r="G57261" t="s">
        <v>71</v>
      </c>
      <c r="H57261">
        <v>238</v>
      </c>
    </row>
    <row r="57262" spans="1:8" x14ac:dyDescent="0.25">
      <c r="A57262" s="2">
        <v>40329</v>
      </c>
      <c r="B57262" s="2" t="str">
        <f>TEXT(Table4[[#This Row],[Month End]], "Mmm")</f>
        <v>May</v>
      </c>
      <c r="C57262">
        <f>MONTH(Table4[[#This Row],[Month End]])</f>
        <v>5</v>
      </c>
      <c r="D57262">
        <f>YEAR(Table4[[#This Row],[Month End]])</f>
        <v>2010</v>
      </c>
      <c r="E57262">
        <v>95690</v>
      </c>
      <c r="F57262" t="s">
        <v>156</v>
      </c>
      <c r="G57262" t="s">
        <v>52</v>
      </c>
      <c r="H57262">
        <v>153</v>
      </c>
    </row>
    <row r="57263" spans="1:8" x14ac:dyDescent="0.25">
      <c r="A57263" s="2">
        <v>40329</v>
      </c>
      <c r="B57263" s="2" t="str">
        <f>TEXT(Table4[[#This Row],[Month End]], "Mmm")</f>
        <v>May</v>
      </c>
      <c r="C57263">
        <f>MONTH(Table4[[#This Row],[Month End]])</f>
        <v>5</v>
      </c>
      <c r="D57263">
        <f>YEAR(Table4[[#This Row],[Month End]])</f>
        <v>2010</v>
      </c>
      <c r="E57263">
        <v>19973</v>
      </c>
      <c r="F57263" t="s">
        <v>92</v>
      </c>
      <c r="G57263" t="s">
        <v>91</v>
      </c>
      <c r="H57263">
        <v>77</v>
      </c>
    </row>
    <row r="57264" spans="1:8" x14ac:dyDescent="0.25">
      <c r="A57264" s="2">
        <v>40329</v>
      </c>
      <c r="B57264" s="2" t="str">
        <f>TEXT(Table4[[#This Row],[Month End]], "Mmm")</f>
        <v>May</v>
      </c>
      <c r="C57264">
        <f>MONTH(Table4[[#This Row],[Month End]])</f>
        <v>5</v>
      </c>
      <c r="D57264">
        <f>YEAR(Table4[[#This Row],[Month End]])</f>
        <v>2010</v>
      </c>
      <c r="E57264">
        <v>83644</v>
      </c>
      <c r="F57264" t="s">
        <v>94</v>
      </c>
      <c r="G57264" t="s">
        <v>2</v>
      </c>
      <c r="H57264">
        <v>383</v>
      </c>
    </row>
    <row r="57265" spans="1:8" x14ac:dyDescent="0.25">
      <c r="A57265" s="2">
        <v>40329</v>
      </c>
      <c r="B57265" s="2" t="str">
        <f>TEXT(Table4[[#This Row],[Month End]], "Mmm")</f>
        <v>May</v>
      </c>
      <c r="C57265">
        <f>MONTH(Table4[[#This Row],[Month End]])</f>
        <v>5</v>
      </c>
      <c r="D57265">
        <f>YEAR(Table4[[#This Row],[Month End]])</f>
        <v>2010</v>
      </c>
      <c r="E57265">
        <v>4578</v>
      </c>
      <c r="F57265" t="s">
        <v>157</v>
      </c>
      <c r="G57265" t="s">
        <v>3</v>
      </c>
      <c r="H57265">
        <v>272</v>
      </c>
    </row>
    <row r="57266" spans="1:8" x14ac:dyDescent="0.25">
      <c r="A57266" s="2">
        <v>40329</v>
      </c>
      <c r="B57266" s="2" t="str">
        <f>TEXT(Table4[[#This Row],[Month End]], "Mmm")</f>
        <v>May</v>
      </c>
      <c r="C57266">
        <f>MONTH(Table4[[#This Row],[Month End]])</f>
        <v>5</v>
      </c>
      <c r="D57266">
        <f>YEAR(Table4[[#This Row],[Month End]])</f>
        <v>2010</v>
      </c>
      <c r="E57266">
        <v>5495</v>
      </c>
      <c r="F57266" t="s">
        <v>158</v>
      </c>
      <c r="G57266" t="s">
        <v>98</v>
      </c>
      <c r="H57266">
        <v>200</v>
      </c>
    </row>
    <row r="57267" spans="1:8" x14ac:dyDescent="0.25">
      <c r="A57267" s="2">
        <v>40329</v>
      </c>
      <c r="B57267" s="2" t="str">
        <f>TEXT(Table4[[#This Row],[Month End]], "Mmm")</f>
        <v>May</v>
      </c>
      <c r="C57267">
        <f>MONTH(Table4[[#This Row],[Month End]])</f>
        <v>5</v>
      </c>
      <c r="D57267">
        <f>YEAR(Table4[[#This Row],[Month End]])</f>
        <v>2010</v>
      </c>
      <c r="E57267">
        <v>17225</v>
      </c>
      <c r="F57267" t="s">
        <v>159</v>
      </c>
      <c r="G57267" t="s">
        <v>6</v>
      </c>
      <c r="H57267">
        <v>93</v>
      </c>
    </row>
    <row r="57268" spans="1:8" x14ac:dyDescent="0.25">
      <c r="A57268" s="2">
        <v>40329</v>
      </c>
      <c r="B57268" s="2" t="str">
        <f>TEXT(Table4[[#This Row],[Month End]], "Mmm")</f>
        <v>May</v>
      </c>
      <c r="C57268">
        <f>MONTH(Table4[[#This Row],[Month End]])</f>
        <v>5</v>
      </c>
      <c r="D57268">
        <f>YEAR(Table4[[#This Row],[Month End]])</f>
        <v>2010</v>
      </c>
      <c r="E57268">
        <v>49781</v>
      </c>
      <c r="F57268" t="s">
        <v>160</v>
      </c>
      <c r="G57268" t="s">
        <v>59</v>
      </c>
      <c r="H57268">
        <v>308</v>
      </c>
    </row>
    <row r="57269" spans="1:8" x14ac:dyDescent="0.25">
      <c r="A57269" s="2">
        <v>40329</v>
      </c>
      <c r="B57269" s="2" t="str">
        <f>TEXT(Table4[[#This Row],[Month End]], "Mmm")</f>
        <v>May</v>
      </c>
      <c r="C57269">
        <f>MONTH(Table4[[#This Row],[Month End]])</f>
        <v>5</v>
      </c>
      <c r="D57269">
        <f>YEAR(Table4[[#This Row],[Month End]])</f>
        <v>2010</v>
      </c>
      <c r="E57269">
        <v>87402</v>
      </c>
      <c r="F57269" t="s">
        <v>88</v>
      </c>
      <c r="G57269" t="s">
        <v>27</v>
      </c>
      <c r="H57269">
        <v>248</v>
      </c>
    </row>
    <row r="57270" spans="1:8" x14ac:dyDescent="0.25">
      <c r="A57270" s="2">
        <v>40329</v>
      </c>
      <c r="B57270" s="2" t="str">
        <f>TEXT(Table4[[#This Row],[Month End]], "Mmm")</f>
        <v>May</v>
      </c>
      <c r="C57270">
        <f>MONTH(Table4[[#This Row],[Month End]])</f>
        <v>5</v>
      </c>
      <c r="D57270">
        <f>YEAR(Table4[[#This Row],[Month End]])</f>
        <v>2010</v>
      </c>
      <c r="E57270">
        <v>87301</v>
      </c>
      <c r="F57270" t="s">
        <v>86</v>
      </c>
      <c r="G57270" t="s">
        <v>27</v>
      </c>
      <c r="H57270">
        <v>362</v>
      </c>
    </row>
    <row r="57271" spans="1:8" x14ac:dyDescent="0.25">
      <c r="A57271" s="2">
        <v>40329</v>
      </c>
      <c r="B57271" s="2" t="str">
        <f>TEXT(Table4[[#This Row],[Month End]], "Mmm")</f>
        <v>May</v>
      </c>
      <c r="C57271">
        <f>MONTH(Table4[[#This Row],[Month End]])</f>
        <v>5</v>
      </c>
      <c r="D57271">
        <f>YEAR(Table4[[#This Row],[Month End]])</f>
        <v>2010</v>
      </c>
      <c r="E57271">
        <v>95228</v>
      </c>
      <c r="F57271" t="s">
        <v>89</v>
      </c>
      <c r="G57271" t="s">
        <v>52</v>
      </c>
      <c r="H57271">
        <v>198</v>
      </c>
    </row>
    <row r="57272" spans="1:8" x14ac:dyDescent="0.25">
      <c r="A57272" s="2">
        <v>40329</v>
      </c>
      <c r="B57272" s="2" t="str">
        <f>TEXT(Table4[[#This Row],[Month End]], "Mmm")</f>
        <v>May</v>
      </c>
      <c r="C57272">
        <f>MONTH(Table4[[#This Row],[Month End]])</f>
        <v>5</v>
      </c>
      <c r="D57272">
        <f>YEAR(Table4[[#This Row],[Month End]])</f>
        <v>2010</v>
      </c>
      <c r="E57272">
        <v>49874</v>
      </c>
      <c r="F57272" t="s">
        <v>161</v>
      </c>
      <c r="G57272" t="s">
        <v>59</v>
      </c>
      <c r="H57272">
        <v>304</v>
      </c>
    </row>
    <row r="57273" spans="1:8" x14ac:dyDescent="0.25">
      <c r="A57273" s="2">
        <v>40329</v>
      </c>
      <c r="B57273" s="2" t="str">
        <f>TEXT(Table4[[#This Row],[Month End]], "Mmm")</f>
        <v>May</v>
      </c>
      <c r="C57273">
        <f>MONTH(Table4[[#This Row],[Month End]])</f>
        <v>5</v>
      </c>
      <c r="D57273">
        <f>YEAR(Table4[[#This Row],[Month End]])</f>
        <v>2010</v>
      </c>
      <c r="E57273">
        <v>93561</v>
      </c>
      <c r="F57273" t="s">
        <v>93</v>
      </c>
      <c r="G57273" t="s">
        <v>52</v>
      </c>
      <c r="H57273">
        <v>417</v>
      </c>
    </row>
    <row r="57274" spans="1:8" x14ac:dyDescent="0.25">
      <c r="A57274" s="2">
        <v>40329</v>
      </c>
      <c r="B57274" s="2" t="str">
        <f>TEXT(Table4[[#This Row],[Month End]], "Mmm")</f>
        <v>May</v>
      </c>
      <c r="C57274">
        <f>MONTH(Table4[[#This Row],[Month End]])</f>
        <v>5</v>
      </c>
      <c r="D57274">
        <f>YEAR(Table4[[#This Row],[Month End]])</f>
        <v>2010</v>
      </c>
      <c r="E57274">
        <v>4976</v>
      </c>
      <c r="F57274" t="s">
        <v>162</v>
      </c>
      <c r="G57274" t="s">
        <v>3</v>
      </c>
      <c r="H57274">
        <v>244</v>
      </c>
    </row>
    <row r="57275" spans="1:8" x14ac:dyDescent="0.25">
      <c r="A57275" s="2">
        <v>40329</v>
      </c>
      <c r="B57275" s="2" t="str">
        <f>TEXT(Table4[[#This Row],[Month End]], "Mmm")</f>
        <v>May</v>
      </c>
      <c r="C57275">
        <f>MONTH(Table4[[#This Row],[Month End]])</f>
        <v>5</v>
      </c>
      <c r="D57275">
        <f>YEAR(Table4[[#This Row],[Month End]])</f>
        <v>2010</v>
      </c>
      <c r="E57275">
        <v>98422</v>
      </c>
      <c r="F57275" t="s">
        <v>87</v>
      </c>
      <c r="G57275" t="s">
        <v>40</v>
      </c>
      <c r="H57275">
        <v>399</v>
      </c>
    </row>
    <row r="57276" spans="1:8" x14ac:dyDescent="0.25">
      <c r="A57276" s="2">
        <v>40329</v>
      </c>
      <c r="B57276" s="2" t="str">
        <f>TEXT(Table4[[#This Row],[Month End]], "Mmm")</f>
        <v>May</v>
      </c>
      <c r="C57276">
        <f>MONTH(Table4[[#This Row],[Month End]])</f>
        <v>5</v>
      </c>
      <c r="D57276">
        <f>YEAR(Table4[[#This Row],[Month End]])</f>
        <v>2010</v>
      </c>
      <c r="E57276">
        <v>54448</v>
      </c>
      <c r="F57276" t="s">
        <v>163</v>
      </c>
      <c r="G57276" t="s">
        <v>55</v>
      </c>
      <c r="H57276">
        <v>273</v>
      </c>
    </row>
    <row r="57277" spans="1:8" x14ac:dyDescent="0.25">
      <c r="A57277" s="2">
        <v>40329</v>
      </c>
      <c r="B57277" s="2" t="str">
        <f>TEXT(Table4[[#This Row],[Month End]], "Mmm")</f>
        <v>May</v>
      </c>
      <c r="C57277">
        <f>MONTH(Table4[[#This Row],[Month End]])</f>
        <v>5</v>
      </c>
      <c r="D57277">
        <f>YEAR(Table4[[#This Row],[Month End]])</f>
        <v>2010</v>
      </c>
      <c r="E57277">
        <v>16046</v>
      </c>
      <c r="F57277" t="s">
        <v>84</v>
      </c>
      <c r="G57277" t="s">
        <v>6</v>
      </c>
      <c r="H57277">
        <v>151</v>
      </c>
    </row>
    <row r="57278" spans="1:8" x14ac:dyDescent="0.25">
      <c r="A57278" s="2">
        <v>40329</v>
      </c>
      <c r="B57278" s="2" t="str">
        <f>TEXT(Table4[[#This Row],[Month End]], "Mmm")</f>
        <v>May</v>
      </c>
      <c r="C57278">
        <f>MONTH(Table4[[#This Row],[Month End]])</f>
        <v>5</v>
      </c>
      <c r="D57278">
        <f>YEAR(Table4[[#This Row],[Month End]])</f>
        <v>2010</v>
      </c>
      <c r="E57278">
        <v>96080</v>
      </c>
      <c r="F57278" t="s">
        <v>164</v>
      </c>
      <c r="G57278" t="s">
        <v>52</v>
      </c>
      <c r="H57278">
        <v>140</v>
      </c>
    </row>
    <row r="57279" spans="1:8" x14ac:dyDescent="0.25">
      <c r="A57279" s="2">
        <v>40329</v>
      </c>
      <c r="B57279" s="2" t="str">
        <f>TEXT(Table4[[#This Row],[Month End]], "Mmm")</f>
        <v>May</v>
      </c>
      <c r="C57279">
        <f>MONTH(Table4[[#This Row],[Month End]])</f>
        <v>5</v>
      </c>
      <c r="D57279">
        <f>YEAR(Table4[[#This Row],[Month End]])</f>
        <v>2010</v>
      </c>
      <c r="E57279">
        <v>49274</v>
      </c>
      <c r="F57279" t="s">
        <v>165</v>
      </c>
      <c r="G57279" t="s">
        <v>59</v>
      </c>
      <c r="H57279">
        <v>203</v>
      </c>
    </row>
    <row r="57280" spans="1:8" x14ac:dyDescent="0.25">
      <c r="A57280" s="2">
        <v>40329</v>
      </c>
      <c r="B57280" s="2" t="str">
        <f>TEXT(Table4[[#This Row],[Month End]], "Mmm")</f>
        <v>May</v>
      </c>
      <c r="C57280">
        <f>MONTH(Table4[[#This Row],[Month End]])</f>
        <v>5</v>
      </c>
      <c r="D57280">
        <f>YEAR(Table4[[#This Row],[Month End]])</f>
        <v>2010</v>
      </c>
      <c r="E57280">
        <v>48911</v>
      </c>
      <c r="F57280" t="s">
        <v>166</v>
      </c>
      <c r="G57280" t="s">
        <v>59</v>
      </c>
      <c r="H57280">
        <v>210</v>
      </c>
    </row>
    <row r="57281" spans="1:8" x14ac:dyDescent="0.25">
      <c r="A57281" s="2">
        <v>40329</v>
      </c>
      <c r="B57281" s="2" t="str">
        <f>TEXT(Table4[[#This Row],[Month End]], "Mmm")</f>
        <v>May</v>
      </c>
      <c r="C57281">
        <f>MONTH(Table4[[#This Row],[Month End]])</f>
        <v>5</v>
      </c>
      <c r="D57281">
        <f>YEAR(Table4[[#This Row],[Month End]])</f>
        <v>2010</v>
      </c>
      <c r="E57281">
        <v>14031</v>
      </c>
      <c r="F57281" t="s">
        <v>167</v>
      </c>
      <c r="G57281" t="s">
        <v>71</v>
      </c>
      <c r="H57281">
        <v>219</v>
      </c>
    </row>
    <row r="57282" spans="1:8" x14ac:dyDescent="0.25">
      <c r="A57282" s="2">
        <v>40329</v>
      </c>
      <c r="B57282" s="2" t="str">
        <f>TEXT(Table4[[#This Row],[Month End]], "Mmm")</f>
        <v>May</v>
      </c>
      <c r="C57282">
        <f>MONTH(Table4[[#This Row],[Month End]])</f>
        <v>5</v>
      </c>
      <c r="D57282">
        <f>YEAR(Table4[[#This Row],[Month End]])</f>
        <v>2010</v>
      </c>
      <c r="E57282">
        <v>98611</v>
      </c>
      <c r="F57282" t="s">
        <v>85</v>
      </c>
      <c r="G57282" t="s">
        <v>40</v>
      </c>
      <c r="H57282">
        <v>371</v>
      </c>
    </row>
    <row r="57283" spans="1:8" x14ac:dyDescent="0.25">
      <c r="A57283" s="2">
        <v>40329</v>
      </c>
      <c r="B57283" s="2" t="str">
        <f>TEXT(Table4[[#This Row],[Month End]], "Mmm")</f>
        <v>May</v>
      </c>
      <c r="C57283">
        <f>MONTH(Table4[[#This Row],[Month End]])</f>
        <v>5</v>
      </c>
      <c r="D57283">
        <f>YEAR(Table4[[#This Row],[Month End]])</f>
        <v>2010</v>
      </c>
      <c r="E57283">
        <v>43019</v>
      </c>
      <c r="F57283" t="s">
        <v>168</v>
      </c>
      <c r="G57283" t="s">
        <v>60</v>
      </c>
      <c r="H57283">
        <v>116</v>
      </c>
    </row>
    <row r="57284" spans="1:8" x14ac:dyDescent="0.25">
      <c r="A57284" s="2">
        <v>40329</v>
      </c>
      <c r="B57284" s="2" t="str">
        <f>TEXT(Table4[[#This Row],[Month End]], "Mmm")</f>
        <v>May</v>
      </c>
      <c r="C57284">
        <f>MONTH(Table4[[#This Row],[Month End]])</f>
        <v>5</v>
      </c>
      <c r="D57284">
        <f>YEAR(Table4[[#This Row],[Month End]])</f>
        <v>2010</v>
      </c>
      <c r="E57284">
        <v>44241</v>
      </c>
      <c r="F57284" t="s">
        <v>169</v>
      </c>
      <c r="G57284" t="s">
        <v>60</v>
      </c>
      <c r="H57284">
        <v>148</v>
      </c>
    </row>
    <row r="57285" spans="1:8" x14ac:dyDescent="0.25">
      <c r="A57285" s="2">
        <v>40329</v>
      </c>
      <c r="B57285" s="2" t="str">
        <f>TEXT(Table4[[#This Row],[Month End]], "Mmm")</f>
        <v>May</v>
      </c>
      <c r="C57285">
        <f>MONTH(Table4[[#This Row],[Month End]])</f>
        <v>5</v>
      </c>
      <c r="D57285">
        <f>YEAR(Table4[[#This Row],[Month End]])</f>
        <v>2010</v>
      </c>
      <c r="E57285">
        <v>89445</v>
      </c>
      <c r="F57285" t="s">
        <v>80</v>
      </c>
      <c r="G57285" t="s">
        <v>62</v>
      </c>
      <c r="H57285">
        <v>539</v>
      </c>
    </row>
    <row r="57286" spans="1:8" x14ac:dyDescent="0.25">
      <c r="A57286" s="2">
        <v>40329</v>
      </c>
      <c r="B57286" s="2" t="str">
        <f>TEXT(Table4[[#This Row],[Month End]], "Mmm")</f>
        <v>May</v>
      </c>
      <c r="C57286">
        <f>MONTH(Table4[[#This Row],[Month End]])</f>
        <v>5</v>
      </c>
      <c r="D57286">
        <f>YEAR(Table4[[#This Row],[Month End]])</f>
        <v>2010</v>
      </c>
      <c r="E57286">
        <v>85935</v>
      </c>
      <c r="F57286" t="s">
        <v>79</v>
      </c>
      <c r="G57286" t="s">
        <v>48</v>
      </c>
      <c r="H57286">
        <v>263</v>
      </c>
    </row>
    <row r="57287" spans="1:8" x14ac:dyDescent="0.25">
      <c r="A57287" s="2">
        <v>40329</v>
      </c>
      <c r="B57287" s="2" t="str">
        <f>TEXT(Table4[[#This Row],[Month End]], "Mmm")</f>
        <v>May</v>
      </c>
      <c r="C57287">
        <f>MONTH(Table4[[#This Row],[Month End]])</f>
        <v>5</v>
      </c>
      <c r="D57287">
        <f>YEAR(Table4[[#This Row],[Month End]])</f>
        <v>2010</v>
      </c>
      <c r="E57287">
        <v>15557</v>
      </c>
      <c r="F57287" t="s">
        <v>82</v>
      </c>
      <c r="G57287" t="s">
        <v>6</v>
      </c>
      <c r="H57287">
        <v>147</v>
      </c>
    </row>
    <row r="57288" spans="1:8" x14ac:dyDescent="0.25">
      <c r="A57288" s="2">
        <v>40329</v>
      </c>
      <c r="B57288" s="2" t="str">
        <f>TEXT(Table4[[#This Row],[Month End]], "Mmm")</f>
        <v>May</v>
      </c>
      <c r="C57288">
        <f>MONTH(Table4[[#This Row],[Month End]])</f>
        <v>5</v>
      </c>
      <c r="D57288">
        <f>YEAR(Table4[[#This Row],[Month End]])</f>
        <v>2010</v>
      </c>
      <c r="E57288">
        <v>92592</v>
      </c>
      <c r="F57288" t="s">
        <v>170</v>
      </c>
      <c r="G57288" t="s">
        <v>52</v>
      </c>
      <c r="H57288">
        <v>129</v>
      </c>
    </row>
    <row r="57289" spans="1:8" x14ac:dyDescent="0.25">
      <c r="A57289" s="2">
        <v>40329</v>
      </c>
      <c r="B57289" s="2" t="str">
        <f>TEXT(Table4[[#This Row],[Month End]], "Mmm")</f>
        <v>May</v>
      </c>
      <c r="C57289">
        <f>MONTH(Table4[[#This Row],[Month End]])</f>
        <v>5</v>
      </c>
      <c r="D57289">
        <f>YEAR(Table4[[#This Row],[Month End]])</f>
        <v>2010</v>
      </c>
      <c r="E57289">
        <v>98273</v>
      </c>
      <c r="F57289" t="s">
        <v>83</v>
      </c>
      <c r="G57289" t="s">
        <v>40</v>
      </c>
      <c r="H57289">
        <v>412</v>
      </c>
    </row>
    <row r="57290" spans="1:8" x14ac:dyDescent="0.25">
      <c r="A57290" s="2">
        <v>40329</v>
      </c>
      <c r="B57290" s="2" t="str">
        <f>TEXT(Table4[[#This Row],[Month End]], "Mmm")</f>
        <v>May</v>
      </c>
      <c r="C57290">
        <f>MONTH(Table4[[#This Row],[Month End]])</f>
        <v>5</v>
      </c>
      <c r="D57290">
        <f>YEAR(Table4[[#This Row],[Month End]])</f>
        <v>2010</v>
      </c>
      <c r="E57290">
        <v>92394</v>
      </c>
      <c r="F57290" t="s">
        <v>171</v>
      </c>
      <c r="G57290" t="s">
        <v>52</v>
      </c>
      <c r="H57290">
        <v>156</v>
      </c>
    </row>
    <row r="57291" spans="1:8" x14ac:dyDescent="0.25">
      <c r="A57291" s="2">
        <v>40329</v>
      </c>
      <c r="B57291" s="2" t="str">
        <f>TEXT(Table4[[#This Row],[Month End]], "Mmm")</f>
        <v>May</v>
      </c>
      <c r="C57291">
        <f>MONTH(Table4[[#This Row],[Month End]])</f>
        <v>5</v>
      </c>
      <c r="D57291">
        <f>YEAR(Table4[[#This Row],[Month End]])</f>
        <v>2010</v>
      </c>
      <c r="E57291">
        <v>81416</v>
      </c>
      <c r="F57291" t="s">
        <v>0</v>
      </c>
      <c r="G57291" t="s">
        <v>14</v>
      </c>
      <c r="H57291">
        <v>351</v>
      </c>
    </row>
    <row r="57292" spans="1:8" x14ac:dyDescent="0.25">
      <c r="A57292" s="2">
        <v>40329</v>
      </c>
      <c r="B57292" s="2" t="str">
        <f>TEXT(Table4[[#This Row],[Month End]], "Mmm")</f>
        <v>May</v>
      </c>
      <c r="C57292">
        <f>MONTH(Table4[[#This Row],[Month End]])</f>
        <v>5</v>
      </c>
      <c r="D57292">
        <f>YEAR(Table4[[#This Row],[Month End]])</f>
        <v>2010</v>
      </c>
      <c r="E57292">
        <v>87501</v>
      </c>
      <c r="F57292" t="s">
        <v>75</v>
      </c>
      <c r="G57292" t="s">
        <v>27</v>
      </c>
      <c r="H57292">
        <v>204</v>
      </c>
    </row>
    <row r="57293" spans="1:8" x14ac:dyDescent="0.25">
      <c r="A57293" s="2">
        <v>40329</v>
      </c>
      <c r="B57293" s="2" t="str">
        <f>TEXT(Table4[[#This Row],[Month End]], "Mmm")</f>
        <v>May</v>
      </c>
      <c r="C57293">
        <f>MONTH(Table4[[#This Row],[Month End]])</f>
        <v>5</v>
      </c>
      <c r="D57293">
        <f>YEAR(Table4[[#This Row],[Month End]])</f>
        <v>2010</v>
      </c>
      <c r="E57293">
        <v>20622</v>
      </c>
      <c r="F57293" t="s">
        <v>172</v>
      </c>
      <c r="G57293" t="s">
        <v>90</v>
      </c>
      <c r="H57293">
        <v>80</v>
      </c>
    </row>
    <row r="57294" spans="1:8" x14ac:dyDescent="0.25">
      <c r="A57294" s="2">
        <v>40329</v>
      </c>
      <c r="B57294" s="2" t="str">
        <f>TEXT(Table4[[#This Row],[Month End]], "Mmm")</f>
        <v>May</v>
      </c>
      <c r="C57294">
        <f>MONTH(Table4[[#This Row],[Month End]])</f>
        <v>5</v>
      </c>
      <c r="D57294">
        <f>YEAR(Table4[[#This Row],[Month End]])</f>
        <v>2010</v>
      </c>
      <c r="E57294">
        <v>98258</v>
      </c>
      <c r="F57294" t="s">
        <v>76</v>
      </c>
      <c r="G57294" t="s">
        <v>40</v>
      </c>
      <c r="H57294">
        <v>410</v>
      </c>
    </row>
    <row r="57295" spans="1:8" x14ac:dyDescent="0.25">
      <c r="A57295" s="2">
        <v>40329</v>
      </c>
      <c r="B57295" s="2" t="str">
        <f>TEXT(Table4[[#This Row],[Month End]], "Mmm")</f>
        <v>May</v>
      </c>
      <c r="C57295">
        <f>MONTH(Table4[[#This Row],[Month End]])</f>
        <v>5</v>
      </c>
      <c r="D57295">
        <f>YEAR(Table4[[#This Row],[Month End]])</f>
        <v>2010</v>
      </c>
      <c r="E57295">
        <v>54621</v>
      </c>
      <c r="F57295" t="s">
        <v>173</v>
      </c>
      <c r="G57295" t="s">
        <v>55</v>
      </c>
      <c r="H57295">
        <v>226</v>
      </c>
    </row>
    <row r="57296" spans="1:8" x14ac:dyDescent="0.25">
      <c r="A57296" s="2">
        <v>40329</v>
      </c>
      <c r="B57296" s="2" t="str">
        <f>TEXT(Table4[[#This Row],[Month End]], "Mmm")</f>
        <v>May</v>
      </c>
      <c r="C57296">
        <f>MONTH(Table4[[#This Row],[Month End]])</f>
        <v>5</v>
      </c>
      <c r="D57296">
        <f>YEAR(Table4[[#This Row],[Month End]])</f>
        <v>2010</v>
      </c>
      <c r="E57296">
        <v>45896</v>
      </c>
      <c r="F57296" t="s">
        <v>174</v>
      </c>
      <c r="G57296" t="s">
        <v>60</v>
      </c>
      <c r="H57296">
        <v>129</v>
      </c>
    </row>
    <row r="57297" spans="1:8" x14ac:dyDescent="0.25">
      <c r="A57297" s="2">
        <v>40329</v>
      </c>
      <c r="B57297" s="2" t="str">
        <f>TEXT(Table4[[#This Row],[Month End]], "Mmm")</f>
        <v>May</v>
      </c>
      <c r="C57297">
        <f>MONTH(Table4[[#This Row],[Month End]])</f>
        <v>5</v>
      </c>
      <c r="D57297">
        <f>YEAR(Table4[[#This Row],[Month End]])</f>
        <v>2010</v>
      </c>
      <c r="E57297">
        <v>60178</v>
      </c>
      <c r="F57297" t="s">
        <v>175</v>
      </c>
      <c r="G57297" t="s">
        <v>21</v>
      </c>
      <c r="H57297">
        <v>200</v>
      </c>
    </row>
    <row r="57298" spans="1:8" x14ac:dyDescent="0.25">
      <c r="A57298" s="2">
        <v>40329</v>
      </c>
      <c r="B57298" s="2" t="str">
        <f>TEXT(Table4[[#This Row],[Month End]], "Mmm")</f>
        <v>May</v>
      </c>
      <c r="C57298">
        <f>MONTH(Table4[[#This Row],[Month End]])</f>
        <v>5</v>
      </c>
      <c r="D57298">
        <f>YEAR(Table4[[#This Row],[Month End]])</f>
        <v>2010</v>
      </c>
      <c r="E57298">
        <v>45601</v>
      </c>
      <c r="F57298" t="s">
        <v>176</v>
      </c>
      <c r="G57298" t="s">
        <v>60</v>
      </c>
      <c r="H57298">
        <v>84</v>
      </c>
    </row>
    <row r="57299" spans="1:8" x14ac:dyDescent="0.25">
      <c r="A57299" s="2">
        <v>40329</v>
      </c>
      <c r="B57299" s="2" t="str">
        <f>TEXT(Table4[[#This Row],[Month End]], "Mmm")</f>
        <v>May</v>
      </c>
      <c r="C57299">
        <f>MONTH(Table4[[#This Row],[Month End]])</f>
        <v>5</v>
      </c>
      <c r="D57299">
        <f>YEAR(Table4[[#This Row],[Month End]])</f>
        <v>2010</v>
      </c>
      <c r="E57299">
        <v>80906</v>
      </c>
      <c r="F57299" t="s">
        <v>74</v>
      </c>
      <c r="G57299" t="s">
        <v>14</v>
      </c>
      <c r="H57299">
        <v>338</v>
      </c>
    </row>
    <row r="57300" spans="1:8" x14ac:dyDescent="0.25">
      <c r="A57300" s="2">
        <v>40329</v>
      </c>
      <c r="B57300" s="2" t="str">
        <f>TEXT(Table4[[#This Row],[Month End]], "Mmm")</f>
        <v>May</v>
      </c>
      <c r="C57300">
        <f>MONTH(Table4[[#This Row],[Month End]])</f>
        <v>5</v>
      </c>
      <c r="D57300">
        <f>YEAR(Table4[[#This Row],[Month End]])</f>
        <v>2010</v>
      </c>
      <c r="E57300">
        <v>95123</v>
      </c>
      <c r="F57300" t="s">
        <v>177</v>
      </c>
      <c r="G57300" t="s">
        <v>52</v>
      </c>
      <c r="H57300">
        <v>191</v>
      </c>
    </row>
    <row r="57301" spans="1:8" x14ac:dyDescent="0.25">
      <c r="A57301" s="2">
        <v>40329</v>
      </c>
      <c r="B57301" s="2" t="str">
        <f>TEXT(Table4[[#This Row],[Month End]], "Mmm")</f>
        <v>May</v>
      </c>
      <c r="C57301">
        <f>MONTH(Table4[[#This Row],[Month End]])</f>
        <v>5</v>
      </c>
      <c r="D57301">
        <f>YEAR(Table4[[#This Row],[Month End]])</f>
        <v>2010</v>
      </c>
      <c r="E57301">
        <v>85541</v>
      </c>
      <c r="F57301" t="s">
        <v>178</v>
      </c>
      <c r="G57301" t="s">
        <v>48</v>
      </c>
      <c r="H57301">
        <v>183</v>
      </c>
    </row>
    <row r="57302" spans="1:8" x14ac:dyDescent="0.25">
      <c r="A57302" s="2">
        <v>40329</v>
      </c>
      <c r="B57302" s="2" t="str">
        <f>TEXT(Table4[[#This Row],[Month End]], "Mmm")</f>
        <v>May</v>
      </c>
      <c r="C57302">
        <f>MONTH(Table4[[#This Row],[Month End]])</f>
        <v>5</v>
      </c>
      <c r="D57302">
        <f>YEAR(Table4[[#This Row],[Month End]])</f>
        <v>2010</v>
      </c>
      <c r="E57302">
        <v>95425</v>
      </c>
      <c r="F57302" t="s">
        <v>179</v>
      </c>
      <c r="G57302" t="s">
        <v>52</v>
      </c>
      <c r="H57302">
        <v>282</v>
      </c>
    </row>
    <row r="57303" spans="1:8" x14ac:dyDescent="0.25">
      <c r="A57303" s="2">
        <v>40329</v>
      </c>
      <c r="B57303" s="2" t="str">
        <f>TEXT(Table4[[#This Row],[Month End]], "Mmm")</f>
        <v>May</v>
      </c>
      <c r="C57303">
        <f>MONTH(Table4[[#This Row],[Month End]])</f>
        <v>5</v>
      </c>
      <c r="D57303">
        <f>YEAR(Table4[[#This Row],[Month End]])</f>
        <v>2010</v>
      </c>
      <c r="E57303">
        <v>80223</v>
      </c>
      <c r="F57303" t="s">
        <v>77</v>
      </c>
      <c r="G57303" t="s">
        <v>14</v>
      </c>
      <c r="H57303">
        <v>359</v>
      </c>
    </row>
    <row r="57304" spans="1:8" x14ac:dyDescent="0.25">
      <c r="A57304" s="2">
        <v>40329</v>
      </c>
      <c r="B57304" s="2" t="str">
        <f>TEXT(Table4[[#This Row],[Month End]], "Mmm")</f>
        <v>May</v>
      </c>
      <c r="C57304">
        <f>MONTH(Table4[[#This Row],[Month End]])</f>
        <v>5</v>
      </c>
      <c r="D57304">
        <f>YEAR(Table4[[#This Row],[Month End]])</f>
        <v>2010</v>
      </c>
      <c r="E57304">
        <v>53913</v>
      </c>
      <c r="F57304" t="s">
        <v>78</v>
      </c>
      <c r="G57304" t="s">
        <v>55</v>
      </c>
      <c r="H57304">
        <v>241</v>
      </c>
    </row>
    <row r="57305" spans="1:8" x14ac:dyDescent="0.25">
      <c r="A57305" s="2">
        <v>40329</v>
      </c>
      <c r="B57305" s="2" t="str">
        <f>TEXT(Table4[[#This Row],[Month End]], "Mmm")</f>
        <v>May</v>
      </c>
      <c r="C57305">
        <f>MONTH(Table4[[#This Row],[Month End]])</f>
        <v>5</v>
      </c>
      <c r="D57305">
        <f>YEAR(Table4[[#This Row],[Month End]])</f>
        <v>2010</v>
      </c>
      <c r="E57305">
        <v>26408</v>
      </c>
      <c r="F57305" t="s">
        <v>72</v>
      </c>
      <c r="G57305" t="s">
        <v>5</v>
      </c>
      <c r="H57305">
        <v>84</v>
      </c>
    </row>
    <row r="57306" spans="1:8" x14ac:dyDescent="0.25">
      <c r="A57306" s="2">
        <v>40329</v>
      </c>
      <c r="B57306" s="2" t="str">
        <f>TEXT(Table4[[#This Row],[Month End]], "Mmm")</f>
        <v>May</v>
      </c>
      <c r="C57306">
        <f>MONTH(Table4[[#This Row],[Month End]])</f>
        <v>5</v>
      </c>
      <c r="D57306">
        <f>YEAR(Table4[[#This Row],[Month End]])</f>
        <v>2010</v>
      </c>
      <c r="E57306">
        <v>54729</v>
      </c>
      <c r="F57306" t="s">
        <v>180</v>
      </c>
      <c r="G57306" t="s">
        <v>55</v>
      </c>
      <c r="H57306">
        <v>255</v>
      </c>
    </row>
    <row r="57307" spans="1:8" x14ac:dyDescent="0.25">
      <c r="A57307" s="2">
        <v>40329</v>
      </c>
      <c r="B57307" s="2" t="str">
        <f>TEXT(Table4[[#This Row],[Month End]], "Mmm")</f>
        <v>May</v>
      </c>
      <c r="C57307">
        <f>MONTH(Table4[[#This Row],[Month End]])</f>
        <v>5</v>
      </c>
      <c r="D57307">
        <f>YEAR(Table4[[#This Row],[Month End]])</f>
        <v>2010</v>
      </c>
      <c r="E57307">
        <v>26105</v>
      </c>
      <c r="F57307" t="s">
        <v>181</v>
      </c>
      <c r="G57307" t="s">
        <v>5</v>
      </c>
      <c r="H57307">
        <v>71</v>
      </c>
    </row>
    <row r="57308" spans="1:8" x14ac:dyDescent="0.25">
      <c r="A57308" s="2">
        <v>40329</v>
      </c>
      <c r="B57308" s="2" t="str">
        <f>TEXT(Table4[[#This Row],[Month End]], "Mmm")</f>
        <v>May</v>
      </c>
      <c r="C57308">
        <f>MONTH(Table4[[#This Row],[Month End]])</f>
        <v>5</v>
      </c>
      <c r="D57308">
        <f>YEAR(Table4[[#This Row],[Month End]])</f>
        <v>2010</v>
      </c>
      <c r="E57308">
        <v>45177</v>
      </c>
      <c r="F57308" t="s">
        <v>182</v>
      </c>
      <c r="G57308" t="s">
        <v>60</v>
      </c>
      <c r="H57308">
        <v>95</v>
      </c>
    </row>
    <row r="57309" spans="1:8" x14ac:dyDescent="0.25">
      <c r="A57309" s="2">
        <v>40329</v>
      </c>
      <c r="B57309" s="2" t="str">
        <f>TEXT(Table4[[#This Row],[Month End]], "Mmm")</f>
        <v>May</v>
      </c>
      <c r="C57309">
        <f>MONTH(Table4[[#This Row],[Month End]])</f>
        <v>5</v>
      </c>
      <c r="D57309">
        <f>YEAR(Table4[[#This Row],[Month End]])</f>
        <v>2010</v>
      </c>
      <c r="E57309">
        <v>22835</v>
      </c>
      <c r="F57309" t="s">
        <v>183</v>
      </c>
      <c r="G57309" t="s">
        <v>4</v>
      </c>
      <c r="H57309">
        <v>67</v>
      </c>
    </row>
    <row r="57310" spans="1:8" x14ac:dyDescent="0.25">
      <c r="A57310" s="2">
        <v>40329</v>
      </c>
      <c r="B57310" s="2" t="str">
        <f>TEXT(Table4[[#This Row],[Month End]], "Mmm")</f>
        <v>May</v>
      </c>
      <c r="C57310">
        <f>MONTH(Table4[[#This Row],[Month End]])</f>
        <v>5</v>
      </c>
      <c r="D57310">
        <f>YEAR(Table4[[#This Row],[Month End]])</f>
        <v>2010</v>
      </c>
      <c r="E57310">
        <v>26651</v>
      </c>
      <c r="F57310" t="s">
        <v>184</v>
      </c>
      <c r="G57310" t="s">
        <v>5</v>
      </c>
      <c r="H57310">
        <v>75</v>
      </c>
    </row>
    <row r="57311" spans="1:8" x14ac:dyDescent="0.25">
      <c r="A57311" s="2">
        <v>40329</v>
      </c>
      <c r="B57311" s="2" t="str">
        <f>TEXT(Table4[[#This Row],[Month End]], "Mmm")</f>
        <v>May</v>
      </c>
      <c r="C57311">
        <f>MONTH(Table4[[#This Row],[Month End]])</f>
        <v>5</v>
      </c>
      <c r="D57311">
        <f>YEAR(Table4[[#This Row],[Month End]])</f>
        <v>2010</v>
      </c>
      <c r="E57311">
        <v>54521</v>
      </c>
      <c r="F57311" t="s">
        <v>185</v>
      </c>
      <c r="G57311" t="s">
        <v>55</v>
      </c>
      <c r="H57311">
        <v>338</v>
      </c>
    </row>
    <row r="57312" spans="1:8" x14ac:dyDescent="0.25">
      <c r="A57312" s="2">
        <v>40329</v>
      </c>
      <c r="B57312" s="2" t="str">
        <f>TEXT(Table4[[#This Row],[Month End]], "Mmm")</f>
        <v>May</v>
      </c>
      <c r="C57312">
        <f>MONTH(Table4[[#This Row],[Month End]])</f>
        <v>5</v>
      </c>
      <c r="D57312">
        <f>YEAR(Table4[[#This Row],[Month End]])</f>
        <v>2010</v>
      </c>
      <c r="E57312">
        <v>97470</v>
      </c>
      <c r="F57312" t="s">
        <v>186</v>
      </c>
      <c r="G57312" t="s">
        <v>68</v>
      </c>
      <c r="H57312">
        <v>315</v>
      </c>
    </row>
    <row r="57313" spans="1:8" x14ac:dyDescent="0.25">
      <c r="A57313" s="2">
        <v>40329</v>
      </c>
      <c r="B57313" s="2" t="str">
        <f>TEXT(Table4[[#This Row],[Month End]], "Mmm")</f>
        <v>May</v>
      </c>
      <c r="C57313">
        <f>MONTH(Table4[[#This Row],[Month End]])</f>
        <v>5</v>
      </c>
      <c r="D57313">
        <f>YEAR(Table4[[#This Row],[Month End]])</f>
        <v>2010</v>
      </c>
      <c r="E57313">
        <v>83274</v>
      </c>
      <c r="F57313" t="s">
        <v>70</v>
      </c>
      <c r="G57313" t="s">
        <v>2</v>
      </c>
      <c r="H57313">
        <v>532</v>
      </c>
    </row>
    <row r="57314" spans="1:8" x14ac:dyDescent="0.25">
      <c r="A57314" s="2">
        <v>40329</v>
      </c>
      <c r="B57314" s="2" t="str">
        <f>TEXT(Table4[[#This Row],[Month End]], "Mmm")</f>
        <v>May</v>
      </c>
      <c r="C57314">
        <f>MONTH(Table4[[#This Row],[Month End]])</f>
        <v>5</v>
      </c>
      <c r="D57314">
        <f>YEAR(Table4[[#This Row],[Month End]])</f>
        <v>2010</v>
      </c>
      <c r="E57314">
        <v>47274</v>
      </c>
      <c r="F57314" t="s">
        <v>187</v>
      </c>
      <c r="G57314" t="s">
        <v>44</v>
      </c>
      <c r="H57314">
        <v>97</v>
      </c>
    </row>
    <row r="57315" spans="1:8" x14ac:dyDescent="0.25">
      <c r="A57315" s="2">
        <v>40329</v>
      </c>
      <c r="B57315" s="2" t="str">
        <f>TEXT(Table4[[#This Row],[Month End]], "Mmm")</f>
        <v>May</v>
      </c>
      <c r="C57315">
        <f>MONTH(Table4[[#This Row],[Month End]])</f>
        <v>5</v>
      </c>
      <c r="D57315">
        <f>YEAR(Table4[[#This Row],[Month End]])</f>
        <v>2010</v>
      </c>
      <c r="E57315">
        <v>86401</v>
      </c>
      <c r="F57315" t="s">
        <v>69</v>
      </c>
      <c r="G57315" t="s">
        <v>48</v>
      </c>
      <c r="H57315">
        <v>96</v>
      </c>
    </row>
    <row r="57316" spans="1:8" x14ac:dyDescent="0.25">
      <c r="A57316" s="2">
        <v>40329</v>
      </c>
      <c r="B57316" s="2" t="str">
        <f>TEXT(Table4[[#This Row],[Month End]], "Mmm")</f>
        <v>May</v>
      </c>
      <c r="C57316">
        <f>MONTH(Table4[[#This Row],[Month End]])</f>
        <v>5</v>
      </c>
      <c r="D57316">
        <f>YEAR(Table4[[#This Row],[Month End]])</f>
        <v>2010</v>
      </c>
      <c r="E57316">
        <v>84737</v>
      </c>
      <c r="F57316" t="s">
        <v>63</v>
      </c>
      <c r="G57316" t="s">
        <v>51</v>
      </c>
      <c r="H57316">
        <v>104</v>
      </c>
    </row>
    <row r="57317" spans="1:8" x14ac:dyDescent="0.25">
      <c r="A57317" s="2">
        <v>40329</v>
      </c>
      <c r="B57317" s="2" t="str">
        <f>TEXT(Table4[[#This Row],[Month End]], "Mmm")</f>
        <v>May</v>
      </c>
      <c r="C57317">
        <f>MONTH(Table4[[#This Row],[Month End]])</f>
        <v>5</v>
      </c>
      <c r="D57317">
        <f>YEAR(Table4[[#This Row],[Month End]])</f>
        <v>2010</v>
      </c>
      <c r="E57317">
        <v>88061</v>
      </c>
      <c r="F57317" t="s">
        <v>64</v>
      </c>
      <c r="G57317" t="s">
        <v>27</v>
      </c>
      <c r="H57317">
        <v>123</v>
      </c>
    </row>
    <row r="57318" spans="1:8" x14ac:dyDescent="0.25">
      <c r="A57318" s="2">
        <v>40329</v>
      </c>
      <c r="B57318" s="2" t="str">
        <f>TEXT(Table4[[#This Row],[Month End]], "Mmm")</f>
        <v>May</v>
      </c>
      <c r="C57318">
        <f>MONTH(Table4[[#This Row],[Month End]])</f>
        <v>5</v>
      </c>
      <c r="D57318">
        <f>YEAR(Table4[[#This Row],[Month End]])</f>
        <v>2010</v>
      </c>
      <c r="E57318">
        <v>46992</v>
      </c>
      <c r="F57318" t="s">
        <v>188</v>
      </c>
      <c r="G57318" t="s">
        <v>44</v>
      </c>
      <c r="H57318">
        <v>120</v>
      </c>
    </row>
    <row r="57319" spans="1:8" x14ac:dyDescent="0.25">
      <c r="A57319" s="2">
        <v>40329</v>
      </c>
      <c r="B57319" s="2" t="str">
        <f>TEXT(Table4[[#This Row],[Month End]], "Mmm")</f>
        <v>May</v>
      </c>
      <c r="C57319">
        <f>MONTH(Table4[[#This Row],[Month End]])</f>
        <v>5</v>
      </c>
      <c r="D57319">
        <f>YEAR(Table4[[#This Row],[Month End]])</f>
        <v>2010</v>
      </c>
      <c r="E57319">
        <v>84043</v>
      </c>
      <c r="F57319" t="s">
        <v>189</v>
      </c>
      <c r="G57319" t="s">
        <v>51</v>
      </c>
      <c r="H57319">
        <v>384</v>
      </c>
    </row>
    <row r="57320" spans="1:8" x14ac:dyDescent="0.25">
      <c r="A57320" s="2">
        <v>40329</v>
      </c>
      <c r="B57320" s="2" t="str">
        <f>TEXT(Table4[[#This Row],[Month End]], "Mmm")</f>
        <v>May</v>
      </c>
      <c r="C57320">
        <f>MONTH(Table4[[#This Row],[Month End]])</f>
        <v>5</v>
      </c>
      <c r="D57320">
        <f>YEAR(Table4[[#This Row],[Month End]])</f>
        <v>2010</v>
      </c>
      <c r="E57320">
        <v>83338</v>
      </c>
      <c r="F57320" t="s">
        <v>67</v>
      </c>
      <c r="G57320" t="s">
        <v>2</v>
      </c>
      <c r="H57320">
        <v>500</v>
      </c>
    </row>
    <row r="57321" spans="1:8" x14ac:dyDescent="0.25">
      <c r="A57321" s="2">
        <v>40329</v>
      </c>
      <c r="B57321" s="2" t="str">
        <f>TEXT(Table4[[#This Row],[Month End]], "Mmm")</f>
        <v>May</v>
      </c>
      <c r="C57321">
        <f>MONTH(Table4[[#This Row],[Month End]])</f>
        <v>5</v>
      </c>
      <c r="D57321">
        <f>YEAR(Table4[[#This Row],[Month End]])</f>
        <v>2010</v>
      </c>
      <c r="E57321">
        <v>95521</v>
      </c>
      <c r="F57321" t="s">
        <v>190</v>
      </c>
      <c r="G57321" t="s">
        <v>52</v>
      </c>
      <c r="H57321">
        <v>462</v>
      </c>
    </row>
    <row r="57322" spans="1:8" x14ac:dyDescent="0.25">
      <c r="A57322" s="2">
        <v>40329</v>
      </c>
      <c r="B57322" s="2" t="str">
        <f>TEXT(Table4[[#This Row],[Month End]], "Mmm")</f>
        <v>May</v>
      </c>
      <c r="C57322">
        <f>MONTH(Table4[[#This Row],[Month End]])</f>
        <v>5</v>
      </c>
      <c r="D57322">
        <f>YEAR(Table4[[#This Row],[Month End]])</f>
        <v>2010</v>
      </c>
      <c r="E57322">
        <v>55965</v>
      </c>
      <c r="F57322" t="s">
        <v>191</v>
      </c>
      <c r="G57322" t="s">
        <v>18</v>
      </c>
      <c r="H57322">
        <v>245</v>
      </c>
    </row>
    <row r="57323" spans="1:8" x14ac:dyDescent="0.25">
      <c r="A57323" s="2">
        <v>40329</v>
      </c>
      <c r="B57323" s="2" t="str">
        <f>TEXT(Table4[[#This Row],[Month End]], "Mmm")</f>
        <v>May</v>
      </c>
      <c r="C57323">
        <f>MONTH(Table4[[#This Row],[Month End]])</f>
        <v>5</v>
      </c>
      <c r="D57323">
        <f>YEAR(Table4[[#This Row],[Month End]])</f>
        <v>2010</v>
      </c>
      <c r="E57323">
        <v>88310</v>
      </c>
      <c r="F57323" t="s">
        <v>66</v>
      </c>
      <c r="G57323" t="s">
        <v>27</v>
      </c>
      <c r="H57323">
        <v>45</v>
      </c>
    </row>
    <row r="57324" spans="1:8" x14ac:dyDescent="0.25">
      <c r="A57324" s="2">
        <v>40329</v>
      </c>
      <c r="B57324" s="2" t="str">
        <f>TEXT(Table4[[#This Row],[Month End]], "Mmm")</f>
        <v>May</v>
      </c>
      <c r="C57324">
        <f>MONTH(Table4[[#This Row],[Month End]])</f>
        <v>5</v>
      </c>
      <c r="D57324">
        <f>YEAR(Table4[[#This Row],[Month End]])</f>
        <v>2010</v>
      </c>
      <c r="E57324">
        <v>47331</v>
      </c>
      <c r="F57324" t="s">
        <v>192</v>
      </c>
      <c r="G57324" t="s">
        <v>44</v>
      </c>
      <c r="H57324">
        <v>89</v>
      </c>
    </row>
    <row r="57325" spans="1:8" x14ac:dyDescent="0.25">
      <c r="A57325" s="2">
        <v>40329</v>
      </c>
      <c r="B57325" s="2" t="str">
        <f>TEXT(Table4[[#This Row],[Month End]], "Mmm")</f>
        <v>May</v>
      </c>
      <c r="C57325">
        <f>MONTH(Table4[[#This Row],[Month End]])</f>
        <v>5</v>
      </c>
      <c r="D57325">
        <f>YEAR(Table4[[#This Row],[Month End]])</f>
        <v>2010</v>
      </c>
      <c r="E57325">
        <v>59102</v>
      </c>
      <c r="F57325" t="s">
        <v>65</v>
      </c>
      <c r="G57325" t="s">
        <v>15</v>
      </c>
      <c r="H57325">
        <v>412</v>
      </c>
    </row>
    <row r="57326" spans="1:8" x14ac:dyDescent="0.25">
      <c r="A57326" s="2">
        <v>40329</v>
      </c>
      <c r="B57326" s="2" t="str">
        <f>TEXT(Table4[[#This Row],[Month End]], "Mmm")</f>
        <v>May</v>
      </c>
      <c r="C57326">
        <f>MONTH(Table4[[#This Row],[Month End]])</f>
        <v>5</v>
      </c>
      <c r="D57326">
        <f>YEAR(Table4[[#This Row],[Month End]])</f>
        <v>2010</v>
      </c>
      <c r="E57326">
        <v>4732</v>
      </c>
      <c r="F57326" t="s">
        <v>193</v>
      </c>
      <c r="G57326" t="s">
        <v>3</v>
      </c>
      <c r="H57326">
        <v>336</v>
      </c>
    </row>
    <row r="57327" spans="1:8" x14ac:dyDescent="0.25">
      <c r="A57327" s="2">
        <v>40329</v>
      </c>
      <c r="B57327" s="2" t="str">
        <f>TEXT(Table4[[#This Row],[Month End]], "Mmm")</f>
        <v>May</v>
      </c>
      <c r="C57327">
        <f>MONTH(Table4[[#This Row],[Month End]])</f>
        <v>5</v>
      </c>
      <c r="D57327">
        <f>YEAR(Table4[[#This Row],[Month End]])</f>
        <v>2010</v>
      </c>
      <c r="E57327">
        <v>25504</v>
      </c>
      <c r="F57327" t="s">
        <v>194</v>
      </c>
      <c r="G57327" t="s">
        <v>5</v>
      </c>
      <c r="H57327">
        <v>45</v>
      </c>
    </row>
    <row r="57328" spans="1:8" x14ac:dyDescent="0.25">
      <c r="A57328" s="2">
        <v>40329</v>
      </c>
      <c r="B57328" s="2" t="str">
        <f>TEXT(Table4[[#This Row],[Month End]], "Mmm")</f>
        <v>May</v>
      </c>
      <c r="C57328">
        <f>MONTH(Table4[[#This Row],[Month End]])</f>
        <v>5</v>
      </c>
      <c r="D57328">
        <f>YEAR(Table4[[#This Row],[Month End]])</f>
        <v>2010</v>
      </c>
      <c r="E57328">
        <v>80524</v>
      </c>
      <c r="F57328" t="s">
        <v>195</v>
      </c>
      <c r="G57328" t="s">
        <v>14</v>
      </c>
      <c r="H57328">
        <v>354</v>
      </c>
    </row>
    <row r="57329" spans="1:8" x14ac:dyDescent="0.25">
      <c r="A57329" s="2">
        <v>40329</v>
      </c>
      <c r="B57329" s="2" t="str">
        <f>TEXT(Table4[[#This Row],[Month End]], "Mmm")</f>
        <v>May</v>
      </c>
      <c r="C57329">
        <f>MONTH(Table4[[#This Row],[Month End]])</f>
        <v>5</v>
      </c>
      <c r="D57329">
        <f>YEAR(Table4[[#This Row],[Month End]])</f>
        <v>2010</v>
      </c>
      <c r="E57329">
        <v>55330</v>
      </c>
      <c r="F57329" t="s">
        <v>196</v>
      </c>
      <c r="G57329" t="s">
        <v>18</v>
      </c>
      <c r="H57329">
        <v>267</v>
      </c>
    </row>
    <row r="57330" spans="1:8" x14ac:dyDescent="0.25">
      <c r="A57330" s="2">
        <v>40329</v>
      </c>
      <c r="B57330" s="2" t="str">
        <f>TEXT(Table4[[#This Row],[Month End]], "Mmm")</f>
        <v>May</v>
      </c>
      <c r="C57330">
        <f>MONTH(Table4[[#This Row],[Month End]])</f>
        <v>5</v>
      </c>
      <c r="D57330">
        <f>YEAR(Table4[[#This Row],[Month End]])</f>
        <v>2010</v>
      </c>
      <c r="E57330">
        <v>48183</v>
      </c>
      <c r="F57330" t="s">
        <v>197</v>
      </c>
      <c r="G57330" t="s">
        <v>59</v>
      </c>
      <c r="H57330">
        <v>156</v>
      </c>
    </row>
    <row r="57331" spans="1:8" x14ac:dyDescent="0.25">
      <c r="A57331" s="2">
        <v>40329</v>
      </c>
      <c r="B57331" s="2" t="str">
        <f>TEXT(Table4[[#This Row],[Month End]], "Mmm")</f>
        <v>May</v>
      </c>
      <c r="C57331">
        <f>MONTH(Table4[[#This Row],[Month End]])</f>
        <v>5</v>
      </c>
      <c r="D57331">
        <f>YEAR(Table4[[#This Row],[Month End]])</f>
        <v>2010</v>
      </c>
      <c r="E57331">
        <v>97850</v>
      </c>
      <c r="F57331" t="s">
        <v>198</v>
      </c>
      <c r="G57331" t="s">
        <v>68</v>
      </c>
      <c r="H57331">
        <v>489</v>
      </c>
    </row>
    <row r="57332" spans="1:8" x14ac:dyDescent="0.25">
      <c r="A57332" s="2">
        <v>40329</v>
      </c>
      <c r="B57332" s="2" t="str">
        <f>TEXT(Table4[[#This Row],[Month End]], "Mmm")</f>
        <v>May</v>
      </c>
      <c r="C57332">
        <f>MONTH(Table4[[#This Row],[Month End]])</f>
        <v>5</v>
      </c>
      <c r="D57332">
        <f>YEAR(Table4[[#This Row],[Month End]])</f>
        <v>2010</v>
      </c>
      <c r="E57332">
        <v>96056</v>
      </c>
      <c r="F57332" t="s">
        <v>199</v>
      </c>
      <c r="G57332" t="s">
        <v>52</v>
      </c>
      <c r="H57332">
        <v>596</v>
      </c>
    </row>
    <row r="57333" spans="1:8" x14ac:dyDescent="0.25">
      <c r="A57333" s="2">
        <v>40329</v>
      </c>
      <c r="B57333" s="2" t="str">
        <f>TEXT(Table4[[#This Row],[Month End]], "Mmm")</f>
        <v>May</v>
      </c>
      <c r="C57333">
        <f>MONTH(Table4[[#This Row],[Month End]])</f>
        <v>5</v>
      </c>
      <c r="D57333">
        <f>YEAR(Table4[[#This Row],[Month End]])</f>
        <v>2010</v>
      </c>
      <c r="E57333">
        <v>49127</v>
      </c>
      <c r="F57333" t="s">
        <v>200</v>
      </c>
      <c r="G57333" t="s">
        <v>59</v>
      </c>
      <c r="H57333">
        <v>209</v>
      </c>
    </row>
    <row r="57334" spans="1:8" x14ac:dyDescent="0.25">
      <c r="A57334" s="2">
        <v>40329</v>
      </c>
      <c r="B57334" s="2" t="str">
        <f>TEXT(Table4[[#This Row],[Month End]], "Mmm")</f>
        <v>May</v>
      </c>
      <c r="C57334">
        <f>MONTH(Table4[[#This Row],[Month End]])</f>
        <v>5</v>
      </c>
      <c r="D57334">
        <f>YEAR(Table4[[#This Row],[Month End]])</f>
        <v>2010</v>
      </c>
      <c r="E57334">
        <v>24426</v>
      </c>
      <c r="F57334" t="s">
        <v>201</v>
      </c>
      <c r="G57334" t="s">
        <v>4</v>
      </c>
      <c r="H57334">
        <v>74</v>
      </c>
    </row>
    <row r="57335" spans="1:8" x14ac:dyDescent="0.25">
      <c r="A57335" s="2">
        <v>40329</v>
      </c>
      <c r="B57335" s="2" t="str">
        <f>TEXT(Table4[[#This Row],[Month End]], "Mmm")</f>
        <v>May</v>
      </c>
      <c r="C57335">
        <f>MONTH(Table4[[#This Row],[Month End]])</f>
        <v>5</v>
      </c>
      <c r="D57335">
        <f>YEAR(Table4[[#This Row],[Month End]])</f>
        <v>2010</v>
      </c>
      <c r="E57335">
        <v>47803</v>
      </c>
      <c r="F57335" t="s">
        <v>57</v>
      </c>
      <c r="G57335" t="s">
        <v>44</v>
      </c>
      <c r="H57335">
        <v>100</v>
      </c>
    </row>
    <row r="57336" spans="1:8" x14ac:dyDescent="0.25">
      <c r="A57336" s="2">
        <v>40329</v>
      </c>
      <c r="B57336" s="2" t="str">
        <f>TEXT(Table4[[#This Row],[Month End]], "Mmm")</f>
        <v>May</v>
      </c>
      <c r="C57336">
        <f>MONTH(Table4[[#This Row],[Month End]])</f>
        <v>5</v>
      </c>
      <c r="D57336">
        <f>YEAR(Table4[[#This Row],[Month End]])</f>
        <v>2010</v>
      </c>
      <c r="E57336">
        <v>55060</v>
      </c>
      <c r="F57336" t="s">
        <v>202</v>
      </c>
      <c r="G57336" t="s">
        <v>18</v>
      </c>
      <c r="H57336">
        <v>277</v>
      </c>
    </row>
    <row r="57337" spans="1:8" x14ac:dyDescent="0.25">
      <c r="A57337" s="2">
        <v>40329</v>
      </c>
      <c r="B57337" s="2" t="str">
        <f>TEXT(Table4[[#This Row],[Month End]], "Mmm")</f>
        <v>May</v>
      </c>
      <c r="C57337">
        <f>MONTH(Table4[[#This Row],[Month End]])</f>
        <v>5</v>
      </c>
      <c r="D57337">
        <f>YEAR(Table4[[#This Row],[Month End]])</f>
        <v>2010</v>
      </c>
      <c r="E57337">
        <v>60970</v>
      </c>
      <c r="F57337" t="s">
        <v>203</v>
      </c>
      <c r="G57337" t="s">
        <v>21</v>
      </c>
      <c r="H57337">
        <v>126</v>
      </c>
    </row>
    <row r="57338" spans="1:8" x14ac:dyDescent="0.25">
      <c r="A57338" s="2">
        <v>40329</v>
      </c>
      <c r="B57338" s="2" t="str">
        <f>TEXT(Table4[[#This Row],[Month End]], "Mmm")</f>
        <v>May</v>
      </c>
      <c r="C57338">
        <f>MONTH(Table4[[#This Row],[Month End]])</f>
        <v>5</v>
      </c>
      <c r="D57338">
        <f>YEAR(Table4[[#This Row],[Month End]])</f>
        <v>2010</v>
      </c>
      <c r="E57338">
        <v>54016</v>
      </c>
      <c r="F57338" t="s">
        <v>204</v>
      </c>
      <c r="G57338" t="s">
        <v>55</v>
      </c>
      <c r="H57338">
        <v>263</v>
      </c>
    </row>
    <row r="57339" spans="1:8" x14ac:dyDescent="0.25">
      <c r="A57339" s="2">
        <v>40329</v>
      </c>
      <c r="B57339" s="2" t="str">
        <f>TEXT(Table4[[#This Row],[Month End]], "Mmm")</f>
        <v>May</v>
      </c>
      <c r="C57339">
        <f>MONTH(Table4[[#This Row],[Month End]])</f>
        <v>5</v>
      </c>
      <c r="D57339">
        <f>YEAR(Table4[[#This Row],[Month End]])</f>
        <v>2010</v>
      </c>
      <c r="E57339">
        <v>93465</v>
      </c>
      <c r="F57339" t="s">
        <v>205</v>
      </c>
      <c r="G57339" t="s">
        <v>52</v>
      </c>
      <c r="H57339">
        <v>183</v>
      </c>
    </row>
    <row r="57340" spans="1:8" x14ac:dyDescent="0.25">
      <c r="A57340" s="2">
        <v>40329</v>
      </c>
      <c r="B57340" s="2" t="str">
        <f>TEXT(Table4[[#This Row],[Month End]], "Mmm")</f>
        <v>May</v>
      </c>
      <c r="C57340">
        <f>MONTH(Table4[[#This Row],[Month End]])</f>
        <v>5</v>
      </c>
      <c r="D57340">
        <f>YEAR(Table4[[#This Row],[Month End]])</f>
        <v>2010</v>
      </c>
      <c r="E57340">
        <v>82601</v>
      </c>
      <c r="F57340" t="s">
        <v>58</v>
      </c>
      <c r="G57340" t="s">
        <v>37</v>
      </c>
      <c r="H57340">
        <v>572</v>
      </c>
    </row>
    <row r="57341" spans="1:8" x14ac:dyDescent="0.25">
      <c r="A57341" s="2">
        <v>40329</v>
      </c>
      <c r="B57341" s="2" t="str">
        <f>TEXT(Table4[[#This Row],[Month End]], "Mmm")</f>
        <v>May</v>
      </c>
      <c r="C57341">
        <f>MONTH(Table4[[#This Row],[Month End]])</f>
        <v>5</v>
      </c>
      <c r="D57341">
        <f>YEAR(Table4[[#This Row],[Month End]])</f>
        <v>2010</v>
      </c>
      <c r="E57341">
        <v>83873</v>
      </c>
      <c r="F57341" t="s">
        <v>206</v>
      </c>
      <c r="G57341" t="s">
        <v>2</v>
      </c>
      <c r="H57341">
        <v>806</v>
      </c>
    </row>
    <row r="57342" spans="1:8" x14ac:dyDescent="0.25">
      <c r="A57342" s="2">
        <v>40329</v>
      </c>
      <c r="B57342" s="2" t="str">
        <f>TEXT(Table4[[#This Row],[Month End]], "Mmm")</f>
        <v>May</v>
      </c>
      <c r="C57342">
        <f>MONTH(Table4[[#This Row],[Month End]])</f>
        <v>5</v>
      </c>
      <c r="D57342">
        <f>YEAR(Table4[[#This Row],[Month End]])</f>
        <v>2010</v>
      </c>
      <c r="E57342">
        <v>59414</v>
      </c>
      <c r="F57342" t="s">
        <v>56</v>
      </c>
      <c r="G57342" t="s">
        <v>15</v>
      </c>
      <c r="H57342">
        <v>539</v>
      </c>
    </row>
    <row r="57343" spans="1:8" x14ac:dyDescent="0.25">
      <c r="A57343" s="2">
        <v>40329</v>
      </c>
      <c r="B57343" s="2" t="str">
        <f>TEXT(Table4[[#This Row],[Month End]], "Mmm")</f>
        <v>May</v>
      </c>
      <c r="C57343">
        <f>MONTH(Table4[[#This Row],[Month End]])</f>
        <v>5</v>
      </c>
      <c r="D57343">
        <f>YEAR(Table4[[#This Row],[Month End]])</f>
        <v>2010</v>
      </c>
      <c r="E57343">
        <v>85602</v>
      </c>
      <c r="F57343" t="s">
        <v>207</v>
      </c>
      <c r="G57343" t="s">
        <v>48</v>
      </c>
      <c r="H57343">
        <v>40</v>
      </c>
    </row>
    <row r="57344" spans="1:8" x14ac:dyDescent="0.25">
      <c r="A57344" s="2">
        <v>40329</v>
      </c>
      <c r="B57344" s="2" t="str">
        <f>TEXT(Table4[[#This Row],[Month End]], "Mmm")</f>
        <v>May</v>
      </c>
      <c r="C57344">
        <f>MONTH(Table4[[#This Row],[Month End]])</f>
        <v>5</v>
      </c>
      <c r="D57344">
        <f>YEAR(Table4[[#This Row],[Month End]])</f>
        <v>2010</v>
      </c>
      <c r="E57344">
        <v>54552</v>
      </c>
      <c r="F57344" t="s">
        <v>208</v>
      </c>
      <c r="G57344" t="s">
        <v>55</v>
      </c>
      <c r="H57344">
        <v>273</v>
      </c>
    </row>
    <row r="57345" spans="1:8" x14ac:dyDescent="0.25">
      <c r="A57345" s="2">
        <v>40329</v>
      </c>
      <c r="B57345" s="2" t="str">
        <f>TEXT(Table4[[#This Row],[Month End]], "Mmm")</f>
        <v>May</v>
      </c>
      <c r="C57345">
        <f>MONTH(Table4[[#This Row],[Month End]])</f>
        <v>5</v>
      </c>
      <c r="D57345">
        <f>YEAR(Table4[[#This Row],[Month End]])</f>
        <v>2010</v>
      </c>
      <c r="E57345">
        <v>56387</v>
      </c>
      <c r="F57345" t="s">
        <v>54</v>
      </c>
      <c r="G57345" t="s">
        <v>18</v>
      </c>
      <c r="H57345">
        <v>289</v>
      </c>
    </row>
    <row r="57346" spans="1:8" x14ac:dyDescent="0.25">
      <c r="A57346" s="2">
        <v>40329</v>
      </c>
      <c r="B57346" s="2" t="str">
        <f>TEXT(Table4[[#This Row],[Month End]], "Mmm")</f>
        <v>May</v>
      </c>
      <c r="C57346">
        <f>MONTH(Table4[[#This Row],[Month End]])</f>
        <v>5</v>
      </c>
      <c r="D57346">
        <f>YEAR(Table4[[#This Row],[Month End]])</f>
        <v>2010</v>
      </c>
      <c r="E57346">
        <v>59750</v>
      </c>
      <c r="F57346" t="s">
        <v>53</v>
      </c>
      <c r="G57346" t="s">
        <v>15</v>
      </c>
      <c r="H57346">
        <v>706</v>
      </c>
    </row>
    <row r="57347" spans="1:8" x14ac:dyDescent="0.25">
      <c r="A57347" s="2">
        <v>40329</v>
      </c>
      <c r="B57347" s="2" t="str">
        <f>TEXT(Table4[[#This Row],[Month End]], "Mmm")</f>
        <v>May</v>
      </c>
      <c r="C57347">
        <f>MONTH(Table4[[#This Row],[Month End]])</f>
        <v>5</v>
      </c>
      <c r="D57347">
        <f>YEAR(Table4[[#This Row],[Month End]])</f>
        <v>2010</v>
      </c>
      <c r="E57347">
        <v>59911</v>
      </c>
      <c r="F57347" t="s">
        <v>209</v>
      </c>
      <c r="G57347" t="s">
        <v>15</v>
      </c>
      <c r="H57347">
        <v>512</v>
      </c>
    </row>
    <row r="57348" spans="1:8" x14ac:dyDescent="0.25">
      <c r="A57348" s="2">
        <v>40329</v>
      </c>
      <c r="B57348" s="2" t="str">
        <f>TEXT(Table4[[#This Row],[Month End]], "Mmm")</f>
        <v>May</v>
      </c>
      <c r="C57348">
        <f>MONTH(Table4[[#This Row],[Month End]])</f>
        <v>5</v>
      </c>
      <c r="D57348">
        <f>YEAR(Table4[[#This Row],[Month End]])</f>
        <v>2010</v>
      </c>
      <c r="E57348">
        <v>24382</v>
      </c>
      <c r="F57348" t="s">
        <v>210</v>
      </c>
      <c r="G57348" t="s">
        <v>4</v>
      </c>
      <c r="H57348">
        <v>73</v>
      </c>
    </row>
    <row r="57349" spans="1:8" x14ac:dyDescent="0.25">
      <c r="A57349" s="2">
        <v>40329</v>
      </c>
      <c r="B57349" s="2" t="str">
        <f>TEXT(Table4[[#This Row],[Month End]], "Mmm")</f>
        <v>May</v>
      </c>
      <c r="C57349">
        <f>MONTH(Table4[[#This Row],[Month End]])</f>
        <v>5</v>
      </c>
      <c r="D57349">
        <f>YEAR(Table4[[#This Row],[Month End]])</f>
        <v>2010</v>
      </c>
      <c r="E57349">
        <v>59714</v>
      </c>
      <c r="F57349" t="s">
        <v>50</v>
      </c>
      <c r="G57349" t="s">
        <v>15</v>
      </c>
      <c r="H57349">
        <v>487</v>
      </c>
    </row>
    <row r="57350" spans="1:8" x14ac:dyDescent="0.25">
      <c r="A57350" s="2">
        <v>40329</v>
      </c>
      <c r="B57350" s="2" t="str">
        <f>TEXT(Table4[[#This Row],[Month End]], "Mmm")</f>
        <v>May</v>
      </c>
      <c r="C57350">
        <f>MONTH(Table4[[#This Row],[Month End]])</f>
        <v>5</v>
      </c>
      <c r="D57350">
        <f>YEAR(Table4[[#This Row],[Month End]])</f>
        <v>2010</v>
      </c>
      <c r="E57350">
        <v>23841</v>
      </c>
      <c r="F57350" t="s">
        <v>211</v>
      </c>
      <c r="G57350" t="s">
        <v>4</v>
      </c>
      <c r="H57350">
        <v>49</v>
      </c>
    </row>
    <row r="57351" spans="1:8" x14ac:dyDescent="0.25">
      <c r="A57351" s="2">
        <v>40329</v>
      </c>
      <c r="B57351" s="2" t="str">
        <f>TEXT(Table4[[#This Row],[Month End]], "Mmm")</f>
        <v>May</v>
      </c>
      <c r="C57351">
        <f>MONTH(Table4[[#This Row],[Month End]])</f>
        <v>5</v>
      </c>
      <c r="D57351">
        <f>YEAR(Table4[[#This Row],[Month End]])</f>
        <v>2010</v>
      </c>
      <c r="E57351">
        <v>40361</v>
      </c>
      <c r="F57351" t="s">
        <v>47</v>
      </c>
      <c r="G57351" t="s">
        <v>46</v>
      </c>
      <c r="H57351">
        <v>64</v>
      </c>
    </row>
    <row r="57352" spans="1:8" x14ac:dyDescent="0.25">
      <c r="A57352" s="2">
        <v>40329</v>
      </c>
      <c r="B57352" s="2" t="str">
        <f>TEXT(Table4[[#This Row],[Month End]], "Mmm")</f>
        <v>May</v>
      </c>
      <c r="C57352">
        <f>MONTH(Table4[[#This Row],[Month End]])</f>
        <v>5</v>
      </c>
      <c r="D57352">
        <f>YEAR(Table4[[#This Row],[Month End]])</f>
        <v>2010</v>
      </c>
      <c r="E57352">
        <v>55744</v>
      </c>
      <c r="F57352" t="s">
        <v>45</v>
      </c>
      <c r="G57352" t="s">
        <v>18</v>
      </c>
      <c r="H57352">
        <v>364</v>
      </c>
    </row>
    <row r="57353" spans="1:8" x14ac:dyDescent="0.25">
      <c r="A57353" s="2">
        <v>40329</v>
      </c>
      <c r="B57353" s="2" t="str">
        <f>TEXT(Table4[[#This Row],[Month End]], "Mmm")</f>
        <v>May</v>
      </c>
      <c r="C57353">
        <f>MONTH(Table4[[#This Row],[Month End]])</f>
        <v>5</v>
      </c>
      <c r="D57353">
        <f>YEAR(Table4[[#This Row],[Month End]])</f>
        <v>2010</v>
      </c>
      <c r="E57353">
        <v>28779</v>
      </c>
      <c r="F57353" t="s">
        <v>212</v>
      </c>
      <c r="G57353" t="s">
        <v>24</v>
      </c>
      <c r="H57353">
        <v>57</v>
      </c>
    </row>
    <row r="57354" spans="1:8" x14ac:dyDescent="0.25">
      <c r="A57354" s="2">
        <v>40329</v>
      </c>
      <c r="B57354" s="2" t="str">
        <f>TEXT(Table4[[#This Row],[Month End]], "Mmm")</f>
        <v>May</v>
      </c>
      <c r="C57354">
        <f>MONTH(Table4[[#This Row],[Month End]])</f>
        <v>5</v>
      </c>
      <c r="D57354">
        <f>YEAR(Table4[[#This Row],[Month End]])</f>
        <v>2010</v>
      </c>
      <c r="E57354">
        <v>98841</v>
      </c>
      <c r="F57354" t="s">
        <v>41</v>
      </c>
      <c r="G57354" t="s">
        <v>40</v>
      </c>
      <c r="H57354">
        <v>368</v>
      </c>
    </row>
    <row r="57355" spans="1:8" x14ac:dyDescent="0.25">
      <c r="A57355" s="2">
        <v>40329</v>
      </c>
      <c r="B57355" s="2" t="str">
        <f>TEXT(Table4[[#This Row],[Month End]], "Mmm")</f>
        <v>May</v>
      </c>
      <c r="C57355">
        <f>MONTH(Table4[[#This Row],[Month End]])</f>
        <v>5</v>
      </c>
      <c r="D57355">
        <f>YEAR(Table4[[#This Row],[Month End]])</f>
        <v>2010</v>
      </c>
      <c r="E57355">
        <v>68022</v>
      </c>
      <c r="F57355" t="s">
        <v>42</v>
      </c>
      <c r="G57355" t="s">
        <v>11</v>
      </c>
      <c r="H57355">
        <v>183</v>
      </c>
    </row>
    <row r="57356" spans="1:8" x14ac:dyDescent="0.25">
      <c r="A57356" s="2">
        <v>40329</v>
      </c>
      <c r="B57356" s="2" t="str">
        <f>TEXT(Table4[[#This Row],[Month End]], "Mmm")</f>
        <v>May</v>
      </c>
      <c r="C57356">
        <f>MONTH(Table4[[#This Row],[Month End]])</f>
        <v>5</v>
      </c>
      <c r="D57356">
        <f>YEAR(Table4[[#This Row],[Month End]])</f>
        <v>2010</v>
      </c>
      <c r="E57356">
        <v>83654</v>
      </c>
      <c r="F57356" t="s">
        <v>213</v>
      </c>
      <c r="G57356" t="s">
        <v>2</v>
      </c>
      <c r="H57356">
        <v>734</v>
      </c>
    </row>
    <row r="57357" spans="1:8" x14ac:dyDescent="0.25">
      <c r="A57357" s="2">
        <v>40329</v>
      </c>
      <c r="B57357" s="2" t="str">
        <f>TEXT(Table4[[#This Row],[Month End]], "Mmm")</f>
        <v>May</v>
      </c>
      <c r="C57357">
        <f>MONTH(Table4[[#This Row],[Month End]])</f>
        <v>5</v>
      </c>
      <c r="D57357">
        <f>YEAR(Table4[[#This Row],[Month End]])</f>
        <v>2010</v>
      </c>
      <c r="E57357">
        <v>53818</v>
      </c>
      <c r="F57357" t="s">
        <v>214</v>
      </c>
      <c r="G57357" t="s">
        <v>55</v>
      </c>
      <c r="H57357">
        <v>197</v>
      </c>
    </row>
    <row r="57358" spans="1:8" x14ac:dyDescent="0.25">
      <c r="A57358" s="2">
        <v>40329</v>
      </c>
      <c r="B57358" s="2" t="str">
        <f>TEXT(Table4[[#This Row],[Month End]], "Mmm")</f>
        <v>May</v>
      </c>
      <c r="C57358">
        <f>MONTH(Table4[[#This Row],[Month End]])</f>
        <v>5</v>
      </c>
      <c r="D57358">
        <f>YEAR(Table4[[#This Row],[Month End]])</f>
        <v>2010</v>
      </c>
      <c r="E57358">
        <v>75662</v>
      </c>
      <c r="F57358" t="s">
        <v>43</v>
      </c>
      <c r="G57358" t="s">
        <v>9</v>
      </c>
      <c r="H57358">
        <v>1</v>
      </c>
    </row>
    <row r="57359" spans="1:8" x14ac:dyDescent="0.25">
      <c r="A57359" s="2">
        <v>40329</v>
      </c>
      <c r="B57359" s="2" t="str">
        <f>TEXT(Table4[[#This Row],[Month End]], "Mmm")</f>
        <v>May</v>
      </c>
      <c r="C57359">
        <f>MONTH(Table4[[#This Row],[Month End]])</f>
        <v>5</v>
      </c>
      <c r="D57359">
        <f>YEAR(Table4[[#This Row],[Month End]])</f>
        <v>2010</v>
      </c>
      <c r="E57359">
        <v>65721</v>
      </c>
      <c r="F57359" t="s">
        <v>215</v>
      </c>
      <c r="G57359" t="s">
        <v>29</v>
      </c>
      <c r="H57359">
        <v>88</v>
      </c>
    </row>
    <row r="57360" spans="1:8" x14ac:dyDescent="0.25">
      <c r="A57360" s="2">
        <v>40329</v>
      </c>
      <c r="B57360" s="2" t="str">
        <f>TEXT(Table4[[#This Row],[Month End]], "Mmm")</f>
        <v>May</v>
      </c>
      <c r="C57360">
        <f>MONTH(Table4[[#This Row],[Month End]])</f>
        <v>5</v>
      </c>
      <c r="D57360">
        <f>YEAR(Table4[[#This Row],[Month End]])</f>
        <v>2010</v>
      </c>
      <c r="E57360">
        <v>56560</v>
      </c>
      <c r="F57360" t="s">
        <v>216</v>
      </c>
      <c r="G57360" t="s">
        <v>18</v>
      </c>
      <c r="H57360">
        <v>269</v>
      </c>
    </row>
    <row r="57361" spans="1:8" x14ac:dyDescent="0.25">
      <c r="A57361" s="2">
        <v>40329</v>
      </c>
      <c r="B57361" s="2" t="str">
        <f>TEXT(Table4[[#This Row],[Month End]], "Mmm")</f>
        <v>May</v>
      </c>
      <c r="C57361">
        <f>MONTH(Table4[[#This Row],[Month End]])</f>
        <v>5</v>
      </c>
      <c r="D57361">
        <f>YEAR(Table4[[#This Row],[Month End]])</f>
        <v>2010</v>
      </c>
      <c r="E57361">
        <v>31033</v>
      </c>
      <c r="F57361" t="s">
        <v>217</v>
      </c>
      <c r="G57361" t="s">
        <v>218</v>
      </c>
      <c r="H57361">
        <v>4</v>
      </c>
    </row>
    <row r="57362" spans="1:8" x14ac:dyDescent="0.25">
      <c r="A57362" s="2">
        <v>40329</v>
      </c>
      <c r="B57362" s="2" t="str">
        <f>TEXT(Table4[[#This Row],[Month End]], "Mmm")</f>
        <v>May</v>
      </c>
      <c r="C57362">
        <f>MONTH(Table4[[#This Row],[Month End]])</f>
        <v>5</v>
      </c>
      <c r="D57362">
        <f>YEAR(Table4[[#This Row],[Month End]])</f>
        <v>2010</v>
      </c>
      <c r="E57362">
        <v>81147</v>
      </c>
      <c r="F57362" t="s">
        <v>219</v>
      </c>
      <c r="G57362" t="s">
        <v>14</v>
      </c>
      <c r="H57362">
        <v>510</v>
      </c>
    </row>
    <row r="57363" spans="1:8" x14ac:dyDescent="0.25">
      <c r="A57363" s="2">
        <v>40329</v>
      </c>
      <c r="B57363" s="2" t="str">
        <f>TEXT(Table4[[#This Row],[Month End]], "Mmm")</f>
        <v>May</v>
      </c>
      <c r="C57363">
        <f>MONTH(Table4[[#This Row],[Month End]])</f>
        <v>5</v>
      </c>
      <c r="D57363">
        <f>YEAR(Table4[[#This Row],[Month End]])</f>
        <v>2010</v>
      </c>
      <c r="E57363">
        <v>61615</v>
      </c>
      <c r="F57363" t="s">
        <v>220</v>
      </c>
      <c r="G57363" t="s">
        <v>21</v>
      </c>
      <c r="H57363">
        <v>145</v>
      </c>
    </row>
    <row r="57364" spans="1:8" x14ac:dyDescent="0.25">
      <c r="A57364" s="2">
        <v>40329</v>
      </c>
      <c r="B57364" s="2" t="str">
        <f>TEXT(Table4[[#This Row],[Month End]], "Mmm")</f>
        <v>May</v>
      </c>
      <c r="C57364">
        <f>MONTH(Table4[[#This Row],[Month End]])</f>
        <v>5</v>
      </c>
      <c r="D57364">
        <f>YEAR(Table4[[#This Row],[Month End]])</f>
        <v>2010</v>
      </c>
      <c r="E57364">
        <v>54893</v>
      </c>
      <c r="F57364" t="s">
        <v>221</v>
      </c>
      <c r="G57364" t="s">
        <v>55</v>
      </c>
      <c r="H57364">
        <v>300</v>
      </c>
    </row>
    <row r="57365" spans="1:8" x14ac:dyDescent="0.25">
      <c r="A57365" s="2">
        <v>40329</v>
      </c>
      <c r="B57365" s="2" t="str">
        <f>TEXT(Table4[[#This Row],[Month End]], "Mmm")</f>
        <v>May</v>
      </c>
      <c r="C57365">
        <f>MONTH(Table4[[#This Row],[Month End]])</f>
        <v>5</v>
      </c>
      <c r="D57365">
        <f>YEAR(Table4[[#This Row],[Month End]])</f>
        <v>2010</v>
      </c>
      <c r="E57365">
        <v>83001</v>
      </c>
      <c r="F57365" t="s">
        <v>38</v>
      </c>
      <c r="G57365" t="s">
        <v>37</v>
      </c>
      <c r="H57365">
        <v>768</v>
      </c>
    </row>
    <row r="57366" spans="1:8" x14ac:dyDescent="0.25">
      <c r="A57366" s="2">
        <v>40329</v>
      </c>
      <c r="B57366" s="2" t="str">
        <f>TEXT(Table4[[#This Row],[Month End]], "Mmm")</f>
        <v>May</v>
      </c>
      <c r="C57366">
        <f>MONTH(Table4[[#This Row],[Month End]])</f>
        <v>5</v>
      </c>
      <c r="D57366">
        <f>YEAR(Table4[[#This Row],[Month End]])</f>
        <v>2010</v>
      </c>
      <c r="E57366">
        <v>63640</v>
      </c>
      <c r="F57366" t="s">
        <v>88</v>
      </c>
      <c r="G57366" t="s">
        <v>29</v>
      </c>
      <c r="H57366">
        <v>92</v>
      </c>
    </row>
    <row r="57367" spans="1:8" x14ac:dyDescent="0.25">
      <c r="A57367" s="2">
        <v>40329</v>
      </c>
      <c r="B57367" s="2" t="str">
        <f>TEXT(Table4[[#This Row],[Month End]], "Mmm")</f>
        <v>May</v>
      </c>
      <c r="C57367">
        <f>MONTH(Table4[[#This Row],[Month End]])</f>
        <v>5</v>
      </c>
      <c r="D57367">
        <f>YEAR(Table4[[#This Row],[Month End]])</f>
        <v>2010</v>
      </c>
      <c r="E57367">
        <v>55811</v>
      </c>
      <c r="F57367" t="s">
        <v>39</v>
      </c>
      <c r="G57367" t="s">
        <v>18</v>
      </c>
      <c r="H57367">
        <v>360</v>
      </c>
    </row>
    <row r="57368" spans="1:8" x14ac:dyDescent="0.25">
      <c r="A57368" s="2">
        <v>40329</v>
      </c>
      <c r="B57368" s="2" t="str">
        <f>TEXT(Table4[[#This Row],[Month End]], "Mmm")</f>
        <v>May</v>
      </c>
      <c r="C57368">
        <f>MONTH(Table4[[#This Row],[Month End]])</f>
        <v>5</v>
      </c>
      <c r="D57368">
        <f>YEAR(Table4[[#This Row],[Month End]])</f>
        <v>2010</v>
      </c>
      <c r="E57368">
        <v>50325</v>
      </c>
      <c r="F57368" t="s">
        <v>222</v>
      </c>
      <c r="G57368" t="s">
        <v>28</v>
      </c>
      <c r="H57368">
        <v>174</v>
      </c>
    </row>
    <row r="57369" spans="1:8" x14ac:dyDescent="0.25">
      <c r="A57369" s="2">
        <v>40329</v>
      </c>
      <c r="B57369" s="2" t="str">
        <f>TEXT(Table4[[#This Row],[Month End]], "Mmm")</f>
        <v>May</v>
      </c>
      <c r="C57369">
        <f>MONTH(Table4[[#This Row],[Month End]])</f>
        <v>5</v>
      </c>
      <c r="D57369">
        <f>YEAR(Table4[[#This Row],[Month End]])</f>
        <v>2010</v>
      </c>
      <c r="E57369">
        <v>86040</v>
      </c>
      <c r="F57369" t="s">
        <v>223</v>
      </c>
      <c r="G57369" t="s">
        <v>48</v>
      </c>
      <c r="H57369">
        <v>107</v>
      </c>
    </row>
    <row r="57370" spans="1:8" x14ac:dyDescent="0.25">
      <c r="A57370" s="2">
        <v>40329</v>
      </c>
      <c r="B57370" s="2" t="str">
        <f>TEXT(Table4[[#This Row],[Month End]], "Mmm")</f>
        <v>May</v>
      </c>
      <c r="C57370">
        <f>MONTH(Table4[[#This Row],[Month End]])</f>
        <v>5</v>
      </c>
      <c r="D57370">
        <f>YEAR(Table4[[#This Row],[Month End]])</f>
        <v>2010</v>
      </c>
      <c r="E57370">
        <v>56763</v>
      </c>
      <c r="F57370" t="s">
        <v>224</v>
      </c>
      <c r="G57370" t="s">
        <v>18</v>
      </c>
      <c r="H57370">
        <v>350</v>
      </c>
    </row>
    <row r="57371" spans="1:8" x14ac:dyDescent="0.25">
      <c r="A57371" s="2">
        <v>40329</v>
      </c>
      <c r="B57371" s="2" t="str">
        <f>TEXT(Table4[[#This Row],[Month End]], "Mmm")</f>
        <v>May</v>
      </c>
      <c r="C57371">
        <f>MONTH(Table4[[#This Row],[Month End]])</f>
        <v>5</v>
      </c>
      <c r="D57371">
        <f>YEAR(Table4[[#This Row],[Month End]])</f>
        <v>2010</v>
      </c>
      <c r="E57371">
        <v>58341</v>
      </c>
      <c r="F57371" t="s">
        <v>36</v>
      </c>
      <c r="G57371" t="s">
        <v>35</v>
      </c>
      <c r="H57371">
        <v>369</v>
      </c>
    </row>
    <row r="57372" spans="1:8" x14ac:dyDescent="0.25">
      <c r="A57372" s="2">
        <v>40329</v>
      </c>
      <c r="B57372" s="2" t="str">
        <f>TEXT(Table4[[#This Row],[Month End]], "Mmm")</f>
        <v>May</v>
      </c>
      <c r="C57372">
        <f>MONTH(Table4[[#This Row],[Month End]])</f>
        <v>5</v>
      </c>
      <c r="D57372">
        <f>YEAR(Table4[[#This Row],[Month End]])</f>
        <v>2010</v>
      </c>
      <c r="E57372">
        <v>51103</v>
      </c>
      <c r="F57372" t="s">
        <v>225</v>
      </c>
      <c r="G57372" t="s">
        <v>28</v>
      </c>
      <c r="H57372">
        <v>215</v>
      </c>
    </row>
    <row r="57373" spans="1:8" x14ac:dyDescent="0.25">
      <c r="A57373" s="2">
        <v>40329</v>
      </c>
      <c r="B57373" s="2" t="str">
        <f>TEXT(Table4[[#This Row],[Month End]], "Mmm")</f>
        <v>May</v>
      </c>
      <c r="C57373">
        <f>MONTH(Table4[[#This Row],[Month End]])</f>
        <v>5</v>
      </c>
      <c r="D57373">
        <f>YEAR(Table4[[#This Row],[Month End]])</f>
        <v>2010</v>
      </c>
      <c r="E57373">
        <v>23434</v>
      </c>
      <c r="F57373" t="s">
        <v>33</v>
      </c>
      <c r="G57373" t="s">
        <v>4</v>
      </c>
      <c r="H57373">
        <v>35</v>
      </c>
    </row>
    <row r="57374" spans="1:8" x14ac:dyDescent="0.25">
      <c r="A57374" s="2">
        <v>40329</v>
      </c>
      <c r="B57374" s="2" t="str">
        <f>TEXT(Table4[[#This Row],[Month End]], "Mmm")</f>
        <v>May</v>
      </c>
      <c r="C57374">
        <f>MONTH(Table4[[#This Row],[Month End]])</f>
        <v>5</v>
      </c>
      <c r="D57374">
        <f>YEAR(Table4[[#This Row],[Month End]])</f>
        <v>2010</v>
      </c>
      <c r="E57374">
        <v>66111</v>
      </c>
      <c r="F57374" t="s">
        <v>34</v>
      </c>
      <c r="G57374" t="s">
        <v>7</v>
      </c>
      <c r="H57374">
        <v>130</v>
      </c>
    </row>
    <row r="57375" spans="1:8" x14ac:dyDescent="0.25">
      <c r="A57375" s="2">
        <v>40329</v>
      </c>
      <c r="B57375" s="2" t="str">
        <f>TEXT(Table4[[#This Row],[Month End]], "Mmm")</f>
        <v>May</v>
      </c>
      <c r="C57375">
        <f>MONTH(Table4[[#This Row],[Month End]])</f>
        <v>5</v>
      </c>
      <c r="D57375">
        <f>YEAR(Table4[[#This Row],[Month End]])</f>
        <v>2010</v>
      </c>
      <c r="E57375">
        <v>27310</v>
      </c>
      <c r="F57375" t="s">
        <v>226</v>
      </c>
      <c r="G57375" t="s">
        <v>24</v>
      </c>
      <c r="H57375">
        <v>36</v>
      </c>
    </row>
    <row r="57376" spans="1:8" x14ac:dyDescent="0.25">
      <c r="A57376" s="2">
        <v>40329</v>
      </c>
      <c r="B57376" s="2" t="str">
        <f>TEXT(Table4[[#This Row],[Month End]], "Mmm")</f>
        <v>May</v>
      </c>
      <c r="C57376">
        <f>MONTH(Table4[[#This Row],[Month End]])</f>
        <v>5</v>
      </c>
      <c r="D57376">
        <f>YEAR(Table4[[#This Row],[Month End]])</f>
        <v>2010</v>
      </c>
      <c r="E57376">
        <v>84078</v>
      </c>
      <c r="F57376" t="s">
        <v>227</v>
      </c>
      <c r="G57376" t="s">
        <v>51</v>
      </c>
      <c r="H57376">
        <v>419</v>
      </c>
    </row>
    <row r="57377" spans="1:8" x14ac:dyDescent="0.25">
      <c r="A57377" s="2">
        <v>40329</v>
      </c>
      <c r="B57377" s="2" t="str">
        <f>TEXT(Table4[[#This Row],[Month End]], "Mmm")</f>
        <v>May</v>
      </c>
      <c r="C57377">
        <f>MONTH(Table4[[#This Row],[Month End]])</f>
        <v>5</v>
      </c>
      <c r="D57377">
        <f>YEAR(Table4[[#This Row],[Month End]])</f>
        <v>2010</v>
      </c>
      <c r="E57377">
        <v>82426</v>
      </c>
      <c r="F57377" t="s">
        <v>228</v>
      </c>
      <c r="G57377" t="s">
        <v>37</v>
      </c>
      <c r="H57377">
        <v>423</v>
      </c>
    </row>
    <row r="57378" spans="1:8" x14ac:dyDescent="0.25">
      <c r="A57378" s="2">
        <v>40329</v>
      </c>
      <c r="B57378" s="2" t="str">
        <f>TEXT(Table4[[#This Row],[Month End]], "Mmm")</f>
        <v>May</v>
      </c>
      <c r="C57378">
        <f>MONTH(Table4[[#This Row],[Month End]])</f>
        <v>5</v>
      </c>
      <c r="D57378">
        <f>YEAR(Table4[[#This Row],[Month End]])</f>
        <v>2010</v>
      </c>
      <c r="E57378">
        <v>84401</v>
      </c>
      <c r="F57378" t="s">
        <v>229</v>
      </c>
      <c r="G57378" t="s">
        <v>51</v>
      </c>
      <c r="H57378">
        <v>408</v>
      </c>
    </row>
    <row r="57379" spans="1:8" x14ac:dyDescent="0.25">
      <c r="A57379" s="2">
        <v>40329</v>
      </c>
      <c r="B57379" s="2" t="str">
        <f>TEXT(Table4[[#This Row],[Month End]], "Mmm")</f>
        <v>May</v>
      </c>
      <c r="C57379">
        <f>MONTH(Table4[[#This Row],[Month End]])</f>
        <v>5</v>
      </c>
      <c r="D57379">
        <f>YEAR(Table4[[#This Row],[Month End]])</f>
        <v>2010</v>
      </c>
      <c r="E57379">
        <v>59270</v>
      </c>
      <c r="F57379" t="s">
        <v>31</v>
      </c>
      <c r="G57379" t="s">
        <v>15</v>
      </c>
      <c r="H57379">
        <v>406</v>
      </c>
    </row>
    <row r="57380" spans="1:8" x14ac:dyDescent="0.25">
      <c r="A57380" s="2">
        <v>40329</v>
      </c>
      <c r="B57380" s="2" t="str">
        <f>TEXT(Table4[[#This Row],[Month End]], "Mmm")</f>
        <v>May</v>
      </c>
      <c r="C57380">
        <f>MONTH(Table4[[#This Row],[Month End]])</f>
        <v>5</v>
      </c>
      <c r="D57380">
        <f>YEAR(Table4[[#This Row],[Month End]])</f>
        <v>2010</v>
      </c>
      <c r="E57380">
        <v>72712</v>
      </c>
      <c r="F57380" t="s">
        <v>32</v>
      </c>
      <c r="G57380" t="s">
        <v>17</v>
      </c>
      <c r="H57380">
        <v>45</v>
      </c>
    </row>
    <row r="57381" spans="1:8" x14ac:dyDescent="0.25">
      <c r="A57381" s="2">
        <v>40329</v>
      </c>
      <c r="B57381" s="2" t="str">
        <f>TEXT(Table4[[#This Row],[Month End]], "Mmm")</f>
        <v>May</v>
      </c>
      <c r="C57381">
        <f>MONTH(Table4[[#This Row],[Month End]])</f>
        <v>5</v>
      </c>
      <c r="D57381">
        <f>YEAR(Table4[[#This Row],[Month End]])</f>
        <v>2010</v>
      </c>
      <c r="E57381">
        <v>88101</v>
      </c>
      <c r="F57381" t="s">
        <v>30</v>
      </c>
      <c r="G57381" t="s">
        <v>27</v>
      </c>
      <c r="H57381">
        <v>104</v>
      </c>
    </row>
    <row r="57382" spans="1:8" x14ac:dyDescent="0.25">
      <c r="A57382" s="2">
        <v>40329</v>
      </c>
      <c r="B57382" s="2" t="str">
        <f>TEXT(Table4[[#This Row],[Month End]], "Mmm")</f>
        <v>May</v>
      </c>
      <c r="C57382">
        <f>MONTH(Table4[[#This Row],[Month End]])</f>
        <v>5</v>
      </c>
      <c r="D57382">
        <f>YEAR(Table4[[#This Row],[Month End]])</f>
        <v>2010</v>
      </c>
      <c r="E57382">
        <v>69361</v>
      </c>
      <c r="F57382" t="s">
        <v>230</v>
      </c>
      <c r="G57382" t="s">
        <v>11</v>
      </c>
      <c r="H57382">
        <v>355</v>
      </c>
    </row>
    <row r="57383" spans="1:8" x14ac:dyDescent="0.25">
      <c r="A57383" s="2">
        <v>40329</v>
      </c>
      <c r="B57383" s="2" t="str">
        <f>TEXT(Table4[[#This Row],[Month End]], "Mmm")</f>
        <v>May</v>
      </c>
      <c r="C57383">
        <f>MONTH(Table4[[#This Row],[Month End]])</f>
        <v>5</v>
      </c>
      <c r="D57383">
        <f>YEAR(Table4[[#This Row],[Month End]])</f>
        <v>2010</v>
      </c>
      <c r="E57383">
        <v>78628</v>
      </c>
      <c r="F57383" t="s">
        <v>231</v>
      </c>
      <c r="G57383" t="s">
        <v>9</v>
      </c>
      <c r="H57383">
        <v>0</v>
      </c>
    </row>
    <row r="57384" spans="1:8" x14ac:dyDescent="0.25">
      <c r="A57384" s="2">
        <v>40329</v>
      </c>
      <c r="B57384" s="2" t="str">
        <f>TEXT(Table4[[#This Row],[Month End]], "Mmm")</f>
        <v>May</v>
      </c>
      <c r="C57384">
        <f>MONTH(Table4[[#This Row],[Month End]])</f>
        <v>5</v>
      </c>
      <c r="D57384">
        <f>YEAR(Table4[[#This Row],[Month End]])</f>
        <v>2010</v>
      </c>
      <c r="E57384">
        <v>57236</v>
      </c>
      <c r="F57384" t="s">
        <v>8</v>
      </c>
      <c r="G57384" t="s">
        <v>19</v>
      </c>
      <c r="H57384">
        <v>324</v>
      </c>
    </row>
    <row r="57385" spans="1:8" x14ac:dyDescent="0.25">
      <c r="A57385" s="2">
        <v>40329</v>
      </c>
      <c r="B57385" s="2" t="str">
        <f>TEXT(Table4[[#This Row],[Month End]], "Mmm")</f>
        <v>May</v>
      </c>
      <c r="C57385">
        <f>MONTH(Table4[[#This Row],[Month End]])</f>
        <v>5</v>
      </c>
      <c r="D57385">
        <f>YEAR(Table4[[#This Row],[Month End]])</f>
        <v>2010</v>
      </c>
      <c r="E57385">
        <v>76087</v>
      </c>
      <c r="F57385" t="s">
        <v>25</v>
      </c>
      <c r="G57385" t="s">
        <v>9</v>
      </c>
      <c r="H57385">
        <v>1</v>
      </c>
    </row>
    <row r="57386" spans="1:8" x14ac:dyDescent="0.25">
      <c r="A57386" s="2">
        <v>40329</v>
      </c>
      <c r="B57386" s="2" t="str">
        <f>TEXT(Table4[[#This Row],[Month End]], "Mmm")</f>
        <v>May</v>
      </c>
      <c r="C57386">
        <f>MONTH(Table4[[#This Row],[Month End]])</f>
        <v>5</v>
      </c>
      <c r="D57386">
        <f>YEAR(Table4[[#This Row],[Month End]])</f>
        <v>2010</v>
      </c>
      <c r="E57386">
        <v>67114</v>
      </c>
      <c r="F57386" t="s">
        <v>23</v>
      </c>
      <c r="G57386" t="s">
        <v>7</v>
      </c>
      <c r="H57386">
        <v>131</v>
      </c>
    </row>
    <row r="57387" spans="1:8" x14ac:dyDescent="0.25">
      <c r="A57387" s="2">
        <v>40329</v>
      </c>
      <c r="B57387" s="2" t="str">
        <f>TEXT(Table4[[#This Row],[Month End]], "Mmm")</f>
        <v>May</v>
      </c>
      <c r="C57387">
        <f>MONTH(Table4[[#This Row],[Month End]])</f>
        <v>5</v>
      </c>
      <c r="D57387">
        <f>YEAR(Table4[[#This Row],[Month End]])</f>
        <v>2010</v>
      </c>
      <c r="E57387">
        <v>68847</v>
      </c>
      <c r="F57387" t="s">
        <v>232</v>
      </c>
      <c r="G57387" t="s">
        <v>11</v>
      </c>
      <c r="H57387">
        <v>259</v>
      </c>
    </row>
    <row r="57388" spans="1:8" x14ac:dyDescent="0.25">
      <c r="A57388" s="2">
        <v>40329</v>
      </c>
      <c r="B57388" s="2" t="str">
        <f>TEXT(Table4[[#This Row],[Month End]], "Mmm")</f>
        <v>May</v>
      </c>
      <c r="C57388">
        <f>MONTH(Table4[[#This Row],[Month End]])</f>
        <v>5</v>
      </c>
      <c r="D57388">
        <f>YEAR(Table4[[#This Row],[Month End]])</f>
        <v>2010</v>
      </c>
      <c r="E57388">
        <v>74033</v>
      </c>
      <c r="F57388" t="s">
        <v>233</v>
      </c>
      <c r="G57388" t="s">
        <v>12</v>
      </c>
      <c r="H57388">
        <v>27</v>
      </c>
    </row>
    <row r="57389" spans="1:8" x14ac:dyDescent="0.25">
      <c r="A57389" s="2">
        <v>40329</v>
      </c>
      <c r="B57389" s="2" t="str">
        <f>TEXT(Table4[[#This Row],[Month End]], "Mmm")</f>
        <v>May</v>
      </c>
      <c r="C57389">
        <f>MONTH(Table4[[#This Row],[Month End]])</f>
        <v>5</v>
      </c>
      <c r="D57389">
        <f>YEAR(Table4[[#This Row],[Month End]])</f>
        <v>2010</v>
      </c>
      <c r="E57389">
        <v>56257</v>
      </c>
      <c r="F57389" t="s">
        <v>73</v>
      </c>
      <c r="G57389" t="s">
        <v>18</v>
      </c>
      <c r="H57389">
        <v>280</v>
      </c>
    </row>
    <row r="57390" spans="1:8" x14ac:dyDescent="0.25">
      <c r="A57390" s="2">
        <v>40329</v>
      </c>
      <c r="B57390" s="2" t="str">
        <f>TEXT(Table4[[#This Row],[Month End]], "Mmm")</f>
        <v>May</v>
      </c>
      <c r="C57390">
        <f>MONTH(Table4[[#This Row],[Month End]])</f>
        <v>5</v>
      </c>
      <c r="D57390">
        <f>YEAR(Table4[[#This Row],[Month End]])</f>
        <v>2010</v>
      </c>
      <c r="E57390">
        <v>79606</v>
      </c>
      <c r="F57390" t="s">
        <v>10</v>
      </c>
      <c r="G57390" t="s">
        <v>9</v>
      </c>
      <c r="H57390">
        <v>20</v>
      </c>
    </row>
    <row r="57391" spans="1:8" x14ac:dyDescent="0.25">
      <c r="A57391" s="2">
        <v>40329</v>
      </c>
      <c r="B57391" s="2" t="str">
        <f>TEXT(Table4[[#This Row],[Month End]], "Mmm")</f>
        <v>May</v>
      </c>
      <c r="C57391">
        <f>MONTH(Table4[[#This Row],[Month End]])</f>
        <v>5</v>
      </c>
      <c r="D57391">
        <f>YEAR(Table4[[#This Row],[Month End]])</f>
        <v>2010</v>
      </c>
      <c r="E57391">
        <v>79424</v>
      </c>
      <c r="F57391" t="s">
        <v>22</v>
      </c>
      <c r="G57391" t="s">
        <v>9</v>
      </c>
      <c r="H57391">
        <v>59</v>
      </c>
    </row>
    <row r="57392" spans="1:8" x14ac:dyDescent="0.25">
      <c r="A57392" s="2">
        <v>40329</v>
      </c>
      <c r="B57392" s="2" t="str">
        <f>TEXT(Table4[[#This Row],[Month End]], "Mmm")</f>
        <v>May</v>
      </c>
      <c r="C57392">
        <f>MONTH(Table4[[#This Row],[Month End]])</f>
        <v>5</v>
      </c>
      <c r="D57392">
        <f>YEAR(Table4[[#This Row],[Month End]])</f>
        <v>2010</v>
      </c>
      <c r="E57392">
        <v>73099</v>
      </c>
      <c r="F57392" t="s">
        <v>26</v>
      </c>
      <c r="G57392" t="s">
        <v>12</v>
      </c>
      <c r="H57392">
        <v>43</v>
      </c>
    </row>
    <row r="57393" spans="1:8" x14ac:dyDescent="0.25">
      <c r="A57393" s="2">
        <v>40329</v>
      </c>
      <c r="B57393" s="2" t="str">
        <f>TEXT(Table4[[#This Row],[Month End]], "Mmm")</f>
        <v>May</v>
      </c>
      <c r="C57393">
        <f>MONTH(Table4[[#This Row],[Month End]])</f>
        <v>5</v>
      </c>
      <c r="D57393">
        <f>YEAR(Table4[[#This Row],[Month End]])</f>
        <v>2010</v>
      </c>
      <c r="E57393">
        <v>72117</v>
      </c>
      <c r="F57393" t="s">
        <v>234</v>
      </c>
      <c r="G57393" t="s">
        <v>17</v>
      </c>
      <c r="H57393">
        <v>14</v>
      </c>
    </row>
    <row r="57394" spans="1:8" x14ac:dyDescent="0.25">
      <c r="A57394" s="2">
        <v>40329</v>
      </c>
      <c r="B57394" s="2" t="str">
        <f>TEXT(Table4[[#This Row],[Month End]], "Mmm")</f>
        <v>May</v>
      </c>
      <c r="C57394">
        <f>MONTH(Table4[[#This Row],[Month End]])</f>
        <v>5</v>
      </c>
      <c r="D57394">
        <f>YEAR(Table4[[#This Row],[Month End]])</f>
        <v>2010</v>
      </c>
      <c r="E57394">
        <v>57701</v>
      </c>
      <c r="F57394" t="s">
        <v>20</v>
      </c>
      <c r="G57394" t="s">
        <v>19</v>
      </c>
      <c r="H57394">
        <v>424</v>
      </c>
    </row>
    <row r="57395" spans="1:8" x14ac:dyDescent="0.25">
      <c r="A57395" s="2">
        <v>40329</v>
      </c>
      <c r="B57395" s="2" t="str">
        <f>TEXT(Table4[[#This Row],[Month End]], "Mmm")</f>
        <v>May</v>
      </c>
      <c r="C57395">
        <f>MONTH(Table4[[#This Row],[Month End]])</f>
        <v>5</v>
      </c>
      <c r="D57395">
        <f>YEAR(Table4[[#This Row],[Month End]])</f>
        <v>2010</v>
      </c>
      <c r="E57395">
        <v>59330</v>
      </c>
      <c r="F57395" t="s">
        <v>235</v>
      </c>
      <c r="G57395" t="s">
        <v>15</v>
      </c>
      <c r="H57395">
        <v>457</v>
      </c>
    </row>
    <row r="57396" spans="1:8" x14ac:dyDescent="0.25">
      <c r="A57396" s="2">
        <v>40329</v>
      </c>
      <c r="B57396" s="2" t="str">
        <f>TEXT(Table4[[#This Row],[Month End]], "Mmm")</f>
        <v>May</v>
      </c>
      <c r="C57396">
        <f>MONTH(Table4[[#This Row],[Month End]])</f>
        <v>5</v>
      </c>
      <c r="D57396">
        <f>YEAR(Table4[[#This Row],[Month End]])</f>
        <v>2010</v>
      </c>
      <c r="E57396">
        <v>28429</v>
      </c>
      <c r="F57396" t="s">
        <v>236</v>
      </c>
      <c r="G57396" t="s">
        <v>24</v>
      </c>
      <c r="H57396">
        <v>10</v>
      </c>
    </row>
    <row r="57397" spans="1:8" x14ac:dyDescent="0.25">
      <c r="A57397" s="2">
        <v>40329</v>
      </c>
      <c r="B57397" s="2" t="str">
        <f>TEXT(Table4[[#This Row],[Month End]], "Mmm")</f>
        <v>May</v>
      </c>
      <c r="C57397">
        <f>MONTH(Table4[[#This Row],[Month End]])</f>
        <v>5</v>
      </c>
      <c r="D57397">
        <f>YEAR(Table4[[#This Row],[Month End]])</f>
        <v>2010</v>
      </c>
      <c r="E57397">
        <v>78537</v>
      </c>
      <c r="F57397" t="s">
        <v>16</v>
      </c>
      <c r="G57397" t="s">
        <v>9</v>
      </c>
      <c r="H57397">
        <v>0</v>
      </c>
    </row>
    <row r="57398" spans="1:8" x14ac:dyDescent="0.25">
      <c r="A57398" s="2">
        <v>40329</v>
      </c>
      <c r="B57398" s="2" t="str">
        <f>TEXT(Table4[[#This Row],[Month End]], "Mmm")</f>
        <v>May</v>
      </c>
      <c r="C57398">
        <f>MONTH(Table4[[#This Row],[Month End]])</f>
        <v>5</v>
      </c>
      <c r="D57398">
        <f>YEAR(Table4[[#This Row],[Month End]])</f>
        <v>2010</v>
      </c>
      <c r="E57398">
        <v>77511</v>
      </c>
      <c r="F57398" t="s">
        <v>237</v>
      </c>
      <c r="G57398" t="s">
        <v>9</v>
      </c>
      <c r="H57398">
        <v>0</v>
      </c>
    </row>
    <row r="57399" spans="1:8" x14ac:dyDescent="0.25">
      <c r="A57399" s="2">
        <v>40329</v>
      </c>
      <c r="B57399" s="2" t="str">
        <f>TEXT(Table4[[#This Row],[Month End]], "Mmm")</f>
        <v>May</v>
      </c>
      <c r="C57399">
        <f>MONTH(Table4[[#This Row],[Month End]])</f>
        <v>5</v>
      </c>
      <c r="D57399">
        <f>YEAR(Table4[[#This Row],[Month End]])</f>
        <v>2010</v>
      </c>
      <c r="E57399">
        <v>57532</v>
      </c>
      <c r="F57399" t="s">
        <v>238</v>
      </c>
      <c r="G57399" t="s">
        <v>19</v>
      </c>
      <c r="H57399">
        <v>338</v>
      </c>
    </row>
    <row r="57400" spans="1:8" x14ac:dyDescent="0.25">
      <c r="A57400" s="2">
        <v>40329</v>
      </c>
      <c r="B57400" s="2" t="str">
        <f>TEXT(Table4[[#This Row],[Month End]], "Mmm")</f>
        <v>May</v>
      </c>
      <c r="C57400">
        <f>MONTH(Table4[[#This Row],[Month End]])</f>
        <v>5</v>
      </c>
      <c r="D57400">
        <f>YEAR(Table4[[#This Row],[Month End]])</f>
        <v>2010</v>
      </c>
      <c r="E57400">
        <v>73942</v>
      </c>
      <c r="F57400" t="s">
        <v>13</v>
      </c>
      <c r="G57400" t="s">
        <v>12</v>
      </c>
      <c r="H57400">
        <v>130</v>
      </c>
    </row>
    <row r="57401" spans="1:8" x14ac:dyDescent="0.25">
      <c r="A57401" s="2">
        <v>40329</v>
      </c>
      <c r="B57401" s="2" t="str">
        <f>TEXT(Table4[[#This Row],[Month End]], "Mmm")</f>
        <v>May</v>
      </c>
      <c r="C57401">
        <f>MONTH(Table4[[#This Row],[Month End]])</f>
        <v>5</v>
      </c>
      <c r="D57401">
        <f>YEAR(Table4[[#This Row],[Month End]])</f>
        <v>2010</v>
      </c>
      <c r="E57401">
        <v>38866</v>
      </c>
      <c r="F57401" t="s">
        <v>239</v>
      </c>
      <c r="G57401" t="s">
        <v>240</v>
      </c>
      <c r="H57401">
        <v>19</v>
      </c>
    </row>
    <row r="57402" spans="1:8" x14ac:dyDescent="0.25">
      <c r="A57402" s="2">
        <v>40359</v>
      </c>
      <c r="B57402" s="2" t="str">
        <f>TEXT(Table4[[#This Row],[Month End]], "Mmm")</f>
        <v>Jun</v>
      </c>
      <c r="C57402">
        <f>MONTH(Table4[[#This Row],[Month End]])</f>
        <v>6</v>
      </c>
      <c r="D57402">
        <f>YEAR(Table4[[#This Row],[Month End]])</f>
        <v>2010</v>
      </c>
      <c r="E57402">
        <v>3057</v>
      </c>
      <c r="F57402" t="s">
        <v>108</v>
      </c>
      <c r="G57402" t="s">
        <v>104</v>
      </c>
      <c r="H57402">
        <v>43</v>
      </c>
    </row>
    <row r="57403" spans="1:8" x14ac:dyDescent="0.25">
      <c r="A57403" s="2">
        <v>40359</v>
      </c>
      <c r="B57403" s="2" t="str">
        <f>TEXT(Table4[[#This Row],[Month End]], "Mmm")</f>
        <v>Jun</v>
      </c>
      <c r="C57403">
        <f>MONTH(Table4[[#This Row],[Month End]])</f>
        <v>6</v>
      </c>
      <c r="D57403">
        <f>YEAR(Table4[[#This Row],[Month End]])</f>
        <v>2010</v>
      </c>
      <c r="E57403">
        <v>3748</v>
      </c>
      <c r="F57403" t="s">
        <v>109</v>
      </c>
      <c r="G57403" t="s">
        <v>104</v>
      </c>
      <c r="H57403">
        <v>65</v>
      </c>
    </row>
    <row r="57404" spans="1:8" x14ac:dyDescent="0.25">
      <c r="A57404" s="2">
        <v>40359</v>
      </c>
      <c r="B57404" s="2" t="str">
        <f>TEXT(Table4[[#This Row],[Month End]], "Mmm")</f>
        <v>Jun</v>
      </c>
      <c r="C57404">
        <f>MONTH(Table4[[#This Row],[Month End]])</f>
        <v>6</v>
      </c>
      <c r="D57404">
        <f>YEAR(Table4[[#This Row],[Month End]])</f>
        <v>2010</v>
      </c>
      <c r="E57404">
        <v>1747</v>
      </c>
      <c r="F57404" t="s">
        <v>110</v>
      </c>
      <c r="G57404" t="s">
        <v>97</v>
      </c>
      <c r="H57404">
        <v>47</v>
      </c>
    </row>
    <row r="57405" spans="1:8" x14ac:dyDescent="0.25">
      <c r="A57405" s="2">
        <v>40359</v>
      </c>
      <c r="B57405" s="2" t="str">
        <f>TEXT(Table4[[#This Row],[Month End]], "Mmm")</f>
        <v>Jun</v>
      </c>
      <c r="C57405">
        <f>MONTH(Table4[[#This Row],[Month End]])</f>
        <v>6</v>
      </c>
      <c r="D57405">
        <f>YEAR(Table4[[#This Row],[Month End]])</f>
        <v>2010</v>
      </c>
      <c r="E57405">
        <v>12542</v>
      </c>
      <c r="F57405" t="s">
        <v>111</v>
      </c>
      <c r="G57405" t="s">
        <v>71</v>
      </c>
      <c r="H57405">
        <v>34</v>
      </c>
    </row>
    <row r="57406" spans="1:8" x14ac:dyDescent="0.25">
      <c r="A57406" s="2">
        <v>40359</v>
      </c>
      <c r="B57406" s="2" t="str">
        <f>TEXT(Table4[[#This Row],[Month End]], "Mmm")</f>
        <v>Jun</v>
      </c>
      <c r="C57406">
        <f>MONTH(Table4[[#This Row],[Month End]])</f>
        <v>6</v>
      </c>
      <c r="D57406">
        <f>YEAR(Table4[[#This Row],[Month End]])</f>
        <v>2010</v>
      </c>
      <c r="E57406">
        <v>12180</v>
      </c>
      <c r="F57406" t="s">
        <v>112</v>
      </c>
      <c r="G57406" t="s">
        <v>71</v>
      </c>
      <c r="H57406">
        <v>45</v>
      </c>
    </row>
    <row r="57407" spans="1:8" x14ac:dyDescent="0.25">
      <c r="A57407" s="2">
        <v>40359</v>
      </c>
      <c r="B57407" s="2" t="str">
        <f>TEXT(Table4[[#This Row],[Month End]], "Mmm")</f>
        <v>Jun</v>
      </c>
      <c r="C57407">
        <f>MONTH(Table4[[#This Row],[Month End]])</f>
        <v>6</v>
      </c>
      <c r="D57407">
        <f>YEAR(Table4[[#This Row],[Month End]])</f>
        <v>2010</v>
      </c>
      <c r="E57407">
        <v>1832</v>
      </c>
      <c r="F57407" t="s">
        <v>105</v>
      </c>
      <c r="G57407" t="s">
        <v>97</v>
      </c>
      <c r="H57407">
        <v>33</v>
      </c>
    </row>
    <row r="57408" spans="1:8" x14ac:dyDescent="0.25">
      <c r="A57408" s="2">
        <v>40359</v>
      </c>
      <c r="B57408" s="2" t="str">
        <f>TEXT(Table4[[#This Row],[Month End]], "Mmm")</f>
        <v>Jun</v>
      </c>
      <c r="C57408">
        <f>MONTH(Table4[[#This Row],[Month End]])</f>
        <v>6</v>
      </c>
      <c r="D57408">
        <f>YEAR(Table4[[#This Row],[Month End]])</f>
        <v>2010</v>
      </c>
      <c r="E57408">
        <v>1506</v>
      </c>
      <c r="F57408" t="s">
        <v>113</v>
      </c>
      <c r="G57408" t="s">
        <v>97</v>
      </c>
      <c r="H57408">
        <v>52</v>
      </c>
    </row>
    <row r="57409" spans="1:8" x14ac:dyDescent="0.25">
      <c r="A57409" s="2">
        <v>40359</v>
      </c>
      <c r="B57409" s="2" t="str">
        <f>TEXT(Table4[[#This Row],[Month End]], "Mmm")</f>
        <v>Jun</v>
      </c>
      <c r="C57409">
        <f>MONTH(Table4[[#This Row],[Month End]])</f>
        <v>6</v>
      </c>
      <c r="D57409">
        <f>YEAR(Table4[[#This Row],[Month End]])</f>
        <v>2010</v>
      </c>
      <c r="E57409">
        <v>4276</v>
      </c>
      <c r="F57409" t="s">
        <v>114</v>
      </c>
      <c r="G57409" t="s">
        <v>3</v>
      </c>
      <c r="H57409">
        <v>116</v>
      </c>
    </row>
    <row r="57410" spans="1:8" x14ac:dyDescent="0.25">
      <c r="A57410" s="2">
        <v>40359</v>
      </c>
      <c r="B57410" s="2" t="str">
        <f>TEXT(Table4[[#This Row],[Month End]], "Mmm")</f>
        <v>Jun</v>
      </c>
      <c r="C57410">
        <f>MONTH(Table4[[#This Row],[Month End]])</f>
        <v>6</v>
      </c>
      <c r="D57410">
        <f>YEAR(Table4[[#This Row],[Month End]])</f>
        <v>2010</v>
      </c>
      <c r="E57410">
        <v>6002</v>
      </c>
      <c r="F57410" t="s">
        <v>115</v>
      </c>
      <c r="G57410" t="s">
        <v>102</v>
      </c>
      <c r="H57410">
        <v>19</v>
      </c>
    </row>
    <row r="57411" spans="1:8" x14ac:dyDescent="0.25">
      <c r="A57411" s="2">
        <v>40359</v>
      </c>
      <c r="B57411" s="2" t="str">
        <f>TEXT(Table4[[#This Row],[Month End]], "Mmm")</f>
        <v>Jun</v>
      </c>
      <c r="C57411">
        <f>MONTH(Table4[[#This Row],[Month End]])</f>
        <v>6</v>
      </c>
      <c r="D57411">
        <f>YEAR(Table4[[#This Row],[Month End]])</f>
        <v>2010</v>
      </c>
      <c r="E57411">
        <v>13021</v>
      </c>
      <c r="F57411" t="s">
        <v>116</v>
      </c>
      <c r="G57411" t="s">
        <v>71</v>
      </c>
      <c r="H57411">
        <v>60</v>
      </c>
    </row>
    <row r="57412" spans="1:8" x14ac:dyDescent="0.25">
      <c r="A57412" s="2">
        <v>40359</v>
      </c>
      <c r="B57412" s="2" t="str">
        <f>TEXT(Table4[[#This Row],[Month End]], "Mmm")</f>
        <v>Jun</v>
      </c>
      <c r="C57412">
        <f>MONTH(Table4[[#This Row],[Month End]])</f>
        <v>6</v>
      </c>
      <c r="D57412">
        <f>YEAR(Table4[[#This Row],[Month End]])</f>
        <v>2010</v>
      </c>
      <c r="E57412">
        <v>13440</v>
      </c>
      <c r="F57412" t="s">
        <v>117</v>
      </c>
      <c r="G57412" t="s">
        <v>71</v>
      </c>
      <c r="H57412">
        <v>72</v>
      </c>
    </row>
    <row r="57413" spans="1:8" x14ac:dyDescent="0.25">
      <c r="A57413" s="2">
        <v>40359</v>
      </c>
      <c r="B57413" s="2" t="str">
        <f>TEXT(Table4[[#This Row],[Month End]], "Mmm")</f>
        <v>Jun</v>
      </c>
      <c r="C57413">
        <f>MONTH(Table4[[#This Row],[Month End]])</f>
        <v>6</v>
      </c>
      <c r="D57413">
        <f>YEAR(Table4[[#This Row],[Month End]])</f>
        <v>2010</v>
      </c>
      <c r="E57413">
        <v>18091</v>
      </c>
      <c r="F57413" t="s">
        <v>118</v>
      </c>
      <c r="G57413" t="s">
        <v>6</v>
      </c>
      <c r="H57413">
        <v>24</v>
      </c>
    </row>
    <row r="57414" spans="1:8" x14ac:dyDescent="0.25">
      <c r="A57414" s="2">
        <v>40359</v>
      </c>
      <c r="B57414" s="2" t="str">
        <f>TEXT(Table4[[#This Row],[Month End]], "Mmm")</f>
        <v>Jun</v>
      </c>
      <c r="C57414">
        <f>MONTH(Table4[[#This Row],[Month End]])</f>
        <v>6</v>
      </c>
      <c r="D57414">
        <f>YEAR(Table4[[#This Row],[Month End]])</f>
        <v>2010</v>
      </c>
      <c r="E57414">
        <v>13733</v>
      </c>
      <c r="F57414" t="s">
        <v>119</v>
      </c>
      <c r="G57414" t="s">
        <v>71</v>
      </c>
      <c r="H57414">
        <v>68</v>
      </c>
    </row>
    <row r="57415" spans="1:8" x14ac:dyDescent="0.25">
      <c r="A57415" s="2">
        <v>40359</v>
      </c>
      <c r="B57415" s="2" t="str">
        <f>TEXT(Table4[[#This Row],[Month End]], "Mmm")</f>
        <v>Jun</v>
      </c>
      <c r="C57415">
        <f>MONTH(Table4[[#This Row],[Month End]])</f>
        <v>6</v>
      </c>
      <c r="D57415">
        <f>YEAR(Table4[[#This Row],[Month End]])</f>
        <v>2010</v>
      </c>
      <c r="E57415">
        <v>49412</v>
      </c>
      <c r="F57415" t="s">
        <v>81</v>
      </c>
      <c r="G57415" t="s">
        <v>59</v>
      </c>
      <c r="H57415">
        <v>41</v>
      </c>
    </row>
    <row r="57416" spans="1:8" x14ac:dyDescent="0.25">
      <c r="A57416" s="2">
        <v>40359</v>
      </c>
      <c r="B57416" s="2" t="str">
        <f>TEXT(Table4[[#This Row],[Month End]], "Mmm")</f>
        <v>Jun</v>
      </c>
      <c r="C57416">
        <f>MONTH(Table4[[#This Row],[Month End]])</f>
        <v>6</v>
      </c>
      <c r="D57416">
        <f>YEAR(Table4[[#This Row],[Month End]])</f>
        <v>2010</v>
      </c>
      <c r="E57416">
        <v>97206</v>
      </c>
      <c r="F57416" t="s">
        <v>103</v>
      </c>
      <c r="G57416" t="s">
        <v>68</v>
      </c>
      <c r="H57416">
        <v>155</v>
      </c>
    </row>
    <row r="57417" spans="1:8" x14ac:dyDescent="0.25">
      <c r="A57417" s="2">
        <v>40359</v>
      </c>
      <c r="B57417" s="2" t="str">
        <f>TEXT(Table4[[#This Row],[Month End]], "Mmm")</f>
        <v>Jun</v>
      </c>
      <c r="C57417">
        <f>MONTH(Table4[[#This Row],[Month End]])</f>
        <v>6</v>
      </c>
      <c r="D57417">
        <f>YEAR(Table4[[#This Row],[Month End]])</f>
        <v>2010</v>
      </c>
      <c r="E57417">
        <v>4087</v>
      </c>
      <c r="F57417" t="s">
        <v>120</v>
      </c>
      <c r="G57417" t="s">
        <v>3</v>
      </c>
      <c r="H57417">
        <v>65</v>
      </c>
    </row>
    <row r="57418" spans="1:8" x14ac:dyDescent="0.25">
      <c r="A57418" s="2">
        <v>40359</v>
      </c>
      <c r="B57418" s="2" t="str">
        <f>TEXT(Table4[[#This Row],[Month End]], "Mmm")</f>
        <v>Jun</v>
      </c>
      <c r="C57418">
        <f>MONTH(Table4[[#This Row],[Month End]])</f>
        <v>6</v>
      </c>
      <c r="D57418">
        <f>YEAR(Table4[[#This Row],[Month End]])</f>
        <v>2010</v>
      </c>
      <c r="E57418">
        <v>5354</v>
      </c>
      <c r="F57418" t="s">
        <v>121</v>
      </c>
      <c r="G57418" t="s">
        <v>98</v>
      </c>
      <c r="H57418">
        <v>69</v>
      </c>
    </row>
    <row r="57419" spans="1:8" x14ac:dyDescent="0.25">
      <c r="A57419" s="2">
        <v>40359</v>
      </c>
      <c r="B57419" s="2" t="str">
        <f>TEXT(Table4[[#This Row],[Month End]], "Mmm")</f>
        <v>Jun</v>
      </c>
      <c r="C57419">
        <f>MONTH(Table4[[#This Row],[Month End]])</f>
        <v>6</v>
      </c>
      <c r="D57419">
        <f>YEAR(Table4[[#This Row],[Month End]])</f>
        <v>2010</v>
      </c>
      <c r="E57419">
        <v>13428</v>
      </c>
      <c r="F57419" t="s">
        <v>122</v>
      </c>
      <c r="G57419" t="s">
        <v>71</v>
      </c>
      <c r="H57419">
        <v>55</v>
      </c>
    </row>
    <row r="57420" spans="1:8" x14ac:dyDescent="0.25">
      <c r="A57420" s="2">
        <v>40359</v>
      </c>
      <c r="B57420" s="2" t="str">
        <f>TEXT(Table4[[#This Row],[Month End]], "Mmm")</f>
        <v>Jun</v>
      </c>
      <c r="C57420">
        <f>MONTH(Table4[[#This Row],[Month End]])</f>
        <v>6</v>
      </c>
      <c r="D57420">
        <f>YEAR(Table4[[#This Row],[Month End]])</f>
        <v>2010</v>
      </c>
      <c r="E57420">
        <v>21093</v>
      </c>
      <c r="F57420" t="s">
        <v>123</v>
      </c>
      <c r="G57420" t="s">
        <v>90</v>
      </c>
      <c r="H57420">
        <v>0</v>
      </c>
    </row>
    <row r="57421" spans="1:8" x14ac:dyDescent="0.25">
      <c r="A57421" s="2">
        <v>40359</v>
      </c>
      <c r="B57421" s="2" t="str">
        <f>TEXT(Table4[[#This Row],[Month End]], "Mmm")</f>
        <v>Jun</v>
      </c>
      <c r="C57421">
        <f>MONTH(Table4[[#This Row],[Month End]])</f>
        <v>6</v>
      </c>
      <c r="D57421">
        <f>YEAR(Table4[[#This Row],[Month End]])</f>
        <v>2010</v>
      </c>
      <c r="E57421">
        <v>6606</v>
      </c>
      <c r="F57421" t="s">
        <v>124</v>
      </c>
      <c r="G57421" t="s">
        <v>102</v>
      </c>
      <c r="H57421">
        <v>16</v>
      </c>
    </row>
    <row r="57422" spans="1:8" x14ac:dyDescent="0.25">
      <c r="A57422" s="2">
        <v>40359</v>
      </c>
      <c r="B57422" s="2" t="str">
        <f>TEXT(Table4[[#This Row],[Month End]], "Mmm")</f>
        <v>Jun</v>
      </c>
      <c r="C57422">
        <f>MONTH(Table4[[#This Row],[Month End]])</f>
        <v>6</v>
      </c>
      <c r="D57422">
        <f>YEAR(Table4[[#This Row],[Month End]])</f>
        <v>2010</v>
      </c>
      <c r="E57422">
        <v>49512</v>
      </c>
      <c r="F57422" t="s">
        <v>45</v>
      </c>
      <c r="G57422" t="s">
        <v>59</v>
      </c>
      <c r="H57422">
        <v>20</v>
      </c>
    </row>
    <row r="57423" spans="1:8" x14ac:dyDescent="0.25">
      <c r="A57423" s="2">
        <v>40359</v>
      </c>
      <c r="B57423" s="2" t="str">
        <f>TEXT(Table4[[#This Row],[Month End]], "Mmm")</f>
        <v>Jun</v>
      </c>
      <c r="C57423">
        <f>MONTH(Table4[[#This Row],[Month End]])</f>
        <v>6</v>
      </c>
      <c r="D57423">
        <f>YEAR(Table4[[#This Row],[Month End]])</f>
        <v>2010</v>
      </c>
      <c r="E57423">
        <v>49601</v>
      </c>
      <c r="F57423" t="s">
        <v>61</v>
      </c>
      <c r="G57423" t="s">
        <v>59</v>
      </c>
      <c r="H57423">
        <v>98</v>
      </c>
    </row>
    <row r="57424" spans="1:8" x14ac:dyDescent="0.25">
      <c r="A57424" s="2">
        <v>40359</v>
      </c>
      <c r="B57424" s="2" t="str">
        <f>TEXT(Table4[[#This Row],[Month End]], "Mmm")</f>
        <v>Jun</v>
      </c>
      <c r="C57424">
        <f>MONTH(Table4[[#This Row],[Month End]])</f>
        <v>6</v>
      </c>
      <c r="D57424">
        <f>YEAR(Table4[[#This Row],[Month End]])</f>
        <v>2010</v>
      </c>
      <c r="E57424">
        <v>99218</v>
      </c>
      <c r="F57424" t="s">
        <v>125</v>
      </c>
      <c r="G57424" t="s">
        <v>40</v>
      </c>
      <c r="H57424">
        <v>179</v>
      </c>
    </row>
    <row r="57425" spans="1:8" x14ac:dyDescent="0.25">
      <c r="A57425" s="2">
        <v>40359</v>
      </c>
      <c r="B57425" s="2" t="str">
        <f>TEXT(Table4[[#This Row],[Month End]], "Mmm")</f>
        <v>Jun</v>
      </c>
      <c r="C57425">
        <f>MONTH(Table4[[#This Row],[Month End]])</f>
        <v>6</v>
      </c>
      <c r="D57425">
        <f>YEAR(Table4[[#This Row],[Month End]])</f>
        <v>2010</v>
      </c>
      <c r="E57425">
        <v>19567</v>
      </c>
      <c r="F57425" t="s">
        <v>126</v>
      </c>
      <c r="G57425" t="s">
        <v>6</v>
      </c>
      <c r="H57425">
        <v>10</v>
      </c>
    </row>
    <row r="57426" spans="1:8" x14ac:dyDescent="0.25">
      <c r="A57426" s="2">
        <v>40359</v>
      </c>
      <c r="B57426" s="2" t="str">
        <f>TEXT(Table4[[#This Row],[Month End]], "Mmm")</f>
        <v>Jun</v>
      </c>
      <c r="C57426">
        <f>MONTH(Table4[[#This Row],[Month End]])</f>
        <v>6</v>
      </c>
      <c r="D57426">
        <f>YEAR(Table4[[#This Row],[Month End]])</f>
        <v>2010</v>
      </c>
      <c r="E57426">
        <v>12777</v>
      </c>
      <c r="F57426" t="s">
        <v>127</v>
      </c>
      <c r="G57426" t="s">
        <v>71</v>
      </c>
      <c r="H57426">
        <v>55</v>
      </c>
    </row>
    <row r="57427" spans="1:8" x14ac:dyDescent="0.25">
      <c r="A57427" s="2">
        <v>40359</v>
      </c>
      <c r="B57427" s="2" t="str">
        <f>TEXT(Table4[[#This Row],[Month End]], "Mmm")</f>
        <v>Jun</v>
      </c>
      <c r="C57427">
        <f>MONTH(Table4[[#This Row],[Month End]])</f>
        <v>6</v>
      </c>
      <c r="D57427">
        <f>YEAR(Table4[[#This Row],[Month End]])</f>
        <v>2010</v>
      </c>
      <c r="E57427">
        <v>6351</v>
      </c>
      <c r="F57427" t="s">
        <v>128</v>
      </c>
      <c r="G57427" t="s">
        <v>102</v>
      </c>
      <c r="H57427">
        <v>28</v>
      </c>
    </row>
    <row r="57428" spans="1:8" x14ac:dyDescent="0.25">
      <c r="A57428" s="2">
        <v>40359</v>
      </c>
      <c r="B57428" s="2" t="str">
        <f>TEXT(Table4[[#This Row],[Month End]], "Mmm")</f>
        <v>Jun</v>
      </c>
      <c r="C57428">
        <f>MONTH(Table4[[#This Row],[Month End]])</f>
        <v>6</v>
      </c>
      <c r="D57428">
        <f>YEAR(Table4[[#This Row],[Month End]])</f>
        <v>2010</v>
      </c>
      <c r="E57428">
        <v>2347</v>
      </c>
      <c r="F57428" t="s">
        <v>129</v>
      </c>
      <c r="G57428" t="s">
        <v>97</v>
      </c>
      <c r="H57428">
        <v>41</v>
      </c>
    </row>
    <row r="57429" spans="1:8" x14ac:dyDescent="0.25">
      <c r="A57429" s="2">
        <v>40359</v>
      </c>
      <c r="B57429" s="2" t="str">
        <f>TEXT(Table4[[#This Row],[Month End]], "Mmm")</f>
        <v>Jun</v>
      </c>
      <c r="C57429">
        <f>MONTH(Table4[[#This Row],[Month End]])</f>
        <v>6</v>
      </c>
      <c r="D57429">
        <f>YEAR(Table4[[#This Row],[Month End]])</f>
        <v>2010</v>
      </c>
      <c r="E57429">
        <v>95603</v>
      </c>
      <c r="F57429" t="s">
        <v>116</v>
      </c>
      <c r="G57429" t="s">
        <v>52</v>
      </c>
      <c r="H57429">
        <v>15</v>
      </c>
    </row>
    <row r="57430" spans="1:8" x14ac:dyDescent="0.25">
      <c r="A57430" s="2">
        <v>40359</v>
      </c>
      <c r="B57430" s="2" t="str">
        <f>TEXT(Table4[[#This Row],[Month End]], "Mmm")</f>
        <v>Jun</v>
      </c>
      <c r="C57430">
        <f>MONTH(Table4[[#This Row],[Month End]])</f>
        <v>6</v>
      </c>
      <c r="D57430">
        <f>YEAR(Table4[[#This Row],[Month End]])</f>
        <v>2010</v>
      </c>
      <c r="E57430">
        <v>89434</v>
      </c>
      <c r="F57430" t="s">
        <v>99</v>
      </c>
      <c r="G57430" t="s">
        <v>62</v>
      </c>
      <c r="H57430">
        <v>39</v>
      </c>
    </row>
    <row r="57431" spans="1:8" x14ac:dyDescent="0.25">
      <c r="A57431" s="2">
        <v>40359</v>
      </c>
      <c r="B57431" s="2" t="str">
        <f>TEXT(Table4[[#This Row],[Month End]], "Mmm")</f>
        <v>Jun</v>
      </c>
      <c r="C57431">
        <f>MONTH(Table4[[#This Row],[Month End]])</f>
        <v>6</v>
      </c>
      <c r="D57431">
        <f>YEAR(Table4[[#This Row],[Month End]])</f>
        <v>2010</v>
      </c>
      <c r="E57431">
        <v>17025</v>
      </c>
      <c r="F57431" t="s">
        <v>130</v>
      </c>
      <c r="G57431" t="s">
        <v>6</v>
      </c>
      <c r="H57431">
        <v>6</v>
      </c>
    </row>
    <row r="57432" spans="1:8" x14ac:dyDescent="0.25">
      <c r="A57432" s="2">
        <v>40359</v>
      </c>
      <c r="B57432" s="2" t="str">
        <f>TEXT(Table4[[#This Row],[Month End]], "Mmm")</f>
        <v>Jun</v>
      </c>
      <c r="C57432">
        <f>MONTH(Table4[[#This Row],[Month End]])</f>
        <v>6</v>
      </c>
      <c r="D57432">
        <f>YEAR(Table4[[#This Row],[Month End]])</f>
        <v>2010</v>
      </c>
      <c r="E57432">
        <v>48888</v>
      </c>
      <c r="F57432" t="s">
        <v>131</v>
      </c>
      <c r="G57432" t="s">
        <v>59</v>
      </c>
      <c r="H57432">
        <v>34</v>
      </c>
    </row>
    <row r="57433" spans="1:8" x14ac:dyDescent="0.25">
      <c r="A57433" s="2">
        <v>40359</v>
      </c>
      <c r="B57433" s="2" t="str">
        <f>TEXT(Table4[[#This Row],[Month End]], "Mmm")</f>
        <v>Jun</v>
      </c>
      <c r="C57433">
        <f>MONTH(Table4[[#This Row],[Month End]])</f>
        <v>6</v>
      </c>
      <c r="D57433">
        <f>YEAR(Table4[[#This Row],[Month End]])</f>
        <v>2010</v>
      </c>
      <c r="E57433">
        <v>18848</v>
      </c>
      <c r="F57433" t="s">
        <v>132</v>
      </c>
      <c r="G57433" t="s">
        <v>6</v>
      </c>
      <c r="H57433">
        <v>40</v>
      </c>
    </row>
    <row r="57434" spans="1:8" x14ac:dyDescent="0.25">
      <c r="A57434" s="2">
        <v>40359</v>
      </c>
      <c r="B57434" s="2" t="str">
        <f>TEXT(Table4[[#This Row],[Month End]], "Mmm")</f>
        <v>Jun</v>
      </c>
      <c r="C57434">
        <f>MONTH(Table4[[#This Row],[Month End]])</f>
        <v>6</v>
      </c>
      <c r="D57434">
        <f>YEAR(Table4[[#This Row],[Month End]])</f>
        <v>2010</v>
      </c>
      <c r="E57434">
        <v>19403</v>
      </c>
      <c r="F57434" t="s">
        <v>133</v>
      </c>
      <c r="G57434" t="s">
        <v>6</v>
      </c>
      <c r="H57434">
        <v>11</v>
      </c>
    </row>
    <row r="57435" spans="1:8" x14ac:dyDescent="0.25">
      <c r="A57435" s="2">
        <v>40359</v>
      </c>
      <c r="B57435" s="2" t="str">
        <f>TEXT(Table4[[#This Row],[Month End]], "Mmm")</f>
        <v>Jun</v>
      </c>
      <c r="C57435">
        <f>MONTH(Table4[[#This Row],[Month End]])</f>
        <v>6</v>
      </c>
      <c r="D57435">
        <f>YEAR(Table4[[#This Row],[Month End]])</f>
        <v>2010</v>
      </c>
      <c r="E57435">
        <v>16403</v>
      </c>
      <c r="F57435" t="s">
        <v>134</v>
      </c>
      <c r="G57435" t="s">
        <v>6</v>
      </c>
      <c r="H57435">
        <v>32</v>
      </c>
    </row>
    <row r="57436" spans="1:8" x14ac:dyDescent="0.25">
      <c r="A57436" s="2">
        <v>40359</v>
      </c>
      <c r="B57436" s="2" t="str">
        <f>TEXT(Table4[[#This Row],[Month End]], "Mmm")</f>
        <v>Jun</v>
      </c>
      <c r="C57436">
        <f>MONTH(Table4[[#This Row],[Month End]])</f>
        <v>6</v>
      </c>
      <c r="D57436">
        <f>YEAR(Table4[[#This Row],[Month End]])</f>
        <v>2010</v>
      </c>
      <c r="E57436">
        <v>18411</v>
      </c>
      <c r="F57436" t="s">
        <v>135</v>
      </c>
      <c r="G57436" t="s">
        <v>6</v>
      </c>
      <c r="H57436">
        <v>35</v>
      </c>
    </row>
    <row r="57437" spans="1:8" x14ac:dyDescent="0.25">
      <c r="A57437" s="2">
        <v>40359</v>
      </c>
      <c r="B57437" s="2" t="str">
        <f>TEXT(Table4[[#This Row],[Month End]], "Mmm")</f>
        <v>Jun</v>
      </c>
      <c r="C57437">
        <f>MONTH(Table4[[#This Row],[Month End]])</f>
        <v>6</v>
      </c>
      <c r="D57437">
        <f>YEAR(Table4[[#This Row],[Month End]])</f>
        <v>2010</v>
      </c>
      <c r="E57437">
        <v>14843</v>
      </c>
      <c r="F57437" t="s">
        <v>136</v>
      </c>
      <c r="G57437" t="s">
        <v>71</v>
      </c>
      <c r="H57437">
        <v>50</v>
      </c>
    </row>
    <row r="57438" spans="1:8" x14ac:dyDescent="0.25">
      <c r="A57438" s="2">
        <v>40359</v>
      </c>
      <c r="B57438" s="2" t="str">
        <f>TEXT(Table4[[#This Row],[Month End]], "Mmm")</f>
        <v>Jun</v>
      </c>
      <c r="C57438">
        <f>MONTH(Table4[[#This Row],[Month End]])</f>
        <v>6</v>
      </c>
      <c r="D57438">
        <f>YEAR(Table4[[#This Row],[Month End]])</f>
        <v>2010</v>
      </c>
      <c r="E57438">
        <v>7869</v>
      </c>
      <c r="F57438" t="s">
        <v>137</v>
      </c>
      <c r="G57438" t="s">
        <v>100</v>
      </c>
      <c r="H57438">
        <v>20</v>
      </c>
    </row>
    <row r="57439" spans="1:8" x14ac:dyDescent="0.25">
      <c r="A57439" s="2">
        <v>40359</v>
      </c>
      <c r="B57439" s="2" t="str">
        <f>TEXT(Table4[[#This Row],[Month End]], "Mmm")</f>
        <v>Jun</v>
      </c>
      <c r="C57439">
        <f>MONTH(Table4[[#This Row],[Month End]])</f>
        <v>6</v>
      </c>
      <c r="D57439">
        <f>YEAR(Table4[[#This Row],[Month End]])</f>
        <v>2010</v>
      </c>
      <c r="E57439">
        <v>14741</v>
      </c>
      <c r="F57439" t="s">
        <v>138</v>
      </c>
      <c r="G57439" t="s">
        <v>71</v>
      </c>
      <c r="H57439">
        <v>85</v>
      </c>
    </row>
    <row r="57440" spans="1:8" x14ac:dyDescent="0.25">
      <c r="A57440" s="2">
        <v>40359</v>
      </c>
      <c r="B57440" s="2" t="str">
        <f>TEXT(Table4[[#This Row],[Month End]], "Mmm")</f>
        <v>Jun</v>
      </c>
      <c r="C57440">
        <f>MONTH(Table4[[#This Row],[Month End]])</f>
        <v>6</v>
      </c>
      <c r="D57440">
        <f>YEAR(Table4[[#This Row],[Month End]])</f>
        <v>2010</v>
      </c>
      <c r="E57440">
        <v>14423</v>
      </c>
      <c r="F57440" t="s">
        <v>139</v>
      </c>
      <c r="G57440" t="s">
        <v>71</v>
      </c>
      <c r="H57440">
        <v>42</v>
      </c>
    </row>
    <row r="57441" spans="1:8" x14ac:dyDescent="0.25">
      <c r="A57441" s="2">
        <v>40359</v>
      </c>
      <c r="B57441" s="2" t="str">
        <f>TEXT(Table4[[#This Row],[Month End]], "Mmm")</f>
        <v>Jun</v>
      </c>
      <c r="C57441">
        <f>MONTH(Table4[[#This Row],[Month End]])</f>
        <v>6</v>
      </c>
      <c r="D57441">
        <f>YEAR(Table4[[#This Row],[Month End]])</f>
        <v>2010</v>
      </c>
      <c r="E57441">
        <v>54914</v>
      </c>
      <c r="F57441" t="s">
        <v>140</v>
      </c>
      <c r="G57441" t="s">
        <v>55</v>
      </c>
      <c r="H57441">
        <v>36</v>
      </c>
    </row>
    <row r="57442" spans="1:8" x14ac:dyDescent="0.25">
      <c r="A57442" s="2">
        <v>40359</v>
      </c>
      <c r="B57442" s="2" t="str">
        <f>TEXT(Table4[[#This Row],[Month End]], "Mmm")</f>
        <v>Jun</v>
      </c>
      <c r="C57442">
        <f>MONTH(Table4[[#This Row],[Month End]])</f>
        <v>6</v>
      </c>
      <c r="D57442">
        <f>YEAR(Table4[[#This Row],[Month End]])</f>
        <v>2010</v>
      </c>
      <c r="E57442">
        <v>97477</v>
      </c>
      <c r="F57442" t="s">
        <v>106</v>
      </c>
      <c r="G57442" t="s">
        <v>68</v>
      </c>
      <c r="H57442">
        <v>174</v>
      </c>
    </row>
    <row r="57443" spans="1:8" x14ac:dyDescent="0.25">
      <c r="A57443" s="2">
        <v>40359</v>
      </c>
      <c r="B57443" s="2" t="str">
        <f>TEXT(Table4[[#This Row],[Month End]], "Mmm")</f>
        <v>Jun</v>
      </c>
      <c r="C57443">
        <f>MONTH(Table4[[#This Row],[Month End]])</f>
        <v>6</v>
      </c>
      <c r="D57443">
        <f>YEAR(Table4[[#This Row],[Month End]])</f>
        <v>2010</v>
      </c>
      <c r="E57443">
        <v>4412</v>
      </c>
      <c r="F57443" t="s">
        <v>141</v>
      </c>
      <c r="G57443" t="s">
        <v>3</v>
      </c>
      <c r="H57443">
        <v>91</v>
      </c>
    </row>
    <row r="57444" spans="1:8" x14ac:dyDescent="0.25">
      <c r="A57444" s="2">
        <v>40359</v>
      </c>
      <c r="B57444" s="2" t="str">
        <f>TEXT(Table4[[#This Row],[Month End]], "Mmm")</f>
        <v>Jun</v>
      </c>
      <c r="C57444">
        <f>MONTH(Table4[[#This Row],[Month End]])</f>
        <v>6</v>
      </c>
      <c r="D57444">
        <f>YEAR(Table4[[#This Row],[Month End]])</f>
        <v>2010</v>
      </c>
      <c r="E57444">
        <v>16828</v>
      </c>
      <c r="F57444" t="s">
        <v>142</v>
      </c>
      <c r="G57444" t="s">
        <v>6</v>
      </c>
      <c r="H57444">
        <v>22</v>
      </c>
    </row>
    <row r="57445" spans="1:8" x14ac:dyDescent="0.25">
      <c r="A57445" s="2">
        <v>40359</v>
      </c>
      <c r="B57445" s="2" t="str">
        <f>TEXT(Table4[[#This Row],[Month End]], "Mmm")</f>
        <v>Jun</v>
      </c>
      <c r="C57445">
        <f>MONTH(Table4[[#This Row],[Month End]])</f>
        <v>6</v>
      </c>
      <c r="D57445">
        <f>YEAR(Table4[[#This Row],[Month End]])</f>
        <v>2010</v>
      </c>
      <c r="E57445">
        <v>48647</v>
      </c>
      <c r="F57445" t="s">
        <v>143</v>
      </c>
      <c r="G57445" t="s">
        <v>59</v>
      </c>
      <c r="H57445">
        <v>108</v>
      </c>
    </row>
    <row r="57446" spans="1:8" x14ac:dyDescent="0.25">
      <c r="A57446" s="2">
        <v>40359</v>
      </c>
      <c r="B57446" s="2" t="str">
        <f>TEXT(Table4[[#This Row],[Month End]], "Mmm")</f>
        <v>Jun</v>
      </c>
      <c r="C57446">
        <f>MONTH(Table4[[#This Row],[Month End]])</f>
        <v>6</v>
      </c>
      <c r="D57446">
        <f>YEAR(Table4[[#This Row],[Month End]])</f>
        <v>2010</v>
      </c>
      <c r="E57446">
        <v>87123</v>
      </c>
      <c r="F57446" t="s">
        <v>95</v>
      </c>
      <c r="G57446" t="s">
        <v>27</v>
      </c>
      <c r="H57446">
        <v>0</v>
      </c>
    </row>
    <row r="57447" spans="1:8" x14ac:dyDescent="0.25">
      <c r="A57447" s="2">
        <v>40359</v>
      </c>
      <c r="B57447" s="2" t="str">
        <f>TEXT(Table4[[#This Row],[Month End]], "Mmm")</f>
        <v>Jun</v>
      </c>
      <c r="C57447">
        <f>MONTH(Table4[[#This Row],[Month End]])</f>
        <v>6</v>
      </c>
      <c r="D57447">
        <f>YEAR(Table4[[#This Row],[Month End]])</f>
        <v>2010</v>
      </c>
      <c r="E57447">
        <v>5851</v>
      </c>
      <c r="F57447" t="s">
        <v>101</v>
      </c>
      <c r="G57447" t="s">
        <v>98</v>
      </c>
      <c r="H57447">
        <v>103</v>
      </c>
    </row>
    <row r="57448" spans="1:8" x14ac:dyDescent="0.25">
      <c r="A57448" s="2">
        <v>40359</v>
      </c>
      <c r="B57448" s="2" t="str">
        <f>TEXT(Table4[[#This Row],[Month End]], "Mmm")</f>
        <v>Jun</v>
      </c>
      <c r="C57448">
        <f>MONTH(Table4[[#This Row],[Month End]])</f>
        <v>6</v>
      </c>
      <c r="D57448">
        <f>YEAR(Table4[[#This Row],[Month End]])</f>
        <v>2010</v>
      </c>
      <c r="E57448">
        <v>97535</v>
      </c>
      <c r="F57448" t="s">
        <v>49</v>
      </c>
      <c r="G57448" t="s">
        <v>68</v>
      </c>
      <c r="H57448">
        <v>95</v>
      </c>
    </row>
    <row r="57449" spans="1:8" x14ac:dyDescent="0.25">
      <c r="A57449" s="2">
        <v>40359</v>
      </c>
      <c r="B57449" s="2" t="str">
        <f>TEXT(Table4[[#This Row],[Month End]], "Mmm")</f>
        <v>Jun</v>
      </c>
      <c r="C57449">
        <f>MONTH(Table4[[#This Row],[Month End]])</f>
        <v>6</v>
      </c>
      <c r="D57449">
        <f>YEAR(Table4[[#This Row],[Month End]])</f>
        <v>2010</v>
      </c>
      <c r="E57449">
        <v>53035</v>
      </c>
      <c r="F57449" t="s">
        <v>144</v>
      </c>
      <c r="G57449" t="s">
        <v>55</v>
      </c>
      <c r="H57449">
        <v>31</v>
      </c>
    </row>
    <row r="57450" spans="1:8" x14ac:dyDescent="0.25">
      <c r="A57450" s="2">
        <v>40359</v>
      </c>
      <c r="B57450" s="2" t="str">
        <f>TEXT(Table4[[#This Row],[Month End]], "Mmm")</f>
        <v>Jun</v>
      </c>
      <c r="C57450">
        <f>MONTH(Table4[[#This Row],[Month End]])</f>
        <v>6</v>
      </c>
      <c r="D57450">
        <f>YEAR(Table4[[#This Row],[Month End]])</f>
        <v>2010</v>
      </c>
      <c r="E57450">
        <v>16833</v>
      </c>
      <c r="F57450" t="s">
        <v>145</v>
      </c>
      <c r="G57450" t="s">
        <v>6</v>
      </c>
      <c r="H57450">
        <v>40</v>
      </c>
    </row>
    <row r="57451" spans="1:8" x14ac:dyDescent="0.25">
      <c r="A57451" s="2">
        <v>40359</v>
      </c>
      <c r="B57451" s="2" t="str">
        <f>TEXT(Table4[[#This Row],[Month End]], "Mmm")</f>
        <v>Jun</v>
      </c>
      <c r="C57451">
        <f>MONTH(Table4[[#This Row],[Month End]])</f>
        <v>6</v>
      </c>
      <c r="D57451">
        <f>YEAR(Table4[[#This Row],[Month End]])</f>
        <v>2010</v>
      </c>
      <c r="E57451">
        <v>98936</v>
      </c>
      <c r="F57451" t="s">
        <v>146</v>
      </c>
      <c r="G57451" t="s">
        <v>40</v>
      </c>
      <c r="H57451">
        <v>107</v>
      </c>
    </row>
    <row r="57452" spans="1:8" x14ac:dyDescent="0.25">
      <c r="A57452" s="2">
        <v>40359</v>
      </c>
      <c r="B57452" s="2" t="str">
        <f>TEXT(Table4[[#This Row],[Month End]], "Mmm")</f>
        <v>Jun</v>
      </c>
      <c r="C57452">
        <f>MONTH(Table4[[#This Row],[Month End]])</f>
        <v>6</v>
      </c>
      <c r="D57452">
        <f>YEAR(Table4[[#This Row],[Month End]])</f>
        <v>2010</v>
      </c>
      <c r="E57452">
        <v>86326</v>
      </c>
      <c r="F57452" t="s">
        <v>96</v>
      </c>
      <c r="G57452" t="s">
        <v>48</v>
      </c>
      <c r="H57452">
        <v>9</v>
      </c>
    </row>
    <row r="57453" spans="1:8" x14ac:dyDescent="0.25">
      <c r="A57453" s="2">
        <v>40359</v>
      </c>
      <c r="B57453" s="2" t="str">
        <f>TEXT(Table4[[#This Row],[Month End]], "Mmm")</f>
        <v>Jun</v>
      </c>
      <c r="C57453">
        <f>MONTH(Table4[[#This Row],[Month End]])</f>
        <v>6</v>
      </c>
      <c r="D57453">
        <f>YEAR(Table4[[#This Row],[Month End]])</f>
        <v>2010</v>
      </c>
      <c r="E57453">
        <v>5759</v>
      </c>
      <c r="F57453" t="s">
        <v>147</v>
      </c>
      <c r="G57453" t="s">
        <v>98</v>
      </c>
      <c r="H57453">
        <v>88</v>
      </c>
    </row>
    <row r="57454" spans="1:8" x14ac:dyDescent="0.25">
      <c r="A57454" s="2">
        <v>40359</v>
      </c>
      <c r="B57454" s="2" t="str">
        <f>TEXT(Table4[[#This Row],[Month End]], "Mmm")</f>
        <v>Jun</v>
      </c>
      <c r="C57454">
        <f>MONTH(Table4[[#This Row],[Month End]])</f>
        <v>6</v>
      </c>
      <c r="D57454">
        <f>YEAR(Table4[[#This Row],[Month End]])</f>
        <v>2010</v>
      </c>
      <c r="E57454">
        <v>93651</v>
      </c>
      <c r="F57454" t="s">
        <v>148</v>
      </c>
      <c r="G57454" t="s">
        <v>52</v>
      </c>
      <c r="H57454">
        <v>0</v>
      </c>
    </row>
    <row r="57455" spans="1:8" x14ac:dyDescent="0.25">
      <c r="A57455" s="2">
        <v>40359</v>
      </c>
      <c r="B57455" s="2" t="str">
        <f>TEXT(Table4[[#This Row],[Month End]], "Mmm")</f>
        <v>Jun</v>
      </c>
      <c r="C57455">
        <f>MONTH(Table4[[#This Row],[Month End]])</f>
        <v>6</v>
      </c>
      <c r="D57455">
        <f>YEAR(Table4[[#This Row],[Month End]])</f>
        <v>2010</v>
      </c>
      <c r="E57455">
        <v>49095</v>
      </c>
      <c r="F57455" t="s">
        <v>149</v>
      </c>
      <c r="G57455" t="s">
        <v>59</v>
      </c>
      <c r="H57455">
        <v>19</v>
      </c>
    </row>
    <row r="57456" spans="1:8" x14ac:dyDescent="0.25">
      <c r="A57456" s="2">
        <v>40359</v>
      </c>
      <c r="B57456" s="2" t="str">
        <f>TEXT(Table4[[#This Row],[Month End]], "Mmm")</f>
        <v>Jun</v>
      </c>
      <c r="C57456">
        <f>MONTH(Table4[[#This Row],[Month End]])</f>
        <v>6</v>
      </c>
      <c r="D57456">
        <f>YEAR(Table4[[#This Row],[Month End]])</f>
        <v>2010</v>
      </c>
      <c r="E57456">
        <v>48601</v>
      </c>
      <c r="F57456" t="s">
        <v>150</v>
      </c>
      <c r="G57456" t="s">
        <v>59</v>
      </c>
      <c r="H57456">
        <v>40</v>
      </c>
    </row>
    <row r="57457" spans="1:8" x14ac:dyDescent="0.25">
      <c r="A57457" s="2">
        <v>40359</v>
      </c>
      <c r="B57457" s="2" t="str">
        <f>TEXT(Table4[[#This Row],[Month End]], "Mmm")</f>
        <v>Jun</v>
      </c>
      <c r="C57457">
        <f>MONTH(Table4[[#This Row],[Month End]])</f>
        <v>6</v>
      </c>
      <c r="D57457">
        <f>YEAR(Table4[[#This Row],[Month End]])</f>
        <v>2010</v>
      </c>
      <c r="E57457">
        <v>97338</v>
      </c>
      <c r="F57457" t="s">
        <v>151</v>
      </c>
      <c r="G57457" t="s">
        <v>68</v>
      </c>
      <c r="H57457">
        <v>173</v>
      </c>
    </row>
    <row r="57458" spans="1:8" x14ac:dyDescent="0.25">
      <c r="A57458" s="2">
        <v>40359</v>
      </c>
      <c r="B57458" s="2" t="str">
        <f>TEXT(Table4[[#This Row],[Month End]], "Mmm")</f>
        <v>Jun</v>
      </c>
      <c r="C57458">
        <f>MONTH(Table4[[#This Row],[Month End]])</f>
        <v>6</v>
      </c>
      <c r="D57458">
        <f>YEAR(Table4[[#This Row],[Month End]])</f>
        <v>2010</v>
      </c>
      <c r="E57458">
        <v>13642</v>
      </c>
      <c r="F57458" t="s">
        <v>152</v>
      </c>
      <c r="G57458" t="s">
        <v>71</v>
      </c>
      <c r="H57458">
        <v>80</v>
      </c>
    </row>
    <row r="57459" spans="1:8" x14ac:dyDescent="0.25">
      <c r="A57459" s="2">
        <v>40359</v>
      </c>
      <c r="B57459" s="2" t="str">
        <f>TEXT(Table4[[#This Row],[Month End]], "Mmm")</f>
        <v>Jun</v>
      </c>
      <c r="C57459">
        <f>MONTH(Table4[[#This Row],[Month End]])</f>
        <v>6</v>
      </c>
      <c r="D57459">
        <f>YEAR(Table4[[#This Row],[Month End]])</f>
        <v>2010</v>
      </c>
      <c r="E57459">
        <v>97459</v>
      </c>
      <c r="F57459" t="s">
        <v>153</v>
      </c>
      <c r="G57459" t="s">
        <v>68</v>
      </c>
      <c r="H57459">
        <v>279</v>
      </c>
    </row>
    <row r="57460" spans="1:8" x14ac:dyDescent="0.25">
      <c r="A57460" s="2">
        <v>40359</v>
      </c>
      <c r="B57460" s="2" t="str">
        <f>TEXT(Table4[[#This Row],[Month End]], "Mmm")</f>
        <v>Jun</v>
      </c>
      <c r="C57460">
        <f>MONTH(Table4[[#This Row],[Month End]])</f>
        <v>6</v>
      </c>
      <c r="D57460">
        <f>YEAR(Table4[[#This Row],[Month End]])</f>
        <v>2010</v>
      </c>
      <c r="E57460">
        <v>97760</v>
      </c>
      <c r="F57460" t="s">
        <v>154</v>
      </c>
      <c r="G57460" t="s">
        <v>68</v>
      </c>
      <c r="H57460">
        <v>260</v>
      </c>
    </row>
    <row r="57461" spans="1:8" x14ac:dyDescent="0.25">
      <c r="A57461" s="2">
        <v>40359</v>
      </c>
      <c r="B57461" s="2" t="str">
        <f>TEXT(Table4[[#This Row],[Month End]], "Mmm")</f>
        <v>Jun</v>
      </c>
      <c r="C57461">
        <f>MONTH(Table4[[#This Row],[Month End]])</f>
        <v>6</v>
      </c>
      <c r="D57461">
        <f>YEAR(Table4[[#This Row],[Month End]])</f>
        <v>2010</v>
      </c>
      <c r="E57461">
        <v>14701</v>
      </c>
      <c r="F57461" t="s">
        <v>155</v>
      </c>
      <c r="G57461" t="s">
        <v>71</v>
      </c>
      <c r="H57461">
        <v>63</v>
      </c>
    </row>
    <row r="57462" spans="1:8" x14ac:dyDescent="0.25">
      <c r="A57462" s="2">
        <v>40359</v>
      </c>
      <c r="B57462" s="2" t="str">
        <f>TEXT(Table4[[#This Row],[Month End]], "Mmm")</f>
        <v>Jun</v>
      </c>
      <c r="C57462">
        <f>MONTH(Table4[[#This Row],[Month End]])</f>
        <v>6</v>
      </c>
      <c r="D57462">
        <f>YEAR(Table4[[#This Row],[Month End]])</f>
        <v>2010</v>
      </c>
      <c r="E57462">
        <v>95690</v>
      </c>
      <c r="F57462" t="s">
        <v>156</v>
      </c>
      <c r="G57462" t="s">
        <v>52</v>
      </c>
      <c r="H57462">
        <v>3</v>
      </c>
    </row>
    <row r="57463" spans="1:8" x14ac:dyDescent="0.25">
      <c r="A57463" s="2">
        <v>40359</v>
      </c>
      <c r="B57463" s="2" t="str">
        <f>TEXT(Table4[[#This Row],[Month End]], "Mmm")</f>
        <v>Jun</v>
      </c>
      <c r="C57463">
        <f>MONTH(Table4[[#This Row],[Month End]])</f>
        <v>6</v>
      </c>
      <c r="D57463">
        <f>YEAR(Table4[[#This Row],[Month End]])</f>
        <v>2010</v>
      </c>
      <c r="E57463">
        <v>19973</v>
      </c>
      <c r="F57463" t="s">
        <v>92</v>
      </c>
      <c r="G57463" t="s">
        <v>91</v>
      </c>
      <c r="H57463">
        <v>0</v>
      </c>
    </row>
    <row r="57464" spans="1:8" x14ac:dyDescent="0.25">
      <c r="A57464" s="2">
        <v>40359</v>
      </c>
      <c r="B57464" s="2" t="str">
        <f>TEXT(Table4[[#This Row],[Month End]], "Mmm")</f>
        <v>Jun</v>
      </c>
      <c r="C57464">
        <f>MONTH(Table4[[#This Row],[Month End]])</f>
        <v>6</v>
      </c>
      <c r="D57464">
        <f>YEAR(Table4[[#This Row],[Month End]])</f>
        <v>2010</v>
      </c>
      <c r="E57464">
        <v>83644</v>
      </c>
      <c r="F57464" t="s">
        <v>94</v>
      </c>
      <c r="G57464" t="s">
        <v>2</v>
      </c>
      <c r="H57464">
        <v>76</v>
      </c>
    </row>
    <row r="57465" spans="1:8" x14ac:dyDescent="0.25">
      <c r="A57465" s="2">
        <v>40359</v>
      </c>
      <c r="B57465" s="2" t="str">
        <f>TEXT(Table4[[#This Row],[Month End]], "Mmm")</f>
        <v>Jun</v>
      </c>
      <c r="C57465">
        <f>MONTH(Table4[[#This Row],[Month End]])</f>
        <v>6</v>
      </c>
      <c r="D57465">
        <f>YEAR(Table4[[#This Row],[Month End]])</f>
        <v>2010</v>
      </c>
      <c r="E57465">
        <v>4578</v>
      </c>
      <c r="F57465" t="s">
        <v>157</v>
      </c>
      <c r="G57465" t="s">
        <v>3</v>
      </c>
      <c r="H57465">
        <v>104</v>
      </c>
    </row>
    <row r="57466" spans="1:8" x14ac:dyDescent="0.25">
      <c r="A57466" s="2">
        <v>40359</v>
      </c>
      <c r="B57466" s="2" t="str">
        <f>TEXT(Table4[[#This Row],[Month End]], "Mmm")</f>
        <v>Jun</v>
      </c>
      <c r="C57466">
        <f>MONTH(Table4[[#This Row],[Month End]])</f>
        <v>6</v>
      </c>
      <c r="D57466">
        <f>YEAR(Table4[[#This Row],[Month End]])</f>
        <v>2010</v>
      </c>
      <c r="E57466">
        <v>5495</v>
      </c>
      <c r="F57466" t="s">
        <v>158</v>
      </c>
      <c r="G57466" t="s">
        <v>98</v>
      </c>
      <c r="H57466">
        <v>72</v>
      </c>
    </row>
    <row r="57467" spans="1:8" x14ac:dyDescent="0.25">
      <c r="A57467" s="2">
        <v>40359</v>
      </c>
      <c r="B57467" s="2" t="str">
        <f>TEXT(Table4[[#This Row],[Month End]], "Mmm")</f>
        <v>Jun</v>
      </c>
      <c r="C57467">
        <f>MONTH(Table4[[#This Row],[Month End]])</f>
        <v>6</v>
      </c>
      <c r="D57467">
        <f>YEAR(Table4[[#This Row],[Month End]])</f>
        <v>2010</v>
      </c>
      <c r="E57467">
        <v>17225</v>
      </c>
      <c r="F57467" t="s">
        <v>159</v>
      </c>
      <c r="G57467" t="s">
        <v>6</v>
      </c>
      <c r="H57467">
        <v>0</v>
      </c>
    </row>
    <row r="57468" spans="1:8" x14ac:dyDescent="0.25">
      <c r="A57468" s="2">
        <v>40359</v>
      </c>
      <c r="B57468" s="2" t="str">
        <f>TEXT(Table4[[#This Row],[Month End]], "Mmm")</f>
        <v>Jun</v>
      </c>
      <c r="C57468">
        <f>MONTH(Table4[[#This Row],[Month End]])</f>
        <v>6</v>
      </c>
      <c r="D57468">
        <f>YEAR(Table4[[#This Row],[Month End]])</f>
        <v>2010</v>
      </c>
      <c r="E57468">
        <v>49781</v>
      </c>
      <c r="F57468" t="s">
        <v>160</v>
      </c>
      <c r="G57468" t="s">
        <v>59</v>
      </c>
      <c r="H57468">
        <v>143</v>
      </c>
    </row>
    <row r="57469" spans="1:8" x14ac:dyDescent="0.25">
      <c r="A57469" s="2">
        <v>40359</v>
      </c>
      <c r="B57469" s="2" t="str">
        <f>TEXT(Table4[[#This Row],[Month End]], "Mmm")</f>
        <v>Jun</v>
      </c>
      <c r="C57469">
        <f>MONTH(Table4[[#This Row],[Month End]])</f>
        <v>6</v>
      </c>
      <c r="D57469">
        <f>YEAR(Table4[[#This Row],[Month End]])</f>
        <v>2010</v>
      </c>
      <c r="E57469">
        <v>87402</v>
      </c>
      <c r="F57469" t="s">
        <v>88</v>
      </c>
      <c r="G57469" t="s">
        <v>27</v>
      </c>
      <c r="H57469">
        <v>14</v>
      </c>
    </row>
    <row r="57470" spans="1:8" x14ac:dyDescent="0.25">
      <c r="A57470" s="2">
        <v>40359</v>
      </c>
      <c r="B57470" s="2" t="str">
        <f>TEXT(Table4[[#This Row],[Month End]], "Mmm")</f>
        <v>Jun</v>
      </c>
      <c r="C57470">
        <f>MONTH(Table4[[#This Row],[Month End]])</f>
        <v>6</v>
      </c>
      <c r="D57470">
        <f>YEAR(Table4[[#This Row],[Month End]])</f>
        <v>2010</v>
      </c>
      <c r="E57470">
        <v>87301</v>
      </c>
      <c r="F57470" t="s">
        <v>86</v>
      </c>
      <c r="G57470" t="s">
        <v>27</v>
      </c>
      <c r="H57470">
        <v>42</v>
      </c>
    </row>
    <row r="57471" spans="1:8" x14ac:dyDescent="0.25">
      <c r="A57471" s="2">
        <v>40359</v>
      </c>
      <c r="B57471" s="2" t="str">
        <f>TEXT(Table4[[#This Row],[Month End]], "Mmm")</f>
        <v>Jun</v>
      </c>
      <c r="C57471">
        <f>MONTH(Table4[[#This Row],[Month End]])</f>
        <v>6</v>
      </c>
      <c r="D57471">
        <f>YEAR(Table4[[#This Row],[Month End]])</f>
        <v>2010</v>
      </c>
      <c r="E57471">
        <v>95228</v>
      </c>
      <c r="F57471" t="s">
        <v>89</v>
      </c>
      <c r="G57471" t="s">
        <v>52</v>
      </c>
      <c r="H57471">
        <v>9</v>
      </c>
    </row>
    <row r="57472" spans="1:8" x14ac:dyDescent="0.25">
      <c r="A57472" s="2">
        <v>40359</v>
      </c>
      <c r="B57472" s="2" t="str">
        <f>TEXT(Table4[[#This Row],[Month End]], "Mmm")</f>
        <v>Jun</v>
      </c>
      <c r="C57472">
        <f>MONTH(Table4[[#This Row],[Month End]])</f>
        <v>6</v>
      </c>
      <c r="D57472">
        <f>YEAR(Table4[[#This Row],[Month End]])</f>
        <v>2010</v>
      </c>
      <c r="E57472">
        <v>49874</v>
      </c>
      <c r="F57472" t="s">
        <v>161</v>
      </c>
      <c r="G57472" t="s">
        <v>59</v>
      </c>
      <c r="H57472">
        <v>135</v>
      </c>
    </row>
    <row r="57473" spans="1:8" x14ac:dyDescent="0.25">
      <c r="A57473" s="2">
        <v>40359</v>
      </c>
      <c r="B57473" s="2" t="str">
        <f>TEXT(Table4[[#This Row],[Month End]], "Mmm")</f>
        <v>Jun</v>
      </c>
      <c r="C57473">
        <f>MONTH(Table4[[#This Row],[Month End]])</f>
        <v>6</v>
      </c>
      <c r="D57473">
        <f>YEAR(Table4[[#This Row],[Month End]])</f>
        <v>2010</v>
      </c>
      <c r="E57473">
        <v>93561</v>
      </c>
      <c r="F57473" t="s">
        <v>93</v>
      </c>
      <c r="G57473" t="s">
        <v>52</v>
      </c>
      <c r="H57473">
        <v>59</v>
      </c>
    </row>
    <row r="57474" spans="1:8" x14ac:dyDescent="0.25">
      <c r="A57474" s="2">
        <v>40359</v>
      </c>
      <c r="B57474" s="2" t="str">
        <f>TEXT(Table4[[#This Row],[Month End]], "Mmm")</f>
        <v>Jun</v>
      </c>
      <c r="C57474">
        <f>MONTH(Table4[[#This Row],[Month End]])</f>
        <v>6</v>
      </c>
      <c r="D57474">
        <f>YEAR(Table4[[#This Row],[Month End]])</f>
        <v>2010</v>
      </c>
      <c r="E57474">
        <v>4976</v>
      </c>
      <c r="F57474" t="s">
        <v>162</v>
      </c>
      <c r="G57474" t="s">
        <v>3</v>
      </c>
      <c r="H57474">
        <v>94</v>
      </c>
    </row>
    <row r="57475" spans="1:8" x14ac:dyDescent="0.25">
      <c r="A57475" s="2">
        <v>40359</v>
      </c>
      <c r="B57475" s="2" t="str">
        <f>TEXT(Table4[[#This Row],[Month End]], "Mmm")</f>
        <v>Jun</v>
      </c>
      <c r="C57475">
        <f>MONTH(Table4[[#This Row],[Month End]])</f>
        <v>6</v>
      </c>
      <c r="D57475">
        <f>YEAR(Table4[[#This Row],[Month End]])</f>
        <v>2010</v>
      </c>
      <c r="E57475">
        <v>98422</v>
      </c>
      <c r="F57475" t="s">
        <v>87</v>
      </c>
      <c r="G57475" t="s">
        <v>40</v>
      </c>
      <c r="H57475">
        <v>226</v>
      </c>
    </row>
    <row r="57476" spans="1:8" x14ac:dyDescent="0.25">
      <c r="A57476" s="2">
        <v>40359</v>
      </c>
      <c r="B57476" s="2" t="str">
        <f>TEXT(Table4[[#This Row],[Month End]], "Mmm")</f>
        <v>Jun</v>
      </c>
      <c r="C57476">
        <f>MONTH(Table4[[#This Row],[Month End]])</f>
        <v>6</v>
      </c>
      <c r="D57476">
        <f>YEAR(Table4[[#This Row],[Month End]])</f>
        <v>2010</v>
      </c>
      <c r="E57476">
        <v>54448</v>
      </c>
      <c r="F57476" t="s">
        <v>163</v>
      </c>
      <c r="G57476" t="s">
        <v>55</v>
      </c>
      <c r="H57476">
        <v>71</v>
      </c>
    </row>
    <row r="57477" spans="1:8" x14ac:dyDescent="0.25">
      <c r="A57477" s="2">
        <v>40359</v>
      </c>
      <c r="B57477" s="2" t="str">
        <f>TEXT(Table4[[#This Row],[Month End]], "Mmm")</f>
        <v>Jun</v>
      </c>
      <c r="C57477">
        <f>MONTH(Table4[[#This Row],[Month End]])</f>
        <v>6</v>
      </c>
      <c r="D57477">
        <f>YEAR(Table4[[#This Row],[Month End]])</f>
        <v>2010</v>
      </c>
      <c r="E57477">
        <v>16046</v>
      </c>
      <c r="F57477" t="s">
        <v>84</v>
      </c>
      <c r="G57477" t="s">
        <v>6</v>
      </c>
      <c r="H57477">
        <v>21</v>
      </c>
    </row>
    <row r="57478" spans="1:8" x14ac:dyDescent="0.25">
      <c r="A57478" s="2">
        <v>40359</v>
      </c>
      <c r="B57478" s="2" t="str">
        <f>TEXT(Table4[[#This Row],[Month End]], "Mmm")</f>
        <v>Jun</v>
      </c>
      <c r="C57478">
        <f>MONTH(Table4[[#This Row],[Month End]])</f>
        <v>6</v>
      </c>
      <c r="D57478">
        <f>YEAR(Table4[[#This Row],[Month End]])</f>
        <v>2010</v>
      </c>
      <c r="E57478">
        <v>96080</v>
      </c>
      <c r="F57478" t="s">
        <v>164</v>
      </c>
      <c r="G57478" t="s">
        <v>52</v>
      </c>
      <c r="H57478">
        <v>0</v>
      </c>
    </row>
    <row r="57479" spans="1:8" x14ac:dyDescent="0.25">
      <c r="A57479" s="2">
        <v>40359</v>
      </c>
      <c r="B57479" s="2" t="str">
        <f>TEXT(Table4[[#This Row],[Month End]], "Mmm")</f>
        <v>Jun</v>
      </c>
      <c r="C57479">
        <f>MONTH(Table4[[#This Row],[Month End]])</f>
        <v>6</v>
      </c>
      <c r="D57479">
        <f>YEAR(Table4[[#This Row],[Month End]])</f>
        <v>2010</v>
      </c>
      <c r="E57479">
        <v>49274</v>
      </c>
      <c r="F57479" t="s">
        <v>165</v>
      </c>
      <c r="G57479" t="s">
        <v>59</v>
      </c>
      <c r="H57479">
        <v>25</v>
      </c>
    </row>
    <row r="57480" spans="1:8" x14ac:dyDescent="0.25">
      <c r="A57480" s="2">
        <v>40359</v>
      </c>
      <c r="B57480" s="2" t="str">
        <f>TEXT(Table4[[#This Row],[Month End]], "Mmm")</f>
        <v>Jun</v>
      </c>
      <c r="C57480">
        <f>MONTH(Table4[[#This Row],[Month End]])</f>
        <v>6</v>
      </c>
      <c r="D57480">
        <f>YEAR(Table4[[#This Row],[Month End]])</f>
        <v>2010</v>
      </c>
      <c r="E57480">
        <v>48911</v>
      </c>
      <c r="F57480" t="s">
        <v>166</v>
      </c>
      <c r="G57480" t="s">
        <v>59</v>
      </c>
      <c r="H57480">
        <v>26</v>
      </c>
    </row>
    <row r="57481" spans="1:8" x14ac:dyDescent="0.25">
      <c r="A57481" s="2">
        <v>40359</v>
      </c>
      <c r="B57481" s="2" t="str">
        <f>TEXT(Table4[[#This Row],[Month End]], "Mmm")</f>
        <v>Jun</v>
      </c>
      <c r="C57481">
        <f>MONTH(Table4[[#This Row],[Month End]])</f>
        <v>6</v>
      </c>
      <c r="D57481">
        <f>YEAR(Table4[[#This Row],[Month End]])</f>
        <v>2010</v>
      </c>
      <c r="E57481">
        <v>14031</v>
      </c>
      <c r="F57481" t="s">
        <v>167</v>
      </c>
      <c r="G57481" t="s">
        <v>71</v>
      </c>
      <c r="H57481">
        <v>37</v>
      </c>
    </row>
    <row r="57482" spans="1:8" x14ac:dyDescent="0.25">
      <c r="A57482" s="2">
        <v>40359</v>
      </c>
      <c r="B57482" s="2" t="str">
        <f>TEXT(Table4[[#This Row],[Month End]], "Mmm")</f>
        <v>Jun</v>
      </c>
      <c r="C57482">
        <f>MONTH(Table4[[#This Row],[Month End]])</f>
        <v>6</v>
      </c>
      <c r="D57482">
        <f>YEAR(Table4[[#This Row],[Month End]])</f>
        <v>2010</v>
      </c>
      <c r="E57482">
        <v>98611</v>
      </c>
      <c r="F57482" t="s">
        <v>85</v>
      </c>
      <c r="G57482" t="s">
        <v>40</v>
      </c>
      <c r="H57482">
        <v>208</v>
      </c>
    </row>
    <row r="57483" spans="1:8" x14ac:dyDescent="0.25">
      <c r="A57483" s="2">
        <v>40359</v>
      </c>
      <c r="B57483" s="2" t="str">
        <f>TEXT(Table4[[#This Row],[Month End]], "Mmm")</f>
        <v>Jun</v>
      </c>
      <c r="C57483">
        <f>MONTH(Table4[[#This Row],[Month End]])</f>
        <v>6</v>
      </c>
      <c r="D57483">
        <f>YEAR(Table4[[#This Row],[Month End]])</f>
        <v>2010</v>
      </c>
      <c r="E57483">
        <v>43019</v>
      </c>
      <c r="F57483" t="s">
        <v>168</v>
      </c>
      <c r="G57483" t="s">
        <v>60</v>
      </c>
      <c r="H57483">
        <v>12</v>
      </c>
    </row>
    <row r="57484" spans="1:8" x14ac:dyDescent="0.25">
      <c r="A57484" s="2">
        <v>40359</v>
      </c>
      <c r="B57484" s="2" t="str">
        <f>TEXT(Table4[[#This Row],[Month End]], "Mmm")</f>
        <v>Jun</v>
      </c>
      <c r="C57484">
        <f>MONTH(Table4[[#This Row],[Month End]])</f>
        <v>6</v>
      </c>
      <c r="D57484">
        <f>YEAR(Table4[[#This Row],[Month End]])</f>
        <v>2010</v>
      </c>
      <c r="E57484">
        <v>44241</v>
      </c>
      <c r="F57484" t="s">
        <v>169</v>
      </c>
      <c r="G57484" t="s">
        <v>60</v>
      </c>
      <c r="H57484">
        <v>13</v>
      </c>
    </row>
    <row r="57485" spans="1:8" x14ac:dyDescent="0.25">
      <c r="A57485" s="2">
        <v>40359</v>
      </c>
      <c r="B57485" s="2" t="str">
        <f>TEXT(Table4[[#This Row],[Month End]], "Mmm")</f>
        <v>Jun</v>
      </c>
      <c r="C57485">
        <f>MONTH(Table4[[#This Row],[Month End]])</f>
        <v>6</v>
      </c>
      <c r="D57485">
        <f>YEAR(Table4[[#This Row],[Month End]])</f>
        <v>2010</v>
      </c>
      <c r="E57485">
        <v>89445</v>
      </c>
      <c r="F57485" t="s">
        <v>80</v>
      </c>
      <c r="G57485" t="s">
        <v>62</v>
      </c>
      <c r="H57485">
        <v>110</v>
      </c>
    </row>
    <row r="57486" spans="1:8" x14ac:dyDescent="0.25">
      <c r="A57486" s="2">
        <v>40359</v>
      </c>
      <c r="B57486" s="2" t="str">
        <f>TEXT(Table4[[#This Row],[Month End]], "Mmm")</f>
        <v>Jun</v>
      </c>
      <c r="C57486">
        <f>MONTH(Table4[[#This Row],[Month End]])</f>
        <v>6</v>
      </c>
      <c r="D57486">
        <f>YEAR(Table4[[#This Row],[Month End]])</f>
        <v>2010</v>
      </c>
      <c r="E57486">
        <v>85935</v>
      </c>
      <c r="F57486" t="s">
        <v>79</v>
      </c>
      <c r="G57486" t="s">
        <v>48</v>
      </c>
      <c r="H57486">
        <v>26</v>
      </c>
    </row>
    <row r="57487" spans="1:8" x14ac:dyDescent="0.25">
      <c r="A57487" s="2">
        <v>40359</v>
      </c>
      <c r="B57487" s="2" t="str">
        <f>TEXT(Table4[[#This Row],[Month End]], "Mmm")</f>
        <v>Jun</v>
      </c>
      <c r="C57487">
        <f>MONTH(Table4[[#This Row],[Month End]])</f>
        <v>6</v>
      </c>
      <c r="D57487">
        <f>YEAR(Table4[[#This Row],[Month End]])</f>
        <v>2010</v>
      </c>
      <c r="E57487">
        <v>15557</v>
      </c>
      <c r="F57487" t="s">
        <v>82</v>
      </c>
      <c r="G57487" t="s">
        <v>6</v>
      </c>
      <c r="H57487">
        <v>18</v>
      </c>
    </row>
    <row r="57488" spans="1:8" x14ac:dyDescent="0.25">
      <c r="A57488" s="2">
        <v>40359</v>
      </c>
      <c r="B57488" s="2" t="str">
        <f>TEXT(Table4[[#This Row],[Month End]], "Mmm")</f>
        <v>Jun</v>
      </c>
      <c r="C57488">
        <f>MONTH(Table4[[#This Row],[Month End]])</f>
        <v>6</v>
      </c>
      <c r="D57488">
        <f>YEAR(Table4[[#This Row],[Month End]])</f>
        <v>2010</v>
      </c>
      <c r="E57488">
        <v>92592</v>
      </c>
      <c r="F57488" t="s">
        <v>170</v>
      </c>
      <c r="G57488" t="s">
        <v>52</v>
      </c>
      <c r="H57488">
        <v>25</v>
      </c>
    </row>
    <row r="57489" spans="1:8" x14ac:dyDescent="0.25">
      <c r="A57489" s="2">
        <v>40359</v>
      </c>
      <c r="B57489" s="2" t="str">
        <f>TEXT(Table4[[#This Row],[Month End]], "Mmm")</f>
        <v>Jun</v>
      </c>
      <c r="C57489">
        <f>MONTH(Table4[[#This Row],[Month End]])</f>
        <v>6</v>
      </c>
      <c r="D57489">
        <f>YEAR(Table4[[#This Row],[Month End]])</f>
        <v>2010</v>
      </c>
      <c r="E57489">
        <v>98273</v>
      </c>
      <c r="F57489" t="s">
        <v>83</v>
      </c>
      <c r="G57489" t="s">
        <v>40</v>
      </c>
      <c r="H57489">
        <v>256</v>
      </c>
    </row>
    <row r="57490" spans="1:8" x14ac:dyDescent="0.25">
      <c r="A57490" s="2">
        <v>40359</v>
      </c>
      <c r="B57490" s="2" t="str">
        <f>TEXT(Table4[[#This Row],[Month End]], "Mmm")</f>
        <v>Jun</v>
      </c>
      <c r="C57490">
        <f>MONTH(Table4[[#This Row],[Month End]])</f>
        <v>6</v>
      </c>
      <c r="D57490">
        <f>YEAR(Table4[[#This Row],[Month End]])</f>
        <v>2010</v>
      </c>
      <c r="E57490">
        <v>92394</v>
      </c>
      <c r="F57490" t="s">
        <v>171</v>
      </c>
      <c r="G57490" t="s">
        <v>52</v>
      </c>
      <c r="H57490">
        <v>0</v>
      </c>
    </row>
    <row r="57491" spans="1:8" x14ac:dyDescent="0.25">
      <c r="A57491" s="2">
        <v>40359</v>
      </c>
      <c r="B57491" s="2" t="str">
        <f>TEXT(Table4[[#This Row],[Month End]], "Mmm")</f>
        <v>Jun</v>
      </c>
      <c r="C57491">
        <f>MONTH(Table4[[#This Row],[Month End]])</f>
        <v>6</v>
      </c>
      <c r="D57491">
        <f>YEAR(Table4[[#This Row],[Month End]])</f>
        <v>2010</v>
      </c>
      <c r="E57491">
        <v>81416</v>
      </c>
      <c r="F57491" t="s">
        <v>0</v>
      </c>
      <c r="G57491" t="s">
        <v>14</v>
      </c>
      <c r="H57491">
        <v>41</v>
      </c>
    </row>
    <row r="57492" spans="1:8" x14ac:dyDescent="0.25">
      <c r="A57492" s="2">
        <v>40359</v>
      </c>
      <c r="B57492" s="2" t="str">
        <f>TEXT(Table4[[#This Row],[Month End]], "Mmm")</f>
        <v>Jun</v>
      </c>
      <c r="C57492">
        <f>MONTH(Table4[[#This Row],[Month End]])</f>
        <v>6</v>
      </c>
      <c r="D57492">
        <f>YEAR(Table4[[#This Row],[Month End]])</f>
        <v>2010</v>
      </c>
      <c r="E57492">
        <v>87501</v>
      </c>
      <c r="F57492" t="s">
        <v>75</v>
      </c>
      <c r="G57492" t="s">
        <v>27</v>
      </c>
      <c r="H57492">
        <v>2</v>
      </c>
    </row>
    <row r="57493" spans="1:8" x14ac:dyDescent="0.25">
      <c r="A57493" s="2">
        <v>40359</v>
      </c>
      <c r="B57493" s="2" t="str">
        <f>TEXT(Table4[[#This Row],[Month End]], "Mmm")</f>
        <v>Jun</v>
      </c>
      <c r="C57493">
        <f>MONTH(Table4[[#This Row],[Month End]])</f>
        <v>6</v>
      </c>
      <c r="D57493">
        <f>YEAR(Table4[[#This Row],[Month End]])</f>
        <v>2010</v>
      </c>
      <c r="E57493">
        <v>20622</v>
      </c>
      <c r="F57493" t="s">
        <v>172</v>
      </c>
      <c r="G57493" t="s">
        <v>90</v>
      </c>
      <c r="H57493">
        <v>0</v>
      </c>
    </row>
    <row r="57494" spans="1:8" x14ac:dyDescent="0.25">
      <c r="A57494" s="2">
        <v>40359</v>
      </c>
      <c r="B57494" s="2" t="str">
        <f>TEXT(Table4[[#This Row],[Month End]], "Mmm")</f>
        <v>Jun</v>
      </c>
      <c r="C57494">
        <f>MONTH(Table4[[#This Row],[Month End]])</f>
        <v>6</v>
      </c>
      <c r="D57494">
        <f>YEAR(Table4[[#This Row],[Month End]])</f>
        <v>2010</v>
      </c>
      <c r="E57494">
        <v>98258</v>
      </c>
      <c r="F57494" t="s">
        <v>76</v>
      </c>
      <c r="G57494" t="s">
        <v>40</v>
      </c>
      <c r="H57494">
        <v>249</v>
      </c>
    </row>
    <row r="57495" spans="1:8" x14ac:dyDescent="0.25">
      <c r="A57495" s="2">
        <v>40359</v>
      </c>
      <c r="B57495" s="2" t="str">
        <f>TEXT(Table4[[#This Row],[Month End]], "Mmm")</f>
        <v>Jun</v>
      </c>
      <c r="C57495">
        <f>MONTH(Table4[[#This Row],[Month End]])</f>
        <v>6</v>
      </c>
      <c r="D57495">
        <f>YEAR(Table4[[#This Row],[Month End]])</f>
        <v>2010</v>
      </c>
      <c r="E57495">
        <v>54621</v>
      </c>
      <c r="F57495" t="s">
        <v>173</v>
      </c>
      <c r="G57495" t="s">
        <v>55</v>
      </c>
      <c r="H57495">
        <v>18</v>
      </c>
    </row>
    <row r="57496" spans="1:8" x14ac:dyDescent="0.25">
      <c r="A57496" s="2">
        <v>40359</v>
      </c>
      <c r="B57496" s="2" t="str">
        <f>TEXT(Table4[[#This Row],[Month End]], "Mmm")</f>
        <v>Jun</v>
      </c>
      <c r="C57496">
        <f>MONTH(Table4[[#This Row],[Month End]])</f>
        <v>6</v>
      </c>
      <c r="D57496">
        <f>YEAR(Table4[[#This Row],[Month End]])</f>
        <v>2010</v>
      </c>
      <c r="E57496">
        <v>45896</v>
      </c>
      <c r="F57496" t="s">
        <v>174</v>
      </c>
      <c r="G57496" t="s">
        <v>60</v>
      </c>
      <c r="H57496">
        <v>7</v>
      </c>
    </row>
    <row r="57497" spans="1:8" x14ac:dyDescent="0.25">
      <c r="A57497" s="2">
        <v>40359</v>
      </c>
      <c r="B57497" s="2" t="str">
        <f>TEXT(Table4[[#This Row],[Month End]], "Mmm")</f>
        <v>Jun</v>
      </c>
      <c r="C57497">
        <f>MONTH(Table4[[#This Row],[Month End]])</f>
        <v>6</v>
      </c>
      <c r="D57497">
        <f>YEAR(Table4[[#This Row],[Month End]])</f>
        <v>2010</v>
      </c>
      <c r="E57497">
        <v>60178</v>
      </c>
      <c r="F57497" t="s">
        <v>175</v>
      </c>
      <c r="G57497" t="s">
        <v>21</v>
      </c>
      <c r="H57497">
        <v>10</v>
      </c>
    </row>
    <row r="57498" spans="1:8" x14ac:dyDescent="0.25">
      <c r="A57498" s="2">
        <v>40359</v>
      </c>
      <c r="B57498" s="2" t="str">
        <f>TEXT(Table4[[#This Row],[Month End]], "Mmm")</f>
        <v>Jun</v>
      </c>
      <c r="C57498">
        <f>MONTH(Table4[[#This Row],[Month End]])</f>
        <v>6</v>
      </c>
      <c r="D57498">
        <f>YEAR(Table4[[#This Row],[Month End]])</f>
        <v>2010</v>
      </c>
      <c r="E57498">
        <v>45601</v>
      </c>
      <c r="F57498" t="s">
        <v>176</v>
      </c>
      <c r="G57498" t="s">
        <v>60</v>
      </c>
      <c r="H57498">
        <v>2</v>
      </c>
    </row>
    <row r="57499" spans="1:8" x14ac:dyDescent="0.25">
      <c r="A57499" s="2">
        <v>40359</v>
      </c>
      <c r="B57499" s="2" t="str">
        <f>TEXT(Table4[[#This Row],[Month End]], "Mmm")</f>
        <v>Jun</v>
      </c>
      <c r="C57499">
        <f>MONTH(Table4[[#This Row],[Month End]])</f>
        <v>6</v>
      </c>
      <c r="D57499">
        <f>YEAR(Table4[[#This Row],[Month End]])</f>
        <v>2010</v>
      </c>
      <c r="E57499">
        <v>80906</v>
      </c>
      <c r="F57499" t="s">
        <v>74</v>
      </c>
      <c r="G57499" t="s">
        <v>14</v>
      </c>
      <c r="H57499">
        <v>40</v>
      </c>
    </row>
    <row r="57500" spans="1:8" x14ac:dyDescent="0.25">
      <c r="A57500" s="2">
        <v>40359</v>
      </c>
      <c r="B57500" s="2" t="str">
        <f>TEXT(Table4[[#This Row],[Month End]], "Mmm")</f>
        <v>Jun</v>
      </c>
      <c r="C57500">
        <f>MONTH(Table4[[#This Row],[Month End]])</f>
        <v>6</v>
      </c>
      <c r="D57500">
        <f>YEAR(Table4[[#This Row],[Month End]])</f>
        <v>2010</v>
      </c>
      <c r="E57500">
        <v>95123</v>
      </c>
      <c r="F57500" t="s">
        <v>177</v>
      </c>
      <c r="G57500" t="s">
        <v>52</v>
      </c>
      <c r="H57500">
        <v>34</v>
      </c>
    </row>
    <row r="57501" spans="1:8" x14ac:dyDescent="0.25">
      <c r="A57501" s="2">
        <v>40359</v>
      </c>
      <c r="B57501" s="2" t="str">
        <f>TEXT(Table4[[#This Row],[Month End]], "Mmm")</f>
        <v>Jun</v>
      </c>
      <c r="C57501">
        <f>MONTH(Table4[[#This Row],[Month End]])</f>
        <v>6</v>
      </c>
      <c r="D57501">
        <f>YEAR(Table4[[#This Row],[Month End]])</f>
        <v>2010</v>
      </c>
      <c r="E57501">
        <v>85541</v>
      </c>
      <c r="F57501" t="s">
        <v>178</v>
      </c>
      <c r="G57501" t="s">
        <v>48</v>
      </c>
      <c r="H57501">
        <v>13</v>
      </c>
    </row>
    <row r="57502" spans="1:8" x14ac:dyDescent="0.25">
      <c r="A57502" s="2">
        <v>40359</v>
      </c>
      <c r="B57502" s="2" t="str">
        <f>TEXT(Table4[[#This Row],[Month End]], "Mmm")</f>
        <v>Jun</v>
      </c>
      <c r="C57502">
        <f>MONTH(Table4[[#This Row],[Month End]])</f>
        <v>6</v>
      </c>
      <c r="D57502">
        <f>YEAR(Table4[[#This Row],[Month End]])</f>
        <v>2010</v>
      </c>
      <c r="E57502">
        <v>95425</v>
      </c>
      <c r="F57502" t="s">
        <v>179</v>
      </c>
      <c r="G57502" t="s">
        <v>52</v>
      </c>
      <c r="H57502">
        <v>38</v>
      </c>
    </row>
    <row r="57503" spans="1:8" x14ac:dyDescent="0.25">
      <c r="A57503" s="2">
        <v>40359</v>
      </c>
      <c r="B57503" s="2" t="str">
        <f>TEXT(Table4[[#This Row],[Month End]], "Mmm")</f>
        <v>Jun</v>
      </c>
      <c r="C57503">
        <f>MONTH(Table4[[#This Row],[Month End]])</f>
        <v>6</v>
      </c>
      <c r="D57503">
        <f>YEAR(Table4[[#This Row],[Month End]])</f>
        <v>2010</v>
      </c>
      <c r="E57503">
        <v>80223</v>
      </c>
      <c r="F57503" t="s">
        <v>77</v>
      </c>
      <c r="G57503" t="s">
        <v>14</v>
      </c>
      <c r="H57503">
        <v>42</v>
      </c>
    </row>
    <row r="57504" spans="1:8" x14ac:dyDescent="0.25">
      <c r="A57504" s="2">
        <v>40359</v>
      </c>
      <c r="B57504" s="2" t="str">
        <f>TEXT(Table4[[#This Row],[Month End]], "Mmm")</f>
        <v>Jun</v>
      </c>
      <c r="C57504">
        <f>MONTH(Table4[[#This Row],[Month End]])</f>
        <v>6</v>
      </c>
      <c r="D57504">
        <f>YEAR(Table4[[#This Row],[Month End]])</f>
        <v>2010</v>
      </c>
      <c r="E57504">
        <v>53913</v>
      </c>
      <c r="F57504" t="s">
        <v>78</v>
      </c>
      <c r="G57504" t="s">
        <v>55</v>
      </c>
      <c r="H57504">
        <v>24</v>
      </c>
    </row>
    <row r="57505" spans="1:8" x14ac:dyDescent="0.25">
      <c r="A57505" s="2">
        <v>40359</v>
      </c>
      <c r="B57505" s="2" t="str">
        <f>TEXT(Table4[[#This Row],[Month End]], "Mmm")</f>
        <v>Jun</v>
      </c>
      <c r="C57505">
        <f>MONTH(Table4[[#This Row],[Month End]])</f>
        <v>6</v>
      </c>
      <c r="D57505">
        <f>YEAR(Table4[[#This Row],[Month End]])</f>
        <v>2010</v>
      </c>
      <c r="E57505">
        <v>26408</v>
      </c>
      <c r="F57505" t="s">
        <v>72</v>
      </c>
      <c r="G57505" t="s">
        <v>5</v>
      </c>
      <c r="H57505">
        <v>7</v>
      </c>
    </row>
    <row r="57506" spans="1:8" x14ac:dyDescent="0.25">
      <c r="A57506" s="2">
        <v>40359</v>
      </c>
      <c r="B57506" s="2" t="str">
        <f>TEXT(Table4[[#This Row],[Month End]], "Mmm")</f>
        <v>Jun</v>
      </c>
      <c r="C57506">
        <f>MONTH(Table4[[#This Row],[Month End]])</f>
        <v>6</v>
      </c>
      <c r="D57506">
        <f>YEAR(Table4[[#This Row],[Month End]])</f>
        <v>2010</v>
      </c>
      <c r="E57506">
        <v>54729</v>
      </c>
      <c r="F57506" t="s">
        <v>180</v>
      </c>
      <c r="G57506" t="s">
        <v>55</v>
      </c>
      <c r="H57506">
        <v>47</v>
      </c>
    </row>
    <row r="57507" spans="1:8" x14ac:dyDescent="0.25">
      <c r="A57507" s="2">
        <v>40359</v>
      </c>
      <c r="B57507" s="2" t="str">
        <f>TEXT(Table4[[#This Row],[Month End]], "Mmm")</f>
        <v>Jun</v>
      </c>
      <c r="C57507">
        <f>MONTH(Table4[[#This Row],[Month End]])</f>
        <v>6</v>
      </c>
      <c r="D57507">
        <f>YEAR(Table4[[#This Row],[Month End]])</f>
        <v>2010</v>
      </c>
      <c r="E57507">
        <v>26105</v>
      </c>
      <c r="F57507" t="s">
        <v>181</v>
      </c>
      <c r="G57507" t="s">
        <v>5</v>
      </c>
      <c r="H57507">
        <v>5</v>
      </c>
    </row>
    <row r="57508" spans="1:8" x14ac:dyDescent="0.25">
      <c r="A57508" s="2">
        <v>40359</v>
      </c>
      <c r="B57508" s="2" t="str">
        <f>TEXT(Table4[[#This Row],[Month End]], "Mmm")</f>
        <v>Jun</v>
      </c>
      <c r="C57508">
        <f>MONTH(Table4[[#This Row],[Month End]])</f>
        <v>6</v>
      </c>
      <c r="D57508">
        <f>YEAR(Table4[[#This Row],[Month End]])</f>
        <v>2010</v>
      </c>
      <c r="E57508">
        <v>45177</v>
      </c>
      <c r="F57508" t="s">
        <v>182</v>
      </c>
      <c r="G57508" t="s">
        <v>60</v>
      </c>
      <c r="H57508">
        <v>2</v>
      </c>
    </row>
    <row r="57509" spans="1:8" x14ac:dyDescent="0.25">
      <c r="A57509" s="2">
        <v>40359</v>
      </c>
      <c r="B57509" s="2" t="str">
        <f>TEXT(Table4[[#This Row],[Month End]], "Mmm")</f>
        <v>Jun</v>
      </c>
      <c r="C57509">
        <f>MONTH(Table4[[#This Row],[Month End]])</f>
        <v>6</v>
      </c>
      <c r="D57509">
        <f>YEAR(Table4[[#This Row],[Month End]])</f>
        <v>2010</v>
      </c>
      <c r="E57509">
        <v>22835</v>
      </c>
      <c r="F57509" t="s">
        <v>183</v>
      </c>
      <c r="G57509" t="s">
        <v>4</v>
      </c>
      <c r="H57509">
        <v>0</v>
      </c>
    </row>
    <row r="57510" spans="1:8" x14ac:dyDescent="0.25">
      <c r="A57510" s="2">
        <v>40359</v>
      </c>
      <c r="B57510" s="2" t="str">
        <f>TEXT(Table4[[#This Row],[Month End]], "Mmm")</f>
        <v>Jun</v>
      </c>
      <c r="C57510">
        <f>MONTH(Table4[[#This Row],[Month End]])</f>
        <v>6</v>
      </c>
      <c r="D57510">
        <f>YEAR(Table4[[#This Row],[Month End]])</f>
        <v>2010</v>
      </c>
      <c r="E57510">
        <v>26651</v>
      </c>
      <c r="F57510" t="s">
        <v>184</v>
      </c>
      <c r="G57510" t="s">
        <v>5</v>
      </c>
      <c r="H57510">
        <v>4</v>
      </c>
    </row>
    <row r="57511" spans="1:8" x14ac:dyDescent="0.25">
      <c r="A57511" s="2">
        <v>40359</v>
      </c>
      <c r="B57511" s="2" t="str">
        <f>TEXT(Table4[[#This Row],[Month End]], "Mmm")</f>
        <v>Jun</v>
      </c>
      <c r="C57511">
        <f>MONTH(Table4[[#This Row],[Month End]])</f>
        <v>6</v>
      </c>
      <c r="D57511">
        <f>YEAR(Table4[[#This Row],[Month End]])</f>
        <v>2010</v>
      </c>
      <c r="E57511">
        <v>54521</v>
      </c>
      <c r="F57511" t="s">
        <v>185</v>
      </c>
      <c r="G57511" t="s">
        <v>55</v>
      </c>
      <c r="H57511">
        <v>146</v>
      </c>
    </row>
    <row r="57512" spans="1:8" x14ac:dyDescent="0.25">
      <c r="A57512" s="2">
        <v>40359</v>
      </c>
      <c r="B57512" s="2" t="str">
        <f>TEXT(Table4[[#This Row],[Month End]], "Mmm")</f>
        <v>Jun</v>
      </c>
      <c r="C57512">
        <f>MONTH(Table4[[#This Row],[Month End]])</f>
        <v>6</v>
      </c>
      <c r="D57512">
        <f>YEAR(Table4[[#This Row],[Month End]])</f>
        <v>2010</v>
      </c>
      <c r="E57512">
        <v>97470</v>
      </c>
      <c r="F57512" t="s">
        <v>186</v>
      </c>
      <c r="G57512" t="s">
        <v>68</v>
      </c>
      <c r="H57512">
        <v>121</v>
      </c>
    </row>
    <row r="57513" spans="1:8" x14ac:dyDescent="0.25">
      <c r="A57513" s="2">
        <v>40359</v>
      </c>
      <c r="B57513" s="2" t="str">
        <f>TEXT(Table4[[#This Row],[Month End]], "Mmm")</f>
        <v>Jun</v>
      </c>
      <c r="C57513">
        <f>MONTH(Table4[[#This Row],[Month End]])</f>
        <v>6</v>
      </c>
      <c r="D57513">
        <f>YEAR(Table4[[#This Row],[Month End]])</f>
        <v>2010</v>
      </c>
      <c r="E57513">
        <v>83274</v>
      </c>
      <c r="F57513" t="s">
        <v>70</v>
      </c>
      <c r="G57513" t="s">
        <v>2</v>
      </c>
      <c r="H57513">
        <v>155</v>
      </c>
    </row>
    <row r="57514" spans="1:8" x14ac:dyDescent="0.25">
      <c r="A57514" s="2">
        <v>40359</v>
      </c>
      <c r="B57514" s="2" t="str">
        <f>TEXT(Table4[[#This Row],[Month End]], "Mmm")</f>
        <v>Jun</v>
      </c>
      <c r="C57514">
        <f>MONTH(Table4[[#This Row],[Month End]])</f>
        <v>6</v>
      </c>
      <c r="D57514">
        <f>YEAR(Table4[[#This Row],[Month End]])</f>
        <v>2010</v>
      </c>
      <c r="E57514">
        <v>47274</v>
      </c>
      <c r="F57514" t="s">
        <v>187</v>
      </c>
      <c r="G57514" t="s">
        <v>44</v>
      </c>
      <c r="H57514">
        <v>0</v>
      </c>
    </row>
    <row r="57515" spans="1:8" x14ac:dyDescent="0.25">
      <c r="A57515" s="2">
        <v>40359</v>
      </c>
      <c r="B57515" s="2" t="str">
        <f>TEXT(Table4[[#This Row],[Month End]], "Mmm")</f>
        <v>Jun</v>
      </c>
      <c r="C57515">
        <f>MONTH(Table4[[#This Row],[Month End]])</f>
        <v>6</v>
      </c>
      <c r="D57515">
        <f>YEAR(Table4[[#This Row],[Month End]])</f>
        <v>2010</v>
      </c>
      <c r="E57515">
        <v>86401</v>
      </c>
      <c r="F57515" t="s">
        <v>69</v>
      </c>
      <c r="G57515" t="s">
        <v>48</v>
      </c>
      <c r="H57515">
        <v>0</v>
      </c>
    </row>
    <row r="57516" spans="1:8" x14ac:dyDescent="0.25">
      <c r="A57516" s="2">
        <v>40359</v>
      </c>
      <c r="B57516" s="2" t="str">
        <f>TEXT(Table4[[#This Row],[Month End]], "Mmm")</f>
        <v>Jun</v>
      </c>
      <c r="C57516">
        <f>MONTH(Table4[[#This Row],[Month End]])</f>
        <v>6</v>
      </c>
      <c r="D57516">
        <f>YEAR(Table4[[#This Row],[Month End]])</f>
        <v>2010</v>
      </c>
      <c r="E57516">
        <v>84737</v>
      </c>
      <c r="F57516" t="s">
        <v>63</v>
      </c>
      <c r="G57516" t="s">
        <v>51</v>
      </c>
      <c r="H57516">
        <v>7</v>
      </c>
    </row>
    <row r="57517" spans="1:8" x14ac:dyDescent="0.25">
      <c r="A57517" s="2">
        <v>40359</v>
      </c>
      <c r="B57517" s="2" t="str">
        <f>TEXT(Table4[[#This Row],[Month End]], "Mmm")</f>
        <v>Jun</v>
      </c>
      <c r="C57517">
        <f>MONTH(Table4[[#This Row],[Month End]])</f>
        <v>6</v>
      </c>
      <c r="D57517">
        <f>YEAR(Table4[[#This Row],[Month End]])</f>
        <v>2010</v>
      </c>
      <c r="E57517">
        <v>88061</v>
      </c>
      <c r="F57517" t="s">
        <v>64</v>
      </c>
      <c r="G57517" t="s">
        <v>27</v>
      </c>
      <c r="H57517">
        <v>0</v>
      </c>
    </row>
    <row r="57518" spans="1:8" x14ac:dyDescent="0.25">
      <c r="A57518" s="2">
        <v>40359</v>
      </c>
      <c r="B57518" s="2" t="str">
        <f>TEXT(Table4[[#This Row],[Month End]], "Mmm")</f>
        <v>Jun</v>
      </c>
      <c r="C57518">
        <f>MONTH(Table4[[#This Row],[Month End]])</f>
        <v>6</v>
      </c>
      <c r="D57518">
        <f>YEAR(Table4[[#This Row],[Month End]])</f>
        <v>2010</v>
      </c>
      <c r="E57518">
        <v>46992</v>
      </c>
      <c r="F57518" t="s">
        <v>188</v>
      </c>
      <c r="G57518" t="s">
        <v>44</v>
      </c>
      <c r="H57518">
        <v>4</v>
      </c>
    </row>
    <row r="57519" spans="1:8" x14ac:dyDescent="0.25">
      <c r="A57519" s="2">
        <v>40359</v>
      </c>
      <c r="B57519" s="2" t="str">
        <f>TEXT(Table4[[#This Row],[Month End]], "Mmm")</f>
        <v>Jun</v>
      </c>
      <c r="C57519">
        <f>MONTH(Table4[[#This Row],[Month End]])</f>
        <v>6</v>
      </c>
      <c r="D57519">
        <f>YEAR(Table4[[#This Row],[Month End]])</f>
        <v>2010</v>
      </c>
      <c r="E57519">
        <v>84043</v>
      </c>
      <c r="F57519" t="s">
        <v>189</v>
      </c>
      <c r="G57519" t="s">
        <v>51</v>
      </c>
      <c r="H57519">
        <v>56</v>
      </c>
    </row>
    <row r="57520" spans="1:8" x14ac:dyDescent="0.25">
      <c r="A57520" s="2">
        <v>40359</v>
      </c>
      <c r="B57520" s="2" t="str">
        <f>TEXT(Table4[[#This Row],[Month End]], "Mmm")</f>
        <v>Jun</v>
      </c>
      <c r="C57520">
        <f>MONTH(Table4[[#This Row],[Month End]])</f>
        <v>6</v>
      </c>
      <c r="D57520">
        <f>YEAR(Table4[[#This Row],[Month End]])</f>
        <v>2010</v>
      </c>
      <c r="E57520">
        <v>83338</v>
      </c>
      <c r="F57520" t="s">
        <v>67</v>
      </c>
      <c r="G57520" t="s">
        <v>2</v>
      </c>
      <c r="H57520">
        <v>131</v>
      </c>
    </row>
    <row r="57521" spans="1:8" x14ac:dyDescent="0.25">
      <c r="A57521" s="2">
        <v>40359</v>
      </c>
      <c r="B57521" s="2" t="str">
        <f>TEXT(Table4[[#This Row],[Month End]], "Mmm")</f>
        <v>Jun</v>
      </c>
      <c r="C57521">
        <f>MONTH(Table4[[#This Row],[Month End]])</f>
        <v>6</v>
      </c>
      <c r="D57521">
        <f>YEAR(Table4[[#This Row],[Month End]])</f>
        <v>2010</v>
      </c>
      <c r="E57521">
        <v>95521</v>
      </c>
      <c r="F57521" t="s">
        <v>190</v>
      </c>
      <c r="G57521" t="s">
        <v>52</v>
      </c>
      <c r="H57521">
        <v>307</v>
      </c>
    </row>
    <row r="57522" spans="1:8" x14ac:dyDescent="0.25">
      <c r="A57522" s="2">
        <v>40359</v>
      </c>
      <c r="B57522" s="2" t="str">
        <f>TEXT(Table4[[#This Row],[Month End]], "Mmm")</f>
        <v>Jun</v>
      </c>
      <c r="C57522">
        <f>MONTH(Table4[[#This Row],[Month End]])</f>
        <v>6</v>
      </c>
      <c r="D57522">
        <f>YEAR(Table4[[#This Row],[Month End]])</f>
        <v>2010</v>
      </c>
      <c r="E57522">
        <v>55965</v>
      </c>
      <c r="F57522" t="s">
        <v>191</v>
      </c>
      <c r="G57522" t="s">
        <v>18</v>
      </c>
      <c r="H57522">
        <v>20</v>
      </c>
    </row>
    <row r="57523" spans="1:8" x14ac:dyDescent="0.25">
      <c r="A57523" s="2">
        <v>40359</v>
      </c>
      <c r="B57523" s="2" t="str">
        <f>TEXT(Table4[[#This Row],[Month End]], "Mmm")</f>
        <v>Jun</v>
      </c>
      <c r="C57523">
        <f>MONTH(Table4[[#This Row],[Month End]])</f>
        <v>6</v>
      </c>
      <c r="D57523">
        <f>YEAR(Table4[[#This Row],[Month End]])</f>
        <v>2010</v>
      </c>
      <c r="E57523">
        <v>88310</v>
      </c>
      <c r="F57523" t="s">
        <v>66</v>
      </c>
      <c r="G57523" t="s">
        <v>27</v>
      </c>
      <c r="H57523">
        <v>0</v>
      </c>
    </row>
    <row r="57524" spans="1:8" x14ac:dyDescent="0.25">
      <c r="A57524" s="2">
        <v>40359</v>
      </c>
      <c r="B57524" s="2" t="str">
        <f>TEXT(Table4[[#This Row],[Month End]], "Mmm")</f>
        <v>Jun</v>
      </c>
      <c r="C57524">
        <f>MONTH(Table4[[#This Row],[Month End]])</f>
        <v>6</v>
      </c>
      <c r="D57524">
        <f>YEAR(Table4[[#This Row],[Month End]])</f>
        <v>2010</v>
      </c>
      <c r="E57524">
        <v>47331</v>
      </c>
      <c r="F57524" t="s">
        <v>192</v>
      </c>
      <c r="G57524" t="s">
        <v>44</v>
      </c>
      <c r="H57524">
        <v>0</v>
      </c>
    </row>
    <row r="57525" spans="1:8" x14ac:dyDescent="0.25">
      <c r="A57525" s="2">
        <v>40359</v>
      </c>
      <c r="B57525" s="2" t="str">
        <f>TEXT(Table4[[#This Row],[Month End]], "Mmm")</f>
        <v>Jun</v>
      </c>
      <c r="C57525">
        <f>MONTH(Table4[[#This Row],[Month End]])</f>
        <v>6</v>
      </c>
      <c r="D57525">
        <f>YEAR(Table4[[#This Row],[Month End]])</f>
        <v>2010</v>
      </c>
      <c r="E57525">
        <v>59102</v>
      </c>
      <c r="F57525" t="s">
        <v>65</v>
      </c>
      <c r="G57525" t="s">
        <v>15</v>
      </c>
      <c r="H57525">
        <v>93</v>
      </c>
    </row>
    <row r="57526" spans="1:8" x14ac:dyDescent="0.25">
      <c r="A57526" s="2">
        <v>40359</v>
      </c>
      <c r="B57526" s="2" t="str">
        <f>TEXT(Table4[[#This Row],[Month End]], "Mmm")</f>
        <v>Jun</v>
      </c>
      <c r="C57526">
        <f>MONTH(Table4[[#This Row],[Month End]])</f>
        <v>6</v>
      </c>
      <c r="D57526">
        <f>YEAR(Table4[[#This Row],[Month End]])</f>
        <v>2010</v>
      </c>
      <c r="E57526">
        <v>4732</v>
      </c>
      <c r="F57526" t="s">
        <v>193</v>
      </c>
      <c r="G57526" t="s">
        <v>3</v>
      </c>
      <c r="H57526">
        <v>163</v>
      </c>
    </row>
    <row r="57527" spans="1:8" x14ac:dyDescent="0.25">
      <c r="A57527" s="2">
        <v>40359</v>
      </c>
      <c r="B57527" s="2" t="str">
        <f>TEXT(Table4[[#This Row],[Month End]], "Mmm")</f>
        <v>Jun</v>
      </c>
      <c r="C57527">
        <f>MONTH(Table4[[#This Row],[Month End]])</f>
        <v>6</v>
      </c>
      <c r="D57527">
        <f>YEAR(Table4[[#This Row],[Month End]])</f>
        <v>2010</v>
      </c>
      <c r="E57527">
        <v>25504</v>
      </c>
      <c r="F57527" t="s">
        <v>194</v>
      </c>
      <c r="G57527" t="s">
        <v>5</v>
      </c>
      <c r="H57527">
        <v>0</v>
      </c>
    </row>
    <row r="57528" spans="1:8" x14ac:dyDescent="0.25">
      <c r="A57528" s="2">
        <v>40359</v>
      </c>
      <c r="B57528" s="2" t="str">
        <f>TEXT(Table4[[#This Row],[Month End]], "Mmm")</f>
        <v>Jun</v>
      </c>
      <c r="C57528">
        <f>MONTH(Table4[[#This Row],[Month End]])</f>
        <v>6</v>
      </c>
      <c r="D57528">
        <f>YEAR(Table4[[#This Row],[Month End]])</f>
        <v>2010</v>
      </c>
      <c r="E57528">
        <v>80524</v>
      </c>
      <c r="F57528" t="s">
        <v>195</v>
      </c>
      <c r="G57528" t="s">
        <v>14</v>
      </c>
      <c r="H57528">
        <v>45</v>
      </c>
    </row>
    <row r="57529" spans="1:8" x14ac:dyDescent="0.25">
      <c r="A57529" s="2">
        <v>40359</v>
      </c>
      <c r="B57529" s="2" t="str">
        <f>TEXT(Table4[[#This Row],[Month End]], "Mmm")</f>
        <v>Jun</v>
      </c>
      <c r="C57529">
        <f>MONTH(Table4[[#This Row],[Month End]])</f>
        <v>6</v>
      </c>
      <c r="D57529">
        <f>YEAR(Table4[[#This Row],[Month End]])</f>
        <v>2010</v>
      </c>
      <c r="E57529">
        <v>55330</v>
      </c>
      <c r="F57529" t="s">
        <v>196</v>
      </c>
      <c r="G57529" t="s">
        <v>18</v>
      </c>
      <c r="H57529">
        <v>35</v>
      </c>
    </row>
    <row r="57530" spans="1:8" x14ac:dyDescent="0.25">
      <c r="A57530" s="2">
        <v>40359</v>
      </c>
      <c r="B57530" s="2" t="str">
        <f>TEXT(Table4[[#This Row],[Month End]], "Mmm")</f>
        <v>Jun</v>
      </c>
      <c r="C57530">
        <f>MONTH(Table4[[#This Row],[Month End]])</f>
        <v>6</v>
      </c>
      <c r="D57530">
        <f>YEAR(Table4[[#This Row],[Month End]])</f>
        <v>2010</v>
      </c>
      <c r="E57530">
        <v>48183</v>
      </c>
      <c r="F57530" t="s">
        <v>197</v>
      </c>
      <c r="G57530" t="s">
        <v>59</v>
      </c>
      <c r="H57530">
        <v>14</v>
      </c>
    </row>
    <row r="57531" spans="1:8" x14ac:dyDescent="0.25">
      <c r="A57531" s="2">
        <v>40359</v>
      </c>
      <c r="B57531" s="2" t="str">
        <f>TEXT(Table4[[#This Row],[Month End]], "Mmm")</f>
        <v>Jun</v>
      </c>
      <c r="C57531">
        <f>MONTH(Table4[[#This Row],[Month End]])</f>
        <v>6</v>
      </c>
      <c r="D57531">
        <f>YEAR(Table4[[#This Row],[Month End]])</f>
        <v>2010</v>
      </c>
      <c r="E57531">
        <v>97850</v>
      </c>
      <c r="F57531" t="s">
        <v>198</v>
      </c>
      <c r="G57531" t="s">
        <v>68</v>
      </c>
      <c r="H57531">
        <v>208</v>
      </c>
    </row>
    <row r="57532" spans="1:8" x14ac:dyDescent="0.25">
      <c r="A57532" s="2">
        <v>40359</v>
      </c>
      <c r="B57532" s="2" t="str">
        <f>TEXT(Table4[[#This Row],[Month End]], "Mmm")</f>
        <v>Jun</v>
      </c>
      <c r="C57532">
        <f>MONTH(Table4[[#This Row],[Month End]])</f>
        <v>6</v>
      </c>
      <c r="D57532">
        <f>YEAR(Table4[[#This Row],[Month End]])</f>
        <v>2010</v>
      </c>
      <c r="E57532">
        <v>96056</v>
      </c>
      <c r="F57532" t="s">
        <v>199</v>
      </c>
      <c r="G57532" t="s">
        <v>52</v>
      </c>
      <c r="H57532">
        <v>199</v>
      </c>
    </row>
    <row r="57533" spans="1:8" x14ac:dyDescent="0.25">
      <c r="A57533" s="2">
        <v>40359</v>
      </c>
      <c r="B57533" s="2" t="str">
        <f>TEXT(Table4[[#This Row],[Month End]], "Mmm")</f>
        <v>Jun</v>
      </c>
      <c r="C57533">
        <f>MONTH(Table4[[#This Row],[Month End]])</f>
        <v>6</v>
      </c>
      <c r="D57533">
        <f>YEAR(Table4[[#This Row],[Month End]])</f>
        <v>2010</v>
      </c>
      <c r="E57533">
        <v>49127</v>
      </c>
      <c r="F57533" t="s">
        <v>200</v>
      </c>
      <c r="G57533" t="s">
        <v>59</v>
      </c>
      <c r="H57533">
        <v>39</v>
      </c>
    </row>
    <row r="57534" spans="1:8" x14ac:dyDescent="0.25">
      <c r="A57534" s="2">
        <v>40359</v>
      </c>
      <c r="B57534" s="2" t="str">
        <f>TEXT(Table4[[#This Row],[Month End]], "Mmm")</f>
        <v>Jun</v>
      </c>
      <c r="C57534">
        <f>MONTH(Table4[[#This Row],[Month End]])</f>
        <v>6</v>
      </c>
      <c r="D57534">
        <f>YEAR(Table4[[#This Row],[Month End]])</f>
        <v>2010</v>
      </c>
      <c r="E57534">
        <v>24426</v>
      </c>
      <c r="F57534" t="s">
        <v>201</v>
      </c>
      <c r="G57534" t="s">
        <v>4</v>
      </c>
      <c r="H57534">
        <v>5</v>
      </c>
    </row>
    <row r="57535" spans="1:8" x14ac:dyDescent="0.25">
      <c r="A57535" s="2">
        <v>40359</v>
      </c>
      <c r="B57535" s="2" t="str">
        <f>TEXT(Table4[[#This Row],[Month End]], "Mmm")</f>
        <v>Jun</v>
      </c>
      <c r="C57535">
        <f>MONTH(Table4[[#This Row],[Month End]])</f>
        <v>6</v>
      </c>
      <c r="D57535">
        <f>YEAR(Table4[[#This Row],[Month End]])</f>
        <v>2010</v>
      </c>
      <c r="E57535">
        <v>47803</v>
      </c>
      <c r="F57535" t="s">
        <v>57</v>
      </c>
      <c r="G57535" t="s">
        <v>44</v>
      </c>
      <c r="H57535">
        <v>0</v>
      </c>
    </row>
    <row r="57536" spans="1:8" x14ac:dyDescent="0.25">
      <c r="A57536" s="2">
        <v>40359</v>
      </c>
      <c r="B57536" s="2" t="str">
        <f>TEXT(Table4[[#This Row],[Month End]], "Mmm")</f>
        <v>Jun</v>
      </c>
      <c r="C57536">
        <f>MONTH(Table4[[#This Row],[Month End]])</f>
        <v>6</v>
      </c>
      <c r="D57536">
        <f>YEAR(Table4[[#This Row],[Month End]])</f>
        <v>2010</v>
      </c>
      <c r="E57536">
        <v>55060</v>
      </c>
      <c r="F57536" t="s">
        <v>202</v>
      </c>
      <c r="G57536" t="s">
        <v>18</v>
      </c>
      <c r="H57536">
        <v>46</v>
      </c>
    </row>
    <row r="57537" spans="1:8" x14ac:dyDescent="0.25">
      <c r="A57537" s="2">
        <v>40359</v>
      </c>
      <c r="B57537" s="2" t="str">
        <f>TEXT(Table4[[#This Row],[Month End]], "Mmm")</f>
        <v>Jun</v>
      </c>
      <c r="C57537">
        <f>MONTH(Table4[[#This Row],[Month End]])</f>
        <v>6</v>
      </c>
      <c r="D57537">
        <f>YEAR(Table4[[#This Row],[Month End]])</f>
        <v>2010</v>
      </c>
      <c r="E57537">
        <v>60970</v>
      </c>
      <c r="F57537" t="s">
        <v>203</v>
      </c>
      <c r="G57537" t="s">
        <v>21</v>
      </c>
      <c r="H57537">
        <v>0</v>
      </c>
    </row>
    <row r="57538" spans="1:8" x14ac:dyDescent="0.25">
      <c r="A57538" s="2">
        <v>40359</v>
      </c>
      <c r="B57538" s="2" t="str">
        <f>TEXT(Table4[[#This Row],[Month End]], "Mmm")</f>
        <v>Jun</v>
      </c>
      <c r="C57538">
        <f>MONTH(Table4[[#This Row],[Month End]])</f>
        <v>6</v>
      </c>
      <c r="D57538">
        <f>YEAR(Table4[[#This Row],[Month End]])</f>
        <v>2010</v>
      </c>
      <c r="E57538">
        <v>54016</v>
      </c>
      <c r="F57538" t="s">
        <v>204</v>
      </c>
      <c r="G57538" t="s">
        <v>55</v>
      </c>
      <c r="H57538">
        <v>41</v>
      </c>
    </row>
    <row r="57539" spans="1:8" x14ac:dyDescent="0.25">
      <c r="A57539" s="2">
        <v>40359</v>
      </c>
      <c r="B57539" s="2" t="str">
        <f>TEXT(Table4[[#This Row],[Month End]], "Mmm")</f>
        <v>Jun</v>
      </c>
      <c r="C57539">
        <f>MONTH(Table4[[#This Row],[Month End]])</f>
        <v>6</v>
      </c>
      <c r="D57539">
        <f>YEAR(Table4[[#This Row],[Month End]])</f>
        <v>2010</v>
      </c>
      <c r="E57539">
        <v>93465</v>
      </c>
      <c r="F57539" t="s">
        <v>205</v>
      </c>
      <c r="G57539" t="s">
        <v>52</v>
      </c>
      <c r="H57539">
        <v>17</v>
      </c>
    </row>
    <row r="57540" spans="1:8" x14ac:dyDescent="0.25">
      <c r="A57540" s="2">
        <v>40359</v>
      </c>
      <c r="B57540" s="2" t="str">
        <f>TEXT(Table4[[#This Row],[Month End]], "Mmm")</f>
        <v>Jun</v>
      </c>
      <c r="C57540">
        <f>MONTH(Table4[[#This Row],[Month End]])</f>
        <v>6</v>
      </c>
      <c r="D57540">
        <f>YEAR(Table4[[#This Row],[Month End]])</f>
        <v>2010</v>
      </c>
      <c r="E57540">
        <v>82601</v>
      </c>
      <c r="F57540" t="s">
        <v>58</v>
      </c>
      <c r="G57540" t="s">
        <v>37</v>
      </c>
      <c r="H57540">
        <v>145</v>
      </c>
    </row>
    <row r="57541" spans="1:8" x14ac:dyDescent="0.25">
      <c r="A57541" s="2">
        <v>40359</v>
      </c>
      <c r="B57541" s="2" t="str">
        <f>TEXT(Table4[[#This Row],[Month End]], "Mmm")</f>
        <v>Jun</v>
      </c>
      <c r="C57541">
        <f>MONTH(Table4[[#This Row],[Month End]])</f>
        <v>6</v>
      </c>
      <c r="D57541">
        <f>YEAR(Table4[[#This Row],[Month End]])</f>
        <v>2010</v>
      </c>
      <c r="E57541">
        <v>83873</v>
      </c>
      <c r="F57541" t="s">
        <v>206</v>
      </c>
      <c r="G57541" t="s">
        <v>2</v>
      </c>
      <c r="H57541">
        <v>504</v>
      </c>
    </row>
    <row r="57542" spans="1:8" x14ac:dyDescent="0.25">
      <c r="A57542" s="2">
        <v>40359</v>
      </c>
      <c r="B57542" s="2" t="str">
        <f>TEXT(Table4[[#This Row],[Month End]], "Mmm")</f>
        <v>Jun</v>
      </c>
      <c r="C57542">
        <f>MONTH(Table4[[#This Row],[Month End]])</f>
        <v>6</v>
      </c>
      <c r="D57542">
        <f>YEAR(Table4[[#This Row],[Month End]])</f>
        <v>2010</v>
      </c>
      <c r="E57542">
        <v>59414</v>
      </c>
      <c r="F57542" t="s">
        <v>56</v>
      </c>
      <c r="G57542" t="s">
        <v>15</v>
      </c>
      <c r="H57542">
        <v>200</v>
      </c>
    </row>
    <row r="57543" spans="1:8" x14ac:dyDescent="0.25">
      <c r="A57543" s="2">
        <v>40359</v>
      </c>
      <c r="B57543" s="2" t="str">
        <f>TEXT(Table4[[#This Row],[Month End]], "Mmm")</f>
        <v>Jun</v>
      </c>
      <c r="C57543">
        <f>MONTH(Table4[[#This Row],[Month End]])</f>
        <v>6</v>
      </c>
      <c r="D57543">
        <f>YEAR(Table4[[#This Row],[Month End]])</f>
        <v>2010</v>
      </c>
      <c r="E57543">
        <v>85602</v>
      </c>
      <c r="F57543" t="s">
        <v>207</v>
      </c>
      <c r="G57543" t="s">
        <v>48</v>
      </c>
      <c r="H57543">
        <v>0</v>
      </c>
    </row>
    <row r="57544" spans="1:8" x14ac:dyDescent="0.25">
      <c r="A57544" s="2">
        <v>40359</v>
      </c>
      <c r="B57544" s="2" t="str">
        <f>TEXT(Table4[[#This Row],[Month End]], "Mmm")</f>
        <v>Jun</v>
      </c>
      <c r="C57544">
        <f>MONTH(Table4[[#This Row],[Month End]])</f>
        <v>6</v>
      </c>
      <c r="D57544">
        <f>YEAR(Table4[[#This Row],[Month End]])</f>
        <v>2010</v>
      </c>
      <c r="E57544">
        <v>54552</v>
      </c>
      <c r="F57544" t="s">
        <v>208</v>
      </c>
      <c r="G57544" t="s">
        <v>55</v>
      </c>
      <c r="H57544">
        <v>86</v>
      </c>
    </row>
    <row r="57545" spans="1:8" x14ac:dyDescent="0.25">
      <c r="A57545" s="2">
        <v>40359</v>
      </c>
      <c r="B57545" s="2" t="str">
        <f>TEXT(Table4[[#This Row],[Month End]], "Mmm")</f>
        <v>Jun</v>
      </c>
      <c r="C57545">
        <f>MONTH(Table4[[#This Row],[Month End]])</f>
        <v>6</v>
      </c>
      <c r="D57545">
        <f>YEAR(Table4[[#This Row],[Month End]])</f>
        <v>2010</v>
      </c>
      <c r="E57545">
        <v>56387</v>
      </c>
      <c r="F57545" t="s">
        <v>54</v>
      </c>
      <c r="G57545" t="s">
        <v>18</v>
      </c>
      <c r="H57545">
        <v>49</v>
      </c>
    </row>
    <row r="57546" spans="1:8" x14ac:dyDescent="0.25">
      <c r="A57546" s="2">
        <v>40359</v>
      </c>
      <c r="B57546" s="2" t="str">
        <f>TEXT(Table4[[#This Row],[Month End]], "Mmm")</f>
        <v>Jun</v>
      </c>
      <c r="C57546">
        <f>MONTH(Table4[[#This Row],[Month End]])</f>
        <v>6</v>
      </c>
      <c r="D57546">
        <f>YEAR(Table4[[#This Row],[Month End]])</f>
        <v>2010</v>
      </c>
      <c r="E57546">
        <v>59750</v>
      </c>
      <c r="F57546" t="s">
        <v>53</v>
      </c>
      <c r="G57546" t="s">
        <v>15</v>
      </c>
      <c r="H57546">
        <v>342</v>
      </c>
    </row>
    <row r="57547" spans="1:8" x14ac:dyDescent="0.25">
      <c r="A57547" s="2">
        <v>40359</v>
      </c>
      <c r="B57547" s="2" t="str">
        <f>TEXT(Table4[[#This Row],[Month End]], "Mmm")</f>
        <v>Jun</v>
      </c>
      <c r="C57547">
        <f>MONTH(Table4[[#This Row],[Month End]])</f>
        <v>6</v>
      </c>
      <c r="D57547">
        <f>YEAR(Table4[[#This Row],[Month End]])</f>
        <v>2010</v>
      </c>
      <c r="E57547">
        <v>59911</v>
      </c>
      <c r="F57547" t="s">
        <v>209</v>
      </c>
      <c r="G57547" t="s">
        <v>15</v>
      </c>
      <c r="H57547">
        <v>226</v>
      </c>
    </row>
    <row r="57548" spans="1:8" x14ac:dyDescent="0.25">
      <c r="A57548" s="2">
        <v>40359</v>
      </c>
      <c r="B57548" s="2" t="str">
        <f>TEXT(Table4[[#This Row],[Month End]], "Mmm")</f>
        <v>Jun</v>
      </c>
      <c r="C57548">
        <f>MONTH(Table4[[#This Row],[Month End]])</f>
        <v>6</v>
      </c>
      <c r="D57548">
        <f>YEAR(Table4[[#This Row],[Month End]])</f>
        <v>2010</v>
      </c>
      <c r="E57548">
        <v>24382</v>
      </c>
      <c r="F57548" t="s">
        <v>210</v>
      </c>
      <c r="G57548" t="s">
        <v>4</v>
      </c>
      <c r="H57548">
        <v>1</v>
      </c>
    </row>
    <row r="57549" spans="1:8" x14ac:dyDescent="0.25">
      <c r="A57549" s="2">
        <v>40359</v>
      </c>
      <c r="B57549" s="2" t="str">
        <f>TEXT(Table4[[#This Row],[Month End]], "Mmm")</f>
        <v>Jun</v>
      </c>
      <c r="C57549">
        <f>MONTH(Table4[[#This Row],[Month End]])</f>
        <v>6</v>
      </c>
      <c r="D57549">
        <f>YEAR(Table4[[#This Row],[Month End]])</f>
        <v>2010</v>
      </c>
      <c r="E57549">
        <v>59714</v>
      </c>
      <c r="F57549" t="s">
        <v>50</v>
      </c>
      <c r="G57549" t="s">
        <v>15</v>
      </c>
      <c r="H57549">
        <v>165</v>
      </c>
    </row>
    <row r="57550" spans="1:8" x14ac:dyDescent="0.25">
      <c r="A57550" s="2">
        <v>40359</v>
      </c>
      <c r="B57550" s="2" t="str">
        <f>TEXT(Table4[[#This Row],[Month End]], "Mmm")</f>
        <v>Jun</v>
      </c>
      <c r="C57550">
        <f>MONTH(Table4[[#This Row],[Month End]])</f>
        <v>6</v>
      </c>
      <c r="D57550">
        <f>YEAR(Table4[[#This Row],[Month End]])</f>
        <v>2010</v>
      </c>
      <c r="E57550">
        <v>23841</v>
      </c>
      <c r="F57550" t="s">
        <v>211</v>
      </c>
      <c r="G57550" t="s">
        <v>4</v>
      </c>
      <c r="H57550">
        <v>0</v>
      </c>
    </row>
    <row r="57551" spans="1:8" x14ac:dyDescent="0.25">
      <c r="A57551" s="2">
        <v>40359</v>
      </c>
      <c r="B57551" s="2" t="str">
        <f>TEXT(Table4[[#This Row],[Month End]], "Mmm")</f>
        <v>Jun</v>
      </c>
      <c r="C57551">
        <f>MONTH(Table4[[#This Row],[Month End]])</f>
        <v>6</v>
      </c>
      <c r="D57551">
        <f>YEAR(Table4[[#This Row],[Month End]])</f>
        <v>2010</v>
      </c>
      <c r="E57551">
        <v>40361</v>
      </c>
      <c r="F57551" t="s">
        <v>47</v>
      </c>
      <c r="G57551" t="s">
        <v>46</v>
      </c>
      <c r="H57551">
        <v>0</v>
      </c>
    </row>
    <row r="57552" spans="1:8" x14ac:dyDescent="0.25">
      <c r="A57552" s="2">
        <v>40359</v>
      </c>
      <c r="B57552" s="2" t="str">
        <f>TEXT(Table4[[#This Row],[Month End]], "Mmm")</f>
        <v>Jun</v>
      </c>
      <c r="C57552">
        <f>MONTH(Table4[[#This Row],[Month End]])</f>
        <v>6</v>
      </c>
      <c r="D57552">
        <f>YEAR(Table4[[#This Row],[Month End]])</f>
        <v>2010</v>
      </c>
      <c r="E57552">
        <v>55744</v>
      </c>
      <c r="F57552" t="s">
        <v>45</v>
      </c>
      <c r="G57552" t="s">
        <v>18</v>
      </c>
      <c r="H57552">
        <v>144</v>
      </c>
    </row>
    <row r="57553" spans="1:8" x14ac:dyDescent="0.25">
      <c r="A57553" s="2">
        <v>40359</v>
      </c>
      <c r="B57553" s="2" t="str">
        <f>TEXT(Table4[[#This Row],[Month End]], "Mmm")</f>
        <v>Jun</v>
      </c>
      <c r="C57553">
        <f>MONTH(Table4[[#This Row],[Month End]])</f>
        <v>6</v>
      </c>
      <c r="D57553">
        <f>YEAR(Table4[[#This Row],[Month End]])</f>
        <v>2010</v>
      </c>
      <c r="E57553">
        <v>28779</v>
      </c>
      <c r="F57553" t="s">
        <v>212</v>
      </c>
      <c r="G57553" t="s">
        <v>24</v>
      </c>
      <c r="H57553">
        <v>0</v>
      </c>
    </row>
    <row r="57554" spans="1:8" x14ac:dyDescent="0.25">
      <c r="A57554" s="2">
        <v>40359</v>
      </c>
      <c r="B57554" s="2" t="str">
        <f>TEXT(Table4[[#This Row],[Month End]], "Mmm")</f>
        <v>Jun</v>
      </c>
      <c r="C57554">
        <f>MONTH(Table4[[#This Row],[Month End]])</f>
        <v>6</v>
      </c>
      <c r="D57554">
        <f>YEAR(Table4[[#This Row],[Month End]])</f>
        <v>2010</v>
      </c>
      <c r="E57554">
        <v>98841</v>
      </c>
      <c r="F57554" t="s">
        <v>41</v>
      </c>
      <c r="G57554" t="s">
        <v>40</v>
      </c>
      <c r="H57554">
        <v>118</v>
      </c>
    </row>
    <row r="57555" spans="1:8" x14ac:dyDescent="0.25">
      <c r="A57555" s="2">
        <v>40359</v>
      </c>
      <c r="B57555" s="2" t="str">
        <f>TEXT(Table4[[#This Row],[Month End]], "Mmm")</f>
        <v>Jun</v>
      </c>
      <c r="C57555">
        <f>MONTH(Table4[[#This Row],[Month End]])</f>
        <v>6</v>
      </c>
      <c r="D57555">
        <f>YEAR(Table4[[#This Row],[Month End]])</f>
        <v>2010</v>
      </c>
      <c r="E57555">
        <v>68022</v>
      </c>
      <c r="F57555" t="s">
        <v>42</v>
      </c>
      <c r="G57555" t="s">
        <v>11</v>
      </c>
      <c r="H57555">
        <v>0</v>
      </c>
    </row>
    <row r="57556" spans="1:8" x14ac:dyDescent="0.25">
      <c r="A57556" s="2">
        <v>40359</v>
      </c>
      <c r="B57556" s="2" t="str">
        <f>TEXT(Table4[[#This Row],[Month End]], "Mmm")</f>
        <v>Jun</v>
      </c>
      <c r="C57556">
        <f>MONTH(Table4[[#This Row],[Month End]])</f>
        <v>6</v>
      </c>
      <c r="D57556">
        <f>YEAR(Table4[[#This Row],[Month End]])</f>
        <v>2010</v>
      </c>
      <c r="E57556">
        <v>83654</v>
      </c>
      <c r="F57556" t="s">
        <v>213</v>
      </c>
      <c r="G57556" t="s">
        <v>2</v>
      </c>
      <c r="H57556">
        <v>366</v>
      </c>
    </row>
    <row r="57557" spans="1:8" x14ac:dyDescent="0.25">
      <c r="A57557" s="2">
        <v>40359</v>
      </c>
      <c r="B57557" s="2" t="str">
        <f>TEXT(Table4[[#This Row],[Month End]], "Mmm")</f>
        <v>Jun</v>
      </c>
      <c r="C57557">
        <f>MONTH(Table4[[#This Row],[Month End]])</f>
        <v>6</v>
      </c>
      <c r="D57557">
        <f>YEAR(Table4[[#This Row],[Month End]])</f>
        <v>2010</v>
      </c>
      <c r="E57557">
        <v>53818</v>
      </c>
      <c r="F57557" t="s">
        <v>214</v>
      </c>
      <c r="G57557" t="s">
        <v>55</v>
      </c>
      <c r="H57557">
        <v>7</v>
      </c>
    </row>
    <row r="57558" spans="1:8" x14ac:dyDescent="0.25">
      <c r="A57558" s="2">
        <v>40359</v>
      </c>
      <c r="B57558" s="2" t="str">
        <f>TEXT(Table4[[#This Row],[Month End]], "Mmm")</f>
        <v>Jun</v>
      </c>
      <c r="C57558">
        <f>MONTH(Table4[[#This Row],[Month End]])</f>
        <v>6</v>
      </c>
      <c r="D57558">
        <f>YEAR(Table4[[#This Row],[Month End]])</f>
        <v>2010</v>
      </c>
      <c r="E57558">
        <v>75662</v>
      </c>
      <c r="F57558" t="s">
        <v>43</v>
      </c>
      <c r="G57558" t="s">
        <v>9</v>
      </c>
      <c r="H57558">
        <v>0</v>
      </c>
    </row>
    <row r="57559" spans="1:8" x14ac:dyDescent="0.25">
      <c r="A57559" s="2">
        <v>40359</v>
      </c>
      <c r="B57559" s="2" t="str">
        <f>TEXT(Table4[[#This Row],[Month End]], "Mmm")</f>
        <v>Jun</v>
      </c>
      <c r="C57559">
        <f>MONTH(Table4[[#This Row],[Month End]])</f>
        <v>6</v>
      </c>
      <c r="D57559">
        <f>YEAR(Table4[[#This Row],[Month End]])</f>
        <v>2010</v>
      </c>
      <c r="E57559">
        <v>65721</v>
      </c>
      <c r="F57559" t="s">
        <v>215</v>
      </c>
      <c r="G57559" t="s">
        <v>29</v>
      </c>
      <c r="H57559">
        <v>0</v>
      </c>
    </row>
    <row r="57560" spans="1:8" x14ac:dyDescent="0.25">
      <c r="A57560" s="2">
        <v>40359</v>
      </c>
      <c r="B57560" s="2" t="str">
        <f>TEXT(Table4[[#This Row],[Month End]], "Mmm")</f>
        <v>Jun</v>
      </c>
      <c r="C57560">
        <f>MONTH(Table4[[#This Row],[Month End]])</f>
        <v>6</v>
      </c>
      <c r="D57560">
        <f>YEAR(Table4[[#This Row],[Month End]])</f>
        <v>2010</v>
      </c>
      <c r="E57560">
        <v>56560</v>
      </c>
      <c r="F57560" t="s">
        <v>216</v>
      </c>
      <c r="G57560" t="s">
        <v>18</v>
      </c>
      <c r="H57560">
        <v>39</v>
      </c>
    </row>
    <row r="57561" spans="1:8" x14ac:dyDescent="0.25">
      <c r="A57561" s="2">
        <v>40359</v>
      </c>
      <c r="B57561" s="2" t="str">
        <f>TEXT(Table4[[#This Row],[Month End]], "Mmm")</f>
        <v>Jun</v>
      </c>
      <c r="C57561">
        <f>MONTH(Table4[[#This Row],[Month End]])</f>
        <v>6</v>
      </c>
      <c r="D57561">
        <f>YEAR(Table4[[#This Row],[Month End]])</f>
        <v>2010</v>
      </c>
      <c r="E57561">
        <v>31033</v>
      </c>
      <c r="F57561" t="s">
        <v>217</v>
      </c>
      <c r="G57561" t="s">
        <v>218</v>
      </c>
      <c r="H57561">
        <v>0</v>
      </c>
    </row>
    <row r="57562" spans="1:8" x14ac:dyDescent="0.25">
      <c r="A57562" s="2">
        <v>40359</v>
      </c>
      <c r="B57562" s="2" t="str">
        <f>TEXT(Table4[[#This Row],[Month End]], "Mmm")</f>
        <v>Jun</v>
      </c>
      <c r="C57562">
        <f>MONTH(Table4[[#This Row],[Month End]])</f>
        <v>6</v>
      </c>
      <c r="D57562">
        <f>YEAR(Table4[[#This Row],[Month End]])</f>
        <v>2010</v>
      </c>
      <c r="E57562">
        <v>81147</v>
      </c>
      <c r="F57562" t="s">
        <v>219</v>
      </c>
      <c r="G57562" t="s">
        <v>14</v>
      </c>
      <c r="H57562">
        <v>145</v>
      </c>
    </row>
    <row r="57563" spans="1:8" x14ac:dyDescent="0.25">
      <c r="A57563" s="2">
        <v>40359</v>
      </c>
      <c r="B57563" s="2" t="str">
        <f>TEXT(Table4[[#This Row],[Month End]], "Mmm")</f>
        <v>Jun</v>
      </c>
      <c r="C57563">
        <f>MONTH(Table4[[#This Row],[Month End]])</f>
        <v>6</v>
      </c>
      <c r="D57563">
        <f>YEAR(Table4[[#This Row],[Month End]])</f>
        <v>2010</v>
      </c>
      <c r="E57563">
        <v>61615</v>
      </c>
      <c r="F57563" t="s">
        <v>220</v>
      </c>
      <c r="G57563" t="s">
        <v>21</v>
      </c>
      <c r="H57563">
        <v>0</v>
      </c>
    </row>
    <row r="57564" spans="1:8" x14ac:dyDescent="0.25">
      <c r="A57564" s="2">
        <v>40359</v>
      </c>
      <c r="B57564" s="2" t="str">
        <f>TEXT(Table4[[#This Row],[Month End]], "Mmm")</f>
        <v>Jun</v>
      </c>
      <c r="C57564">
        <f>MONTH(Table4[[#This Row],[Month End]])</f>
        <v>6</v>
      </c>
      <c r="D57564">
        <f>YEAR(Table4[[#This Row],[Month End]])</f>
        <v>2010</v>
      </c>
      <c r="E57564">
        <v>54893</v>
      </c>
      <c r="F57564" t="s">
        <v>221</v>
      </c>
      <c r="G57564" t="s">
        <v>55</v>
      </c>
      <c r="H57564">
        <v>94</v>
      </c>
    </row>
    <row r="57565" spans="1:8" x14ac:dyDescent="0.25">
      <c r="A57565" s="2">
        <v>40359</v>
      </c>
      <c r="B57565" s="2" t="str">
        <f>TEXT(Table4[[#This Row],[Month End]], "Mmm")</f>
        <v>Jun</v>
      </c>
      <c r="C57565">
        <f>MONTH(Table4[[#This Row],[Month End]])</f>
        <v>6</v>
      </c>
      <c r="D57565">
        <f>YEAR(Table4[[#This Row],[Month End]])</f>
        <v>2010</v>
      </c>
      <c r="E57565">
        <v>83001</v>
      </c>
      <c r="F57565" t="s">
        <v>38</v>
      </c>
      <c r="G57565" t="s">
        <v>37</v>
      </c>
      <c r="H57565">
        <v>362</v>
      </c>
    </row>
    <row r="57566" spans="1:8" x14ac:dyDescent="0.25">
      <c r="A57566" s="2">
        <v>40359</v>
      </c>
      <c r="B57566" s="2" t="str">
        <f>TEXT(Table4[[#This Row],[Month End]], "Mmm")</f>
        <v>Jun</v>
      </c>
      <c r="C57566">
        <f>MONTH(Table4[[#This Row],[Month End]])</f>
        <v>6</v>
      </c>
      <c r="D57566">
        <f>YEAR(Table4[[#This Row],[Month End]])</f>
        <v>2010</v>
      </c>
      <c r="E57566">
        <v>63640</v>
      </c>
      <c r="F57566" t="s">
        <v>88</v>
      </c>
      <c r="G57566" t="s">
        <v>29</v>
      </c>
      <c r="H57566">
        <v>0</v>
      </c>
    </row>
    <row r="57567" spans="1:8" x14ac:dyDescent="0.25">
      <c r="A57567" s="2">
        <v>40359</v>
      </c>
      <c r="B57567" s="2" t="str">
        <f>TEXT(Table4[[#This Row],[Month End]], "Mmm")</f>
        <v>Jun</v>
      </c>
      <c r="C57567">
        <f>MONTH(Table4[[#This Row],[Month End]])</f>
        <v>6</v>
      </c>
      <c r="D57567">
        <f>YEAR(Table4[[#This Row],[Month End]])</f>
        <v>2010</v>
      </c>
      <c r="E57567">
        <v>55811</v>
      </c>
      <c r="F57567" t="s">
        <v>39</v>
      </c>
      <c r="G57567" t="s">
        <v>18</v>
      </c>
      <c r="H57567">
        <v>169</v>
      </c>
    </row>
    <row r="57568" spans="1:8" x14ac:dyDescent="0.25">
      <c r="A57568" s="2">
        <v>40359</v>
      </c>
      <c r="B57568" s="2" t="str">
        <f>TEXT(Table4[[#This Row],[Month End]], "Mmm")</f>
        <v>Jun</v>
      </c>
      <c r="C57568">
        <f>MONTH(Table4[[#This Row],[Month End]])</f>
        <v>6</v>
      </c>
      <c r="D57568">
        <f>YEAR(Table4[[#This Row],[Month End]])</f>
        <v>2010</v>
      </c>
      <c r="E57568">
        <v>50325</v>
      </c>
      <c r="F57568" t="s">
        <v>222</v>
      </c>
      <c r="G57568" t="s">
        <v>28</v>
      </c>
      <c r="H57568">
        <v>0</v>
      </c>
    </row>
    <row r="57569" spans="1:8" x14ac:dyDescent="0.25">
      <c r="A57569" s="2">
        <v>40359</v>
      </c>
      <c r="B57569" s="2" t="str">
        <f>TEXT(Table4[[#This Row],[Month End]], "Mmm")</f>
        <v>Jun</v>
      </c>
      <c r="C57569">
        <f>MONTH(Table4[[#This Row],[Month End]])</f>
        <v>6</v>
      </c>
      <c r="D57569">
        <f>YEAR(Table4[[#This Row],[Month End]])</f>
        <v>2010</v>
      </c>
      <c r="E57569">
        <v>86040</v>
      </c>
      <c r="F57569" t="s">
        <v>223</v>
      </c>
      <c r="G57569" t="s">
        <v>48</v>
      </c>
      <c r="H57569">
        <v>3</v>
      </c>
    </row>
    <row r="57570" spans="1:8" x14ac:dyDescent="0.25">
      <c r="A57570" s="2">
        <v>40359</v>
      </c>
      <c r="B57570" s="2" t="str">
        <f>TEXT(Table4[[#This Row],[Month End]], "Mmm")</f>
        <v>Jun</v>
      </c>
      <c r="C57570">
        <f>MONTH(Table4[[#This Row],[Month End]])</f>
        <v>6</v>
      </c>
      <c r="D57570">
        <f>YEAR(Table4[[#This Row],[Month End]])</f>
        <v>2010</v>
      </c>
      <c r="E57570">
        <v>56763</v>
      </c>
      <c r="F57570" t="s">
        <v>224</v>
      </c>
      <c r="G57570" t="s">
        <v>18</v>
      </c>
      <c r="H57570">
        <v>136</v>
      </c>
    </row>
    <row r="57571" spans="1:8" x14ac:dyDescent="0.25">
      <c r="A57571" s="2">
        <v>40359</v>
      </c>
      <c r="B57571" s="2" t="str">
        <f>TEXT(Table4[[#This Row],[Month End]], "Mmm")</f>
        <v>Jun</v>
      </c>
      <c r="C57571">
        <f>MONTH(Table4[[#This Row],[Month End]])</f>
        <v>6</v>
      </c>
      <c r="D57571">
        <f>YEAR(Table4[[#This Row],[Month End]])</f>
        <v>2010</v>
      </c>
      <c r="E57571">
        <v>58341</v>
      </c>
      <c r="F57571" t="s">
        <v>36</v>
      </c>
      <c r="G57571" t="s">
        <v>35</v>
      </c>
      <c r="H57571">
        <v>102</v>
      </c>
    </row>
    <row r="57572" spans="1:8" x14ac:dyDescent="0.25">
      <c r="A57572" s="2">
        <v>40359</v>
      </c>
      <c r="B57572" s="2" t="str">
        <f>TEXT(Table4[[#This Row],[Month End]], "Mmm")</f>
        <v>Jun</v>
      </c>
      <c r="C57572">
        <f>MONTH(Table4[[#This Row],[Month End]])</f>
        <v>6</v>
      </c>
      <c r="D57572">
        <f>YEAR(Table4[[#This Row],[Month End]])</f>
        <v>2010</v>
      </c>
      <c r="E57572">
        <v>51103</v>
      </c>
      <c r="F57572" t="s">
        <v>225</v>
      </c>
      <c r="G57572" t="s">
        <v>28</v>
      </c>
      <c r="H57572">
        <v>0</v>
      </c>
    </row>
    <row r="57573" spans="1:8" x14ac:dyDescent="0.25">
      <c r="A57573" s="2">
        <v>40359</v>
      </c>
      <c r="B57573" s="2" t="str">
        <f>TEXT(Table4[[#This Row],[Month End]], "Mmm")</f>
        <v>Jun</v>
      </c>
      <c r="C57573">
        <f>MONTH(Table4[[#This Row],[Month End]])</f>
        <v>6</v>
      </c>
      <c r="D57573">
        <f>YEAR(Table4[[#This Row],[Month End]])</f>
        <v>2010</v>
      </c>
      <c r="E57573">
        <v>23434</v>
      </c>
      <c r="F57573" t="s">
        <v>33</v>
      </c>
      <c r="G57573" t="s">
        <v>4</v>
      </c>
      <c r="H57573">
        <v>0</v>
      </c>
    </row>
    <row r="57574" spans="1:8" x14ac:dyDescent="0.25">
      <c r="A57574" s="2">
        <v>40359</v>
      </c>
      <c r="B57574" s="2" t="str">
        <f>TEXT(Table4[[#This Row],[Month End]], "Mmm")</f>
        <v>Jun</v>
      </c>
      <c r="C57574">
        <f>MONTH(Table4[[#This Row],[Month End]])</f>
        <v>6</v>
      </c>
      <c r="D57574">
        <f>YEAR(Table4[[#This Row],[Month End]])</f>
        <v>2010</v>
      </c>
      <c r="E57574">
        <v>66111</v>
      </c>
      <c r="F57574" t="s">
        <v>34</v>
      </c>
      <c r="G57574" t="s">
        <v>7</v>
      </c>
      <c r="H57574">
        <v>0</v>
      </c>
    </row>
    <row r="57575" spans="1:8" x14ac:dyDescent="0.25">
      <c r="A57575" s="2">
        <v>40359</v>
      </c>
      <c r="B57575" s="2" t="str">
        <f>TEXT(Table4[[#This Row],[Month End]], "Mmm")</f>
        <v>Jun</v>
      </c>
      <c r="C57575">
        <f>MONTH(Table4[[#This Row],[Month End]])</f>
        <v>6</v>
      </c>
      <c r="D57575">
        <f>YEAR(Table4[[#This Row],[Month End]])</f>
        <v>2010</v>
      </c>
      <c r="E57575">
        <v>27310</v>
      </c>
      <c r="F57575" t="s">
        <v>226</v>
      </c>
      <c r="G57575" t="s">
        <v>24</v>
      </c>
      <c r="H57575">
        <v>0</v>
      </c>
    </row>
    <row r="57576" spans="1:8" x14ac:dyDescent="0.25">
      <c r="A57576" s="2">
        <v>40359</v>
      </c>
      <c r="B57576" s="2" t="str">
        <f>TEXT(Table4[[#This Row],[Month End]], "Mmm")</f>
        <v>Jun</v>
      </c>
      <c r="C57576">
        <f>MONTH(Table4[[#This Row],[Month End]])</f>
        <v>6</v>
      </c>
      <c r="D57576">
        <f>YEAR(Table4[[#This Row],[Month End]])</f>
        <v>2010</v>
      </c>
      <c r="E57576">
        <v>84078</v>
      </c>
      <c r="F57576" t="s">
        <v>227</v>
      </c>
      <c r="G57576" t="s">
        <v>51</v>
      </c>
      <c r="H57576">
        <v>49</v>
      </c>
    </row>
    <row r="57577" spans="1:8" x14ac:dyDescent="0.25">
      <c r="A57577" s="2">
        <v>40359</v>
      </c>
      <c r="B57577" s="2" t="str">
        <f>TEXT(Table4[[#This Row],[Month End]], "Mmm")</f>
        <v>Jun</v>
      </c>
      <c r="C57577">
        <f>MONTH(Table4[[#This Row],[Month End]])</f>
        <v>6</v>
      </c>
      <c r="D57577">
        <f>YEAR(Table4[[#This Row],[Month End]])</f>
        <v>2010</v>
      </c>
      <c r="E57577">
        <v>82426</v>
      </c>
      <c r="F57577" t="s">
        <v>228</v>
      </c>
      <c r="G57577" t="s">
        <v>37</v>
      </c>
      <c r="H57577">
        <v>80</v>
      </c>
    </row>
    <row r="57578" spans="1:8" x14ac:dyDescent="0.25">
      <c r="A57578" s="2">
        <v>40359</v>
      </c>
      <c r="B57578" s="2" t="str">
        <f>TEXT(Table4[[#This Row],[Month End]], "Mmm")</f>
        <v>Jun</v>
      </c>
      <c r="C57578">
        <f>MONTH(Table4[[#This Row],[Month End]])</f>
        <v>6</v>
      </c>
      <c r="D57578">
        <f>YEAR(Table4[[#This Row],[Month End]])</f>
        <v>2010</v>
      </c>
      <c r="E57578">
        <v>84401</v>
      </c>
      <c r="F57578" t="s">
        <v>229</v>
      </c>
      <c r="G57578" t="s">
        <v>51</v>
      </c>
      <c r="H57578">
        <v>72</v>
      </c>
    </row>
    <row r="57579" spans="1:8" x14ac:dyDescent="0.25">
      <c r="A57579" s="2">
        <v>40359</v>
      </c>
      <c r="B57579" s="2" t="str">
        <f>TEXT(Table4[[#This Row],[Month End]], "Mmm")</f>
        <v>Jun</v>
      </c>
      <c r="C57579">
        <f>MONTH(Table4[[#This Row],[Month End]])</f>
        <v>6</v>
      </c>
      <c r="D57579">
        <f>YEAR(Table4[[#This Row],[Month End]])</f>
        <v>2010</v>
      </c>
      <c r="E57579">
        <v>59270</v>
      </c>
      <c r="F57579" t="s">
        <v>31</v>
      </c>
      <c r="G57579" t="s">
        <v>15</v>
      </c>
      <c r="H57579">
        <v>89</v>
      </c>
    </row>
    <row r="57580" spans="1:8" x14ac:dyDescent="0.25">
      <c r="A57580" s="2">
        <v>40359</v>
      </c>
      <c r="B57580" s="2" t="str">
        <f>TEXT(Table4[[#This Row],[Month End]], "Mmm")</f>
        <v>Jun</v>
      </c>
      <c r="C57580">
        <f>MONTH(Table4[[#This Row],[Month End]])</f>
        <v>6</v>
      </c>
      <c r="D57580">
        <f>YEAR(Table4[[#This Row],[Month End]])</f>
        <v>2010</v>
      </c>
      <c r="E57580">
        <v>72712</v>
      </c>
      <c r="F57580" t="s">
        <v>32</v>
      </c>
      <c r="G57580" t="s">
        <v>17</v>
      </c>
      <c r="H57580">
        <v>0</v>
      </c>
    </row>
    <row r="57581" spans="1:8" x14ac:dyDescent="0.25">
      <c r="A57581" s="2">
        <v>40359</v>
      </c>
      <c r="B57581" s="2" t="str">
        <f>TEXT(Table4[[#This Row],[Month End]], "Mmm")</f>
        <v>Jun</v>
      </c>
      <c r="C57581">
        <f>MONTH(Table4[[#This Row],[Month End]])</f>
        <v>6</v>
      </c>
      <c r="D57581">
        <f>YEAR(Table4[[#This Row],[Month End]])</f>
        <v>2010</v>
      </c>
      <c r="E57581">
        <v>88101</v>
      </c>
      <c r="F57581" t="s">
        <v>30</v>
      </c>
      <c r="G57581" t="s">
        <v>27</v>
      </c>
      <c r="H57581">
        <v>0</v>
      </c>
    </row>
    <row r="57582" spans="1:8" x14ac:dyDescent="0.25">
      <c r="A57582" s="2">
        <v>40359</v>
      </c>
      <c r="B57582" s="2" t="str">
        <f>TEXT(Table4[[#This Row],[Month End]], "Mmm")</f>
        <v>Jun</v>
      </c>
      <c r="C57582">
        <f>MONTH(Table4[[#This Row],[Month End]])</f>
        <v>6</v>
      </c>
      <c r="D57582">
        <f>YEAR(Table4[[#This Row],[Month End]])</f>
        <v>2010</v>
      </c>
      <c r="E57582">
        <v>69361</v>
      </c>
      <c r="F57582" t="s">
        <v>230</v>
      </c>
      <c r="G57582" t="s">
        <v>11</v>
      </c>
      <c r="H57582">
        <v>44</v>
      </c>
    </row>
    <row r="57583" spans="1:8" x14ac:dyDescent="0.25">
      <c r="A57583" s="2">
        <v>40359</v>
      </c>
      <c r="B57583" s="2" t="str">
        <f>TEXT(Table4[[#This Row],[Month End]], "Mmm")</f>
        <v>Jun</v>
      </c>
      <c r="C57583">
        <f>MONTH(Table4[[#This Row],[Month End]])</f>
        <v>6</v>
      </c>
      <c r="D57583">
        <f>YEAR(Table4[[#This Row],[Month End]])</f>
        <v>2010</v>
      </c>
      <c r="E57583">
        <v>78628</v>
      </c>
      <c r="F57583" t="s">
        <v>231</v>
      </c>
      <c r="G57583" t="s">
        <v>9</v>
      </c>
      <c r="H57583">
        <v>0</v>
      </c>
    </row>
    <row r="57584" spans="1:8" x14ac:dyDescent="0.25">
      <c r="A57584" s="2">
        <v>40359</v>
      </c>
      <c r="B57584" s="2" t="str">
        <f>TEXT(Table4[[#This Row],[Month End]], "Mmm")</f>
        <v>Jun</v>
      </c>
      <c r="C57584">
        <f>MONTH(Table4[[#This Row],[Month End]])</f>
        <v>6</v>
      </c>
      <c r="D57584">
        <f>YEAR(Table4[[#This Row],[Month End]])</f>
        <v>2010</v>
      </c>
      <c r="E57584">
        <v>57236</v>
      </c>
      <c r="F57584" t="s">
        <v>8</v>
      </c>
      <c r="G57584" t="s">
        <v>19</v>
      </c>
      <c r="H57584">
        <v>47</v>
      </c>
    </row>
    <row r="57585" spans="1:8" x14ac:dyDescent="0.25">
      <c r="A57585" s="2">
        <v>40359</v>
      </c>
      <c r="B57585" s="2" t="str">
        <f>TEXT(Table4[[#This Row],[Month End]], "Mmm")</f>
        <v>Jun</v>
      </c>
      <c r="C57585">
        <f>MONTH(Table4[[#This Row],[Month End]])</f>
        <v>6</v>
      </c>
      <c r="D57585">
        <f>YEAR(Table4[[#This Row],[Month End]])</f>
        <v>2010</v>
      </c>
      <c r="E57585">
        <v>76087</v>
      </c>
      <c r="F57585" t="s">
        <v>25</v>
      </c>
      <c r="G57585" t="s">
        <v>9</v>
      </c>
      <c r="H57585">
        <v>0</v>
      </c>
    </row>
    <row r="57586" spans="1:8" x14ac:dyDescent="0.25">
      <c r="A57586" s="2">
        <v>40359</v>
      </c>
      <c r="B57586" s="2" t="str">
        <f>TEXT(Table4[[#This Row],[Month End]], "Mmm")</f>
        <v>Jun</v>
      </c>
      <c r="C57586">
        <f>MONTH(Table4[[#This Row],[Month End]])</f>
        <v>6</v>
      </c>
      <c r="D57586">
        <f>YEAR(Table4[[#This Row],[Month End]])</f>
        <v>2010</v>
      </c>
      <c r="E57586">
        <v>67114</v>
      </c>
      <c r="F57586" t="s">
        <v>23</v>
      </c>
      <c r="G57586" t="s">
        <v>7</v>
      </c>
      <c r="H57586">
        <v>0</v>
      </c>
    </row>
    <row r="57587" spans="1:8" x14ac:dyDescent="0.25">
      <c r="A57587" s="2">
        <v>40359</v>
      </c>
      <c r="B57587" s="2" t="str">
        <f>TEXT(Table4[[#This Row],[Month End]], "Mmm")</f>
        <v>Jun</v>
      </c>
      <c r="C57587">
        <f>MONTH(Table4[[#This Row],[Month End]])</f>
        <v>6</v>
      </c>
      <c r="D57587">
        <f>YEAR(Table4[[#This Row],[Month End]])</f>
        <v>2010</v>
      </c>
      <c r="E57587">
        <v>68847</v>
      </c>
      <c r="F57587" t="s">
        <v>232</v>
      </c>
      <c r="G57587" t="s">
        <v>11</v>
      </c>
      <c r="H57587">
        <v>1</v>
      </c>
    </row>
    <row r="57588" spans="1:8" x14ac:dyDescent="0.25">
      <c r="A57588" s="2">
        <v>40359</v>
      </c>
      <c r="B57588" s="2" t="str">
        <f>TEXT(Table4[[#This Row],[Month End]], "Mmm")</f>
        <v>Jun</v>
      </c>
      <c r="C57588">
        <f>MONTH(Table4[[#This Row],[Month End]])</f>
        <v>6</v>
      </c>
      <c r="D57588">
        <f>YEAR(Table4[[#This Row],[Month End]])</f>
        <v>2010</v>
      </c>
      <c r="E57588">
        <v>74033</v>
      </c>
      <c r="F57588" t="s">
        <v>233</v>
      </c>
      <c r="G57588" t="s">
        <v>12</v>
      </c>
      <c r="H57588">
        <v>0</v>
      </c>
    </row>
    <row r="57589" spans="1:8" x14ac:dyDescent="0.25">
      <c r="A57589" s="2">
        <v>40359</v>
      </c>
      <c r="B57589" s="2" t="str">
        <f>TEXT(Table4[[#This Row],[Month End]], "Mmm")</f>
        <v>Jun</v>
      </c>
      <c r="C57589">
        <f>MONTH(Table4[[#This Row],[Month End]])</f>
        <v>6</v>
      </c>
      <c r="D57589">
        <f>YEAR(Table4[[#This Row],[Month End]])</f>
        <v>2010</v>
      </c>
      <c r="E57589">
        <v>56257</v>
      </c>
      <c r="F57589" t="s">
        <v>73</v>
      </c>
      <c r="G57589" t="s">
        <v>18</v>
      </c>
      <c r="H57589">
        <v>21</v>
      </c>
    </row>
    <row r="57590" spans="1:8" x14ac:dyDescent="0.25">
      <c r="A57590" s="2">
        <v>40359</v>
      </c>
      <c r="B57590" s="2" t="str">
        <f>TEXT(Table4[[#This Row],[Month End]], "Mmm")</f>
        <v>Jun</v>
      </c>
      <c r="C57590">
        <f>MONTH(Table4[[#This Row],[Month End]])</f>
        <v>6</v>
      </c>
      <c r="D57590">
        <f>YEAR(Table4[[#This Row],[Month End]])</f>
        <v>2010</v>
      </c>
      <c r="E57590">
        <v>79606</v>
      </c>
      <c r="F57590" t="s">
        <v>10</v>
      </c>
      <c r="G57590" t="s">
        <v>9</v>
      </c>
      <c r="H57590">
        <v>0</v>
      </c>
    </row>
    <row r="57591" spans="1:8" x14ac:dyDescent="0.25">
      <c r="A57591" s="2">
        <v>40359</v>
      </c>
      <c r="B57591" s="2" t="str">
        <f>TEXT(Table4[[#This Row],[Month End]], "Mmm")</f>
        <v>Jun</v>
      </c>
      <c r="C57591">
        <f>MONTH(Table4[[#This Row],[Month End]])</f>
        <v>6</v>
      </c>
      <c r="D57591">
        <f>YEAR(Table4[[#This Row],[Month End]])</f>
        <v>2010</v>
      </c>
      <c r="E57591">
        <v>79424</v>
      </c>
      <c r="F57591" t="s">
        <v>22</v>
      </c>
      <c r="G57591" t="s">
        <v>9</v>
      </c>
      <c r="H57591">
        <v>0</v>
      </c>
    </row>
    <row r="57592" spans="1:8" x14ac:dyDescent="0.25">
      <c r="A57592" s="2">
        <v>40359</v>
      </c>
      <c r="B57592" s="2" t="str">
        <f>TEXT(Table4[[#This Row],[Month End]], "Mmm")</f>
        <v>Jun</v>
      </c>
      <c r="C57592">
        <f>MONTH(Table4[[#This Row],[Month End]])</f>
        <v>6</v>
      </c>
      <c r="D57592">
        <f>YEAR(Table4[[#This Row],[Month End]])</f>
        <v>2010</v>
      </c>
      <c r="E57592">
        <v>73099</v>
      </c>
      <c r="F57592" t="s">
        <v>26</v>
      </c>
      <c r="G57592" t="s">
        <v>12</v>
      </c>
      <c r="H57592">
        <v>0</v>
      </c>
    </row>
    <row r="57593" spans="1:8" x14ac:dyDescent="0.25">
      <c r="A57593" s="2">
        <v>40359</v>
      </c>
      <c r="B57593" s="2" t="str">
        <f>TEXT(Table4[[#This Row],[Month End]], "Mmm")</f>
        <v>Jun</v>
      </c>
      <c r="C57593">
        <f>MONTH(Table4[[#This Row],[Month End]])</f>
        <v>6</v>
      </c>
      <c r="D57593">
        <f>YEAR(Table4[[#This Row],[Month End]])</f>
        <v>2010</v>
      </c>
      <c r="E57593">
        <v>72117</v>
      </c>
      <c r="F57593" t="s">
        <v>234</v>
      </c>
      <c r="G57593" t="s">
        <v>17</v>
      </c>
      <c r="H57593">
        <v>0</v>
      </c>
    </row>
    <row r="57594" spans="1:8" x14ac:dyDescent="0.25">
      <c r="A57594" s="2">
        <v>40359</v>
      </c>
      <c r="B57594" s="2" t="str">
        <f>TEXT(Table4[[#This Row],[Month End]], "Mmm")</f>
        <v>Jun</v>
      </c>
      <c r="C57594">
        <f>MONTH(Table4[[#This Row],[Month End]])</f>
        <v>6</v>
      </c>
      <c r="D57594">
        <f>YEAR(Table4[[#This Row],[Month End]])</f>
        <v>2010</v>
      </c>
      <c r="E57594">
        <v>57701</v>
      </c>
      <c r="F57594" t="s">
        <v>20</v>
      </c>
      <c r="G57594" t="s">
        <v>19</v>
      </c>
      <c r="H57594">
        <v>97</v>
      </c>
    </row>
    <row r="57595" spans="1:8" x14ac:dyDescent="0.25">
      <c r="A57595" s="2">
        <v>40359</v>
      </c>
      <c r="B57595" s="2" t="str">
        <f>TEXT(Table4[[#This Row],[Month End]], "Mmm")</f>
        <v>Jun</v>
      </c>
      <c r="C57595">
        <f>MONTH(Table4[[#This Row],[Month End]])</f>
        <v>6</v>
      </c>
      <c r="D57595">
        <f>YEAR(Table4[[#This Row],[Month End]])</f>
        <v>2010</v>
      </c>
      <c r="E57595">
        <v>59330</v>
      </c>
      <c r="F57595" t="s">
        <v>235</v>
      </c>
      <c r="G57595" t="s">
        <v>15</v>
      </c>
      <c r="H57595">
        <v>120</v>
      </c>
    </row>
    <row r="57596" spans="1:8" x14ac:dyDescent="0.25">
      <c r="A57596" s="2">
        <v>40359</v>
      </c>
      <c r="B57596" s="2" t="str">
        <f>TEXT(Table4[[#This Row],[Month End]], "Mmm")</f>
        <v>Jun</v>
      </c>
      <c r="C57596">
        <f>MONTH(Table4[[#This Row],[Month End]])</f>
        <v>6</v>
      </c>
      <c r="D57596">
        <f>YEAR(Table4[[#This Row],[Month End]])</f>
        <v>2010</v>
      </c>
      <c r="E57596">
        <v>28429</v>
      </c>
      <c r="F57596" t="s">
        <v>236</v>
      </c>
      <c r="G57596" t="s">
        <v>24</v>
      </c>
      <c r="H57596">
        <v>0</v>
      </c>
    </row>
    <row r="57597" spans="1:8" x14ac:dyDescent="0.25">
      <c r="A57597" s="2">
        <v>40359</v>
      </c>
      <c r="B57597" s="2" t="str">
        <f>TEXT(Table4[[#This Row],[Month End]], "Mmm")</f>
        <v>Jun</v>
      </c>
      <c r="C57597">
        <f>MONTH(Table4[[#This Row],[Month End]])</f>
        <v>6</v>
      </c>
      <c r="D57597">
        <f>YEAR(Table4[[#This Row],[Month End]])</f>
        <v>2010</v>
      </c>
      <c r="E57597">
        <v>78537</v>
      </c>
      <c r="F57597" t="s">
        <v>16</v>
      </c>
      <c r="G57597" t="s">
        <v>9</v>
      </c>
      <c r="H57597">
        <v>0</v>
      </c>
    </row>
    <row r="57598" spans="1:8" x14ac:dyDescent="0.25">
      <c r="A57598" s="2">
        <v>40359</v>
      </c>
      <c r="B57598" s="2" t="str">
        <f>TEXT(Table4[[#This Row],[Month End]], "Mmm")</f>
        <v>Jun</v>
      </c>
      <c r="C57598">
        <f>MONTH(Table4[[#This Row],[Month End]])</f>
        <v>6</v>
      </c>
      <c r="D57598">
        <f>YEAR(Table4[[#This Row],[Month End]])</f>
        <v>2010</v>
      </c>
      <c r="E57598">
        <v>77511</v>
      </c>
      <c r="F57598" t="s">
        <v>237</v>
      </c>
      <c r="G57598" t="s">
        <v>9</v>
      </c>
      <c r="H57598">
        <v>0</v>
      </c>
    </row>
    <row r="57599" spans="1:8" x14ac:dyDescent="0.25">
      <c r="A57599" s="2">
        <v>40359</v>
      </c>
      <c r="B57599" s="2" t="str">
        <f>TEXT(Table4[[#This Row],[Month End]], "Mmm")</f>
        <v>Jun</v>
      </c>
      <c r="C57599">
        <f>MONTH(Table4[[#This Row],[Month End]])</f>
        <v>6</v>
      </c>
      <c r="D57599">
        <f>YEAR(Table4[[#This Row],[Month End]])</f>
        <v>2010</v>
      </c>
      <c r="E57599">
        <v>57532</v>
      </c>
      <c r="F57599" t="s">
        <v>238</v>
      </c>
      <c r="G57599" t="s">
        <v>19</v>
      </c>
      <c r="H57599">
        <v>41</v>
      </c>
    </row>
    <row r="57600" spans="1:8" x14ac:dyDescent="0.25">
      <c r="A57600" s="2">
        <v>40359</v>
      </c>
      <c r="B57600" s="2" t="str">
        <f>TEXT(Table4[[#This Row],[Month End]], "Mmm")</f>
        <v>Jun</v>
      </c>
      <c r="C57600">
        <f>MONTH(Table4[[#This Row],[Month End]])</f>
        <v>6</v>
      </c>
      <c r="D57600">
        <f>YEAR(Table4[[#This Row],[Month End]])</f>
        <v>2010</v>
      </c>
      <c r="E57600">
        <v>73942</v>
      </c>
      <c r="F57600" t="s">
        <v>13</v>
      </c>
      <c r="G57600" t="s">
        <v>12</v>
      </c>
      <c r="H57600">
        <v>0</v>
      </c>
    </row>
    <row r="57601" spans="1:8" x14ac:dyDescent="0.25">
      <c r="A57601" s="2">
        <v>40359</v>
      </c>
      <c r="B57601" s="2" t="str">
        <f>TEXT(Table4[[#This Row],[Month End]], "Mmm")</f>
        <v>Jun</v>
      </c>
      <c r="C57601">
        <f>MONTH(Table4[[#This Row],[Month End]])</f>
        <v>6</v>
      </c>
      <c r="D57601">
        <f>YEAR(Table4[[#This Row],[Month End]])</f>
        <v>2010</v>
      </c>
      <c r="E57601">
        <v>38866</v>
      </c>
      <c r="F57601" t="s">
        <v>239</v>
      </c>
      <c r="G57601" t="s">
        <v>240</v>
      </c>
      <c r="H57601">
        <v>0</v>
      </c>
    </row>
    <row r="57602" spans="1:8" x14ac:dyDescent="0.25">
      <c r="A57602" s="2">
        <v>40390</v>
      </c>
      <c r="B57602" s="2" t="str">
        <f>TEXT(Table4[[#This Row],[Month End]], "Mmm")</f>
        <v>Jul</v>
      </c>
      <c r="C57602">
        <f>MONTH(Table4[[#This Row],[Month End]])</f>
        <v>7</v>
      </c>
      <c r="D57602">
        <f>YEAR(Table4[[#This Row],[Month End]])</f>
        <v>2010</v>
      </c>
      <c r="E57602">
        <v>3057</v>
      </c>
      <c r="F57602" t="s">
        <v>108</v>
      </c>
      <c r="G57602" t="s">
        <v>104</v>
      </c>
      <c r="H57602">
        <v>4</v>
      </c>
    </row>
    <row r="57603" spans="1:8" x14ac:dyDescent="0.25">
      <c r="A57603" s="2">
        <v>40390</v>
      </c>
      <c r="B57603" s="2" t="str">
        <f>TEXT(Table4[[#This Row],[Month End]], "Mmm")</f>
        <v>Jul</v>
      </c>
      <c r="C57603">
        <f>MONTH(Table4[[#This Row],[Month End]])</f>
        <v>7</v>
      </c>
      <c r="D57603">
        <f>YEAR(Table4[[#This Row],[Month End]])</f>
        <v>2010</v>
      </c>
      <c r="E57603">
        <v>3748</v>
      </c>
      <c r="F57603" t="s">
        <v>109</v>
      </c>
      <c r="G57603" t="s">
        <v>104</v>
      </c>
      <c r="H57603">
        <v>12</v>
      </c>
    </row>
    <row r="57604" spans="1:8" x14ac:dyDescent="0.25">
      <c r="A57604" s="2">
        <v>40390</v>
      </c>
      <c r="B57604" s="2" t="str">
        <f>TEXT(Table4[[#This Row],[Month End]], "Mmm")</f>
        <v>Jul</v>
      </c>
      <c r="C57604">
        <f>MONTH(Table4[[#This Row],[Month End]])</f>
        <v>7</v>
      </c>
      <c r="D57604">
        <f>YEAR(Table4[[#This Row],[Month End]])</f>
        <v>2010</v>
      </c>
      <c r="E57604">
        <v>1747</v>
      </c>
      <c r="F57604" t="s">
        <v>110</v>
      </c>
      <c r="G57604" t="s">
        <v>97</v>
      </c>
      <c r="H57604">
        <v>4</v>
      </c>
    </row>
    <row r="57605" spans="1:8" x14ac:dyDescent="0.25">
      <c r="A57605" s="2">
        <v>40390</v>
      </c>
      <c r="B57605" s="2" t="str">
        <f>TEXT(Table4[[#This Row],[Month End]], "Mmm")</f>
        <v>Jul</v>
      </c>
      <c r="C57605">
        <f>MONTH(Table4[[#This Row],[Month End]])</f>
        <v>7</v>
      </c>
      <c r="D57605">
        <f>YEAR(Table4[[#This Row],[Month End]])</f>
        <v>2010</v>
      </c>
      <c r="E57605">
        <v>12542</v>
      </c>
      <c r="F57605" t="s">
        <v>111</v>
      </c>
      <c r="G57605" t="s">
        <v>71</v>
      </c>
      <c r="H57605">
        <v>3</v>
      </c>
    </row>
    <row r="57606" spans="1:8" x14ac:dyDescent="0.25">
      <c r="A57606" s="2">
        <v>40390</v>
      </c>
      <c r="B57606" s="2" t="str">
        <f>TEXT(Table4[[#This Row],[Month End]], "Mmm")</f>
        <v>Jul</v>
      </c>
      <c r="C57606">
        <f>MONTH(Table4[[#This Row],[Month End]])</f>
        <v>7</v>
      </c>
      <c r="D57606">
        <f>YEAR(Table4[[#This Row],[Month End]])</f>
        <v>2010</v>
      </c>
      <c r="E57606">
        <v>12180</v>
      </c>
      <c r="F57606" t="s">
        <v>112</v>
      </c>
      <c r="G57606" t="s">
        <v>71</v>
      </c>
      <c r="H57606">
        <v>10</v>
      </c>
    </row>
    <row r="57607" spans="1:8" x14ac:dyDescent="0.25">
      <c r="A57607" s="2">
        <v>40390</v>
      </c>
      <c r="B57607" s="2" t="str">
        <f>TEXT(Table4[[#This Row],[Month End]], "Mmm")</f>
        <v>Jul</v>
      </c>
      <c r="C57607">
        <f>MONTH(Table4[[#This Row],[Month End]])</f>
        <v>7</v>
      </c>
      <c r="D57607">
        <f>YEAR(Table4[[#This Row],[Month End]])</f>
        <v>2010</v>
      </c>
      <c r="E57607">
        <v>1832</v>
      </c>
      <c r="F57607" t="s">
        <v>105</v>
      </c>
      <c r="G57607" t="s">
        <v>97</v>
      </c>
      <c r="H57607">
        <v>2</v>
      </c>
    </row>
    <row r="57608" spans="1:8" x14ac:dyDescent="0.25">
      <c r="A57608" s="2">
        <v>40390</v>
      </c>
      <c r="B57608" s="2" t="str">
        <f>TEXT(Table4[[#This Row],[Month End]], "Mmm")</f>
        <v>Jul</v>
      </c>
      <c r="C57608">
        <f>MONTH(Table4[[#This Row],[Month End]])</f>
        <v>7</v>
      </c>
      <c r="D57608">
        <f>YEAR(Table4[[#This Row],[Month End]])</f>
        <v>2010</v>
      </c>
      <c r="E57608">
        <v>1506</v>
      </c>
      <c r="F57608" t="s">
        <v>113</v>
      </c>
      <c r="G57608" t="s">
        <v>97</v>
      </c>
      <c r="H57608">
        <v>7</v>
      </c>
    </row>
    <row r="57609" spans="1:8" x14ac:dyDescent="0.25">
      <c r="A57609" s="2">
        <v>40390</v>
      </c>
      <c r="B57609" s="2" t="str">
        <f>TEXT(Table4[[#This Row],[Month End]], "Mmm")</f>
        <v>Jul</v>
      </c>
      <c r="C57609">
        <f>MONTH(Table4[[#This Row],[Month End]])</f>
        <v>7</v>
      </c>
      <c r="D57609">
        <f>YEAR(Table4[[#This Row],[Month End]])</f>
        <v>2010</v>
      </c>
      <c r="E57609">
        <v>4276</v>
      </c>
      <c r="F57609" t="s">
        <v>114</v>
      </c>
      <c r="G57609" t="s">
        <v>3</v>
      </c>
      <c r="H57609">
        <v>24</v>
      </c>
    </row>
    <row r="57610" spans="1:8" x14ac:dyDescent="0.25">
      <c r="A57610" s="2">
        <v>40390</v>
      </c>
      <c r="B57610" s="2" t="str">
        <f>TEXT(Table4[[#This Row],[Month End]], "Mmm")</f>
        <v>Jul</v>
      </c>
      <c r="C57610">
        <f>MONTH(Table4[[#This Row],[Month End]])</f>
        <v>7</v>
      </c>
      <c r="D57610">
        <f>YEAR(Table4[[#This Row],[Month End]])</f>
        <v>2010</v>
      </c>
      <c r="E57610">
        <v>6002</v>
      </c>
      <c r="F57610" t="s">
        <v>115</v>
      </c>
      <c r="G57610" t="s">
        <v>102</v>
      </c>
      <c r="H57610">
        <v>0</v>
      </c>
    </row>
    <row r="57611" spans="1:8" x14ac:dyDescent="0.25">
      <c r="A57611" s="2">
        <v>40390</v>
      </c>
      <c r="B57611" s="2" t="str">
        <f>TEXT(Table4[[#This Row],[Month End]], "Mmm")</f>
        <v>Jul</v>
      </c>
      <c r="C57611">
        <f>MONTH(Table4[[#This Row],[Month End]])</f>
        <v>7</v>
      </c>
      <c r="D57611">
        <f>YEAR(Table4[[#This Row],[Month End]])</f>
        <v>2010</v>
      </c>
      <c r="E57611">
        <v>13021</v>
      </c>
      <c r="F57611" t="s">
        <v>116</v>
      </c>
      <c r="G57611" t="s">
        <v>71</v>
      </c>
      <c r="H57611">
        <v>12</v>
      </c>
    </row>
    <row r="57612" spans="1:8" x14ac:dyDescent="0.25">
      <c r="A57612" s="2">
        <v>40390</v>
      </c>
      <c r="B57612" s="2" t="str">
        <f>TEXT(Table4[[#This Row],[Month End]], "Mmm")</f>
        <v>Jul</v>
      </c>
      <c r="C57612">
        <f>MONTH(Table4[[#This Row],[Month End]])</f>
        <v>7</v>
      </c>
      <c r="D57612">
        <f>YEAR(Table4[[#This Row],[Month End]])</f>
        <v>2010</v>
      </c>
      <c r="E57612">
        <v>13440</v>
      </c>
      <c r="F57612" t="s">
        <v>117</v>
      </c>
      <c r="G57612" t="s">
        <v>71</v>
      </c>
      <c r="H57612">
        <v>12</v>
      </c>
    </row>
    <row r="57613" spans="1:8" x14ac:dyDescent="0.25">
      <c r="A57613" s="2">
        <v>40390</v>
      </c>
      <c r="B57613" s="2" t="str">
        <f>TEXT(Table4[[#This Row],[Month End]], "Mmm")</f>
        <v>Jul</v>
      </c>
      <c r="C57613">
        <f>MONTH(Table4[[#This Row],[Month End]])</f>
        <v>7</v>
      </c>
      <c r="D57613">
        <f>YEAR(Table4[[#This Row],[Month End]])</f>
        <v>2010</v>
      </c>
      <c r="E57613">
        <v>18091</v>
      </c>
      <c r="F57613" t="s">
        <v>118</v>
      </c>
      <c r="G57613" t="s">
        <v>6</v>
      </c>
      <c r="H57613">
        <v>4</v>
      </c>
    </row>
    <row r="57614" spans="1:8" x14ac:dyDescent="0.25">
      <c r="A57614" s="2">
        <v>40390</v>
      </c>
      <c r="B57614" s="2" t="str">
        <f>TEXT(Table4[[#This Row],[Month End]], "Mmm")</f>
        <v>Jul</v>
      </c>
      <c r="C57614">
        <f>MONTH(Table4[[#This Row],[Month End]])</f>
        <v>7</v>
      </c>
      <c r="D57614">
        <f>YEAR(Table4[[#This Row],[Month End]])</f>
        <v>2010</v>
      </c>
      <c r="E57614">
        <v>13733</v>
      </c>
      <c r="F57614" t="s">
        <v>119</v>
      </c>
      <c r="G57614" t="s">
        <v>71</v>
      </c>
      <c r="H57614">
        <v>15</v>
      </c>
    </row>
    <row r="57615" spans="1:8" x14ac:dyDescent="0.25">
      <c r="A57615" s="2">
        <v>40390</v>
      </c>
      <c r="B57615" s="2" t="str">
        <f>TEXT(Table4[[#This Row],[Month End]], "Mmm")</f>
        <v>Jul</v>
      </c>
      <c r="C57615">
        <f>MONTH(Table4[[#This Row],[Month End]])</f>
        <v>7</v>
      </c>
      <c r="D57615">
        <f>YEAR(Table4[[#This Row],[Month End]])</f>
        <v>2010</v>
      </c>
      <c r="E57615">
        <v>49412</v>
      </c>
      <c r="F57615" t="s">
        <v>81</v>
      </c>
      <c r="G57615" t="s">
        <v>59</v>
      </c>
      <c r="H57615">
        <v>3</v>
      </c>
    </row>
    <row r="57616" spans="1:8" x14ac:dyDescent="0.25">
      <c r="A57616" s="2">
        <v>40390</v>
      </c>
      <c r="B57616" s="2" t="str">
        <f>TEXT(Table4[[#This Row],[Month End]], "Mmm")</f>
        <v>Jul</v>
      </c>
      <c r="C57616">
        <f>MONTH(Table4[[#This Row],[Month End]])</f>
        <v>7</v>
      </c>
      <c r="D57616">
        <f>YEAR(Table4[[#This Row],[Month End]])</f>
        <v>2010</v>
      </c>
      <c r="E57616">
        <v>97206</v>
      </c>
      <c r="F57616" t="s">
        <v>103</v>
      </c>
      <c r="G57616" t="s">
        <v>68</v>
      </c>
      <c r="H57616">
        <v>42</v>
      </c>
    </row>
    <row r="57617" spans="1:8" x14ac:dyDescent="0.25">
      <c r="A57617" s="2">
        <v>40390</v>
      </c>
      <c r="B57617" s="2" t="str">
        <f>TEXT(Table4[[#This Row],[Month End]], "Mmm")</f>
        <v>Jul</v>
      </c>
      <c r="C57617">
        <f>MONTH(Table4[[#This Row],[Month End]])</f>
        <v>7</v>
      </c>
      <c r="D57617">
        <f>YEAR(Table4[[#This Row],[Month End]])</f>
        <v>2010</v>
      </c>
      <c r="E57617">
        <v>4087</v>
      </c>
      <c r="F57617" t="s">
        <v>120</v>
      </c>
      <c r="G57617" t="s">
        <v>3</v>
      </c>
      <c r="H57617">
        <v>11</v>
      </c>
    </row>
    <row r="57618" spans="1:8" x14ac:dyDescent="0.25">
      <c r="A57618" s="2">
        <v>40390</v>
      </c>
      <c r="B57618" s="2" t="str">
        <f>TEXT(Table4[[#This Row],[Month End]], "Mmm")</f>
        <v>Jul</v>
      </c>
      <c r="C57618">
        <f>MONTH(Table4[[#This Row],[Month End]])</f>
        <v>7</v>
      </c>
      <c r="D57618">
        <f>YEAR(Table4[[#This Row],[Month End]])</f>
        <v>2010</v>
      </c>
      <c r="E57618">
        <v>5354</v>
      </c>
      <c r="F57618" t="s">
        <v>121</v>
      </c>
      <c r="G57618" t="s">
        <v>98</v>
      </c>
      <c r="H57618">
        <v>18</v>
      </c>
    </row>
    <row r="57619" spans="1:8" x14ac:dyDescent="0.25">
      <c r="A57619" s="2">
        <v>40390</v>
      </c>
      <c r="B57619" s="2" t="str">
        <f>TEXT(Table4[[#This Row],[Month End]], "Mmm")</f>
        <v>Jul</v>
      </c>
      <c r="C57619">
        <f>MONTH(Table4[[#This Row],[Month End]])</f>
        <v>7</v>
      </c>
      <c r="D57619">
        <f>YEAR(Table4[[#This Row],[Month End]])</f>
        <v>2010</v>
      </c>
      <c r="E57619">
        <v>13428</v>
      </c>
      <c r="F57619" t="s">
        <v>122</v>
      </c>
      <c r="G57619" t="s">
        <v>71</v>
      </c>
      <c r="H57619">
        <v>10</v>
      </c>
    </row>
    <row r="57620" spans="1:8" x14ac:dyDescent="0.25">
      <c r="A57620" s="2">
        <v>40390</v>
      </c>
      <c r="B57620" s="2" t="str">
        <f>TEXT(Table4[[#This Row],[Month End]], "Mmm")</f>
        <v>Jul</v>
      </c>
      <c r="C57620">
        <f>MONTH(Table4[[#This Row],[Month End]])</f>
        <v>7</v>
      </c>
      <c r="D57620">
        <f>YEAR(Table4[[#This Row],[Month End]])</f>
        <v>2010</v>
      </c>
      <c r="E57620">
        <v>21093</v>
      </c>
      <c r="F57620" t="s">
        <v>123</v>
      </c>
      <c r="G57620" t="s">
        <v>90</v>
      </c>
      <c r="H57620">
        <v>0</v>
      </c>
    </row>
    <row r="57621" spans="1:8" x14ac:dyDescent="0.25">
      <c r="A57621" s="2">
        <v>40390</v>
      </c>
      <c r="B57621" s="2" t="str">
        <f>TEXT(Table4[[#This Row],[Month End]], "Mmm")</f>
        <v>Jul</v>
      </c>
      <c r="C57621">
        <f>MONTH(Table4[[#This Row],[Month End]])</f>
        <v>7</v>
      </c>
      <c r="D57621">
        <f>YEAR(Table4[[#This Row],[Month End]])</f>
        <v>2010</v>
      </c>
      <c r="E57621">
        <v>6606</v>
      </c>
      <c r="F57621" t="s">
        <v>124</v>
      </c>
      <c r="G57621" t="s">
        <v>102</v>
      </c>
      <c r="H57621">
        <v>0</v>
      </c>
    </row>
    <row r="57622" spans="1:8" x14ac:dyDescent="0.25">
      <c r="A57622" s="2">
        <v>40390</v>
      </c>
      <c r="B57622" s="2" t="str">
        <f>TEXT(Table4[[#This Row],[Month End]], "Mmm")</f>
        <v>Jul</v>
      </c>
      <c r="C57622">
        <f>MONTH(Table4[[#This Row],[Month End]])</f>
        <v>7</v>
      </c>
      <c r="D57622">
        <f>YEAR(Table4[[#This Row],[Month End]])</f>
        <v>2010</v>
      </c>
      <c r="E57622">
        <v>49512</v>
      </c>
      <c r="F57622" t="s">
        <v>45</v>
      </c>
      <c r="G57622" t="s">
        <v>59</v>
      </c>
      <c r="H57622">
        <v>2</v>
      </c>
    </row>
    <row r="57623" spans="1:8" x14ac:dyDescent="0.25">
      <c r="A57623" s="2">
        <v>40390</v>
      </c>
      <c r="B57623" s="2" t="str">
        <f>TEXT(Table4[[#This Row],[Month End]], "Mmm")</f>
        <v>Jul</v>
      </c>
      <c r="C57623">
        <f>MONTH(Table4[[#This Row],[Month End]])</f>
        <v>7</v>
      </c>
      <c r="D57623">
        <f>YEAR(Table4[[#This Row],[Month End]])</f>
        <v>2010</v>
      </c>
      <c r="E57623">
        <v>49601</v>
      </c>
      <c r="F57623" t="s">
        <v>61</v>
      </c>
      <c r="G57623" t="s">
        <v>59</v>
      </c>
      <c r="H57623">
        <v>10</v>
      </c>
    </row>
    <row r="57624" spans="1:8" x14ac:dyDescent="0.25">
      <c r="A57624" s="2">
        <v>40390</v>
      </c>
      <c r="B57624" s="2" t="str">
        <f>TEXT(Table4[[#This Row],[Month End]], "Mmm")</f>
        <v>Jul</v>
      </c>
      <c r="C57624">
        <f>MONTH(Table4[[#This Row],[Month End]])</f>
        <v>7</v>
      </c>
      <c r="D57624">
        <f>YEAR(Table4[[#This Row],[Month End]])</f>
        <v>2010</v>
      </c>
      <c r="E57624">
        <v>99218</v>
      </c>
      <c r="F57624" t="s">
        <v>125</v>
      </c>
      <c r="G57624" t="s">
        <v>40</v>
      </c>
      <c r="H57624">
        <v>47</v>
      </c>
    </row>
    <row r="57625" spans="1:8" x14ac:dyDescent="0.25">
      <c r="A57625" s="2">
        <v>40390</v>
      </c>
      <c r="B57625" s="2" t="str">
        <f>TEXT(Table4[[#This Row],[Month End]], "Mmm")</f>
        <v>Jul</v>
      </c>
      <c r="C57625">
        <f>MONTH(Table4[[#This Row],[Month End]])</f>
        <v>7</v>
      </c>
      <c r="D57625">
        <f>YEAR(Table4[[#This Row],[Month End]])</f>
        <v>2010</v>
      </c>
      <c r="E57625">
        <v>19567</v>
      </c>
      <c r="F57625" t="s">
        <v>126</v>
      </c>
      <c r="G57625" t="s">
        <v>6</v>
      </c>
      <c r="H57625">
        <v>1</v>
      </c>
    </row>
    <row r="57626" spans="1:8" x14ac:dyDescent="0.25">
      <c r="A57626" s="2">
        <v>40390</v>
      </c>
      <c r="B57626" s="2" t="str">
        <f>TEXT(Table4[[#This Row],[Month End]], "Mmm")</f>
        <v>Jul</v>
      </c>
      <c r="C57626">
        <f>MONTH(Table4[[#This Row],[Month End]])</f>
        <v>7</v>
      </c>
      <c r="D57626">
        <f>YEAR(Table4[[#This Row],[Month End]])</f>
        <v>2010</v>
      </c>
      <c r="E57626">
        <v>12777</v>
      </c>
      <c r="F57626" t="s">
        <v>127</v>
      </c>
      <c r="G57626" t="s">
        <v>71</v>
      </c>
      <c r="H57626">
        <v>13</v>
      </c>
    </row>
    <row r="57627" spans="1:8" x14ac:dyDescent="0.25">
      <c r="A57627" s="2">
        <v>40390</v>
      </c>
      <c r="B57627" s="2" t="str">
        <f>TEXT(Table4[[#This Row],[Month End]], "Mmm")</f>
        <v>Jul</v>
      </c>
      <c r="C57627">
        <f>MONTH(Table4[[#This Row],[Month End]])</f>
        <v>7</v>
      </c>
      <c r="D57627">
        <f>YEAR(Table4[[#This Row],[Month End]])</f>
        <v>2010</v>
      </c>
      <c r="E57627">
        <v>6351</v>
      </c>
      <c r="F57627" t="s">
        <v>128</v>
      </c>
      <c r="G57627" t="s">
        <v>102</v>
      </c>
      <c r="H57627">
        <v>2</v>
      </c>
    </row>
    <row r="57628" spans="1:8" x14ac:dyDescent="0.25">
      <c r="A57628" s="2">
        <v>40390</v>
      </c>
      <c r="B57628" s="2" t="str">
        <f>TEXT(Table4[[#This Row],[Month End]], "Mmm")</f>
        <v>Jul</v>
      </c>
      <c r="C57628">
        <f>MONTH(Table4[[#This Row],[Month End]])</f>
        <v>7</v>
      </c>
      <c r="D57628">
        <f>YEAR(Table4[[#This Row],[Month End]])</f>
        <v>2010</v>
      </c>
      <c r="E57628">
        <v>2347</v>
      </c>
      <c r="F57628" t="s">
        <v>129</v>
      </c>
      <c r="G57628" t="s">
        <v>97</v>
      </c>
      <c r="H57628">
        <v>4</v>
      </c>
    </row>
    <row r="57629" spans="1:8" x14ac:dyDescent="0.25">
      <c r="A57629" s="2">
        <v>40390</v>
      </c>
      <c r="B57629" s="2" t="str">
        <f>TEXT(Table4[[#This Row],[Month End]], "Mmm")</f>
        <v>Jul</v>
      </c>
      <c r="C57629">
        <f>MONTH(Table4[[#This Row],[Month End]])</f>
        <v>7</v>
      </c>
      <c r="D57629">
        <f>YEAR(Table4[[#This Row],[Month End]])</f>
        <v>2010</v>
      </c>
      <c r="E57629">
        <v>95603</v>
      </c>
      <c r="F57629" t="s">
        <v>116</v>
      </c>
      <c r="G57629" t="s">
        <v>52</v>
      </c>
      <c r="H57629">
        <v>0</v>
      </c>
    </row>
    <row r="57630" spans="1:8" x14ac:dyDescent="0.25">
      <c r="A57630" s="2">
        <v>40390</v>
      </c>
      <c r="B57630" s="2" t="str">
        <f>TEXT(Table4[[#This Row],[Month End]], "Mmm")</f>
        <v>Jul</v>
      </c>
      <c r="C57630">
        <f>MONTH(Table4[[#This Row],[Month End]])</f>
        <v>7</v>
      </c>
      <c r="D57630">
        <f>YEAR(Table4[[#This Row],[Month End]])</f>
        <v>2010</v>
      </c>
      <c r="E57630">
        <v>89434</v>
      </c>
      <c r="F57630" t="s">
        <v>99</v>
      </c>
      <c r="G57630" t="s">
        <v>62</v>
      </c>
      <c r="H57630">
        <v>0</v>
      </c>
    </row>
    <row r="57631" spans="1:8" x14ac:dyDescent="0.25">
      <c r="A57631" s="2">
        <v>40390</v>
      </c>
      <c r="B57631" s="2" t="str">
        <f>TEXT(Table4[[#This Row],[Month End]], "Mmm")</f>
        <v>Jul</v>
      </c>
      <c r="C57631">
        <f>MONTH(Table4[[#This Row],[Month End]])</f>
        <v>7</v>
      </c>
      <c r="D57631">
        <f>YEAR(Table4[[#This Row],[Month End]])</f>
        <v>2010</v>
      </c>
      <c r="E57631">
        <v>17025</v>
      </c>
      <c r="F57631" t="s">
        <v>130</v>
      </c>
      <c r="G57631" t="s">
        <v>6</v>
      </c>
      <c r="H57631">
        <v>0</v>
      </c>
    </row>
    <row r="57632" spans="1:8" x14ac:dyDescent="0.25">
      <c r="A57632" s="2">
        <v>40390</v>
      </c>
      <c r="B57632" s="2" t="str">
        <f>TEXT(Table4[[#This Row],[Month End]], "Mmm")</f>
        <v>Jul</v>
      </c>
      <c r="C57632">
        <f>MONTH(Table4[[#This Row],[Month End]])</f>
        <v>7</v>
      </c>
      <c r="D57632">
        <f>YEAR(Table4[[#This Row],[Month End]])</f>
        <v>2010</v>
      </c>
      <c r="E57632">
        <v>48888</v>
      </c>
      <c r="F57632" t="s">
        <v>131</v>
      </c>
      <c r="G57632" t="s">
        <v>59</v>
      </c>
      <c r="H57632">
        <v>5</v>
      </c>
    </row>
    <row r="57633" spans="1:8" x14ac:dyDescent="0.25">
      <c r="A57633" s="2">
        <v>40390</v>
      </c>
      <c r="B57633" s="2" t="str">
        <f>TEXT(Table4[[#This Row],[Month End]], "Mmm")</f>
        <v>Jul</v>
      </c>
      <c r="C57633">
        <f>MONTH(Table4[[#This Row],[Month End]])</f>
        <v>7</v>
      </c>
      <c r="D57633">
        <f>YEAR(Table4[[#This Row],[Month End]])</f>
        <v>2010</v>
      </c>
      <c r="E57633">
        <v>18848</v>
      </c>
      <c r="F57633" t="s">
        <v>132</v>
      </c>
      <c r="G57633" t="s">
        <v>6</v>
      </c>
      <c r="H57633">
        <v>10</v>
      </c>
    </row>
    <row r="57634" spans="1:8" x14ac:dyDescent="0.25">
      <c r="A57634" s="2">
        <v>40390</v>
      </c>
      <c r="B57634" s="2" t="str">
        <f>TEXT(Table4[[#This Row],[Month End]], "Mmm")</f>
        <v>Jul</v>
      </c>
      <c r="C57634">
        <f>MONTH(Table4[[#This Row],[Month End]])</f>
        <v>7</v>
      </c>
      <c r="D57634">
        <f>YEAR(Table4[[#This Row],[Month End]])</f>
        <v>2010</v>
      </c>
      <c r="E57634">
        <v>19403</v>
      </c>
      <c r="F57634" t="s">
        <v>133</v>
      </c>
      <c r="G57634" t="s">
        <v>6</v>
      </c>
      <c r="H57634">
        <v>0</v>
      </c>
    </row>
    <row r="57635" spans="1:8" x14ac:dyDescent="0.25">
      <c r="A57635" s="2">
        <v>40390</v>
      </c>
      <c r="B57635" s="2" t="str">
        <f>TEXT(Table4[[#This Row],[Month End]], "Mmm")</f>
        <v>Jul</v>
      </c>
      <c r="C57635">
        <f>MONTH(Table4[[#This Row],[Month End]])</f>
        <v>7</v>
      </c>
      <c r="D57635">
        <f>YEAR(Table4[[#This Row],[Month End]])</f>
        <v>2010</v>
      </c>
      <c r="E57635">
        <v>16403</v>
      </c>
      <c r="F57635" t="s">
        <v>134</v>
      </c>
      <c r="G57635" t="s">
        <v>6</v>
      </c>
      <c r="H57635">
        <v>10</v>
      </c>
    </row>
    <row r="57636" spans="1:8" x14ac:dyDescent="0.25">
      <c r="A57636" s="2">
        <v>40390</v>
      </c>
      <c r="B57636" s="2" t="str">
        <f>TEXT(Table4[[#This Row],[Month End]], "Mmm")</f>
        <v>Jul</v>
      </c>
      <c r="C57636">
        <f>MONTH(Table4[[#This Row],[Month End]])</f>
        <v>7</v>
      </c>
      <c r="D57636">
        <f>YEAR(Table4[[#This Row],[Month End]])</f>
        <v>2010</v>
      </c>
      <c r="E57636">
        <v>18411</v>
      </c>
      <c r="F57636" t="s">
        <v>135</v>
      </c>
      <c r="G57636" t="s">
        <v>6</v>
      </c>
      <c r="H57636">
        <v>10</v>
      </c>
    </row>
    <row r="57637" spans="1:8" x14ac:dyDescent="0.25">
      <c r="A57637" s="2">
        <v>40390</v>
      </c>
      <c r="B57637" s="2" t="str">
        <f>TEXT(Table4[[#This Row],[Month End]], "Mmm")</f>
        <v>Jul</v>
      </c>
      <c r="C57637">
        <f>MONTH(Table4[[#This Row],[Month End]])</f>
        <v>7</v>
      </c>
      <c r="D57637">
        <f>YEAR(Table4[[#This Row],[Month End]])</f>
        <v>2010</v>
      </c>
      <c r="E57637">
        <v>14843</v>
      </c>
      <c r="F57637" t="s">
        <v>136</v>
      </c>
      <c r="G57637" t="s">
        <v>71</v>
      </c>
      <c r="H57637">
        <v>11</v>
      </c>
    </row>
    <row r="57638" spans="1:8" x14ac:dyDescent="0.25">
      <c r="A57638" s="2">
        <v>40390</v>
      </c>
      <c r="B57638" s="2" t="str">
        <f>TEXT(Table4[[#This Row],[Month End]], "Mmm")</f>
        <v>Jul</v>
      </c>
      <c r="C57638">
        <f>MONTH(Table4[[#This Row],[Month End]])</f>
        <v>7</v>
      </c>
      <c r="D57638">
        <f>YEAR(Table4[[#This Row],[Month End]])</f>
        <v>2010</v>
      </c>
      <c r="E57638">
        <v>7869</v>
      </c>
      <c r="F57638" t="s">
        <v>137</v>
      </c>
      <c r="G57638" t="s">
        <v>100</v>
      </c>
      <c r="H57638">
        <v>3</v>
      </c>
    </row>
    <row r="57639" spans="1:8" x14ac:dyDescent="0.25">
      <c r="A57639" s="2">
        <v>40390</v>
      </c>
      <c r="B57639" s="2" t="str">
        <f>TEXT(Table4[[#This Row],[Month End]], "Mmm")</f>
        <v>Jul</v>
      </c>
      <c r="C57639">
        <f>MONTH(Table4[[#This Row],[Month End]])</f>
        <v>7</v>
      </c>
      <c r="D57639">
        <f>YEAR(Table4[[#This Row],[Month End]])</f>
        <v>2010</v>
      </c>
      <c r="E57639">
        <v>14741</v>
      </c>
      <c r="F57639" t="s">
        <v>138</v>
      </c>
      <c r="G57639" t="s">
        <v>71</v>
      </c>
      <c r="H57639">
        <v>26</v>
      </c>
    </row>
    <row r="57640" spans="1:8" x14ac:dyDescent="0.25">
      <c r="A57640" s="2">
        <v>40390</v>
      </c>
      <c r="B57640" s="2" t="str">
        <f>TEXT(Table4[[#This Row],[Month End]], "Mmm")</f>
        <v>Jul</v>
      </c>
      <c r="C57640">
        <f>MONTH(Table4[[#This Row],[Month End]])</f>
        <v>7</v>
      </c>
      <c r="D57640">
        <f>YEAR(Table4[[#This Row],[Month End]])</f>
        <v>2010</v>
      </c>
      <c r="E57640">
        <v>14423</v>
      </c>
      <c r="F57640" t="s">
        <v>139</v>
      </c>
      <c r="G57640" t="s">
        <v>71</v>
      </c>
      <c r="H57640">
        <v>8</v>
      </c>
    </row>
    <row r="57641" spans="1:8" x14ac:dyDescent="0.25">
      <c r="A57641" s="2">
        <v>40390</v>
      </c>
      <c r="B57641" s="2" t="str">
        <f>TEXT(Table4[[#This Row],[Month End]], "Mmm")</f>
        <v>Jul</v>
      </c>
      <c r="C57641">
        <f>MONTH(Table4[[#This Row],[Month End]])</f>
        <v>7</v>
      </c>
      <c r="D57641">
        <f>YEAR(Table4[[#This Row],[Month End]])</f>
        <v>2010</v>
      </c>
      <c r="E57641">
        <v>54914</v>
      </c>
      <c r="F57641" t="s">
        <v>140</v>
      </c>
      <c r="G57641" t="s">
        <v>55</v>
      </c>
      <c r="H57641">
        <v>0</v>
      </c>
    </row>
    <row r="57642" spans="1:8" x14ac:dyDescent="0.25">
      <c r="A57642" s="2">
        <v>40390</v>
      </c>
      <c r="B57642" s="2" t="str">
        <f>TEXT(Table4[[#This Row],[Month End]], "Mmm")</f>
        <v>Jul</v>
      </c>
      <c r="C57642">
        <f>MONTH(Table4[[#This Row],[Month End]])</f>
        <v>7</v>
      </c>
      <c r="D57642">
        <f>YEAR(Table4[[#This Row],[Month End]])</f>
        <v>2010</v>
      </c>
      <c r="E57642">
        <v>97477</v>
      </c>
      <c r="F57642" t="s">
        <v>106</v>
      </c>
      <c r="G57642" t="s">
        <v>68</v>
      </c>
      <c r="H57642">
        <v>40</v>
      </c>
    </row>
    <row r="57643" spans="1:8" x14ac:dyDescent="0.25">
      <c r="A57643" s="2">
        <v>40390</v>
      </c>
      <c r="B57643" s="2" t="str">
        <f>TEXT(Table4[[#This Row],[Month End]], "Mmm")</f>
        <v>Jul</v>
      </c>
      <c r="C57643">
        <f>MONTH(Table4[[#This Row],[Month End]])</f>
        <v>7</v>
      </c>
      <c r="D57643">
        <f>YEAR(Table4[[#This Row],[Month End]])</f>
        <v>2010</v>
      </c>
      <c r="E57643">
        <v>4412</v>
      </c>
      <c r="F57643" t="s">
        <v>141</v>
      </c>
      <c r="G57643" t="s">
        <v>3</v>
      </c>
      <c r="H57643">
        <v>8</v>
      </c>
    </row>
    <row r="57644" spans="1:8" x14ac:dyDescent="0.25">
      <c r="A57644" s="2">
        <v>40390</v>
      </c>
      <c r="B57644" s="2" t="str">
        <f>TEXT(Table4[[#This Row],[Month End]], "Mmm")</f>
        <v>Jul</v>
      </c>
      <c r="C57644">
        <f>MONTH(Table4[[#This Row],[Month End]])</f>
        <v>7</v>
      </c>
      <c r="D57644">
        <f>YEAR(Table4[[#This Row],[Month End]])</f>
        <v>2010</v>
      </c>
      <c r="E57644">
        <v>16828</v>
      </c>
      <c r="F57644" t="s">
        <v>142</v>
      </c>
      <c r="G57644" t="s">
        <v>6</v>
      </c>
      <c r="H57644">
        <v>8</v>
      </c>
    </row>
    <row r="57645" spans="1:8" x14ac:dyDescent="0.25">
      <c r="A57645" s="2">
        <v>40390</v>
      </c>
      <c r="B57645" s="2" t="str">
        <f>TEXT(Table4[[#This Row],[Month End]], "Mmm")</f>
        <v>Jul</v>
      </c>
      <c r="C57645">
        <f>MONTH(Table4[[#This Row],[Month End]])</f>
        <v>7</v>
      </c>
      <c r="D57645">
        <f>YEAR(Table4[[#This Row],[Month End]])</f>
        <v>2010</v>
      </c>
      <c r="E57645">
        <v>48647</v>
      </c>
      <c r="F57645" t="s">
        <v>143</v>
      </c>
      <c r="G57645" t="s">
        <v>59</v>
      </c>
      <c r="H57645">
        <v>12</v>
      </c>
    </row>
    <row r="57646" spans="1:8" x14ac:dyDescent="0.25">
      <c r="A57646" s="2">
        <v>40390</v>
      </c>
      <c r="B57646" s="2" t="str">
        <f>TEXT(Table4[[#This Row],[Month End]], "Mmm")</f>
        <v>Jul</v>
      </c>
      <c r="C57646">
        <f>MONTH(Table4[[#This Row],[Month End]])</f>
        <v>7</v>
      </c>
      <c r="D57646">
        <f>YEAR(Table4[[#This Row],[Month End]])</f>
        <v>2010</v>
      </c>
      <c r="E57646">
        <v>87123</v>
      </c>
      <c r="F57646" t="s">
        <v>95</v>
      </c>
      <c r="G57646" t="s">
        <v>27</v>
      </c>
      <c r="H57646">
        <v>0</v>
      </c>
    </row>
    <row r="57647" spans="1:8" x14ac:dyDescent="0.25">
      <c r="A57647" s="2">
        <v>40390</v>
      </c>
      <c r="B57647" s="2" t="str">
        <f>TEXT(Table4[[#This Row],[Month End]], "Mmm")</f>
        <v>Jul</v>
      </c>
      <c r="C57647">
        <f>MONTH(Table4[[#This Row],[Month End]])</f>
        <v>7</v>
      </c>
      <c r="D57647">
        <f>YEAR(Table4[[#This Row],[Month End]])</f>
        <v>2010</v>
      </c>
      <c r="E57647">
        <v>5851</v>
      </c>
      <c r="F57647" t="s">
        <v>101</v>
      </c>
      <c r="G57647" t="s">
        <v>98</v>
      </c>
      <c r="H57647">
        <v>25</v>
      </c>
    </row>
    <row r="57648" spans="1:8" x14ac:dyDescent="0.25">
      <c r="A57648" s="2">
        <v>40390</v>
      </c>
      <c r="B57648" s="2" t="str">
        <f>TEXT(Table4[[#This Row],[Month End]], "Mmm")</f>
        <v>Jul</v>
      </c>
      <c r="C57648">
        <f>MONTH(Table4[[#This Row],[Month End]])</f>
        <v>7</v>
      </c>
      <c r="D57648">
        <f>YEAR(Table4[[#This Row],[Month End]])</f>
        <v>2010</v>
      </c>
      <c r="E57648">
        <v>97535</v>
      </c>
      <c r="F57648" t="s">
        <v>49</v>
      </c>
      <c r="G57648" t="s">
        <v>68</v>
      </c>
      <c r="H57648">
        <v>7</v>
      </c>
    </row>
    <row r="57649" spans="1:8" x14ac:dyDescent="0.25">
      <c r="A57649" s="2">
        <v>40390</v>
      </c>
      <c r="B57649" s="2" t="str">
        <f>TEXT(Table4[[#This Row],[Month End]], "Mmm")</f>
        <v>Jul</v>
      </c>
      <c r="C57649">
        <f>MONTH(Table4[[#This Row],[Month End]])</f>
        <v>7</v>
      </c>
      <c r="D57649">
        <f>YEAR(Table4[[#This Row],[Month End]])</f>
        <v>2010</v>
      </c>
      <c r="E57649">
        <v>53035</v>
      </c>
      <c r="F57649" t="s">
        <v>144</v>
      </c>
      <c r="G57649" t="s">
        <v>55</v>
      </c>
      <c r="H57649">
        <v>0</v>
      </c>
    </row>
    <row r="57650" spans="1:8" x14ac:dyDescent="0.25">
      <c r="A57650" s="2">
        <v>40390</v>
      </c>
      <c r="B57650" s="2" t="str">
        <f>TEXT(Table4[[#This Row],[Month End]], "Mmm")</f>
        <v>Jul</v>
      </c>
      <c r="C57650">
        <f>MONTH(Table4[[#This Row],[Month End]])</f>
        <v>7</v>
      </c>
      <c r="D57650">
        <f>YEAR(Table4[[#This Row],[Month End]])</f>
        <v>2010</v>
      </c>
      <c r="E57650">
        <v>16833</v>
      </c>
      <c r="F57650" t="s">
        <v>145</v>
      </c>
      <c r="G57650" t="s">
        <v>6</v>
      </c>
      <c r="H57650">
        <v>14</v>
      </c>
    </row>
    <row r="57651" spans="1:8" x14ac:dyDescent="0.25">
      <c r="A57651" s="2">
        <v>40390</v>
      </c>
      <c r="B57651" s="2" t="str">
        <f>TEXT(Table4[[#This Row],[Month End]], "Mmm")</f>
        <v>Jul</v>
      </c>
      <c r="C57651">
        <f>MONTH(Table4[[#This Row],[Month End]])</f>
        <v>7</v>
      </c>
      <c r="D57651">
        <f>YEAR(Table4[[#This Row],[Month End]])</f>
        <v>2010</v>
      </c>
      <c r="E57651">
        <v>98936</v>
      </c>
      <c r="F57651" t="s">
        <v>146</v>
      </c>
      <c r="G57651" t="s">
        <v>40</v>
      </c>
      <c r="H57651">
        <v>12</v>
      </c>
    </row>
    <row r="57652" spans="1:8" x14ac:dyDescent="0.25">
      <c r="A57652" s="2">
        <v>40390</v>
      </c>
      <c r="B57652" s="2" t="str">
        <f>TEXT(Table4[[#This Row],[Month End]], "Mmm")</f>
        <v>Jul</v>
      </c>
      <c r="C57652">
        <f>MONTH(Table4[[#This Row],[Month End]])</f>
        <v>7</v>
      </c>
      <c r="D57652">
        <f>YEAR(Table4[[#This Row],[Month End]])</f>
        <v>2010</v>
      </c>
      <c r="E57652">
        <v>86326</v>
      </c>
      <c r="F57652" t="s">
        <v>96</v>
      </c>
      <c r="G57652" t="s">
        <v>48</v>
      </c>
      <c r="H57652">
        <v>0</v>
      </c>
    </row>
    <row r="57653" spans="1:8" x14ac:dyDescent="0.25">
      <c r="A57653" s="2">
        <v>40390</v>
      </c>
      <c r="B57653" s="2" t="str">
        <f>TEXT(Table4[[#This Row],[Month End]], "Mmm")</f>
        <v>Jul</v>
      </c>
      <c r="C57653">
        <f>MONTH(Table4[[#This Row],[Month End]])</f>
        <v>7</v>
      </c>
      <c r="D57653">
        <f>YEAR(Table4[[#This Row],[Month End]])</f>
        <v>2010</v>
      </c>
      <c r="E57653">
        <v>5759</v>
      </c>
      <c r="F57653" t="s">
        <v>147</v>
      </c>
      <c r="G57653" t="s">
        <v>98</v>
      </c>
      <c r="H57653">
        <v>24</v>
      </c>
    </row>
    <row r="57654" spans="1:8" x14ac:dyDescent="0.25">
      <c r="A57654" s="2">
        <v>40390</v>
      </c>
      <c r="B57654" s="2" t="str">
        <f>TEXT(Table4[[#This Row],[Month End]], "Mmm")</f>
        <v>Jul</v>
      </c>
      <c r="C57654">
        <f>MONTH(Table4[[#This Row],[Month End]])</f>
        <v>7</v>
      </c>
      <c r="D57654">
        <f>YEAR(Table4[[#This Row],[Month End]])</f>
        <v>2010</v>
      </c>
      <c r="E57654">
        <v>93651</v>
      </c>
      <c r="F57654" t="s">
        <v>148</v>
      </c>
      <c r="G57654" t="s">
        <v>52</v>
      </c>
      <c r="H57654">
        <v>0</v>
      </c>
    </row>
    <row r="57655" spans="1:8" x14ac:dyDescent="0.25">
      <c r="A57655" s="2">
        <v>40390</v>
      </c>
      <c r="B57655" s="2" t="str">
        <f>TEXT(Table4[[#This Row],[Month End]], "Mmm")</f>
        <v>Jul</v>
      </c>
      <c r="C57655">
        <f>MONTH(Table4[[#This Row],[Month End]])</f>
        <v>7</v>
      </c>
      <c r="D57655">
        <f>YEAR(Table4[[#This Row],[Month End]])</f>
        <v>2010</v>
      </c>
      <c r="E57655">
        <v>49095</v>
      </c>
      <c r="F57655" t="s">
        <v>149</v>
      </c>
      <c r="G57655" t="s">
        <v>59</v>
      </c>
      <c r="H57655">
        <v>3</v>
      </c>
    </row>
    <row r="57656" spans="1:8" x14ac:dyDescent="0.25">
      <c r="A57656" s="2">
        <v>40390</v>
      </c>
      <c r="B57656" s="2" t="str">
        <f>TEXT(Table4[[#This Row],[Month End]], "Mmm")</f>
        <v>Jul</v>
      </c>
      <c r="C57656">
        <f>MONTH(Table4[[#This Row],[Month End]])</f>
        <v>7</v>
      </c>
      <c r="D57656">
        <f>YEAR(Table4[[#This Row],[Month End]])</f>
        <v>2010</v>
      </c>
      <c r="E57656">
        <v>48601</v>
      </c>
      <c r="F57656" t="s">
        <v>150</v>
      </c>
      <c r="G57656" t="s">
        <v>59</v>
      </c>
      <c r="H57656">
        <v>7</v>
      </c>
    </row>
    <row r="57657" spans="1:8" x14ac:dyDescent="0.25">
      <c r="A57657" s="2">
        <v>40390</v>
      </c>
      <c r="B57657" s="2" t="str">
        <f>TEXT(Table4[[#This Row],[Month End]], "Mmm")</f>
        <v>Jul</v>
      </c>
      <c r="C57657">
        <f>MONTH(Table4[[#This Row],[Month End]])</f>
        <v>7</v>
      </c>
      <c r="D57657">
        <f>YEAR(Table4[[#This Row],[Month End]])</f>
        <v>2010</v>
      </c>
      <c r="E57657">
        <v>97338</v>
      </c>
      <c r="F57657" t="s">
        <v>151</v>
      </c>
      <c r="G57657" t="s">
        <v>68</v>
      </c>
      <c r="H57657">
        <v>41</v>
      </c>
    </row>
    <row r="57658" spans="1:8" x14ac:dyDescent="0.25">
      <c r="A57658" s="2">
        <v>40390</v>
      </c>
      <c r="B57658" s="2" t="str">
        <f>TEXT(Table4[[#This Row],[Month End]], "Mmm")</f>
        <v>Jul</v>
      </c>
      <c r="C57658">
        <f>MONTH(Table4[[#This Row],[Month End]])</f>
        <v>7</v>
      </c>
      <c r="D57658">
        <f>YEAR(Table4[[#This Row],[Month End]])</f>
        <v>2010</v>
      </c>
      <c r="E57658">
        <v>13642</v>
      </c>
      <c r="F57658" t="s">
        <v>152</v>
      </c>
      <c r="G57658" t="s">
        <v>71</v>
      </c>
      <c r="H57658">
        <v>14</v>
      </c>
    </row>
    <row r="57659" spans="1:8" x14ac:dyDescent="0.25">
      <c r="A57659" s="2">
        <v>40390</v>
      </c>
      <c r="B57659" s="2" t="str">
        <f>TEXT(Table4[[#This Row],[Month End]], "Mmm")</f>
        <v>Jul</v>
      </c>
      <c r="C57659">
        <f>MONTH(Table4[[#This Row],[Month End]])</f>
        <v>7</v>
      </c>
      <c r="D57659">
        <f>YEAR(Table4[[#This Row],[Month End]])</f>
        <v>2010</v>
      </c>
      <c r="E57659">
        <v>97459</v>
      </c>
      <c r="F57659" t="s">
        <v>153</v>
      </c>
      <c r="G57659" t="s">
        <v>68</v>
      </c>
      <c r="H57659">
        <v>280</v>
      </c>
    </row>
    <row r="57660" spans="1:8" x14ac:dyDescent="0.25">
      <c r="A57660" s="2">
        <v>40390</v>
      </c>
      <c r="B57660" s="2" t="str">
        <f>TEXT(Table4[[#This Row],[Month End]], "Mmm")</f>
        <v>Jul</v>
      </c>
      <c r="C57660">
        <f>MONTH(Table4[[#This Row],[Month End]])</f>
        <v>7</v>
      </c>
      <c r="D57660">
        <f>YEAR(Table4[[#This Row],[Month End]])</f>
        <v>2010</v>
      </c>
      <c r="E57660">
        <v>97760</v>
      </c>
      <c r="F57660" t="s">
        <v>154</v>
      </c>
      <c r="G57660" t="s">
        <v>68</v>
      </c>
      <c r="H57660">
        <v>83</v>
      </c>
    </row>
    <row r="57661" spans="1:8" x14ac:dyDescent="0.25">
      <c r="A57661" s="2">
        <v>40390</v>
      </c>
      <c r="B57661" s="2" t="str">
        <f>TEXT(Table4[[#This Row],[Month End]], "Mmm")</f>
        <v>Jul</v>
      </c>
      <c r="C57661">
        <f>MONTH(Table4[[#This Row],[Month End]])</f>
        <v>7</v>
      </c>
      <c r="D57661">
        <f>YEAR(Table4[[#This Row],[Month End]])</f>
        <v>2010</v>
      </c>
      <c r="E57661">
        <v>14701</v>
      </c>
      <c r="F57661" t="s">
        <v>155</v>
      </c>
      <c r="G57661" t="s">
        <v>71</v>
      </c>
      <c r="H57661">
        <v>18</v>
      </c>
    </row>
    <row r="57662" spans="1:8" x14ac:dyDescent="0.25">
      <c r="A57662" s="2">
        <v>40390</v>
      </c>
      <c r="B57662" s="2" t="str">
        <f>TEXT(Table4[[#This Row],[Month End]], "Mmm")</f>
        <v>Jul</v>
      </c>
      <c r="C57662">
        <f>MONTH(Table4[[#This Row],[Month End]])</f>
        <v>7</v>
      </c>
      <c r="D57662">
        <f>YEAR(Table4[[#This Row],[Month End]])</f>
        <v>2010</v>
      </c>
      <c r="E57662">
        <v>95690</v>
      </c>
      <c r="F57662" t="s">
        <v>156</v>
      </c>
      <c r="G57662" t="s">
        <v>52</v>
      </c>
      <c r="H57662">
        <v>0</v>
      </c>
    </row>
    <row r="57663" spans="1:8" x14ac:dyDescent="0.25">
      <c r="A57663" s="2">
        <v>40390</v>
      </c>
      <c r="B57663" s="2" t="str">
        <f>TEXT(Table4[[#This Row],[Month End]], "Mmm")</f>
        <v>Jul</v>
      </c>
      <c r="C57663">
        <f>MONTH(Table4[[#This Row],[Month End]])</f>
        <v>7</v>
      </c>
      <c r="D57663">
        <f>YEAR(Table4[[#This Row],[Month End]])</f>
        <v>2010</v>
      </c>
      <c r="E57663">
        <v>19973</v>
      </c>
      <c r="F57663" t="s">
        <v>92</v>
      </c>
      <c r="G57663" t="s">
        <v>91</v>
      </c>
      <c r="H57663">
        <v>0</v>
      </c>
    </row>
    <row r="57664" spans="1:8" x14ac:dyDescent="0.25">
      <c r="A57664" s="2">
        <v>40390</v>
      </c>
      <c r="B57664" s="2" t="str">
        <f>TEXT(Table4[[#This Row],[Month End]], "Mmm")</f>
        <v>Jul</v>
      </c>
      <c r="C57664">
        <f>MONTH(Table4[[#This Row],[Month End]])</f>
        <v>7</v>
      </c>
      <c r="D57664">
        <f>YEAR(Table4[[#This Row],[Month End]])</f>
        <v>2010</v>
      </c>
      <c r="E57664">
        <v>83644</v>
      </c>
      <c r="F57664" t="s">
        <v>94</v>
      </c>
      <c r="G57664" t="s">
        <v>2</v>
      </c>
      <c r="H57664">
        <v>5</v>
      </c>
    </row>
    <row r="57665" spans="1:8" x14ac:dyDescent="0.25">
      <c r="A57665" s="2">
        <v>40390</v>
      </c>
      <c r="B57665" s="2" t="str">
        <f>TEXT(Table4[[#This Row],[Month End]], "Mmm")</f>
        <v>Jul</v>
      </c>
      <c r="C57665">
        <f>MONTH(Table4[[#This Row],[Month End]])</f>
        <v>7</v>
      </c>
      <c r="D57665">
        <f>YEAR(Table4[[#This Row],[Month End]])</f>
        <v>2010</v>
      </c>
      <c r="E57665">
        <v>4578</v>
      </c>
      <c r="F57665" t="s">
        <v>157</v>
      </c>
      <c r="G57665" t="s">
        <v>3</v>
      </c>
      <c r="H57665">
        <v>16</v>
      </c>
    </row>
    <row r="57666" spans="1:8" x14ac:dyDescent="0.25">
      <c r="A57666" s="2">
        <v>40390</v>
      </c>
      <c r="B57666" s="2" t="str">
        <f>TEXT(Table4[[#This Row],[Month End]], "Mmm")</f>
        <v>Jul</v>
      </c>
      <c r="C57666">
        <f>MONTH(Table4[[#This Row],[Month End]])</f>
        <v>7</v>
      </c>
      <c r="D57666">
        <f>YEAR(Table4[[#This Row],[Month End]])</f>
        <v>2010</v>
      </c>
      <c r="E57666">
        <v>5495</v>
      </c>
      <c r="F57666" t="s">
        <v>158</v>
      </c>
      <c r="G57666" t="s">
        <v>98</v>
      </c>
      <c r="H57666">
        <v>11</v>
      </c>
    </row>
    <row r="57667" spans="1:8" x14ac:dyDescent="0.25">
      <c r="A57667" s="2">
        <v>40390</v>
      </c>
      <c r="B57667" s="2" t="str">
        <f>TEXT(Table4[[#This Row],[Month End]], "Mmm")</f>
        <v>Jul</v>
      </c>
      <c r="C57667">
        <f>MONTH(Table4[[#This Row],[Month End]])</f>
        <v>7</v>
      </c>
      <c r="D57667">
        <f>YEAR(Table4[[#This Row],[Month End]])</f>
        <v>2010</v>
      </c>
      <c r="E57667">
        <v>17225</v>
      </c>
      <c r="F57667" t="s">
        <v>159</v>
      </c>
      <c r="G57667" t="s">
        <v>6</v>
      </c>
      <c r="H57667">
        <v>0</v>
      </c>
    </row>
    <row r="57668" spans="1:8" x14ac:dyDescent="0.25">
      <c r="A57668" s="2">
        <v>40390</v>
      </c>
      <c r="B57668" s="2" t="str">
        <f>TEXT(Table4[[#This Row],[Month End]], "Mmm")</f>
        <v>Jul</v>
      </c>
      <c r="C57668">
        <f>MONTH(Table4[[#This Row],[Month End]])</f>
        <v>7</v>
      </c>
      <c r="D57668">
        <f>YEAR(Table4[[#This Row],[Month End]])</f>
        <v>2010</v>
      </c>
      <c r="E57668">
        <v>49781</v>
      </c>
      <c r="F57668" t="s">
        <v>160</v>
      </c>
      <c r="G57668" t="s">
        <v>59</v>
      </c>
      <c r="H57668">
        <v>11</v>
      </c>
    </row>
    <row r="57669" spans="1:8" x14ac:dyDescent="0.25">
      <c r="A57669" s="2">
        <v>40390</v>
      </c>
      <c r="B57669" s="2" t="str">
        <f>TEXT(Table4[[#This Row],[Month End]], "Mmm")</f>
        <v>Jul</v>
      </c>
      <c r="C57669">
        <f>MONTH(Table4[[#This Row],[Month End]])</f>
        <v>7</v>
      </c>
      <c r="D57669">
        <f>YEAR(Table4[[#This Row],[Month End]])</f>
        <v>2010</v>
      </c>
      <c r="E57669">
        <v>87402</v>
      </c>
      <c r="F57669" t="s">
        <v>88</v>
      </c>
      <c r="G57669" t="s">
        <v>27</v>
      </c>
      <c r="H57669">
        <v>0</v>
      </c>
    </row>
    <row r="57670" spans="1:8" x14ac:dyDescent="0.25">
      <c r="A57670" s="2">
        <v>40390</v>
      </c>
      <c r="B57670" s="2" t="str">
        <f>TEXT(Table4[[#This Row],[Month End]], "Mmm")</f>
        <v>Jul</v>
      </c>
      <c r="C57670">
        <f>MONTH(Table4[[#This Row],[Month End]])</f>
        <v>7</v>
      </c>
      <c r="D57670">
        <f>YEAR(Table4[[#This Row],[Month End]])</f>
        <v>2010</v>
      </c>
      <c r="E57670">
        <v>87301</v>
      </c>
      <c r="F57670" t="s">
        <v>86</v>
      </c>
      <c r="G57670" t="s">
        <v>27</v>
      </c>
      <c r="H57670">
        <v>1</v>
      </c>
    </row>
    <row r="57671" spans="1:8" x14ac:dyDescent="0.25">
      <c r="A57671" s="2">
        <v>40390</v>
      </c>
      <c r="B57671" s="2" t="str">
        <f>TEXT(Table4[[#This Row],[Month End]], "Mmm")</f>
        <v>Jul</v>
      </c>
      <c r="C57671">
        <f>MONTH(Table4[[#This Row],[Month End]])</f>
        <v>7</v>
      </c>
      <c r="D57671">
        <f>YEAR(Table4[[#This Row],[Month End]])</f>
        <v>2010</v>
      </c>
      <c r="E57671">
        <v>95228</v>
      </c>
      <c r="F57671" t="s">
        <v>89</v>
      </c>
      <c r="G57671" t="s">
        <v>52</v>
      </c>
      <c r="H57671">
        <v>0</v>
      </c>
    </row>
    <row r="57672" spans="1:8" x14ac:dyDescent="0.25">
      <c r="A57672" s="2">
        <v>40390</v>
      </c>
      <c r="B57672" s="2" t="str">
        <f>TEXT(Table4[[#This Row],[Month End]], "Mmm")</f>
        <v>Jul</v>
      </c>
      <c r="C57672">
        <f>MONTH(Table4[[#This Row],[Month End]])</f>
        <v>7</v>
      </c>
      <c r="D57672">
        <f>YEAR(Table4[[#This Row],[Month End]])</f>
        <v>2010</v>
      </c>
      <c r="E57672">
        <v>49874</v>
      </c>
      <c r="F57672" t="s">
        <v>161</v>
      </c>
      <c r="G57672" t="s">
        <v>59</v>
      </c>
      <c r="H57672">
        <v>7</v>
      </c>
    </row>
    <row r="57673" spans="1:8" x14ac:dyDescent="0.25">
      <c r="A57673" s="2">
        <v>40390</v>
      </c>
      <c r="B57673" s="2" t="str">
        <f>TEXT(Table4[[#This Row],[Month End]], "Mmm")</f>
        <v>Jul</v>
      </c>
      <c r="C57673">
        <f>MONTH(Table4[[#This Row],[Month End]])</f>
        <v>7</v>
      </c>
      <c r="D57673">
        <f>YEAR(Table4[[#This Row],[Month End]])</f>
        <v>2010</v>
      </c>
      <c r="E57673">
        <v>93561</v>
      </c>
      <c r="F57673" t="s">
        <v>93</v>
      </c>
      <c r="G57673" t="s">
        <v>52</v>
      </c>
      <c r="H57673">
        <v>0</v>
      </c>
    </row>
    <row r="57674" spans="1:8" x14ac:dyDescent="0.25">
      <c r="A57674" s="2">
        <v>40390</v>
      </c>
      <c r="B57674" s="2" t="str">
        <f>TEXT(Table4[[#This Row],[Month End]], "Mmm")</f>
        <v>Jul</v>
      </c>
      <c r="C57674">
        <f>MONTH(Table4[[#This Row],[Month End]])</f>
        <v>7</v>
      </c>
      <c r="D57674">
        <f>YEAR(Table4[[#This Row],[Month End]])</f>
        <v>2010</v>
      </c>
      <c r="E57674">
        <v>4976</v>
      </c>
      <c r="F57674" t="s">
        <v>162</v>
      </c>
      <c r="G57674" t="s">
        <v>3</v>
      </c>
      <c r="H57674">
        <v>15</v>
      </c>
    </row>
    <row r="57675" spans="1:8" x14ac:dyDescent="0.25">
      <c r="A57675" s="2">
        <v>40390</v>
      </c>
      <c r="B57675" s="2" t="str">
        <f>TEXT(Table4[[#This Row],[Month End]], "Mmm")</f>
        <v>Jul</v>
      </c>
      <c r="C57675">
        <f>MONTH(Table4[[#This Row],[Month End]])</f>
        <v>7</v>
      </c>
      <c r="D57675">
        <f>YEAR(Table4[[#This Row],[Month End]])</f>
        <v>2010</v>
      </c>
      <c r="E57675">
        <v>98422</v>
      </c>
      <c r="F57675" t="s">
        <v>87</v>
      </c>
      <c r="G57675" t="s">
        <v>40</v>
      </c>
      <c r="H57675">
        <v>102</v>
      </c>
    </row>
    <row r="57676" spans="1:8" x14ac:dyDescent="0.25">
      <c r="A57676" s="2">
        <v>40390</v>
      </c>
      <c r="B57676" s="2" t="str">
        <f>TEXT(Table4[[#This Row],[Month End]], "Mmm")</f>
        <v>Jul</v>
      </c>
      <c r="C57676">
        <f>MONTH(Table4[[#This Row],[Month End]])</f>
        <v>7</v>
      </c>
      <c r="D57676">
        <f>YEAR(Table4[[#This Row],[Month End]])</f>
        <v>2010</v>
      </c>
      <c r="E57676">
        <v>54448</v>
      </c>
      <c r="F57676" t="s">
        <v>163</v>
      </c>
      <c r="G57676" t="s">
        <v>55</v>
      </c>
      <c r="H57676">
        <v>1</v>
      </c>
    </row>
    <row r="57677" spans="1:8" x14ac:dyDescent="0.25">
      <c r="A57677" s="2">
        <v>40390</v>
      </c>
      <c r="B57677" s="2" t="str">
        <f>TEXT(Table4[[#This Row],[Month End]], "Mmm")</f>
        <v>Jul</v>
      </c>
      <c r="C57677">
        <f>MONTH(Table4[[#This Row],[Month End]])</f>
        <v>7</v>
      </c>
      <c r="D57677">
        <f>YEAR(Table4[[#This Row],[Month End]])</f>
        <v>2010</v>
      </c>
      <c r="E57677">
        <v>16046</v>
      </c>
      <c r="F57677" t="s">
        <v>84</v>
      </c>
      <c r="G57677" t="s">
        <v>6</v>
      </c>
      <c r="H57677">
        <v>11</v>
      </c>
    </row>
    <row r="57678" spans="1:8" x14ac:dyDescent="0.25">
      <c r="A57678" s="2">
        <v>40390</v>
      </c>
      <c r="B57678" s="2" t="str">
        <f>TEXT(Table4[[#This Row],[Month End]], "Mmm")</f>
        <v>Jul</v>
      </c>
      <c r="C57678">
        <f>MONTH(Table4[[#This Row],[Month End]])</f>
        <v>7</v>
      </c>
      <c r="D57678">
        <f>YEAR(Table4[[#This Row],[Month End]])</f>
        <v>2010</v>
      </c>
      <c r="E57678">
        <v>96080</v>
      </c>
      <c r="F57678" t="s">
        <v>164</v>
      </c>
      <c r="G57678" t="s">
        <v>52</v>
      </c>
      <c r="H57678">
        <v>0</v>
      </c>
    </row>
    <row r="57679" spans="1:8" x14ac:dyDescent="0.25">
      <c r="A57679" s="2">
        <v>40390</v>
      </c>
      <c r="B57679" s="2" t="str">
        <f>TEXT(Table4[[#This Row],[Month End]], "Mmm")</f>
        <v>Jul</v>
      </c>
      <c r="C57679">
        <f>MONTH(Table4[[#This Row],[Month End]])</f>
        <v>7</v>
      </c>
      <c r="D57679">
        <f>YEAR(Table4[[#This Row],[Month End]])</f>
        <v>2010</v>
      </c>
      <c r="E57679">
        <v>49274</v>
      </c>
      <c r="F57679" t="s">
        <v>165</v>
      </c>
      <c r="G57679" t="s">
        <v>59</v>
      </c>
      <c r="H57679">
        <v>6</v>
      </c>
    </row>
    <row r="57680" spans="1:8" x14ac:dyDescent="0.25">
      <c r="A57680" s="2">
        <v>40390</v>
      </c>
      <c r="B57680" s="2" t="str">
        <f>TEXT(Table4[[#This Row],[Month End]], "Mmm")</f>
        <v>Jul</v>
      </c>
      <c r="C57680">
        <f>MONTH(Table4[[#This Row],[Month End]])</f>
        <v>7</v>
      </c>
      <c r="D57680">
        <f>YEAR(Table4[[#This Row],[Month End]])</f>
        <v>2010</v>
      </c>
      <c r="E57680">
        <v>48911</v>
      </c>
      <c r="F57680" t="s">
        <v>166</v>
      </c>
      <c r="G57680" t="s">
        <v>59</v>
      </c>
      <c r="H57680">
        <v>5</v>
      </c>
    </row>
    <row r="57681" spans="1:8" x14ac:dyDescent="0.25">
      <c r="A57681" s="2">
        <v>40390</v>
      </c>
      <c r="B57681" s="2" t="str">
        <f>TEXT(Table4[[#This Row],[Month End]], "Mmm")</f>
        <v>Jul</v>
      </c>
      <c r="C57681">
        <f>MONTH(Table4[[#This Row],[Month End]])</f>
        <v>7</v>
      </c>
      <c r="D57681">
        <f>YEAR(Table4[[#This Row],[Month End]])</f>
        <v>2010</v>
      </c>
      <c r="E57681">
        <v>14031</v>
      </c>
      <c r="F57681" t="s">
        <v>167</v>
      </c>
      <c r="G57681" t="s">
        <v>71</v>
      </c>
      <c r="H57681">
        <v>7</v>
      </c>
    </row>
    <row r="57682" spans="1:8" x14ac:dyDescent="0.25">
      <c r="A57682" s="2">
        <v>40390</v>
      </c>
      <c r="B57682" s="2" t="str">
        <f>TEXT(Table4[[#This Row],[Month End]], "Mmm")</f>
        <v>Jul</v>
      </c>
      <c r="C57682">
        <f>MONTH(Table4[[#This Row],[Month End]])</f>
        <v>7</v>
      </c>
      <c r="D57682">
        <f>YEAR(Table4[[#This Row],[Month End]])</f>
        <v>2010</v>
      </c>
      <c r="E57682">
        <v>98611</v>
      </c>
      <c r="F57682" t="s">
        <v>85</v>
      </c>
      <c r="G57682" t="s">
        <v>40</v>
      </c>
      <c r="H57682">
        <v>74</v>
      </c>
    </row>
    <row r="57683" spans="1:8" x14ac:dyDescent="0.25">
      <c r="A57683" s="2">
        <v>40390</v>
      </c>
      <c r="B57683" s="2" t="str">
        <f>TEXT(Table4[[#This Row],[Month End]], "Mmm")</f>
        <v>Jul</v>
      </c>
      <c r="C57683">
        <f>MONTH(Table4[[#This Row],[Month End]])</f>
        <v>7</v>
      </c>
      <c r="D57683">
        <f>YEAR(Table4[[#This Row],[Month End]])</f>
        <v>2010</v>
      </c>
      <c r="E57683">
        <v>43019</v>
      </c>
      <c r="F57683" t="s">
        <v>168</v>
      </c>
      <c r="G57683" t="s">
        <v>60</v>
      </c>
      <c r="H57683">
        <v>4</v>
      </c>
    </row>
    <row r="57684" spans="1:8" x14ac:dyDescent="0.25">
      <c r="A57684" s="2">
        <v>40390</v>
      </c>
      <c r="B57684" s="2" t="str">
        <f>TEXT(Table4[[#This Row],[Month End]], "Mmm")</f>
        <v>Jul</v>
      </c>
      <c r="C57684">
        <f>MONTH(Table4[[#This Row],[Month End]])</f>
        <v>7</v>
      </c>
      <c r="D57684">
        <f>YEAR(Table4[[#This Row],[Month End]])</f>
        <v>2010</v>
      </c>
      <c r="E57684">
        <v>44241</v>
      </c>
      <c r="F57684" t="s">
        <v>169</v>
      </c>
      <c r="G57684" t="s">
        <v>60</v>
      </c>
      <c r="H57684">
        <v>5</v>
      </c>
    </row>
    <row r="57685" spans="1:8" x14ac:dyDescent="0.25">
      <c r="A57685" s="2">
        <v>40390</v>
      </c>
      <c r="B57685" s="2" t="str">
        <f>TEXT(Table4[[#This Row],[Month End]], "Mmm")</f>
        <v>Jul</v>
      </c>
      <c r="C57685">
        <f>MONTH(Table4[[#This Row],[Month End]])</f>
        <v>7</v>
      </c>
      <c r="D57685">
        <f>YEAR(Table4[[#This Row],[Month End]])</f>
        <v>2010</v>
      </c>
      <c r="E57685">
        <v>89445</v>
      </c>
      <c r="F57685" t="s">
        <v>80</v>
      </c>
      <c r="G57685" t="s">
        <v>62</v>
      </c>
      <c r="H57685">
        <v>13</v>
      </c>
    </row>
    <row r="57686" spans="1:8" x14ac:dyDescent="0.25">
      <c r="A57686" s="2">
        <v>40390</v>
      </c>
      <c r="B57686" s="2" t="str">
        <f>TEXT(Table4[[#This Row],[Month End]], "Mmm")</f>
        <v>Jul</v>
      </c>
      <c r="C57686">
        <f>MONTH(Table4[[#This Row],[Month End]])</f>
        <v>7</v>
      </c>
      <c r="D57686">
        <f>YEAR(Table4[[#This Row],[Month End]])</f>
        <v>2010</v>
      </c>
      <c r="E57686">
        <v>85935</v>
      </c>
      <c r="F57686" t="s">
        <v>79</v>
      </c>
      <c r="G57686" t="s">
        <v>48</v>
      </c>
      <c r="H57686">
        <v>0</v>
      </c>
    </row>
    <row r="57687" spans="1:8" x14ac:dyDescent="0.25">
      <c r="A57687" s="2">
        <v>40390</v>
      </c>
      <c r="B57687" s="2" t="str">
        <f>TEXT(Table4[[#This Row],[Month End]], "Mmm")</f>
        <v>Jul</v>
      </c>
      <c r="C57687">
        <f>MONTH(Table4[[#This Row],[Month End]])</f>
        <v>7</v>
      </c>
      <c r="D57687">
        <f>YEAR(Table4[[#This Row],[Month End]])</f>
        <v>2010</v>
      </c>
      <c r="E57687">
        <v>15557</v>
      </c>
      <c r="F57687" t="s">
        <v>82</v>
      </c>
      <c r="G57687" t="s">
        <v>6</v>
      </c>
      <c r="H57687">
        <v>9</v>
      </c>
    </row>
    <row r="57688" spans="1:8" x14ac:dyDescent="0.25">
      <c r="A57688" s="2">
        <v>40390</v>
      </c>
      <c r="B57688" s="2" t="str">
        <f>TEXT(Table4[[#This Row],[Month End]], "Mmm")</f>
        <v>Jul</v>
      </c>
      <c r="C57688">
        <f>MONTH(Table4[[#This Row],[Month End]])</f>
        <v>7</v>
      </c>
      <c r="D57688">
        <f>YEAR(Table4[[#This Row],[Month End]])</f>
        <v>2010</v>
      </c>
      <c r="E57688">
        <v>92592</v>
      </c>
      <c r="F57688" t="s">
        <v>170</v>
      </c>
      <c r="G57688" t="s">
        <v>52</v>
      </c>
      <c r="H57688">
        <v>7</v>
      </c>
    </row>
    <row r="57689" spans="1:8" x14ac:dyDescent="0.25">
      <c r="A57689" s="2">
        <v>40390</v>
      </c>
      <c r="B57689" s="2" t="str">
        <f>TEXT(Table4[[#This Row],[Month End]], "Mmm")</f>
        <v>Jul</v>
      </c>
      <c r="C57689">
        <f>MONTH(Table4[[#This Row],[Month End]])</f>
        <v>7</v>
      </c>
      <c r="D57689">
        <f>YEAR(Table4[[#This Row],[Month End]])</f>
        <v>2010</v>
      </c>
      <c r="E57689">
        <v>98273</v>
      </c>
      <c r="F57689" t="s">
        <v>83</v>
      </c>
      <c r="G57689" t="s">
        <v>40</v>
      </c>
      <c r="H57689">
        <v>149</v>
      </c>
    </row>
    <row r="57690" spans="1:8" x14ac:dyDescent="0.25">
      <c r="A57690" s="2">
        <v>40390</v>
      </c>
      <c r="B57690" s="2" t="str">
        <f>TEXT(Table4[[#This Row],[Month End]], "Mmm")</f>
        <v>Jul</v>
      </c>
      <c r="C57690">
        <f>MONTH(Table4[[#This Row],[Month End]])</f>
        <v>7</v>
      </c>
      <c r="D57690">
        <f>YEAR(Table4[[#This Row],[Month End]])</f>
        <v>2010</v>
      </c>
      <c r="E57690">
        <v>92394</v>
      </c>
      <c r="F57690" t="s">
        <v>171</v>
      </c>
      <c r="G57690" t="s">
        <v>52</v>
      </c>
      <c r="H57690">
        <v>0</v>
      </c>
    </row>
    <row r="57691" spans="1:8" x14ac:dyDescent="0.25">
      <c r="A57691" s="2">
        <v>40390</v>
      </c>
      <c r="B57691" s="2" t="str">
        <f>TEXT(Table4[[#This Row],[Month End]], "Mmm")</f>
        <v>Jul</v>
      </c>
      <c r="C57691">
        <f>MONTH(Table4[[#This Row],[Month End]])</f>
        <v>7</v>
      </c>
      <c r="D57691">
        <f>YEAR(Table4[[#This Row],[Month End]])</f>
        <v>2010</v>
      </c>
      <c r="E57691">
        <v>81416</v>
      </c>
      <c r="F57691" t="s">
        <v>0</v>
      </c>
      <c r="G57691" t="s">
        <v>14</v>
      </c>
      <c r="H57691">
        <v>1</v>
      </c>
    </row>
    <row r="57692" spans="1:8" x14ac:dyDescent="0.25">
      <c r="A57692" s="2">
        <v>40390</v>
      </c>
      <c r="B57692" s="2" t="str">
        <f>TEXT(Table4[[#This Row],[Month End]], "Mmm")</f>
        <v>Jul</v>
      </c>
      <c r="C57692">
        <f>MONTH(Table4[[#This Row],[Month End]])</f>
        <v>7</v>
      </c>
      <c r="D57692">
        <f>YEAR(Table4[[#This Row],[Month End]])</f>
        <v>2010</v>
      </c>
      <c r="E57692">
        <v>87501</v>
      </c>
      <c r="F57692" t="s">
        <v>75</v>
      </c>
      <c r="G57692" t="s">
        <v>27</v>
      </c>
      <c r="H57692">
        <v>2</v>
      </c>
    </row>
    <row r="57693" spans="1:8" x14ac:dyDescent="0.25">
      <c r="A57693" s="2">
        <v>40390</v>
      </c>
      <c r="B57693" s="2" t="str">
        <f>TEXT(Table4[[#This Row],[Month End]], "Mmm")</f>
        <v>Jul</v>
      </c>
      <c r="C57693">
        <f>MONTH(Table4[[#This Row],[Month End]])</f>
        <v>7</v>
      </c>
      <c r="D57693">
        <f>YEAR(Table4[[#This Row],[Month End]])</f>
        <v>2010</v>
      </c>
      <c r="E57693">
        <v>20622</v>
      </c>
      <c r="F57693" t="s">
        <v>172</v>
      </c>
      <c r="G57693" t="s">
        <v>90</v>
      </c>
      <c r="H57693">
        <v>0</v>
      </c>
    </row>
    <row r="57694" spans="1:8" x14ac:dyDescent="0.25">
      <c r="A57694" s="2">
        <v>40390</v>
      </c>
      <c r="B57694" s="2" t="str">
        <f>TEXT(Table4[[#This Row],[Month End]], "Mmm")</f>
        <v>Jul</v>
      </c>
      <c r="C57694">
        <f>MONTH(Table4[[#This Row],[Month End]])</f>
        <v>7</v>
      </c>
      <c r="D57694">
        <f>YEAR(Table4[[#This Row],[Month End]])</f>
        <v>2010</v>
      </c>
      <c r="E57694">
        <v>98258</v>
      </c>
      <c r="F57694" t="s">
        <v>76</v>
      </c>
      <c r="G57694" t="s">
        <v>40</v>
      </c>
      <c r="H57694">
        <v>117</v>
      </c>
    </row>
    <row r="57695" spans="1:8" x14ac:dyDescent="0.25">
      <c r="A57695" s="2">
        <v>40390</v>
      </c>
      <c r="B57695" s="2" t="str">
        <f>TEXT(Table4[[#This Row],[Month End]], "Mmm")</f>
        <v>Jul</v>
      </c>
      <c r="C57695">
        <f>MONTH(Table4[[#This Row],[Month End]])</f>
        <v>7</v>
      </c>
      <c r="D57695">
        <f>YEAR(Table4[[#This Row],[Month End]])</f>
        <v>2010</v>
      </c>
      <c r="E57695">
        <v>54621</v>
      </c>
      <c r="F57695" t="s">
        <v>173</v>
      </c>
      <c r="G57695" t="s">
        <v>55</v>
      </c>
      <c r="H57695">
        <v>0</v>
      </c>
    </row>
    <row r="57696" spans="1:8" x14ac:dyDescent="0.25">
      <c r="A57696" s="2">
        <v>40390</v>
      </c>
      <c r="B57696" s="2" t="str">
        <f>TEXT(Table4[[#This Row],[Month End]], "Mmm")</f>
        <v>Jul</v>
      </c>
      <c r="C57696">
        <f>MONTH(Table4[[#This Row],[Month End]])</f>
        <v>7</v>
      </c>
      <c r="D57696">
        <f>YEAR(Table4[[#This Row],[Month End]])</f>
        <v>2010</v>
      </c>
      <c r="E57696">
        <v>45896</v>
      </c>
      <c r="F57696" t="s">
        <v>174</v>
      </c>
      <c r="G57696" t="s">
        <v>60</v>
      </c>
      <c r="H57696">
        <v>1</v>
      </c>
    </row>
    <row r="57697" spans="1:8" x14ac:dyDescent="0.25">
      <c r="A57697" s="2">
        <v>40390</v>
      </c>
      <c r="B57697" s="2" t="str">
        <f>TEXT(Table4[[#This Row],[Month End]], "Mmm")</f>
        <v>Jul</v>
      </c>
      <c r="C57697">
        <f>MONTH(Table4[[#This Row],[Month End]])</f>
        <v>7</v>
      </c>
      <c r="D57697">
        <f>YEAR(Table4[[#This Row],[Month End]])</f>
        <v>2010</v>
      </c>
      <c r="E57697">
        <v>60178</v>
      </c>
      <c r="F57697" t="s">
        <v>175</v>
      </c>
      <c r="G57697" t="s">
        <v>21</v>
      </c>
      <c r="H57697">
        <v>2</v>
      </c>
    </row>
    <row r="57698" spans="1:8" x14ac:dyDescent="0.25">
      <c r="A57698" s="2">
        <v>40390</v>
      </c>
      <c r="B57698" s="2" t="str">
        <f>TEXT(Table4[[#This Row],[Month End]], "Mmm")</f>
        <v>Jul</v>
      </c>
      <c r="C57698">
        <f>MONTH(Table4[[#This Row],[Month End]])</f>
        <v>7</v>
      </c>
      <c r="D57698">
        <f>YEAR(Table4[[#This Row],[Month End]])</f>
        <v>2010</v>
      </c>
      <c r="E57698">
        <v>45601</v>
      </c>
      <c r="F57698" t="s">
        <v>176</v>
      </c>
      <c r="G57698" t="s">
        <v>60</v>
      </c>
      <c r="H57698">
        <v>1</v>
      </c>
    </row>
    <row r="57699" spans="1:8" x14ac:dyDescent="0.25">
      <c r="A57699" s="2">
        <v>40390</v>
      </c>
      <c r="B57699" s="2" t="str">
        <f>TEXT(Table4[[#This Row],[Month End]], "Mmm")</f>
        <v>Jul</v>
      </c>
      <c r="C57699">
        <f>MONTH(Table4[[#This Row],[Month End]])</f>
        <v>7</v>
      </c>
      <c r="D57699">
        <f>YEAR(Table4[[#This Row],[Month End]])</f>
        <v>2010</v>
      </c>
      <c r="E57699">
        <v>80906</v>
      </c>
      <c r="F57699" t="s">
        <v>74</v>
      </c>
      <c r="G57699" t="s">
        <v>14</v>
      </c>
      <c r="H57699">
        <v>6</v>
      </c>
    </row>
    <row r="57700" spans="1:8" x14ac:dyDescent="0.25">
      <c r="A57700" s="2">
        <v>40390</v>
      </c>
      <c r="B57700" s="2" t="str">
        <f>TEXT(Table4[[#This Row],[Month End]], "Mmm")</f>
        <v>Jul</v>
      </c>
      <c r="C57700">
        <f>MONTH(Table4[[#This Row],[Month End]])</f>
        <v>7</v>
      </c>
      <c r="D57700">
        <f>YEAR(Table4[[#This Row],[Month End]])</f>
        <v>2010</v>
      </c>
      <c r="E57700">
        <v>95123</v>
      </c>
      <c r="F57700" t="s">
        <v>177</v>
      </c>
      <c r="G57700" t="s">
        <v>52</v>
      </c>
      <c r="H57700">
        <v>11</v>
      </c>
    </row>
    <row r="57701" spans="1:8" x14ac:dyDescent="0.25">
      <c r="A57701" s="2">
        <v>40390</v>
      </c>
      <c r="B57701" s="2" t="str">
        <f>TEXT(Table4[[#This Row],[Month End]], "Mmm")</f>
        <v>Jul</v>
      </c>
      <c r="C57701">
        <f>MONTH(Table4[[#This Row],[Month End]])</f>
        <v>7</v>
      </c>
      <c r="D57701">
        <f>YEAR(Table4[[#This Row],[Month End]])</f>
        <v>2010</v>
      </c>
      <c r="E57701">
        <v>85541</v>
      </c>
      <c r="F57701" t="s">
        <v>178</v>
      </c>
      <c r="G57701" t="s">
        <v>48</v>
      </c>
      <c r="H57701">
        <v>0</v>
      </c>
    </row>
    <row r="57702" spans="1:8" x14ac:dyDescent="0.25">
      <c r="A57702" s="2">
        <v>40390</v>
      </c>
      <c r="B57702" s="2" t="str">
        <f>TEXT(Table4[[#This Row],[Month End]], "Mmm")</f>
        <v>Jul</v>
      </c>
      <c r="C57702">
        <f>MONTH(Table4[[#This Row],[Month End]])</f>
        <v>7</v>
      </c>
      <c r="D57702">
        <f>YEAR(Table4[[#This Row],[Month End]])</f>
        <v>2010</v>
      </c>
      <c r="E57702">
        <v>95425</v>
      </c>
      <c r="F57702" t="s">
        <v>179</v>
      </c>
      <c r="G57702" t="s">
        <v>52</v>
      </c>
      <c r="H57702">
        <v>11</v>
      </c>
    </row>
    <row r="57703" spans="1:8" x14ac:dyDescent="0.25">
      <c r="A57703" s="2">
        <v>40390</v>
      </c>
      <c r="B57703" s="2" t="str">
        <f>TEXT(Table4[[#This Row],[Month End]], "Mmm")</f>
        <v>Jul</v>
      </c>
      <c r="C57703">
        <f>MONTH(Table4[[#This Row],[Month End]])</f>
        <v>7</v>
      </c>
      <c r="D57703">
        <f>YEAR(Table4[[#This Row],[Month End]])</f>
        <v>2010</v>
      </c>
      <c r="E57703">
        <v>80223</v>
      </c>
      <c r="F57703" t="s">
        <v>77</v>
      </c>
      <c r="G57703" t="s">
        <v>14</v>
      </c>
      <c r="H57703">
        <v>8</v>
      </c>
    </row>
    <row r="57704" spans="1:8" x14ac:dyDescent="0.25">
      <c r="A57704" s="2">
        <v>40390</v>
      </c>
      <c r="B57704" s="2" t="str">
        <f>TEXT(Table4[[#This Row],[Month End]], "Mmm")</f>
        <v>Jul</v>
      </c>
      <c r="C57704">
        <f>MONTH(Table4[[#This Row],[Month End]])</f>
        <v>7</v>
      </c>
      <c r="D57704">
        <f>YEAR(Table4[[#This Row],[Month End]])</f>
        <v>2010</v>
      </c>
      <c r="E57704">
        <v>53913</v>
      </c>
      <c r="F57704" t="s">
        <v>78</v>
      </c>
      <c r="G57704" t="s">
        <v>55</v>
      </c>
      <c r="H57704">
        <v>0</v>
      </c>
    </row>
    <row r="57705" spans="1:8" x14ac:dyDescent="0.25">
      <c r="A57705" s="2">
        <v>40390</v>
      </c>
      <c r="B57705" s="2" t="str">
        <f>TEXT(Table4[[#This Row],[Month End]], "Mmm")</f>
        <v>Jul</v>
      </c>
      <c r="C57705">
        <f>MONTH(Table4[[#This Row],[Month End]])</f>
        <v>7</v>
      </c>
      <c r="D57705">
        <f>YEAR(Table4[[#This Row],[Month End]])</f>
        <v>2010</v>
      </c>
      <c r="E57705">
        <v>26408</v>
      </c>
      <c r="F57705" t="s">
        <v>72</v>
      </c>
      <c r="G57705" t="s">
        <v>5</v>
      </c>
      <c r="H57705">
        <v>7</v>
      </c>
    </row>
    <row r="57706" spans="1:8" x14ac:dyDescent="0.25">
      <c r="A57706" s="2">
        <v>40390</v>
      </c>
      <c r="B57706" s="2" t="str">
        <f>TEXT(Table4[[#This Row],[Month End]], "Mmm")</f>
        <v>Jul</v>
      </c>
      <c r="C57706">
        <f>MONTH(Table4[[#This Row],[Month End]])</f>
        <v>7</v>
      </c>
      <c r="D57706">
        <f>YEAR(Table4[[#This Row],[Month End]])</f>
        <v>2010</v>
      </c>
      <c r="E57706">
        <v>54729</v>
      </c>
      <c r="F57706" t="s">
        <v>180</v>
      </c>
      <c r="G57706" t="s">
        <v>55</v>
      </c>
      <c r="H57706">
        <v>0</v>
      </c>
    </row>
    <row r="57707" spans="1:8" x14ac:dyDescent="0.25">
      <c r="A57707" s="2">
        <v>40390</v>
      </c>
      <c r="B57707" s="2" t="str">
        <f>TEXT(Table4[[#This Row],[Month End]], "Mmm")</f>
        <v>Jul</v>
      </c>
      <c r="C57707">
        <f>MONTH(Table4[[#This Row],[Month End]])</f>
        <v>7</v>
      </c>
      <c r="D57707">
        <f>YEAR(Table4[[#This Row],[Month End]])</f>
        <v>2010</v>
      </c>
      <c r="E57707">
        <v>26105</v>
      </c>
      <c r="F57707" t="s">
        <v>181</v>
      </c>
      <c r="G57707" t="s">
        <v>5</v>
      </c>
      <c r="H57707">
        <v>3</v>
      </c>
    </row>
    <row r="57708" spans="1:8" x14ac:dyDescent="0.25">
      <c r="A57708" s="2">
        <v>40390</v>
      </c>
      <c r="B57708" s="2" t="str">
        <f>TEXT(Table4[[#This Row],[Month End]], "Mmm")</f>
        <v>Jul</v>
      </c>
      <c r="C57708">
        <f>MONTH(Table4[[#This Row],[Month End]])</f>
        <v>7</v>
      </c>
      <c r="D57708">
        <f>YEAR(Table4[[#This Row],[Month End]])</f>
        <v>2010</v>
      </c>
      <c r="E57708">
        <v>45177</v>
      </c>
      <c r="F57708" t="s">
        <v>182</v>
      </c>
      <c r="G57708" t="s">
        <v>60</v>
      </c>
      <c r="H57708">
        <v>3</v>
      </c>
    </row>
    <row r="57709" spans="1:8" x14ac:dyDescent="0.25">
      <c r="A57709" s="2">
        <v>40390</v>
      </c>
      <c r="B57709" s="2" t="str">
        <f>TEXT(Table4[[#This Row],[Month End]], "Mmm")</f>
        <v>Jul</v>
      </c>
      <c r="C57709">
        <f>MONTH(Table4[[#This Row],[Month End]])</f>
        <v>7</v>
      </c>
      <c r="D57709">
        <f>YEAR(Table4[[#This Row],[Month End]])</f>
        <v>2010</v>
      </c>
      <c r="E57709">
        <v>22835</v>
      </c>
      <c r="F57709" t="s">
        <v>183</v>
      </c>
      <c r="G57709" t="s">
        <v>4</v>
      </c>
      <c r="H57709">
        <v>0</v>
      </c>
    </row>
    <row r="57710" spans="1:8" x14ac:dyDescent="0.25">
      <c r="A57710" s="2">
        <v>40390</v>
      </c>
      <c r="B57710" s="2" t="str">
        <f>TEXT(Table4[[#This Row],[Month End]], "Mmm")</f>
        <v>Jul</v>
      </c>
      <c r="C57710">
        <f>MONTH(Table4[[#This Row],[Month End]])</f>
        <v>7</v>
      </c>
      <c r="D57710">
        <f>YEAR(Table4[[#This Row],[Month End]])</f>
        <v>2010</v>
      </c>
      <c r="E57710">
        <v>26651</v>
      </c>
      <c r="F57710" t="s">
        <v>184</v>
      </c>
      <c r="G57710" t="s">
        <v>5</v>
      </c>
      <c r="H57710">
        <v>3</v>
      </c>
    </row>
    <row r="57711" spans="1:8" x14ac:dyDescent="0.25">
      <c r="A57711" s="2">
        <v>40390</v>
      </c>
      <c r="B57711" s="2" t="str">
        <f>TEXT(Table4[[#This Row],[Month End]], "Mmm")</f>
        <v>Jul</v>
      </c>
      <c r="C57711">
        <f>MONTH(Table4[[#This Row],[Month End]])</f>
        <v>7</v>
      </c>
      <c r="D57711">
        <f>YEAR(Table4[[#This Row],[Month End]])</f>
        <v>2010</v>
      </c>
      <c r="E57711">
        <v>54521</v>
      </c>
      <c r="F57711" t="s">
        <v>185</v>
      </c>
      <c r="G57711" t="s">
        <v>55</v>
      </c>
      <c r="H57711">
        <v>16</v>
      </c>
    </row>
    <row r="57712" spans="1:8" x14ac:dyDescent="0.25">
      <c r="A57712" s="2">
        <v>40390</v>
      </c>
      <c r="B57712" s="2" t="str">
        <f>TEXT(Table4[[#This Row],[Month End]], "Mmm")</f>
        <v>Jul</v>
      </c>
      <c r="C57712">
        <f>MONTH(Table4[[#This Row],[Month End]])</f>
        <v>7</v>
      </c>
      <c r="D57712">
        <f>YEAR(Table4[[#This Row],[Month End]])</f>
        <v>2010</v>
      </c>
      <c r="E57712">
        <v>97470</v>
      </c>
      <c r="F57712" t="s">
        <v>186</v>
      </c>
      <c r="G57712" t="s">
        <v>68</v>
      </c>
      <c r="H57712">
        <v>11</v>
      </c>
    </row>
    <row r="57713" spans="1:8" x14ac:dyDescent="0.25">
      <c r="A57713" s="2">
        <v>40390</v>
      </c>
      <c r="B57713" s="2" t="str">
        <f>TEXT(Table4[[#This Row],[Month End]], "Mmm")</f>
        <v>Jul</v>
      </c>
      <c r="C57713">
        <f>MONTH(Table4[[#This Row],[Month End]])</f>
        <v>7</v>
      </c>
      <c r="D57713">
        <f>YEAR(Table4[[#This Row],[Month End]])</f>
        <v>2010</v>
      </c>
      <c r="E57713">
        <v>83274</v>
      </c>
      <c r="F57713" t="s">
        <v>70</v>
      </c>
      <c r="G57713" t="s">
        <v>2</v>
      </c>
      <c r="H57713">
        <v>34</v>
      </c>
    </row>
    <row r="57714" spans="1:8" x14ac:dyDescent="0.25">
      <c r="A57714" s="2">
        <v>40390</v>
      </c>
      <c r="B57714" s="2" t="str">
        <f>TEXT(Table4[[#This Row],[Month End]], "Mmm")</f>
        <v>Jul</v>
      </c>
      <c r="C57714">
        <f>MONTH(Table4[[#This Row],[Month End]])</f>
        <v>7</v>
      </c>
      <c r="D57714">
        <f>YEAR(Table4[[#This Row],[Month End]])</f>
        <v>2010</v>
      </c>
      <c r="E57714">
        <v>47274</v>
      </c>
      <c r="F57714" t="s">
        <v>187</v>
      </c>
      <c r="G57714" t="s">
        <v>44</v>
      </c>
      <c r="H57714">
        <v>0</v>
      </c>
    </row>
    <row r="57715" spans="1:8" x14ac:dyDescent="0.25">
      <c r="A57715" s="2">
        <v>40390</v>
      </c>
      <c r="B57715" s="2" t="str">
        <f>TEXT(Table4[[#This Row],[Month End]], "Mmm")</f>
        <v>Jul</v>
      </c>
      <c r="C57715">
        <f>MONTH(Table4[[#This Row],[Month End]])</f>
        <v>7</v>
      </c>
      <c r="D57715">
        <f>YEAR(Table4[[#This Row],[Month End]])</f>
        <v>2010</v>
      </c>
      <c r="E57715">
        <v>86401</v>
      </c>
      <c r="F57715" t="s">
        <v>69</v>
      </c>
      <c r="G57715" t="s">
        <v>48</v>
      </c>
      <c r="H57715">
        <v>0</v>
      </c>
    </row>
    <row r="57716" spans="1:8" x14ac:dyDescent="0.25">
      <c r="A57716" s="2">
        <v>40390</v>
      </c>
      <c r="B57716" s="2" t="str">
        <f>TEXT(Table4[[#This Row],[Month End]], "Mmm")</f>
        <v>Jul</v>
      </c>
      <c r="C57716">
        <f>MONTH(Table4[[#This Row],[Month End]])</f>
        <v>7</v>
      </c>
      <c r="D57716">
        <f>YEAR(Table4[[#This Row],[Month End]])</f>
        <v>2010</v>
      </c>
      <c r="E57716">
        <v>84737</v>
      </c>
      <c r="F57716" t="s">
        <v>63</v>
      </c>
      <c r="G57716" t="s">
        <v>51</v>
      </c>
      <c r="H57716">
        <v>0</v>
      </c>
    </row>
    <row r="57717" spans="1:8" x14ac:dyDescent="0.25">
      <c r="A57717" s="2">
        <v>40390</v>
      </c>
      <c r="B57717" s="2" t="str">
        <f>TEXT(Table4[[#This Row],[Month End]], "Mmm")</f>
        <v>Jul</v>
      </c>
      <c r="C57717">
        <f>MONTH(Table4[[#This Row],[Month End]])</f>
        <v>7</v>
      </c>
      <c r="D57717">
        <f>YEAR(Table4[[#This Row],[Month End]])</f>
        <v>2010</v>
      </c>
      <c r="E57717">
        <v>88061</v>
      </c>
      <c r="F57717" t="s">
        <v>64</v>
      </c>
      <c r="G57717" t="s">
        <v>27</v>
      </c>
      <c r="H57717">
        <v>0</v>
      </c>
    </row>
    <row r="57718" spans="1:8" x14ac:dyDescent="0.25">
      <c r="A57718" s="2">
        <v>40390</v>
      </c>
      <c r="B57718" s="2" t="str">
        <f>TEXT(Table4[[#This Row],[Month End]], "Mmm")</f>
        <v>Jul</v>
      </c>
      <c r="C57718">
        <f>MONTH(Table4[[#This Row],[Month End]])</f>
        <v>7</v>
      </c>
      <c r="D57718">
        <f>YEAR(Table4[[#This Row],[Month End]])</f>
        <v>2010</v>
      </c>
      <c r="E57718">
        <v>46992</v>
      </c>
      <c r="F57718" t="s">
        <v>188</v>
      </c>
      <c r="G57718" t="s">
        <v>44</v>
      </c>
      <c r="H57718">
        <v>1</v>
      </c>
    </row>
    <row r="57719" spans="1:8" x14ac:dyDescent="0.25">
      <c r="A57719" s="2">
        <v>40390</v>
      </c>
      <c r="B57719" s="2" t="str">
        <f>TEXT(Table4[[#This Row],[Month End]], "Mmm")</f>
        <v>Jul</v>
      </c>
      <c r="C57719">
        <f>MONTH(Table4[[#This Row],[Month End]])</f>
        <v>7</v>
      </c>
      <c r="D57719">
        <f>YEAR(Table4[[#This Row],[Month End]])</f>
        <v>2010</v>
      </c>
      <c r="E57719">
        <v>84043</v>
      </c>
      <c r="F57719" t="s">
        <v>189</v>
      </c>
      <c r="G57719" t="s">
        <v>51</v>
      </c>
      <c r="H57719">
        <v>1</v>
      </c>
    </row>
    <row r="57720" spans="1:8" x14ac:dyDescent="0.25">
      <c r="A57720" s="2">
        <v>40390</v>
      </c>
      <c r="B57720" s="2" t="str">
        <f>TEXT(Table4[[#This Row],[Month End]], "Mmm")</f>
        <v>Jul</v>
      </c>
      <c r="C57720">
        <f>MONTH(Table4[[#This Row],[Month End]])</f>
        <v>7</v>
      </c>
      <c r="D57720">
        <f>YEAR(Table4[[#This Row],[Month End]])</f>
        <v>2010</v>
      </c>
      <c r="E57720">
        <v>83338</v>
      </c>
      <c r="F57720" t="s">
        <v>67</v>
      </c>
      <c r="G57720" t="s">
        <v>2</v>
      </c>
      <c r="H57720">
        <v>17</v>
      </c>
    </row>
    <row r="57721" spans="1:8" x14ac:dyDescent="0.25">
      <c r="A57721" s="2">
        <v>40390</v>
      </c>
      <c r="B57721" s="2" t="str">
        <f>TEXT(Table4[[#This Row],[Month End]], "Mmm")</f>
        <v>Jul</v>
      </c>
      <c r="C57721">
        <f>MONTH(Table4[[#This Row],[Month End]])</f>
        <v>7</v>
      </c>
      <c r="D57721">
        <f>YEAR(Table4[[#This Row],[Month End]])</f>
        <v>2010</v>
      </c>
      <c r="E57721">
        <v>95521</v>
      </c>
      <c r="F57721" t="s">
        <v>190</v>
      </c>
      <c r="G57721" t="s">
        <v>52</v>
      </c>
      <c r="H57721">
        <v>349</v>
      </c>
    </row>
    <row r="57722" spans="1:8" x14ac:dyDescent="0.25">
      <c r="A57722" s="2">
        <v>40390</v>
      </c>
      <c r="B57722" s="2" t="str">
        <f>TEXT(Table4[[#This Row],[Month End]], "Mmm")</f>
        <v>Jul</v>
      </c>
      <c r="C57722">
        <f>MONTH(Table4[[#This Row],[Month End]])</f>
        <v>7</v>
      </c>
      <c r="D57722">
        <f>YEAR(Table4[[#This Row],[Month End]])</f>
        <v>2010</v>
      </c>
      <c r="E57722">
        <v>55965</v>
      </c>
      <c r="F57722" t="s">
        <v>191</v>
      </c>
      <c r="G57722" t="s">
        <v>18</v>
      </c>
      <c r="H57722">
        <v>0</v>
      </c>
    </row>
    <row r="57723" spans="1:8" x14ac:dyDescent="0.25">
      <c r="A57723" s="2">
        <v>40390</v>
      </c>
      <c r="B57723" s="2" t="str">
        <f>TEXT(Table4[[#This Row],[Month End]], "Mmm")</f>
        <v>Jul</v>
      </c>
      <c r="C57723">
        <f>MONTH(Table4[[#This Row],[Month End]])</f>
        <v>7</v>
      </c>
      <c r="D57723">
        <f>YEAR(Table4[[#This Row],[Month End]])</f>
        <v>2010</v>
      </c>
      <c r="E57723">
        <v>88310</v>
      </c>
      <c r="F57723" t="s">
        <v>66</v>
      </c>
      <c r="G57723" t="s">
        <v>27</v>
      </c>
      <c r="H57723">
        <v>0</v>
      </c>
    </row>
    <row r="57724" spans="1:8" x14ac:dyDescent="0.25">
      <c r="A57724" s="2">
        <v>40390</v>
      </c>
      <c r="B57724" s="2" t="str">
        <f>TEXT(Table4[[#This Row],[Month End]], "Mmm")</f>
        <v>Jul</v>
      </c>
      <c r="C57724">
        <f>MONTH(Table4[[#This Row],[Month End]])</f>
        <v>7</v>
      </c>
      <c r="D57724">
        <f>YEAR(Table4[[#This Row],[Month End]])</f>
        <v>2010</v>
      </c>
      <c r="E57724">
        <v>47331</v>
      </c>
      <c r="F57724" t="s">
        <v>192</v>
      </c>
      <c r="G57724" t="s">
        <v>44</v>
      </c>
      <c r="H57724">
        <v>0</v>
      </c>
    </row>
    <row r="57725" spans="1:8" x14ac:dyDescent="0.25">
      <c r="A57725" s="2">
        <v>40390</v>
      </c>
      <c r="B57725" s="2" t="str">
        <f>TEXT(Table4[[#This Row],[Month End]], "Mmm")</f>
        <v>Jul</v>
      </c>
      <c r="C57725">
        <f>MONTH(Table4[[#This Row],[Month End]])</f>
        <v>7</v>
      </c>
      <c r="D57725">
        <f>YEAR(Table4[[#This Row],[Month End]])</f>
        <v>2010</v>
      </c>
      <c r="E57725">
        <v>59102</v>
      </c>
      <c r="F57725" t="s">
        <v>65</v>
      </c>
      <c r="G57725" t="s">
        <v>15</v>
      </c>
      <c r="H57725">
        <v>11</v>
      </c>
    </row>
    <row r="57726" spans="1:8" x14ac:dyDescent="0.25">
      <c r="A57726" s="2">
        <v>40390</v>
      </c>
      <c r="B57726" s="2" t="str">
        <f>TEXT(Table4[[#This Row],[Month End]], "Mmm")</f>
        <v>Jul</v>
      </c>
      <c r="C57726">
        <f>MONTH(Table4[[#This Row],[Month End]])</f>
        <v>7</v>
      </c>
      <c r="D57726">
        <f>YEAR(Table4[[#This Row],[Month End]])</f>
        <v>2010</v>
      </c>
      <c r="E57726">
        <v>4732</v>
      </c>
      <c r="F57726" t="s">
        <v>193</v>
      </c>
      <c r="G57726" t="s">
        <v>3</v>
      </c>
      <c r="H57726">
        <v>34</v>
      </c>
    </row>
    <row r="57727" spans="1:8" x14ac:dyDescent="0.25">
      <c r="A57727" s="2">
        <v>40390</v>
      </c>
      <c r="B57727" s="2" t="str">
        <f>TEXT(Table4[[#This Row],[Month End]], "Mmm")</f>
        <v>Jul</v>
      </c>
      <c r="C57727">
        <f>MONTH(Table4[[#This Row],[Month End]])</f>
        <v>7</v>
      </c>
      <c r="D57727">
        <f>YEAR(Table4[[#This Row],[Month End]])</f>
        <v>2010</v>
      </c>
      <c r="E57727">
        <v>25504</v>
      </c>
      <c r="F57727" t="s">
        <v>194</v>
      </c>
      <c r="G57727" t="s">
        <v>5</v>
      </c>
      <c r="H57727">
        <v>0</v>
      </c>
    </row>
    <row r="57728" spans="1:8" x14ac:dyDescent="0.25">
      <c r="A57728" s="2">
        <v>40390</v>
      </c>
      <c r="B57728" s="2" t="str">
        <f>TEXT(Table4[[#This Row],[Month End]], "Mmm")</f>
        <v>Jul</v>
      </c>
      <c r="C57728">
        <f>MONTH(Table4[[#This Row],[Month End]])</f>
        <v>7</v>
      </c>
      <c r="D57728">
        <f>YEAR(Table4[[#This Row],[Month End]])</f>
        <v>2010</v>
      </c>
      <c r="E57728">
        <v>80524</v>
      </c>
      <c r="F57728" t="s">
        <v>195</v>
      </c>
      <c r="G57728" t="s">
        <v>14</v>
      </c>
      <c r="H57728">
        <v>8</v>
      </c>
    </row>
    <row r="57729" spans="1:8" x14ac:dyDescent="0.25">
      <c r="A57729" s="2">
        <v>40390</v>
      </c>
      <c r="B57729" s="2" t="str">
        <f>TEXT(Table4[[#This Row],[Month End]], "Mmm")</f>
        <v>Jul</v>
      </c>
      <c r="C57729">
        <f>MONTH(Table4[[#This Row],[Month End]])</f>
        <v>7</v>
      </c>
      <c r="D57729">
        <f>YEAR(Table4[[#This Row],[Month End]])</f>
        <v>2010</v>
      </c>
      <c r="E57729">
        <v>55330</v>
      </c>
      <c r="F57729" t="s">
        <v>196</v>
      </c>
      <c r="G57729" t="s">
        <v>18</v>
      </c>
      <c r="H57729">
        <v>0</v>
      </c>
    </row>
    <row r="57730" spans="1:8" x14ac:dyDescent="0.25">
      <c r="A57730" s="2">
        <v>40390</v>
      </c>
      <c r="B57730" s="2" t="str">
        <f>TEXT(Table4[[#This Row],[Month End]], "Mmm")</f>
        <v>Jul</v>
      </c>
      <c r="C57730">
        <f>MONTH(Table4[[#This Row],[Month End]])</f>
        <v>7</v>
      </c>
      <c r="D57730">
        <f>YEAR(Table4[[#This Row],[Month End]])</f>
        <v>2010</v>
      </c>
      <c r="E57730">
        <v>48183</v>
      </c>
      <c r="F57730" t="s">
        <v>197</v>
      </c>
      <c r="G57730" t="s">
        <v>59</v>
      </c>
      <c r="H57730">
        <v>0</v>
      </c>
    </row>
    <row r="57731" spans="1:8" x14ac:dyDescent="0.25">
      <c r="A57731" s="2">
        <v>40390</v>
      </c>
      <c r="B57731" s="2" t="str">
        <f>TEXT(Table4[[#This Row],[Month End]], "Mmm")</f>
        <v>Jul</v>
      </c>
      <c r="C57731">
        <f>MONTH(Table4[[#This Row],[Month End]])</f>
        <v>7</v>
      </c>
      <c r="D57731">
        <f>YEAR(Table4[[#This Row],[Month End]])</f>
        <v>2010</v>
      </c>
      <c r="E57731">
        <v>97850</v>
      </c>
      <c r="F57731" t="s">
        <v>198</v>
      </c>
      <c r="G57731" t="s">
        <v>68</v>
      </c>
      <c r="H57731">
        <v>54</v>
      </c>
    </row>
    <row r="57732" spans="1:8" x14ac:dyDescent="0.25">
      <c r="A57732" s="2">
        <v>40390</v>
      </c>
      <c r="B57732" s="2" t="str">
        <f>TEXT(Table4[[#This Row],[Month End]], "Mmm")</f>
        <v>Jul</v>
      </c>
      <c r="C57732">
        <f>MONTH(Table4[[#This Row],[Month End]])</f>
        <v>7</v>
      </c>
      <c r="D57732">
        <f>YEAR(Table4[[#This Row],[Month End]])</f>
        <v>2010</v>
      </c>
      <c r="E57732">
        <v>96056</v>
      </c>
      <c r="F57732" t="s">
        <v>199</v>
      </c>
      <c r="G57732" t="s">
        <v>52</v>
      </c>
      <c r="H57732">
        <v>27</v>
      </c>
    </row>
    <row r="57733" spans="1:8" x14ac:dyDescent="0.25">
      <c r="A57733" s="2">
        <v>40390</v>
      </c>
      <c r="B57733" s="2" t="str">
        <f>TEXT(Table4[[#This Row],[Month End]], "Mmm")</f>
        <v>Jul</v>
      </c>
      <c r="C57733">
        <f>MONTH(Table4[[#This Row],[Month End]])</f>
        <v>7</v>
      </c>
      <c r="D57733">
        <f>YEAR(Table4[[#This Row],[Month End]])</f>
        <v>2010</v>
      </c>
      <c r="E57733">
        <v>49127</v>
      </c>
      <c r="F57733" t="s">
        <v>200</v>
      </c>
      <c r="G57733" t="s">
        <v>59</v>
      </c>
      <c r="H57733">
        <v>7</v>
      </c>
    </row>
    <row r="57734" spans="1:8" x14ac:dyDescent="0.25">
      <c r="A57734" s="2">
        <v>40390</v>
      </c>
      <c r="B57734" s="2" t="str">
        <f>TEXT(Table4[[#This Row],[Month End]], "Mmm")</f>
        <v>Jul</v>
      </c>
      <c r="C57734">
        <f>MONTH(Table4[[#This Row],[Month End]])</f>
        <v>7</v>
      </c>
      <c r="D57734">
        <f>YEAR(Table4[[#This Row],[Month End]])</f>
        <v>2010</v>
      </c>
      <c r="E57734">
        <v>24426</v>
      </c>
      <c r="F57734" t="s">
        <v>201</v>
      </c>
      <c r="G57734" t="s">
        <v>4</v>
      </c>
      <c r="H57734">
        <v>5</v>
      </c>
    </row>
    <row r="57735" spans="1:8" x14ac:dyDescent="0.25">
      <c r="A57735" s="2">
        <v>40390</v>
      </c>
      <c r="B57735" s="2" t="str">
        <f>TEXT(Table4[[#This Row],[Month End]], "Mmm")</f>
        <v>Jul</v>
      </c>
      <c r="C57735">
        <f>MONTH(Table4[[#This Row],[Month End]])</f>
        <v>7</v>
      </c>
      <c r="D57735">
        <f>YEAR(Table4[[#This Row],[Month End]])</f>
        <v>2010</v>
      </c>
      <c r="E57735">
        <v>47803</v>
      </c>
      <c r="F57735" t="s">
        <v>57</v>
      </c>
      <c r="G57735" t="s">
        <v>44</v>
      </c>
      <c r="H57735">
        <v>0</v>
      </c>
    </row>
    <row r="57736" spans="1:8" x14ac:dyDescent="0.25">
      <c r="A57736" s="2">
        <v>40390</v>
      </c>
      <c r="B57736" s="2" t="str">
        <f>TEXT(Table4[[#This Row],[Month End]], "Mmm")</f>
        <v>Jul</v>
      </c>
      <c r="C57736">
        <f>MONTH(Table4[[#This Row],[Month End]])</f>
        <v>7</v>
      </c>
      <c r="D57736">
        <f>YEAR(Table4[[#This Row],[Month End]])</f>
        <v>2010</v>
      </c>
      <c r="E57736">
        <v>55060</v>
      </c>
      <c r="F57736" t="s">
        <v>202</v>
      </c>
      <c r="G57736" t="s">
        <v>18</v>
      </c>
      <c r="H57736">
        <v>0</v>
      </c>
    </row>
    <row r="57737" spans="1:8" x14ac:dyDescent="0.25">
      <c r="A57737" s="2">
        <v>40390</v>
      </c>
      <c r="B57737" s="2" t="str">
        <f>TEXT(Table4[[#This Row],[Month End]], "Mmm")</f>
        <v>Jul</v>
      </c>
      <c r="C57737">
        <f>MONTH(Table4[[#This Row],[Month End]])</f>
        <v>7</v>
      </c>
      <c r="D57737">
        <f>YEAR(Table4[[#This Row],[Month End]])</f>
        <v>2010</v>
      </c>
      <c r="E57737">
        <v>60970</v>
      </c>
      <c r="F57737" t="s">
        <v>203</v>
      </c>
      <c r="G57737" t="s">
        <v>21</v>
      </c>
      <c r="H57737">
        <v>0</v>
      </c>
    </row>
    <row r="57738" spans="1:8" x14ac:dyDescent="0.25">
      <c r="A57738" s="2">
        <v>40390</v>
      </c>
      <c r="B57738" s="2" t="str">
        <f>TEXT(Table4[[#This Row],[Month End]], "Mmm")</f>
        <v>Jul</v>
      </c>
      <c r="C57738">
        <f>MONTH(Table4[[#This Row],[Month End]])</f>
        <v>7</v>
      </c>
      <c r="D57738">
        <f>YEAR(Table4[[#This Row],[Month End]])</f>
        <v>2010</v>
      </c>
      <c r="E57738">
        <v>54016</v>
      </c>
      <c r="F57738" t="s">
        <v>204</v>
      </c>
      <c r="G57738" t="s">
        <v>55</v>
      </c>
      <c r="H57738">
        <v>0</v>
      </c>
    </row>
    <row r="57739" spans="1:8" x14ac:dyDescent="0.25">
      <c r="A57739" s="2">
        <v>40390</v>
      </c>
      <c r="B57739" s="2" t="str">
        <f>TEXT(Table4[[#This Row],[Month End]], "Mmm")</f>
        <v>Jul</v>
      </c>
      <c r="C57739">
        <f>MONTH(Table4[[#This Row],[Month End]])</f>
        <v>7</v>
      </c>
      <c r="D57739">
        <f>YEAR(Table4[[#This Row],[Month End]])</f>
        <v>2010</v>
      </c>
      <c r="E57739">
        <v>93465</v>
      </c>
      <c r="F57739" t="s">
        <v>205</v>
      </c>
      <c r="G57739" t="s">
        <v>52</v>
      </c>
      <c r="H57739">
        <v>13</v>
      </c>
    </row>
    <row r="57740" spans="1:8" x14ac:dyDescent="0.25">
      <c r="A57740" s="2">
        <v>40390</v>
      </c>
      <c r="B57740" s="2" t="str">
        <f>TEXT(Table4[[#This Row],[Month End]], "Mmm")</f>
        <v>Jul</v>
      </c>
      <c r="C57740">
        <f>MONTH(Table4[[#This Row],[Month End]])</f>
        <v>7</v>
      </c>
      <c r="D57740">
        <f>YEAR(Table4[[#This Row],[Month End]])</f>
        <v>2010</v>
      </c>
      <c r="E57740">
        <v>82601</v>
      </c>
      <c r="F57740" t="s">
        <v>58</v>
      </c>
      <c r="G57740" t="s">
        <v>37</v>
      </c>
      <c r="H57740">
        <v>39</v>
      </c>
    </row>
    <row r="57741" spans="1:8" x14ac:dyDescent="0.25">
      <c r="A57741" s="2">
        <v>40390</v>
      </c>
      <c r="B57741" s="2" t="str">
        <f>TEXT(Table4[[#This Row],[Month End]], "Mmm")</f>
        <v>Jul</v>
      </c>
      <c r="C57741">
        <f>MONTH(Table4[[#This Row],[Month End]])</f>
        <v>7</v>
      </c>
      <c r="D57741">
        <f>YEAR(Table4[[#This Row],[Month End]])</f>
        <v>2010</v>
      </c>
      <c r="E57741">
        <v>83873</v>
      </c>
      <c r="F57741" t="s">
        <v>206</v>
      </c>
      <c r="G57741" t="s">
        <v>2</v>
      </c>
      <c r="H57741">
        <v>215</v>
      </c>
    </row>
    <row r="57742" spans="1:8" x14ac:dyDescent="0.25">
      <c r="A57742" s="2">
        <v>40390</v>
      </c>
      <c r="B57742" s="2" t="str">
        <f>TEXT(Table4[[#This Row],[Month End]], "Mmm")</f>
        <v>Jul</v>
      </c>
      <c r="C57742">
        <f>MONTH(Table4[[#This Row],[Month End]])</f>
        <v>7</v>
      </c>
      <c r="D57742">
        <f>YEAR(Table4[[#This Row],[Month End]])</f>
        <v>2010</v>
      </c>
      <c r="E57742">
        <v>59414</v>
      </c>
      <c r="F57742" t="s">
        <v>56</v>
      </c>
      <c r="G57742" t="s">
        <v>15</v>
      </c>
      <c r="H57742">
        <v>62</v>
      </c>
    </row>
    <row r="57743" spans="1:8" x14ac:dyDescent="0.25">
      <c r="A57743" s="2">
        <v>40390</v>
      </c>
      <c r="B57743" s="2" t="str">
        <f>TEXT(Table4[[#This Row],[Month End]], "Mmm")</f>
        <v>Jul</v>
      </c>
      <c r="C57743">
        <f>MONTH(Table4[[#This Row],[Month End]])</f>
        <v>7</v>
      </c>
      <c r="D57743">
        <f>YEAR(Table4[[#This Row],[Month End]])</f>
        <v>2010</v>
      </c>
      <c r="E57743">
        <v>85602</v>
      </c>
      <c r="F57743" t="s">
        <v>207</v>
      </c>
      <c r="G57743" t="s">
        <v>48</v>
      </c>
      <c r="H57743">
        <v>0</v>
      </c>
    </row>
    <row r="57744" spans="1:8" x14ac:dyDescent="0.25">
      <c r="A57744" s="2">
        <v>40390</v>
      </c>
      <c r="B57744" s="2" t="str">
        <f>TEXT(Table4[[#This Row],[Month End]], "Mmm")</f>
        <v>Jul</v>
      </c>
      <c r="C57744">
        <f>MONTH(Table4[[#This Row],[Month End]])</f>
        <v>7</v>
      </c>
      <c r="D57744">
        <f>YEAR(Table4[[#This Row],[Month End]])</f>
        <v>2010</v>
      </c>
      <c r="E57744">
        <v>54552</v>
      </c>
      <c r="F57744" t="s">
        <v>208</v>
      </c>
      <c r="G57744" t="s">
        <v>55</v>
      </c>
      <c r="H57744">
        <v>0</v>
      </c>
    </row>
    <row r="57745" spans="1:8" x14ac:dyDescent="0.25">
      <c r="A57745" s="2">
        <v>40390</v>
      </c>
      <c r="B57745" s="2" t="str">
        <f>TEXT(Table4[[#This Row],[Month End]], "Mmm")</f>
        <v>Jul</v>
      </c>
      <c r="C57745">
        <f>MONTH(Table4[[#This Row],[Month End]])</f>
        <v>7</v>
      </c>
      <c r="D57745">
        <f>YEAR(Table4[[#This Row],[Month End]])</f>
        <v>2010</v>
      </c>
      <c r="E57745">
        <v>56387</v>
      </c>
      <c r="F57745" t="s">
        <v>54</v>
      </c>
      <c r="G57745" t="s">
        <v>18</v>
      </c>
      <c r="H57745">
        <v>0</v>
      </c>
    </row>
    <row r="57746" spans="1:8" x14ac:dyDescent="0.25">
      <c r="A57746" s="2">
        <v>40390</v>
      </c>
      <c r="B57746" s="2" t="str">
        <f>TEXT(Table4[[#This Row],[Month End]], "Mmm")</f>
        <v>Jul</v>
      </c>
      <c r="C57746">
        <f>MONTH(Table4[[#This Row],[Month End]])</f>
        <v>7</v>
      </c>
      <c r="D57746">
        <f>YEAR(Table4[[#This Row],[Month End]])</f>
        <v>2010</v>
      </c>
      <c r="E57746">
        <v>59750</v>
      </c>
      <c r="F57746" t="s">
        <v>53</v>
      </c>
      <c r="G57746" t="s">
        <v>15</v>
      </c>
      <c r="H57746">
        <v>142</v>
      </c>
    </row>
    <row r="57747" spans="1:8" x14ac:dyDescent="0.25">
      <c r="A57747" s="2">
        <v>40390</v>
      </c>
      <c r="B57747" s="2" t="str">
        <f>TEXT(Table4[[#This Row],[Month End]], "Mmm")</f>
        <v>Jul</v>
      </c>
      <c r="C57747">
        <f>MONTH(Table4[[#This Row],[Month End]])</f>
        <v>7</v>
      </c>
      <c r="D57747">
        <f>YEAR(Table4[[#This Row],[Month End]])</f>
        <v>2010</v>
      </c>
      <c r="E57747">
        <v>59911</v>
      </c>
      <c r="F57747" t="s">
        <v>209</v>
      </c>
      <c r="G57747" t="s">
        <v>15</v>
      </c>
      <c r="H57747">
        <v>98</v>
      </c>
    </row>
    <row r="57748" spans="1:8" x14ac:dyDescent="0.25">
      <c r="A57748" s="2">
        <v>40390</v>
      </c>
      <c r="B57748" s="2" t="str">
        <f>TEXT(Table4[[#This Row],[Month End]], "Mmm")</f>
        <v>Jul</v>
      </c>
      <c r="C57748">
        <f>MONTH(Table4[[#This Row],[Month End]])</f>
        <v>7</v>
      </c>
      <c r="D57748">
        <f>YEAR(Table4[[#This Row],[Month End]])</f>
        <v>2010</v>
      </c>
      <c r="E57748">
        <v>24382</v>
      </c>
      <c r="F57748" t="s">
        <v>210</v>
      </c>
      <c r="G57748" t="s">
        <v>4</v>
      </c>
      <c r="H57748">
        <v>2</v>
      </c>
    </row>
    <row r="57749" spans="1:8" x14ac:dyDescent="0.25">
      <c r="A57749" s="2">
        <v>40390</v>
      </c>
      <c r="B57749" s="2" t="str">
        <f>TEXT(Table4[[#This Row],[Month End]], "Mmm")</f>
        <v>Jul</v>
      </c>
      <c r="C57749">
        <f>MONTH(Table4[[#This Row],[Month End]])</f>
        <v>7</v>
      </c>
      <c r="D57749">
        <f>YEAR(Table4[[#This Row],[Month End]])</f>
        <v>2010</v>
      </c>
      <c r="E57749">
        <v>59714</v>
      </c>
      <c r="F57749" t="s">
        <v>50</v>
      </c>
      <c r="G57749" t="s">
        <v>15</v>
      </c>
      <c r="H57749">
        <v>44</v>
      </c>
    </row>
    <row r="57750" spans="1:8" x14ac:dyDescent="0.25">
      <c r="A57750" s="2">
        <v>40390</v>
      </c>
      <c r="B57750" s="2" t="str">
        <f>TEXT(Table4[[#This Row],[Month End]], "Mmm")</f>
        <v>Jul</v>
      </c>
      <c r="C57750">
        <f>MONTH(Table4[[#This Row],[Month End]])</f>
        <v>7</v>
      </c>
      <c r="D57750">
        <f>YEAR(Table4[[#This Row],[Month End]])</f>
        <v>2010</v>
      </c>
      <c r="E57750">
        <v>23841</v>
      </c>
      <c r="F57750" t="s">
        <v>211</v>
      </c>
      <c r="G57750" t="s">
        <v>4</v>
      </c>
      <c r="H57750">
        <v>0</v>
      </c>
    </row>
    <row r="57751" spans="1:8" x14ac:dyDescent="0.25">
      <c r="A57751" s="2">
        <v>40390</v>
      </c>
      <c r="B57751" s="2" t="str">
        <f>TEXT(Table4[[#This Row],[Month End]], "Mmm")</f>
        <v>Jul</v>
      </c>
      <c r="C57751">
        <f>MONTH(Table4[[#This Row],[Month End]])</f>
        <v>7</v>
      </c>
      <c r="D57751">
        <f>YEAR(Table4[[#This Row],[Month End]])</f>
        <v>2010</v>
      </c>
      <c r="E57751">
        <v>40361</v>
      </c>
      <c r="F57751" t="s">
        <v>47</v>
      </c>
      <c r="G57751" t="s">
        <v>46</v>
      </c>
      <c r="H57751">
        <v>0</v>
      </c>
    </row>
    <row r="57752" spans="1:8" x14ac:dyDescent="0.25">
      <c r="A57752" s="2">
        <v>40390</v>
      </c>
      <c r="B57752" s="2" t="str">
        <f>TEXT(Table4[[#This Row],[Month End]], "Mmm")</f>
        <v>Jul</v>
      </c>
      <c r="C57752">
        <f>MONTH(Table4[[#This Row],[Month End]])</f>
        <v>7</v>
      </c>
      <c r="D57752">
        <f>YEAR(Table4[[#This Row],[Month End]])</f>
        <v>2010</v>
      </c>
      <c r="E57752">
        <v>55744</v>
      </c>
      <c r="F57752" t="s">
        <v>45</v>
      </c>
      <c r="G57752" t="s">
        <v>18</v>
      </c>
      <c r="H57752">
        <v>8</v>
      </c>
    </row>
    <row r="57753" spans="1:8" x14ac:dyDescent="0.25">
      <c r="A57753" s="2">
        <v>40390</v>
      </c>
      <c r="B57753" s="2" t="str">
        <f>TEXT(Table4[[#This Row],[Month End]], "Mmm")</f>
        <v>Jul</v>
      </c>
      <c r="C57753">
        <f>MONTH(Table4[[#This Row],[Month End]])</f>
        <v>7</v>
      </c>
      <c r="D57753">
        <f>YEAR(Table4[[#This Row],[Month End]])</f>
        <v>2010</v>
      </c>
      <c r="E57753">
        <v>28779</v>
      </c>
      <c r="F57753" t="s">
        <v>212</v>
      </c>
      <c r="G57753" t="s">
        <v>24</v>
      </c>
      <c r="H57753">
        <v>0</v>
      </c>
    </row>
    <row r="57754" spans="1:8" x14ac:dyDescent="0.25">
      <c r="A57754" s="2">
        <v>40390</v>
      </c>
      <c r="B57754" s="2" t="str">
        <f>TEXT(Table4[[#This Row],[Month End]], "Mmm")</f>
        <v>Jul</v>
      </c>
      <c r="C57754">
        <f>MONTH(Table4[[#This Row],[Month End]])</f>
        <v>7</v>
      </c>
      <c r="D57754">
        <f>YEAR(Table4[[#This Row],[Month End]])</f>
        <v>2010</v>
      </c>
      <c r="E57754">
        <v>98841</v>
      </c>
      <c r="F57754" t="s">
        <v>41</v>
      </c>
      <c r="G57754" t="s">
        <v>40</v>
      </c>
      <c r="H57754">
        <v>21</v>
      </c>
    </row>
    <row r="57755" spans="1:8" x14ac:dyDescent="0.25">
      <c r="A57755" s="2">
        <v>40390</v>
      </c>
      <c r="B57755" s="2" t="str">
        <f>TEXT(Table4[[#This Row],[Month End]], "Mmm")</f>
        <v>Jul</v>
      </c>
      <c r="C57755">
        <f>MONTH(Table4[[#This Row],[Month End]])</f>
        <v>7</v>
      </c>
      <c r="D57755">
        <f>YEAR(Table4[[#This Row],[Month End]])</f>
        <v>2010</v>
      </c>
      <c r="E57755">
        <v>68022</v>
      </c>
      <c r="F57755" t="s">
        <v>42</v>
      </c>
      <c r="G57755" t="s">
        <v>11</v>
      </c>
      <c r="H57755">
        <v>0</v>
      </c>
    </row>
    <row r="57756" spans="1:8" x14ac:dyDescent="0.25">
      <c r="A57756" s="2">
        <v>40390</v>
      </c>
      <c r="B57756" s="2" t="str">
        <f>TEXT(Table4[[#This Row],[Month End]], "Mmm")</f>
        <v>Jul</v>
      </c>
      <c r="C57756">
        <f>MONTH(Table4[[#This Row],[Month End]])</f>
        <v>7</v>
      </c>
      <c r="D57756">
        <f>YEAR(Table4[[#This Row],[Month End]])</f>
        <v>2010</v>
      </c>
      <c r="E57756">
        <v>83654</v>
      </c>
      <c r="F57756" t="s">
        <v>213</v>
      </c>
      <c r="G57756" t="s">
        <v>2</v>
      </c>
      <c r="H57756">
        <v>121</v>
      </c>
    </row>
    <row r="57757" spans="1:8" x14ac:dyDescent="0.25">
      <c r="A57757" s="2">
        <v>40390</v>
      </c>
      <c r="B57757" s="2" t="str">
        <f>TEXT(Table4[[#This Row],[Month End]], "Mmm")</f>
        <v>Jul</v>
      </c>
      <c r="C57757">
        <f>MONTH(Table4[[#This Row],[Month End]])</f>
        <v>7</v>
      </c>
      <c r="D57757">
        <f>YEAR(Table4[[#This Row],[Month End]])</f>
        <v>2010</v>
      </c>
      <c r="E57757">
        <v>53818</v>
      </c>
      <c r="F57757" t="s">
        <v>214</v>
      </c>
      <c r="G57757" t="s">
        <v>55</v>
      </c>
      <c r="H57757">
        <v>0</v>
      </c>
    </row>
    <row r="57758" spans="1:8" x14ac:dyDescent="0.25">
      <c r="A57758" s="2">
        <v>40390</v>
      </c>
      <c r="B57758" s="2" t="str">
        <f>TEXT(Table4[[#This Row],[Month End]], "Mmm")</f>
        <v>Jul</v>
      </c>
      <c r="C57758">
        <f>MONTH(Table4[[#This Row],[Month End]])</f>
        <v>7</v>
      </c>
      <c r="D57758">
        <f>YEAR(Table4[[#This Row],[Month End]])</f>
        <v>2010</v>
      </c>
      <c r="E57758">
        <v>75662</v>
      </c>
      <c r="F57758" t="s">
        <v>43</v>
      </c>
      <c r="G57758" t="s">
        <v>9</v>
      </c>
      <c r="H57758">
        <v>0</v>
      </c>
    </row>
    <row r="57759" spans="1:8" x14ac:dyDescent="0.25">
      <c r="A57759" s="2">
        <v>40390</v>
      </c>
      <c r="B57759" s="2" t="str">
        <f>TEXT(Table4[[#This Row],[Month End]], "Mmm")</f>
        <v>Jul</v>
      </c>
      <c r="C57759">
        <f>MONTH(Table4[[#This Row],[Month End]])</f>
        <v>7</v>
      </c>
      <c r="D57759">
        <f>YEAR(Table4[[#This Row],[Month End]])</f>
        <v>2010</v>
      </c>
      <c r="E57759">
        <v>65721</v>
      </c>
      <c r="F57759" t="s">
        <v>215</v>
      </c>
      <c r="G57759" t="s">
        <v>29</v>
      </c>
      <c r="H57759">
        <v>0</v>
      </c>
    </row>
    <row r="57760" spans="1:8" x14ac:dyDescent="0.25">
      <c r="A57760" s="2">
        <v>40390</v>
      </c>
      <c r="B57760" s="2" t="str">
        <f>TEXT(Table4[[#This Row],[Month End]], "Mmm")</f>
        <v>Jul</v>
      </c>
      <c r="C57760">
        <f>MONTH(Table4[[#This Row],[Month End]])</f>
        <v>7</v>
      </c>
      <c r="D57760">
        <f>YEAR(Table4[[#This Row],[Month End]])</f>
        <v>2010</v>
      </c>
      <c r="E57760">
        <v>56560</v>
      </c>
      <c r="F57760" t="s">
        <v>216</v>
      </c>
      <c r="G57760" t="s">
        <v>18</v>
      </c>
      <c r="H57760">
        <v>0</v>
      </c>
    </row>
    <row r="57761" spans="1:8" x14ac:dyDescent="0.25">
      <c r="A57761" s="2">
        <v>40390</v>
      </c>
      <c r="B57761" s="2" t="str">
        <f>TEXT(Table4[[#This Row],[Month End]], "Mmm")</f>
        <v>Jul</v>
      </c>
      <c r="C57761">
        <f>MONTH(Table4[[#This Row],[Month End]])</f>
        <v>7</v>
      </c>
      <c r="D57761">
        <f>YEAR(Table4[[#This Row],[Month End]])</f>
        <v>2010</v>
      </c>
      <c r="E57761">
        <v>31033</v>
      </c>
      <c r="F57761" t="s">
        <v>217</v>
      </c>
      <c r="G57761" t="s">
        <v>218</v>
      </c>
      <c r="H57761">
        <v>0</v>
      </c>
    </row>
    <row r="57762" spans="1:8" x14ac:dyDescent="0.25">
      <c r="A57762" s="2">
        <v>40390</v>
      </c>
      <c r="B57762" s="2" t="str">
        <f>TEXT(Table4[[#This Row],[Month End]], "Mmm")</f>
        <v>Jul</v>
      </c>
      <c r="C57762">
        <f>MONTH(Table4[[#This Row],[Month End]])</f>
        <v>7</v>
      </c>
      <c r="D57762">
        <f>YEAR(Table4[[#This Row],[Month End]])</f>
        <v>2010</v>
      </c>
      <c r="E57762">
        <v>81147</v>
      </c>
      <c r="F57762" t="s">
        <v>219</v>
      </c>
      <c r="G57762" t="s">
        <v>14</v>
      </c>
      <c r="H57762">
        <v>20</v>
      </c>
    </row>
    <row r="57763" spans="1:8" x14ac:dyDescent="0.25">
      <c r="A57763" s="2">
        <v>40390</v>
      </c>
      <c r="B57763" s="2" t="str">
        <f>TEXT(Table4[[#This Row],[Month End]], "Mmm")</f>
        <v>Jul</v>
      </c>
      <c r="C57763">
        <f>MONTH(Table4[[#This Row],[Month End]])</f>
        <v>7</v>
      </c>
      <c r="D57763">
        <f>YEAR(Table4[[#This Row],[Month End]])</f>
        <v>2010</v>
      </c>
      <c r="E57763">
        <v>61615</v>
      </c>
      <c r="F57763" t="s">
        <v>220</v>
      </c>
      <c r="G57763" t="s">
        <v>21</v>
      </c>
      <c r="H57763">
        <v>0</v>
      </c>
    </row>
    <row r="57764" spans="1:8" x14ac:dyDescent="0.25">
      <c r="A57764" s="2">
        <v>40390</v>
      </c>
      <c r="B57764" s="2" t="str">
        <f>TEXT(Table4[[#This Row],[Month End]], "Mmm")</f>
        <v>Jul</v>
      </c>
      <c r="C57764">
        <f>MONTH(Table4[[#This Row],[Month End]])</f>
        <v>7</v>
      </c>
      <c r="D57764">
        <f>YEAR(Table4[[#This Row],[Month End]])</f>
        <v>2010</v>
      </c>
      <c r="E57764">
        <v>54893</v>
      </c>
      <c r="F57764" t="s">
        <v>221</v>
      </c>
      <c r="G57764" t="s">
        <v>55</v>
      </c>
      <c r="H57764">
        <v>2</v>
      </c>
    </row>
    <row r="57765" spans="1:8" x14ac:dyDescent="0.25">
      <c r="A57765" s="2">
        <v>40390</v>
      </c>
      <c r="B57765" s="2" t="str">
        <f>TEXT(Table4[[#This Row],[Month End]], "Mmm")</f>
        <v>Jul</v>
      </c>
      <c r="C57765">
        <f>MONTH(Table4[[#This Row],[Month End]])</f>
        <v>7</v>
      </c>
      <c r="D57765">
        <f>YEAR(Table4[[#This Row],[Month End]])</f>
        <v>2010</v>
      </c>
      <c r="E57765">
        <v>83001</v>
      </c>
      <c r="F57765" t="s">
        <v>38</v>
      </c>
      <c r="G57765" t="s">
        <v>37</v>
      </c>
      <c r="H57765">
        <v>154</v>
      </c>
    </row>
    <row r="57766" spans="1:8" x14ac:dyDescent="0.25">
      <c r="A57766" s="2">
        <v>40390</v>
      </c>
      <c r="B57766" s="2" t="str">
        <f>TEXT(Table4[[#This Row],[Month End]], "Mmm")</f>
        <v>Jul</v>
      </c>
      <c r="C57766">
        <f>MONTH(Table4[[#This Row],[Month End]])</f>
        <v>7</v>
      </c>
      <c r="D57766">
        <f>YEAR(Table4[[#This Row],[Month End]])</f>
        <v>2010</v>
      </c>
      <c r="E57766">
        <v>63640</v>
      </c>
      <c r="F57766" t="s">
        <v>88</v>
      </c>
      <c r="G57766" t="s">
        <v>29</v>
      </c>
      <c r="H57766">
        <v>0</v>
      </c>
    </row>
    <row r="57767" spans="1:8" x14ac:dyDescent="0.25">
      <c r="A57767" s="2">
        <v>40390</v>
      </c>
      <c r="B57767" s="2" t="str">
        <f>TEXT(Table4[[#This Row],[Month End]], "Mmm")</f>
        <v>Jul</v>
      </c>
      <c r="C57767">
        <f>MONTH(Table4[[#This Row],[Month End]])</f>
        <v>7</v>
      </c>
      <c r="D57767">
        <f>YEAR(Table4[[#This Row],[Month End]])</f>
        <v>2010</v>
      </c>
      <c r="E57767">
        <v>55811</v>
      </c>
      <c r="F57767" t="s">
        <v>39</v>
      </c>
      <c r="G57767" t="s">
        <v>18</v>
      </c>
      <c r="H57767">
        <v>5</v>
      </c>
    </row>
    <row r="57768" spans="1:8" x14ac:dyDescent="0.25">
      <c r="A57768" s="2">
        <v>40390</v>
      </c>
      <c r="B57768" s="2" t="str">
        <f>TEXT(Table4[[#This Row],[Month End]], "Mmm")</f>
        <v>Jul</v>
      </c>
      <c r="C57768">
        <f>MONTH(Table4[[#This Row],[Month End]])</f>
        <v>7</v>
      </c>
      <c r="D57768">
        <f>YEAR(Table4[[#This Row],[Month End]])</f>
        <v>2010</v>
      </c>
      <c r="E57768">
        <v>50325</v>
      </c>
      <c r="F57768" t="s">
        <v>222</v>
      </c>
      <c r="G57768" t="s">
        <v>28</v>
      </c>
      <c r="H57768">
        <v>0</v>
      </c>
    </row>
    <row r="57769" spans="1:8" x14ac:dyDescent="0.25">
      <c r="A57769" s="2">
        <v>40390</v>
      </c>
      <c r="B57769" s="2" t="str">
        <f>TEXT(Table4[[#This Row],[Month End]], "Mmm")</f>
        <v>Jul</v>
      </c>
      <c r="C57769">
        <f>MONTH(Table4[[#This Row],[Month End]])</f>
        <v>7</v>
      </c>
      <c r="D57769">
        <f>YEAR(Table4[[#This Row],[Month End]])</f>
        <v>2010</v>
      </c>
      <c r="E57769">
        <v>86040</v>
      </c>
      <c r="F57769" t="s">
        <v>223</v>
      </c>
      <c r="G57769" t="s">
        <v>48</v>
      </c>
      <c r="H57769">
        <v>0</v>
      </c>
    </row>
    <row r="57770" spans="1:8" x14ac:dyDescent="0.25">
      <c r="A57770" s="2">
        <v>40390</v>
      </c>
      <c r="B57770" s="2" t="str">
        <f>TEXT(Table4[[#This Row],[Month End]], "Mmm")</f>
        <v>Jul</v>
      </c>
      <c r="C57770">
        <f>MONTH(Table4[[#This Row],[Month End]])</f>
        <v>7</v>
      </c>
      <c r="D57770">
        <f>YEAR(Table4[[#This Row],[Month End]])</f>
        <v>2010</v>
      </c>
      <c r="E57770">
        <v>56763</v>
      </c>
      <c r="F57770" t="s">
        <v>224</v>
      </c>
      <c r="G57770" t="s">
        <v>18</v>
      </c>
      <c r="H57770">
        <v>9</v>
      </c>
    </row>
    <row r="57771" spans="1:8" x14ac:dyDescent="0.25">
      <c r="A57771" s="2">
        <v>40390</v>
      </c>
      <c r="B57771" s="2" t="str">
        <f>TEXT(Table4[[#This Row],[Month End]], "Mmm")</f>
        <v>Jul</v>
      </c>
      <c r="C57771">
        <f>MONTH(Table4[[#This Row],[Month End]])</f>
        <v>7</v>
      </c>
      <c r="D57771">
        <f>YEAR(Table4[[#This Row],[Month End]])</f>
        <v>2010</v>
      </c>
      <c r="E57771">
        <v>58341</v>
      </c>
      <c r="F57771" t="s">
        <v>36</v>
      </c>
      <c r="G57771" t="s">
        <v>35</v>
      </c>
      <c r="H57771">
        <v>9</v>
      </c>
    </row>
    <row r="57772" spans="1:8" x14ac:dyDescent="0.25">
      <c r="A57772" s="2">
        <v>40390</v>
      </c>
      <c r="B57772" s="2" t="str">
        <f>TEXT(Table4[[#This Row],[Month End]], "Mmm")</f>
        <v>Jul</v>
      </c>
      <c r="C57772">
        <f>MONTH(Table4[[#This Row],[Month End]])</f>
        <v>7</v>
      </c>
      <c r="D57772">
        <f>YEAR(Table4[[#This Row],[Month End]])</f>
        <v>2010</v>
      </c>
      <c r="E57772">
        <v>51103</v>
      </c>
      <c r="F57772" t="s">
        <v>225</v>
      </c>
      <c r="G57772" t="s">
        <v>28</v>
      </c>
      <c r="H57772">
        <v>0</v>
      </c>
    </row>
    <row r="57773" spans="1:8" x14ac:dyDescent="0.25">
      <c r="A57773" s="2">
        <v>40390</v>
      </c>
      <c r="B57773" s="2" t="str">
        <f>TEXT(Table4[[#This Row],[Month End]], "Mmm")</f>
        <v>Jul</v>
      </c>
      <c r="C57773">
        <f>MONTH(Table4[[#This Row],[Month End]])</f>
        <v>7</v>
      </c>
      <c r="D57773">
        <f>YEAR(Table4[[#This Row],[Month End]])</f>
        <v>2010</v>
      </c>
      <c r="E57773">
        <v>23434</v>
      </c>
      <c r="F57773" t="s">
        <v>33</v>
      </c>
      <c r="G57773" t="s">
        <v>4</v>
      </c>
      <c r="H57773">
        <v>0</v>
      </c>
    </row>
    <row r="57774" spans="1:8" x14ac:dyDescent="0.25">
      <c r="A57774" s="2">
        <v>40390</v>
      </c>
      <c r="B57774" s="2" t="str">
        <f>TEXT(Table4[[#This Row],[Month End]], "Mmm")</f>
        <v>Jul</v>
      </c>
      <c r="C57774">
        <f>MONTH(Table4[[#This Row],[Month End]])</f>
        <v>7</v>
      </c>
      <c r="D57774">
        <f>YEAR(Table4[[#This Row],[Month End]])</f>
        <v>2010</v>
      </c>
      <c r="E57774">
        <v>66111</v>
      </c>
      <c r="F57774" t="s">
        <v>34</v>
      </c>
      <c r="G57774" t="s">
        <v>7</v>
      </c>
      <c r="H57774">
        <v>0</v>
      </c>
    </row>
    <row r="57775" spans="1:8" x14ac:dyDescent="0.25">
      <c r="A57775" s="2">
        <v>40390</v>
      </c>
      <c r="B57775" s="2" t="str">
        <f>TEXT(Table4[[#This Row],[Month End]], "Mmm")</f>
        <v>Jul</v>
      </c>
      <c r="C57775">
        <f>MONTH(Table4[[#This Row],[Month End]])</f>
        <v>7</v>
      </c>
      <c r="D57775">
        <f>YEAR(Table4[[#This Row],[Month End]])</f>
        <v>2010</v>
      </c>
      <c r="E57775">
        <v>27310</v>
      </c>
      <c r="F57775" t="s">
        <v>226</v>
      </c>
      <c r="G57775" t="s">
        <v>24</v>
      </c>
      <c r="H57775">
        <v>0</v>
      </c>
    </row>
    <row r="57776" spans="1:8" x14ac:dyDescent="0.25">
      <c r="A57776" s="2">
        <v>40390</v>
      </c>
      <c r="B57776" s="2" t="str">
        <f>TEXT(Table4[[#This Row],[Month End]], "Mmm")</f>
        <v>Jul</v>
      </c>
      <c r="C57776">
        <f>MONTH(Table4[[#This Row],[Month End]])</f>
        <v>7</v>
      </c>
      <c r="D57776">
        <f>YEAR(Table4[[#This Row],[Month End]])</f>
        <v>2010</v>
      </c>
      <c r="E57776">
        <v>84078</v>
      </c>
      <c r="F57776" t="s">
        <v>227</v>
      </c>
      <c r="G57776" t="s">
        <v>51</v>
      </c>
      <c r="H57776">
        <v>4</v>
      </c>
    </row>
    <row r="57777" spans="1:8" x14ac:dyDescent="0.25">
      <c r="A57777" s="2">
        <v>40390</v>
      </c>
      <c r="B57777" s="2" t="str">
        <f>TEXT(Table4[[#This Row],[Month End]], "Mmm")</f>
        <v>Jul</v>
      </c>
      <c r="C57777">
        <f>MONTH(Table4[[#This Row],[Month End]])</f>
        <v>7</v>
      </c>
      <c r="D57777">
        <f>YEAR(Table4[[#This Row],[Month End]])</f>
        <v>2010</v>
      </c>
      <c r="E57777">
        <v>82426</v>
      </c>
      <c r="F57777" t="s">
        <v>228</v>
      </c>
      <c r="G57777" t="s">
        <v>37</v>
      </c>
      <c r="H57777">
        <v>9</v>
      </c>
    </row>
    <row r="57778" spans="1:8" x14ac:dyDescent="0.25">
      <c r="A57778" s="2">
        <v>40390</v>
      </c>
      <c r="B57778" s="2" t="str">
        <f>TEXT(Table4[[#This Row],[Month End]], "Mmm")</f>
        <v>Jul</v>
      </c>
      <c r="C57778">
        <f>MONTH(Table4[[#This Row],[Month End]])</f>
        <v>7</v>
      </c>
      <c r="D57778">
        <f>YEAR(Table4[[#This Row],[Month End]])</f>
        <v>2010</v>
      </c>
      <c r="E57778">
        <v>84401</v>
      </c>
      <c r="F57778" t="s">
        <v>229</v>
      </c>
      <c r="G57778" t="s">
        <v>51</v>
      </c>
      <c r="H57778">
        <v>1</v>
      </c>
    </row>
    <row r="57779" spans="1:8" x14ac:dyDescent="0.25">
      <c r="A57779" s="2">
        <v>40390</v>
      </c>
      <c r="B57779" s="2" t="str">
        <f>TEXT(Table4[[#This Row],[Month End]], "Mmm")</f>
        <v>Jul</v>
      </c>
      <c r="C57779">
        <f>MONTH(Table4[[#This Row],[Month End]])</f>
        <v>7</v>
      </c>
      <c r="D57779">
        <f>YEAR(Table4[[#This Row],[Month End]])</f>
        <v>2010</v>
      </c>
      <c r="E57779">
        <v>59270</v>
      </c>
      <c r="F57779" t="s">
        <v>31</v>
      </c>
      <c r="G57779" t="s">
        <v>15</v>
      </c>
      <c r="H57779">
        <v>5</v>
      </c>
    </row>
    <row r="57780" spans="1:8" x14ac:dyDescent="0.25">
      <c r="A57780" s="2">
        <v>40390</v>
      </c>
      <c r="B57780" s="2" t="str">
        <f>TEXT(Table4[[#This Row],[Month End]], "Mmm")</f>
        <v>Jul</v>
      </c>
      <c r="C57780">
        <f>MONTH(Table4[[#This Row],[Month End]])</f>
        <v>7</v>
      </c>
      <c r="D57780">
        <f>YEAR(Table4[[#This Row],[Month End]])</f>
        <v>2010</v>
      </c>
      <c r="E57780">
        <v>72712</v>
      </c>
      <c r="F57780" t="s">
        <v>32</v>
      </c>
      <c r="G57780" t="s">
        <v>17</v>
      </c>
      <c r="H57780">
        <v>0</v>
      </c>
    </row>
    <row r="57781" spans="1:8" x14ac:dyDescent="0.25">
      <c r="A57781" s="2">
        <v>40390</v>
      </c>
      <c r="B57781" s="2" t="str">
        <f>TEXT(Table4[[#This Row],[Month End]], "Mmm")</f>
        <v>Jul</v>
      </c>
      <c r="C57781">
        <f>MONTH(Table4[[#This Row],[Month End]])</f>
        <v>7</v>
      </c>
      <c r="D57781">
        <f>YEAR(Table4[[#This Row],[Month End]])</f>
        <v>2010</v>
      </c>
      <c r="E57781">
        <v>88101</v>
      </c>
      <c r="F57781" t="s">
        <v>30</v>
      </c>
      <c r="G57781" t="s">
        <v>27</v>
      </c>
      <c r="H57781">
        <v>0</v>
      </c>
    </row>
    <row r="57782" spans="1:8" x14ac:dyDescent="0.25">
      <c r="A57782" s="2">
        <v>40390</v>
      </c>
      <c r="B57782" s="2" t="str">
        <f>TEXT(Table4[[#This Row],[Month End]], "Mmm")</f>
        <v>Jul</v>
      </c>
      <c r="C57782">
        <f>MONTH(Table4[[#This Row],[Month End]])</f>
        <v>7</v>
      </c>
      <c r="D57782">
        <f>YEAR(Table4[[#This Row],[Month End]])</f>
        <v>2010</v>
      </c>
      <c r="E57782">
        <v>69361</v>
      </c>
      <c r="F57782" t="s">
        <v>230</v>
      </c>
      <c r="G57782" t="s">
        <v>11</v>
      </c>
      <c r="H57782">
        <v>7</v>
      </c>
    </row>
    <row r="57783" spans="1:8" x14ac:dyDescent="0.25">
      <c r="A57783" s="2">
        <v>40390</v>
      </c>
      <c r="B57783" s="2" t="str">
        <f>TEXT(Table4[[#This Row],[Month End]], "Mmm")</f>
        <v>Jul</v>
      </c>
      <c r="C57783">
        <f>MONTH(Table4[[#This Row],[Month End]])</f>
        <v>7</v>
      </c>
      <c r="D57783">
        <f>YEAR(Table4[[#This Row],[Month End]])</f>
        <v>2010</v>
      </c>
      <c r="E57783">
        <v>78628</v>
      </c>
      <c r="F57783" t="s">
        <v>231</v>
      </c>
      <c r="G57783" t="s">
        <v>9</v>
      </c>
      <c r="H57783">
        <v>0</v>
      </c>
    </row>
    <row r="57784" spans="1:8" x14ac:dyDescent="0.25">
      <c r="A57784" s="2">
        <v>40390</v>
      </c>
      <c r="B57784" s="2" t="str">
        <f>TEXT(Table4[[#This Row],[Month End]], "Mmm")</f>
        <v>Jul</v>
      </c>
      <c r="C57784">
        <f>MONTH(Table4[[#This Row],[Month End]])</f>
        <v>7</v>
      </c>
      <c r="D57784">
        <f>YEAR(Table4[[#This Row],[Month End]])</f>
        <v>2010</v>
      </c>
      <c r="E57784">
        <v>57236</v>
      </c>
      <c r="F57784" t="s">
        <v>8</v>
      </c>
      <c r="G57784" t="s">
        <v>19</v>
      </c>
      <c r="H57784">
        <v>2</v>
      </c>
    </row>
    <row r="57785" spans="1:8" x14ac:dyDescent="0.25">
      <c r="A57785" s="2">
        <v>40390</v>
      </c>
      <c r="B57785" s="2" t="str">
        <f>TEXT(Table4[[#This Row],[Month End]], "Mmm")</f>
        <v>Jul</v>
      </c>
      <c r="C57785">
        <f>MONTH(Table4[[#This Row],[Month End]])</f>
        <v>7</v>
      </c>
      <c r="D57785">
        <f>YEAR(Table4[[#This Row],[Month End]])</f>
        <v>2010</v>
      </c>
      <c r="E57785">
        <v>76087</v>
      </c>
      <c r="F57785" t="s">
        <v>25</v>
      </c>
      <c r="G57785" t="s">
        <v>9</v>
      </c>
      <c r="H57785">
        <v>0</v>
      </c>
    </row>
    <row r="57786" spans="1:8" x14ac:dyDescent="0.25">
      <c r="A57786" s="2">
        <v>40390</v>
      </c>
      <c r="B57786" s="2" t="str">
        <f>TEXT(Table4[[#This Row],[Month End]], "Mmm")</f>
        <v>Jul</v>
      </c>
      <c r="C57786">
        <f>MONTH(Table4[[#This Row],[Month End]])</f>
        <v>7</v>
      </c>
      <c r="D57786">
        <f>YEAR(Table4[[#This Row],[Month End]])</f>
        <v>2010</v>
      </c>
      <c r="E57786">
        <v>67114</v>
      </c>
      <c r="F57786" t="s">
        <v>23</v>
      </c>
      <c r="G57786" t="s">
        <v>7</v>
      </c>
      <c r="H57786">
        <v>0</v>
      </c>
    </row>
    <row r="57787" spans="1:8" x14ac:dyDescent="0.25">
      <c r="A57787" s="2">
        <v>40390</v>
      </c>
      <c r="B57787" s="2" t="str">
        <f>TEXT(Table4[[#This Row],[Month End]], "Mmm")</f>
        <v>Jul</v>
      </c>
      <c r="C57787">
        <f>MONTH(Table4[[#This Row],[Month End]])</f>
        <v>7</v>
      </c>
      <c r="D57787">
        <f>YEAR(Table4[[#This Row],[Month End]])</f>
        <v>2010</v>
      </c>
      <c r="E57787">
        <v>68847</v>
      </c>
      <c r="F57787" t="s">
        <v>232</v>
      </c>
      <c r="G57787" t="s">
        <v>11</v>
      </c>
      <c r="H57787">
        <v>0</v>
      </c>
    </row>
    <row r="57788" spans="1:8" x14ac:dyDescent="0.25">
      <c r="A57788" s="2">
        <v>40390</v>
      </c>
      <c r="B57788" s="2" t="str">
        <f>TEXT(Table4[[#This Row],[Month End]], "Mmm")</f>
        <v>Jul</v>
      </c>
      <c r="C57788">
        <f>MONTH(Table4[[#This Row],[Month End]])</f>
        <v>7</v>
      </c>
      <c r="D57788">
        <f>YEAR(Table4[[#This Row],[Month End]])</f>
        <v>2010</v>
      </c>
      <c r="E57788">
        <v>74033</v>
      </c>
      <c r="F57788" t="s">
        <v>233</v>
      </c>
      <c r="G57788" t="s">
        <v>12</v>
      </c>
      <c r="H57788">
        <v>0</v>
      </c>
    </row>
    <row r="57789" spans="1:8" x14ac:dyDescent="0.25">
      <c r="A57789" s="2">
        <v>40390</v>
      </c>
      <c r="B57789" s="2" t="str">
        <f>TEXT(Table4[[#This Row],[Month End]], "Mmm")</f>
        <v>Jul</v>
      </c>
      <c r="C57789">
        <f>MONTH(Table4[[#This Row],[Month End]])</f>
        <v>7</v>
      </c>
      <c r="D57789">
        <f>YEAR(Table4[[#This Row],[Month End]])</f>
        <v>2010</v>
      </c>
      <c r="E57789">
        <v>56257</v>
      </c>
      <c r="F57789" t="s">
        <v>73</v>
      </c>
      <c r="G57789" t="s">
        <v>18</v>
      </c>
      <c r="H57789">
        <v>1</v>
      </c>
    </row>
    <row r="57790" spans="1:8" x14ac:dyDescent="0.25">
      <c r="A57790" s="2">
        <v>40390</v>
      </c>
      <c r="B57790" s="2" t="str">
        <f>TEXT(Table4[[#This Row],[Month End]], "Mmm")</f>
        <v>Jul</v>
      </c>
      <c r="C57790">
        <f>MONTH(Table4[[#This Row],[Month End]])</f>
        <v>7</v>
      </c>
      <c r="D57790">
        <f>YEAR(Table4[[#This Row],[Month End]])</f>
        <v>2010</v>
      </c>
      <c r="E57790">
        <v>79606</v>
      </c>
      <c r="F57790" t="s">
        <v>10</v>
      </c>
      <c r="G57790" t="s">
        <v>9</v>
      </c>
      <c r="H57790">
        <v>0</v>
      </c>
    </row>
    <row r="57791" spans="1:8" x14ac:dyDescent="0.25">
      <c r="A57791" s="2">
        <v>40390</v>
      </c>
      <c r="B57791" s="2" t="str">
        <f>TEXT(Table4[[#This Row],[Month End]], "Mmm")</f>
        <v>Jul</v>
      </c>
      <c r="C57791">
        <f>MONTH(Table4[[#This Row],[Month End]])</f>
        <v>7</v>
      </c>
      <c r="D57791">
        <f>YEAR(Table4[[#This Row],[Month End]])</f>
        <v>2010</v>
      </c>
      <c r="E57791">
        <v>79424</v>
      </c>
      <c r="F57791" t="s">
        <v>22</v>
      </c>
      <c r="G57791" t="s">
        <v>9</v>
      </c>
      <c r="H57791">
        <v>0</v>
      </c>
    </row>
    <row r="57792" spans="1:8" x14ac:dyDescent="0.25">
      <c r="A57792" s="2">
        <v>40390</v>
      </c>
      <c r="B57792" s="2" t="str">
        <f>TEXT(Table4[[#This Row],[Month End]], "Mmm")</f>
        <v>Jul</v>
      </c>
      <c r="C57792">
        <f>MONTH(Table4[[#This Row],[Month End]])</f>
        <v>7</v>
      </c>
      <c r="D57792">
        <f>YEAR(Table4[[#This Row],[Month End]])</f>
        <v>2010</v>
      </c>
      <c r="E57792">
        <v>73099</v>
      </c>
      <c r="F57792" t="s">
        <v>26</v>
      </c>
      <c r="G57792" t="s">
        <v>12</v>
      </c>
      <c r="H57792">
        <v>0</v>
      </c>
    </row>
    <row r="57793" spans="1:8" x14ac:dyDescent="0.25">
      <c r="A57793" s="2">
        <v>40390</v>
      </c>
      <c r="B57793" s="2" t="str">
        <f>TEXT(Table4[[#This Row],[Month End]], "Mmm")</f>
        <v>Jul</v>
      </c>
      <c r="C57793">
        <f>MONTH(Table4[[#This Row],[Month End]])</f>
        <v>7</v>
      </c>
      <c r="D57793">
        <f>YEAR(Table4[[#This Row],[Month End]])</f>
        <v>2010</v>
      </c>
      <c r="E57793">
        <v>72117</v>
      </c>
      <c r="F57793" t="s">
        <v>234</v>
      </c>
      <c r="G57793" t="s">
        <v>17</v>
      </c>
      <c r="H57793">
        <v>0</v>
      </c>
    </row>
    <row r="57794" spans="1:8" x14ac:dyDescent="0.25">
      <c r="A57794" s="2">
        <v>40390</v>
      </c>
      <c r="B57794" s="2" t="str">
        <f>TEXT(Table4[[#This Row],[Month End]], "Mmm")</f>
        <v>Jul</v>
      </c>
      <c r="C57794">
        <f>MONTH(Table4[[#This Row],[Month End]])</f>
        <v>7</v>
      </c>
      <c r="D57794">
        <f>YEAR(Table4[[#This Row],[Month End]])</f>
        <v>2010</v>
      </c>
      <c r="E57794">
        <v>57701</v>
      </c>
      <c r="F57794" t="s">
        <v>20</v>
      </c>
      <c r="G57794" t="s">
        <v>19</v>
      </c>
      <c r="H57794">
        <v>17</v>
      </c>
    </row>
    <row r="57795" spans="1:8" x14ac:dyDescent="0.25">
      <c r="A57795" s="2">
        <v>40390</v>
      </c>
      <c r="B57795" s="2" t="str">
        <f>TEXT(Table4[[#This Row],[Month End]], "Mmm")</f>
        <v>Jul</v>
      </c>
      <c r="C57795">
        <f>MONTH(Table4[[#This Row],[Month End]])</f>
        <v>7</v>
      </c>
      <c r="D57795">
        <f>YEAR(Table4[[#This Row],[Month End]])</f>
        <v>2010</v>
      </c>
      <c r="E57795">
        <v>59330</v>
      </c>
      <c r="F57795" t="s">
        <v>235</v>
      </c>
      <c r="G57795" t="s">
        <v>15</v>
      </c>
      <c r="H57795">
        <v>21</v>
      </c>
    </row>
    <row r="57796" spans="1:8" x14ac:dyDescent="0.25">
      <c r="A57796" s="2">
        <v>40390</v>
      </c>
      <c r="B57796" s="2" t="str">
        <f>TEXT(Table4[[#This Row],[Month End]], "Mmm")</f>
        <v>Jul</v>
      </c>
      <c r="C57796">
        <f>MONTH(Table4[[#This Row],[Month End]])</f>
        <v>7</v>
      </c>
      <c r="D57796">
        <f>YEAR(Table4[[#This Row],[Month End]])</f>
        <v>2010</v>
      </c>
      <c r="E57796">
        <v>28429</v>
      </c>
      <c r="F57796" t="s">
        <v>236</v>
      </c>
      <c r="G57796" t="s">
        <v>24</v>
      </c>
      <c r="H57796">
        <v>0</v>
      </c>
    </row>
    <row r="57797" spans="1:8" x14ac:dyDescent="0.25">
      <c r="A57797" s="2">
        <v>40390</v>
      </c>
      <c r="B57797" s="2" t="str">
        <f>TEXT(Table4[[#This Row],[Month End]], "Mmm")</f>
        <v>Jul</v>
      </c>
      <c r="C57797">
        <f>MONTH(Table4[[#This Row],[Month End]])</f>
        <v>7</v>
      </c>
      <c r="D57797">
        <f>YEAR(Table4[[#This Row],[Month End]])</f>
        <v>2010</v>
      </c>
      <c r="E57797">
        <v>78537</v>
      </c>
      <c r="F57797" t="s">
        <v>16</v>
      </c>
      <c r="G57797" t="s">
        <v>9</v>
      </c>
      <c r="H57797">
        <v>0</v>
      </c>
    </row>
    <row r="57798" spans="1:8" x14ac:dyDescent="0.25">
      <c r="A57798" s="2">
        <v>40390</v>
      </c>
      <c r="B57798" s="2" t="str">
        <f>TEXT(Table4[[#This Row],[Month End]], "Mmm")</f>
        <v>Jul</v>
      </c>
      <c r="C57798">
        <f>MONTH(Table4[[#This Row],[Month End]])</f>
        <v>7</v>
      </c>
      <c r="D57798">
        <f>YEAR(Table4[[#This Row],[Month End]])</f>
        <v>2010</v>
      </c>
      <c r="E57798">
        <v>77511</v>
      </c>
      <c r="F57798" t="s">
        <v>237</v>
      </c>
      <c r="G57798" t="s">
        <v>9</v>
      </c>
      <c r="H57798">
        <v>0</v>
      </c>
    </row>
    <row r="57799" spans="1:8" x14ac:dyDescent="0.25">
      <c r="A57799" s="2">
        <v>40390</v>
      </c>
      <c r="B57799" s="2" t="str">
        <f>TEXT(Table4[[#This Row],[Month End]], "Mmm")</f>
        <v>Jul</v>
      </c>
      <c r="C57799">
        <f>MONTH(Table4[[#This Row],[Month End]])</f>
        <v>7</v>
      </c>
      <c r="D57799">
        <f>YEAR(Table4[[#This Row],[Month End]])</f>
        <v>2010</v>
      </c>
      <c r="E57799">
        <v>57532</v>
      </c>
      <c r="F57799" t="s">
        <v>238</v>
      </c>
      <c r="G57799" t="s">
        <v>19</v>
      </c>
      <c r="H57799">
        <v>0</v>
      </c>
    </row>
    <row r="57800" spans="1:8" x14ac:dyDescent="0.25">
      <c r="A57800" s="2">
        <v>40390</v>
      </c>
      <c r="B57800" s="2" t="str">
        <f>TEXT(Table4[[#This Row],[Month End]], "Mmm")</f>
        <v>Jul</v>
      </c>
      <c r="C57800">
        <f>MONTH(Table4[[#This Row],[Month End]])</f>
        <v>7</v>
      </c>
      <c r="D57800">
        <f>YEAR(Table4[[#This Row],[Month End]])</f>
        <v>2010</v>
      </c>
      <c r="E57800">
        <v>73942</v>
      </c>
      <c r="F57800" t="s">
        <v>13</v>
      </c>
      <c r="G57800" t="s">
        <v>12</v>
      </c>
      <c r="H57800">
        <v>0</v>
      </c>
    </row>
    <row r="57801" spans="1:8" x14ac:dyDescent="0.25">
      <c r="A57801" s="2">
        <v>40390</v>
      </c>
      <c r="B57801" s="2" t="str">
        <f>TEXT(Table4[[#This Row],[Month End]], "Mmm")</f>
        <v>Jul</v>
      </c>
      <c r="C57801">
        <f>MONTH(Table4[[#This Row],[Month End]])</f>
        <v>7</v>
      </c>
      <c r="D57801">
        <f>YEAR(Table4[[#This Row],[Month End]])</f>
        <v>2010</v>
      </c>
      <c r="E57801">
        <v>38866</v>
      </c>
      <c r="F57801" t="s">
        <v>239</v>
      </c>
      <c r="G57801" t="s">
        <v>240</v>
      </c>
      <c r="H57801">
        <v>0</v>
      </c>
    </row>
    <row r="57802" spans="1:8" x14ac:dyDescent="0.25">
      <c r="A57802" s="2">
        <v>40421</v>
      </c>
      <c r="B57802" s="2" t="str">
        <f>TEXT(Table4[[#This Row],[Month End]], "Mmm")</f>
        <v>Aug</v>
      </c>
      <c r="C57802">
        <f>MONTH(Table4[[#This Row],[Month End]])</f>
        <v>8</v>
      </c>
      <c r="D57802">
        <f>YEAR(Table4[[#This Row],[Month End]])</f>
        <v>2010</v>
      </c>
      <c r="E57802">
        <v>3057</v>
      </c>
      <c r="F57802" t="s">
        <v>108</v>
      </c>
      <c r="G57802" t="s">
        <v>104</v>
      </c>
      <c r="H57802">
        <v>5</v>
      </c>
    </row>
    <row r="57803" spans="1:8" x14ac:dyDescent="0.25">
      <c r="A57803" s="2">
        <v>40421</v>
      </c>
      <c r="B57803" s="2" t="str">
        <f>TEXT(Table4[[#This Row],[Month End]], "Mmm")</f>
        <v>Aug</v>
      </c>
      <c r="C57803">
        <f>MONTH(Table4[[#This Row],[Month End]])</f>
        <v>8</v>
      </c>
      <c r="D57803">
        <f>YEAR(Table4[[#This Row],[Month End]])</f>
        <v>2010</v>
      </c>
      <c r="E57803">
        <v>3748</v>
      </c>
      <c r="F57803" t="s">
        <v>109</v>
      </c>
      <c r="G57803" t="s">
        <v>104</v>
      </c>
      <c r="H57803">
        <v>14</v>
      </c>
    </row>
    <row r="57804" spans="1:8" x14ac:dyDescent="0.25">
      <c r="A57804" s="2">
        <v>40421</v>
      </c>
      <c r="B57804" s="2" t="str">
        <f>TEXT(Table4[[#This Row],[Month End]], "Mmm")</f>
        <v>Aug</v>
      </c>
      <c r="C57804">
        <f>MONTH(Table4[[#This Row],[Month End]])</f>
        <v>8</v>
      </c>
      <c r="D57804">
        <f>YEAR(Table4[[#This Row],[Month End]])</f>
        <v>2010</v>
      </c>
      <c r="E57804">
        <v>1747</v>
      </c>
      <c r="F57804" t="s">
        <v>110</v>
      </c>
      <c r="G57804" t="s">
        <v>97</v>
      </c>
      <c r="H57804">
        <v>10</v>
      </c>
    </row>
    <row r="57805" spans="1:8" x14ac:dyDescent="0.25">
      <c r="A57805" s="2">
        <v>40421</v>
      </c>
      <c r="B57805" s="2" t="str">
        <f>TEXT(Table4[[#This Row],[Month End]], "Mmm")</f>
        <v>Aug</v>
      </c>
      <c r="C57805">
        <f>MONTH(Table4[[#This Row],[Month End]])</f>
        <v>8</v>
      </c>
      <c r="D57805">
        <f>YEAR(Table4[[#This Row],[Month End]])</f>
        <v>2010</v>
      </c>
      <c r="E57805">
        <v>12542</v>
      </c>
      <c r="F57805" t="s">
        <v>111</v>
      </c>
      <c r="G57805" t="s">
        <v>71</v>
      </c>
      <c r="H57805">
        <v>2</v>
      </c>
    </row>
    <row r="57806" spans="1:8" x14ac:dyDescent="0.25">
      <c r="A57806" s="2">
        <v>40421</v>
      </c>
      <c r="B57806" s="2" t="str">
        <f>TEXT(Table4[[#This Row],[Month End]], "Mmm")</f>
        <v>Aug</v>
      </c>
      <c r="C57806">
        <f>MONTH(Table4[[#This Row],[Month End]])</f>
        <v>8</v>
      </c>
      <c r="D57806">
        <f>YEAR(Table4[[#This Row],[Month End]])</f>
        <v>2010</v>
      </c>
      <c r="E57806">
        <v>12180</v>
      </c>
      <c r="F57806" t="s">
        <v>112</v>
      </c>
      <c r="G57806" t="s">
        <v>71</v>
      </c>
      <c r="H57806">
        <v>7</v>
      </c>
    </row>
    <row r="57807" spans="1:8" x14ac:dyDescent="0.25">
      <c r="A57807" s="2">
        <v>40421</v>
      </c>
      <c r="B57807" s="2" t="str">
        <f>TEXT(Table4[[#This Row],[Month End]], "Mmm")</f>
        <v>Aug</v>
      </c>
      <c r="C57807">
        <f>MONTH(Table4[[#This Row],[Month End]])</f>
        <v>8</v>
      </c>
      <c r="D57807">
        <f>YEAR(Table4[[#This Row],[Month End]])</f>
        <v>2010</v>
      </c>
      <c r="E57807">
        <v>1832</v>
      </c>
      <c r="F57807" t="s">
        <v>105</v>
      </c>
      <c r="G57807" t="s">
        <v>97</v>
      </c>
      <c r="H57807">
        <v>3</v>
      </c>
    </row>
    <row r="57808" spans="1:8" x14ac:dyDescent="0.25">
      <c r="A57808" s="2">
        <v>40421</v>
      </c>
      <c r="B57808" s="2" t="str">
        <f>TEXT(Table4[[#This Row],[Month End]], "Mmm")</f>
        <v>Aug</v>
      </c>
      <c r="C57808">
        <f>MONTH(Table4[[#This Row],[Month End]])</f>
        <v>8</v>
      </c>
      <c r="D57808">
        <f>YEAR(Table4[[#This Row],[Month End]])</f>
        <v>2010</v>
      </c>
      <c r="E57808">
        <v>1506</v>
      </c>
      <c r="F57808" t="s">
        <v>113</v>
      </c>
      <c r="G57808" t="s">
        <v>97</v>
      </c>
      <c r="H57808">
        <v>10</v>
      </c>
    </row>
    <row r="57809" spans="1:8" x14ac:dyDescent="0.25">
      <c r="A57809" s="2">
        <v>40421</v>
      </c>
      <c r="B57809" s="2" t="str">
        <f>TEXT(Table4[[#This Row],[Month End]], "Mmm")</f>
        <v>Aug</v>
      </c>
      <c r="C57809">
        <f>MONTH(Table4[[#This Row],[Month End]])</f>
        <v>8</v>
      </c>
      <c r="D57809">
        <f>YEAR(Table4[[#This Row],[Month End]])</f>
        <v>2010</v>
      </c>
      <c r="E57809">
        <v>4276</v>
      </c>
      <c r="F57809" t="s">
        <v>114</v>
      </c>
      <c r="G57809" t="s">
        <v>3</v>
      </c>
      <c r="H57809">
        <v>42</v>
      </c>
    </row>
    <row r="57810" spans="1:8" x14ac:dyDescent="0.25">
      <c r="A57810" s="2">
        <v>40421</v>
      </c>
      <c r="B57810" s="2" t="str">
        <f>TEXT(Table4[[#This Row],[Month End]], "Mmm")</f>
        <v>Aug</v>
      </c>
      <c r="C57810">
        <f>MONTH(Table4[[#This Row],[Month End]])</f>
        <v>8</v>
      </c>
      <c r="D57810">
        <f>YEAR(Table4[[#This Row],[Month End]])</f>
        <v>2010</v>
      </c>
      <c r="E57810">
        <v>6002</v>
      </c>
      <c r="F57810" t="s">
        <v>115</v>
      </c>
      <c r="G57810" t="s">
        <v>102</v>
      </c>
      <c r="H57810">
        <v>0</v>
      </c>
    </row>
    <row r="57811" spans="1:8" x14ac:dyDescent="0.25">
      <c r="A57811" s="2">
        <v>40421</v>
      </c>
      <c r="B57811" s="2" t="str">
        <f>TEXT(Table4[[#This Row],[Month End]], "Mmm")</f>
        <v>Aug</v>
      </c>
      <c r="C57811">
        <f>MONTH(Table4[[#This Row],[Month End]])</f>
        <v>8</v>
      </c>
      <c r="D57811">
        <f>YEAR(Table4[[#This Row],[Month End]])</f>
        <v>2010</v>
      </c>
      <c r="E57811">
        <v>13021</v>
      </c>
      <c r="F57811" t="s">
        <v>116</v>
      </c>
      <c r="G57811" t="s">
        <v>71</v>
      </c>
      <c r="H57811">
        <v>9</v>
      </c>
    </row>
    <row r="57812" spans="1:8" x14ac:dyDescent="0.25">
      <c r="A57812" s="2">
        <v>40421</v>
      </c>
      <c r="B57812" s="2" t="str">
        <f>TEXT(Table4[[#This Row],[Month End]], "Mmm")</f>
        <v>Aug</v>
      </c>
      <c r="C57812">
        <f>MONTH(Table4[[#This Row],[Month End]])</f>
        <v>8</v>
      </c>
      <c r="D57812">
        <f>YEAR(Table4[[#This Row],[Month End]])</f>
        <v>2010</v>
      </c>
      <c r="E57812">
        <v>13440</v>
      </c>
      <c r="F57812" t="s">
        <v>117</v>
      </c>
      <c r="G57812" t="s">
        <v>71</v>
      </c>
      <c r="H57812">
        <v>12</v>
      </c>
    </row>
    <row r="57813" spans="1:8" x14ac:dyDescent="0.25">
      <c r="A57813" s="2">
        <v>40421</v>
      </c>
      <c r="B57813" s="2" t="str">
        <f>TEXT(Table4[[#This Row],[Month End]], "Mmm")</f>
        <v>Aug</v>
      </c>
      <c r="C57813">
        <f>MONTH(Table4[[#This Row],[Month End]])</f>
        <v>8</v>
      </c>
      <c r="D57813">
        <f>YEAR(Table4[[#This Row],[Month End]])</f>
        <v>2010</v>
      </c>
      <c r="E57813">
        <v>18091</v>
      </c>
      <c r="F57813" t="s">
        <v>118</v>
      </c>
      <c r="G57813" t="s">
        <v>6</v>
      </c>
      <c r="H57813">
        <v>2</v>
      </c>
    </row>
    <row r="57814" spans="1:8" x14ac:dyDescent="0.25">
      <c r="A57814" s="2">
        <v>40421</v>
      </c>
      <c r="B57814" s="2" t="str">
        <f>TEXT(Table4[[#This Row],[Month End]], "Mmm")</f>
        <v>Aug</v>
      </c>
      <c r="C57814">
        <f>MONTH(Table4[[#This Row],[Month End]])</f>
        <v>8</v>
      </c>
      <c r="D57814">
        <f>YEAR(Table4[[#This Row],[Month End]])</f>
        <v>2010</v>
      </c>
      <c r="E57814">
        <v>13733</v>
      </c>
      <c r="F57814" t="s">
        <v>119</v>
      </c>
      <c r="G57814" t="s">
        <v>71</v>
      </c>
      <c r="H57814">
        <v>19</v>
      </c>
    </row>
    <row r="57815" spans="1:8" x14ac:dyDescent="0.25">
      <c r="A57815" s="2">
        <v>40421</v>
      </c>
      <c r="B57815" s="2" t="str">
        <f>TEXT(Table4[[#This Row],[Month End]], "Mmm")</f>
        <v>Aug</v>
      </c>
      <c r="C57815">
        <f>MONTH(Table4[[#This Row],[Month End]])</f>
        <v>8</v>
      </c>
      <c r="D57815">
        <f>YEAR(Table4[[#This Row],[Month End]])</f>
        <v>2010</v>
      </c>
      <c r="E57815">
        <v>49412</v>
      </c>
      <c r="F57815" t="s">
        <v>81</v>
      </c>
      <c r="G57815" t="s">
        <v>59</v>
      </c>
      <c r="H57815">
        <v>5</v>
      </c>
    </row>
    <row r="57816" spans="1:8" x14ac:dyDescent="0.25">
      <c r="A57816" s="2">
        <v>40421</v>
      </c>
      <c r="B57816" s="2" t="str">
        <f>TEXT(Table4[[#This Row],[Month End]], "Mmm")</f>
        <v>Aug</v>
      </c>
      <c r="C57816">
        <f>MONTH(Table4[[#This Row],[Month End]])</f>
        <v>8</v>
      </c>
      <c r="D57816">
        <f>YEAR(Table4[[#This Row],[Month End]])</f>
        <v>2010</v>
      </c>
      <c r="E57816">
        <v>97206</v>
      </c>
      <c r="F57816" t="s">
        <v>103</v>
      </c>
      <c r="G57816" t="s">
        <v>68</v>
      </c>
      <c r="H57816">
        <v>32</v>
      </c>
    </row>
    <row r="57817" spans="1:8" x14ac:dyDescent="0.25">
      <c r="A57817" s="2">
        <v>40421</v>
      </c>
      <c r="B57817" s="2" t="str">
        <f>TEXT(Table4[[#This Row],[Month End]], "Mmm")</f>
        <v>Aug</v>
      </c>
      <c r="C57817">
        <f>MONTH(Table4[[#This Row],[Month End]])</f>
        <v>8</v>
      </c>
      <c r="D57817">
        <f>YEAR(Table4[[#This Row],[Month End]])</f>
        <v>2010</v>
      </c>
      <c r="E57817">
        <v>4087</v>
      </c>
      <c r="F57817" t="s">
        <v>120</v>
      </c>
      <c r="G57817" t="s">
        <v>3</v>
      </c>
      <c r="H57817">
        <v>19</v>
      </c>
    </row>
    <row r="57818" spans="1:8" x14ac:dyDescent="0.25">
      <c r="A57818" s="2">
        <v>40421</v>
      </c>
      <c r="B57818" s="2" t="str">
        <f>TEXT(Table4[[#This Row],[Month End]], "Mmm")</f>
        <v>Aug</v>
      </c>
      <c r="C57818">
        <f>MONTH(Table4[[#This Row],[Month End]])</f>
        <v>8</v>
      </c>
      <c r="D57818">
        <f>YEAR(Table4[[#This Row],[Month End]])</f>
        <v>2010</v>
      </c>
      <c r="E57818">
        <v>5354</v>
      </c>
      <c r="F57818" t="s">
        <v>121</v>
      </c>
      <c r="G57818" t="s">
        <v>98</v>
      </c>
      <c r="H57818">
        <v>18</v>
      </c>
    </row>
    <row r="57819" spans="1:8" x14ac:dyDescent="0.25">
      <c r="A57819" s="2">
        <v>40421</v>
      </c>
      <c r="B57819" s="2" t="str">
        <f>TEXT(Table4[[#This Row],[Month End]], "Mmm")</f>
        <v>Aug</v>
      </c>
      <c r="C57819">
        <f>MONTH(Table4[[#This Row],[Month End]])</f>
        <v>8</v>
      </c>
      <c r="D57819">
        <f>YEAR(Table4[[#This Row],[Month End]])</f>
        <v>2010</v>
      </c>
      <c r="E57819">
        <v>13428</v>
      </c>
      <c r="F57819" t="s">
        <v>122</v>
      </c>
      <c r="G57819" t="s">
        <v>71</v>
      </c>
      <c r="H57819">
        <v>6</v>
      </c>
    </row>
    <row r="57820" spans="1:8" x14ac:dyDescent="0.25">
      <c r="A57820" s="2">
        <v>40421</v>
      </c>
      <c r="B57820" s="2" t="str">
        <f>TEXT(Table4[[#This Row],[Month End]], "Mmm")</f>
        <v>Aug</v>
      </c>
      <c r="C57820">
        <f>MONTH(Table4[[#This Row],[Month End]])</f>
        <v>8</v>
      </c>
      <c r="D57820">
        <f>YEAR(Table4[[#This Row],[Month End]])</f>
        <v>2010</v>
      </c>
      <c r="E57820">
        <v>21093</v>
      </c>
      <c r="F57820" t="s">
        <v>123</v>
      </c>
      <c r="G57820" t="s">
        <v>90</v>
      </c>
      <c r="H57820">
        <v>0</v>
      </c>
    </row>
    <row r="57821" spans="1:8" x14ac:dyDescent="0.25">
      <c r="A57821" s="2">
        <v>40421</v>
      </c>
      <c r="B57821" s="2" t="str">
        <f>TEXT(Table4[[#This Row],[Month End]], "Mmm")</f>
        <v>Aug</v>
      </c>
      <c r="C57821">
        <f>MONTH(Table4[[#This Row],[Month End]])</f>
        <v>8</v>
      </c>
      <c r="D57821">
        <f>YEAR(Table4[[#This Row],[Month End]])</f>
        <v>2010</v>
      </c>
      <c r="E57821">
        <v>6606</v>
      </c>
      <c r="F57821" t="s">
        <v>124</v>
      </c>
      <c r="G57821" t="s">
        <v>102</v>
      </c>
      <c r="H57821">
        <v>0</v>
      </c>
    </row>
    <row r="57822" spans="1:8" x14ac:dyDescent="0.25">
      <c r="A57822" s="2">
        <v>40421</v>
      </c>
      <c r="B57822" s="2" t="str">
        <f>TEXT(Table4[[#This Row],[Month End]], "Mmm")</f>
        <v>Aug</v>
      </c>
      <c r="C57822">
        <f>MONTH(Table4[[#This Row],[Month End]])</f>
        <v>8</v>
      </c>
      <c r="D57822">
        <f>YEAR(Table4[[#This Row],[Month End]])</f>
        <v>2010</v>
      </c>
      <c r="E57822">
        <v>49512</v>
      </c>
      <c r="F57822" t="s">
        <v>45</v>
      </c>
      <c r="G57822" t="s">
        <v>59</v>
      </c>
      <c r="H57822">
        <v>2</v>
      </c>
    </row>
    <row r="57823" spans="1:8" x14ac:dyDescent="0.25">
      <c r="A57823" s="2">
        <v>40421</v>
      </c>
      <c r="B57823" s="2" t="str">
        <f>TEXT(Table4[[#This Row],[Month End]], "Mmm")</f>
        <v>Aug</v>
      </c>
      <c r="C57823">
        <f>MONTH(Table4[[#This Row],[Month End]])</f>
        <v>8</v>
      </c>
      <c r="D57823">
        <f>YEAR(Table4[[#This Row],[Month End]])</f>
        <v>2010</v>
      </c>
      <c r="E57823">
        <v>49601</v>
      </c>
      <c r="F57823" t="s">
        <v>61</v>
      </c>
      <c r="G57823" t="s">
        <v>59</v>
      </c>
      <c r="H57823">
        <v>26</v>
      </c>
    </row>
    <row r="57824" spans="1:8" x14ac:dyDescent="0.25">
      <c r="A57824" s="2">
        <v>40421</v>
      </c>
      <c r="B57824" s="2" t="str">
        <f>TEXT(Table4[[#This Row],[Month End]], "Mmm")</f>
        <v>Aug</v>
      </c>
      <c r="C57824">
        <f>MONTH(Table4[[#This Row],[Month End]])</f>
        <v>8</v>
      </c>
      <c r="D57824">
        <f>YEAR(Table4[[#This Row],[Month End]])</f>
        <v>2010</v>
      </c>
      <c r="E57824">
        <v>99218</v>
      </c>
      <c r="F57824" t="s">
        <v>125</v>
      </c>
      <c r="G57824" t="s">
        <v>40</v>
      </c>
      <c r="H57824">
        <v>48</v>
      </c>
    </row>
    <row r="57825" spans="1:8" x14ac:dyDescent="0.25">
      <c r="A57825" s="2">
        <v>40421</v>
      </c>
      <c r="B57825" s="2" t="str">
        <f>TEXT(Table4[[#This Row],[Month End]], "Mmm")</f>
        <v>Aug</v>
      </c>
      <c r="C57825">
        <f>MONTH(Table4[[#This Row],[Month End]])</f>
        <v>8</v>
      </c>
      <c r="D57825">
        <f>YEAR(Table4[[#This Row],[Month End]])</f>
        <v>2010</v>
      </c>
      <c r="E57825">
        <v>19567</v>
      </c>
      <c r="F57825" t="s">
        <v>126</v>
      </c>
      <c r="G57825" t="s">
        <v>6</v>
      </c>
      <c r="H57825">
        <v>0</v>
      </c>
    </row>
    <row r="57826" spans="1:8" x14ac:dyDescent="0.25">
      <c r="A57826" s="2">
        <v>40421</v>
      </c>
      <c r="B57826" s="2" t="str">
        <f>TEXT(Table4[[#This Row],[Month End]], "Mmm")</f>
        <v>Aug</v>
      </c>
      <c r="C57826">
        <f>MONTH(Table4[[#This Row],[Month End]])</f>
        <v>8</v>
      </c>
      <c r="D57826">
        <f>YEAR(Table4[[#This Row],[Month End]])</f>
        <v>2010</v>
      </c>
      <c r="E57826">
        <v>12777</v>
      </c>
      <c r="F57826" t="s">
        <v>127</v>
      </c>
      <c r="G57826" t="s">
        <v>71</v>
      </c>
      <c r="H57826">
        <v>20</v>
      </c>
    </row>
    <row r="57827" spans="1:8" x14ac:dyDescent="0.25">
      <c r="A57827" s="2">
        <v>40421</v>
      </c>
      <c r="B57827" s="2" t="str">
        <f>TEXT(Table4[[#This Row],[Month End]], "Mmm")</f>
        <v>Aug</v>
      </c>
      <c r="C57827">
        <f>MONTH(Table4[[#This Row],[Month End]])</f>
        <v>8</v>
      </c>
      <c r="D57827">
        <f>YEAR(Table4[[#This Row],[Month End]])</f>
        <v>2010</v>
      </c>
      <c r="E57827">
        <v>6351</v>
      </c>
      <c r="F57827" t="s">
        <v>128</v>
      </c>
      <c r="G57827" t="s">
        <v>102</v>
      </c>
      <c r="H57827">
        <v>0</v>
      </c>
    </row>
    <row r="57828" spans="1:8" x14ac:dyDescent="0.25">
      <c r="A57828" s="2">
        <v>40421</v>
      </c>
      <c r="B57828" s="2" t="str">
        <f>TEXT(Table4[[#This Row],[Month End]], "Mmm")</f>
        <v>Aug</v>
      </c>
      <c r="C57828">
        <f>MONTH(Table4[[#This Row],[Month End]])</f>
        <v>8</v>
      </c>
      <c r="D57828">
        <f>YEAR(Table4[[#This Row],[Month End]])</f>
        <v>2010</v>
      </c>
      <c r="E57828">
        <v>2347</v>
      </c>
      <c r="F57828" t="s">
        <v>129</v>
      </c>
      <c r="G57828" t="s">
        <v>97</v>
      </c>
      <c r="H57828">
        <v>5</v>
      </c>
    </row>
    <row r="57829" spans="1:8" x14ac:dyDescent="0.25">
      <c r="A57829" s="2">
        <v>40421</v>
      </c>
      <c r="B57829" s="2" t="str">
        <f>TEXT(Table4[[#This Row],[Month End]], "Mmm")</f>
        <v>Aug</v>
      </c>
      <c r="C57829">
        <f>MONTH(Table4[[#This Row],[Month End]])</f>
        <v>8</v>
      </c>
      <c r="D57829">
        <f>YEAR(Table4[[#This Row],[Month End]])</f>
        <v>2010</v>
      </c>
      <c r="E57829">
        <v>95603</v>
      </c>
      <c r="F57829" t="s">
        <v>116</v>
      </c>
      <c r="G57829" t="s">
        <v>52</v>
      </c>
      <c r="H57829">
        <v>3</v>
      </c>
    </row>
    <row r="57830" spans="1:8" x14ac:dyDescent="0.25">
      <c r="A57830" s="2">
        <v>40421</v>
      </c>
      <c r="B57830" s="2" t="str">
        <f>TEXT(Table4[[#This Row],[Month End]], "Mmm")</f>
        <v>Aug</v>
      </c>
      <c r="C57830">
        <f>MONTH(Table4[[#This Row],[Month End]])</f>
        <v>8</v>
      </c>
      <c r="D57830">
        <f>YEAR(Table4[[#This Row],[Month End]])</f>
        <v>2010</v>
      </c>
      <c r="E57830">
        <v>89434</v>
      </c>
      <c r="F57830" t="s">
        <v>99</v>
      </c>
      <c r="G57830" t="s">
        <v>62</v>
      </c>
      <c r="H57830">
        <v>23</v>
      </c>
    </row>
    <row r="57831" spans="1:8" x14ac:dyDescent="0.25">
      <c r="A57831" s="2">
        <v>40421</v>
      </c>
      <c r="B57831" s="2" t="str">
        <f>TEXT(Table4[[#This Row],[Month End]], "Mmm")</f>
        <v>Aug</v>
      </c>
      <c r="C57831">
        <f>MONTH(Table4[[#This Row],[Month End]])</f>
        <v>8</v>
      </c>
      <c r="D57831">
        <f>YEAR(Table4[[#This Row],[Month End]])</f>
        <v>2010</v>
      </c>
      <c r="E57831">
        <v>17025</v>
      </c>
      <c r="F57831" t="s">
        <v>130</v>
      </c>
      <c r="G57831" t="s">
        <v>6</v>
      </c>
      <c r="H57831">
        <v>0</v>
      </c>
    </row>
    <row r="57832" spans="1:8" x14ac:dyDescent="0.25">
      <c r="A57832" s="2">
        <v>40421</v>
      </c>
      <c r="B57832" s="2" t="str">
        <f>TEXT(Table4[[#This Row],[Month End]], "Mmm")</f>
        <v>Aug</v>
      </c>
      <c r="C57832">
        <f>MONTH(Table4[[#This Row],[Month End]])</f>
        <v>8</v>
      </c>
      <c r="D57832">
        <f>YEAR(Table4[[#This Row],[Month End]])</f>
        <v>2010</v>
      </c>
      <c r="E57832">
        <v>48888</v>
      </c>
      <c r="F57832" t="s">
        <v>131</v>
      </c>
      <c r="G57832" t="s">
        <v>59</v>
      </c>
      <c r="H57832">
        <v>6</v>
      </c>
    </row>
    <row r="57833" spans="1:8" x14ac:dyDescent="0.25">
      <c r="A57833" s="2">
        <v>40421</v>
      </c>
      <c r="B57833" s="2" t="str">
        <f>TEXT(Table4[[#This Row],[Month End]], "Mmm")</f>
        <v>Aug</v>
      </c>
      <c r="C57833">
        <f>MONTH(Table4[[#This Row],[Month End]])</f>
        <v>8</v>
      </c>
      <c r="D57833">
        <f>YEAR(Table4[[#This Row],[Month End]])</f>
        <v>2010</v>
      </c>
      <c r="E57833">
        <v>18848</v>
      </c>
      <c r="F57833" t="s">
        <v>132</v>
      </c>
      <c r="G57833" t="s">
        <v>6</v>
      </c>
      <c r="H57833">
        <v>4</v>
      </c>
    </row>
    <row r="57834" spans="1:8" x14ac:dyDescent="0.25">
      <c r="A57834" s="2">
        <v>40421</v>
      </c>
      <c r="B57834" s="2" t="str">
        <f>TEXT(Table4[[#This Row],[Month End]], "Mmm")</f>
        <v>Aug</v>
      </c>
      <c r="C57834">
        <f>MONTH(Table4[[#This Row],[Month End]])</f>
        <v>8</v>
      </c>
      <c r="D57834">
        <f>YEAR(Table4[[#This Row],[Month End]])</f>
        <v>2010</v>
      </c>
      <c r="E57834">
        <v>19403</v>
      </c>
      <c r="F57834" t="s">
        <v>133</v>
      </c>
      <c r="G57834" t="s">
        <v>6</v>
      </c>
      <c r="H57834">
        <v>0</v>
      </c>
    </row>
    <row r="57835" spans="1:8" x14ac:dyDescent="0.25">
      <c r="A57835" s="2">
        <v>40421</v>
      </c>
      <c r="B57835" s="2" t="str">
        <f>TEXT(Table4[[#This Row],[Month End]], "Mmm")</f>
        <v>Aug</v>
      </c>
      <c r="C57835">
        <f>MONTH(Table4[[#This Row],[Month End]])</f>
        <v>8</v>
      </c>
      <c r="D57835">
        <f>YEAR(Table4[[#This Row],[Month End]])</f>
        <v>2010</v>
      </c>
      <c r="E57835">
        <v>16403</v>
      </c>
      <c r="F57835" t="s">
        <v>134</v>
      </c>
      <c r="G57835" t="s">
        <v>6</v>
      </c>
      <c r="H57835">
        <v>6</v>
      </c>
    </row>
    <row r="57836" spans="1:8" x14ac:dyDescent="0.25">
      <c r="A57836" s="2">
        <v>40421</v>
      </c>
      <c r="B57836" s="2" t="str">
        <f>TEXT(Table4[[#This Row],[Month End]], "Mmm")</f>
        <v>Aug</v>
      </c>
      <c r="C57836">
        <f>MONTH(Table4[[#This Row],[Month End]])</f>
        <v>8</v>
      </c>
      <c r="D57836">
        <f>YEAR(Table4[[#This Row],[Month End]])</f>
        <v>2010</v>
      </c>
      <c r="E57836">
        <v>18411</v>
      </c>
      <c r="F57836" t="s">
        <v>135</v>
      </c>
      <c r="G57836" t="s">
        <v>6</v>
      </c>
      <c r="H57836">
        <v>4</v>
      </c>
    </row>
    <row r="57837" spans="1:8" x14ac:dyDescent="0.25">
      <c r="A57837" s="2">
        <v>40421</v>
      </c>
      <c r="B57837" s="2" t="str">
        <f>TEXT(Table4[[#This Row],[Month End]], "Mmm")</f>
        <v>Aug</v>
      </c>
      <c r="C57837">
        <f>MONTH(Table4[[#This Row],[Month End]])</f>
        <v>8</v>
      </c>
      <c r="D57837">
        <f>YEAR(Table4[[#This Row],[Month End]])</f>
        <v>2010</v>
      </c>
      <c r="E57837">
        <v>14843</v>
      </c>
      <c r="F57837" t="s">
        <v>136</v>
      </c>
      <c r="G57837" t="s">
        <v>71</v>
      </c>
      <c r="H57837">
        <v>10</v>
      </c>
    </row>
    <row r="57838" spans="1:8" x14ac:dyDescent="0.25">
      <c r="A57838" s="2">
        <v>40421</v>
      </c>
      <c r="B57838" s="2" t="str">
        <f>TEXT(Table4[[#This Row],[Month End]], "Mmm")</f>
        <v>Aug</v>
      </c>
      <c r="C57838">
        <f>MONTH(Table4[[#This Row],[Month End]])</f>
        <v>8</v>
      </c>
      <c r="D57838">
        <f>YEAR(Table4[[#This Row],[Month End]])</f>
        <v>2010</v>
      </c>
      <c r="E57838">
        <v>7869</v>
      </c>
      <c r="F57838" t="s">
        <v>137</v>
      </c>
      <c r="G57838" t="s">
        <v>100</v>
      </c>
      <c r="H57838">
        <v>1</v>
      </c>
    </row>
    <row r="57839" spans="1:8" x14ac:dyDescent="0.25">
      <c r="A57839" s="2">
        <v>40421</v>
      </c>
      <c r="B57839" s="2" t="str">
        <f>TEXT(Table4[[#This Row],[Month End]], "Mmm")</f>
        <v>Aug</v>
      </c>
      <c r="C57839">
        <f>MONTH(Table4[[#This Row],[Month End]])</f>
        <v>8</v>
      </c>
      <c r="D57839">
        <f>YEAR(Table4[[#This Row],[Month End]])</f>
        <v>2010</v>
      </c>
      <c r="E57839">
        <v>14741</v>
      </c>
      <c r="F57839" t="s">
        <v>138</v>
      </c>
      <c r="G57839" t="s">
        <v>71</v>
      </c>
      <c r="H57839">
        <v>30</v>
      </c>
    </row>
    <row r="57840" spans="1:8" x14ac:dyDescent="0.25">
      <c r="A57840" s="2">
        <v>40421</v>
      </c>
      <c r="B57840" s="2" t="str">
        <f>TEXT(Table4[[#This Row],[Month End]], "Mmm")</f>
        <v>Aug</v>
      </c>
      <c r="C57840">
        <f>MONTH(Table4[[#This Row],[Month End]])</f>
        <v>8</v>
      </c>
      <c r="D57840">
        <f>YEAR(Table4[[#This Row],[Month End]])</f>
        <v>2010</v>
      </c>
      <c r="E57840">
        <v>14423</v>
      </c>
      <c r="F57840" t="s">
        <v>139</v>
      </c>
      <c r="G57840" t="s">
        <v>71</v>
      </c>
      <c r="H57840">
        <v>5</v>
      </c>
    </row>
    <row r="57841" spans="1:8" x14ac:dyDescent="0.25">
      <c r="A57841" s="2">
        <v>40421</v>
      </c>
      <c r="B57841" s="2" t="str">
        <f>TEXT(Table4[[#This Row],[Month End]], "Mmm")</f>
        <v>Aug</v>
      </c>
      <c r="C57841">
        <f>MONTH(Table4[[#This Row],[Month End]])</f>
        <v>8</v>
      </c>
      <c r="D57841">
        <f>YEAR(Table4[[#This Row],[Month End]])</f>
        <v>2010</v>
      </c>
      <c r="E57841">
        <v>54914</v>
      </c>
      <c r="F57841" t="s">
        <v>140</v>
      </c>
      <c r="G57841" t="s">
        <v>55</v>
      </c>
      <c r="H57841">
        <v>7</v>
      </c>
    </row>
    <row r="57842" spans="1:8" x14ac:dyDescent="0.25">
      <c r="A57842" s="2">
        <v>40421</v>
      </c>
      <c r="B57842" s="2" t="str">
        <f>TEXT(Table4[[#This Row],[Month End]], "Mmm")</f>
        <v>Aug</v>
      </c>
      <c r="C57842">
        <f>MONTH(Table4[[#This Row],[Month End]])</f>
        <v>8</v>
      </c>
      <c r="D57842">
        <f>YEAR(Table4[[#This Row],[Month End]])</f>
        <v>2010</v>
      </c>
      <c r="E57842">
        <v>97477</v>
      </c>
      <c r="F57842" t="s">
        <v>106</v>
      </c>
      <c r="G57842" t="s">
        <v>68</v>
      </c>
      <c r="H57842">
        <v>49</v>
      </c>
    </row>
    <row r="57843" spans="1:8" x14ac:dyDescent="0.25">
      <c r="A57843" s="2">
        <v>40421</v>
      </c>
      <c r="B57843" s="2" t="str">
        <f>TEXT(Table4[[#This Row],[Month End]], "Mmm")</f>
        <v>Aug</v>
      </c>
      <c r="C57843">
        <f>MONTH(Table4[[#This Row],[Month End]])</f>
        <v>8</v>
      </c>
      <c r="D57843">
        <f>YEAR(Table4[[#This Row],[Month End]])</f>
        <v>2010</v>
      </c>
      <c r="E57843">
        <v>4412</v>
      </c>
      <c r="F57843" t="s">
        <v>141</v>
      </c>
      <c r="G57843" t="s">
        <v>3</v>
      </c>
      <c r="H57843">
        <v>9</v>
      </c>
    </row>
    <row r="57844" spans="1:8" x14ac:dyDescent="0.25">
      <c r="A57844" s="2">
        <v>40421</v>
      </c>
      <c r="B57844" s="2" t="str">
        <f>TEXT(Table4[[#This Row],[Month End]], "Mmm")</f>
        <v>Aug</v>
      </c>
      <c r="C57844">
        <f>MONTH(Table4[[#This Row],[Month End]])</f>
        <v>8</v>
      </c>
      <c r="D57844">
        <f>YEAR(Table4[[#This Row],[Month End]])</f>
        <v>2010</v>
      </c>
      <c r="E57844">
        <v>16828</v>
      </c>
      <c r="F57844" t="s">
        <v>142</v>
      </c>
      <c r="G57844" t="s">
        <v>6</v>
      </c>
      <c r="H57844">
        <v>5</v>
      </c>
    </row>
    <row r="57845" spans="1:8" x14ac:dyDescent="0.25">
      <c r="A57845" s="2">
        <v>40421</v>
      </c>
      <c r="B57845" s="2" t="str">
        <f>TEXT(Table4[[#This Row],[Month End]], "Mmm")</f>
        <v>Aug</v>
      </c>
      <c r="C57845">
        <f>MONTH(Table4[[#This Row],[Month End]])</f>
        <v>8</v>
      </c>
      <c r="D57845">
        <f>YEAR(Table4[[#This Row],[Month End]])</f>
        <v>2010</v>
      </c>
      <c r="E57845">
        <v>48647</v>
      </c>
      <c r="F57845" t="s">
        <v>143</v>
      </c>
      <c r="G57845" t="s">
        <v>59</v>
      </c>
      <c r="H57845">
        <v>26</v>
      </c>
    </row>
    <row r="57846" spans="1:8" x14ac:dyDescent="0.25">
      <c r="A57846" s="2">
        <v>40421</v>
      </c>
      <c r="B57846" s="2" t="str">
        <f>TEXT(Table4[[#This Row],[Month End]], "Mmm")</f>
        <v>Aug</v>
      </c>
      <c r="C57846">
        <f>MONTH(Table4[[#This Row],[Month End]])</f>
        <v>8</v>
      </c>
      <c r="D57846">
        <f>YEAR(Table4[[#This Row],[Month End]])</f>
        <v>2010</v>
      </c>
      <c r="E57846">
        <v>87123</v>
      </c>
      <c r="F57846" t="s">
        <v>95</v>
      </c>
      <c r="G57846" t="s">
        <v>27</v>
      </c>
      <c r="H57846">
        <v>0</v>
      </c>
    </row>
    <row r="57847" spans="1:8" x14ac:dyDescent="0.25">
      <c r="A57847" s="2">
        <v>40421</v>
      </c>
      <c r="B57847" s="2" t="str">
        <f>TEXT(Table4[[#This Row],[Month End]], "Mmm")</f>
        <v>Aug</v>
      </c>
      <c r="C57847">
        <f>MONTH(Table4[[#This Row],[Month End]])</f>
        <v>8</v>
      </c>
      <c r="D57847">
        <f>YEAR(Table4[[#This Row],[Month End]])</f>
        <v>2010</v>
      </c>
      <c r="E57847">
        <v>5851</v>
      </c>
      <c r="F57847" t="s">
        <v>101</v>
      </c>
      <c r="G57847" t="s">
        <v>98</v>
      </c>
      <c r="H57847">
        <v>51</v>
      </c>
    </row>
    <row r="57848" spans="1:8" x14ac:dyDescent="0.25">
      <c r="A57848" s="2">
        <v>40421</v>
      </c>
      <c r="B57848" s="2" t="str">
        <f>TEXT(Table4[[#This Row],[Month End]], "Mmm")</f>
        <v>Aug</v>
      </c>
      <c r="C57848">
        <f>MONTH(Table4[[#This Row],[Month End]])</f>
        <v>8</v>
      </c>
      <c r="D57848">
        <f>YEAR(Table4[[#This Row],[Month End]])</f>
        <v>2010</v>
      </c>
      <c r="E57848">
        <v>97535</v>
      </c>
      <c r="F57848" t="s">
        <v>49</v>
      </c>
      <c r="G57848" t="s">
        <v>68</v>
      </c>
      <c r="H57848">
        <v>18</v>
      </c>
    </row>
    <row r="57849" spans="1:8" x14ac:dyDescent="0.25">
      <c r="A57849" s="2">
        <v>40421</v>
      </c>
      <c r="B57849" s="2" t="str">
        <f>TEXT(Table4[[#This Row],[Month End]], "Mmm")</f>
        <v>Aug</v>
      </c>
      <c r="C57849">
        <f>MONTH(Table4[[#This Row],[Month End]])</f>
        <v>8</v>
      </c>
      <c r="D57849">
        <f>YEAR(Table4[[#This Row],[Month End]])</f>
        <v>2010</v>
      </c>
      <c r="E57849">
        <v>53035</v>
      </c>
      <c r="F57849" t="s">
        <v>144</v>
      </c>
      <c r="G57849" t="s">
        <v>55</v>
      </c>
      <c r="H57849">
        <v>8</v>
      </c>
    </row>
    <row r="57850" spans="1:8" x14ac:dyDescent="0.25">
      <c r="A57850" s="2">
        <v>40421</v>
      </c>
      <c r="B57850" s="2" t="str">
        <f>TEXT(Table4[[#This Row],[Month End]], "Mmm")</f>
        <v>Aug</v>
      </c>
      <c r="C57850">
        <f>MONTH(Table4[[#This Row],[Month End]])</f>
        <v>8</v>
      </c>
      <c r="D57850">
        <f>YEAR(Table4[[#This Row],[Month End]])</f>
        <v>2010</v>
      </c>
      <c r="E57850">
        <v>16833</v>
      </c>
      <c r="F57850" t="s">
        <v>145</v>
      </c>
      <c r="G57850" t="s">
        <v>6</v>
      </c>
      <c r="H57850">
        <v>12</v>
      </c>
    </row>
    <row r="57851" spans="1:8" x14ac:dyDescent="0.25">
      <c r="A57851" s="2">
        <v>40421</v>
      </c>
      <c r="B57851" s="2" t="str">
        <f>TEXT(Table4[[#This Row],[Month End]], "Mmm")</f>
        <v>Aug</v>
      </c>
      <c r="C57851">
        <f>MONTH(Table4[[#This Row],[Month End]])</f>
        <v>8</v>
      </c>
      <c r="D57851">
        <f>YEAR(Table4[[#This Row],[Month End]])</f>
        <v>2010</v>
      </c>
      <c r="E57851">
        <v>98936</v>
      </c>
      <c r="F57851" t="s">
        <v>146</v>
      </c>
      <c r="G57851" t="s">
        <v>40</v>
      </c>
      <c r="H57851">
        <v>37</v>
      </c>
    </row>
    <row r="57852" spans="1:8" x14ac:dyDescent="0.25">
      <c r="A57852" s="2">
        <v>40421</v>
      </c>
      <c r="B57852" s="2" t="str">
        <f>TEXT(Table4[[#This Row],[Month End]], "Mmm")</f>
        <v>Aug</v>
      </c>
      <c r="C57852">
        <f>MONTH(Table4[[#This Row],[Month End]])</f>
        <v>8</v>
      </c>
      <c r="D57852">
        <f>YEAR(Table4[[#This Row],[Month End]])</f>
        <v>2010</v>
      </c>
      <c r="E57852">
        <v>86326</v>
      </c>
      <c r="F57852" t="s">
        <v>96</v>
      </c>
      <c r="G57852" t="s">
        <v>48</v>
      </c>
      <c r="H57852">
        <v>0</v>
      </c>
    </row>
    <row r="57853" spans="1:8" x14ac:dyDescent="0.25">
      <c r="A57853" s="2">
        <v>40421</v>
      </c>
      <c r="B57853" s="2" t="str">
        <f>TEXT(Table4[[#This Row],[Month End]], "Mmm")</f>
        <v>Aug</v>
      </c>
      <c r="C57853">
        <f>MONTH(Table4[[#This Row],[Month End]])</f>
        <v>8</v>
      </c>
      <c r="D57853">
        <f>YEAR(Table4[[#This Row],[Month End]])</f>
        <v>2010</v>
      </c>
      <c r="E57853">
        <v>5759</v>
      </c>
      <c r="F57853" t="s">
        <v>147</v>
      </c>
      <c r="G57853" t="s">
        <v>98</v>
      </c>
      <c r="H57853">
        <v>25</v>
      </c>
    </row>
    <row r="57854" spans="1:8" x14ac:dyDescent="0.25">
      <c r="A57854" s="2">
        <v>40421</v>
      </c>
      <c r="B57854" s="2" t="str">
        <f>TEXT(Table4[[#This Row],[Month End]], "Mmm")</f>
        <v>Aug</v>
      </c>
      <c r="C57854">
        <f>MONTH(Table4[[#This Row],[Month End]])</f>
        <v>8</v>
      </c>
      <c r="D57854">
        <f>YEAR(Table4[[#This Row],[Month End]])</f>
        <v>2010</v>
      </c>
      <c r="E57854">
        <v>93651</v>
      </c>
      <c r="F57854" t="s">
        <v>148</v>
      </c>
      <c r="G57854" t="s">
        <v>52</v>
      </c>
      <c r="H57854">
        <v>0</v>
      </c>
    </row>
    <row r="57855" spans="1:8" x14ac:dyDescent="0.25">
      <c r="A57855" s="2">
        <v>40421</v>
      </c>
      <c r="B57855" s="2" t="str">
        <f>TEXT(Table4[[#This Row],[Month End]], "Mmm")</f>
        <v>Aug</v>
      </c>
      <c r="C57855">
        <f>MONTH(Table4[[#This Row],[Month End]])</f>
        <v>8</v>
      </c>
      <c r="D57855">
        <f>YEAR(Table4[[#This Row],[Month End]])</f>
        <v>2010</v>
      </c>
      <c r="E57855">
        <v>49095</v>
      </c>
      <c r="F57855" t="s">
        <v>149</v>
      </c>
      <c r="G57855" t="s">
        <v>59</v>
      </c>
      <c r="H57855">
        <v>3</v>
      </c>
    </row>
    <row r="57856" spans="1:8" x14ac:dyDescent="0.25">
      <c r="A57856" s="2">
        <v>40421</v>
      </c>
      <c r="B57856" s="2" t="str">
        <f>TEXT(Table4[[#This Row],[Month End]], "Mmm")</f>
        <v>Aug</v>
      </c>
      <c r="C57856">
        <f>MONTH(Table4[[#This Row],[Month End]])</f>
        <v>8</v>
      </c>
      <c r="D57856">
        <f>YEAR(Table4[[#This Row],[Month End]])</f>
        <v>2010</v>
      </c>
      <c r="E57856">
        <v>48601</v>
      </c>
      <c r="F57856" t="s">
        <v>150</v>
      </c>
      <c r="G57856" t="s">
        <v>59</v>
      </c>
      <c r="H57856">
        <v>4</v>
      </c>
    </row>
    <row r="57857" spans="1:8" x14ac:dyDescent="0.25">
      <c r="A57857" s="2">
        <v>40421</v>
      </c>
      <c r="B57857" s="2" t="str">
        <f>TEXT(Table4[[#This Row],[Month End]], "Mmm")</f>
        <v>Aug</v>
      </c>
      <c r="C57857">
        <f>MONTH(Table4[[#This Row],[Month End]])</f>
        <v>8</v>
      </c>
      <c r="D57857">
        <f>YEAR(Table4[[#This Row],[Month End]])</f>
        <v>2010</v>
      </c>
      <c r="E57857">
        <v>97338</v>
      </c>
      <c r="F57857" t="s">
        <v>151</v>
      </c>
      <c r="G57857" t="s">
        <v>68</v>
      </c>
      <c r="H57857">
        <v>47</v>
      </c>
    </row>
    <row r="57858" spans="1:8" x14ac:dyDescent="0.25">
      <c r="A57858" s="2">
        <v>40421</v>
      </c>
      <c r="B57858" s="2" t="str">
        <f>TEXT(Table4[[#This Row],[Month End]], "Mmm")</f>
        <v>Aug</v>
      </c>
      <c r="C57858">
        <f>MONTH(Table4[[#This Row],[Month End]])</f>
        <v>8</v>
      </c>
      <c r="D57858">
        <f>YEAR(Table4[[#This Row],[Month End]])</f>
        <v>2010</v>
      </c>
      <c r="E57858">
        <v>13642</v>
      </c>
      <c r="F57858" t="s">
        <v>152</v>
      </c>
      <c r="G57858" t="s">
        <v>71</v>
      </c>
      <c r="H57858">
        <v>18</v>
      </c>
    </row>
    <row r="57859" spans="1:8" x14ac:dyDescent="0.25">
      <c r="A57859" s="2">
        <v>40421</v>
      </c>
      <c r="B57859" s="2" t="str">
        <f>TEXT(Table4[[#This Row],[Month End]], "Mmm")</f>
        <v>Aug</v>
      </c>
      <c r="C57859">
        <f>MONTH(Table4[[#This Row],[Month End]])</f>
        <v>8</v>
      </c>
      <c r="D57859">
        <f>YEAR(Table4[[#This Row],[Month End]])</f>
        <v>2010</v>
      </c>
      <c r="E57859">
        <v>97459</v>
      </c>
      <c r="F57859" t="s">
        <v>153</v>
      </c>
      <c r="G57859" t="s">
        <v>68</v>
      </c>
      <c r="H57859">
        <v>238</v>
      </c>
    </row>
    <row r="57860" spans="1:8" x14ac:dyDescent="0.25">
      <c r="A57860" s="2">
        <v>40421</v>
      </c>
      <c r="B57860" s="2" t="str">
        <f>TEXT(Table4[[#This Row],[Month End]], "Mmm")</f>
        <v>Aug</v>
      </c>
      <c r="C57860">
        <f>MONTH(Table4[[#This Row],[Month End]])</f>
        <v>8</v>
      </c>
      <c r="D57860">
        <f>YEAR(Table4[[#This Row],[Month End]])</f>
        <v>2010</v>
      </c>
      <c r="E57860">
        <v>97760</v>
      </c>
      <c r="F57860" t="s">
        <v>154</v>
      </c>
      <c r="G57860" t="s">
        <v>68</v>
      </c>
      <c r="H57860">
        <v>101</v>
      </c>
    </row>
    <row r="57861" spans="1:8" x14ac:dyDescent="0.25">
      <c r="A57861" s="2">
        <v>40421</v>
      </c>
      <c r="B57861" s="2" t="str">
        <f>TEXT(Table4[[#This Row],[Month End]], "Mmm")</f>
        <v>Aug</v>
      </c>
      <c r="C57861">
        <f>MONTH(Table4[[#This Row],[Month End]])</f>
        <v>8</v>
      </c>
      <c r="D57861">
        <f>YEAR(Table4[[#This Row],[Month End]])</f>
        <v>2010</v>
      </c>
      <c r="E57861">
        <v>14701</v>
      </c>
      <c r="F57861" t="s">
        <v>155</v>
      </c>
      <c r="G57861" t="s">
        <v>71</v>
      </c>
      <c r="H57861">
        <v>17</v>
      </c>
    </row>
    <row r="57862" spans="1:8" x14ac:dyDescent="0.25">
      <c r="A57862" s="2">
        <v>40421</v>
      </c>
      <c r="B57862" s="2" t="str">
        <f>TEXT(Table4[[#This Row],[Month End]], "Mmm")</f>
        <v>Aug</v>
      </c>
      <c r="C57862">
        <f>MONTH(Table4[[#This Row],[Month End]])</f>
        <v>8</v>
      </c>
      <c r="D57862">
        <f>YEAR(Table4[[#This Row],[Month End]])</f>
        <v>2010</v>
      </c>
      <c r="E57862">
        <v>95690</v>
      </c>
      <c r="F57862" t="s">
        <v>156</v>
      </c>
      <c r="G57862" t="s">
        <v>52</v>
      </c>
      <c r="H57862">
        <v>0</v>
      </c>
    </row>
    <row r="57863" spans="1:8" x14ac:dyDescent="0.25">
      <c r="A57863" s="2">
        <v>40421</v>
      </c>
      <c r="B57863" s="2" t="str">
        <f>TEXT(Table4[[#This Row],[Month End]], "Mmm")</f>
        <v>Aug</v>
      </c>
      <c r="C57863">
        <f>MONTH(Table4[[#This Row],[Month End]])</f>
        <v>8</v>
      </c>
      <c r="D57863">
        <f>YEAR(Table4[[#This Row],[Month End]])</f>
        <v>2010</v>
      </c>
      <c r="E57863">
        <v>19973</v>
      </c>
      <c r="F57863" t="s">
        <v>92</v>
      </c>
      <c r="G57863" t="s">
        <v>91</v>
      </c>
      <c r="H57863">
        <v>0</v>
      </c>
    </row>
    <row r="57864" spans="1:8" x14ac:dyDescent="0.25">
      <c r="A57864" s="2">
        <v>40421</v>
      </c>
      <c r="B57864" s="2" t="str">
        <f>TEXT(Table4[[#This Row],[Month End]], "Mmm")</f>
        <v>Aug</v>
      </c>
      <c r="C57864">
        <f>MONTH(Table4[[#This Row],[Month End]])</f>
        <v>8</v>
      </c>
      <c r="D57864">
        <f>YEAR(Table4[[#This Row],[Month End]])</f>
        <v>2010</v>
      </c>
      <c r="E57864">
        <v>83644</v>
      </c>
      <c r="F57864" t="s">
        <v>94</v>
      </c>
      <c r="G57864" t="s">
        <v>2</v>
      </c>
      <c r="H57864">
        <v>31</v>
      </c>
    </row>
    <row r="57865" spans="1:8" x14ac:dyDescent="0.25">
      <c r="A57865" s="2">
        <v>40421</v>
      </c>
      <c r="B57865" s="2" t="str">
        <f>TEXT(Table4[[#This Row],[Month End]], "Mmm")</f>
        <v>Aug</v>
      </c>
      <c r="C57865">
        <f>MONTH(Table4[[#This Row],[Month End]])</f>
        <v>8</v>
      </c>
      <c r="D57865">
        <f>YEAR(Table4[[#This Row],[Month End]])</f>
        <v>2010</v>
      </c>
      <c r="E57865">
        <v>4578</v>
      </c>
      <c r="F57865" t="s">
        <v>157</v>
      </c>
      <c r="G57865" t="s">
        <v>3</v>
      </c>
      <c r="H57865">
        <v>25</v>
      </c>
    </row>
    <row r="57866" spans="1:8" x14ac:dyDescent="0.25">
      <c r="A57866" s="2">
        <v>40421</v>
      </c>
      <c r="B57866" s="2" t="str">
        <f>TEXT(Table4[[#This Row],[Month End]], "Mmm")</f>
        <v>Aug</v>
      </c>
      <c r="C57866">
        <f>MONTH(Table4[[#This Row],[Month End]])</f>
        <v>8</v>
      </c>
      <c r="D57866">
        <f>YEAR(Table4[[#This Row],[Month End]])</f>
        <v>2010</v>
      </c>
      <c r="E57866">
        <v>5495</v>
      </c>
      <c r="F57866" t="s">
        <v>158</v>
      </c>
      <c r="G57866" t="s">
        <v>98</v>
      </c>
      <c r="H57866">
        <v>10</v>
      </c>
    </row>
    <row r="57867" spans="1:8" x14ac:dyDescent="0.25">
      <c r="A57867" s="2">
        <v>40421</v>
      </c>
      <c r="B57867" s="2" t="str">
        <f>TEXT(Table4[[#This Row],[Month End]], "Mmm")</f>
        <v>Aug</v>
      </c>
      <c r="C57867">
        <f>MONTH(Table4[[#This Row],[Month End]])</f>
        <v>8</v>
      </c>
      <c r="D57867">
        <f>YEAR(Table4[[#This Row],[Month End]])</f>
        <v>2010</v>
      </c>
      <c r="E57867">
        <v>17225</v>
      </c>
      <c r="F57867" t="s">
        <v>159</v>
      </c>
      <c r="G57867" t="s">
        <v>6</v>
      </c>
      <c r="H57867">
        <v>0</v>
      </c>
    </row>
    <row r="57868" spans="1:8" x14ac:dyDescent="0.25">
      <c r="A57868" s="2">
        <v>40421</v>
      </c>
      <c r="B57868" s="2" t="str">
        <f>TEXT(Table4[[#This Row],[Month End]], "Mmm")</f>
        <v>Aug</v>
      </c>
      <c r="C57868">
        <f>MONTH(Table4[[#This Row],[Month End]])</f>
        <v>8</v>
      </c>
      <c r="D57868">
        <f>YEAR(Table4[[#This Row],[Month End]])</f>
        <v>2010</v>
      </c>
      <c r="E57868">
        <v>49781</v>
      </c>
      <c r="F57868" t="s">
        <v>160</v>
      </c>
      <c r="G57868" t="s">
        <v>59</v>
      </c>
      <c r="H57868">
        <v>26</v>
      </c>
    </row>
    <row r="57869" spans="1:8" x14ac:dyDescent="0.25">
      <c r="A57869" s="2">
        <v>40421</v>
      </c>
      <c r="B57869" s="2" t="str">
        <f>TEXT(Table4[[#This Row],[Month End]], "Mmm")</f>
        <v>Aug</v>
      </c>
      <c r="C57869">
        <f>MONTH(Table4[[#This Row],[Month End]])</f>
        <v>8</v>
      </c>
      <c r="D57869">
        <f>YEAR(Table4[[#This Row],[Month End]])</f>
        <v>2010</v>
      </c>
      <c r="E57869">
        <v>87402</v>
      </c>
      <c r="F57869" t="s">
        <v>88</v>
      </c>
      <c r="G57869" t="s">
        <v>27</v>
      </c>
      <c r="H57869">
        <v>0</v>
      </c>
    </row>
    <row r="57870" spans="1:8" x14ac:dyDescent="0.25">
      <c r="A57870" s="2">
        <v>40421</v>
      </c>
      <c r="B57870" s="2" t="str">
        <f>TEXT(Table4[[#This Row],[Month End]], "Mmm")</f>
        <v>Aug</v>
      </c>
      <c r="C57870">
        <f>MONTH(Table4[[#This Row],[Month End]])</f>
        <v>8</v>
      </c>
      <c r="D57870">
        <f>YEAR(Table4[[#This Row],[Month End]])</f>
        <v>2010</v>
      </c>
      <c r="E57870">
        <v>87301</v>
      </c>
      <c r="F57870" t="s">
        <v>86</v>
      </c>
      <c r="G57870" t="s">
        <v>27</v>
      </c>
      <c r="H57870">
        <v>2</v>
      </c>
    </row>
    <row r="57871" spans="1:8" x14ac:dyDescent="0.25">
      <c r="A57871" s="2">
        <v>40421</v>
      </c>
      <c r="B57871" s="2" t="str">
        <f>TEXT(Table4[[#This Row],[Month End]], "Mmm")</f>
        <v>Aug</v>
      </c>
      <c r="C57871">
        <f>MONTH(Table4[[#This Row],[Month End]])</f>
        <v>8</v>
      </c>
      <c r="D57871">
        <f>YEAR(Table4[[#This Row],[Month End]])</f>
        <v>2010</v>
      </c>
      <c r="E57871">
        <v>95228</v>
      </c>
      <c r="F57871" t="s">
        <v>89</v>
      </c>
      <c r="G57871" t="s">
        <v>52</v>
      </c>
      <c r="H57871">
        <v>4</v>
      </c>
    </row>
    <row r="57872" spans="1:8" x14ac:dyDescent="0.25">
      <c r="A57872" s="2">
        <v>40421</v>
      </c>
      <c r="B57872" s="2" t="str">
        <f>TEXT(Table4[[#This Row],[Month End]], "Mmm")</f>
        <v>Aug</v>
      </c>
      <c r="C57872">
        <f>MONTH(Table4[[#This Row],[Month End]])</f>
        <v>8</v>
      </c>
      <c r="D57872">
        <f>YEAR(Table4[[#This Row],[Month End]])</f>
        <v>2010</v>
      </c>
      <c r="E57872">
        <v>49874</v>
      </c>
      <c r="F57872" t="s">
        <v>161</v>
      </c>
      <c r="G57872" t="s">
        <v>59</v>
      </c>
      <c r="H57872">
        <v>19</v>
      </c>
    </row>
    <row r="57873" spans="1:8" x14ac:dyDescent="0.25">
      <c r="A57873" s="2">
        <v>40421</v>
      </c>
      <c r="B57873" s="2" t="str">
        <f>TEXT(Table4[[#This Row],[Month End]], "Mmm")</f>
        <v>Aug</v>
      </c>
      <c r="C57873">
        <f>MONTH(Table4[[#This Row],[Month End]])</f>
        <v>8</v>
      </c>
      <c r="D57873">
        <f>YEAR(Table4[[#This Row],[Month End]])</f>
        <v>2010</v>
      </c>
      <c r="E57873">
        <v>93561</v>
      </c>
      <c r="F57873" t="s">
        <v>93</v>
      </c>
      <c r="G57873" t="s">
        <v>52</v>
      </c>
      <c r="H57873">
        <v>19</v>
      </c>
    </row>
    <row r="57874" spans="1:8" x14ac:dyDescent="0.25">
      <c r="A57874" s="2">
        <v>40421</v>
      </c>
      <c r="B57874" s="2" t="str">
        <f>TEXT(Table4[[#This Row],[Month End]], "Mmm")</f>
        <v>Aug</v>
      </c>
      <c r="C57874">
        <f>MONTH(Table4[[#This Row],[Month End]])</f>
        <v>8</v>
      </c>
      <c r="D57874">
        <f>YEAR(Table4[[#This Row],[Month End]])</f>
        <v>2010</v>
      </c>
      <c r="E57874">
        <v>4976</v>
      </c>
      <c r="F57874" t="s">
        <v>162</v>
      </c>
      <c r="G57874" t="s">
        <v>3</v>
      </c>
      <c r="H57874">
        <v>16</v>
      </c>
    </row>
    <row r="57875" spans="1:8" x14ac:dyDescent="0.25">
      <c r="A57875" s="2">
        <v>40421</v>
      </c>
      <c r="B57875" s="2" t="str">
        <f>TEXT(Table4[[#This Row],[Month End]], "Mmm")</f>
        <v>Aug</v>
      </c>
      <c r="C57875">
        <f>MONTH(Table4[[#This Row],[Month End]])</f>
        <v>8</v>
      </c>
      <c r="D57875">
        <f>YEAR(Table4[[#This Row],[Month End]])</f>
        <v>2010</v>
      </c>
      <c r="E57875">
        <v>98422</v>
      </c>
      <c r="F57875" t="s">
        <v>87</v>
      </c>
      <c r="G57875" t="s">
        <v>40</v>
      </c>
      <c r="H57875">
        <v>88</v>
      </c>
    </row>
    <row r="57876" spans="1:8" x14ac:dyDescent="0.25">
      <c r="A57876" s="2">
        <v>40421</v>
      </c>
      <c r="B57876" s="2" t="str">
        <f>TEXT(Table4[[#This Row],[Month End]], "Mmm")</f>
        <v>Aug</v>
      </c>
      <c r="C57876">
        <f>MONTH(Table4[[#This Row],[Month End]])</f>
        <v>8</v>
      </c>
      <c r="D57876">
        <f>YEAR(Table4[[#This Row],[Month End]])</f>
        <v>2010</v>
      </c>
      <c r="E57876">
        <v>54448</v>
      </c>
      <c r="F57876" t="s">
        <v>163</v>
      </c>
      <c r="G57876" t="s">
        <v>55</v>
      </c>
      <c r="H57876">
        <v>13</v>
      </c>
    </row>
    <row r="57877" spans="1:8" x14ac:dyDescent="0.25">
      <c r="A57877" s="2">
        <v>40421</v>
      </c>
      <c r="B57877" s="2" t="str">
        <f>TEXT(Table4[[#This Row],[Month End]], "Mmm")</f>
        <v>Aug</v>
      </c>
      <c r="C57877">
        <f>MONTH(Table4[[#This Row],[Month End]])</f>
        <v>8</v>
      </c>
      <c r="D57877">
        <f>YEAR(Table4[[#This Row],[Month End]])</f>
        <v>2010</v>
      </c>
      <c r="E57877">
        <v>16046</v>
      </c>
      <c r="F57877" t="s">
        <v>84</v>
      </c>
      <c r="G57877" t="s">
        <v>6</v>
      </c>
      <c r="H57877">
        <v>4</v>
      </c>
    </row>
    <row r="57878" spans="1:8" x14ac:dyDescent="0.25">
      <c r="A57878" s="2">
        <v>40421</v>
      </c>
      <c r="B57878" s="2" t="str">
        <f>TEXT(Table4[[#This Row],[Month End]], "Mmm")</f>
        <v>Aug</v>
      </c>
      <c r="C57878">
        <f>MONTH(Table4[[#This Row],[Month End]])</f>
        <v>8</v>
      </c>
      <c r="D57878">
        <f>YEAR(Table4[[#This Row],[Month End]])</f>
        <v>2010</v>
      </c>
      <c r="E57878">
        <v>96080</v>
      </c>
      <c r="F57878" t="s">
        <v>164</v>
      </c>
      <c r="G57878" t="s">
        <v>52</v>
      </c>
      <c r="H57878">
        <v>0</v>
      </c>
    </row>
    <row r="57879" spans="1:8" x14ac:dyDescent="0.25">
      <c r="A57879" s="2">
        <v>40421</v>
      </c>
      <c r="B57879" s="2" t="str">
        <f>TEXT(Table4[[#This Row],[Month End]], "Mmm")</f>
        <v>Aug</v>
      </c>
      <c r="C57879">
        <f>MONTH(Table4[[#This Row],[Month End]])</f>
        <v>8</v>
      </c>
      <c r="D57879">
        <f>YEAR(Table4[[#This Row],[Month End]])</f>
        <v>2010</v>
      </c>
      <c r="E57879">
        <v>49274</v>
      </c>
      <c r="F57879" t="s">
        <v>165</v>
      </c>
      <c r="G57879" t="s">
        <v>59</v>
      </c>
      <c r="H57879">
        <v>7</v>
      </c>
    </row>
    <row r="57880" spans="1:8" x14ac:dyDescent="0.25">
      <c r="A57880" s="2">
        <v>40421</v>
      </c>
      <c r="B57880" s="2" t="str">
        <f>TEXT(Table4[[#This Row],[Month End]], "Mmm")</f>
        <v>Aug</v>
      </c>
      <c r="C57880">
        <f>MONTH(Table4[[#This Row],[Month End]])</f>
        <v>8</v>
      </c>
      <c r="D57880">
        <f>YEAR(Table4[[#This Row],[Month End]])</f>
        <v>2010</v>
      </c>
      <c r="E57880">
        <v>48911</v>
      </c>
      <c r="F57880" t="s">
        <v>166</v>
      </c>
      <c r="G57880" t="s">
        <v>59</v>
      </c>
      <c r="H57880">
        <v>4</v>
      </c>
    </row>
    <row r="57881" spans="1:8" x14ac:dyDescent="0.25">
      <c r="A57881" s="2">
        <v>40421</v>
      </c>
      <c r="B57881" s="2" t="str">
        <f>TEXT(Table4[[#This Row],[Month End]], "Mmm")</f>
        <v>Aug</v>
      </c>
      <c r="C57881">
        <f>MONTH(Table4[[#This Row],[Month End]])</f>
        <v>8</v>
      </c>
      <c r="D57881">
        <f>YEAR(Table4[[#This Row],[Month End]])</f>
        <v>2010</v>
      </c>
      <c r="E57881">
        <v>14031</v>
      </c>
      <c r="F57881" t="s">
        <v>167</v>
      </c>
      <c r="G57881" t="s">
        <v>71</v>
      </c>
      <c r="H57881">
        <v>6</v>
      </c>
    </row>
    <row r="57882" spans="1:8" x14ac:dyDescent="0.25">
      <c r="A57882" s="2">
        <v>40421</v>
      </c>
      <c r="B57882" s="2" t="str">
        <f>TEXT(Table4[[#This Row],[Month End]], "Mmm")</f>
        <v>Aug</v>
      </c>
      <c r="C57882">
        <f>MONTH(Table4[[#This Row],[Month End]])</f>
        <v>8</v>
      </c>
      <c r="D57882">
        <f>YEAR(Table4[[#This Row],[Month End]])</f>
        <v>2010</v>
      </c>
      <c r="E57882">
        <v>98611</v>
      </c>
      <c r="F57882" t="s">
        <v>85</v>
      </c>
      <c r="G57882" t="s">
        <v>40</v>
      </c>
      <c r="H57882">
        <v>70</v>
      </c>
    </row>
    <row r="57883" spans="1:8" x14ac:dyDescent="0.25">
      <c r="A57883" s="2">
        <v>40421</v>
      </c>
      <c r="B57883" s="2" t="str">
        <f>TEXT(Table4[[#This Row],[Month End]], "Mmm")</f>
        <v>Aug</v>
      </c>
      <c r="C57883">
        <f>MONTH(Table4[[#This Row],[Month End]])</f>
        <v>8</v>
      </c>
      <c r="D57883">
        <f>YEAR(Table4[[#This Row],[Month End]])</f>
        <v>2010</v>
      </c>
      <c r="E57883">
        <v>43019</v>
      </c>
      <c r="F57883" t="s">
        <v>168</v>
      </c>
      <c r="G57883" t="s">
        <v>60</v>
      </c>
      <c r="H57883">
        <v>1</v>
      </c>
    </row>
    <row r="57884" spans="1:8" x14ac:dyDescent="0.25">
      <c r="A57884" s="2">
        <v>40421</v>
      </c>
      <c r="B57884" s="2" t="str">
        <f>TEXT(Table4[[#This Row],[Month End]], "Mmm")</f>
        <v>Aug</v>
      </c>
      <c r="C57884">
        <f>MONTH(Table4[[#This Row],[Month End]])</f>
        <v>8</v>
      </c>
      <c r="D57884">
        <f>YEAR(Table4[[#This Row],[Month End]])</f>
        <v>2010</v>
      </c>
      <c r="E57884">
        <v>44241</v>
      </c>
      <c r="F57884" t="s">
        <v>169</v>
      </c>
      <c r="G57884" t="s">
        <v>60</v>
      </c>
      <c r="H57884">
        <v>2</v>
      </c>
    </row>
    <row r="57885" spans="1:8" x14ac:dyDescent="0.25">
      <c r="A57885" s="2">
        <v>40421</v>
      </c>
      <c r="B57885" s="2" t="str">
        <f>TEXT(Table4[[#This Row],[Month End]], "Mmm")</f>
        <v>Aug</v>
      </c>
      <c r="C57885">
        <f>MONTH(Table4[[#This Row],[Month End]])</f>
        <v>8</v>
      </c>
      <c r="D57885">
        <f>YEAR(Table4[[#This Row],[Month End]])</f>
        <v>2010</v>
      </c>
      <c r="E57885">
        <v>89445</v>
      </c>
      <c r="F57885" t="s">
        <v>80</v>
      </c>
      <c r="G57885" t="s">
        <v>62</v>
      </c>
      <c r="H57885">
        <v>54</v>
      </c>
    </row>
    <row r="57886" spans="1:8" x14ac:dyDescent="0.25">
      <c r="A57886" s="2">
        <v>40421</v>
      </c>
      <c r="B57886" s="2" t="str">
        <f>TEXT(Table4[[#This Row],[Month End]], "Mmm")</f>
        <v>Aug</v>
      </c>
      <c r="C57886">
        <f>MONTH(Table4[[#This Row],[Month End]])</f>
        <v>8</v>
      </c>
      <c r="D57886">
        <f>YEAR(Table4[[#This Row],[Month End]])</f>
        <v>2010</v>
      </c>
      <c r="E57886">
        <v>85935</v>
      </c>
      <c r="F57886" t="s">
        <v>79</v>
      </c>
      <c r="G57886" t="s">
        <v>48</v>
      </c>
      <c r="H57886">
        <v>1</v>
      </c>
    </row>
    <row r="57887" spans="1:8" x14ac:dyDescent="0.25">
      <c r="A57887" s="2">
        <v>40421</v>
      </c>
      <c r="B57887" s="2" t="str">
        <f>TEXT(Table4[[#This Row],[Month End]], "Mmm")</f>
        <v>Aug</v>
      </c>
      <c r="C57887">
        <f>MONTH(Table4[[#This Row],[Month End]])</f>
        <v>8</v>
      </c>
      <c r="D57887">
        <f>YEAR(Table4[[#This Row],[Month End]])</f>
        <v>2010</v>
      </c>
      <c r="E57887">
        <v>15557</v>
      </c>
      <c r="F57887" t="s">
        <v>82</v>
      </c>
      <c r="G57887" t="s">
        <v>6</v>
      </c>
      <c r="H57887">
        <v>0</v>
      </c>
    </row>
    <row r="57888" spans="1:8" x14ac:dyDescent="0.25">
      <c r="A57888" s="2">
        <v>40421</v>
      </c>
      <c r="B57888" s="2" t="str">
        <f>TEXT(Table4[[#This Row],[Month End]], "Mmm")</f>
        <v>Aug</v>
      </c>
      <c r="C57888">
        <f>MONTH(Table4[[#This Row],[Month End]])</f>
        <v>8</v>
      </c>
      <c r="D57888">
        <f>YEAR(Table4[[#This Row],[Month End]])</f>
        <v>2010</v>
      </c>
      <c r="E57888">
        <v>92592</v>
      </c>
      <c r="F57888" t="s">
        <v>170</v>
      </c>
      <c r="G57888" t="s">
        <v>52</v>
      </c>
      <c r="H57888">
        <v>0</v>
      </c>
    </row>
    <row r="57889" spans="1:8" x14ac:dyDescent="0.25">
      <c r="A57889" s="2">
        <v>40421</v>
      </c>
      <c r="B57889" s="2" t="str">
        <f>TEXT(Table4[[#This Row],[Month End]], "Mmm")</f>
        <v>Aug</v>
      </c>
      <c r="C57889">
        <f>MONTH(Table4[[#This Row],[Month End]])</f>
        <v>8</v>
      </c>
      <c r="D57889">
        <f>YEAR(Table4[[#This Row],[Month End]])</f>
        <v>2010</v>
      </c>
      <c r="E57889">
        <v>98273</v>
      </c>
      <c r="F57889" t="s">
        <v>83</v>
      </c>
      <c r="G57889" t="s">
        <v>40</v>
      </c>
      <c r="H57889">
        <v>181</v>
      </c>
    </row>
    <row r="57890" spans="1:8" x14ac:dyDescent="0.25">
      <c r="A57890" s="2">
        <v>40421</v>
      </c>
      <c r="B57890" s="2" t="str">
        <f>TEXT(Table4[[#This Row],[Month End]], "Mmm")</f>
        <v>Aug</v>
      </c>
      <c r="C57890">
        <f>MONTH(Table4[[#This Row],[Month End]])</f>
        <v>8</v>
      </c>
      <c r="D57890">
        <f>YEAR(Table4[[#This Row],[Month End]])</f>
        <v>2010</v>
      </c>
      <c r="E57890">
        <v>92394</v>
      </c>
      <c r="F57890" t="s">
        <v>171</v>
      </c>
      <c r="G57890" t="s">
        <v>52</v>
      </c>
      <c r="H57890">
        <v>0</v>
      </c>
    </row>
    <row r="57891" spans="1:8" x14ac:dyDescent="0.25">
      <c r="A57891" s="2">
        <v>40421</v>
      </c>
      <c r="B57891" s="2" t="str">
        <f>TEXT(Table4[[#This Row],[Month End]], "Mmm")</f>
        <v>Aug</v>
      </c>
      <c r="C57891">
        <f>MONTH(Table4[[#This Row],[Month End]])</f>
        <v>8</v>
      </c>
      <c r="D57891">
        <f>YEAR(Table4[[#This Row],[Month End]])</f>
        <v>2010</v>
      </c>
      <c r="E57891">
        <v>81416</v>
      </c>
      <c r="F57891" t="s">
        <v>0</v>
      </c>
      <c r="G57891" t="s">
        <v>14</v>
      </c>
      <c r="H57891">
        <v>1</v>
      </c>
    </row>
    <row r="57892" spans="1:8" x14ac:dyDescent="0.25">
      <c r="A57892" s="2">
        <v>40421</v>
      </c>
      <c r="B57892" s="2" t="str">
        <f>TEXT(Table4[[#This Row],[Month End]], "Mmm")</f>
        <v>Aug</v>
      </c>
      <c r="C57892">
        <f>MONTH(Table4[[#This Row],[Month End]])</f>
        <v>8</v>
      </c>
      <c r="D57892">
        <f>YEAR(Table4[[#This Row],[Month End]])</f>
        <v>2010</v>
      </c>
      <c r="E57892">
        <v>87501</v>
      </c>
      <c r="F57892" t="s">
        <v>75</v>
      </c>
      <c r="G57892" t="s">
        <v>27</v>
      </c>
      <c r="H57892">
        <v>2</v>
      </c>
    </row>
    <row r="57893" spans="1:8" x14ac:dyDescent="0.25">
      <c r="A57893" s="2">
        <v>40421</v>
      </c>
      <c r="B57893" s="2" t="str">
        <f>TEXT(Table4[[#This Row],[Month End]], "Mmm")</f>
        <v>Aug</v>
      </c>
      <c r="C57893">
        <f>MONTH(Table4[[#This Row],[Month End]])</f>
        <v>8</v>
      </c>
      <c r="D57893">
        <f>YEAR(Table4[[#This Row],[Month End]])</f>
        <v>2010</v>
      </c>
      <c r="E57893">
        <v>20622</v>
      </c>
      <c r="F57893" t="s">
        <v>172</v>
      </c>
      <c r="G57893" t="s">
        <v>90</v>
      </c>
      <c r="H57893">
        <v>0</v>
      </c>
    </row>
    <row r="57894" spans="1:8" x14ac:dyDescent="0.25">
      <c r="A57894" s="2">
        <v>40421</v>
      </c>
      <c r="B57894" s="2" t="str">
        <f>TEXT(Table4[[#This Row],[Month End]], "Mmm")</f>
        <v>Aug</v>
      </c>
      <c r="C57894">
        <f>MONTH(Table4[[#This Row],[Month End]])</f>
        <v>8</v>
      </c>
      <c r="D57894">
        <f>YEAR(Table4[[#This Row],[Month End]])</f>
        <v>2010</v>
      </c>
      <c r="E57894">
        <v>98258</v>
      </c>
      <c r="F57894" t="s">
        <v>76</v>
      </c>
      <c r="G57894" t="s">
        <v>40</v>
      </c>
      <c r="H57894">
        <v>124</v>
      </c>
    </row>
    <row r="57895" spans="1:8" x14ac:dyDescent="0.25">
      <c r="A57895" s="2">
        <v>40421</v>
      </c>
      <c r="B57895" s="2" t="str">
        <f>TEXT(Table4[[#This Row],[Month End]], "Mmm")</f>
        <v>Aug</v>
      </c>
      <c r="C57895">
        <f>MONTH(Table4[[#This Row],[Month End]])</f>
        <v>8</v>
      </c>
      <c r="D57895">
        <f>YEAR(Table4[[#This Row],[Month End]])</f>
        <v>2010</v>
      </c>
      <c r="E57895">
        <v>54621</v>
      </c>
      <c r="F57895" t="s">
        <v>173</v>
      </c>
      <c r="G57895" t="s">
        <v>55</v>
      </c>
      <c r="H57895">
        <v>5</v>
      </c>
    </row>
    <row r="57896" spans="1:8" x14ac:dyDescent="0.25">
      <c r="A57896" s="2">
        <v>40421</v>
      </c>
      <c r="B57896" s="2" t="str">
        <f>TEXT(Table4[[#This Row],[Month End]], "Mmm")</f>
        <v>Aug</v>
      </c>
      <c r="C57896">
        <f>MONTH(Table4[[#This Row],[Month End]])</f>
        <v>8</v>
      </c>
      <c r="D57896">
        <f>YEAR(Table4[[#This Row],[Month End]])</f>
        <v>2010</v>
      </c>
      <c r="E57896">
        <v>45896</v>
      </c>
      <c r="F57896" t="s">
        <v>174</v>
      </c>
      <c r="G57896" t="s">
        <v>60</v>
      </c>
      <c r="H57896">
        <v>2</v>
      </c>
    </row>
    <row r="57897" spans="1:8" x14ac:dyDescent="0.25">
      <c r="A57897" s="2">
        <v>40421</v>
      </c>
      <c r="B57897" s="2" t="str">
        <f>TEXT(Table4[[#This Row],[Month End]], "Mmm")</f>
        <v>Aug</v>
      </c>
      <c r="C57897">
        <f>MONTH(Table4[[#This Row],[Month End]])</f>
        <v>8</v>
      </c>
      <c r="D57897">
        <f>YEAR(Table4[[#This Row],[Month End]])</f>
        <v>2010</v>
      </c>
      <c r="E57897">
        <v>60178</v>
      </c>
      <c r="F57897" t="s">
        <v>175</v>
      </c>
      <c r="G57897" t="s">
        <v>21</v>
      </c>
      <c r="H57897">
        <v>4</v>
      </c>
    </row>
    <row r="57898" spans="1:8" x14ac:dyDescent="0.25">
      <c r="A57898" s="2">
        <v>40421</v>
      </c>
      <c r="B57898" s="2" t="str">
        <f>TEXT(Table4[[#This Row],[Month End]], "Mmm")</f>
        <v>Aug</v>
      </c>
      <c r="C57898">
        <f>MONTH(Table4[[#This Row],[Month End]])</f>
        <v>8</v>
      </c>
      <c r="D57898">
        <f>YEAR(Table4[[#This Row],[Month End]])</f>
        <v>2010</v>
      </c>
      <c r="E57898">
        <v>45601</v>
      </c>
      <c r="F57898" t="s">
        <v>176</v>
      </c>
      <c r="G57898" t="s">
        <v>60</v>
      </c>
      <c r="H57898">
        <v>0</v>
      </c>
    </row>
    <row r="57899" spans="1:8" x14ac:dyDescent="0.25">
      <c r="A57899" s="2">
        <v>40421</v>
      </c>
      <c r="B57899" s="2" t="str">
        <f>TEXT(Table4[[#This Row],[Month End]], "Mmm")</f>
        <v>Aug</v>
      </c>
      <c r="C57899">
        <f>MONTH(Table4[[#This Row],[Month End]])</f>
        <v>8</v>
      </c>
      <c r="D57899">
        <f>YEAR(Table4[[#This Row],[Month End]])</f>
        <v>2010</v>
      </c>
      <c r="E57899">
        <v>80906</v>
      </c>
      <c r="F57899" t="s">
        <v>74</v>
      </c>
      <c r="G57899" t="s">
        <v>14</v>
      </c>
      <c r="H57899">
        <v>3</v>
      </c>
    </row>
    <row r="57900" spans="1:8" x14ac:dyDescent="0.25">
      <c r="A57900" s="2">
        <v>40421</v>
      </c>
      <c r="B57900" s="2" t="str">
        <f>TEXT(Table4[[#This Row],[Month End]], "Mmm")</f>
        <v>Aug</v>
      </c>
      <c r="C57900">
        <f>MONTH(Table4[[#This Row],[Month End]])</f>
        <v>8</v>
      </c>
      <c r="D57900">
        <f>YEAR(Table4[[#This Row],[Month End]])</f>
        <v>2010</v>
      </c>
      <c r="E57900">
        <v>95123</v>
      </c>
      <c r="F57900" t="s">
        <v>177</v>
      </c>
      <c r="G57900" t="s">
        <v>52</v>
      </c>
      <c r="H57900">
        <v>16</v>
      </c>
    </row>
    <row r="57901" spans="1:8" x14ac:dyDescent="0.25">
      <c r="A57901" s="2">
        <v>40421</v>
      </c>
      <c r="B57901" s="2" t="str">
        <f>TEXT(Table4[[#This Row],[Month End]], "Mmm")</f>
        <v>Aug</v>
      </c>
      <c r="C57901">
        <f>MONTH(Table4[[#This Row],[Month End]])</f>
        <v>8</v>
      </c>
      <c r="D57901">
        <f>YEAR(Table4[[#This Row],[Month End]])</f>
        <v>2010</v>
      </c>
      <c r="E57901">
        <v>85541</v>
      </c>
      <c r="F57901" t="s">
        <v>178</v>
      </c>
      <c r="G57901" t="s">
        <v>48</v>
      </c>
      <c r="H57901">
        <v>0</v>
      </c>
    </row>
    <row r="57902" spans="1:8" x14ac:dyDescent="0.25">
      <c r="A57902" s="2">
        <v>40421</v>
      </c>
      <c r="B57902" s="2" t="str">
        <f>TEXT(Table4[[#This Row],[Month End]], "Mmm")</f>
        <v>Aug</v>
      </c>
      <c r="C57902">
        <f>MONTH(Table4[[#This Row],[Month End]])</f>
        <v>8</v>
      </c>
      <c r="D57902">
        <f>YEAR(Table4[[#This Row],[Month End]])</f>
        <v>2010</v>
      </c>
      <c r="E57902">
        <v>95425</v>
      </c>
      <c r="F57902" t="s">
        <v>179</v>
      </c>
      <c r="G57902" t="s">
        <v>52</v>
      </c>
      <c r="H57902">
        <v>17</v>
      </c>
    </row>
    <row r="57903" spans="1:8" x14ac:dyDescent="0.25">
      <c r="A57903" s="2">
        <v>40421</v>
      </c>
      <c r="B57903" s="2" t="str">
        <f>TEXT(Table4[[#This Row],[Month End]], "Mmm")</f>
        <v>Aug</v>
      </c>
      <c r="C57903">
        <f>MONTH(Table4[[#This Row],[Month End]])</f>
        <v>8</v>
      </c>
      <c r="D57903">
        <f>YEAR(Table4[[#This Row],[Month End]])</f>
        <v>2010</v>
      </c>
      <c r="E57903">
        <v>80223</v>
      </c>
      <c r="F57903" t="s">
        <v>77</v>
      </c>
      <c r="G57903" t="s">
        <v>14</v>
      </c>
      <c r="H57903">
        <v>0</v>
      </c>
    </row>
    <row r="57904" spans="1:8" x14ac:dyDescent="0.25">
      <c r="A57904" s="2">
        <v>40421</v>
      </c>
      <c r="B57904" s="2" t="str">
        <f>TEXT(Table4[[#This Row],[Month End]], "Mmm")</f>
        <v>Aug</v>
      </c>
      <c r="C57904">
        <f>MONTH(Table4[[#This Row],[Month End]])</f>
        <v>8</v>
      </c>
      <c r="D57904">
        <f>YEAR(Table4[[#This Row],[Month End]])</f>
        <v>2010</v>
      </c>
      <c r="E57904">
        <v>53913</v>
      </c>
      <c r="F57904" t="s">
        <v>78</v>
      </c>
      <c r="G57904" t="s">
        <v>55</v>
      </c>
      <c r="H57904">
        <v>7</v>
      </c>
    </row>
    <row r="57905" spans="1:8" x14ac:dyDescent="0.25">
      <c r="A57905" s="2">
        <v>40421</v>
      </c>
      <c r="B57905" s="2" t="str">
        <f>TEXT(Table4[[#This Row],[Month End]], "Mmm")</f>
        <v>Aug</v>
      </c>
      <c r="C57905">
        <f>MONTH(Table4[[#This Row],[Month End]])</f>
        <v>8</v>
      </c>
      <c r="D57905">
        <f>YEAR(Table4[[#This Row],[Month End]])</f>
        <v>2010</v>
      </c>
      <c r="E57905">
        <v>26408</v>
      </c>
      <c r="F57905" t="s">
        <v>72</v>
      </c>
      <c r="G57905" t="s">
        <v>5</v>
      </c>
      <c r="H57905">
        <v>0</v>
      </c>
    </row>
    <row r="57906" spans="1:8" x14ac:dyDescent="0.25">
      <c r="A57906" s="2">
        <v>40421</v>
      </c>
      <c r="B57906" s="2" t="str">
        <f>TEXT(Table4[[#This Row],[Month End]], "Mmm")</f>
        <v>Aug</v>
      </c>
      <c r="C57906">
        <f>MONTH(Table4[[#This Row],[Month End]])</f>
        <v>8</v>
      </c>
      <c r="D57906">
        <f>YEAR(Table4[[#This Row],[Month End]])</f>
        <v>2010</v>
      </c>
      <c r="E57906">
        <v>54729</v>
      </c>
      <c r="F57906" t="s">
        <v>180</v>
      </c>
      <c r="G57906" t="s">
        <v>55</v>
      </c>
      <c r="H57906">
        <v>8</v>
      </c>
    </row>
    <row r="57907" spans="1:8" x14ac:dyDescent="0.25">
      <c r="A57907" s="2">
        <v>40421</v>
      </c>
      <c r="B57907" s="2" t="str">
        <f>TEXT(Table4[[#This Row],[Month End]], "Mmm")</f>
        <v>Aug</v>
      </c>
      <c r="C57907">
        <f>MONTH(Table4[[#This Row],[Month End]])</f>
        <v>8</v>
      </c>
      <c r="D57907">
        <f>YEAR(Table4[[#This Row],[Month End]])</f>
        <v>2010</v>
      </c>
      <c r="E57907">
        <v>26105</v>
      </c>
      <c r="F57907" t="s">
        <v>181</v>
      </c>
      <c r="G57907" t="s">
        <v>5</v>
      </c>
      <c r="H57907">
        <v>0</v>
      </c>
    </row>
    <row r="57908" spans="1:8" x14ac:dyDescent="0.25">
      <c r="A57908" s="2">
        <v>40421</v>
      </c>
      <c r="B57908" s="2" t="str">
        <f>TEXT(Table4[[#This Row],[Month End]], "Mmm")</f>
        <v>Aug</v>
      </c>
      <c r="C57908">
        <f>MONTH(Table4[[#This Row],[Month End]])</f>
        <v>8</v>
      </c>
      <c r="D57908">
        <f>YEAR(Table4[[#This Row],[Month End]])</f>
        <v>2010</v>
      </c>
      <c r="E57908">
        <v>45177</v>
      </c>
      <c r="F57908" t="s">
        <v>182</v>
      </c>
      <c r="G57908" t="s">
        <v>60</v>
      </c>
      <c r="H57908">
        <v>0</v>
      </c>
    </row>
    <row r="57909" spans="1:8" x14ac:dyDescent="0.25">
      <c r="A57909" s="2">
        <v>40421</v>
      </c>
      <c r="B57909" s="2" t="str">
        <f>TEXT(Table4[[#This Row],[Month End]], "Mmm")</f>
        <v>Aug</v>
      </c>
      <c r="C57909">
        <f>MONTH(Table4[[#This Row],[Month End]])</f>
        <v>8</v>
      </c>
      <c r="D57909">
        <f>YEAR(Table4[[#This Row],[Month End]])</f>
        <v>2010</v>
      </c>
      <c r="E57909">
        <v>22835</v>
      </c>
      <c r="F57909" t="s">
        <v>183</v>
      </c>
      <c r="G57909" t="s">
        <v>4</v>
      </c>
      <c r="H57909">
        <v>0</v>
      </c>
    </row>
    <row r="57910" spans="1:8" x14ac:dyDescent="0.25">
      <c r="A57910" s="2">
        <v>40421</v>
      </c>
      <c r="B57910" s="2" t="str">
        <f>TEXT(Table4[[#This Row],[Month End]], "Mmm")</f>
        <v>Aug</v>
      </c>
      <c r="C57910">
        <f>MONTH(Table4[[#This Row],[Month End]])</f>
        <v>8</v>
      </c>
      <c r="D57910">
        <f>YEAR(Table4[[#This Row],[Month End]])</f>
        <v>2010</v>
      </c>
      <c r="E57910">
        <v>26651</v>
      </c>
      <c r="F57910" t="s">
        <v>184</v>
      </c>
      <c r="G57910" t="s">
        <v>5</v>
      </c>
      <c r="H57910">
        <v>0</v>
      </c>
    </row>
    <row r="57911" spans="1:8" x14ac:dyDescent="0.25">
      <c r="A57911" s="2">
        <v>40421</v>
      </c>
      <c r="B57911" s="2" t="str">
        <f>TEXT(Table4[[#This Row],[Month End]], "Mmm")</f>
        <v>Aug</v>
      </c>
      <c r="C57911">
        <f>MONTH(Table4[[#This Row],[Month End]])</f>
        <v>8</v>
      </c>
      <c r="D57911">
        <f>YEAR(Table4[[#This Row],[Month End]])</f>
        <v>2010</v>
      </c>
      <c r="E57911">
        <v>54521</v>
      </c>
      <c r="F57911" t="s">
        <v>185</v>
      </c>
      <c r="G57911" t="s">
        <v>55</v>
      </c>
      <c r="H57911">
        <v>41</v>
      </c>
    </row>
    <row r="57912" spans="1:8" x14ac:dyDescent="0.25">
      <c r="A57912" s="2">
        <v>40421</v>
      </c>
      <c r="B57912" s="2" t="str">
        <f>TEXT(Table4[[#This Row],[Month End]], "Mmm")</f>
        <v>Aug</v>
      </c>
      <c r="C57912">
        <f>MONTH(Table4[[#This Row],[Month End]])</f>
        <v>8</v>
      </c>
      <c r="D57912">
        <f>YEAR(Table4[[#This Row],[Month End]])</f>
        <v>2010</v>
      </c>
      <c r="E57912">
        <v>97470</v>
      </c>
      <c r="F57912" t="s">
        <v>186</v>
      </c>
      <c r="G57912" t="s">
        <v>68</v>
      </c>
      <c r="H57912">
        <v>22</v>
      </c>
    </row>
    <row r="57913" spans="1:8" x14ac:dyDescent="0.25">
      <c r="A57913" s="2">
        <v>40421</v>
      </c>
      <c r="B57913" s="2" t="str">
        <f>TEXT(Table4[[#This Row],[Month End]], "Mmm")</f>
        <v>Aug</v>
      </c>
      <c r="C57913">
        <f>MONTH(Table4[[#This Row],[Month End]])</f>
        <v>8</v>
      </c>
      <c r="D57913">
        <f>YEAR(Table4[[#This Row],[Month End]])</f>
        <v>2010</v>
      </c>
      <c r="E57913">
        <v>83274</v>
      </c>
      <c r="F57913" t="s">
        <v>70</v>
      </c>
      <c r="G57913" t="s">
        <v>2</v>
      </c>
      <c r="H57913">
        <v>52</v>
      </c>
    </row>
    <row r="57914" spans="1:8" x14ac:dyDescent="0.25">
      <c r="A57914" s="2">
        <v>40421</v>
      </c>
      <c r="B57914" s="2" t="str">
        <f>TEXT(Table4[[#This Row],[Month End]], "Mmm")</f>
        <v>Aug</v>
      </c>
      <c r="C57914">
        <f>MONTH(Table4[[#This Row],[Month End]])</f>
        <v>8</v>
      </c>
      <c r="D57914">
        <f>YEAR(Table4[[#This Row],[Month End]])</f>
        <v>2010</v>
      </c>
      <c r="E57914">
        <v>47274</v>
      </c>
      <c r="F57914" t="s">
        <v>187</v>
      </c>
      <c r="G57914" t="s">
        <v>44</v>
      </c>
      <c r="H57914">
        <v>0</v>
      </c>
    </row>
    <row r="57915" spans="1:8" x14ac:dyDescent="0.25">
      <c r="A57915" s="2">
        <v>40421</v>
      </c>
      <c r="B57915" s="2" t="str">
        <f>TEXT(Table4[[#This Row],[Month End]], "Mmm")</f>
        <v>Aug</v>
      </c>
      <c r="C57915">
        <f>MONTH(Table4[[#This Row],[Month End]])</f>
        <v>8</v>
      </c>
      <c r="D57915">
        <f>YEAR(Table4[[#This Row],[Month End]])</f>
        <v>2010</v>
      </c>
      <c r="E57915">
        <v>86401</v>
      </c>
      <c r="F57915" t="s">
        <v>69</v>
      </c>
      <c r="G57915" t="s">
        <v>48</v>
      </c>
      <c r="H57915">
        <v>0</v>
      </c>
    </row>
    <row r="57916" spans="1:8" x14ac:dyDescent="0.25">
      <c r="A57916" s="2">
        <v>40421</v>
      </c>
      <c r="B57916" s="2" t="str">
        <f>TEXT(Table4[[#This Row],[Month End]], "Mmm")</f>
        <v>Aug</v>
      </c>
      <c r="C57916">
        <f>MONTH(Table4[[#This Row],[Month End]])</f>
        <v>8</v>
      </c>
      <c r="D57916">
        <f>YEAR(Table4[[#This Row],[Month End]])</f>
        <v>2010</v>
      </c>
      <c r="E57916">
        <v>84737</v>
      </c>
      <c r="F57916" t="s">
        <v>63</v>
      </c>
      <c r="G57916" t="s">
        <v>51</v>
      </c>
      <c r="H57916">
        <v>0</v>
      </c>
    </row>
    <row r="57917" spans="1:8" x14ac:dyDescent="0.25">
      <c r="A57917" s="2">
        <v>40421</v>
      </c>
      <c r="B57917" s="2" t="str">
        <f>TEXT(Table4[[#This Row],[Month End]], "Mmm")</f>
        <v>Aug</v>
      </c>
      <c r="C57917">
        <f>MONTH(Table4[[#This Row],[Month End]])</f>
        <v>8</v>
      </c>
      <c r="D57917">
        <f>YEAR(Table4[[#This Row],[Month End]])</f>
        <v>2010</v>
      </c>
      <c r="E57917">
        <v>88061</v>
      </c>
      <c r="F57917" t="s">
        <v>64</v>
      </c>
      <c r="G57917" t="s">
        <v>27</v>
      </c>
      <c r="H57917">
        <v>0</v>
      </c>
    </row>
    <row r="57918" spans="1:8" x14ac:dyDescent="0.25">
      <c r="A57918" s="2">
        <v>40421</v>
      </c>
      <c r="B57918" s="2" t="str">
        <f>TEXT(Table4[[#This Row],[Month End]], "Mmm")</f>
        <v>Aug</v>
      </c>
      <c r="C57918">
        <f>MONTH(Table4[[#This Row],[Month End]])</f>
        <v>8</v>
      </c>
      <c r="D57918">
        <f>YEAR(Table4[[#This Row],[Month End]])</f>
        <v>2010</v>
      </c>
      <c r="E57918">
        <v>46992</v>
      </c>
      <c r="F57918" t="s">
        <v>188</v>
      </c>
      <c r="G57918" t="s">
        <v>44</v>
      </c>
      <c r="H57918">
        <v>0</v>
      </c>
    </row>
    <row r="57919" spans="1:8" x14ac:dyDescent="0.25">
      <c r="A57919" s="2">
        <v>40421</v>
      </c>
      <c r="B57919" s="2" t="str">
        <f>TEXT(Table4[[#This Row],[Month End]], "Mmm")</f>
        <v>Aug</v>
      </c>
      <c r="C57919">
        <f>MONTH(Table4[[#This Row],[Month End]])</f>
        <v>8</v>
      </c>
      <c r="D57919">
        <f>YEAR(Table4[[#This Row],[Month End]])</f>
        <v>2010</v>
      </c>
      <c r="E57919">
        <v>84043</v>
      </c>
      <c r="F57919" t="s">
        <v>189</v>
      </c>
      <c r="G57919" t="s">
        <v>51</v>
      </c>
      <c r="H57919">
        <v>8</v>
      </c>
    </row>
    <row r="57920" spans="1:8" x14ac:dyDescent="0.25">
      <c r="A57920" s="2">
        <v>40421</v>
      </c>
      <c r="B57920" s="2" t="str">
        <f>TEXT(Table4[[#This Row],[Month End]], "Mmm")</f>
        <v>Aug</v>
      </c>
      <c r="C57920">
        <f>MONTH(Table4[[#This Row],[Month End]])</f>
        <v>8</v>
      </c>
      <c r="D57920">
        <f>YEAR(Table4[[#This Row],[Month End]])</f>
        <v>2010</v>
      </c>
      <c r="E57920">
        <v>83338</v>
      </c>
      <c r="F57920" t="s">
        <v>67</v>
      </c>
      <c r="G57920" t="s">
        <v>2</v>
      </c>
      <c r="H57920">
        <v>50</v>
      </c>
    </row>
    <row r="57921" spans="1:8" x14ac:dyDescent="0.25">
      <c r="A57921" s="2">
        <v>40421</v>
      </c>
      <c r="B57921" s="2" t="str">
        <f>TEXT(Table4[[#This Row],[Month End]], "Mmm")</f>
        <v>Aug</v>
      </c>
      <c r="C57921">
        <f>MONTH(Table4[[#This Row],[Month End]])</f>
        <v>8</v>
      </c>
      <c r="D57921">
        <f>YEAR(Table4[[#This Row],[Month End]])</f>
        <v>2010</v>
      </c>
      <c r="E57921">
        <v>95521</v>
      </c>
      <c r="F57921" t="s">
        <v>190</v>
      </c>
      <c r="G57921" t="s">
        <v>52</v>
      </c>
      <c r="H57921">
        <v>316</v>
      </c>
    </row>
    <row r="57922" spans="1:8" x14ac:dyDescent="0.25">
      <c r="A57922" s="2">
        <v>40421</v>
      </c>
      <c r="B57922" s="2" t="str">
        <f>TEXT(Table4[[#This Row],[Month End]], "Mmm")</f>
        <v>Aug</v>
      </c>
      <c r="C57922">
        <f>MONTH(Table4[[#This Row],[Month End]])</f>
        <v>8</v>
      </c>
      <c r="D57922">
        <f>YEAR(Table4[[#This Row],[Month End]])</f>
        <v>2010</v>
      </c>
      <c r="E57922">
        <v>55965</v>
      </c>
      <c r="F57922" t="s">
        <v>191</v>
      </c>
      <c r="G57922" t="s">
        <v>18</v>
      </c>
      <c r="H57922">
        <v>6</v>
      </c>
    </row>
    <row r="57923" spans="1:8" x14ac:dyDescent="0.25">
      <c r="A57923" s="2">
        <v>40421</v>
      </c>
      <c r="B57923" s="2" t="str">
        <f>TEXT(Table4[[#This Row],[Month End]], "Mmm")</f>
        <v>Aug</v>
      </c>
      <c r="C57923">
        <f>MONTH(Table4[[#This Row],[Month End]])</f>
        <v>8</v>
      </c>
      <c r="D57923">
        <f>YEAR(Table4[[#This Row],[Month End]])</f>
        <v>2010</v>
      </c>
      <c r="E57923">
        <v>88310</v>
      </c>
      <c r="F57923" t="s">
        <v>66</v>
      </c>
      <c r="G57923" t="s">
        <v>27</v>
      </c>
      <c r="H57923">
        <v>0</v>
      </c>
    </row>
    <row r="57924" spans="1:8" x14ac:dyDescent="0.25">
      <c r="A57924" s="2">
        <v>40421</v>
      </c>
      <c r="B57924" s="2" t="str">
        <f>TEXT(Table4[[#This Row],[Month End]], "Mmm")</f>
        <v>Aug</v>
      </c>
      <c r="C57924">
        <f>MONTH(Table4[[#This Row],[Month End]])</f>
        <v>8</v>
      </c>
      <c r="D57924">
        <f>YEAR(Table4[[#This Row],[Month End]])</f>
        <v>2010</v>
      </c>
      <c r="E57924">
        <v>47331</v>
      </c>
      <c r="F57924" t="s">
        <v>192</v>
      </c>
      <c r="G57924" t="s">
        <v>44</v>
      </c>
      <c r="H57924">
        <v>0</v>
      </c>
    </row>
    <row r="57925" spans="1:8" x14ac:dyDescent="0.25">
      <c r="A57925" s="2">
        <v>40421</v>
      </c>
      <c r="B57925" s="2" t="str">
        <f>TEXT(Table4[[#This Row],[Month End]], "Mmm")</f>
        <v>Aug</v>
      </c>
      <c r="C57925">
        <f>MONTH(Table4[[#This Row],[Month End]])</f>
        <v>8</v>
      </c>
      <c r="D57925">
        <f>YEAR(Table4[[#This Row],[Month End]])</f>
        <v>2010</v>
      </c>
      <c r="E57925">
        <v>59102</v>
      </c>
      <c r="F57925" t="s">
        <v>65</v>
      </c>
      <c r="G57925" t="s">
        <v>15</v>
      </c>
      <c r="H57925">
        <v>28</v>
      </c>
    </row>
    <row r="57926" spans="1:8" x14ac:dyDescent="0.25">
      <c r="A57926" s="2">
        <v>40421</v>
      </c>
      <c r="B57926" s="2" t="str">
        <f>TEXT(Table4[[#This Row],[Month End]], "Mmm")</f>
        <v>Aug</v>
      </c>
      <c r="C57926">
        <f>MONTH(Table4[[#This Row],[Month End]])</f>
        <v>8</v>
      </c>
      <c r="D57926">
        <f>YEAR(Table4[[#This Row],[Month End]])</f>
        <v>2010</v>
      </c>
      <c r="E57926">
        <v>4732</v>
      </c>
      <c r="F57926" t="s">
        <v>193</v>
      </c>
      <c r="G57926" t="s">
        <v>3</v>
      </c>
      <c r="H57926">
        <v>68</v>
      </c>
    </row>
    <row r="57927" spans="1:8" x14ac:dyDescent="0.25">
      <c r="A57927" s="2">
        <v>40421</v>
      </c>
      <c r="B57927" s="2" t="str">
        <f>TEXT(Table4[[#This Row],[Month End]], "Mmm")</f>
        <v>Aug</v>
      </c>
      <c r="C57927">
        <f>MONTH(Table4[[#This Row],[Month End]])</f>
        <v>8</v>
      </c>
      <c r="D57927">
        <f>YEAR(Table4[[#This Row],[Month End]])</f>
        <v>2010</v>
      </c>
      <c r="E57927">
        <v>25504</v>
      </c>
      <c r="F57927" t="s">
        <v>194</v>
      </c>
      <c r="G57927" t="s">
        <v>5</v>
      </c>
      <c r="H57927">
        <v>0</v>
      </c>
    </row>
    <row r="57928" spans="1:8" x14ac:dyDescent="0.25">
      <c r="A57928" s="2">
        <v>40421</v>
      </c>
      <c r="B57928" s="2" t="str">
        <f>TEXT(Table4[[#This Row],[Month End]], "Mmm")</f>
        <v>Aug</v>
      </c>
      <c r="C57928">
        <f>MONTH(Table4[[#This Row],[Month End]])</f>
        <v>8</v>
      </c>
      <c r="D57928">
        <f>YEAR(Table4[[#This Row],[Month End]])</f>
        <v>2010</v>
      </c>
      <c r="E57928">
        <v>80524</v>
      </c>
      <c r="F57928" t="s">
        <v>195</v>
      </c>
      <c r="G57928" t="s">
        <v>14</v>
      </c>
      <c r="H57928">
        <v>0</v>
      </c>
    </row>
    <row r="57929" spans="1:8" x14ac:dyDescent="0.25">
      <c r="A57929" s="2">
        <v>40421</v>
      </c>
      <c r="B57929" s="2" t="str">
        <f>TEXT(Table4[[#This Row],[Month End]], "Mmm")</f>
        <v>Aug</v>
      </c>
      <c r="C57929">
        <f>MONTH(Table4[[#This Row],[Month End]])</f>
        <v>8</v>
      </c>
      <c r="D57929">
        <f>YEAR(Table4[[#This Row],[Month End]])</f>
        <v>2010</v>
      </c>
      <c r="E57929">
        <v>55330</v>
      </c>
      <c r="F57929" t="s">
        <v>196</v>
      </c>
      <c r="G57929" t="s">
        <v>18</v>
      </c>
      <c r="H57929">
        <v>5</v>
      </c>
    </row>
    <row r="57930" spans="1:8" x14ac:dyDescent="0.25">
      <c r="A57930" s="2">
        <v>40421</v>
      </c>
      <c r="B57930" s="2" t="str">
        <f>TEXT(Table4[[#This Row],[Month End]], "Mmm")</f>
        <v>Aug</v>
      </c>
      <c r="C57930">
        <f>MONTH(Table4[[#This Row],[Month End]])</f>
        <v>8</v>
      </c>
      <c r="D57930">
        <f>YEAR(Table4[[#This Row],[Month End]])</f>
        <v>2010</v>
      </c>
      <c r="E57930">
        <v>48183</v>
      </c>
      <c r="F57930" t="s">
        <v>197</v>
      </c>
      <c r="G57930" t="s">
        <v>59</v>
      </c>
      <c r="H57930">
        <v>0</v>
      </c>
    </row>
    <row r="57931" spans="1:8" x14ac:dyDescent="0.25">
      <c r="A57931" s="2">
        <v>40421</v>
      </c>
      <c r="B57931" s="2" t="str">
        <f>TEXT(Table4[[#This Row],[Month End]], "Mmm")</f>
        <v>Aug</v>
      </c>
      <c r="C57931">
        <f>MONTH(Table4[[#This Row],[Month End]])</f>
        <v>8</v>
      </c>
      <c r="D57931">
        <f>YEAR(Table4[[#This Row],[Month End]])</f>
        <v>2010</v>
      </c>
      <c r="E57931">
        <v>97850</v>
      </c>
      <c r="F57931" t="s">
        <v>198</v>
      </c>
      <c r="G57931" t="s">
        <v>68</v>
      </c>
      <c r="H57931">
        <v>62</v>
      </c>
    </row>
    <row r="57932" spans="1:8" x14ac:dyDescent="0.25">
      <c r="A57932" s="2">
        <v>40421</v>
      </c>
      <c r="B57932" s="2" t="str">
        <f>TEXT(Table4[[#This Row],[Month End]], "Mmm")</f>
        <v>Aug</v>
      </c>
      <c r="C57932">
        <f>MONTH(Table4[[#This Row],[Month End]])</f>
        <v>8</v>
      </c>
      <c r="D57932">
        <f>YEAR(Table4[[#This Row],[Month End]])</f>
        <v>2010</v>
      </c>
      <c r="E57932">
        <v>96056</v>
      </c>
      <c r="F57932" t="s">
        <v>199</v>
      </c>
      <c r="G57932" t="s">
        <v>52</v>
      </c>
      <c r="H57932">
        <v>77</v>
      </c>
    </row>
    <row r="57933" spans="1:8" x14ac:dyDescent="0.25">
      <c r="A57933" s="2">
        <v>40421</v>
      </c>
      <c r="B57933" s="2" t="str">
        <f>TEXT(Table4[[#This Row],[Month End]], "Mmm")</f>
        <v>Aug</v>
      </c>
      <c r="C57933">
        <f>MONTH(Table4[[#This Row],[Month End]])</f>
        <v>8</v>
      </c>
      <c r="D57933">
        <f>YEAR(Table4[[#This Row],[Month End]])</f>
        <v>2010</v>
      </c>
      <c r="E57933">
        <v>49127</v>
      </c>
      <c r="F57933" t="s">
        <v>200</v>
      </c>
      <c r="G57933" t="s">
        <v>59</v>
      </c>
      <c r="H57933">
        <v>4</v>
      </c>
    </row>
    <row r="57934" spans="1:8" x14ac:dyDescent="0.25">
      <c r="A57934" s="2">
        <v>40421</v>
      </c>
      <c r="B57934" s="2" t="str">
        <f>TEXT(Table4[[#This Row],[Month End]], "Mmm")</f>
        <v>Aug</v>
      </c>
      <c r="C57934">
        <f>MONTH(Table4[[#This Row],[Month End]])</f>
        <v>8</v>
      </c>
      <c r="D57934">
        <f>YEAR(Table4[[#This Row],[Month End]])</f>
        <v>2010</v>
      </c>
      <c r="E57934">
        <v>24426</v>
      </c>
      <c r="F57934" t="s">
        <v>201</v>
      </c>
      <c r="G57934" t="s">
        <v>4</v>
      </c>
      <c r="H57934">
        <v>5</v>
      </c>
    </row>
    <row r="57935" spans="1:8" x14ac:dyDescent="0.25">
      <c r="A57935" s="2">
        <v>40421</v>
      </c>
      <c r="B57935" s="2" t="str">
        <f>TEXT(Table4[[#This Row],[Month End]], "Mmm")</f>
        <v>Aug</v>
      </c>
      <c r="C57935">
        <f>MONTH(Table4[[#This Row],[Month End]])</f>
        <v>8</v>
      </c>
      <c r="D57935">
        <f>YEAR(Table4[[#This Row],[Month End]])</f>
        <v>2010</v>
      </c>
      <c r="E57935">
        <v>47803</v>
      </c>
      <c r="F57935" t="s">
        <v>57</v>
      </c>
      <c r="G57935" t="s">
        <v>44</v>
      </c>
      <c r="H57935">
        <v>0</v>
      </c>
    </row>
    <row r="57936" spans="1:8" x14ac:dyDescent="0.25">
      <c r="A57936" s="2">
        <v>40421</v>
      </c>
      <c r="B57936" s="2" t="str">
        <f>TEXT(Table4[[#This Row],[Month End]], "Mmm")</f>
        <v>Aug</v>
      </c>
      <c r="C57936">
        <f>MONTH(Table4[[#This Row],[Month End]])</f>
        <v>8</v>
      </c>
      <c r="D57936">
        <f>YEAR(Table4[[#This Row],[Month End]])</f>
        <v>2010</v>
      </c>
      <c r="E57936">
        <v>55060</v>
      </c>
      <c r="F57936" t="s">
        <v>202</v>
      </c>
      <c r="G57936" t="s">
        <v>18</v>
      </c>
      <c r="H57936">
        <v>11</v>
      </c>
    </row>
    <row r="57937" spans="1:8" x14ac:dyDescent="0.25">
      <c r="A57937" s="2">
        <v>40421</v>
      </c>
      <c r="B57937" s="2" t="str">
        <f>TEXT(Table4[[#This Row],[Month End]], "Mmm")</f>
        <v>Aug</v>
      </c>
      <c r="C57937">
        <f>MONTH(Table4[[#This Row],[Month End]])</f>
        <v>8</v>
      </c>
      <c r="D57937">
        <f>YEAR(Table4[[#This Row],[Month End]])</f>
        <v>2010</v>
      </c>
      <c r="E57937">
        <v>60970</v>
      </c>
      <c r="F57937" t="s">
        <v>203</v>
      </c>
      <c r="G57937" t="s">
        <v>21</v>
      </c>
      <c r="H57937">
        <v>0</v>
      </c>
    </row>
    <row r="57938" spans="1:8" x14ac:dyDescent="0.25">
      <c r="A57938" s="2">
        <v>40421</v>
      </c>
      <c r="B57938" s="2" t="str">
        <f>TEXT(Table4[[#This Row],[Month End]], "Mmm")</f>
        <v>Aug</v>
      </c>
      <c r="C57938">
        <f>MONTH(Table4[[#This Row],[Month End]])</f>
        <v>8</v>
      </c>
      <c r="D57938">
        <f>YEAR(Table4[[#This Row],[Month End]])</f>
        <v>2010</v>
      </c>
      <c r="E57938">
        <v>54016</v>
      </c>
      <c r="F57938" t="s">
        <v>204</v>
      </c>
      <c r="G57938" t="s">
        <v>55</v>
      </c>
      <c r="H57938">
        <v>6</v>
      </c>
    </row>
    <row r="57939" spans="1:8" x14ac:dyDescent="0.25">
      <c r="A57939" s="2">
        <v>40421</v>
      </c>
      <c r="B57939" s="2" t="str">
        <f>TEXT(Table4[[#This Row],[Month End]], "Mmm")</f>
        <v>Aug</v>
      </c>
      <c r="C57939">
        <f>MONTH(Table4[[#This Row],[Month End]])</f>
        <v>8</v>
      </c>
      <c r="D57939">
        <f>YEAR(Table4[[#This Row],[Month End]])</f>
        <v>2010</v>
      </c>
      <c r="E57939">
        <v>93465</v>
      </c>
      <c r="F57939" t="s">
        <v>205</v>
      </c>
      <c r="G57939" t="s">
        <v>52</v>
      </c>
      <c r="H57939">
        <v>11</v>
      </c>
    </row>
    <row r="57940" spans="1:8" x14ac:dyDescent="0.25">
      <c r="A57940" s="2">
        <v>40421</v>
      </c>
      <c r="B57940" s="2" t="str">
        <f>TEXT(Table4[[#This Row],[Month End]], "Mmm")</f>
        <v>Aug</v>
      </c>
      <c r="C57940">
        <f>MONTH(Table4[[#This Row],[Month End]])</f>
        <v>8</v>
      </c>
      <c r="D57940">
        <f>YEAR(Table4[[#This Row],[Month End]])</f>
        <v>2010</v>
      </c>
      <c r="E57940">
        <v>82601</v>
      </c>
      <c r="F57940" t="s">
        <v>58</v>
      </c>
      <c r="G57940" t="s">
        <v>37</v>
      </c>
      <c r="H57940">
        <v>17</v>
      </c>
    </row>
    <row r="57941" spans="1:8" x14ac:dyDescent="0.25">
      <c r="A57941" s="2">
        <v>40421</v>
      </c>
      <c r="B57941" s="2" t="str">
        <f>TEXT(Table4[[#This Row],[Month End]], "Mmm")</f>
        <v>Aug</v>
      </c>
      <c r="C57941">
        <f>MONTH(Table4[[#This Row],[Month End]])</f>
        <v>8</v>
      </c>
      <c r="D57941">
        <f>YEAR(Table4[[#This Row],[Month End]])</f>
        <v>2010</v>
      </c>
      <c r="E57941">
        <v>83873</v>
      </c>
      <c r="F57941" t="s">
        <v>206</v>
      </c>
      <c r="G57941" t="s">
        <v>2</v>
      </c>
      <c r="H57941">
        <v>261</v>
      </c>
    </row>
    <row r="57942" spans="1:8" x14ac:dyDescent="0.25">
      <c r="A57942" s="2">
        <v>40421</v>
      </c>
      <c r="B57942" s="2" t="str">
        <f>TEXT(Table4[[#This Row],[Month End]], "Mmm")</f>
        <v>Aug</v>
      </c>
      <c r="C57942">
        <f>MONTH(Table4[[#This Row],[Month End]])</f>
        <v>8</v>
      </c>
      <c r="D57942">
        <f>YEAR(Table4[[#This Row],[Month End]])</f>
        <v>2010</v>
      </c>
      <c r="E57942">
        <v>59414</v>
      </c>
      <c r="F57942" t="s">
        <v>56</v>
      </c>
      <c r="G57942" t="s">
        <v>15</v>
      </c>
      <c r="H57942">
        <v>82</v>
      </c>
    </row>
    <row r="57943" spans="1:8" x14ac:dyDescent="0.25">
      <c r="A57943" s="2">
        <v>40421</v>
      </c>
      <c r="B57943" s="2" t="str">
        <f>TEXT(Table4[[#This Row],[Month End]], "Mmm")</f>
        <v>Aug</v>
      </c>
      <c r="C57943">
        <f>MONTH(Table4[[#This Row],[Month End]])</f>
        <v>8</v>
      </c>
      <c r="D57943">
        <f>YEAR(Table4[[#This Row],[Month End]])</f>
        <v>2010</v>
      </c>
      <c r="E57943">
        <v>85602</v>
      </c>
      <c r="F57943" t="s">
        <v>207</v>
      </c>
      <c r="G57943" t="s">
        <v>48</v>
      </c>
      <c r="H57943">
        <v>0</v>
      </c>
    </row>
    <row r="57944" spans="1:8" x14ac:dyDescent="0.25">
      <c r="A57944" s="2">
        <v>40421</v>
      </c>
      <c r="B57944" s="2" t="str">
        <f>TEXT(Table4[[#This Row],[Month End]], "Mmm")</f>
        <v>Aug</v>
      </c>
      <c r="C57944">
        <f>MONTH(Table4[[#This Row],[Month End]])</f>
        <v>8</v>
      </c>
      <c r="D57944">
        <f>YEAR(Table4[[#This Row],[Month End]])</f>
        <v>2010</v>
      </c>
      <c r="E57944">
        <v>54552</v>
      </c>
      <c r="F57944" t="s">
        <v>208</v>
      </c>
      <c r="G57944" t="s">
        <v>55</v>
      </c>
      <c r="H57944">
        <v>18</v>
      </c>
    </row>
    <row r="57945" spans="1:8" x14ac:dyDescent="0.25">
      <c r="A57945" s="2">
        <v>40421</v>
      </c>
      <c r="B57945" s="2" t="str">
        <f>TEXT(Table4[[#This Row],[Month End]], "Mmm")</f>
        <v>Aug</v>
      </c>
      <c r="C57945">
        <f>MONTH(Table4[[#This Row],[Month End]])</f>
        <v>8</v>
      </c>
      <c r="D57945">
        <f>YEAR(Table4[[#This Row],[Month End]])</f>
        <v>2010</v>
      </c>
      <c r="E57945">
        <v>56387</v>
      </c>
      <c r="F57945" t="s">
        <v>54</v>
      </c>
      <c r="G57945" t="s">
        <v>18</v>
      </c>
      <c r="H57945">
        <v>9</v>
      </c>
    </row>
    <row r="57946" spans="1:8" x14ac:dyDescent="0.25">
      <c r="A57946" s="2">
        <v>40421</v>
      </c>
      <c r="B57946" s="2" t="str">
        <f>TEXT(Table4[[#This Row],[Month End]], "Mmm")</f>
        <v>Aug</v>
      </c>
      <c r="C57946">
        <f>MONTH(Table4[[#This Row],[Month End]])</f>
        <v>8</v>
      </c>
      <c r="D57946">
        <f>YEAR(Table4[[#This Row],[Month End]])</f>
        <v>2010</v>
      </c>
      <c r="E57946">
        <v>59750</v>
      </c>
      <c r="F57946" t="s">
        <v>53</v>
      </c>
      <c r="G57946" t="s">
        <v>15</v>
      </c>
      <c r="H57946">
        <v>180</v>
      </c>
    </row>
    <row r="57947" spans="1:8" x14ac:dyDescent="0.25">
      <c r="A57947" s="2">
        <v>40421</v>
      </c>
      <c r="B57947" s="2" t="str">
        <f>TEXT(Table4[[#This Row],[Month End]], "Mmm")</f>
        <v>Aug</v>
      </c>
      <c r="C57947">
        <f>MONTH(Table4[[#This Row],[Month End]])</f>
        <v>8</v>
      </c>
      <c r="D57947">
        <f>YEAR(Table4[[#This Row],[Month End]])</f>
        <v>2010</v>
      </c>
      <c r="E57947">
        <v>59911</v>
      </c>
      <c r="F57947" t="s">
        <v>209</v>
      </c>
      <c r="G57947" t="s">
        <v>15</v>
      </c>
      <c r="H57947">
        <v>110</v>
      </c>
    </row>
    <row r="57948" spans="1:8" x14ac:dyDescent="0.25">
      <c r="A57948" s="2">
        <v>40421</v>
      </c>
      <c r="B57948" s="2" t="str">
        <f>TEXT(Table4[[#This Row],[Month End]], "Mmm")</f>
        <v>Aug</v>
      </c>
      <c r="C57948">
        <f>MONTH(Table4[[#This Row],[Month End]])</f>
        <v>8</v>
      </c>
      <c r="D57948">
        <f>YEAR(Table4[[#This Row],[Month End]])</f>
        <v>2010</v>
      </c>
      <c r="E57948">
        <v>24382</v>
      </c>
      <c r="F57948" t="s">
        <v>210</v>
      </c>
      <c r="G57948" t="s">
        <v>4</v>
      </c>
      <c r="H57948">
        <v>0</v>
      </c>
    </row>
    <row r="57949" spans="1:8" x14ac:dyDescent="0.25">
      <c r="A57949" s="2">
        <v>40421</v>
      </c>
      <c r="B57949" s="2" t="str">
        <f>TEXT(Table4[[#This Row],[Month End]], "Mmm")</f>
        <v>Aug</v>
      </c>
      <c r="C57949">
        <f>MONTH(Table4[[#This Row],[Month End]])</f>
        <v>8</v>
      </c>
      <c r="D57949">
        <f>YEAR(Table4[[#This Row],[Month End]])</f>
        <v>2010</v>
      </c>
      <c r="E57949">
        <v>59714</v>
      </c>
      <c r="F57949" t="s">
        <v>50</v>
      </c>
      <c r="G57949" t="s">
        <v>15</v>
      </c>
      <c r="H57949">
        <v>67</v>
      </c>
    </row>
    <row r="57950" spans="1:8" x14ac:dyDescent="0.25">
      <c r="A57950" s="2">
        <v>40421</v>
      </c>
      <c r="B57950" s="2" t="str">
        <f>TEXT(Table4[[#This Row],[Month End]], "Mmm")</f>
        <v>Aug</v>
      </c>
      <c r="C57950">
        <f>MONTH(Table4[[#This Row],[Month End]])</f>
        <v>8</v>
      </c>
      <c r="D57950">
        <f>YEAR(Table4[[#This Row],[Month End]])</f>
        <v>2010</v>
      </c>
      <c r="E57950">
        <v>23841</v>
      </c>
      <c r="F57950" t="s">
        <v>211</v>
      </c>
      <c r="G57950" t="s">
        <v>4</v>
      </c>
      <c r="H57950">
        <v>0</v>
      </c>
    </row>
    <row r="57951" spans="1:8" x14ac:dyDescent="0.25">
      <c r="A57951" s="2">
        <v>40421</v>
      </c>
      <c r="B57951" s="2" t="str">
        <f>TEXT(Table4[[#This Row],[Month End]], "Mmm")</f>
        <v>Aug</v>
      </c>
      <c r="C57951">
        <f>MONTH(Table4[[#This Row],[Month End]])</f>
        <v>8</v>
      </c>
      <c r="D57951">
        <f>YEAR(Table4[[#This Row],[Month End]])</f>
        <v>2010</v>
      </c>
      <c r="E57951">
        <v>40361</v>
      </c>
      <c r="F57951" t="s">
        <v>47</v>
      </c>
      <c r="G57951" t="s">
        <v>46</v>
      </c>
      <c r="H57951">
        <v>0</v>
      </c>
    </row>
    <row r="57952" spans="1:8" x14ac:dyDescent="0.25">
      <c r="A57952" s="2">
        <v>40421</v>
      </c>
      <c r="B57952" s="2" t="str">
        <f>TEXT(Table4[[#This Row],[Month End]], "Mmm")</f>
        <v>Aug</v>
      </c>
      <c r="C57952">
        <f>MONTH(Table4[[#This Row],[Month End]])</f>
        <v>8</v>
      </c>
      <c r="D57952">
        <f>YEAR(Table4[[#This Row],[Month End]])</f>
        <v>2010</v>
      </c>
      <c r="E57952">
        <v>55744</v>
      </c>
      <c r="F57952" t="s">
        <v>45</v>
      </c>
      <c r="G57952" t="s">
        <v>18</v>
      </c>
      <c r="H57952">
        <v>41</v>
      </c>
    </row>
    <row r="57953" spans="1:8" x14ac:dyDescent="0.25">
      <c r="A57953" s="2">
        <v>40421</v>
      </c>
      <c r="B57953" s="2" t="str">
        <f>TEXT(Table4[[#This Row],[Month End]], "Mmm")</f>
        <v>Aug</v>
      </c>
      <c r="C57953">
        <f>MONTH(Table4[[#This Row],[Month End]])</f>
        <v>8</v>
      </c>
      <c r="D57953">
        <f>YEAR(Table4[[#This Row],[Month End]])</f>
        <v>2010</v>
      </c>
      <c r="E57953">
        <v>28779</v>
      </c>
      <c r="F57953" t="s">
        <v>212</v>
      </c>
      <c r="G57953" t="s">
        <v>24</v>
      </c>
      <c r="H57953">
        <v>0</v>
      </c>
    </row>
    <row r="57954" spans="1:8" x14ac:dyDescent="0.25">
      <c r="A57954" s="2">
        <v>40421</v>
      </c>
      <c r="B57954" s="2" t="str">
        <f>TEXT(Table4[[#This Row],[Month End]], "Mmm")</f>
        <v>Aug</v>
      </c>
      <c r="C57954">
        <f>MONTH(Table4[[#This Row],[Month End]])</f>
        <v>8</v>
      </c>
      <c r="D57954">
        <f>YEAR(Table4[[#This Row],[Month End]])</f>
        <v>2010</v>
      </c>
      <c r="E57954">
        <v>98841</v>
      </c>
      <c r="F57954" t="s">
        <v>41</v>
      </c>
      <c r="G57954" t="s">
        <v>40</v>
      </c>
      <c r="H57954">
        <v>35</v>
      </c>
    </row>
    <row r="57955" spans="1:8" x14ac:dyDescent="0.25">
      <c r="A57955" s="2">
        <v>40421</v>
      </c>
      <c r="B57955" s="2" t="str">
        <f>TEXT(Table4[[#This Row],[Month End]], "Mmm")</f>
        <v>Aug</v>
      </c>
      <c r="C57955">
        <f>MONTH(Table4[[#This Row],[Month End]])</f>
        <v>8</v>
      </c>
      <c r="D57955">
        <f>YEAR(Table4[[#This Row],[Month End]])</f>
        <v>2010</v>
      </c>
      <c r="E57955">
        <v>68022</v>
      </c>
      <c r="F57955" t="s">
        <v>42</v>
      </c>
      <c r="G57955" t="s">
        <v>11</v>
      </c>
      <c r="H57955">
        <v>0</v>
      </c>
    </row>
    <row r="57956" spans="1:8" x14ac:dyDescent="0.25">
      <c r="A57956" s="2">
        <v>40421</v>
      </c>
      <c r="B57956" s="2" t="str">
        <f>TEXT(Table4[[#This Row],[Month End]], "Mmm")</f>
        <v>Aug</v>
      </c>
      <c r="C57956">
        <f>MONTH(Table4[[#This Row],[Month End]])</f>
        <v>8</v>
      </c>
      <c r="D57956">
        <f>YEAR(Table4[[#This Row],[Month End]])</f>
        <v>2010</v>
      </c>
      <c r="E57956">
        <v>83654</v>
      </c>
      <c r="F57956" t="s">
        <v>213</v>
      </c>
      <c r="G57956" t="s">
        <v>2</v>
      </c>
      <c r="H57956">
        <v>171</v>
      </c>
    </row>
    <row r="57957" spans="1:8" x14ac:dyDescent="0.25">
      <c r="A57957" s="2">
        <v>40421</v>
      </c>
      <c r="B57957" s="2" t="str">
        <f>TEXT(Table4[[#This Row],[Month End]], "Mmm")</f>
        <v>Aug</v>
      </c>
      <c r="C57957">
        <f>MONTH(Table4[[#This Row],[Month End]])</f>
        <v>8</v>
      </c>
      <c r="D57957">
        <f>YEAR(Table4[[#This Row],[Month End]])</f>
        <v>2010</v>
      </c>
      <c r="E57957">
        <v>53818</v>
      </c>
      <c r="F57957" t="s">
        <v>214</v>
      </c>
      <c r="G57957" t="s">
        <v>55</v>
      </c>
      <c r="H57957">
        <v>5</v>
      </c>
    </row>
    <row r="57958" spans="1:8" x14ac:dyDescent="0.25">
      <c r="A57958" s="2">
        <v>40421</v>
      </c>
      <c r="B57958" s="2" t="str">
        <f>TEXT(Table4[[#This Row],[Month End]], "Mmm")</f>
        <v>Aug</v>
      </c>
      <c r="C57958">
        <f>MONTH(Table4[[#This Row],[Month End]])</f>
        <v>8</v>
      </c>
      <c r="D57958">
        <f>YEAR(Table4[[#This Row],[Month End]])</f>
        <v>2010</v>
      </c>
      <c r="E57958">
        <v>75662</v>
      </c>
      <c r="F57958" t="s">
        <v>43</v>
      </c>
      <c r="G57958" t="s">
        <v>9</v>
      </c>
      <c r="H57958">
        <v>0</v>
      </c>
    </row>
    <row r="57959" spans="1:8" x14ac:dyDescent="0.25">
      <c r="A57959" s="2">
        <v>40421</v>
      </c>
      <c r="B57959" s="2" t="str">
        <f>TEXT(Table4[[#This Row],[Month End]], "Mmm")</f>
        <v>Aug</v>
      </c>
      <c r="C57959">
        <f>MONTH(Table4[[#This Row],[Month End]])</f>
        <v>8</v>
      </c>
      <c r="D57959">
        <f>YEAR(Table4[[#This Row],[Month End]])</f>
        <v>2010</v>
      </c>
      <c r="E57959">
        <v>65721</v>
      </c>
      <c r="F57959" t="s">
        <v>215</v>
      </c>
      <c r="G57959" t="s">
        <v>29</v>
      </c>
      <c r="H57959">
        <v>0</v>
      </c>
    </row>
    <row r="57960" spans="1:8" x14ac:dyDescent="0.25">
      <c r="A57960" s="2">
        <v>40421</v>
      </c>
      <c r="B57960" s="2" t="str">
        <f>TEXT(Table4[[#This Row],[Month End]], "Mmm")</f>
        <v>Aug</v>
      </c>
      <c r="C57960">
        <f>MONTH(Table4[[#This Row],[Month End]])</f>
        <v>8</v>
      </c>
      <c r="D57960">
        <f>YEAR(Table4[[#This Row],[Month End]])</f>
        <v>2010</v>
      </c>
      <c r="E57960">
        <v>56560</v>
      </c>
      <c r="F57960" t="s">
        <v>216</v>
      </c>
      <c r="G57960" t="s">
        <v>18</v>
      </c>
      <c r="H57960">
        <v>12</v>
      </c>
    </row>
    <row r="57961" spans="1:8" x14ac:dyDescent="0.25">
      <c r="A57961" s="2">
        <v>40421</v>
      </c>
      <c r="B57961" s="2" t="str">
        <f>TEXT(Table4[[#This Row],[Month End]], "Mmm")</f>
        <v>Aug</v>
      </c>
      <c r="C57961">
        <f>MONTH(Table4[[#This Row],[Month End]])</f>
        <v>8</v>
      </c>
      <c r="D57961">
        <f>YEAR(Table4[[#This Row],[Month End]])</f>
        <v>2010</v>
      </c>
      <c r="E57961">
        <v>31033</v>
      </c>
      <c r="F57961" t="s">
        <v>217</v>
      </c>
      <c r="G57961" t="s">
        <v>218</v>
      </c>
      <c r="H57961">
        <v>0</v>
      </c>
    </row>
    <row r="57962" spans="1:8" x14ac:dyDescent="0.25">
      <c r="A57962" s="2">
        <v>40421</v>
      </c>
      <c r="B57962" s="2" t="str">
        <f>TEXT(Table4[[#This Row],[Month End]], "Mmm")</f>
        <v>Aug</v>
      </c>
      <c r="C57962">
        <f>MONTH(Table4[[#This Row],[Month End]])</f>
        <v>8</v>
      </c>
      <c r="D57962">
        <f>YEAR(Table4[[#This Row],[Month End]])</f>
        <v>2010</v>
      </c>
      <c r="E57962">
        <v>81147</v>
      </c>
      <c r="F57962" t="s">
        <v>219</v>
      </c>
      <c r="G57962" t="s">
        <v>14</v>
      </c>
      <c r="H57962">
        <v>79</v>
      </c>
    </row>
    <row r="57963" spans="1:8" x14ac:dyDescent="0.25">
      <c r="A57963" s="2">
        <v>40421</v>
      </c>
      <c r="B57963" s="2" t="str">
        <f>TEXT(Table4[[#This Row],[Month End]], "Mmm")</f>
        <v>Aug</v>
      </c>
      <c r="C57963">
        <f>MONTH(Table4[[#This Row],[Month End]])</f>
        <v>8</v>
      </c>
      <c r="D57963">
        <f>YEAR(Table4[[#This Row],[Month End]])</f>
        <v>2010</v>
      </c>
      <c r="E57963">
        <v>61615</v>
      </c>
      <c r="F57963" t="s">
        <v>220</v>
      </c>
      <c r="G57963" t="s">
        <v>21</v>
      </c>
      <c r="H57963">
        <v>0</v>
      </c>
    </row>
    <row r="57964" spans="1:8" x14ac:dyDescent="0.25">
      <c r="A57964" s="2">
        <v>40421</v>
      </c>
      <c r="B57964" s="2" t="str">
        <f>TEXT(Table4[[#This Row],[Month End]], "Mmm")</f>
        <v>Aug</v>
      </c>
      <c r="C57964">
        <f>MONTH(Table4[[#This Row],[Month End]])</f>
        <v>8</v>
      </c>
      <c r="D57964">
        <f>YEAR(Table4[[#This Row],[Month End]])</f>
        <v>2010</v>
      </c>
      <c r="E57964">
        <v>54893</v>
      </c>
      <c r="F57964" t="s">
        <v>221</v>
      </c>
      <c r="G57964" t="s">
        <v>55</v>
      </c>
      <c r="H57964">
        <v>16</v>
      </c>
    </row>
    <row r="57965" spans="1:8" x14ac:dyDescent="0.25">
      <c r="A57965" s="2">
        <v>40421</v>
      </c>
      <c r="B57965" s="2" t="str">
        <f>TEXT(Table4[[#This Row],[Month End]], "Mmm")</f>
        <v>Aug</v>
      </c>
      <c r="C57965">
        <f>MONTH(Table4[[#This Row],[Month End]])</f>
        <v>8</v>
      </c>
      <c r="D57965">
        <f>YEAR(Table4[[#This Row],[Month End]])</f>
        <v>2010</v>
      </c>
      <c r="E57965">
        <v>83001</v>
      </c>
      <c r="F57965" t="s">
        <v>38</v>
      </c>
      <c r="G57965" t="s">
        <v>37</v>
      </c>
      <c r="H57965">
        <v>194</v>
      </c>
    </row>
    <row r="57966" spans="1:8" x14ac:dyDescent="0.25">
      <c r="A57966" s="2">
        <v>40421</v>
      </c>
      <c r="B57966" s="2" t="str">
        <f>TEXT(Table4[[#This Row],[Month End]], "Mmm")</f>
        <v>Aug</v>
      </c>
      <c r="C57966">
        <f>MONTH(Table4[[#This Row],[Month End]])</f>
        <v>8</v>
      </c>
      <c r="D57966">
        <f>YEAR(Table4[[#This Row],[Month End]])</f>
        <v>2010</v>
      </c>
      <c r="E57966">
        <v>63640</v>
      </c>
      <c r="F57966" t="s">
        <v>88</v>
      </c>
      <c r="G57966" t="s">
        <v>29</v>
      </c>
      <c r="H57966">
        <v>0</v>
      </c>
    </row>
    <row r="57967" spans="1:8" x14ac:dyDescent="0.25">
      <c r="A57967" s="2">
        <v>40421</v>
      </c>
      <c r="B57967" s="2" t="str">
        <f>TEXT(Table4[[#This Row],[Month End]], "Mmm")</f>
        <v>Aug</v>
      </c>
      <c r="C57967">
        <f>MONTH(Table4[[#This Row],[Month End]])</f>
        <v>8</v>
      </c>
      <c r="D57967">
        <f>YEAR(Table4[[#This Row],[Month End]])</f>
        <v>2010</v>
      </c>
      <c r="E57967">
        <v>55811</v>
      </c>
      <c r="F57967" t="s">
        <v>39</v>
      </c>
      <c r="G57967" t="s">
        <v>18</v>
      </c>
      <c r="H57967">
        <v>41</v>
      </c>
    </row>
    <row r="57968" spans="1:8" x14ac:dyDescent="0.25">
      <c r="A57968" s="2">
        <v>40421</v>
      </c>
      <c r="B57968" s="2" t="str">
        <f>TEXT(Table4[[#This Row],[Month End]], "Mmm")</f>
        <v>Aug</v>
      </c>
      <c r="C57968">
        <f>MONTH(Table4[[#This Row],[Month End]])</f>
        <v>8</v>
      </c>
      <c r="D57968">
        <f>YEAR(Table4[[#This Row],[Month End]])</f>
        <v>2010</v>
      </c>
      <c r="E57968">
        <v>50325</v>
      </c>
      <c r="F57968" t="s">
        <v>222</v>
      </c>
      <c r="G57968" t="s">
        <v>28</v>
      </c>
      <c r="H57968">
        <v>0</v>
      </c>
    </row>
    <row r="57969" spans="1:8" x14ac:dyDescent="0.25">
      <c r="A57969" s="2">
        <v>40421</v>
      </c>
      <c r="B57969" s="2" t="str">
        <f>TEXT(Table4[[#This Row],[Month End]], "Mmm")</f>
        <v>Aug</v>
      </c>
      <c r="C57969">
        <f>MONTH(Table4[[#This Row],[Month End]])</f>
        <v>8</v>
      </c>
      <c r="D57969">
        <f>YEAR(Table4[[#This Row],[Month End]])</f>
        <v>2010</v>
      </c>
      <c r="E57969">
        <v>86040</v>
      </c>
      <c r="F57969" t="s">
        <v>223</v>
      </c>
      <c r="G57969" t="s">
        <v>48</v>
      </c>
      <c r="H57969">
        <v>0</v>
      </c>
    </row>
    <row r="57970" spans="1:8" x14ac:dyDescent="0.25">
      <c r="A57970" s="2">
        <v>40421</v>
      </c>
      <c r="B57970" s="2" t="str">
        <f>TEXT(Table4[[#This Row],[Month End]], "Mmm")</f>
        <v>Aug</v>
      </c>
      <c r="C57970">
        <f>MONTH(Table4[[#This Row],[Month End]])</f>
        <v>8</v>
      </c>
      <c r="D57970">
        <f>YEAR(Table4[[#This Row],[Month End]])</f>
        <v>2010</v>
      </c>
      <c r="E57970">
        <v>56763</v>
      </c>
      <c r="F57970" t="s">
        <v>224</v>
      </c>
      <c r="G57970" t="s">
        <v>18</v>
      </c>
      <c r="H57970">
        <v>71</v>
      </c>
    </row>
    <row r="57971" spans="1:8" x14ac:dyDescent="0.25">
      <c r="A57971" s="2">
        <v>40421</v>
      </c>
      <c r="B57971" s="2" t="str">
        <f>TEXT(Table4[[#This Row],[Month End]], "Mmm")</f>
        <v>Aug</v>
      </c>
      <c r="C57971">
        <f>MONTH(Table4[[#This Row],[Month End]])</f>
        <v>8</v>
      </c>
      <c r="D57971">
        <f>YEAR(Table4[[#This Row],[Month End]])</f>
        <v>2010</v>
      </c>
      <c r="E57971">
        <v>58341</v>
      </c>
      <c r="F57971" t="s">
        <v>36</v>
      </c>
      <c r="G57971" t="s">
        <v>35</v>
      </c>
      <c r="H57971">
        <v>39</v>
      </c>
    </row>
    <row r="57972" spans="1:8" x14ac:dyDescent="0.25">
      <c r="A57972" s="2">
        <v>40421</v>
      </c>
      <c r="B57972" s="2" t="str">
        <f>TEXT(Table4[[#This Row],[Month End]], "Mmm")</f>
        <v>Aug</v>
      </c>
      <c r="C57972">
        <f>MONTH(Table4[[#This Row],[Month End]])</f>
        <v>8</v>
      </c>
      <c r="D57972">
        <f>YEAR(Table4[[#This Row],[Month End]])</f>
        <v>2010</v>
      </c>
      <c r="E57972">
        <v>51103</v>
      </c>
      <c r="F57972" t="s">
        <v>225</v>
      </c>
      <c r="G57972" t="s">
        <v>28</v>
      </c>
      <c r="H57972">
        <v>0</v>
      </c>
    </row>
    <row r="57973" spans="1:8" x14ac:dyDescent="0.25">
      <c r="A57973" s="2">
        <v>40421</v>
      </c>
      <c r="B57973" s="2" t="str">
        <f>TEXT(Table4[[#This Row],[Month End]], "Mmm")</f>
        <v>Aug</v>
      </c>
      <c r="C57973">
        <f>MONTH(Table4[[#This Row],[Month End]])</f>
        <v>8</v>
      </c>
      <c r="D57973">
        <f>YEAR(Table4[[#This Row],[Month End]])</f>
        <v>2010</v>
      </c>
      <c r="E57973">
        <v>23434</v>
      </c>
      <c r="F57973" t="s">
        <v>33</v>
      </c>
      <c r="G57973" t="s">
        <v>4</v>
      </c>
      <c r="H57973">
        <v>0</v>
      </c>
    </row>
    <row r="57974" spans="1:8" x14ac:dyDescent="0.25">
      <c r="A57974" s="2">
        <v>40421</v>
      </c>
      <c r="B57974" s="2" t="str">
        <f>TEXT(Table4[[#This Row],[Month End]], "Mmm")</f>
        <v>Aug</v>
      </c>
      <c r="C57974">
        <f>MONTH(Table4[[#This Row],[Month End]])</f>
        <v>8</v>
      </c>
      <c r="D57974">
        <f>YEAR(Table4[[#This Row],[Month End]])</f>
        <v>2010</v>
      </c>
      <c r="E57974">
        <v>66111</v>
      </c>
      <c r="F57974" t="s">
        <v>34</v>
      </c>
      <c r="G57974" t="s">
        <v>7</v>
      </c>
      <c r="H57974">
        <v>0</v>
      </c>
    </row>
    <row r="57975" spans="1:8" x14ac:dyDescent="0.25">
      <c r="A57975" s="2">
        <v>40421</v>
      </c>
      <c r="B57975" s="2" t="str">
        <f>TEXT(Table4[[#This Row],[Month End]], "Mmm")</f>
        <v>Aug</v>
      </c>
      <c r="C57975">
        <f>MONTH(Table4[[#This Row],[Month End]])</f>
        <v>8</v>
      </c>
      <c r="D57975">
        <f>YEAR(Table4[[#This Row],[Month End]])</f>
        <v>2010</v>
      </c>
      <c r="E57975">
        <v>27310</v>
      </c>
      <c r="F57975" t="s">
        <v>226</v>
      </c>
      <c r="G57975" t="s">
        <v>24</v>
      </c>
      <c r="H57975">
        <v>0</v>
      </c>
    </row>
    <row r="57976" spans="1:8" x14ac:dyDescent="0.25">
      <c r="A57976" s="2">
        <v>40421</v>
      </c>
      <c r="B57976" s="2" t="str">
        <f>TEXT(Table4[[#This Row],[Month End]], "Mmm")</f>
        <v>Aug</v>
      </c>
      <c r="C57976">
        <f>MONTH(Table4[[#This Row],[Month End]])</f>
        <v>8</v>
      </c>
      <c r="D57976">
        <f>YEAR(Table4[[#This Row],[Month End]])</f>
        <v>2010</v>
      </c>
      <c r="E57976">
        <v>84078</v>
      </c>
      <c r="F57976" t="s">
        <v>227</v>
      </c>
      <c r="G57976" t="s">
        <v>51</v>
      </c>
      <c r="H57976">
        <v>10</v>
      </c>
    </row>
    <row r="57977" spans="1:8" x14ac:dyDescent="0.25">
      <c r="A57977" s="2">
        <v>40421</v>
      </c>
      <c r="B57977" s="2" t="str">
        <f>TEXT(Table4[[#This Row],[Month End]], "Mmm")</f>
        <v>Aug</v>
      </c>
      <c r="C57977">
        <f>MONTH(Table4[[#This Row],[Month End]])</f>
        <v>8</v>
      </c>
      <c r="D57977">
        <f>YEAR(Table4[[#This Row],[Month End]])</f>
        <v>2010</v>
      </c>
      <c r="E57977">
        <v>82426</v>
      </c>
      <c r="F57977" t="s">
        <v>228</v>
      </c>
      <c r="G57977" t="s">
        <v>37</v>
      </c>
      <c r="H57977">
        <v>21</v>
      </c>
    </row>
    <row r="57978" spans="1:8" x14ac:dyDescent="0.25">
      <c r="A57978" s="2">
        <v>40421</v>
      </c>
      <c r="B57978" s="2" t="str">
        <f>TEXT(Table4[[#This Row],[Month End]], "Mmm")</f>
        <v>Aug</v>
      </c>
      <c r="C57978">
        <f>MONTH(Table4[[#This Row],[Month End]])</f>
        <v>8</v>
      </c>
      <c r="D57978">
        <f>YEAR(Table4[[#This Row],[Month End]])</f>
        <v>2010</v>
      </c>
      <c r="E57978">
        <v>84401</v>
      </c>
      <c r="F57978" t="s">
        <v>229</v>
      </c>
      <c r="G57978" t="s">
        <v>51</v>
      </c>
      <c r="H57978">
        <v>15</v>
      </c>
    </row>
    <row r="57979" spans="1:8" x14ac:dyDescent="0.25">
      <c r="A57979" s="2">
        <v>40421</v>
      </c>
      <c r="B57979" s="2" t="str">
        <f>TEXT(Table4[[#This Row],[Month End]], "Mmm")</f>
        <v>Aug</v>
      </c>
      <c r="C57979">
        <f>MONTH(Table4[[#This Row],[Month End]])</f>
        <v>8</v>
      </c>
      <c r="D57979">
        <f>YEAR(Table4[[#This Row],[Month End]])</f>
        <v>2010</v>
      </c>
      <c r="E57979">
        <v>59270</v>
      </c>
      <c r="F57979" t="s">
        <v>31</v>
      </c>
      <c r="G57979" t="s">
        <v>15</v>
      </c>
      <c r="H57979">
        <v>22</v>
      </c>
    </row>
    <row r="57980" spans="1:8" x14ac:dyDescent="0.25">
      <c r="A57980" s="2">
        <v>40421</v>
      </c>
      <c r="B57980" s="2" t="str">
        <f>TEXT(Table4[[#This Row],[Month End]], "Mmm")</f>
        <v>Aug</v>
      </c>
      <c r="C57980">
        <f>MONTH(Table4[[#This Row],[Month End]])</f>
        <v>8</v>
      </c>
      <c r="D57980">
        <f>YEAR(Table4[[#This Row],[Month End]])</f>
        <v>2010</v>
      </c>
      <c r="E57980">
        <v>72712</v>
      </c>
      <c r="F57980" t="s">
        <v>32</v>
      </c>
      <c r="G57980" t="s">
        <v>17</v>
      </c>
      <c r="H57980">
        <v>0</v>
      </c>
    </row>
    <row r="57981" spans="1:8" x14ac:dyDescent="0.25">
      <c r="A57981" s="2">
        <v>40421</v>
      </c>
      <c r="B57981" s="2" t="str">
        <f>TEXT(Table4[[#This Row],[Month End]], "Mmm")</f>
        <v>Aug</v>
      </c>
      <c r="C57981">
        <f>MONTH(Table4[[#This Row],[Month End]])</f>
        <v>8</v>
      </c>
      <c r="D57981">
        <f>YEAR(Table4[[#This Row],[Month End]])</f>
        <v>2010</v>
      </c>
      <c r="E57981">
        <v>88101</v>
      </c>
      <c r="F57981" t="s">
        <v>30</v>
      </c>
      <c r="G57981" t="s">
        <v>27</v>
      </c>
      <c r="H57981">
        <v>0</v>
      </c>
    </row>
    <row r="57982" spans="1:8" x14ac:dyDescent="0.25">
      <c r="A57982" s="2">
        <v>40421</v>
      </c>
      <c r="B57982" s="2" t="str">
        <f>TEXT(Table4[[#This Row],[Month End]], "Mmm")</f>
        <v>Aug</v>
      </c>
      <c r="C57982">
        <f>MONTH(Table4[[#This Row],[Month End]])</f>
        <v>8</v>
      </c>
      <c r="D57982">
        <f>YEAR(Table4[[#This Row],[Month End]])</f>
        <v>2010</v>
      </c>
      <c r="E57982">
        <v>69361</v>
      </c>
      <c r="F57982" t="s">
        <v>230</v>
      </c>
      <c r="G57982" t="s">
        <v>11</v>
      </c>
      <c r="H57982">
        <v>2</v>
      </c>
    </row>
    <row r="57983" spans="1:8" x14ac:dyDescent="0.25">
      <c r="A57983" s="2">
        <v>40421</v>
      </c>
      <c r="B57983" s="2" t="str">
        <f>TEXT(Table4[[#This Row],[Month End]], "Mmm")</f>
        <v>Aug</v>
      </c>
      <c r="C57983">
        <f>MONTH(Table4[[#This Row],[Month End]])</f>
        <v>8</v>
      </c>
      <c r="D57983">
        <f>YEAR(Table4[[#This Row],[Month End]])</f>
        <v>2010</v>
      </c>
      <c r="E57983">
        <v>78628</v>
      </c>
      <c r="F57983" t="s">
        <v>231</v>
      </c>
      <c r="G57983" t="s">
        <v>9</v>
      </c>
      <c r="H57983">
        <v>0</v>
      </c>
    </row>
    <row r="57984" spans="1:8" x14ac:dyDescent="0.25">
      <c r="A57984" s="2">
        <v>40421</v>
      </c>
      <c r="B57984" s="2" t="str">
        <f>TEXT(Table4[[#This Row],[Month End]], "Mmm")</f>
        <v>Aug</v>
      </c>
      <c r="C57984">
        <f>MONTH(Table4[[#This Row],[Month End]])</f>
        <v>8</v>
      </c>
      <c r="D57984">
        <f>YEAR(Table4[[#This Row],[Month End]])</f>
        <v>2010</v>
      </c>
      <c r="E57984">
        <v>57236</v>
      </c>
      <c r="F57984" t="s">
        <v>8</v>
      </c>
      <c r="G57984" t="s">
        <v>19</v>
      </c>
      <c r="H57984">
        <v>6</v>
      </c>
    </row>
    <row r="57985" spans="1:8" x14ac:dyDescent="0.25">
      <c r="A57985" s="2">
        <v>40421</v>
      </c>
      <c r="B57985" s="2" t="str">
        <f>TEXT(Table4[[#This Row],[Month End]], "Mmm")</f>
        <v>Aug</v>
      </c>
      <c r="C57985">
        <f>MONTH(Table4[[#This Row],[Month End]])</f>
        <v>8</v>
      </c>
      <c r="D57985">
        <f>YEAR(Table4[[#This Row],[Month End]])</f>
        <v>2010</v>
      </c>
      <c r="E57985">
        <v>76087</v>
      </c>
      <c r="F57985" t="s">
        <v>25</v>
      </c>
      <c r="G57985" t="s">
        <v>9</v>
      </c>
      <c r="H57985">
        <v>0</v>
      </c>
    </row>
    <row r="57986" spans="1:8" x14ac:dyDescent="0.25">
      <c r="A57986" s="2">
        <v>40421</v>
      </c>
      <c r="B57986" s="2" t="str">
        <f>TEXT(Table4[[#This Row],[Month End]], "Mmm")</f>
        <v>Aug</v>
      </c>
      <c r="C57986">
        <f>MONTH(Table4[[#This Row],[Month End]])</f>
        <v>8</v>
      </c>
      <c r="D57986">
        <f>YEAR(Table4[[#This Row],[Month End]])</f>
        <v>2010</v>
      </c>
      <c r="E57986">
        <v>67114</v>
      </c>
      <c r="F57986" t="s">
        <v>23</v>
      </c>
      <c r="G57986" t="s">
        <v>7</v>
      </c>
      <c r="H57986">
        <v>0</v>
      </c>
    </row>
    <row r="57987" spans="1:8" x14ac:dyDescent="0.25">
      <c r="A57987" s="2">
        <v>40421</v>
      </c>
      <c r="B57987" s="2" t="str">
        <f>TEXT(Table4[[#This Row],[Month End]], "Mmm")</f>
        <v>Aug</v>
      </c>
      <c r="C57987">
        <f>MONTH(Table4[[#This Row],[Month End]])</f>
        <v>8</v>
      </c>
      <c r="D57987">
        <f>YEAR(Table4[[#This Row],[Month End]])</f>
        <v>2010</v>
      </c>
      <c r="E57987">
        <v>68847</v>
      </c>
      <c r="F57987" t="s">
        <v>232</v>
      </c>
      <c r="G57987" t="s">
        <v>11</v>
      </c>
      <c r="H57987">
        <v>0</v>
      </c>
    </row>
    <row r="57988" spans="1:8" x14ac:dyDescent="0.25">
      <c r="A57988" s="2">
        <v>40421</v>
      </c>
      <c r="B57988" s="2" t="str">
        <f>TEXT(Table4[[#This Row],[Month End]], "Mmm")</f>
        <v>Aug</v>
      </c>
      <c r="C57988">
        <f>MONTH(Table4[[#This Row],[Month End]])</f>
        <v>8</v>
      </c>
      <c r="D57988">
        <f>YEAR(Table4[[#This Row],[Month End]])</f>
        <v>2010</v>
      </c>
      <c r="E57988">
        <v>74033</v>
      </c>
      <c r="F57988" t="s">
        <v>233</v>
      </c>
      <c r="G57988" t="s">
        <v>12</v>
      </c>
      <c r="H57988">
        <v>0</v>
      </c>
    </row>
    <row r="57989" spans="1:8" x14ac:dyDescent="0.25">
      <c r="A57989" s="2">
        <v>40421</v>
      </c>
      <c r="B57989" s="2" t="str">
        <f>TEXT(Table4[[#This Row],[Month End]], "Mmm")</f>
        <v>Aug</v>
      </c>
      <c r="C57989">
        <f>MONTH(Table4[[#This Row],[Month End]])</f>
        <v>8</v>
      </c>
      <c r="D57989">
        <f>YEAR(Table4[[#This Row],[Month End]])</f>
        <v>2010</v>
      </c>
      <c r="E57989">
        <v>56257</v>
      </c>
      <c r="F57989" t="s">
        <v>73</v>
      </c>
      <c r="G57989" t="s">
        <v>18</v>
      </c>
      <c r="H57989">
        <v>5</v>
      </c>
    </row>
    <row r="57990" spans="1:8" x14ac:dyDescent="0.25">
      <c r="A57990" s="2">
        <v>40421</v>
      </c>
      <c r="B57990" s="2" t="str">
        <f>TEXT(Table4[[#This Row],[Month End]], "Mmm")</f>
        <v>Aug</v>
      </c>
      <c r="C57990">
        <f>MONTH(Table4[[#This Row],[Month End]])</f>
        <v>8</v>
      </c>
      <c r="D57990">
        <f>YEAR(Table4[[#This Row],[Month End]])</f>
        <v>2010</v>
      </c>
      <c r="E57990">
        <v>79606</v>
      </c>
      <c r="F57990" t="s">
        <v>10</v>
      </c>
      <c r="G57990" t="s">
        <v>9</v>
      </c>
      <c r="H57990">
        <v>0</v>
      </c>
    </row>
    <row r="57991" spans="1:8" x14ac:dyDescent="0.25">
      <c r="A57991" s="2">
        <v>40421</v>
      </c>
      <c r="B57991" s="2" t="str">
        <f>TEXT(Table4[[#This Row],[Month End]], "Mmm")</f>
        <v>Aug</v>
      </c>
      <c r="C57991">
        <f>MONTH(Table4[[#This Row],[Month End]])</f>
        <v>8</v>
      </c>
      <c r="D57991">
        <f>YEAR(Table4[[#This Row],[Month End]])</f>
        <v>2010</v>
      </c>
      <c r="E57991">
        <v>79424</v>
      </c>
      <c r="F57991" t="s">
        <v>22</v>
      </c>
      <c r="G57991" t="s">
        <v>9</v>
      </c>
      <c r="H57991">
        <v>0</v>
      </c>
    </row>
    <row r="57992" spans="1:8" x14ac:dyDescent="0.25">
      <c r="A57992" s="2">
        <v>40421</v>
      </c>
      <c r="B57992" s="2" t="str">
        <f>TEXT(Table4[[#This Row],[Month End]], "Mmm")</f>
        <v>Aug</v>
      </c>
      <c r="C57992">
        <f>MONTH(Table4[[#This Row],[Month End]])</f>
        <v>8</v>
      </c>
      <c r="D57992">
        <f>YEAR(Table4[[#This Row],[Month End]])</f>
        <v>2010</v>
      </c>
      <c r="E57992">
        <v>73099</v>
      </c>
      <c r="F57992" t="s">
        <v>26</v>
      </c>
      <c r="G57992" t="s">
        <v>12</v>
      </c>
      <c r="H57992">
        <v>0</v>
      </c>
    </row>
    <row r="57993" spans="1:8" x14ac:dyDescent="0.25">
      <c r="A57993" s="2">
        <v>40421</v>
      </c>
      <c r="B57993" s="2" t="str">
        <f>TEXT(Table4[[#This Row],[Month End]], "Mmm")</f>
        <v>Aug</v>
      </c>
      <c r="C57993">
        <f>MONTH(Table4[[#This Row],[Month End]])</f>
        <v>8</v>
      </c>
      <c r="D57993">
        <f>YEAR(Table4[[#This Row],[Month End]])</f>
        <v>2010</v>
      </c>
      <c r="E57993">
        <v>72117</v>
      </c>
      <c r="F57993" t="s">
        <v>234</v>
      </c>
      <c r="G57993" t="s">
        <v>17</v>
      </c>
      <c r="H57993">
        <v>0</v>
      </c>
    </row>
    <row r="57994" spans="1:8" x14ac:dyDescent="0.25">
      <c r="A57994" s="2">
        <v>40421</v>
      </c>
      <c r="B57994" s="2" t="str">
        <f>TEXT(Table4[[#This Row],[Month End]], "Mmm")</f>
        <v>Aug</v>
      </c>
      <c r="C57994">
        <f>MONTH(Table4[[#This Row],[Month End]])</f>
        <v>8</v>
      </c>
      <c r="D57994">
        <f>YEAR(Table4[[#This Row],[Month End]])</f>
        <v>2010</v>
      </c>
      <c r="E57994">
        <v>57701</v>
      </c>
      <c r="F57994" t="s">
        <v>20</v>
      </c>
      <c r="G57994" t="s">
        <v>19</v>
      </c>
      <c r="H57994">
        <v>6</v>
      </c>
    </row>
    <row r="57995" spans="1:8" x14ac:dyDescent="0.25">
      <c r="A57995" s="2">
        <v>40421</v>
      </c>
      <c r="B57995" s="2" t="str">
        <f>TEXT(Table4[[#This Row],[Month End]], "Mmm")</f>
        <v>Aug</v>
      </c>
      <c r="C57995">
        <f>MONTH(Table4[[#This Row],[Month End]])</f>
        <v>8</v>
      </c>
      <c r="D57995">
        <f>YEAR(Table4[[#This Row],[Month End]])</f>
        <v>2010</v>
      </c>
      <c r="E57995">
        <v>59330</v>
      </c>
      <c r="F57995" t="s">
        <v>235</v>
      </c>
      <c r="G57995" t="s">
        <v>15</v>
      </c>
      <c r="H57995">
        <v>30</v>
      </c>
    </row>
    <row r="57996" spans="1:8" x14ac:dyDescent="0.25">
      <c r="A57996" s="2">
        <v>40421</v>
      </c>
      <c r="B57996" s="2" t="str">
        <f>TEXT(Table4[[#This Row],[Month End]], "Mmm")</f>
        <v>Aug</v>
      </c>
      <c r="C57996">
        <f>MONTH(Table4[[#This Row],[Month End]])</f>
        <v>8</v>
      </c>
      <c r="D57996">
        <f>YEAR(Table4[[#This Row],[Month End]])</f>
        <v>2010</v>
      </c>
      <c r="E57996">
        <v>28429</v>
      </c>
      <c r="F57996" t="s">
        <v>236</v>
      </c>
      <c r="G57996" t="s">
        <v>24</v>
      </c>
      <c r="H57996">
        <v>0</v>
      </c>
    </row>
    <row r="57997" spans="1:8" x14ac:dyDescent="0.25">
      <c r="A57997" s="2">
        <v>40421</v>
      </c>
      <c r="B57997" s="2" t="str">
        <f>TEXT(Table4[[#This Row],[Month End]], "Mmm")</f>
        <v>Aug</v>
      </c>
      <c r="C57997">
        <f>MONTH(Table4[[#This Row],[Month End]])</f>
        <v>8</v>
      </c>
      <c r="D57997">
        <f>YEAR(Table4[[#This Row],[Month End]])</f>
        <v>2010</v>
      </c>
      <c r="E57997">
        <v>78537</v>
      </c>
      <c r="F57997" t="s">
        <v>16</v>
      </c>
      <c r="G57997" t="s">
        <v>9</v>
      </c>
      <c r="H57997">
        <v>0</v>
      </c>
    </row>
    <row r="57998" spans="1:8" x14ac:dyDescent="0.25">
      <c r="A57998" s="2">
        <v>40421</v>
      </c>
      <c r="B57998" s="2" t="str">
        <f>TEXT(Table4[[#This Row],[Month End]], "Mmm")</f>
        <v>Aug</v>
      </c>
      <c r="C57998">
        <f>MONTH(Table4[[#This Row],[Month End]])</f>
        <v>8</v>
      </c>
      <c r="D57998">
        <f>YEAR(Table4[[#This Row],[Month End]])</f>
        <v>2010</v>
      </c>
      <c r="E57998">
        <v>77511</v>
      </c>
      <c r="F57998" t="s">
        <v>237</v>
      </c>
      <c r="G57998" t="s">
        <v>9</v>
      </c>
      <c r="H57998">
        <v>0</v>
      </c>
    </row>
    <row r="57999" spans="1:8" x14ac:dyDescent="0.25">
      <c r="A57999" s="2">
        <v>40421</v>
      </c>
      <c r="B57999" s="2" t="str">
        <f>TEXT(Table4[[#This Row],[Month End]], "Mmm")</f>
        <v>Aug</v>
      </c>
      <c r="C57999">
        <f>MONTH(Table4[[#This Row],[Month End]])</f>
        <v>8</v>
      </c>
      <c r="D57999">
        <f>YEAR(Table4[[#This Row],[Month End]])</f>
        <v>2010</v>
      </c>
      <c r="E57999">
        <v>57532</v>
      </c>
      <c r="F57999" t="s">
        <v>238</v>
      </c>
      <c r="G57999" t="s">
        <v>19</v>
      </c>
      <c r="H57999">
        <v>0</v>
      </c>
    </row>
    <row r="58000" spans="1:8" x14ac:dyDescent="0.25">
      <c r="A58000" s="2">
        <v>40421</v>
      </c>
      <c r="B58000" s="2" t="str">
        <f>TEXT(Table4[[#This Row],[Month End]], "Mmm")</f>
        <v>Aug</v>
      </c>
      <c r="C58000">
        <f>MONTH(Table4[[#This Row],[Month End]])</f>
        <v>8</v>
      </c>
      <c r="D58000">
        <f>YEAR(Table4[[#This Row],[Month End]])</f>
        <v>2010</v>
      </c>
      <c r="E58000">
        <v>73942</v>
      </c>
      <c r="F58000" t="s">
        <v>13</v>
      </c>
      <c r="G58000" t="s">
        <v>12</v>
      </c>
      <c r="H58000">
        <v>0</v>
      </c>
    </row>
    <row r="58001" spans="1:8" x14ac:dyDescent="0.25">
      <c r="A58001" s="2">
        <v>40421</v>
      </c>
      <c r="B58001" s="2" t="str">
        <f>TEXT(Table4[[#This Row],[Month End]], "Mmm")</f>
        <v>Aug</v>
      </c>
      <c r="C58001">
        <f>MONTH(Table4[[#This Row],[Month End]])</f>
        <v>8</v>
      </c>
      <c r="D58001">
        <f>YEAR(Table4[[#This Row],[Month End]])</f>
        <v>2010</v>
      </c>
      <c r="E58001">
        <v>38866</v>
      </c>
      <c r="F58001" t="s">
        <v>239</v>
      </c>
      <c r="G58001" t="s">
        <v>240</v>
      </c>
      <c r="H58001">
        <v>0</v>
      </c>
    </row>
    <row r="58002" spans="1:8" x14ac:dyDescent="0.25">
      <c r="A58002" s="2">
        <v>40451</v>
      </c>
      <c r="B58002" s="2" t="str">
        <f>TEXT(Table4[[#This Row],[Month End]], "Mmm")</f>
        <v>Sep</v>
      </c>
      <c r="C58002">
        <f>MONTH(Table4[[#This Row],[Month End]])</f>
        <v>9</v>
      </c>
      <c r="D58002">
        <f>YEAR(Table4[[#This Row],[Month End]])</f>
        <v>2010</v>
      </c>
      <c r="E58002">
        <v>3057</v>
      </c>
      <c r="F58002" t="s">
        <v>108</v>
      </c>
      <c r="G58002" t="s">
        <v>104</v>
      </c>
      <c r="H58002">
        <v>87</v>
      </c>
    </row>
    <row r="58003" spans="1:8" x14ac:dyDescent="0.25">
      <c r="A58003" s="2">
        <v>40451</v>
      </c>
      <c r="B58003" s="2" t="str">
        <f>TEXT(Table4[[#This Row],[Month End]], "Mmm")</f>
        <v>Sep</v>
      </c>
      <c r="C58003">
        <f>MONTH(Table4[[#This Row],[Month End]])</f>
        <v>9</v>
      </c>
      <c r="D58003">
        <f>YEAR(Table4[[#This Row],[Month End]])</f>
        <v>2010</v>
      </c>
      <c r="E58003">
        <v>3748</v>
      </c>
      <c r="F58003" t="s">
        <v>109</v>
      </c>
      <c r="G58003" t="s">
        <v>104</v>
      </c>
      <c r="H58003">
        <v>135</v>
      </c>
    </row>
    <row r="58004" spans="1:8" x14ac:dyDescent="0.25">
      <c r="A58004" s="2">
        <v>40451</v>
      </c>
      <c r="B58004" s="2" t="str">
        <f>TEXT(Table4[[#This Row],[Month End]], "Mmm")</f>
        <v>Sep</v>
      </c>
      <c r="C58004">
        <f>MONTH(Table4[[#This Row],[Month End]])</f>
        <v>9</v>
      </c>
      <c r="D58004">
        <f>YEAR(Table4[[#This Row],[Month End]])</f>
        <v>2010</v>
      </c>
      <c r="E58004">
        <v>1747</v>
      </c>
      <c r="F58004" t="s">
        <v>110</v>
      </c>
      <c r="G58004" t="s">
        <v>97</v>
      </c>
      <c r="H58004">
        <v>103</v>
      </c>
    </row>
    <row r="58005" spans="1:8" x14ac:dyDescent="0.25">
      <c r="A58005" s="2">
        <v>40451</v>
      </c>
      <c r="B58005" s="2" t="str">
        <f>TEXT(Table4[[#This Row],[Month End]], "Mmm")</f>
        <v>Sep</v>
      </c>
      <c r="C58005">
        <f>MONTH(Table4[[#This Row],[Month End]])</f>
        <v>9</v>
      </c>
      <c r="D58005">
        <f>YEAR(Table4[[#This Row],[Month End]])</f>
        <v>2010</v>
      </c>
      <c r="E58005">
        <v>12542</v>
      </c>
      <c r="F58005" t="s">
        <v>111</v>
      </c>
      <c r="G58005" t="s">
        <v>71</v>
      </c>
      <c r="H58005">
        <v>74</v>
      </c>
    </row>
    <row r="58006" spans="1:8" x14ac:dyDescent="0.25">
      <c r="A58006" s="2">
        <v>40451</v>
      </c>
      <c r="B58006" s="2" t="str">
        <f>TEXT(Table4[[#This Row],[Month End]], "Mmm")</f>
        <v>Sep</v>
      </c>
      <c r="C58006">
        <f>MONTH(Table4[[#This Row],[Month End]])</f>
        <v>9</v>
      </c>
      <c r="D58006">
        <f>YEAR(Table4[[#This Row],[Month End]])</f>
        <v>2010</v>
      </c>
      <c r="E58006">
        <v>12180</v>
      </c>
      <c r="F58006" t="s">
        <v>112</v>
      </c>
      <c r="G58006" t="s">
        <v>71</v>
      </c>
      <c r="H58006">
        <v>93</v>
      </c>
    </row>
    <row r="58007" spans="1:8" x14ac:dyDescent="0.25">
      <c r="A58007" s="2">
        <v>40451</v>
      </c>
      <c r="B58007" s="2" t="str">
        <f>TEXT(Table4[[#This Row],[Month End]], "Mmm")</f>
        <v>Sep</v>
      </c>
      <c r="C58007">
        <f>MONTH(Table4[[#This Row],[Month End]])</f>
        <v>9</v>
      </c>
      <c r="D58007">
        <f>YEAR(Table4[[#This Row],[Month End]])</f>
        <v>2010</v>
      </c>
      <c r="E58007">
        <v>1832</v>
      </c>
      <c r="F58007" t="s">
        <v>105</v>
      </c>
      <c r="G58007" t="s">
        <v>97</v>
      </c>
      <c r="H58007">
        <v>60</v>
      </c>
    </row>
    <row r="58008" spans="1:8" x14ac:dyDescent="0.25">
      <c r="A58008" s="2">
        <v>40451</v>
      </c>
      <c r="B58008" s="2" t="str">
        <f>TEXT(Table4[[#This Row],[Month End]], "Mmm")</f>
        <v>Sep</v>
      </c>
      <c r="C58008">
        <f>MONTH(Table4[[#This Row],[Month End]])</f>
        <v>9</v>
      </c>
      <c r="D58008">
        <f>YEAR(Table4[[#This Row],[Month End]])</f>
        <v>2010</v>
      </c>
      <c r="E58008">
        <v>1506</v>
      </c>
      <c r="F58008" t="s">
        <v>113</v>
      </c>
      <c r="G58008" t="s">
        <v>97</v>
      </c>
      <c r="H58008">
        <v>97</v>
      </c>
    </row>
    <row r="58009" spans="1:8" x14ac:dyDescent="0.25">
      <c r="A58009" s="2">
        <v>40451</v>
      </c>
      <c r="B58009" s="2" t="str">
        <f>TEXT(Table4[[#This Row],[Month End]], "Mmm")</f>
        <v>Sep</v>
      </c>
      <c r="C58009">
        <f>MONTH(Table4[[#This Row],[Month End]])</f>
        <v>9</v>
      </c>
      <c r="D58009">
        <f>YEAR(Table4[[#This Row],[Month End]])</f>
        <v>2010</v>
      </c>
      <c r="E58009">
        <v>4276</v>
      </c>
      <c r="F58009" t="s">
        <v>114</v>
      </c>
      <c r="G58009" t="s">
        <v>3</v>
      </c>
      <c r="H58009">
        <v>188</v>
      </c>
    </row>
    <row r="58010" spans="1:8" x14ac:dyDescent="0.25">
      <c r="A58010" s="2">
        <v>40451</v>
      </c>
      <c r="B58010" s="2" t="str">
        <f>TEXT(Table4[[#This Row],[Month End]], "Mmm")</f>
        <v>Sep</v>
      </c>
      <c r="C58010">
        <f>MONTH(Table4[[#This Row],[Month End]])</f>
        <v>9</v>
      </c>
      <c r="D58010">
        <f>YEAR(Table4[[#This Row],[Month End]])</f>
        <v>2010</v>
      </c>
      <c r="E58010">
        <v>6002</v>
      </c>
      <c r="F58010" t="s">
        <v>115</v>
      </c>
      <c r="G58010" t="s">
        <v>102</v>
      </c>
      <c r="H58010">
        <v>35</v>
      </c>
    </row>
    <row r="58011" spans="1:8" x14ac:dyDescent="0.25">
      <c r="A58011" s="2">
        <v>40451</v>
      </c>
      <c r="B58011" s="2" t="str">
        <f>TEXT(Table4[[#This Row],[Month End]], "Mmm")</f>
        <v>Sep</v>
      </c>
      <c r="C58011">
        <f>MONTH(Table4[[#This Row],[Month End]])</f>
        <v>9</v>
      </c>
      <c r="D58011">
        <f>YEAR(Table4[[#This Row],[Month End]])</f>
        <v>2010</v>
      </c>
      <c r="E58011">
        <v>13021</v>
      </c>
      <c r="F58011" t="s">
        <v>116</v>
      </c>
      <c r="G58011" t="s">
        <v>71</v>
      </c>
      <c r="H58011">
        <v>149</v>
      </c>
    </row>
    <row r="58012" spans="1:8" x14ac:dyDescent="0.25">
      <c r="A58012" s="2">
        <v>40451</v>
      </c>
      <c r="B58012" s="2" t="str">
        <f>TEXT(Table4[[#This Row],[Month End]], "Mmm")</f>
        <v>Sep</v>
      </c>
      <c r="C58012">
        <f>MONTH(Table4[[#This Row],[Month End]])</f>
        <v>9</v>
      </c>
      <c r="D58012">
        <f>YEAR(Table4[[#This Row],[Month End]])</f>
        <v>2010</v>
      </c>
      <c r="E58012">
        <v>13440</v>
      </c>
      <c r="F58012" t="s">
        <v>117</v>
      </c>
      <c r="G58012" t="s">
        <v>71</v>
      </c>
      <c r="H58012">
        <v>161</v>
      </c>
    </row>
    <row r="58013" spans="1:8" x14ac:dyDescent="0.25">
      <c r="A58013" s="2">
        <v>40451</v>
      </c>
      <c r="B58013" s="2" t="str">
        <f>TEXT(Table4[[#This Row],[Month End]], "Mmm")</f>
        <v>Sep</v>
      </c>
      <c r="C58013">
        <f>MONTH(Table4[[#This Row],[Month End]])</f>
        <v>9</v>
      </c>
      <c r="D58013">
        <f>YEAR(Table4[[#This Row],[Month End]])</f>
        <v>2010</v>
      </c>
      <c r="E58013">
        <v>18091</v>
      </c>
      <c r="F58013" t="s">
        <v>118</v>
      </c>
      <c r="G58013" t="s">
        <v>6</v>
      </c>
      <c r="H58013">
        <v>63</v>
      </c>
    </row>
    <row r="58014" spans="1:8" x14ac:dyDescent="0.25">
      <c r="A58014" s="2">
        <v>40451</v>
      </c>
      <c r="B58014" s="2" t="str">
        <f>TEXT(Table4[[#This Row],[Month End]], "Mmm")</f>
        <v>Sep</v>
      </c>
      <c r="C58014">
        <f>MONTH(Table4[[#This Row],[Month End]])</f>
        <v>9</v>
      </c>
      <c r="D58014">
        <f>YEAR(Table4[[#This Row],[Month End]])</f>
        <v>2010</v>
      </c>
      <c r="E58014">
        <v>13733</v>
      </c>
      <c r="F58014" t="s">
        <v>119</v>
      </c>
      <c r="G58014" t="s">
        <v>71</v>
      </c>
      <c r="H58014">
        <v>167</v>
      </c>
    </row>
    <row r="58015" spans="1:8" x14ac:dyDescent="0.25">
      <c r="A58015" s="2">
        <v>40451</v>
      </c>
      <c r="B58015" s="2" t="str">
        <f>TEXT(Table4[[#This Row],[Month End]], "Mmm")</f>
        <v>Sep</v>
      </c>
      <c r="C58015">
        <f>MONTH(Table4[[#This Row],[Month End]])</f>
        <v>9</v>
      </c>
      <c r="D58015">
        <f>YEAR(Table4[[#This Row],[Month End]])</f>
        <v>2010</v>
      </c>
      <c r="E58015">
        <v>49412</v>
      </c>
      <c r="F58015" t="s">
        <v>81</v>
      </c>
      <c r="G58015" t="s">
        <v>59</v>
      </c>
      <c r="H58015">
        <v>176</v>
      </c>
    </row>
    <row r="58016" spans="1:8" x14ac:dyDescent="0.25">
      <c r="A58016" s="2">
        <v>40451</v>
      </c>
      <c r="B58016" s="2" t="str">
        <f>TEXT(Table4[[#This Row],[Month End]], "Mmm")</f>
        <v>Sep</v>
      </c>
      <c r="C58016">
        <f>MONTH(Table4[[#This Row],[Month End]])</f>
        <v>9</v>
      </c>
      <c r="D58016">
        <f>YEAR(Table4[[#This Row],[Month End]])</f>
        <v>2010</v>
      </c>
      <c r="E58016">
        <v>97206</v>
      </c>
      <c r="F58016" t="s">
        <v>103</v>
      </c>
      <c r="G58016" t="s">
        <v>68</v>
      </c>
      <c r="H58016">
        <v>59</v>
      </c>
    </row>
    <row r="58017" spans="1:8" x14ac:dyDescent="0.25">
      <c r="A58017" s="2">
        <v>40451</v>
      </c>
      <c r="B58017" s="2" t="str">
        <f>TEXT(Table4[[#This Row],[Month End]], "Mmm")</f>
        <v>Sep</v>
      </c>
      <c r="C58017">
        <f>MONTH(Table4[[#This Row],[Month End]])</f>
        <v>9</v>
      </c>
      <c r="D58017">
        <f>YEAR(Table4[[#This Row],[Month End]])</f>
        <v>2010</v>
      </c>
      <c r="E58017">
        <v>4087</v>
      </c>
      <c r="F58017" t="s">
        <v>120</v>
      </c>
      <c r="G58017" t="s">
        <v>3</v>
      </c>
      <c r="H58017">
        <v>132</v>
      </c>
    </row>
    <row r="58018" spans="1:8" x14ac:dyDescent="0.25">
      <c r="A58018" s="2">
        <v>40451</v>
      </c>
      <c r="B58018" s="2" t="str">
        <f>TEXT(Table4[[#This Row],[Month End]], "Mmm")</f>
        <v>Sep</v>
      </c>
      <c r="C58018">
        <f>MONTH(Table4[[#This Row],[Month End]])</f>
        <v>9</v>
      </c>
      <c r="D58018">
        <f>YEAR(Table4[[#This Row],[Month End]])</f>
        <v>2010</v>
      </c>
      <c r="E58018">
        <v>5354</v>
      </c>
      <c r="F58018" t="s">
        <v>121</v>
      </c>
      <c r="G58018" t="s">
        <v>98</v>
      </c>
      <c r="H58018">
        <v>128</v>
      </c>
    </row>
    <row r="58019" spans="1:8" x14ac:dyDescent="0.25">
      <c r="A58019" s="2">
        <v>40451</v>
      </c>
      <c r="B58019" s="2" t="str">
        <f>TEXT(Table4[[#This Row],[Month End]], "Mmm")</f>
        <v>Sep</v>
      </c>
      <c r="C58019">
        <f>MONTH(Table4[[#This Row],[Month End]])</f>
        <v>9</v>
      </c>
      <c r="D58019">
        <f>YEAR(Table4[[#This Row],[Month End]])</f>
        <v>2010</v>
      </c>
      <c r="E58019">
        <v>13428</v>
      </c>
      <c r="F58019" t="s">
        <v>122</v>
      </c>
      <c r="G58019" t="s">
        <v>71</v>
      </c>
      <c r="H58019">
        <v>110</v>
      </c>
    </row>
    <row r="58020" spans="1:8" x14ac:dyDescent="0.25">
      <c r="A58020" s="2">
        <v>40451</v>
      </c>
      <c r="B58020" s="2" t="str">
        <f>TEXT(Table4[[#This Row],[Month End]], "Mmm")</f>
        <v>Sep</v>
      </c>
      <c r="C58020">
        <f>MONTH(Table4[[#This Row],[Month End]])</f>
        <v>9</v>
      </c>
      <c r="D58020">
        <f>YEAR(Table4[[#This Row],[Month End]])</f>
        <v>2010</v>
      </c>
      <c r="E58020">
        <v>21093</v>
      </c>
      <c r="F58020" t="s">
        <v>123</v>
      </c>
      <c r="G58020" t="s">
        <v>90</v>
      </c>
      <c r="H58020">
        <v>6</v>
      </c>
    </row>
    <row r="58021" spans="1:8" x14ac:dyDescent="0.25">
      <c r="A58021" s="2">
        <v>40451</v>
      </c>
      <c r="B58021" s="2" t="str">
        <f>TEXT(Table4[[#This Row],[Month End]], "Mmm")</f>
        <v>Sep</v>
      </c>
      <c r="C58021">
        <f>MONTH(Table4[[#This Row],[Month End]])</f>
        <v>9</v>
      </c>
      <c r="D58021">
        <f>YEAR(Table4[[#This Row],[Month End]])</f>
        <v>2010</v>
      </c>
      <c r="E58021">
        <v>6606</v>
      </c>
      <c r="F58021" t="s">
        <v>124</v>
      </c>
      <c r="G58021" t="s">
        <v>102</v>
      </c>
      <c r="H58021">
        <v>17</v>
      </c>
    </row>
    <row r="58022" spans="1:8" x14ac:dyDescent="0.25">
      <c r="A58022" s="2">
        <v>40451</v>
      </c>
      <c r="B58022" s="2" t="str">
        <f>TEXT(Table4[[#This Row],[Month End]], "Mmm")</f>
        <v>Sep</v>
      </c>
      <c r="C58022">
        <f>MONTH(Table4[[#This Row],[Month End]])</f>
        <v>9</v>
      </c>
      <c r="D58022">
        <f>YEAR(Table4[[#This Row],[Month End]])</f>
        <v>2010</v>
      </c>
      <c r="E58022">
        <v>49512</v>
      </c>
      <c r="F58022" t="s">
        <v>45</v>
      </c>
      <c r="G58022" t="s">
        <v>59</v>
      </c>
      <c r="H58022">
        <v>119</v>
      </c>
    </row>
    <row r="58023" spans="1:8" x14ac:dyDescent="0.25">
      <c r="A58023" s="2">
        <v>40451</v>
      </c>
      <c r="B58023" s="2" t="str">
        <f>TEXT(Table4[[#This Row],[Month End]], "Mmm")</f>
        <v>Sep</v>
      </c>
      <c r="C58023">
        <f>MONTH(Table4[[#This Row],[Month End]])</f>
        <v>9</v>
      </c>
      <c r="D58023">
        <f>YEAR(Table4[[#This Row],[Month End]])</f>
        <v>2010</v>
      </c>
      <c r="E58023">
        <v>49601</v>
      </c>
      <c r="F58023" t="s">
        <v>61</v>
      </c>
      <c r="G58023" t="s">
        <v>59</v>
      </c>
      <c r="H58023">
        <v>271</v>
      </c>
    </row>
    <row r="58024" spans="1:8" x14ac:dyDescent="0.25">
      <c r="A58024" s="2">
        <v>40451</v>
      </c>
      <c r="B58024" s="2" t="str">
        <f>TEXT(Table4[[#This Row],[Month End]], "Mmm")</f>
        <v>Sep</v>
      </c>
      <c r="C58024">
        <f>MONTH(Table4[[#This Row],[Month End]])</f>
        <v>9</v>
      </c>
      <c r="D58024">
        <f>YEAR(Table4[[#This Row],[Month End]])</f>
        <v>2010</v>
      </c>
      <c r="E58024">
        <v>99218</v>
      </c>
      <c r="F58024" t="s">
        <v>125</v>
      </c>
      <c r="G58024" t="s">
        <v>40</v>
      </c>
      <c r="H58024">
        <v>158</v>
      </c>
    </row>
    <row r="58025" spans="1:8" x14ac:dyDescent="0.25">
      <c r="A58025" s="2">
        <v>40451</v>
      </c>
      <c r="B58025" s="2" t="str">
        <f>TEXT(Table4[[#This Row],[Month End]], "Mmm")</f>
        <v>Sep</v>
      </c>
      <c r="C58025">
        <f>MONTH(Table4[[#This Row],[Month End]])</f>
        <v>9</v>
      </c>
      <c r="D58025">
        <f>YEAR(Table4[[#This Row],[Month End]])</f>
        <v>2010</v>
      </c>
      <c r="E58025">
        <v>19567</v>
      </c>
      <c r="F58025" t="s">
        <v>126</v>
      </c>
      <c r="G58025" t="s">
        <v>6</v>
      </c>
      <c r="H58025">
        <v>19</v>
      </c>
    </row>
    <row r="58026" spans="1:8" x14ac:dyDescent="0.25">
      <c r="A58026" s="2">
        <v>40451</v>
      </c>
      <c r="B58026" s="2" t="str">
        <f>TEXT(Table4[[#This Row],[Month End]], "Mmm")</f>
        <v>Sep</v>
      </c>
      <c r="C58026">
        <f>MONTH(Table4[[#This Row],[Month End]])</f>
        <v>9</v>
      </c>
      <c r="D58026">
        <f>YEAR(Table4[[#This Row],[Month End]])</f>
        <v>2010</v>
      </c>
      <c r="E58026">
        <v>12777</v>
      </c>
      <c r="F58026" t="s">
        <v>127</v>
      </c>
      <c r="G58026" t="s">
        <v>71</v>
      </c>
      <c r="H58026">
        <v>139</v>
      </c>
    </row>
    <row r="58027" spans="1:8" x14ac:dyDescent="0.25">
      <c r="A58027" s="2">
        <v>40451</v>
      </c>
      <c r="B58027" s="2" t="str">
        <f>TEXT(Table4[[#This Row],[Month End]], "Mmm")</f>
        <v>Sep</v>
      </c>
      <c r="C58027">
        <f>MONTH(Table4[[#This Row],[Month End]])</f>
        <v>9</v>
      </c>
      <c r="D58027">
        <f>YEAR(Table4[[#This Row],[Month End]])</f>
        <v>2010</v>
      </c>
      <c r="E58027">
        <v>6351</v>
      </c>
      <c r="F58027" t="s">
        <v>128</v>
      </c>
      <c r="G58027" t="s">
        <v>102</v>
      </c>
      <c r="H58027">
        <v>55</v>
      </c>
    </row>
    <row r="58028" spans="1:8" x14ac:dyDescent="0.25">
      <c r="A58028" s="2">
        <v>40451</v>
      </c>
      <c r="B58028" s="2" t="str">
        <f>TEXT(Table4[[#This Row],[Month End]], "Mmm")</f>
        <v>Sep</v>
      </c>
      <c r="C58028">
        <f>MONTH(Table4[[#This Row],[Month End]])</f>
        <v>9</v>
      </c>
      <c r="D58028">
        <f>YEAR(Table4[[#This Row],[Month End]])</f>
        <v>2010</v>
      </c>
      <c r="E58028">
        <v>2347</v>
      </c>
      <c r="F58028" t="s">
        <v>129</v>
      </c>
      <c r="G58028" t="s">
        <v>97</v>
      </c>
      <c r="H58028">
        <v>90</v>
      </c>
    </row>
    <row r="58029" spans="1:8" x14ac:dyDescent="0.25">
      <c r="A58029" s="2">
        <v>40451</v>
      </c>
      <c r="B58029" s="2" t="str">
        <f>TEXT(Table4[[#This Row],[Month End]], "Mmm")</f>
        <v>Sep</v>
      </c>
      <c r="C58029">
        <f>MONTH(Table4[[#This Row],[Month End]])</f>
        <v>9</v>
      </c>
      <c r="D58029">
        <f>YEAR(Table4[[#This Row],[Month End]])</f>
        <v>2010</v>
      </c>
      <c r="E58029">
        <v>95603</v>
      </c>
      <c r="F58029" t="s">
        <v>116</v>
      </c>
      <c r="G58029" t="s">
        <v>52</v>
      </c>
      <c r="H58029">
        <v>11</v>
      </c>
    </row>
    <row r="58030" spans="1:8" x14ac:dyDescent="0.25">
      <c r="A58030" s="2">
        <v>40451</v>
      </c>
      <c r="B58030" s="2" t="str">
        <f>TEXT(Table4[[#This Row],[Month End]], "Mmm")</f>
        <v>Sep</v>
      </c>
      <c r="C58030">
        <f>MONTH(Table4[[#This Row],[Month End]])</f>
        <v>9</v>
      </c>
      <c r="D58030">
        <f>YEAR(Table4[[#This Row],[Month End]])</f>
        <v>2010</v>
      </c>
      <c r="E58030">
        <v>89434</v>
      </c>
      <c r="F58030" t="s">
        <v>99</v>
      </c>
      <c r="G58030" t="s">
        <v>62</v>
      </c>
      <c r="H58030">
        <v>31</v>
      </c>
    </row>
    <row r="58031" spans="1:8" x14ac:dyDescent="0.25">
      <c r="A58031" s="2">
        <v>40451</v>
      </c>
      <c r="B58031" s="2" t="str">
        <f>TEXT(Table4[[#This Row],[Month End]], "Mmm")</f>
        <v>Sep</v>
      </c>
      <c r="C58031">
        <f>MONTH(Table4[[#This Row],[Month End]])</f>
        <v>9</v>
      </c>
      <c r="D58031">
        <f>YEAR(Table4[[#This Row],[Month End]])</f>
        <v>2010</v>
      </c>
      <c r="E58031">
        <v>17025</v>
      </c>
      <c r="F58031" t="s">
        <v>130</v>
      </c>
      <c r="G58031" t="s">
        <v>6</v>
      </c>
      <c r="H58031">
        <v>25</v>
      </c>
    </row>
    <row r="58032" spans="1:8" x14ac:dyDescent="0.25">
      <c r="A58032" s="2">
        <v>40451</v>
      </c>
      <c r="B58032" s="2" t="str">
        <f>TEXT(Table4[[#This Row],[Month End]], "Mmm")</f>
        <v>Sep</v>
      </c>
      <c r="C58032">
        <f>MONTH(Table4[[#This Row],[Month End]])</f>
        <v>9</v>
      </c>
      <c r="D58032">
        <f>YEAR(Table4[[#This Row],[Month End]])</f>
        <v>2010</v>
      </c>
      <c r="E58032">
        <v>48888</v>
      </c>
      <c r="F58032" t="s">
        <v>131</v>
      </c>
      <c r="G58032" t="s">
        <v>59</v>
      </c>
      <c r="H58032">
        <v>184</v>
      </c>
    </row>
    <row r="58033" spans="1:8" x14ac:dyDescent="0.25">
      <c r="A58033" s="2">
        <v>40451</v>
      </c>
      <c r="B58033" s="2" t="str">
        <f>TEXT(Table4[[#This Row],[Month End]], "Mmm")</f>
        <v>Sep</v>
      </c>
      <c r="C58033">
        <f>MONTH(Table4[[#This Row],[Month End]])</f>
        <v>9</v>
      </c>
      <c r="D58033">
        <f>YEAR(Table4[[#This Row],[Month End]])</f>
        <v>2010</v>
      </c>
      <c r="E58033">
        <v>18848</v>
      </c>
      <c r="F58033" t="s">
        <v>132</v>
      </c>
      <c r="G58033" t="s">
        <v>6</v>
      </c>
      <c r="H58033">
        <v>125</v>
      </c>
    </row>
    <row r="58034" spans="1:8" x14ac:dyDescent="0.25">
      <c r="A58034" s="2">
        <v>40451</v>
      </c>
      <c r="B58034" s="2" t="str">
        <f>TEXT(Table4[[#This Row],[Month End]], "Mmm")</f>
        <v>Sep</v>
      </c>
      <c r="C58034">
        <f>MONTH(Table4[[#This Row],[Month End]])</f>
        <v>9</v>
      </c>
      <c r="D58034">
        <f>YEAR(Table4[[#This Row],[Month End]])</f>
        <v>2010</v>
      </c>
      <c r="E58034">
        <v>19403</v>
      </c>
      <c r="F58034" t="s">
        <v>133</v>
      </c>
      <c r="G58034" t="s">
        <v>6</v>
      </c>
      <c r="H58034">
        <v>14</v>
      </c>
    </row>
    <row r="58035" spans="1:8" x14ac:dyDescent="0.25">
      <c r="A58035" s="2">
        <v>40451</v>
      </c>
      <c r="B58035" s="2" t="str">
        <f>TEXT(Table4[[#This Row],[Month End]], "Mmm")</f>
        <v>Sep</v>
      </c>
      <c r="C58035">
        <f>MONTH(Table4[[#This Row],[Month End]])</f>
        <v>9</v>
      </c>
      <c r="D58035">
        <f>YEAR(Table4[[#This Row],[Month End]])</f>
        <v>2010</v>
      </c>
      <c r="E58035">
        <v>16403</v>
      </c>
      <c r="F58035" t="s">
        <v>134</v>
      </c>
      <c r="G58035" t="s">
        <v>6</v>
      </c>
      <c r="H58035">
        <v>125</v>
      </c>
    </row>
    <row r="58036" spans="1:8" x14ac:dyDescent="0.25">
      <c r="A58036" s="2">
        <v>40451</v>
      </c>
      <c r="B58036" s="2" t="str">
        <f>TEXT(Table4[[#This Row],[Month End]], "Mmm")</f>
        <v>Sep</v>
      </c>
      <c r="C58036">
        <f>MONTH(Table4[[#This Row],[Month End]])</f>
        <v>9</v>
      </c>
      <c r="D58036">
        <f>YEAR(Table4[[#This Row],[Month End]])</f>
        <v>2010</v>
      </c>
      <c r="E58036">
        <v>18411</v>
      </c>
      <c r="F58036" t="s">
        <v>135</v>
      </c>
      <c r="G58036" t="s">
        <v>6</v>
      </c>
      <c r="H58036">
        <v>90</v>
      </c>
    </row>
    <row r="58037" spans="1:8" x14ac:dyDescent="0.25">
      <c r="A58037" s="2">
        <v>40451</v>
      </c>
      <c r="B58037" s="2" t="str">
        <f>TEXT(Table4[[#This Row],[Month End]], "Mmm")</f>
        <v>Sep</v>
      </c>
      <c r="C58037">
        <f>MONTH(Table4[[#This Row],[Month End]])</f>
        <v>9</v>
      </c>
      <c r="D58037">
        <f>YEAR(Table4[[#This Row],[Month End]])</f>
        <v>2010</v>
      </c>
      <c r="E58037">
        <v>14843</v>
      </c>
      <c r="F58037" t="s">
        <v>136</v>
      </c>
      <c r="G58037" t="s">
        <v>71</v>
      </c>
      <c r="H58037">
        <v>157</v>
      </c>
    </row>
    <row r="58038" spans="1:8" x14ac:dyDescent="0.25">
      <c r="A58038" s="2">
        <v>40451</v>
      </c>
      <c r="B58038" s="2" t="str">
        <f>TEXT(Table4[[#This Row],[Month End]], "Mmm")</f>
        <v>Sep</v>
      </c>
      <c r="C58038">
        <f>MONTH(Table4[[#This Row],[Month End]])</f>
        <v>9</v>
      </c>
      <c r="D58038">
        <f>YEAR(Table4[[#This Row],[Month End]])</f>
        <v>2010</v>
      </c>
      <c r="E58038">
        <v>7869</v>
      </c>
      <c r="F58038" t="s">
        <v>137</v>
      </c>
      <c r="G58038" t="s">
        <v>100</v>
      </c>
      <c r="H58038">
        <v>53</v>
      </c>
    </row>
    <row r="58039" spans="1:8" x14ac:dyDescent="0.25">
      <c r="A58039" s="2">
        <v>40451</v>
      </c>
      <c r="B58039" s="2" t="str">
        <f>TEXT(Table4[[#This Row],[Month End]], "Mmm")</f>
        <v>Sep</v>
      </c>
      <c r="C58039">
        <f>MONTH(Table4[[#This Row],[Month End]])</f>
        <v>9</v>
      </c>
      <c r="D58039">
        <f>YEAR(Table4[[#This Row],[Month End]])</f>
        <v>2010</v>
      </c>
      <c r="E58039">
        <v>14741</v>
      </c>
      <c r="F58039" t="s">
        <v>138</v>
      </c>
      <c r="G58039" t="s">
        <v>71</v>
      </c>
      <c r="H58039">
        <v>226</v>
      </c>
    </row>
    <row r="58040" spans="1:8" x14ac:dyDescent="0.25">
      <c r="A58040" s="2">
        <v>40451</v>
      </c>
      <c r="B58040" s="2" t="str">
        <f>TEXT(Table4[[#This Row],[Month End]], "Mmm")</f>
        <v>Sep</v>
      </c>
      <c r="C58040">
        <f>MONTH(Table4[[#This Row],[Month End]])</f>
        <v>9</v>
      </c>
      <c r="D58040">
        <f>YEAR(Table4[[#This Row],[Month End]])</f>
        <v>2010</v>
      </c>
      <c r="E58040">
        <v>14423</v>
      </c>
      <c r="F58040" t="s">
        <v>139</v>
      </c>
      <c r="G58040" t="s">
        <v>71</v>
      </c>
      <c r="H58040">
        <v>141</v>
      </c>
    </row>
    <row r="58041" spans="1:8" x14ac:dyDescent="0.25">
      <c r="A58041" s="2">
        <v>40451</v>
      </c>
      <c r="B58041" s="2" t="str">
        <f>TEXT(Table4[[#This Row],[Month End]], "Mmm")</f>
        <v>Sep</v>
      </c>
      <c r="C58041">
        <f>MONTH(Table4[[#This Row],[Month End]])</f>
        <v>9</v>
      </c>
      <c r="D58041">
        <f>YEAR(Table4[[#This Row],[Month End]])</f>
        <v>2010</v>
      </c>
      <c r="E58041">
        <v>54914</v>
      </c>
      <c r="F58041" t="s">
        <v>140</v>
      </c>
      <c r="G58041" t="s">
        <v>55</v>
      </c>
      <c r="H58041">
        <v>193</v>
      </c>
    </row>
    <row r="58042" spans="1:8" x14ac:dyDescent="0.25">
      <c r="A58042" s="2">
        <v>40451</v>
      </c>
      <c r="B58042" s="2" t="str">
        <f>TEXT(Table4[[#This Row],[Month End]], "Mmm")</f>
        <v>Sep</v>
      </c>
      <c r="C58042">
        <f>MONTH(Table4[[#This Row],[Month End]])</f>
        <v>9</v>
      </c>
      <c r="D58042">
        <f>YEAR(Table4[[#This Row],[Month End]])</f>
        <v>2010</v>
      </c>
      <c r="E58042">
        <v>97477</v>
      </c>
      <c r="F58042" t="s">
        <v>106</v>
      </c>
      <c r="G58042" t="s">
        <v>68</v>
      </c>
      <c r="H58042">
        <v>91</v>
      </c>
    </row>
    <row r="58043" spans="1:8" x14ac:dyDescent="0.25">
      <c r="A58043" s="2">
        <v>40451</v>
      </c>
      <c r="B58043" s="2" t="str">
        <f>TEXT(Table4[[#This Row],[Month End]], "Mmm")</f>
        <v>Sep</v>
      </c>
      <c r="C58043">
        <f>MONTH(Table4[[#This Row],[Month End]])</f>
        <v>9</v>
      </c>
      <c r="D58043">
        <f>YEAR(Table4[[#This Row],[Month End]])</f>
        <v>2010</v>
      </c>
      <c r="E58043">
        <v>4412</v>
      </c>
      <c r="F58043" t="s">
        <v>141</v>
      </c>
      <c r="G58043" t="s">
        <v>3</v>
      </c>
      <c r="H58043">
        <v>148</v>
      </c>
    </row>
    <row r="58044" spans="1:8" x14ac:dyDescent="0.25">
      <c r="A58044" s="2">
        <v>40451</v>
      </c>
      <c r="B58044" s="2" t="str">
        <f>TEXT(Table4[[#This Row],[Month End]], "Mmm")</f>
        <v>Sep</v>
      </c>
      <c r="C58044">
        <f>MONTH(Table4[[#This Row],[Month End]])</f>
        <v>9</v>
      </c>
      <c r="D58044">
        <f>YEAR(Table4[[#This Row],[Month End]])</f>
        <v>2010</v>
      </c>
      <c r="E58044">
        <v>16828</v>
      </c>
      <c r="F58044" t="s">
        <v>142</v>
      </c>
      <c r="G58044" t="s">
        <v>6</v>
      </c>
      <c r="H58044">
        <v>99</v>
      </c>
    </row>
    <row r="58045" spans="1:8" x14ac:dyDescent="0.25">
      <c r="A58045" s="2">
        <v>40451</v>
      </c>
      <c r="B58045" s="2" t="str">
        <f>TEXT(Table4[[#This Row],[Month End]], "Mmm")</f>
        <v>Sep</v>
      </c>
      <c r="C58045">
        <f>MONTH(Table4[[#This Row],[Month End]])</f>
        <v>9</v>
      </c>
      <c r="D58045">
        <f>YEAR(Table4[[#This Row],[Month End]])</f>
        <v>2010</v>
      </c>
      <c r="E58045">
        <v>48647</v>
      </c>
      <c r="F58045" t="s">
        <v>143</v>
      </c>
      <c r="G58045" t="s">
        <v>59</v>
      </c>
      <c r="H58045">
        <v>285</v>
      </c>
    </row>
    <row r="58046" spans="1:8" x14ac:dyDescent="0.25">
      <c r="A58046" s="2">
        <v>40451</v>
      </c>
      <c r="B58046" s="2" t="str">
        <f>TEXT(Table4[[#This Row],[Month End]], "Mmm")</f>
        <v>Sep</v>
      </c>
      <c r="C58046">
        <f>MONTH(Table4[[#This Row],[Month End]])</f>
        <v>9</v>
      </c>
      <c r="D58046">
        <f>YEAR(Table4[[#This Row],[Month End]])</f>
        <v>2010</v>
      </c>
      <c r="E58046">
        <v>87123</v>
      </c>
      <c r="F58046" t="s">
        <v>95</v>
      </c>
      <c r="G58046" t="s">
        <v>27</v>
      </c>
      <c r="H58046">
        <v>0</v>
      </c>
    </row>
    <row r="58047" spans="1:8" x14ac:dyDescent="0.25">
      <c r="A58047" s="2">
        <v>40451</v>
      </c>
      <c r="B58047" s="2" t="str">
        <f>TEXT(Table4[[#This Row],[Month End]], "Mmm")</f>
        <v>Sep</v>
      </c>
      <c r="C58047">
        <f>MONTH(Table4[[#This Row],[Month End]])</f>
        <v>9</v>
      </c>
      <c r="D58047">
        <f>YEAR(Table4[[#This Row],[Month End]])</f>
        <v>2010</v>
      </c>
      <c r="E58047">
        <v>5851</v>
      </c>
      <c r="F58047" t="s">
        <v>101</v>
      </c>
      <c r="G58047" t="s">
        <v>98</v>
      </c>
      <c r="H58047">
        <v>192</v>
      </c>
    </row>
    <row r="58048" spans="1:8" x14ac:dyDescent="0.25">
      <c r="A58048" s="2">
        <v>40451</v>
      </c>
      <c r="B58048" s="2" t="str">
        <f>TEXT(Table4[[#This Row],[Month End]], "Mmm")</f>
        <v>Sep</v>
      </c>
      <c r="C58048">
        <f>MONTH(Table4[[#This Row],[Month End]])</f>
        <v>9</v>
      </c>
      <c r="D58048">
        <f>YEAR(Table4[[#This Row],[Month End]])</f>
        <v>2010</v>
      </c>
      <c r="E58048">
        <v>97535</v>
      </c>
      <c r="F58048" t="s">
        <v>49</v>
      </c>
      <c r="G58048" t="s">
        <v>68</v>
      </c>
      <c r="H58048">
        <v>48</v>
      </c>
    </row>
    <row r="58049" spans="1:8" x14ac:dyDescent="0.25">
      <c r="A58049" s="2">
        <v>40451</v>
      </c>
      <c r="B58049" s="2" t="str">
        <f>TEXT(Table4[[#This Row],[Month End]], "Mmm")</f>
        <v>Sep</v>
      </c>
      <c r="C58049">
        <f>MONTH(Table4[[#This Row],[Month End]])</f>
        <v>9</v>
      </c>
      <c r="D58049">
        <f>YEAR(Table4[[#This Row],[Month End]])</f>
        <v>2010</v>
      </c>
      <c r="E58049">
        <v>53035</v>
      </c>
      <c r="F58049" t="s">
        <v>144</v>
      </c>
      <c r="G58049" t="s">
        <v>55</v>
      </c>
      <c r="H58049">
        <v>172</v>
      </c>
    </row>
    <row r="58050" spans="1:8" x14ac:dyDescent="0.25">
      <c r="A58050" s="2">
        <v>40451</v>
      </c>
      <c r="B58050" s="2" t="str">
        <f>TEXT(Table4[[#This Row],[Month End]], "Mmm")</f>
        <v>Sep</v>
      </c>
      <c r="C58050">
        <f>MONTH(Table4[[#This Row],[Month End]])</f>
        <v>9</v>
      </c>
      <c r="D58050">
        <f>YEAR(Table4[[#This Row],[Month End]])</f>
        <v>2010</v>
      </c>
      <c r="E58050">
        <v>16833</v>
      </c>
      <c r="F58050" t="s">
        <v>145</v>
      </c>
      <c r="G58050" t="s">
        <v>6</v>
      </c>
      <c r="H58050">
        <v>135</v>
      </c>
    </row>
    <row r="58051" spans="1:8" x14ac:dyDescent="0.25">
      <c r="A58051" s="2">
        <v>40451</v>
      </c>
      <c r="B58051" s="2" t="str">
        <f>TEXT(Table4[[#This Row],[Month End]], "Mmm")</f>
        <v>Sep</v>
      </c>
      <c r="C58051">
        <f>MONTH(Table4[[#This Row],[Month End]])</f>
        <v>9</v>
      </c>
      <c r="D58051">
        <f>YEAR(Table4[[#This Row],[Month End]])</f>
        <v>2010</v>
      </c>
      <c r="E58051">
        <v>98936</v>
      </c>
      <c r="F58051" t="s">
        <v>146</v>
      </c>
      <c r="G58051" t="s">
        <v>40</v>
      </c>
      <c r="H58051">
        <v>109</v>
      </c>
    </row>
    <row r="58052" spans="1:8" x14ac:dyDescent="0.25">
      <c r="A58052" s="2">
        <v>40451</v>
      </c>
      <c r="B58052" s="2" t="str">
        <f>TEXT(Table4[[#This Row],[Month End]], "Mmm")</f>
        <v>Sep</v>
      </c>
      <c r="C58052">
        <f>MONTH(Table4[[#This Row],[Month End]])</f>
        <v>9</v>
      </c>
      <c r="D58052">
        <f>YEAR(Table4[[#This Row],[Month End]])</f>
        <v>2010</v>
      </c>
      <c r="E58052">
        <v>86326</v>
      </c>
      <c r="F58052" t="s">
        <v>96</v>
      </c>
      <c r="G58052" t="s">
        <v>48</v>
      </c>
      <c r="H58052">
        <v>19</v>
      </c>
    </row>
    <row r="58053" spans="1:8" x14ac:dyDescent="0.25">
      <c r="A58053" s="2">
        <v>40451</v>
      </c>
      <c r="B58053" s="2" t="str">
        <f>TEXT(Table4[[#This Row],[Month End]], "Mmm")</f>
        <v>Sep</v>
      </c>
      <c r="C58053">
        <f>MONTH(Table4[[#This Row],[Month End]])</f>
        <v>9</v>
      </c>
      <c r="D58053">
        <f>YEAR(Table4[[#This Row],[Month End]])</f>
        <v>2010</v>
      </c>
      <c r="E58053">
        <v>5759</v>
      </c>
      <c r="F58053" t="s">
        <v>147</v>
      </c>
      <c r="G58053" t="s">
        <v>98</v>
      </c>
      <c r="H58053">
        <v>160</v>
      </c>
    </row>
    <row r="58054" spans="1:8" x14ac:dyDescent="0.25">
      <c r="A58054" s="2">
        <v>40451</v>
      </c>
      <c r="B58054" s="2" t="str">
        <f>TEXT(Table4[[#This Row],[Month End]], "Mmm")</f>
        <v>Sep</v>
      </c>
      <c r="C58054">
        <f>MONTH(Table4[[#This Row],[Month End]])</f>
        <v>9</v>
      </c>
      <c r="D58054">
        <f>YEAR(Table4[[#This Row],[Month End]])</f>
        <v>2010</v>
      </c>
      <c r="E58054">
        <v>93651</v>
      </c>
      <c r="F58054" t="s">
        <v>148</v>
      </c>
      <c r="G58054" t="s">
        <v>52</v>
      </c>
      <c r="H58054">
        <v>1</v>
      </c>
    </row>
    <row r="58055" spans="1:8" x14ac:dyDescent="0.25">
      <c r="A58055" s="2">
        <v>40451</v>
      </c>
      <c r="B58055" s="2" t="str">
        <f>TEXT(Table4[[#This Row],[Month End]], "Mmm")</f>
        <v>Sep</v>
      </c>
      <c r="C58055">
        <f>MONTH(Table4[[#This Row],[Month End]])</f>
        <v>9</v>
      </c>
      <c r="D58055">
        <f>YEAR(Table4[[#This Row],[Month End]])</f>
        <v>2010</v>
      </c>
      <c r="E58055">
        <v>49095</v>
      </c>
      <c r="F58055" t="s">
        <v>149</v>
      </c>
      <c r="G58055" t="s">
        <v>59</v>
      </c>
      <c r="H58055">
        <v>106</v>
      </c>
    </row>
    <row r="58056" spans="1:8" x14ac:dyDescent="0.25">
      <c r="A58056" s="2">
        <v>40451</v>
      </c>
      <c r="B58056" s="2" t="str">
        <f>TEXT(Table4[[#This Row],[Month End]], "Mmm")</f>
        <v>Sep</v>
      </c>
      <c r="C58056">
        <f>MONTH(Table4[[#This Row],[Month End]])</f>
        <v>9</v>
      </c>
      <c r="D58056">
        <f>YEAR(Table4[[#This Row],[Month End]])</f>
        <v>2010</v>
      </c>
      <c r="E58056">
        <v>48601</v>
      </c>
      <c r="F58056" t="s">
        <v>150</v>
      </c>
      <c r="G58056" t="s">
        <v>59</v>
      </c>
      <c r="H58056">
        <v>161</v>
      </c>
    </row>
    <row r="58057" spans="1:8" x14ac:dyDescent="0.25">
      <c r="A58057" s="2">
        <v>40451</v>
      </c>
      <c r="B58057" s="2" t="str">
        <f>TEXT(Table4[[#This Row],[Month End]], "Mmm")</f>
        <v>Sep</v>
      </c>
      <c r="C58057">
        <f>MONTH(Table4[[#This Row],[Month End]])</f>
        <v>9</v>
      </c>
      <c r="D58057">
        <f>YEAR(Table4[[#This Row],[Month End]])</f>
        <v>2010</v>
      </c>
      <c r="E58057">
        <v>97338</v>
      </c>
      <c r="F58057" t="s">
        <v>151</v>
      </c>
      <c r="G58057" t="s">
        <v>68</v>
      </c>
      <c r="H58057">
        <v>85</v>
      </c>
    </row>
    <row r="58058" spans="1:8" x14ac:dyDescent="0.25">
      <c r="A58058" s="2">
        <v>40451</v>
      </c>
      <c r="B58058" s="2" t="str">
        <f>TEXT(Table4[[#This Row],[Month End]], "Mmm")</f>
        <v>Sep</v>
      </c>
      <c r="C58058">
        <f>MONTH(Table4[[#This Row],[Month End]])</f>
        <v>9</v>
      </c>
      <c r="D58058">
        <f>YEAR(Table4[[#This Row],[Month End]])</f>
        <v>2010</v>
      </c>
      <c r="E58058">
        <v>13642</v>
      </c>
      <c r="F58058" t="s">
        <v>152</v>
      </c>
      <c r="G58058" t="s">
        <v>71</v>
      </c>
      <c r="H58058">
        <v>174</v>
      </c>
    </row>
    <row r="58059" spans="1:8" x14ac:dyDescent="0.25">
      <c r="A58059" s="2">
        <v>40451</v>
      </c>
      <c r="B58059" s="2" t="str">
        <f>TEXT(Table4[[#This Row],[Month End]], "Mmm")</f>
        <v>Sep</v>
      </c>
      <c r="C58059">
        <f>MONTH(Table4[[#This Row],[Month End]])</f>
        <v>9</v>
      </c>
      <c r="D58059">
        <f>YEAR(Table4[[#This Row],[Month End]])</f>
        <v>2010</v>
      </c>
      <c r="E58059">
        <v>97459</v>
      </c>
      <c r="F58059" t="s">
        <v>153</v>
      </c>
      <c r="G58059" t="s">
        <v>68</v>
      </c>
      <c r="H58059">
        <v>178</v>
      </c>
    </row>
    <row r="58060" spans="1:8" x14ac:dyDescent="0.25">
      <c r="A58060" s="2">
        <v>40451</v>
      </c>
      <c r="B58060" s="2" t="str">
        <f>TEXT(Table4[[#This Row],[Month End]], "Mmm")</f>
        <v>Sep</v>
      </c>
      <c r="C58060">
        <f>MONTH(Table4[[#This Row],[Month End]])</f>
        <v>9</v>
      </c>
      <c r="D58060">
        <f>YEAR(Table4[[#This Row],[Month End]])</f>
        <v>2010</v>
      </c>
      <c r="E58060">
        <v>97760</v>
      </c>
      <c r="F58060" t="s">
        <v>154</v>
      </c>
      <c r="G58060" t="s">
        <v>68</v>
      </c>
      <c r="H58060">
        <v>203</v>
      </c>
    </row>
    <row r="58061" spans="1:8" x14ac:dyDescent="0.25">
      <c r="A58061" s="2">
        <v>40451</v>
      </c>
      <c r="B58061" s="2" t="str">
        <f>TEXT(Table4[[#This Row],[Month End]], "Mmm")</f>
        <v>Sep</v>
      </c>
      <c r="C58061">
        <f>MONTH(Table4[[#This Row],[Month End]])</f>
        <v>9</v>
      </c>
      <c r="D58061">
        <f>YEAR(Table4[[#This Row],[Month End]])</f>
        <v>2010</v>
      </c>
      <c r="E58061">
        <v>14701</v>
      </c>
      <c r="F58061" t="s">
        <v>155</v>
      </c>
      <c r="G58061" t="s">
        <v>71</v>
      </c>
      <c r="H58061">
        <v>192</v>
      </c>
    </row>
    <row r="58062" spans="1:8" x14ac:dyDescent="0.25">
      <c r="A58062" s="2">
        <v>40451</v>
      </c>
      <c r="B58062" s="2" t="str">
        <f>TEXT(Table4[[#This Row],[Month End]], "Mmm")</f>
        <v>Sep</v>
      </c>
      <c r="C58062">
        <f>MONTH(Table4[[#This Row],[Month End]])</f>
        <v>9</v>
      </c>
      <c r="D58062">
        <f>YEAR(Table4[[#This Row],[Month End]])</f>
        <v>2010</v>
      </c>
      <c r="E58062">
        <v>95690</v>
      </c>
      <c r="F58062" t="s">
        <v>156</v>
      </c>
      <c r="G58062" t="s">
        <v>52</v>
      </c>
      <c r="H58062">
        <v>2</v>
      </c>
    </row>
    <row r="58063" spans="1:8" x14ac:dyDescent="0.25">
      <c r="A58063" s="2">
        <v>40451</v>
      </c>
      <c r="B58063" s="2" t="str">
        <f>TEXT(Table4[[#This Row],[Month End]], "Mmm")</f>
        <v>Sep</v>
      </c>
      <c r="C58063">
        <f>MONTH(Table4[[#This Row],[Month End]])</f>
        <v>9</v>
      </c>
      <c r="D58063">
        <f>YEAR(Table4[[#This Row],[Month End]])</f>
        <v>2010</v>
      </c>
      <c r="E58063">
        <v>19973</v>
      </c>
      <c r="F58063" t="s">
        <v>92</v>
      </c>
      <c r="G58063" t="s">
        <v>91</v>
      </c>
      <c r="H58063">
        <v>5</v>
      </c>
    </row>
    <row r="58064" spans="1:8" x14ac:dyDescent="0.25">
      <c r="A58064" s="2">
        <v>40451</v>
      </c>
      <c r="B58064" s="2" t="str">
        <f>TEXT(Table4[[#This Row],[Month End]], "Mmm")</f>
        <v>Sep</v>
      </c>
      <c r="C58064">
        <f>MONTH(Table4[[#This Row],[Month End]])</f>
        <v>9</v>
      </c>
      <c r="D58064">
        <f>YEAR(Table4[[#This Row],[Month End]])</f>
        <v>2010</v>
      </c>
      <c r="E58064">
        <v>83644</v>
      </c>
      <c r="F58064" t="s">
        <v>94</v>
      </c>
      <c r="G58064" t="s">
        <v>2</v>
      </c>
      <c r="H58064">
        <v>78</v>
      </c>
    </row>
    <row r="58065" spans="1:8" x14ac:dyDescent="0.25">
      <c r="A58065" s="2">
        <v>40451</v>
      </c>
      <c r="B58065" s="2" t="str">
        <f>TEXT(Table4[[#This Row],[Month End]], "Mmm")</f>
        <v>Sep</v>
      </c>
      <c r="C58065">
        <f>MONTH(Table4[[#This Row],[Month End]])</f>
        <v>9</v>
      </c>
      <c r="D58065">
        <f>YEAR(Table4[[#This Row],[Month End]])</f>
        <v>2010</v>
      </c>
      <c r="E58065">
        <v>4578</v>
      </c>
      <c r="F58065" t="s">
        <v>157</v>
      </c>
      <c r="G58065" t="s">
        <v>3</v>
      </c>
      <c r="H58065">
        <v>156</v>
      </c>
    </row>
    <row r="58066" spans="1:8" x14ac:dyDescent="0.25">
      <c r="A58066" s="2">
        <v>40451</v>
      </c>
      <c r="B58066" s="2" t="str">
        <f>TEXT(Table4[[#This Row],[Month End]], "Mmm")</f>
        <v>Sep</v>
      </c>
      <c r="C58066">
        <f>MONTH(Table4[[#This Row],[Month End]])</f>
        <v>9</v>
      </c>
      <c r="D58066">
        <f>YEAR(Table4[[#This Row],[Month End]])</f>
        <v>2010</v>
      </c>
      <c r="E58066">
        <v>5495</v>
      </c>
      <c r="F58066" t="s">
        <v>158</v>
      </c>
      <c r="G58066" t="s">
        <v>98</v>
      </c>
      <c r="H58066">
        <v>135</v>
      </c>
    </row>
    <row r="58067" spans="1:8" x14ac:dyDescent="0.25">
      <c r="A58067" s="2">
        <v>40451</v>
      </c>
      <c r="B58067" s="2" t="str">
        <f>TEXT(Table4[[#This Row],[Month End]], "Mmm")</f>
        <v>Sep</v>
      </c>
      <c r="C58067">
        <f>MONTH(Table4[[#This Row],[Month End]])</f>
        <v>9</v>
      </c>
      <c r="D58067">
        <f>YEAR(Table4[[#This Row],[Month End]])</f>
        <v>2010</v>
      </c>
      <c r="E58067">
        <v>17225</v>
      </c>
      <c r="F58067" t="s">
        <v>159</v>
      </c>
      <c r="G58067" t="s">
        <v>6</v>
      </c>
      <c r="H58067">
        <v>18</v>
      </c>
    </row>
    <row r="58068" spans="1:8" x14ac:dyDescent="0.25">
      <c r="A58068" s="2">
        <v>40451</v>
      </c>
      <c r="B58068" s="2" t="str">
        <f>TEXT(Table4[[#This Row],[Month End]], "Mmm")</f>
        <v>Sep</v>
      </c>
      <c r="C58068">
        <f>MONTH(Table4[[#This Row],[Month End]])</f>
        <v>9</v>
      </c>
      <c r="D58068">
        <f>YEAR(Table4[[#This Row],[Month End]])</f>
        <v>2010</v>
      </c>
      <c r="E58068">
        <v>49781</v>
      </c>
      <c r="F58068" t="s">
        <v>160</v>
      </c>
      <c r="G58068" t="s">
        <v>59</v>
      </c>
      <c r="H58068">
        <v>296</v>
      </c>
    </row>
    <row r="58069" spans="1:8" x14ac:dyDescent="0.25">
      <c r="A58069" s="2">
        <v>40451</v>
      </c>
      <c r="B58069" s="2" t="str">
        <f>TEXT(Table4[[#This Row],[Month End]], "Mmm")</f>
        <v>Sep</v>
      </c>
      <c r="C58069">
        <f>MONTH(Table4[[#This Row],[Month End]])</f>
        <v>9</v>
      </c>
      <c r="D58069">
        <f>YEAR(Table4[[#This Row],[Month End]])</f>
        <v>2010</v>
      </c>
      <c r="E58069">
        <v>87402</v>
      </c>
      <c r="F58069" t="s">
        <v>88</v>
      </c>
      <c r="G58069" t="s">
        <v>27</v>
      </c>
      <c r="H58069">
        <v>25</v>
      </c>
    </row>
    <row r="58070" spans="1:8" x14ac:dyDescent="0.25">
      <c r="A58070" s="2">
        <v>40451</v>
      </c>
      <c r="B58070" s="2" t="str">
        <f>TEXT(Table4[[#This Row],[Month End]], "Mmm")</f>
        <v>Sep</v>
      </c>
      <c r="C58070">
        <f>MONTH(Table4[[#This Row],[Month End]])</f>
        <v>9</v>
      </c>
      <c r="D58070">
        <f>YEAR(Table4[[#This Row],[Month End]])</f>
        <v>2010</v>
      </c>
      <c r="E58070">
        <v>87301</v>
      </c>
      <c r="F58070" t="s">
        <v>86</v>
      </c>
      <c r="G58070" t="s">
        <v>27</v>
      </c>
      <c r="H58070">
        <v>56</v>
      </c>
    </row>
    <row r="58071" spans="1:8" x14ac:dyDescent="0.25">
      <c r="A58071" s="2">
        <v>40451</v>
      </c>
      <c r="B58071" s="2" t="str">
        <f>TEXT(Table4[[#This Row],[Month End]], "Mmm")</f>
        <v>Sep</v>
      </c>
      <c r="C58071">
        <f>MONTH(Table4[[#This Row],[Month End]])</f>
        <v>9</v>
      </c>
      <c r="D58071">
        <f>YEAR(Table4[[#This Row],[Month End]])</f>
        <v>2010</v>
      </c>
      <c r="E58071">
        <v>95228</v>
      </c>
      <c r="F58071" t="s">
        <v>89</v>
      </c>
      <c r="G58071" t="s">
        <v>52</v>
      </c>
      <c r="H58071">
        <v>13</v>
      </c>
    </row>
    <row r="58072" spans="1:8" x14ac:dyDescent="0.25">
      <c r="A58072" s="2">
        <v>40451</v>
      </c>
      <c r="B58072" s="2" t="str">
        <f>TEXT(Table4[[#This Row],[Month End]], "Mmm")</f>
        <v>Sep</v>
      </c>
      <c r="C58072">
        <f>MONTH(Table4[[#This Row],[Month End]])</f>
        <v>9</v>
      </c>
      <c r="D58072">
        <f>YEAR(Table4[[#This Row],[Month End]])</f>
        <v>2010</v>
      </c>
      <c r="E58072">
        <v>49874</v>
      </c>
      <c r="F58072" t="s">
        <v>161</v>
      </c>
      <c r="G58072" t="s">
        <v>59</v>
      </c>
      <c r="H58072">
        <v>309</v>
      </c>
    </row>
    <row r="58073" spans="1:8" x14ac:dyDescent="0.25">
      <c r="A58073" s="2">
        <v>40451</v>
      </c>
      <c r="B58073" s="2" t="str">
        <f>TEXT(Table4[[#This Row],[Month End]], "Mmm")</f>
        <v>Sep</v>
      </c>
      <c r="C58073">
        <f>MONTH(Table4[[#This Row],[Month End]])</f>
        <v>9</v>
      </c>
      <c r="D58073">
        <f>YEAR(Table4[[#This Row],[Month End]])</f>
        <v>2010</v>
      </c>
      <c r="E58073">
        <v>93561</v>
      </c>
      <c r="F58073" t="s">
        <v>93</v>
      </c>
      <c r="G58073" t="s">
        <v>52</v>
      </c>
      <c r="H58073">
        <v>73</v>
      </c>
    </row>
    <row r="58074" spans="1:8" x14ac:dyDescent="0.25">
      <c r="A58074" s="2">
        <v>40451</v>
      </c>
      <c r="B58074" s="2" t="str">
        <f>TEXT(Table4[[#This Row],[Month End]], "Mmm")</f>
        <v>Sep</v>
      </c>
      <c r="C58074">
        <f>MONTH(Table4[[#This Row],[Month End]])</f>
        <v>9</v>
      </c>
      <c r="D58074">
        <f>YEAR(Table4[[#This Row],[Month End]])</f>
        <v>2010</v>
      </c>
      <c r="E58074">
        <v>4976</v>
      </c>
      <c r="F58074" t="s">
        <v>162</v>
      </c>
      <c r="G58074" t="s">
        <v>3</v>
      </c>
      <c r="H58074">
        <v>159</v>
      </c>
    </row>
    <row r="58075" spans="1:8" x14ac:dyDescent="0.25">
      <c r="A58075" s="2">
        <v>40451</v>
      </c>
      <c r="B58075" s="2" t="str">
        <f>TEXT(Table4[[#This Row],[Month End]], "Mmm")</f>
        <v>Sep</v>
      </c>
      <c r="C58075">
        <f>MONTH(Table4[[#This Row],[Month End]])</f>
        <v>9</v>
      </c>
      <c r="D58075">
        <f>YEAR(Table4[[#This Row],[Month End]])</f>
        <v>2010</v>
      </c>
      <c r="E58075">
        <v>98422</v>
      </c>
      <c r="F58075" t="s">
        <v>87</v>
      </c>
      <c r="G58075" t="s">
        <v>40</v>
      </c>
      <c r="H58075">
        <v>146</v>
      </c>
    </row>
    <row r="58076" spans="1:8" x14ac:dyDescent="0.25">
      <c r="A58076" s="2">
        <v>40451</v>
      </c>
      <c r="B58076" s="2" t="str">
        <f>TEXT(Table4[[#This Row],[Month End]], "Mmm")</f>
        <v>Sep</v>
      </c>
      <c r="C58076">
        <f>MONTH(Table4[[#This Row],[Month End]])</f>
        <v>9</v>
      </c>
      <c r="D58076">
        <f>YEAR(Table4[[#This Row],[Month End]])</f>
        <v>2010</v>
      </c>
      <c r="E58076">
        <v>54448</v>
      </c>
      <c r="F58076" t="s">
        <v>163</v>
      </c>
      <c r="G58076" t="s">
        <v>55</v>
      </c>
      <c r="H58076">
        <v>264</v>
      </c>
    </row>
    <row r="58077" spans="1:8" x14ac:dyDescent="0.25">
      <c r="A58077" s="2">
        <v>40451</v>
      </c>
      <c r="B58077" s="2" t="str">
        <f>TEXT(Table4[[#This Row],[Month End]], "Mmm")</f>
        <v>Sep</v>
      </c>
      <c r="C58077">
        <f>MONTH(Table4[[#This Row],[Month End]])</f>
        <v>9</v>
      </c>
      <c r="D58077">
        <f>YEAR(Table4[[#This Row],[Month End]])</f>
        <v>2010</v>
      </c>
      <c r="E58077">
        <v>16046</v>
      </c>
      <c r="F58077" t="s">
        <v>84</v>
      </c>
      <c r="G58077" t="s">
        <v>6</v>
      </c>
      <c r="H58077">
        <v>108</v>
      </c>
    </row>
    <row r="58078" spans="1:8" x14ac:dyDescent="0.25">
      <c r="A58078" s="2">
        <v>40451</v>
      </c>
      <c r="B58078" s="2" t="str">
        <f>TEXT(Table4[[#This Row],[Month End]], "Mmm")</f>
        <v>Sep</v>
      </c>
      <c r="C58078">
        <f>MONTH(Table4[[#This Row],[Month End]])</f>
        <v>9</v>
      </c>
      <c r="D58078">
        <f>YEAR(Table4[[#This Row],[Month End]])</f>
        <v>2010</v>
      </c>
      <c r="E58078">
        <v>96080</v>
      </c>
      <c r="F58078" t="s">
        <v>164</v>
      </c>
      <c r="G58078" t="s">
        <v>52</v>
      </c>
      <c r="H58078">
        <v>0</v>
      </c>
    </row>
    <row r="58079" spans="1:8" x14ac:dyDescent="0.25">
      <c r="A58079" s="2">
        <v>40451</v>
      </c>
      <c r="B58079" s="2" t="str">
        <f>TEXT(Table4[[#This Row],[Month End]], "Mmm")</f>
        <v>Sep</v>
      </c>
      <c r="C58079">
        <f>MONTH(Table4[[#This Row],[Month End]])</f>
        <v>9</v>
      </c>
      <c r="D58079">
        <f>YEAR(Table4[[#This Row],[Month End]])</f>
        <v>2010</v>
      </c>
      <c r="E58079">
        <v>49274</v>
      </c>
      <c r="F58079" t="s">
        <v>165</v>
      </c>
      <c r="G58079" t="s">
        <v>59</v>
      </c>
      <c r="H58079">
        <v>138</v>
      </c>
    </row>
    <row r="58080" spans="1:8" x14ac:dyDescent="0.25">
      <c r="A58080" s="2">
        <v>40451</v>
      </c>
      <c r="B58080" s="2" t="str">
        <f>TEXT(Table4[[#This Row],[Month End]], "Mmm")</f>
        <v>Sep</v>
      </c>
      <c r="C58080">
        <f>MONTH(Table4[[#This Row],[Month End]])</f>
        <v>9</v>
      </c>
      <c r="D58080">
        <f>YEAR(Table4[[#This Row],[Month End]])</f>
        <v>2010</v>
      </c>
      <c r="E58080">
        <v>48911</v>
      </c>
      <c r="F58080" t="s">
        <v>166</v>
      </c>
      <c r="G58080" t="s">
        <v>59</v>
      </c>
      <c r="H58080">
        <v>146</v>
      </c>
    </row>
    <row r="58081" spans="1:8" x14ac:dyDescent="0.25">
      <c r="A58081" s="2">
        <v>40451</v>
      </c>
      <c r="B58081" s="2" t="str">
        <f>TEXT(Table4[[#This Row],[Month End]], "Mmm")</f>
        <v>Sep</v>
      </c>
      <c r="C58081">
        <f>MONTH(Table4[[#This Row],[Month End]])</f>
        <v>9</v>
      </c>
      <c r="D58081">
        <f>YEAR(Table4[[#This Row],[Month End]])</f>
        <v>2010</v>
      </c>
      <c r="E58081">
        <v>14031</v>
      </c>
      <c r="F58081" t="s">
        <v>167</v>
      </c>
      <c r="G58081" t="s">
        <v>71</v>
      </c>
      <c r="H58081">
        <v>133</v>
      </c>
    </row>
    <row r="58082" spans="1:8" x14ac:dyDescent="0.25">
      <c r="A58082" s="2">
        <v>40451</v>
      </c>
      <c r="B58082" s="2" t="str">
        <f>TEXT(Table4[[#This Row],[Month End]], "Mmm")</f>
        <v>Sep</v>
      </c>
      <c r="C58082">
        <f>MONTH(Table4[[#This Row],[Month End]])</f>
        <v>9</v>
      </c>
      <c r="D58082">
        <f>YEAR(Table4[[#This Row],[Month End]])</f>
        <v>2010</v>
      </c>
      <c r="E58082">
        <v>98611</v>
      </c>
      <c r="F58082" t="s">
        <v>85</v>
      </c>
      <c r="G58082" t="s">
        <v>40</v>
      </c>
      <c r="H58082">
        <v>111</v>
      </c>
    </row>
    <row r="58083" spans="1:8" x14ac:dyDescent="0.25">
      <c r="A58083" s="2">
        <v>40451</v>
      </c>
      <c r="B58083" s="2" t="str">
        <f>TEXT(Table4[[#This Row],[Month End]], "Mmm")</f>
        <v>Sep</v>
      </c>
      <c r="C58083">
        <f>MONTH(Table4[[#This Row],[Month End]])</f>
        <v>9</v>
      </c>
      <c r="D58083">
        <f>YEAR(Table4[[#This Row],[Month End]])</f>
        <v>2010</v>
      </c>
      <c r="E58083">
        <v>43019</v>
      </c>
      <c r="F58083" t="s">
        <v>168</v>
      </c>
      <c r="G58083" t="s">
        <v>60</v>
      </c>
      <c r="H58083">
        <v>86</v>
      </c>
    </row>
    <row r="58084" spans="1:8" x14ac:dyDescent="0.25">
      <c r="A58084" s="2">
        <v>40451</v>
      </c>
      <c r="B58084" s="2" t="str">
        <f>TEXT(Table4[[#This Row],[Month End]], "Mmm")</f>
        <v>Sep</v>
      </c>
      <c r="C58084">
        <f>MONTH(Table4[[#This Row],[Month End]])</f>
        <v>9</v>
      </c>
      <c r="D58084">
        <f>YEAR(Table4[[#This Row],[Month End]])</f>
        <v>2010</v>
      </c>
      <c r="E58084">
        <v>44241</v>
      </c>
      <c r="F58084" t="s">
        <v>169</v>
      </c>
      <c r="G58084" t="s">
        <v>60</v>
      </c>
      <c r="H58084">
        <v>80</v>
      </c>
    </row>
    <row r="58085" spans="1:8" x14ac:dyDescent="0.25">
      <c r="A58085" s="2">
        <v>40451</v>
      </c>
      <c r="B58085" s="2" t="str">
        <f>TEXT(Table4[[#This Row],[Month End]], "Mmm")</f>
        <v>Sep</v>
      </c>
      <c r="C58085">
        <f>MONTH(Table4[[#This Row],[Month End]])</f>
        <v>9</v>
      </c>
      <c r="D58085">
        <f>YEAR(Table4[[#This Row],[Month End]])</f>
        <v>2010</v>
      </c>
      <c r="E58085">
        <v>89445</v>
      </c>
      <c r="F58085" t="s">
        <v>80</v>
      </c>
      <c r="G58085" t="s">
        <v>62</v>
      </c>
      <c r="H58085">
        <v>166</v>
      </c>
    </row>
    <row r="58086" spans="1:8" x14ac:dyDescent="0.25">
      <c r="A58086" s="2">
        <v>40451</v>
      </c>
      <c r="B58086" s="2" t="str">
        <f>TEXT(Table4[[#This Row],[Month End]], "Mmm")</f>
        <v>Sep</v>
      </c>
      <c r="C58086">
        <f>MONTH(Table4[[#This Row],[Month End]])</f>
        <v>9</v>
      </c>
      <c r="D58086">
        <f>YEAR(Table4[[#This Row],[Month End]])</f>
        <v>2010</v>
      </c>
      <c r="E58086">
        <v>85935</v>
      </c>
      <c r="F58086" t="s">
        <v>79</v>
      </c>
      <c r="G58086" t="s">
        <v>48</v>
      </c>
      <c r="H58086">
        <v>26</v>
      </c>
    </row>
    <row r="58087" spans="1:8" x14ac:dyDescent="0.25">
      <c r="A58087" s="2">
        <v>40451</v>
      </c>
      <c r="B58087" s="2" t="str">
        <f>TEXT(Table4[[#This Row],[Month End]], "Mmm")</f>
        <v>Sep</v>
      </c>
      <c r="C58087">
        <f>MONTH(Table4[[#This Row],[Month End]])</f>
        <v>9</v>
      </c>
      <c r="D58087">
        <f>YEAR(Table4[[#This Row],[Month End]])</f>
        <v>2010</v>
      </c>
      <c r="E58087">
        <v>15557</v>
      </c>
      <c r="F58087" t="s">
        <v>82</v>
      </c>
      <c r="G58087" t="s">
        <v>6</v>
      </c>
      <c r="H58087">
        <v>77</v>
      </c>
    </row>
    <row r="58088" spans="1:8" x14ac:dyDescent="0.25">
      <c r="A58088" s="2">
        <v>40451</v>
      </c>
      <c r="B58088" s="2" t="str">
        <f>TEXT(Table4[[#This Row],[Month End]], "Mmm")</f>
        <v>Sep</v>
      </c>
      <c r="C58088">
        <f>MONTH(Table4[[#This Row],[Month End]])</f>
        <v>9</v>
      </c>
      <c r="D58088">
        <f>YEAR(Table4[[#This Row],[Month End]])</f>
        <v>2010</v>
      </c>
      <c r="E58088">
        <v>92592</v>
      </c>
      <c r="F58088" t="s">
        <v>170</v>
      </c>
      <c r="G58088" t="s">
        <v>52</v>
      </c>
      <c r="H58088">
        <v>2</v>
      </c>
    </row>
    <row r="58089" spans="1:8" x14ac:dyDescent="0.25">
      <c r="A58089" s="2">
        <v>40451</v>
      </c>
      <c r="B58089" s="2" t="str">
        <f>TEXT(Table4[[#This Row],[Month End]], "Mmm")</f>
        <v>Sep</v>
      </c>
      <c r="C58089">
        <f>MONTH(Table4[[#This Row],[Month End]])</f>
        <v>9</v>
      </c>
      <c r="D58089">
        <f>YEAR(Table4[[#This Row],[Month End]])</f>
        <v>2010</v>
      </c>
      <c r="E58089">
        <v>98273</v>
      </c>
      <c r="F58089" t="s">
        <v>83</v>
      </c>
      <c r="G58089" t="s">
        <v>40</v>
      </c>
      <c r="H58089">
        <v>184</v>
      </c>
    </row>
    <row r="58090" spans="1:8" x14ac:dyDescent="0.25">
      <c r="A58090" s="2">
        <v>40451</v>
      </c>
      <c r="B58090" s="2" t="str">
        <f>TEXT(Table4[[#This Row],[Month End]], "Mmm")</f>
        <v>Sep</v>
      </c>
      <c r="C58090">
        <f>MONTH(Table4[[#This Row],[Month End]])</f>
        <v>9</v>
      </c>
      <c r="D58090">
        <f>YEAR(Table4[[#This Row],[Month End]])</f>
        <v>2010</v>
      </c>
      <c r="E58090">
        <v>92394</v>
      </c>
      <c r="F58090" t="s">
        <v>171</v>
      </c>
      <c r="G58090" t="s">
        <v>52</v>
      </c>
      <c r="H58090">
        <v>0</v>
      </c>
    </row>
    <row r="58091" spans="1:8" x14ac:dyDescent="0.25">
      <c r="A58091" s="2">
        <v>40451</v>
      </c>
      <c r="B58091" s="2" t="str">
        <f>TEXT(Table4[[#This Row],[Month End]], "Mmm")</f>
        <v>Sep</v>
      </c>
      <c r="C58091">
        <f>MONTH(Table4[[#This Row],[Month End]])</f>
        <v>9</v>
      </c>
      <c r="D58091">
        <f>YEAR(Table4[[#This Row],[Month End]])</f>
        <v>2010</v>
      </c>
      <c r="E58091">
        <v>81416</v>
      </c>
      <c r="F58091" t="s">
        <v>0</v>
      </c>
      <c r="G58091" t="s">
        <v>14</v>
      </c>
      <c r="H58091">
        <v>58</v>
      </c>
    </row>
    <row r="58092" spans="1:8" x14ac:dyDescent="0.25">
      <c r="A58092" s="2">
        <v>40451</v>
      </c>
      <c r="B58092" s="2" t="str">
        <f>TEXT(Table4[[#This Row],[Month End]], "Mmm")</f>
        <v>Sep</v>
      </c>
      <c r="C58092">
        <f>MONTH(Table4[[#This Row],[Month End]])</f>
        <v>9</v>
      </c>
      <c r="D58092">
        <f>YEAR(Table4[[#This Row],[Month End]])</f>
        <v>2010</v>
      </c>
      <c r="E58092">
        <v>87501</v>
      </c>
      <c r="F58092" t="s">
        <v>75</v>
      </c>
      <c r="G58092" t="s">
        <v>27</v>
      </c>
      <c r="H58092">
        <v>7</v>
      </c>
    </row>
    <row r="58093" spans="1:8" x14ac:dyDescent="0.25">
      <c r="A58093" s="2">
        <v>40451</v>
      </c>
      <c r="B58093" s="2" t="str">
        <f>TEXT(Table4[[#This Row],[Month End]], "Mmm")</f>
        <v>Sep</v>
      </c>
      <c r="C58093">
        <f>MONTH(Table4[[#This Row],[Month End]])</f>
        <v>9</v>
      </c>
      <c r="D58093">
        <f>YEAR(Table4[[#This Row],[Month End]])</f>
        <v>2010</v>
      </c>
      <c r="E58093">
        <v>20622</v>
      </c>
      <c r="F58093" t="s">
        <v>172</v>
      </c>
      <c r="G58093" t="s">
        <v>90</v>
      </c>
      <c r="H58093">
        <v>6</v>
      </c>
    </row>
    <row r="58094" spans="1:8" x14ac:dyDescent="0.25">
      <c r="A58094" s="2">
        <v>40451</v>
      </c>
      <c r="B58094" s="2" t="str">
        <f>TEXT(Table4[[#This Row],[Month End]], "Mmm")</f>
        <v>Sep</v>
      </c>
      <c r="C58094">
        <f>MONTH(Table4[[#This Row],[Month End]])</f>
        <v>9</v>
      </c>
      <c r="D58094">
        <f>YEAR(Table4[[#This Row],[Month End]])</f>
        <v>2010</v>
      </c>
      <c r="E58094">
        <v>98258</v>
      </c>
      <c r="F58094" t="s">
        <v>76</v>
      </c>
      <c r="G58094" t="s">
        <v>40</v>
      </c>
      <c r="H58094">
        <v>165</v>
      </c>
    </row>
    <row r="58095" spans="1:8" x14ac:dyDescent="0.25">
      <c r="A58095" s="2">
        <v>40451</v>
      </c>
      <c r="B58095" s="2" t="str">
        <f>TEXT(Table4[[#This Row],[Month End]], "Mmm")</f>
        <v>Sep</v>
      </c>
      <c r="C58095">
        <f>MONTH(Table4[[#This Row],[Month End]])</f>
        <v>9</v>
      </c>
      <c r="D58095">
        <f>YEAR(Table4[[#This Row],[Month End]])</f>
        <v>2010</v>
      </c>
      <c r="E58095">
        <v>54621</v>
      </c>
      <c r="F58095" t="s">
        <v>173</v>
      </c>
      <c r="G58095" t="s">
        <v>55</v>
      </c>
      <c r="H58095">
        <v>158</v>
      </c>
    </row>
    <row r="58096" spans="1:8" x14ac:dyDescent="0.25">
      <c r="A58096" s="2">
        <v>40451</v>
      </c>
      <c r="B58096" s="2" t="str">
        <f>TEXT(Table4[[#This Row],[Month End]], "Mmm")</f>
        <v>Sep</v>
      </c>
      <c r="C58096">
        <f>MONTH(Table4[[#This Row],[Month End]])</f>
        <v>9</v>
      </c>
      <c r="D58096">
        <f>YEAR(Table4[[#This Row],[Month End]])</f>
        <v>2010</v>
      </c>
      <c r="E58096">
        <v>45896</v>
      </c>
      <c r="F58096" t="s">
        <v>174</v>
      </c>
      <c r="G58096" t="s">
        <v>60</v>
      </c>
      <c r="H58096">
        <v>85</v>
      </c>
    </row>
    <row r="58097" spans="1:8" x14ac:dyDescent="0.25">
      <c r="A58097" s="2">
        <v>40451</v>
      </c>
      <c r="B58097" s="2" t="str">
        <f>TEXT(Table4[[#This Row],[Month End]], "Mmm")</f>
        <v>Sep</v>
      </c>
      <c r="C58097">
        <f>MONTH(Table4[[#This Row],[Month End]])</f>
        <v>9</v>
      </c>
      <c r="D58097">
        <f>YEAR(Table4[[#This Row],[Month End]])</f>
        <v>2010</v>
      </c>
      <c r="E58097">
        <v>60178</v>
      </c>
      <c r="F58097" t="s">
        <v>175</v>
      </c>
      <c r="G58097" t="s">
        <v>21</v>
      </c>
      <c r="H58097">
        <v>101</v>
      </c>
    </row>
    <row r="58098" spans="1:8" x14ac:dyDescent="0.25">
      <c r="A58098" s="2">
        <v>40451</v>
      </c>
      <c r="B58098" s="2" t="str">
        <f>TEXT(Table4[[#This Row],[Month End]], "Mmm")</f>
        <v>Sep</v>
      </c>
      <c r="C58098">
        <f>MONTH(Table4[[#This Row],[Month End]])</f>
        <v>9</v>
      </c>
      <c r="D58098">
        <f>YEAR(Table4[[#This Row],[Month End]])</f>
        <v>2010</v>
      </c>
      <c r="E58098">
        <v>45601</v>
      </c>
      <c r="F58098" t="s">
        <v>176</v>
      </c>
      <c r="G58098" t="s">
        <v>60</v>
      </c>
      <c r="H58098">
        <v>70</v>
      </c>
    </row>
    <row r="58099" spans="1:8" x14ac:dyDescent="0.25">
      <c r="A58099" s="2">
        <v>40451</v>
      </c>
      <c r="B58099" s="2" t="str">
        <f>TEXT(Table4[[#This Row],[Month End]], "Mmm")</f>
        <v>Sep</v>
      </c>
      <c r="C58099">
        <f>MONTH(Table4[[#This Row],[Month End]])</f>
        <v>9</v>
      </c>
      <c r="D58099">
        <f>YEAR(Table4[[#This Row],[Month End]])</f>
        <v>2010</v>
      </c>
      <c r="E58099">
        <v>80906</v>
      </c>
      <c r="F58099" t="s">
        <v>74</v>
      </c>
      <c r="G58099" t="s">
        <v>14</v>
      </c>
      <c r="H58099">
        <v>26</v>
      </c>
    </row>
    <row r="58100" spans="1:8" x14ac:dyDescent="0.25">
      <c r="A58100" s="2">
        <v>40451</v>
      </c>
      <c r="B58100" s="2" t="str">
        <f>TEXT(Table4[[#This Row],[Month End]], "Mmm")</f>
        <v>Sep</v>
      </c>
      <c r="C58100">
        <f>MONTH(Table4[[#This Row],[Month End]])</f>
        <v>9</v>
      </c>
      <c r="D58100">
        <f>YEAR(Table4[[#This Row],[Month End]])</f>
        <v>2010</v>
      </c>
      <c r="E58100">
        <v>95123</v>
      </c>
      <c r="F58100" t="s">
        <v>177</v>
      </c>
      <c r="G58100" t="s">
        <v>52</v>
      </c>
      <c r="H58100">
        <v>15</v>
      </c>
    </row>
    <row r="58101" spans="1:8" x14ac:dyDescent="0.25">
      <c r="A58101" s="2">
        <v>40451</v>
      </c>
      <c r="B58101" s="2" t="str">
        <f>TEXT(Table4[[#This Row],[Month End]], "Mmm")</f>
        <v>Sep</v>
      </c>
      <c r="C58101">
        <f>MONTH(Table4[[#This Row],[Month End]])</f>
        <v>9</v>
      </c>
      <c r="D58101">
        <f>YEAR(Table4[[#This Row],[Month End]])</f>
        <v>2010</v>
      </c>
      <c r="E58101">
        <v>85541</v>
      </c>
      <c r="F58101" t="s">
        <v>178</v>
      </c>
      <c r="G58101" t="s">
        <v>48</v>
      </c>
      <c r="H58101">
        <v>6</v>
      </c>
    </row>
    <row r="58102" spans="1:8" x14ac:dyDescent="0.25">
      <c r="A58102" s="2">
        <v>40451</v>
      </c>
      <c r="B58102" s="2" t="str">
        <f>TEXT(Table4[[#This Row],[Month End]], "Mmm")</f>
        <v>Sep</v>
      </c>
      <c r="C58102">
        <f>MONTH(Table4[[#This Row],[Month End]])</f>
        <v>9</v>
      </c>
      <c r="D58102">
        <f>YEAR(Table4[[#This Row],[Month End]])</f>
        <v>2010</v>
      </c>
      <c r="E58102">
        <v>95425</v>
      </c>
      <c r="F58102" t="s">
        <v>179</v>
      </c>
      <c r="G58102" t="s">
        <v>52</v>
      </c>
      <c r="H58102">
        <v>33</v>
      </c>
    </row>
    <row r="58103" spans="1:8" x14ac:dyDescent="0.25">
      <c r="A58103" s="2">
        <v>40451</v>
      </c>
      <c r="B58103" s="2" t="str">
        <f>TEXT(Table4[[#This Row],[Month End]], "Mmm")</f>
        <v>Sep</v>
      </c>
      <c r="C58103">
        <f>MONTH(Table4[[#This Row],[Month End]])</f>
        <v>9</v>
      </c>
      <c r="D58103">
        <f>YEAR(Table4[[#This Row],[Month End]])</f>
        <v>2010</v>
      </c>
      <c r="E58103">
        <v>80223</v>
      </c>
      <c r="F58103" t="s">
        <v>77</v>
      </c>
      <c r="G58103" t="s">
        <v>14</v>
      </c>
      <c r="H58103">
        <v>26</v>
      </c>
    </row>
    <row r="58104" spans="1:8" x14ac:dyDescent="0.25">
      <c r="A58104" s="2">
        <v>40451</v>
      </c>
      <c r="B58104" s="2" t="str">
        <f>TEXT(Table4[[#This Row],[Month End]], "Mmm")</f>
        <v>Sep</v>
      </c>
      <c r="C58104">
        <f>MONTH(Table4[[#This Row],[Month End]])</f>
        <v>9</v>
      </c>
      <c r="D58104">
        <f>YEAR(Table4[[#This Row],[Month End]])</f>
        <v>2010</v>
      </c>
      <c r="E58104">
        <v>53913</v>
      </c>
      <c r="F58104" t="s">
        <v>78</v>
      </c>
      <c r="G58104" t="s">
        <v>55</v>
      </c>
      <c r="H58104">
        <v>179</v>
      </c>
    </row>
    <row r="58105" spans="1:8" x14ac:dyDescent="0.25">
      <c r="A58105" s="2">
        <v>40451</v>
      </c>
      <c r="B58105" s="2" t="str">
        <f>TEXT(Table4[[#This Row],[Month End]], "Mmm")</f>
        <v>Sep</v>
      </c>
      <c r="C58105">
        <f>MONTH(Table4[[#This Row],[Month End]])</f>
        <v>9</v>
      </c>
      <c r="D58105">
        <f>YEAR(Table4[[#This Row],[Month End]])</f>
        <v>2010</v>
      </c>
      <c r="E58105">
        <v>26408</v>
      </c>
      <c r="F58105" t="s">
        <v>72</v>
      </c>
      <c r="G58105" t="s">
        <v>5</v>
      </c>
      <c r="H58105">
        <v>47</v>
      </c>
    </row>
    <row r="58106" spans="1:8" x14ac:dyDescent="0.25">
      <c r="A58106" s="2">
        <v>40451</v>
      </c>
      <c r="B58106" s="2" t="str">
        <f>TEXT(Table4[[#This Row],[Month End]], "Mmm")</f>
        <v>Sep</v>
      </c>
      <c r="C58106">
        <f>MONTH(Table4[[#This Row],[Month End]])</f>
        <v>9</v>
      </c>
      <c r="D58106">
        <f>YEAR(Table4[[#This Row],[Month End]])</f>
        <v>2010</v>
      </c>
      <c r="E58106">
        <v>54729</v>
      </c>
      <c r="F58106" t="s">
        <v>180</v>
      </c>
      <c r="G58106" t="s">
        <v>55</v>
      </c>
      <c r="H58106">
        <v>217</v>
      </c>
    </row>
    <row r="58107" spans="1:8" x14ac:dyDescent="0.25">
      <c r="A58107" s="2">
        <v>40451</v>
      </c>
      <c r="B58107" s="2" t="str">
        <f>TEXT(Table4[[#This Row],[Month End]], "Mmm")</f>
        <v>Sep</v>
      </c>
      <c r="C58107">
        <f>MONTH(Table4[[#This Row],[Month End]])</f>
        <v>9</v>
      </c>
      <c r="D58107">
        <f>YEAR(Table4[[#This Row],[Month End]])</f>
        <v>2010</v>
      </c>
      <c r="E58107">
        <v>26105</v>
      </c>
      <c r="F58107" t="s">
        <v>181</v>
      </c>
      <c r="G58107" t="s">
        <v>5</v>
      </c>
      <c r="H58107">
        <v>42</v>
      </c>
    </row>
    <row r="58108" spans="1:8" x14ac:dyDescent="0.25">
      <c r="A58108" s="2">
        <v>40451</v>
      </c>
      <c r="B58108" s="2" t="str">
        <f>TEXT(Table4[[#This Row],[Month End]], "Mmm")</f>
        <v>Sep</v>
      </c>
      <c r="C58108">
        <f>MONTH(Table4[[#This Row],[Month End]])</f>
        <v>9</v>
      </c>
      <c r="D58108">
        <f>YEAR(Table4[[#This Row],[Month End]])</f>
        <v>2010</v>
      </c>
      <c r="E58108">
        <v>45177</v>
      </c>
      <c r="F58108" t="s">
        <v>182</v>
      </c>
      <c r="G58108" t="s">
        <v>60</v>
      </c>
      <c r="H58108">
        <v>58</v>
      </c>
    </row>
    <row r="58109" spans="1:8" x14ac:dyDescent="0.25">
      <c r="A58109" s="2">
        <v>40451</v>
      </c>
      <c r="B58109" s="2" t="str">
        <f>TEXT(Table4[[#This Row],[Month End]], "Mmm")</f>
        <v>Sep</v>
      </c>
      <c r="C58109">
        <f>MONTH(Table4[[#This Row],[Month End]])</f>
        <v>9</v>
      </c>
      <c r="D58109">
        <f>YEAR(Table4[[#This Row],[Month End]])</f>
        <v>2010</v>
      </c>
      <c r="E58109">
        <v>22835</v>
      </c>
      <c r="F58109" t="s">
        <v>183</v>
      </c>
      <c r="G58109" t="s">
        <v>4</v>
      </c>
      <c r="H58109">
        <v>8</v>
      </c>
    </row>
    <row r="58110" spans="1:8" x14ac:dyDescent="0.25">
      <c r="A58110" s="2">
        <v>40451</v>
      </c>
      <c r="B58110" s="2" t="str">
        <f>TEXT(Table4[[#This Row],[Month End]], "Mmm")</f>
        <v>Sep</v>
      </c>
      <c r="C58110">
        <f>MONTH(Table4[[#This Row],[Month End]])</f>
        <v>9</v>
      </c>
      <c r="D58110">
        <f>YEAR(Table4[[#This Row],[Month End]])</f>
        <v>2010</v>
      </c>
      <c r="E58110">
        <v>26651</v>
      </c>
      <c r="F58110" t="s">
        <v>184</v>
      </c>
      <c r="G58110" t="s">
        <v>5</v>
      </c>
      <c r="H58110">
        <v>43</v>
      </c>
    </row>
    <row r="58111" spans="1:8" x14ac:dyDescent="0.25">
      <c r="A58111" s="2">
        <v>40451</v>
      </c>
      <c r="B58111" s="2" t="str">
        <f>TEXT(Table4[[#This Row],[Month End]], "Mmm")</f>
        <v>Sep</v>
      </c>
      <c r="C58111">
        <f>MONTH(Table4[[#This Row],[Month End]])</f>
        <v>9</v>
      </c>
      <c r="D58111">
        <f>YEAR(Table4[[#This Row],[Month End]])</f>
        <v>2010</v>
      </c>
      <c r="E58111">
        <v>54521</v>
      </c>
      <c r="F58111" t="s">
        <v>185</v>
      </c>
      <c r="G58111" t="s">
        <v>55</v>
      </c>
      <c r="H58111">
        <v>400</v>
      </c>
    </row>
    <row r="58112" spans="1:8" x14ac:dyDescent="0.25">
      <c r="A58112" s="2">
        <v>40451</v>
      </c>
      <c r="B58112" s="2" t="str">
        <f>TEXT(Table4[[#This Row],[Month End]], "Mmm")</f>
        <v>Sep</v>
      </c>
      <c r="C58112">
        <f>MONTH(Table4[[#This Row],[Month End]])</f>
        <v>9</v>
      </c>
      <c r="D58112">
        <f>YEAR(Table4[[#This Row],[Month End]])</f>
        <v>2010</v>
      </c>
      <c r="E58112">
        <v>97470</v>
      </c>
      <c r="F58112" t="s">
        <v>186</v>
      </c>
      <c r="G58112" t="s">
        <v>68</v>
      </c>
      <c r="H58112">
        <v>51</v>
      </c>
    </row>
    <row r="58113" spans="1:8" x14ac:dyDescent="0.25">
      <c r="A58113" s="2">
        <v>40451</v>
      </c>
      <c r="B58113" s="2" t="str">
        <f>TEXT(Table4[[#This Row],[Month End]], "Mmm")</f>
        <v>Sep</v>
      </c>
      <c r="C58113">
        <f>MONTH(Table4[[#This Row],[Month End]])</f>
        <v>9</v>
      </c>
      <c r="D58113">
        <f>YEAR(Table4[[#This Row],[Month End]])</f>
        <v>2010</v>
      </c>
      <c r="E58113">
        <v>83274</v>
      </c>
      <c r="F58113" t="s">
        <v>70</v>
      </c>
      <c r="G58113" t="s">
        <v>2</v>
      </c>
      <c r="H58113">
        <v>182</v>
      </c>
    </row>
    <row r="58114" spans="1:8" x14ac:dyDescent="0.25">
      <c r="A58114" s="2">
        <v>40451</v>
      </c>
      <c r="B58114" s="2" t="str">
        <f>TEXT(Table4[[#This Row],[Month End]], "Mmm")</f>
        <v>Sep</v>
      </c>
      <c r="C58114">
        <f>MONTH(Table4[[#This Row],[Month End]])</f>
        <v>9</v>
      </c>
      <c r="D58114">
        <f>YEAR(Table4[[#This Row],[Month End]])</f>
        <v>2010</v>
      </c>
      <c r="E58114">
        <v>47274</v>
      </c>
      <c r="F58114" t="s">
        <v>187</v>
      </c>
      <c r="G58114" t="s">
        <v>44</v>
      </c>
      <c r="H58114">
        <v>42</v>
      </c>
    </row>
    <row r="58115" spans="1:8" x14ac:dyDescent="0.25">
      <c r="A58115" s="2">
        <v>40451</v>
      </c>
      <c r="B58115" s="2" t="str">
        <f>TEXT(Table4[[#This Row],[Month End]], "Mmm")</f>
        <v>Sep</v>
      </c>
      <c r="C58115">
        <f>MONTH(Table4[[#This Row],[Month End]])</f>
        <v>9</v>
      </c>
      <c r="D58115">
        <f>YEAR(Table4[[#This Row],[Month End]])</f>
        <v>2010</v>
      </c>
      <c r="E58115">
        <v>86401</v>
      </c>
      <c r="F58115" t="s">
        <v>69</v>
      </c>
      <c r="G58115" t="s">
        <v>48</v>
      </c>
      <c r="H58115">
        <v>0</v>
      </c>
    </row>
    <row r="58116" spans="1:8" x14ac:dyDescent="0.25">
      <c r="A58116" s="2">
        <v>40451</v>
      </c>
      <c r="B58116" s="2" t="str">
        <f>TEXT(Table4[[#This Row],[Month End]], "Mmm")</f>
        <v>Sep</v>
      </c>
      <c r="C58116">
        <f>MONTH(Table4[[#This Row],[Month End]])</f>
        <v>9</v>
      </c>
      <c r="D58116">
        <f>YEAR(Table4[[#This Row],[Month End]])</f>
        <v>2010</v>
      </c>
      <c r="E58116">
        <v>84737</v>
      </c>
      <c r="F58116" t="s">
        <v>63</v>
      </c>
      <c r="G58116" t="s">
        <v>51</v>
      </c>
      <c r="H58116">
        <v>0</v>
      </c>
    </row>
    <row r="58117" spans="1:8" x14ac:dyDescent="0.25">
      <c r="A58117" s="2">
        <v>40451</v>
      </c>
      <c r="B58117" s="2" t="str">
        <f>TEXT(Table4[[#This Row],[Month End]], "Mmm")</f>
        <v>Sep</v>
      </c>
      <c r="C58117">
        <f>MONTH(Table4[[#This Row],[Month End]])</f>
        <v>9</v>
      </c>
      <c r="D58117">
        <f>YEAR(Table4[[#This Row],[Month End]])</f>
        <v>2010</v>
      </c>
      <c r="E58117">
        <v>88061</v>
      </c>
      <c r="F58117" t="s">
        <v>64</v>
      </c>
      <c r="G58117" t="s">
        <v>27</v>
      </c>
      <c r="H58117">
        <v>0</v>
      </c>
    </row>
    <row r="58118" spans="1:8" x14ac:dyDescent="0.25">
      <c r="A58118" s="2">
        <v>40451</v>
      </c>
      <c r="B58118" s="2" t="str">
        <f>TEXT(Table4[[#This Row],[Month End]], "Mmm")</f>
        <v>Sep</v>
      </c>
      <c r="C58118">
        <f>MONTH(Table4[[#This Row],[Month End]])</f>
        <v>9</v>
      </c>
      <c r="D58118">
        <f>YEAR(Table4[[#This Row],[Month End]])</f>
        <v>2010</v>
      </c>
      <c r="E58118">
        <v>46992</v>
      </c>
      <c r="F58118" t="s">
        <v>188</v>
      </c>
      <c r="G58118" t="s">
        <v>44</v>
      </c>
      <c r="H58118">
        <v>55</v>
      </c>
    </row>
    <row r="58119" spans="1:8" x14ac:dyDescent="0.25">
      <c r="A58119" s="2">
        <v>40451</v>
      </c>
      <c r="B58119" s="2" t="str">
        <f>TEXT(Table4[[#This Row],[Month End]], "Mmm")</f>
        <v>Sep</v>
      </c>
      <c r="C58119">
        <f>MONTH(Table4[[#This Row],[Month End]])</f>
        <v>9</v>
      </c>
      <c r="D58119">
        <f>YEAR(Table4[[#This Row],[Month End]])</f>
        <v>2010</v>
      </c>
      <c r="E58119">
        <v>84043</v>
      </c>
      <c r="F58119" t="s">
        <v>189</v>
      </c>
      <c r="G58119" t="s">
        <v>51</v>
      </c>
      <c r="H58119">
        <v>32</v>
      </c>
    </row>
    <row r="58120" spans="1:8" x14ac:dyDescent="0.25">
      <c r="A58120" s="2">
        <v>40451</v>
      </c>
      <c r="B58120" s="2" t="str">
        <f>TEXT(Table4[[#This Row],[Month End]], "Mmm")</f>
        <v>Sep</v>
      </c>
      <c r="C58120">
        <f>MONTH(Table4[[#This Row],[Month End]])</f>
        <v>9</v>
      </c>
      <c r="D58120">
        <f>YEAR(Table4[[#This Row],[Month End]])</f>
        <v>2010</v>
      </c>
      <c r="E58120">
        <v>83338</v>
      </c>
      <c r="F58120" t="s">
        <v>67</v>
      </c>
      <c r="G58120" t="s">
        <v>2</v>
      </c>
      <c r="H58120">
        <v>110</v>
      </c>
    </row>
    <row r="58121" spans="1:8" x14ac:dyDescent="0.25">
      <c r="A58121" s="2">
        <v>40451</v>
      </c>
      <c r="B58121" s="2" t="str">
        <f>TEXT(Table4[[#This Row],[Month End]], "Mmm")</f>
        <v>Sep</v>
      </c>
      <c r="C58121">
        <f>MONTH(Table4[[#This Row],[Month End]])</f>
        <v>9</v>
      </c>
      <c r="D58121">
        <f>YEAR(Table4[[#This Row],[Month End]])</f>
        <v>2010</v>
      </c>
      <c r="E58121">
        <v>95521</v>
      </c>
      <c r="F58121" t="s">
        <v>190</v>
      </c>
      <c r="G58121" t="s">
        <v>52</v>
      </c>
      <c r="H58121">
        <v>288</v>
      </c>
    </row>
    <row r="58122" spans="1:8" x14ac:dyDescent="0.25">
      <c r="A58122" s="2">
        <v>40451</v>
      </c>
      <c r="B58122" s="2" t="str">
        <f>TEXT(Table4[[#This Row],[Month End]], "Mmm")</f>
        <v>Sep</v>
      </c>
      <c r="C58122">
        <f>MONTH(Table4[[#This Row],[Month End]])</f>
        <v>9</v>
      </c>
      <c r="D58122">
        <f>YEAR(Table4[[#This Row],[Month End]])</f>
        <v>2010</v>
      </c>
      <c r="E58122">
        <v>55965</v>
      </c>
      <c r="F58122" t="s">
        <v>191</v>
      </c>
      <c r="G58122" t="s">
        <v>18</v>
      </c>
      <c r="H58122">
        <v>149</v>
      </c>
    </row>
    <row r="58123" spans="1:8" x14ac:dyDescent="0.25">
      <c r="A58123" s="2">
        <v>40451</v>
      </c>
      <c r="B58123" s="2" t="str">
        <f>TEXT(Table4[[#This Row],[Month End]], "Mmm")</f>
        <v>Sep</v>
      </c>
      <c r="C58123">
        <f>MONTH(Table4[[#This Row],[Month End]])</f>
        <v>9</v>
      </c>
      <c r="D58123">
        <f>YEAR(Table4[[#This Row],[Month End]])</f>
        <v>2010</v>
      </c>
      <c r="E58123">
        <v>88310</v>
      </c>
      <c r="F58123" t="s">
        <v>66</v>
      </c>
      <c r="G58123" t="s">
        <v>27</v>
      </c>
      <c r="H58123">
        <v>0</v>
      </c>
    </row>
    <row r="58124" spans="1:8" x14ac:dyDescent="0.25">
      <c r="A58124" s="2">
        <v>40451</v>
      </c>
      <c r="B58124" s="2" t="str">
        <f>TEXT(Table4[[#This Row],[Month End]], "Mmm")</f>
        <v>Sep</v>
      </c>
      <c r="C58124">
        <f>MONTH(Table4[[#This Row],[Month End]])</f>
        <v>9</v>
      </c>
      <c r="D58124">
        <f>YEAR(Table4[[#This Row],[Month End]])</f>
        <v>2010</v>
      </c>
      <c r="E58124">
        <v>47331</v>
      </c>
      <c r="F58124" t="s">
        <v>192</v>
      </c>
      <c r="G58124" t="s">
        <v>44</v>
      </c>
      <c r="H58124">
        <v>45</v>
      </c>
    </row>
    <row r="58125" spans="1:8" x14ac:dyDescent="0.25">
      <c r="A58125" s="2">
        <v>40451</v>
      </c>
      <c r="B58125" s="2" t="str">
        <f>TEXT(Table4[[#This Row],[Month End]], "Mmm")</f>
        <v>Sep</v>
      </c>
      <c r="C58125">
        <f>MONTH(Table4[[#This Row],[Month End]])</f>
        <v>9</v>
      </c>
      <c r="D58125">
        <f>YEAR(Table4[[#This Row],[Month End]])</f>
        <v>2010</v>
      </c>
      <c r="E58125">
        <v>59102</v>
      </c>
      <c r="F58125" t="s">
        <v>65</v>
      </c>
      <c r="G58125" t="s">
        <v>15</v>
      </c>
      <c r="H58125">
        <v>188</v>
      </c>
    </row>
    <row r="58126" spans="1:8" x14ac:dyDescent="0.25">
      <c r="A58126" s="2">
        <v>40451</v>
      </c>
      <c r="B58126" s="2" t="str">
        <f>TEXT(Table4[[#This Row],[Month End]], "Mmm")</f>
        <v>Sep</v>
      </c>
      <c r="C58126">
        <f>MONTH(Table4[[#This Row],[Month End]])</f>
        <v>9</v>
      </c>
      <c r="D58126">
        <f>YEAR(Table4[[#This Row],[Month End]])</f>
        <v>2010</v>
      </c>
      <c r="E58126">
        <v>4732</v>
      </c>
      <c r="F58126" t="s">
        <v>193</v>
      </c>
      <c r="G58126" t="s">
        <v>3</v>
      </c>
      <c r="H58126">
        <v>265</v>
      </c>
    </row>
    <row r="58127" spans="1:8" x14ac:dyDescent="0.25">
      <c r="A58127" s="2">
        <v>40451</v>
      </c>
      <c r="B58127" s="2" t="str">
        <f>TEXT(Table4[[#This Row],[Month End]], "Mmm")</f>
        <v>Sep</v>
      </c>
      <c r="C58127">
        <f>MONTH(Table4[[#This Row],[Month End]])</f>
        <v>9</v>
      </c>
      <c r="D58127">
        <f>YEAR(Table4[[#This Row],[Month End]])</f>
        <v>2010</v>
      </c>
      <c r="E58127">
        <v>25504</v>
      </c>
      <c r="F58127" t="s">
        <v>194</v>
      </c>
      <c r="G58127" t="s">
        <v>5</v>
      </c>
      <c r="H58127">
        <v>30</v>
      </c>
    </row>
    <row r="58128" spans="1:8" x14ac:dyDescent="0.25">
      <c r="A58128" s="2">
        <v>40451</v>
      </c>
      <c r="B58128" s="2" t="str">
        <f>TEXT(Table4[[#This Row],[Month End]], "Mmm")</f>
        <v>Sep</v>
      </c>
      <c r="C58128">
        <f>MONTH(Table4[[#This Row],[Month End]])</f>
        <v>9</v>
      </c>
      <c r="D58128">
        <f>YEAR(Table4[[#This Row],[Month End]])</f>
        <v>2010</v>
      </c>
      <c r="E58128">
        <v>80524</v>
      </c>
      <c r="F58128" t="s">
        <v>195</v>
      </c>
      <c r="G58128" t="s">
        <v>14</v>
      </c>
      <c r="H58128">
        <v>46</v>
      </c>
    </row>
    <row r="58129" spans="1:8" x14ac:dyDescent="0.25">
      <c r="A58129" s="2">
        <v>40451</v>
      </c>
      <c r="B58129" s="2" t="str">
        <f>TEXT(Table4[[#This Row],[Month End]], "Mmm")</f>
        <v>Sep</v>
      </c>
      <c r="C58129">
        <f>MONTH(Table4[[#This Row],[Month End]])</f>
        <v>9</v>
      </c>
      <c r="D58129">
        <f>YEAR(Table4[[#This Row],[Month End]])</f>
        <v>2010</v>
      </c>
      <c r="E58129">
        <v>55330</v>
      </c>
      <c r="F58129" t="s">
        <v>196</v>
      </c>
      <c r="G58129" t="s">
        <v>18</v>
      </c>
      <c r="H58129">
        <v>205</v>
      </c>
    </row>
    <row r="58130" spans="1:8" x14ac:dyDescent="0.25">
      <c r="A58130" s="2">
        <v>40451</v>
      </c>
      <c r="B58130" s="2" t="str">
        <f>TEXT(Table4[[#This Row],[Month End]], "Mmm")</f>
        <v>Sep</v>
      </c>
      <c r="C58130">
        <f>MONTH(Table4[[#This Row],[Month End]])</f>
        <v>9</v>
      </c>
      <c r="D58130">
        <f>YEAR(Table4[[#This Row],[Month End]])</f>
        <v>2010</v>
      </c>
      <c r="E58130">
        <v>48183</v>
      </c>
      <c r="F58130" t="s">
        <v>197</v>
      </c>
      <c r="G58130" t="s">
        <v>59</v>
      </c>
      <c r="H58130">
        <v>82</v>
      </c>
    </row>
    <row r="58131" spans="1:8" x14ac:dyDescent="0.25">
      <c r="A58131" s="2">
        <v>40451</v>
      </c>
      <c r="B58131" s="2" t="str">
        <f>TEXT(Table4[[#This Row],[Month End]], "Mmm")</f>
        <v>Sep</v>
      </c>
      <c r="C58131">
        <f>MONTH(Table4[[#This Row],[Month End]])</f>
        <v>9</v>
      </c>
      <c r="D58131">
        <f>YEAR(Table4[[#This Row],[Month End]])</f>
        <v>2010</v>
      </c>
      <c r="E58131">
        <v>97850</v>
      </c>
      <c r="F58131" t="s">
        <v>198</v>
      </c>
      <c r="G58131" t="s">
        <v>68</v>
      </c>
      <c r="H58131">
        <v>161</v>
      </c>
    </row>
    <row r="58132" spans="1:8" x14ac:dyDescent="0.25">
      <c r="A58132" s="2">
        <v>40451</v>
      </c>
      <c r="B58132" s="2" t="str">
        <f>TEXT(Table4[[#This Row],[Month End]], "Mmm")</f>
        <v>Sep</v>
      </c>
      <c r="C58132">
        <f>MONTH(Table4[[#This Row],[Month End]])</f>
        <v>9</v>
      </c>
      <c r="D58132">
        <f>YEAR(Table4[[#This Row],[Month End]])</f>
        <v>2010</v>
      </c>
      <c r="E58132">
        <v>96056</v>
      </c>
      <c r="F58132" t="s">
        <v>199</v>
      </c>
      <c r="G58132" t="s">
        <v>52</v>
      </c>
      <c r="H58132">
        <v>217</v>
      </c>
    </row>
    <row r="58133" spans="1:8" x14ac:dyDescent="0.25">
      <c r="A58133" s="2">
        <v>40451</v>
      </c>
      <c r="B58133" s="2" t="str">
        <f>TEXT(Table4[[#This Row],[Month End]], "Mmm")</f>
        <v>Sep</v>
      </c>
      <c r="C58133">
        <f>MONTH(Table4[[#This Row],[Month End]])</f>
        <v>9</v>
      </c>
      <c r="D58133">
        <f>YEAR(Table4[[#This Row],[Month End]])</f>
        <v>2010</v>
      </c>
      <c r="E58133">
        <v>49127</v>
      </c>
      <c r="F58133" t="s">
        <v>200</v>
      </c>
      <c r="G58133" t="s">
        <v>59</v>
      </c>
      <c r="H58133">
        <v>118</v>
      </c>
    </row>
    <row r="58134" spans="1:8" x14ac:dyDescent="0.25">
      <c r="A58134" s="2">
        <v>40451</v>
      </c>
      <c r="B58134" s="2" t="str">
        <f>TEXT(Table4[[#This Row],[Month End]], "Mmm")</f>
        <v>Sep</v>
      </c>
      <c r="C58134">
        <f>MONTH(Table4[[#This Row],[Month End]])</f>
        <v>9</v>
      </c>
      <c r="D58134">
        <f>YEAR(Table4[[#This Row],[Month End]])</f>
        <v>2010</v>
      </c>
      <c r="E58134">
        <v>24426</v>
      </c>
      <c r="F58134" t="s">
        <v>201</v>
      </c>
      <c r="G58134" t="s">
        <v>4</v>
      </c>
      <c r="H58134">
        <v>52</v>
      </c>
    </row>
    <row r="58135" spans="1:8" x14ac:dyDescent="0.25">
      <c r="A58135" s="2">
        <v>40451</v>
      </c>
      <c r="B58135" s="2" t="str">
        <f>TEXT(Table4[[#This Row],[Month End]], "Mmm")</f>
        <v>Sep</v>
      </c>
      <c r="C58135">
        <f>MONTH(Table4[[#This Row],[Month End]])</f>
        <v>9</v>
      </c>
      <c r="D58135">
        <f>YEAR(Table4[[#This Row],[Month End]])</f>
        <v>2010</v>
      </c>
      <c r="E58135">
        <v>47803</v>
      </c>
      <c r="F58135" t="s">
        <v>57</v>
      </c>
      <c r="G58135" t="s">
        <v>44</v>
      </c>
      <c r="H58135">
        <v>44</v>
      </c>
    </row>
    <row r="58136" spans="1:8" x14ac:dyDescent="0.25">
      <c r="A58136" s="2">
        <v>40451</v>
      </c>
      <c r="B58136" s="2" t="str">
        <f>TEXT(Table4[[#This Row],[Month End]], "Mmm")</f>
        <v>Sep</v>
      </c>
      <c r="C58136">
        <f>MONTH(Table4[[#This Row],[Month End]])</f>
        <v>9</v>
      </c>
      <c r="D58136">
        <f>YEAR(Table4[[#This Row],[Month End]])</f>
        <v>2010</v>
      </c>
      <c r="E58136">
        <v>55060</v>
      </c>
      <c r="F58136" t="s">
        <v>202</v>
      </c>
      <c r="G58136" t="s">
        <v>18</v>
      </c>
      <c r="H58136">
        <v>211</v>
      </c>
    </row>
    <row r="58137" spans="1:8" x14ac:dyDescent="0.25">
      <c r="A58137" s="2">
        <v>40451</v>
      </c>
      <c r="B58137" s="2" t="str">
        <f>TEXT(Table4[[#This Row],[Month End]], "Mmm")</f>
        <v>Sep</v>
      </c>
      <c r="C58137">
        <f>MONTH(Table4[[#This Row],[Month End]])</f>
        <v>9</v>
      </c>
      <c r="D58137">
        <f>YEAR(Table4[[#This Row],[Month End]])</f>
        <v>2010</v>
      </c>
      <c r="E58137">
        <v>60970</v>
      </c>
      <c r="F58137" t="s">
        <v>203</v>
      </c>
      <c r="G58137" t="s">
        <v>21</v>
      </c>
      <c r="H58137">
        <v>49</v>
      </c>
    </row>
    <row r="58138" spans="1:8" x14ac:dyDescent="0.25">
      <c r="A58138" s="2">
        <v>40451</v>
      </c>
      <c r="B58138" s="2" t="str">
        <f>TEXT(Table4[[#This Row],[Month End]], "Mmm")</f>
        <v>Sep</v>
      </c>
      <c r="C58138">
        <f>MONTH(Table4[[#This Row],[Month End]])</f>
        <v>9</v>
      </c>
      <c r="D58138">
        <f>YEAR(Table4[[#This Row],[Month End]])</f>
        <v>2010</v>
      </c>
      <c r="E58138">
        <v>54016</v>
      </c>
      <c r="F58138" t="s">
        <v>204</v>
      </c>
      <c r="G58138" t="s">
        <v>55</v>
      </c>
      <c r="H58138">
        <v>224</v>
      </c>
    </row>
    <row r="58139" spans="1:8" x14ac:dyDescent="0.25">
      <c r="A58139" s="2">
        <v>40451</v>
      </c>
      <c r="B58139" s="2" t="str">
        <f>TEXT(Table4[[#This Row],[Month End]], "Mmm")</f>
        <v>Sep</v>
      </c>
      <c r="C58139">
        <f>MONTH(Table4[[#This Row],[Month End]])</f>
        <v>9</v>
      </c>
      <c r="D58139">
        <f>YEAR(Table4[[#This Row],[Month End]])</f>
        <v>2010</v>
      </c>
      <c r="E58139">
        <v>93465</v>
      </c>
      <c r="F58139" t="s">
        <v>205</v>
      </c>
      <c r="G58139" t="s">
        <v>52</v>
      </c>
      <c r="H58139">
        <v>17</v>
      </c>
    </row>
    <row r="58140" spans="1:8" x14ac:dyDescent="0.25">
      <c r="A58140" s="2">
        <v>40451</v>
      </c>
      <c r="B58140" s="2" t="str">
        <f>TEXT(Table4[[#This Row],[Month End]], "Mmm")</f>
        <v>Sep</v>
      </c>
      <c r="C58140">
        <f>MONTH(Table4[[#This Row],[Month End]])</f>
        <v>9</v>
      </c>
      <c r="D58140">
        <f>YEAR(Table4[[#This Row],[Month End]])</f>
        <v>2010</v>
      </c>
      <c r="E58140">
        <v>82601</v>
      </c>
      <c r="F58140" t="s">
        <v>58</v>
      </c>
      <c r="G58140" t="s">
        <v>37</v>
      </c>
      <c r="H58140">
        <v>154</v>
      </c>
    </row>
    <row r="58141" spans="1:8" x14ac:dyDescent="0.25">
      <c r="A58141" s="2">
        <v>40451</v>
      </c>
      <c r="B58141" s="2" t="str">
        <f>TEXT(Table4[[#This Row],[Month End]], "Mmm")</f>
        <v>Sep</v>
      </c>
      <c r="C58141">
        <f>MONTH(Table4[[#This Row],[Month End]])</f>
        <v>9</v>
      </c>
      <c r="D58141">
        <f>YEAR(Table4[[#This Row],[Month End]])</f>
        <v>2010</v>
      </c>
      <c r="E58141">
        <v>83873</v>
      </c>
      <c r="F58141" t="s">
        <v>206</v>
      </c>
      <c r="G58141" t="s">
        <v>2</v>
      </c>
      <c r="H58141">
        <v>488</v>
      </c>
    </row>
    <row r="58142" spans="1:8" x14ac:dyDescent="0.25">
      <c r="A58142" s="2">
        <v>40451</v>
      </c>
      <c r="B58142" s="2" t="str">
        <f>TEXT(Table4[[#This Row],[Month End]], "Mmm")</f>
        <v>Sep</v>
      </c>
      <c r="C58142">
        <f>MONTH(Table4[[#This Row],[Month End]])</f>
        <v>9</v>
      </c>
      <c r="D58142">
        <f>YEAR(Table4[[#This Row],[Month End]])</f>
        <v>2010</v>
      </c>
      <c r="E58142">
        <v>59414</v>
      </c>
      <c r="F58142" t="s">
        <v>56</v>
      </c>
      <c r="G58142" t="s">
        <v>15</v>
      </c>
      <c r="H58142">
        <v>284</v>
      </c>
    </row>
    <row r="58143" spans="1:8" x14ac:dyDescent="0.25">
      <c r="A58143" s="2">
        <v>40451</v>
      </c>
      <c r="B58143" s="2" t="str">
        <f>TEXT(Table4[[#This Row],[Month End]], "Mmm")</f>
        <v>Sep</v>
      </c>
      <c r="C58143">
        <f>MONTH(Table4[[#This Row],[Month End]])</f>
        <v>9</v>
      </c>
      <c r="D58143">
        <f>YEAR(Table4[[#This Row],[Month End]])</f>
        <v>2010</v>
      </c>
      <c r="E58143">
        <v>85602</v>
      </c>
      <c r="F58143" t="s">
        <v>207</v>
      </c>
      <c r="G58143" t="s">
        <v>48</v>
      </c>
      <c r="H58143">
        <v>0</v>
      </c>
    </row>
    <row r="58144" spans="1:8" x14ac:dyDescent="0.25">
      <c r="A58144" s="2">
        <v>40451</v>
      </c>
      <c r="B58144" s="2" t="str">
        <f>TEXT(Table4[[#This Row],[Month End]], "Mmm")</f>
        <v>Sep</v>
      </c>
      <c r="C58144">
        <f>MONTH(Table4[[#This Row],[Month End]])</f>
        <v>9</v>
      </c>
      <c r="D58144">
        <f>YEAR(Table4[[#This Row],[Month End]])</f>
        <v>2010</v>
      </c>
      <c r="E58144">
        <v>54552</v>
      </c>
      <c r="F58144" t="s">
        <v>208</v>
      </c>
      <c r="G58144" t="s">
        <v>55</v>
      </c>
      <c r="H58144">
        <v>287</v>
      </c>
    </row>
    <row r="58145" spans="1:8" x14ac:dyDescent="0.25">
      <c r="A58145" s="2">
        <v>40451</v>
      </c>
      <c r="B58145" s="2" t="str">
        <f>TEXT(Table4[[#This Row],[Month End]], "Mmm")</f>
        <v>Sep</v>
      </c>
      <c r="C58145">
        <f>MONTH(Table4[[#This Row],[Month End]])</f>
        <v>9</v>
      </c>
      <c r="D58145">
        <f>YEAR(Table4[[#This Row],[Month End]])</f>
        <v>2010</v>
      </c>
      <c r="E58145">
        <v>56387</v>
      </c>
      <c r="F58145" t="s">
        <v>54</v>
      </c>
      <c r="G58145" t="s">
        <v>18</v>
      </c>
      <c r="H58145">
        <v>251</v>
      </c>
    </row>
    <row r="58146" spans="1:8" x14ac:dyDescent="0.25">
      <c r="A58146" s="2">
        <v>40451</v>
      </c>
      <c r="B58146" s="2" t="str">
        <f>TEXT(Table4[[#This Row],[Month End]], "Mmm")</f>
        <v>Sep</v>
      </c>
      <c r="C58146">
        <f>MONTH(Table4[[#This Row],[Month End]])</f>
        <v>9</v>
      </c>
      <c r="D58146">
        <f>YEAR(Table4[[#This Row],[Month End]])</f>
        <v>2010</v>
      </c>
      <c r="E58146">
        <v>59750</v>
      </c>
      <c r="F58146" t="s">
        <v>53</v>
      </c>
      <c r="G58146" t="s">
        <v>15</v>
      </c>
      <c r="H58146">
        <v>365</v>
      </c>
    </row>
    <row r="58147" spans="1:8" x14ac:dyDescent="0.25">
      <c r="A58147" s="2">
        <v>40451</v>
      </c>
      <c r="B58147" s="2" t="str">
        <f>TEXT(Table4[[#This Row],[Month End]], "Mmm")</f>
        <v>Sep</v>
      </c>
      <c r="C58147">
        <f>MONTH(Table4[[#This Row],[Month End]])</f>
        <v>9</v>
      </c>
      <c r="D58147">
        <f>YEAR(Table4[[#This Row],[Month End]])</f>
        <v>2010</v>
      </c>
      <c r="E58147">
        <v>59911</v>
      </c>
      <c r="F58147" t="s">
        <v>209</v>
      </c>
      <c r="G58147" t="s">
        <v>15</v>
      </c>
      <c r="H58147">
        <v>325</v>
      </c>
    </row>
    <row r="58148" spans="1:8" x14ac:dyDescent="0.25">
      <c r="A58148" s="2">
        <v>40451</v>
      </c>
      <c r="B58148" s="2" t="str">
        <f>TEXT(Table4[[#This Row],[Month End]], "Mmm")</f>
        <v>Sep</v>
      </c>
      <c r="C58148">
        <f>MONTH(Table4[[#This Row],[Month End]])</f>
        <v>9</v>
      </c>
      <c r="D58148">
        <f>YEAR(Table4[[#This Row],[Month End]])</f>
        <v>2010</v>
      </c>
      <c r="E58148">
        <v>24382</v>
      </c>
      <c r="F58148" t="s">
        <v>210</v>
      </c>
      <c r="G58148" t="s">
        <v>4</v>
      </c>
      <c r="H58148">
        <v>43</v>
      </c>
    </row>
    <row r="58149" spans="1:8" x14ac:dyDescent="0.25">
      <c r="A58149" s="2">
        <v>40451</v>
      </c>
      <c r="B58149" s="2" t="str">
        <f>TEXT(Table4[[#This Row],[Month End]], "Mmm")</f>
        <v>Sep</v>
      </c>
      <c r="C58149">
        <f>MONTH(Table4[[#This Row],[Month End]])</f>
        <v>9</v>
      </c>
      <c r="D58149">
        <f>YEAR(Table4[[#This Row],[Month End]])</f>
        <v>2010</v>
      </c>
      <c r="E58149">
        <v>59714</v>
      </c>
      <c r="F58149" t="s">
        <v>50</v>
      </c>
      <c r="G58149" t="s">
        <v>15</v>
      </c>
      <c r="H58149">
        <v>186</v>
      </c>
    </row>
    <row r="58150" spans="1:8" x14ac:dyDescent="0.25">
      <c r="A58150" s="2">
        <v>40451</v>
      </c>
      <c r="B58150" s="2" t="str">
        <f>TEXT(Table4[[#This Row],[Month End]], "Mmm")</f>
        <v>Sep</v>
      </c>
      <c r="C58150">
        <f>MONTH(Table4[[#This Row],[Month End]])</f>
        <v>9</v>
      </c>
      <c r="D58150">
        <f>YEAR(Table4[[#This Row],[Month End]])</f>
        <v>2010</v>
      </c>
      <c r="E58150">
        <v>23841</v>
      </c>
      <c r="F58150" t="s">
        <v>211</v>
      </c>
      <c r="G58150" t="s">
        <v>4</v>
      </c>
      <c r="H58150">
        <v>1</v>
      </c>
    </row>
    <row r="58151" spans="1:8" x14ac:dyDescent="0.25">
      <c r="A58151" s="2">
        <v>40451</v>
      </c>
      <c r="B58151" s="2" t="str">
        <f>TEXT(Table4[[#This Row],[Month End]], "Mmm")</f>
        <v>Sep</v>
      </c>
      <c r="C58151">
        <f>MONTH(Table4[[#This Row],[Month End]])</f>
        <v>9</v>
      </c>
      <c r="D58151">
        <f>YEAR(Table4[[#This Row],[Month End]])</f>
        <v>2010</v>
      </c>
      <c r="E58151">
        <v>40361</v>
      </c>
      <c r="F58151" t="s">
        <v>47</v>
      </c>
      <c r="G58151" t="s">
        <v>46</v>
      </c>
      <c r="H58151">
        <v>28</v>
      </c>
    </row>
    <row r="58152" spans="1:8" x14ac:dyDescent="0.25">
      <c r="A58152" s="2">
        <v>40451</v>
      </c>
      <c r="B58152" s="2" t="str">
        <f>TEXT(Table4[[#This Row],[Month End]], "Mmm")</f>
        <v>Sep</v>
      </c>
      <c r="C58152">
        <f>MONTH(Table4[[#This Row],[Month End]])</f>
        <v>9</v>
      </c>
      <c r="D58152">
        <f>YEAR(Table4[[#This Row],[Month End]])</f>
        <v>2010</v>
      </c>
      <c r="E58152">
        <v>55744</v>
      </c>
      <c r="F58152" t="s">
        <v>45</v>
      </c>
      <c r="G58152" t="s">
        <v>18</v>
      </c>
      <c r="H58152">
        <v>375</v>
      </c>
    </row>
    <row r="58153" spans="1:8" x14ac:dyDescent="0.25">
      <c r="A58153" s="2">
        <v>40451</v>
      </c>
      <c r="B58153" s="2" t="str">
        <f>TEXT(Table4[[#This Row],[Month End]], "Mmm")</f>
        <v>Sep</v>
      </c>
      <c r="C58153">
        <f>MONTH(Table4[[#This Row],[Month End]])</f>
        <v>9</v>
      </c>
      <c r="D58153">
        <f>YEAR(Table4[[#This Row],[Month End]])</f>
        <v>2010</v>
      </c>
      <c r="E58153">
        <v>28779</v>
      </c>
      <c r="F58153" t="s">
        <v>212</v>
      </c>
      <c r="G58153" t="s">
        <v>24</v>
      </c>
      <c r="H58153">
        <v>21</v>
      </c>
    </row>
    <row r="58154" spans="1:8" x14ac:dyDescent="0.25">
      <c r="A58154" s="2">
        <v>40451</v>
      </c>
      <c r="B58154" s="2" t="str">
        <f>TEXT(Table4[[#This Row],[Month End]], "Mmm")</f>
        <v>Sep</v>
      </c>
      <c r="C58154">
        <f>MONTH(Table4[[#This Row],[Month End]])</f>
        <v>9</v>
      </c>
      <c r="D58154">
        <f>YEAR(Table4[[#This Row],[Month End]])</f>
        <v>2010</v>
      </c>
      <c r="E58154">
        <v>98841</v>
      </c>
      <c r="F58154" t="s">
        <v>41</v>
      </c>
      <c r="G58154" t="s">
        <v>40</v>
      </c>
      <c r="H58154">
        <v>123</v>
      </c>
    </row>
    <row r="58155" spans="1:8" x14ac:dyDescent="0.25">
      <c r="A58155" s="2">
        <v>40451</v>
      </c>
      <c r="B58155" s="2" t="str">
        <f>TEXT(Table4[[#This Row],[Month End]], "Mmm")</f>
        <v>Sep</v>
      </c>
      <c r="C58155">
        <f>MONTH(Table4[[#This Row],[Month End]])</f>
        <v>9</v>
      </c>
      <c r="D58155">
        <f>YEAR(Table4[[#This Row],[Month End]])</f>
        <v>2010</v>
      </c>
      <c r="E58155">
        <v>68022</v>
      </c>
      <c r="F58155" t="s">
        <v>42</v>
      </c>
      <c r="G58155" t="s">
        <v>11</v>
      </c>
      <c r="H58155">
        <v>52</v>
      </c>
    </row>
    <row r="58156" spans="1:8" x14ac:dyDescent="0.25">
      <c r="A58156" s="2">
        <v>40451</v>
      </c>
      <c r="B58156" s="2" t="str">
        <f>TEXT(Table4[[#This Row],[Month End]], "Mmm")</f>
        <v>Sep</v>
      </c>
      <c r="C58156">
        <f>MONTH(Table4[[#This Row],[Month End]])</f>
        <v>9</v>
      </c>
      <c r="D58156">
        <f>YEAR(Table4[[#This Row],[Month End]])</f>
        <v>2010</v>
      </c>
      <c r="E58156">
        <v>83654</v>
      </c>
      <c r="F58156" t="s">
        <v>213</v>
      </c>
      <c r="G58156" t="s">
        <v>2</v>
      </c>
      <c r="H58156">
        <v>324</v>
      </c>
    </row>
    <row r="58157" spans="1:8" x14ac:dyDescent="0.25">
      <c r="A58157" s="2">
        <v>40451</v>
      </c>
      <c r="B58157" s="2" t="str">
        <f>TEXT(Table4[[#This Row],[Month End]], "Mmm")</f>
        <v>Sep</v>
      </c>
      <c r="C58157">
        <f>MONTH(Table4[[#This Row],[Month End]])</f>
        <v>9</v>
      </c>
      <c r="D58157">
        <f>YEAR(Table4[[#This Row],[Month End]])</f>
        <v>2010</v>
      </c>
      <c r="E58157">
        <v>53818</v>
      </c>
      <c r="F58157" t="s">
        <v>214</v>
      </c>
      <c r="G58157" t="s">
        <v>55</v>
      </c>
      <c r="H58157">
        <v>122</v>
      </c>
    </row>
    <row r="58158" spans="1:8" x14ac:dyDescent="0.25">
      <c r="A58158" s="2">
        <v>40451</v>
      </c>
      <c r="B58158" s="2" t="str">
        <f>TEXT(Table4[[#This Row],[Month End]], "Mmm")</f>
        <v>Sep</v>
      </c>
      <c r="C58158">
        <f>MONTH(Table4[[#This Row],[Month End]])</f>
        <v>9</v>
      </c>
      <c r="D58158">
        <f>YEAR(Table4[[#This Row],[Month End]])</f>
        <v>2010</v>
      </c>
      <c r="E58158">
        <v>75662</v>
      </c>
      <c r="F58158" t="s">
        <v>43</v>
      </c>
      <c r="G58158" t="s">
        <v>9</v>
      </c>
      <c r="H58158">
        <v>0</v>
      </c>
    </row>
    <row r="58159" spans="1:8" x14ac:dyDescent="0.25">
      <c r="A58159" s="2">
        <v>40451</v>
      </c>
      <c r="B58159" s="2" t="str">
        <f>TEXT(Table4[[#This Row],[Month End]], "Mmm")</f>
        <v>Sep</v>
      </c>
      <c r="C58159">
        <f>MONTH(Table4[[#This Row],[Month End]])</f>
        <v>9</v>
      </c>
      <c r="D58159">
        <f>YEAR(Table4[[#This Row],[Month End]])</f>
        <v>2010</v>
      </c>
      <c r="E58159">
        <v>65721</v>
      </c>
      <c r="F58159" t="s">
        <v>215</v>
      </c>
      <c r="G58159" t="s">
        <v>29</v>
      </c>
      <c r="H58159">
        <v>27</v>
      </c>
    </row>
    <row r="58160" spans="1:8" x14ac:dyDescent="0.25">
      <c r="A58160" s="2">
        <v>40451</v>
      </c>
      <c r="B58160" s="2" t="str">
        <f>TEXT(Table4[[#This Row],[Month End]], "Mmm")</f>
        <v>Sep</v>
      </c>
      <c r="C58160">
        <f>MONTH(Table4[[#This Row],[Month End]])</f>
        <v>9</v>
      </c>
      <c r="D58160">
        <f>YEAR(Table4[[#This Row],[Month End]])</f>
        <v>2010</v>
      </c>
      <c r="E58160">
        <v>56560</v>
      </c>
      <c r="F58160" t="s">
        <v>216</v>
      </c>
      <c r="G58160" t="s">
        <v>18</v>
      </c>
      <c r="H58160">
        <v>250</v>
      </c>
    </row>
    <row r="58161" spans="1:8" x14ac:dyDescent="0.25">
      <c r="A58161" s="2">
        <v>40451</v>
      </c>
      <c r="B58161" s="2" t="str">
        <f>TEXT(Table4[[#This Row],[Month End]], "Mmm")</f>
        <v>Sep</v>
      </c>
      <c r="C58161">
        <f>MONTH(Table4[[#This Row],[Month End]])</f>
        <v>9</v>
      </c>
      <c r="D58161">
        <f>YEAR(Table4[[#This Row],[Month End]])</f>
        <v>2010</v>
      </c>
      <c r="E58161">
        <v>31033</v>
      </c>
      <c r="F58161" t="s">
        <v>217</v>
      </c>
      <c r="G58161" t="s">
        <v>218</v>
      </c>
      <c r="H58161">
        <v>0</v>
      </c>
    </row>
    <row r="58162" spans="1:8" x14ac:dyDescent="0.25">
      <c r="A58162" s="2">
        <v>40451</v>
      </c>
      <c r="B58162" s="2" t="str">
        <f>TEXT(Table4[[#This Row],[Month End]], "Mmm")</f>
        <v>Sep</v>
      </c>
      <c r="C58162">
        <f>MONTH(Table4[[#This Row],[Month End]])</f>
        <v>9</v>
      </c>
      <c r="D58162">
        <f>YEAR(Table4[[#This Row],[Month End]])</f>
        <v>2010</v>
      </c>
      <c r="E58162">
        <v>81147</v>
      </c>
      <c r="F58162" t="s">
        <v>219</v>
      </c>
      <c r="G58162" t="s">
        <v>14</v>
      </c>
      <c r="H58162">
        <v>196</v>
      </c>
    </row>
    <row r="58163" spans="1:8" x14ac:dyDescent="0.25">
      <c r="A58163" s="2">
        <v>40451</v>
      </c>
      <c r="B58163" s="2" t="str">
        <f>TEXT(Table4[[#This Row],[Month End]], "Mmm")</f>
        <v>Sep</v>
      </c>
      <c r="C58163">
        <f>MONTH(Table4[[#This Row],[Month End]])</f>
        <v>9</v>
      </c>
      <c r="D58163">
        <f>YEAR(Table4[[#This Row],[Month End]])</f>
        <v>2010</v>
      </c>
      <c r="E58163">
        <v>61615</v>
      </c>
      <c r="F58163" t="s">
        <v>220</v>
      </c>
      <c r="G58163" t="s">
        <v>21</v>
      </c>
      <c r="H58163">
        <v>46</v>
      </c>
    </row>
    <row r="58164" spans="1:8" x14ac:dyDescent="0.25">
      <c r="A58164" s="2">
        <v>40451</v>
      </c>
      <c r="B58164" s="2" t="str">
        <f>TEXT(Table4[[#This Row],[Month End]], "Mmm")</f>
        <v>Sep</v>
      </c>
      <c r="C58164">
        <f>MONTH(Table4[[#This Row],[Month End]])</f>
        <v>9</v>
      </c>
      <c r="D58164">
        <f>YEAR(Table4[[#This Row],[Month End]])</f>
        <v>2010</v>
      </c>
      <c r="E58164">
        <v>54893</v>
      </c>
      <c r="F58164" t="s">
        <v>221</v>
      </c>
      <c r="G58164" t="s">
        <v>55</v>
      </c>
      <c r="H58164">
        <v>309</v>
      </c>
    </row>
    <row r="58165" spans="1:8" x14ac:dyDescent="0.25">
      <c r="A58165" s="2">
        <v>40451</v>
      </c>
      <c r="B58165" s="2" t="str">
        <f>TEXT(Table4[[#This Row],[Month End]], "Mmm")</f>
        <v>Sep</v>
      </c>
      <c r="C58165">
        <f>MONTH(Table4[[#This Row],[Month End]])</f>
        <v>9</v>
      </c>
      <c r="D58165">
        <f>YEAR(Table4[[#This Row],[Month End]])</f>
        <v>2010</v>
      </c>
      <c r="E58165">
        <v>83001</v>
      </c>
      <c r="F58165" t="s">
        <v>38</v>
      </c>
      <c r="G58165" t="s">
        <v>37</v>
      </c>
      <c r="H58165">
        <v>380</v>
      </c>
    </row>
    <row r="58166" spans="1:8" x14ac:dyDescent="0.25">
      <c r="A58166" s="2">
        <v>40451</v>
      </c>
      <c r="B58166" s="2" t="str">
        <f>TEXT(Table4[[#This Row],[Month End]], "Mmm")</f>
        <v>Sep</v>
      </c>
      <c r="C58166">
        <f>MONTH(Table4[[#This Row],[Month End]])</f>
        <v>9</v>
      </c>
      <c r="D58166">
        <f>YEAR(Table4[[#This Row],[Month End]])</f>
        <v>2010</v>
      </c>
      <c r="E58166">
        <v>63640</v>
      </c>
      <c r="F58166" t="s">
        <v>88</v>
      </c>
      <c r="G58166" t="s">
        <v>29</v>
      </c>
      <c r="H58166">
        <v>40</v>
      </c>
    </row>
    <row r="58167" spans="1:8" x14ac:dyDescent="0.25">
      <c r="A58167" s="2">
        <v>40451</v>
      </c>
      <c r="B58167" s="2" t="str">
        <f>TEXT(Table4[[#This Row],[Month End]], "Mmm")</f>
        <v>Sep</v>
      </c>
      <c r="C58167">
        <f>MONTH(Table4[[#This Row],[Month End]])</f>
        <v>9</v>
      </c>
      <c r="D58167">
        <f>YEAR(Table4[[#This Row],[Month End]])</f>
        <v>2010</v>
      </c>
      <c r="E58167">
        <v>55811</v>
      </c>
      <c r="F58167" t="s">
        <v>39</v>
      </c>
      <c r="G58167" t="s">
        <v>18</v>
      </c>
      <c r="H58167">
        <v>388</v>
      </c>
    </row>
    <row r="58168" spans="1:8" x14ac:dyDescent="0.25">
      <c r="A58168" s="2">
        <v>40451</v>
      </c>
      <c r="B58168" s="2" t="str">
        <f>TEXT(Table4[[#This Row],[Month End]], "Mmm")</f>
        <v>Sep</v>
      </c>
      <c r="C58168">
        <f>MONTH(Table4[[#This Row],[Month End]])</f>
        <v>9</v>
      </c>
      <c r="D58168">
        <f>YEAR(Table4[[#This Row],[Month End]])</f>
        <v>2010</v>
      </c>
      <c r="E58168">
        <v>50325</v>
      </c>
      <c r="F58168" t="s">
        <v>222</v>
      </c>
      <c r="G58168" t="s">
        <v>28</v>
      </c>
      <c r="H58168">
        <v>58</v>
      </c>
    </row>
    <row r="58169" spans="1:8" x14ac:dyDescent="0.25">
      <c r="A58169" s="2">
        <v>40451</v>
      </c>
      <c r="B58169" s="2" t="str">
        <f>TEXT(Table4[[#This Row],[Month End]], "Mmm")</f>
        <v>Sep</v>
      </c>
      <c r="C58169">
        <f>MONTH(Table4[[#This Row],[Month End]])</f>
        <v>9</v>
      </c>
      <c r="D58169">
        <f>YEAR(Table4[[#This Row],[Month End]])</f>
        <v>2010</v>
      </c>
      <c r="E58169">
        <v>86040</v>
      </c>
      <c r="F58169" t="s">
        <v>223</v>
      </c>
      <c r="G58169" t="s">
        <v>48</v>
      </c>
      <c r="H58169">
        <v>0</v>
      </c>
    </row>
    <row r="58170" spans="1:8" x14ac:dyDescent="0.25">
      <c r="A58170" s="2">
        <v>40451</v>
      </c>
      <c r="B58170" s="2" t="str">
        <f>TEXT(Table4[[#This Row],[Month End]], "Mmm")</f>
        <v>Sep</v>
      </c>
      <c r="C58170">
        <f>MONTH(Table4[[#This Row],[Month End]])</f>
        <v>9</v>
      </c>
      <c r="D58170">
        <f>YEAR(Table4[[#This Row],[Month End]])</f>
        <v>2010</v>
      </c>
      <c r="E58170">
        <v>56763</v>
      </c>
      <c r="F58170" t="s">
        <v>224</v>
      </c>
      <c r="G58170" t="s">
        <v>18</v>
      </c>
      <c r="H58170">
        <v>371</v>
      </c>
    </row>
    <row r="58171" spans="1:8" x14ac:dyDescent="0.25">
      <c r="A58171" s="2">
        <v>40451</v>
      </c>
      <c r="B58171" s="2" t="str">
        <f>TEXT(Table4[[#This Row],[Month End]], "Mmm")</f>
        <v>Sep</v>
      </c>
      <c r="C58171">
        <f>MONTH(Table4[[#This Row],[Month End]])</f>
        <v>9</v>
      </c>
      <c r="D58171">
        <f>YEAR(Table4[[#This Row],[Month End]])</f>
        <v>2010</v>
      </c>
      <c r="E58171">
        <v>58341</v>
      </c>
      <c r="F58171" t="s">
        <v>36</v>
      </c>
      <c r="G58171" t="s">
        <v>35</v>
      </c>
      <c r="H58171">
        <v>315</v>
      </c>
    </row>
    <row r="58172" spans="1:8" x14ac:dyDescent="0.25">
      <c r="A58172" s="2">
        <v>40451</v>
      </c>
      <c r="B58172" s="2" t="str">
        <f>TEXT(Table4[[#This Row],[Month End]], "Mmm")</f>
        <v>Sep</v>
      </c>
      <c r="C58172">
        <f>MONTH(Table4[[#This Row],[Month End]])</f>
        <v>9</v>
      </c>
      <c r="D58172">
        <f>YEAR(Table4[[#This Row],[Month End]])</f>
        <v>2010</v>
      </c>
      <c r="E58172">
        <v>51103</v>
      </c>
      <c r="F58172" t="s">
        <v>225</v>
      </c>
      <c r="G58172" t="s">
        <v>28</v>
      </c>
      <c r="H58172">
        <v>86</v>
      </c>
    </row>
    <row r="58173" spans="1:8" x14ac:dyDescent="0.25">
      <c r="A58173" s="2">
        <v>40451</v>
      </c>
      <c r="B58173" s="2" t="str">
        <f>TEXT(Table4[[#This Row],[Month End]], "Mmm")</f>
        <v>Sep</v>
      </c>
      <c r="C58173">
        <f>MONTH(Table4[[#This Row],[Month End]])</f>
        <v>9</v>
      </c>
      <c r="D58173">
        <f>YEAR(Table4[[#This Row],[Month End]])</f>
        <v>2010</v>
      </c>
      <c r="E58173">
        <v>23434</v>
      </c>
      <c r="F58173" t="s">
        <v>33</v>
      </c>
      <c r="G58173" t="s">
        <v>4</v>
      </c>
      <c r="H58173">
        <v>0</v>
      </c>
    </row>
    <row r="58174" spans="1:8" x14ac:dyDescent="0.25">
      <c r="A58174" s="2">
        <v>40451</v>
      </c>
      <c r="B58174" s="2" t="str">
        <f>TEXT(Table4[[#This Row],[Month End]], "Mmm")</f>
        <v>Sep</v>
      </c>
      <c r="C58174">
        <f>MONTH(Table4[[#This Row],[Month End]])</f>
        <v>9</v>
      </c>
      <c r="D58174">
        <f>YEAR(Table4[[#This Row],[Month End]])</f>
        <v>2010</v>
      </c>
      <c r="E58174">
        <v>66111</v>
      </c>
      <c r="F58174" t="s">
        <v>34</v>
      </c>
      <c r="G58174" t="s">
        <v>7</v>
      </c>
      <c r="H58174">
        <v>18</v>
      </c>
    </row>
    <row r="58175" spans="1:8" x14ac:dyDescent="0.25">
      <c r="A58175" s="2">
        <v>40451</v>
      </c>
      <c r="B58175" s="2" t="str">
        <f>TEXT(Table4[[#This Row],[Month End]], "Mmm")</f>
        <v>Sep</v>
      </c>
      <c r="C58175">
        <f>MONTH(Table4[[#This Row],[Month End]])</f>
        <v>9</v>
      </c>
      <c r="D58175">
        <f>YEAR(Table4[[#This Row],[Month End]])</f>
        <v>2010</v>
      </c>
      <c r="E58175">
        <v>27310</v>
      </c>
      <c r="F58175" t="s">
        <v>226</v>
      </c>
      <c r="G58175" t="s">
        <v>24</v>
      </c>
      <c r="H58175">
        <v>5</v>
      </c>
    </row>
    <row r="58176" spans="1:8" x14ac:dyDescent="0.25">
      <c r="A58176" s="2">
        <v>40451</v>
      </c>
      <c r="B58176" s="2" t="str">
        <f>TEXT(Table4[[#This Row],[Month End]], "Mmm")</f>
        <v>Sep</v>
      </c>
      <c r="C58176">
        <f>MONTH(Table4[[#This Row],[Month End]])</f>
        <v>9</v>
      </c>
      <c r="D58176">
        <f>YEAR(Table4[[#This Row],[Month End]])</f>
        <v>2010</v>
      </c>
      <c r="E58176">
        <v>84078</v>
      </c>
      <c r="F58176" t="s">
        <v>227</v>
      </c>
      <c r="G58176" t="s">
        <v>51</v>
      </c>
      <c r="H58176">
        <v>75</v>
      </c>
    </row>
    <row r="58177" spans="1:8" x14ac:dyDescent="0.25">
      <c r="A58177" s="2">
        <v>40451</v>
      </c>
      <c r="B58177" s="2" t="str">
        <f>TEXT(Table4[[#This Row],[Month End]], "Mmm")</f>
        <v>Sep</v>
      </c>
      <c r="C58177">
        <f>MONTH(Table4[[#This Row],[Month End]])</f>
        <v>9</v>
      </c>
      <c r="D58177">
        <f>YEAR(Table4[[#This Row],[Month End]])</f>
        <v>2010</v>
      </c>
      <c r="E58177">
        <v>82426</v>
      </c>
      <c r="F58177" t="s">
        <v>228</v>
      </c>
      <c r="G58177" t="s">
        <v>37</v>
      </c>
      <c r="H58177">
        <v>127</v>
      </c>
    </row>
    <row r="58178" spans="1:8" x14ac:dyDescent="0.25">
      <c r="A58178" s="2">
        <v>40451</v>
      </c>
      <c r="B58178" s="2" t="str">
        <f>TEXT(Table4[[#This Row],[Month End]], "Mmm")</f>
        <v>Sep</v>
      </c>
      <c r="C58178">
        <f>MONTH(Table4[[#This Row],[Month End]])</f>
        <v>9</v>
      </c>
      <c r="D58178">
        <f>YEAR(Table4[[#This Row],[Month End]])</f>
        <v>2010</v>
      </c>
      <c r="E58178">
        <v>84401</v>
      </c>
      <c r="F58178" t="s">
        <v>229</v>
      </c>
      <c r="G58178" t="s">
        <v>51</v>
      </c>
      <c r="H58178">
        <v>40</v>
      </c>
    </row>
    <row r="58179" spans="1:8" x14ac:dyDescent="0.25">
      <c r="A58179" s="2">
        <v>40451</v>
      </c>
      <c r="B58179" s="2" t="str">
        <f>TEXT(Table4[[#This Row],[Month End]], "Mmm")</f>
        <v>Sep</v>
      </c>
      <c r="C58179">
        <f>MONTH(Table4[[#This Row],[Month End]])</f>
        <v>9</v>
      </c>
      <c r="D58179">
        <f>YEAR(Table4[[#This Row],[Month End]])</f>
        <v>2010</v>
      </c>
      <c r="E58179">
        <v>59270</v>
      </c>
      <c r="F58179" t="s">
        <v>31</v>
      </c>
      <c r="G58179" t="s">
        <v>15</v>
      </c>
      <c r="H58179">
        <v>252</v>
      </c>
    </row>
    <row r="58180" spans="1:8" x14ac:dyDescent="0.25">
      <c r="A58180" s="2">
        <v>40451</v>
      </c>
      <c r="B58180" s="2" t="str">
        <f>TEXT(Table4[[#This Row],[Month End]], "Mmm")</f>
        <v>Sep</v>
      </c>
      <c r="C58180">
        <f>MONTH(Table4[[#This Row],[Month End]])</f>
        <v>9</v>
      </c>
      <c r="D58180">
        <f>YEAR(Table4[[#This Row],[Month End]])</f>
        <v>2010</v>
      </c>
      <c r="E58180">
        <v>72712</v>
      </c>
      <c r="F58180" t="s">
        <v>32</v>
      </c>
      <c r="G58180" t="s">
        <v>17</v>
      </c>
      <c r="H58180">
        <v>22</v>
      </c>
    </row>
    <row r="58181" spans="1:8" x14ac:dyDescent="0.25">
      <c r="A58181" s="2">
        <v>40451</v>
      </c>
      <c r="B58181" s="2" t="str">
        <f>TEXT(Table4[[#This Row],[Month End]], "Mmm")</f>
        <v>Sep</v>
      </c>
      <c r="C58181">
        <f>MONTH(Table4[[#This Row],[Month End]])</f>
        <v>9</v>
      </c>
      <c r="D58181">
        <f>YEAR(Table4[[#This Row],[Month End]])</f>
        <v>2010</v>
      </c>
      <c r="E58181">
        <v>88101</v>
      </c>
      <c r="F58181" t="s">
        <v>30</v>
      </c>
      <c r="G58181" t="s">
        <v>27</v>
      </c>
      <c r="H58181">
        <v>0</v>
      </c>
    </row>
    <row r="58182" spans="1:8" x14ac:dyDescent="0.25">
      <c r="A58182" s="2">
        <v>40451</v>
      </c>
      <c r="B58182" s="2" t="str">
        <f>TEXT(Table4[[#This Row],[Month End]], "Mmm")</f>
        <v>Sep</v>
      </c>
      <c r="C58182">
        <f>MONTH(Table4[[#This Row],[Month End]])</f>
        <v>9</v>
      </c>
      <c r="D58182">
        <f>YEAR(Table4[[#This Row],[Month End]])</f>
        <v>2010</v>
      </c>
      <c r="E58182">
        <v>69361</v>
      </c>
      <c r="F58182" t="s">
        <v>230</v>
      </c>
      <c r="G58182" t="s">
        <v>11</v>
      </c>
      <c r="H58182">
        <v>84</v>
      </c>
    </row>
    <row r="58183" spans="1:8" x14ac:dyDescent="0.25">
      <c r="A58183" s="2">
        <v>40451</v>
      </c>
      <c r="B58183" s="2" t="str">
        <f>TEXT(Table4[[#This Row],[Month End]], "Mmm")</f>
        <v>Sep</v>
      </c>
      <c r="C58183">
        <f>MONTH(Table4[[#This Row],[Month End]])</f>
        <v>9</v>
      </c>
      <c r="D58183">
        <f>YEAR(Table4[[#This Row],[Month End]])</f>
        <v>2010</v>
      </c>
      <c r="E58183">
        <v>78628</v>
      </c>
      <c r="F58183" t="s">
        <v>231</v>
      </c>
      <c r="G58183" t="s">
        <v>9</v>
      </c>
      <c r="H58183">
        <v>0</v>
      </c>
    </row>
    <row r="58184" spans="1:8" x14ac:dyDescent="0.25">
      <c r="A58184" s="2">
        <v>40451</v>
      </c>
      <c r="B58184" s="2" t="str">
        <f>TEXT(Table4[[#This Row],[Month End]], "Mmm")</f>
        <v>Sep</v>
      </c>
      <c r="C58184">
        <f>MONTH(Table4[[#This Row],[Month End]])</f>
        <v>9</v>
      </c>
      <c r="D58184">
        <f>YEAR(Table4[[#This Row],[Month End]])</f>
        <v>2010</v>
      </c>
      <c r="E58184">
        <v>57236</v>
      </c>
      <c r="F58184" t="s">
        <v>8</v>
      </c>
      <c r="G58184" t="s">
        <v>19</v>
      </c>
      <c r="H58184">
        <v>222</v>
      </c>
    </row>
    <row r="58185" spans="1:8" x14ac:dyDescent="0.25">
      <c r="A58185" s="2">
        <v>40451</v>
      </c>
      <c r="B58185" s="2" t="str">
        <f>TEXT(Table4[[#This Row],[Month End]], "Mmm")</f>
        <v>Sep</v>
      </c>
      <c r="C58185">
        <f>MONTH(Table4[[#This Row],[Month End]])</f>
        <v>9</v>
      </c>
      <c r="D58185">
        <f>YEAR(Table4[[#This Row],[Month End]])</f>
        <v>2010</v>
      </c>
      <c r="E58185">
        <v>76087</v>
      </c>
      <c r="F58185" t="s">
        <v>25</v>
      </c>
      <c r="G58185" t="s">
        <v>9</v>
      </c>
      <c r="H58185">
        <v>2</v>
      </c>
    </row>
    <row r="58186" spans="1:8" x14ac:dyDescent="0.25">
      <c r="A58186" s="2">
        <v>40451</v>
      </c>
      <c r="B58186" s="2" t="str">
        <f>TEXT(Table4[[#This Row],[Month End]], "Mmm")</f>
        <v>Sep</v>
      </c>
      <c r="C58186">
        <f>MONTH(Table4[[#This Row],[Month End]])</f>
        <v>9</v>
      </c>
      <c r="D58186">
        <f>YEAR(Table4[[#This Row],[Month End]])</f>
        <v>2010</v>
      </c>
      <c r="E58186">
        <v>67114</v>
      </c>
      <c r="F58186" t="s">
        <v>23</v>
      </c>
      <c r="G58186" t="s">
        <v>7</v>
      </c>
      <c r="H58186">
        <v>15</v>
      </c>
    </row>
    <row r="58187" spans="1:8" x14ac:dyDescent="0.25">
      <c r="A58187" s="2">
        <v>40451</v>
      </c>
      <c r="B58187" s="2" t="str">
        <f>TEXT(Table4[[#This Row],[Month End]], "Mmm")</f>
        <v>Sep</v>
      </c>
      <c r="C58187">
        <f>MONTH(Table4[[#This Row],[Month End]])</f>
        <v>9</v>
      </c>
      <c r="D58187">
        <f>YEAR(Table4[[#This Row],[Month End]])</f>
        <v>2010</v>
      </c>
      <c r="E58187">
        <v>68847</v>
      </c>
      <c r="F58187" t="s">
        <v>232</v>
      </c>
      <c r="G58187" t="s">
        <v>11</v>
      </c>
      <c r="H58187">
        <v>59</v>
      </c>
    </row>
    <row r="58188" spans="1:8" x14ac:dyDescent="0.25">
      <c r="A58188" s="2">
        <v>40451</v>
      </c>
      <c r="B58188" s="2" t="str">
        <f>TEXT(Table4[[#This Row],[Month End]], "Mmm")</f>
        <v>Sep</v>
      </c>
      <c r="C58188">
        <f>MONTH(Table4[[#This Row],[Month End]])</f>
        <v>9</v>
      </c>
      <c r="D58188">
        <f>YEAR(Table4[[#This Row],[Month End]])</f>
        <v>2010</v>
      </c>
      <c r="E58188">
        <v>74033</v>
      </c>
      <c r="F58188" t="s">
        <v>233</v>
      </c>
      <c r="G58188" t="s">
        <v>12</v>
      </c>
      <c r="H58188">
        <v>9</v>
      </c>
    </row>
    <row r="58189" spans="1:8" x14ac:dyDescent="0.25">
      <c r="A58189" s="2">
        <v>40451</v>
      </c>
      <c r="B58189" s="2" t="str">
        <f>TEXT(Table4[[#This Row],[Month End]], "Mmm")</f>
        <v>Sep</v>
      </c>
      <c r="C58189">
        <f>MONTH(Table4[[#This Row],[Month End]])</f>
        <v>9</v>
      </c>
      <c r="D58189">
        <f>YEAR(Table4[[#This Row],[Month End]])</f>
        <v>2010</v>
      </c>
      <c r="E58189">
        <v>56257</v>
      </c>
      <c r="F58189" t="s">
        <v>73</v>
      </c>
      <c r="G58189" t="s">
        <v>18</v>
      </c>
      <c r="H58189">
        <v>214</v>
      </c>
    </row>
    <row r="58190" spans="1:8" x14ac:dyDescent="0.25">
      <c r="A58190" s="2">
        <v>40451</v>
      </c>
      <c r="B58190" s="2" t="str">
        <f>TEXT(Table4[[#This Row],[Month End]], "Mmm")</f>
        <v>Sep</v>
      </c>
      <c r="C58190">
        <f>MONTH(Table4[[#This Row],[Month End]])</f>
        <v>9</v>
      </c>
      <c r="D58190">
        <f>YEAR(Table4[[#This Row],[Month End]])</f>
        <v>2010</v>
      </c>
      <c r="E58190">
        <v>79606</v>
      </c>
      <c r="F58190" t="s">
        <v>10</v>
      </c>
      <c r="G58190" t="s">
        <v>9</v>
      </c>
      <c r="H58190">
        <v>2</v>
      </c>
    </row>
    <row r="58191" spans="1:8" x14ac:dyDescent="0.25">
      <c r="A58191" s="2">
        <v>40451</v>
      </c>
      <c r="B58191" s="2" t="str">
        <f>TEXT(Table4[[#This Row],[Month End]], "Mmm")</f>
        <v>Sep</v>
      </c>
      <c r="C58191">
        <f>MONTH(Table4[[#This Row],[Month End]])</f>
        <v>9</v>
      </c>
      <c r="D58191">
        <f>YEAR(Table4[[#This Row],[Month End]])</f>
        <v>2010</v>
      </c>
      <c r="E58191">
        <v>79424</v>
      </c>
      <c r="F58191" t="s">
        <v>22</v>
      </c>
      <c r="G58191" t="s">
        <v>9</v>
      </c>
      <c r="H58191">
        <v>0</v>
      </c>
    </row>
    <row r="58192" spans="1:8" x14ac:dyDescent="0.25">
      <c r="A58192" s="2">
        <v>40451</v>
      </c>
      <c r="B58192" s="2" t="str">
        <f>TEXT(Table4[[#This Row],[Month End]], "Mmm")</f>
        <v>Sep</v>
      </c>
      <c r="C58192">
        <f>MONTH(Table4[[#This Row],[Month End]])</f>
        <v>9</v>
      </c>
      <c r="D58192">
        <f>YEAR(Table4[[#This Row],[Month End]])</f>
        <v>2010</v>
      </c>
      <c r="E58192">
        <v>73099</v>
      </c>
      <c r="F58192" t="s">
        <v>26</v>
      </c>
      <c r="G58192" t="s">
        <v>12</v>
      </c>
      <c r="H58192">
        <v>9</v>
      </c>
    </row>
    <row r="58193" spans="1:8" x14ac:dyDescent="0.25">
      <c r="A58193" s="2">
        <v>40451</v>
      </c>
      <c r="B58193" s="2" t="str">
        <f>TEXT(Table4[[#This Row],[Month End]], "Mmm")</f>
        <v>Sep</v>
      </c>
      <c r="C58193">
        <f>MONTH(Table4[[#This Row],[Month End]])</f>
        <v>9</v>
      </c>
      <c r="D58193">
        <f>YEAR(Table4[[#This Row],[Month End]])</f>
        <v>2010</v>
      </c>
      <c r="E58193">
        <v>72117</v>
      </c>
      <c r="F58193" t="s">
        <v>234</v>
      </c>
      <c r="G58193" t="s">
        <v>17</v>
      </c>
      <c r="H58193">
        <v>0</v>
      </c>
    </row>
    <row r="58194" spans="1:8" x14ac:dyDescent="0.25">
      <c r="A58194" s="2">
        <v>40451</v>
      </c>
      <c r="B58194" s="2" t="str">
        <f>TEXT(Table4[[#This Row],[Month End]], "Mmm")</f>
        <v>Sep</v>
      </c>
      <c r="C58194">
        <f>MONTH(Table4[[#This Row],[Month End]])</f>
        <v>9</v>
      </c>
      <c r="D58194">
        <f>YEAR(Table4[[#This Row],[Month End]])</f>
        <v>2010</v>
      </c>
      <c r="E58194">
        <v>57701</v>
      </c>
      <c r="F58194" t="s">
        <v>20</v>
      </c>
      <c r="G58194" t="s">
        <v>19</v>
      </c>
      <c r="H58194">
        <v>158</v>
      </c>
    </row>
    <row r="58195" spans="1:8" x14ac:dyDescent="0.25">
      <c r="A58195" s="2">
        <v>40451</v>
      </c>
      <c r="B58195" s="2" t="str">
        <f>TEXT(Table4[[#This Row],[Month End]], "Mmm")</f>
        <v>Sep</v>
      </c>
      <c r="C58195">
        <f>MONTH(Table4[[#This Row],[Month End]])</f>
        <v>9</v>
      </c>
      <c r="D58195">
        <f>YEAR(Table4[[#This Row],[Month End]])</f>
        <v>2010</v>
      </c>
      <c r="E58195">
        <v>59330</v>
      </c>
      <c r="F58195" t="s">
        <v>235</v>
      </c>
      <c r="G58195" t="s">
        <v>15</v>
      </c>
      <c r="H58195">
        <v>266</v>
      </c>
    </row>
    <row r="58196" spans="1:8" x14ac:dyDescent="0.25">
      <c r="A58196" s="2">
        <v>40451</v>
      </c>
      <c r="B58196" s="2" t="str">
        <f>TEXT(Table4[[#This Row],[Month End]], "Mmm")</f>
        <v>Sep</v>
      </c>
      <c r="C58196">
        <f>MONTH(Table4[[#This Row],[Month End]])</f>
        <v>9</v>
      </c>
      <c r="D58196">
        <f>YEAR(Table4[[#This Row],[Month End]])</f>
        <v>2010</v>
      </c>
      <c r="E58196">
        <v>28429</v>
      </c>
      <c r="F58196" t="s">
        <v>236</v>
      </c>
      <c r="G58196" t="s">
        <v>24</v>
      </c>
      <c r="H58196">
        <v>0</v>
      </c>
    </row>
    <row r="58197" spans="1:8" x14ac:dyDescent="0.25">
      <c r="A58197" s="2">
        <v>40451</v>
      </c>
      <c r="B58197" s="2" t="str">
        <f>TEXT(Table4[[#This Row],[Month End]], "Mmm")</f>
        <v>Sep</v>
      </c>
      <c r="C58197">
        <f>MONTH(Table4[[#This Row],[Month End]])</f>
        <v>9</v>
      </c>
      <c r="D58197">
        <f>YEAR(Table4[[#This Row],[Month End]])</f>
        <v>2010</v>
      </c>
      <c r="E58197">
        <v>78537</v>
      </c>
      <c r="F58197" t="s">
        <v>16</v>
      </c>
      <c r="G58197" t="s">
        <v>9</v>
      </c>
      <c r="H58197">
        <v>0</v>
      </c>
    </row>
    <row r="58198" spans="1:8" x14ac:dyDescent="0.25">
      <c r="A58198" s="2">
        <v>40451</v>
      </c>
      <c r="B58198" s="2" t="str">
        <f>TEXT(Table4[[#This Row],[Month End]], "Mmm")</f>
        <v>Sep</v>
      </c>
      <c r="C58198">
        <f>MONTH(Table4[[#This Row],[Month End]])</f>
        <v>9</v>
      </c>
      <c r="D58198">
        <f>YEAR(Table4[[#This Row],[Month End]])</f>
        <v>2010</v>
      </c>
      <c r="E58198">
        <v>77511</v>
      </c>
      <c r="F58198" t="s">
        <v>237</v>
      </c>
      <c r="G58198" t="s">
        <v>9</v>
      </c>
      <c r="H58198">
        <v>0</v>
      </c>
    </row>
    <row r="58199" spans="1:8" x14ac:dyDescent="0.25">
      <c r="A58199" s="2">
        <v>40451</v>
      </c>
      <c r="B58199" s="2" t="str">
        <f>TEXT(Table4[[#This Row],[Month End]], "Mmm")</f>
        <v>Sep</v>
      </c>
      <c r="C58199">
        <f>MONTH(Table4[[#This Row],[Month End]])</f>
        <v>9</v>
      </c>
      <c r="D58199">
        <f>YEAR(Table4[[#This Row],[Month End]])</f>
        <v>2010</v>
      </c>
      <c r="E58199">
        <v>57532</v>
      </c>
      <c r="F58199" t="s">
        <v>238</v>
      </c>
      <c r="G58199" t="s">
        <v>19</v>
      </c>
      <c r="H58199">
        <v>139</v>
      </c>
    </row>
    <row r="58200" spans="1:8" x14ac:dyDescent="0.25">
      <c r="A58200" s="2">
        <v>40451</v>
      </c>
      <c r="B58200" s="2" t="str">
        <f>TEXT(Table4[[#This Row],[Month End]], "Mmm")</f>
        <v>Sep</v>
      </c>
      <c r="C58200">
        <f>MONTH(Table4[[#This Row],[Month End]])</f>
        <v>9</v>
      </c>
      <c r="D58200">
        <f>YEAR(Table4[[#This Row],[Month End]])</f>
        <v>2010</v>
      </c>
      <c r="E58200">
        <v>73942</v>
      </c>
      <c r="F58200" t="s">
        <v>13</v>
      </c>
      <c r="G58200" t="s">
        <v>12</v>
      </c>
      <c r="H58200">
        <v>3</v>
      </c>
    </row>
    <row r="58201" spans="1:8" x14ac:dyDescent="0.25">
      <c r="A58201" s="2">
        <v>40451</v>
      </c>
      <c r="B58201" s="2" t="str">
        <f>TEXT(Table4[[#This Row],[Month End]], "Mmm")</f>
        <v>Sep</v>
      </c>
      <c r="C58201">
        <f>MONTH(Table4[[#This Row],[Month End]])</f>
        <v>9</v>
      </c>
      <c r="D58201">
        <f>YEAR(Table4[[#This Row],[Month End]])</f>
        <v>2010</v>
      </c>
      <c r="E58201">
        <v>38866</v>
      </c>
      <c r="F58201" t="s">
        <v>239</v>
      </c>
      <c r="G58201" t="s">
        <v>240</v>
      </c>
      <c r="H58201">
        <v>1</v>
      </c>
    </row>
    <row r="58202" spans="1:8" x14ac:dyDescent="0.25">
      <c r="A58202" s="2">
        <v>40482</v>
      </c>
      <c r="B58202" s="2" t="str">
        <f>TEXT(Table4[[#This Row],[Month End]], "Mmm")</f>
        <v>Oct</v>
      </c>
      <c r="C58202">
        <f>MONTH(Table4[[#This Row],[Month End]])</f>
        <v>10</v>
      </c>
      <c r="D58202">
        <f>YEAR(Table4[[#This Row],[Month End]])</f>
        <v>2010</v>
      </c>
      <c r="E58202">
        <v>3057</v>
      </c>
      <c r="F58202" t="s">
        <v>108</v>
      </c>
      <c r="G58202" t="s">
        <v>104</v>
      </c>
      <c r="H58202">
        <v>456</v>
      </c>
    </row>
    <row r="58203" spans="1:8" x14ac:dyDescent="0.25">
      <c r="A58203" s="2">
        <v>40482</v>
      </c>
      <c r="B58203" s="2" t="str">
        <f>TEXT(Table4[[#This Row],[Month End]], "Mmm")</f>
        <v>Oct</v>
      </c>
      <c r="C58203">
        <f>MONTH(Table4[[#This Row],[Month End]])</f>
        <v>10</v>
      </c>
      <c r="D58203">
        <f>YEAR(Table4[[#This Row],[Month End]])</f>
        <v>2010</v>
      </c>
      <c r="E58203">
        <v>3748</v>
      </c>
      <c r="F58203" t="s">
        <v>109</v>
      </c>
      <c r="G58203" t="s">
        <v>104</v>
      </c>
      <c r="H58203">
        <v>522</v>
      </c>
    </row>
    <row r="58204" spans="1:8" x14ac:dyDescent="0.25">
      <c r="A58204" s="2">
        <v>40482</v>
      </c>
      <c r="B58204" s="2" t="str">
        <f>TEXT(Table4[[#This Row],[Month End]], "Mmm")</f>
        <v>Oct</v>
      </c>
      <c r="C58204">
        <f>MONTH(Table4[[#This Row],[Month End]])</f>
        <v>10</v>
      </c>
      <c r="D58204">
        <f>YEAR(Table4[[#This Row],[Month End]])</f>
        <v>2010</v>
      </c>
      <c r="E58204">
        <v>1747</v>
      </c>
      <c r="F58204" t="s">
        <v>110</v>
      </c>
      <c r="G58204" t="s">
        <v>97</v>
      </c>
      <c r="H58204">
        <v>421</v>
      </c>
    </row>
    <row r="58205" spans="1:8" x14ac:dyDescent="0.25">
      <c r="A58205" s="2">
        <v>40482</v>
      </c>
      <c r="B58205" s="2" t="str">
        <f>TEXT(Table4[[#This Row],[Month End]], "Mmm")</f>
        <v>Oct</v>
      </c>
      <c r="C58205">
        <f>MONTH(Table4[[#This Row],[Month End]])</f>
        <v>10</v>
      </c>
      <c r="D58205">
        <f>YEAR(Table4[[#This Row],[Month End]])</f>
        <v>2010</v>
      </c>
      <c r="E58205">
        <v>12542</v>
      </c>
      <c r="F58205" t="s">
        <v>111</v>
      </c>
      <c r="G58205" t="s">
        <v>71</v>
      </c>
      <c r="H58205">
        <v>370</v>
      </c>
    </row>
    <row r="58206" spans="1:8" x14ac:dyDescent="0.25">
      <c r="A58206" s="2">
        <v>40482</v>
      </c>
      <c r="B58206" s="2" t="str">
        <f>TEXT(Table4[[#This Row],[Month End]], "Mmm")</f>
        <v>Oct</v>
      </c>
      <c r="C58206">
        <f>MONTH(Table4[[#This Row],[Month End]])</f>
        <v>10</v>
      </c>
      <c r="D58206">
        <f>YEAR(Table4[[#This Row],[Month End]])</f>
        <v>2010</v>
      </c>
      <c r="E58206">
        <v>12180</v>
      </c>
      <c r="F58206" t="s">
        <v>112</v>
      </c>
      <c r="G58206" t="s">
        <v>71</v>
      </c>
      <c r="H58206">
        <v>445</v>
      </c>
    </row>
    <row r="58207" spans="1:8" x14ac:dyDescent="0.25">
      <c r="A58207" s="2">
        <v>40482</v>
      </c>
      <c r="B58207" s="2" t="str">
        <f>TEXT(Table4[[#This Row],[Month End]], "Mmm")</f>
        <v>Oct</v>
      </c>
      <c r="C58207">
        <f>MONTH(Table4[[#This Row],[Month End]])</f>
        <v>10</v>
      </c>
      <c r="D58207">
        <f>YEAR(Table4[[#This Row],[Month End]])</f>
        <v>2010</v>
      </c>
      <c r="E58207">
        <v>1832</v>
      </c>
      <c r="F58207" t="s">
        <v>105</v>
      </c>
      <c r="G58207" t="s">
        <v>97</v>
      </c>
      <c r="H58207">
        <v>402</v>
      </c>
    </row>
    <row r="58208" spans="1:8" x14ac:dyDescent="0.25">
      <c r="A58208" s="2">
        <v>40482</v>
      </c>
      <c r="B58208" s="2" t="str">
        <f>TEXT(Table4[[#This Row],[Month End]], "Mmm")</f>
        <v>Oct</v>
      </c>
      <c r="C58208">
        <f>MONTH(Table4[[#This Row],[Month End]])</f>
        <v>10</v>
      </c>
      <c r="D58208">
        <f>YEAR(Table4[[#This Row],[Month End]])</f>
        <v>2010</v>
      </c>
      <c r="E58208">
        <v>1506</v>
      </c>
      <c r="F58208" t="s">
        <v>113</v>
      </c>
      <c r="G58208" t="s">
        <v>97</v>
      </c>
      <c r="H58208">
        <v>449</v>
      </c>
    </row>
    <row r="58209" spans="1:8" x14ac:dyDescent="0.25">
      <c r="A58209" s="2">
        <v>40482</v>
      </c>
      <c r="B58209" s="2" t="str">
        <f>TEXT(Table4[[#This Row],[Month End]], "Mmm")</f>
        <v>Oct</v>
      </c>
      <c r="C58209">
        <f>MONTH(Table4[[#This Row],[Month End]])</f>
        <v>10</v>
      </c>
      <c r="D58209">
        <f>YEAR(Table4[[#This Row],[Month End]])</f>
        <v>2010</v>
      </c>
      <c r="E58209">
        <v>4276</v>
      </c>
      <c r="F58209" t="s">
        <v>114</v>
      </c>
      <c r="G58209" t="s">
        <v>3</v>
      </c>
      <c r="H58209">
        <v>574</v>
      </c>
    </row>
    <row r="58210" spans="1:8" x14ac:dyDescent="0.25">
      <c r="A58210" s="2">
        <v>40482</v>
      </c>
      <c r="B58210" s="2" t="str">
        <f>TEXT(Table4[[#This Row],[Month End]], "Mmm")</f>
        <v>Oct</v>
      </c>
      <c r="C58210">
        <f>MONTH(Table4[[#This Row],[Month End]])</f>
        <v>10</v>
      </c>
      <c r="D58210">
        <f>YEAR(Table4[[#This Row],[Month End]])</f>
        <v>2010</v>
      </c>
      <c r="E58210">
        <v>6002</v>
      </c>
      <c r="F58210" t="s">
        <v>115</v>
      </c>
      <c r="G58210" t="s">
        <v>102</v>
      </c>
      <c r="H58210">
        <v>338</v>
      </c>
    </row>
    <row r="58211" spans="1:8" x14ac:dyDescent="0.25">
      <c r="A58211" s="2">
        <v>40482</v>
      </c>
      <c r="B58211" s="2" t="str">
        <f>TEXT(Table4[[#This Row],[Month End]], "Mmm")</f>
        <v>Oct</v>
      </c>
      <c r="C58211">
        <f>MONTH(Table4[[#This Row],[Month End]])</f>
        <v>10</v>
      </c>
      <c r="D58211">
        <f>YEAR(Table4[[#This Row],[Month End]])</f>
        <v>2010</v>
      </c>
      <c r="E58211">
        <v>13021</v>
      </c>
      <c r="F58211" t="s">
        <v>116</v>
      </c>
      <c r="G58211" t="s">
        <v>71</v>
      </c>
      <c r="H58211">
        <v>449</v>
      </c>
    </row>
    <row r="58212" spans="1:8" x14ac:dyDescent="0.25">
      <c r="A58212" s="2">
        <v>40482</v>
      </c>
      <c r="B58212" s="2" t="str">
        <f>TEXT(Table4[[#This Row],[Month End]], "Mmm")</f>
        <v>Oct</v>
      </c>
      <c r="C58212">
        <f>MONTH(Table4[[#This Row],[Month End]])</f>
        <v>10</v>
      </c>
      <c r="D58212">
        <f>YEAR(Table4[[#This Row],[Month End]])</f>
        <v>2010</v>
      </c>
      <c r="E58212">
        <v>13440</v>
      </c>
      <c r="F58212" t="s">
        <v>117</v>
      </c>
      <c r="G58212" t="s">
        <v>71</v>
      </c>
      <c r="H58212">
        <v>520</v>
      </c>
    </row>
    <row r="58213" spans="1:8" x14ac:dyDescent="0.25">
      <c r="A58213" s="2">
        <v>40482</v>
      </c>
      <c r="B58213" s="2" t="str">
        <f>TEXT(Table4[[#This Row],[Month End]], "Mmm")</f>
        <v>Oct</v>
      </c>
      <c r="C58213">
        <f>MONTH(Table4[[#This Row],[Month End]])</f>
        <v>10</v>
      </c>
      <c r="D58213">
        <f>YEAR(Table4[[#This Row],[Month End]])</f>
        <v>2010</v>
      </c>
      <c r="E58213">
        <v>18091</v>
      </c>
      <c r="F58213" t="s">
        <v>118</v>
      </c>
      <c r="G58213" t="s">
        <v>6</v>
      </c>
      <c r="H58213">
        <v>373</v>
      </c>
    </row>
    <row r="58214" spans="1:8" x14ac:dyDescent="0.25">
      <c r="A58214" s="2">
        <v>40482</v>
      </c>
      <c r="B58214" s="2" t="str">
        <f>TEXT(Table4[[#This Row],[Month End]], "Mmm")</f>
        <v>Oct</v>
      </c>
      <c r="C58214">
        <f>MONTH(Table4[[#This Row],[Month End]])</f>
        <v>10</v>
      </c>
      <c r="D58214">
        <f>YEAR(Table4[[#This Row],[Month End]])</f>
        <v>2010</v>
      </c>
      <c r="E58214">
        <v>13733</v>
      </c>
      <c r="F58214" t="s">
        <v>119</v>
      </c>
      <c r="G58214" t="s">
        <v>71</v>
      </c>
      <c r="H58214">
        <v>503</v>
      </c>
    </row>
    <row r="58215" spans="1:8" x14ac:dyDescent="0.25">
      <c r="A58215" s="2">
        <v>40482</v>
      </c>
      <c r="B58215" s="2" t="str">
        <f>TEXT(Table4[[#This Row],[Month End]], "Mmm")</f>
        <v>Oct</v>
      </c>
      <c r="C58215">
        <f>MONTH(Table4[[#This Row],[Month End]])</f>
        <v>10</v>
      </c>
      <c r="D58215">
        <f>YEAR(Table4[[#This Row],[Month End]])</f>
        <v>2010</v>
      </c>
      <c r="E58215">
        <v>49412</v>
      </c>
      <c r="F58215" t="s">
        <v>81</v>
      </c>
      <c r="G58215" t="s">
        <v>59</v>
      </c>
      <c r="H58215">
        <v>442</v>
      </c>
    </row>
    <row r="58216" spans="1:8" x14ac:dyDescent="0.25">
      <c r="A58216" s="2">
        <v>40482</v>
      </c>
      <c r="B58216" s="2" t="str">
        <f>TEXT(Table4[[#This Row],[Month End]], "Mmm")</f>
        <v>Oct</v>
      </c>
      <c r="C58216">
        <f>MONTH(Table4[[#This Row],[Month End]])</f>
        <v>10</v>
      </c>
      <c r="D58216">
        <f>YEAR(Table4[[#This Row],[Month End]])</f>
        <v>2010</v>
      </c>
      <c r="E58216">
        <v>97206</v>
      </c>
      <c r="F58216" t="s">
        <v>103</v>
      </c>
      <c r="G58216" t="s">
        <v>68</v>
      </c>
      <c r="H58216">
        <v>296</v>
      </c>
    </row>
    <row r="58217" spans="1:8" x14ac:dyDescent="0.25">
      <c r="A58217" s="2">
        <v>40482</v>
      </c>
      <c r="B58217" s="2" t="str">
        <f>TEXT(Table4[[#This Row],[Month End]], "Mmm")</f>
        <v>Oct</v>
      </c>
      <c r="C58217">
        <f>MONTH(Table4[[#This Row],[Month End]])</f>
        <v>10</v>
      </c>
      <c r="D58217">
        <f>YEAR(Table4[[#This Row],[Month End]])</f>
        <v>2010</v>
      </c>
      <c r="E58217">
        <v>4087</v>
      </c>
      <c r="F58217" t="s">
        <v>120</v>
      </c>
      <c r="G58217" t="s">
        <v>3</v>
      </c>
      <c r="H58217">
        <v>491</v>
      </c>
    </row>
    <row r="58218" spans="1:8" x14ac:dyDescent="0.25">
      <c r="A58218" s="2">
        <v>40482</v>
      </c>
      <c r="B58218" s="2" t="str">
        <f>TEXT(Table4[[#This Row],[Month End]], "Mmm")</f>
        <v>Oct</v>
      </c>
      <c r="C58218">
        <f>MONTH(Table4[[#This Row],[Month End]])</f>
        <v>10</v>
      </c>
      <c r="D58218">
        <f>YEAR(Table4[[#This Row],[Month End]])</f>
        <v>2010</v>
      </c>
      <c r="E58218">
        <v>5354</v>
      </c>
      <c r="F58218" t="s">
        <v>121</v>
      </c>
      <c r="G58218" t="s">
        <v>98</v>
      </c>
      <c r="H58218">
        <v>514</v>
      </c>
    </row>
    <row r="58219" spans="1:8" x14ac:dyDescent="0.25">
      <c r="A58219" s="2">
        <v>40482</v>
      </c>
      <c r="B58219" s="2" t="str">
        <f>TEXT(Table4[[#This Row],[Month End]], "Mmm")</f>
        <v>Oct</v>
      </c>
      <c r="C58219">
        <f>MONTH(Table4[[#This Row],[Month End]])</f>
        <v>10</v>
      </c>
      <c r="D58219">
        <f>YEAR(Table4[[#This Row],[Month End]])</f>
        <v>2010</v>
      </c>
      <c r="E58219">
        <v>13428</v>
      </c>
      <c r="F58219" t="s">
        <v>122</v>
      </c>
      <c r="G58219" t="s">
        <v>71</v>
      </c>
      <c r="H58219">
        <v>468</v>
      </c>
    </row>
    <row r="58220" spans="1:8" x14ac:dyDescent="0.25">
      <c r="A58220" s="2">
        <v>40482</v>
      </c>
      <c r="B58220" s="2" t="str">
        <f>TEXT(Table4[[#This Row],[Month End]], "Mmm")</f>
        <v>Oct</v>
      </c>
      <c r="C58220">
        <f>MONTH(Table4[[#This Row],[Month End]])</f>
        <v>10</v>
      </c>
      <c r="D58220">
        <f>YEAR(Table4[[#This Row],[Month End]])</f>
        <v>2010</v>
      </c>
      <c r="E58220">
        <v>21093</v>
      </c>
      <c r="F58220" t="s">
        <v>123</v>
      </c>
      <c r="G58220" t="s">
        <v>90</v>
      </c>
      <c r="H58220">
        <v>224</v>
      </c>
    </row>
    <row r="58221" spans="1:8" x14ac:dyDescent="0.25">
      <c r="A58221" s="2">
        <v>40482</v>
      </c>
      <c r="B58221" s="2" t="str">
        <f>TEXT(Table4[[#This Row],[Month End]], "Mmm")</f>
        <v>Oct</v>
      </c>
      <c r="C58221">
        <f>MONTH(Table4[[#This Row],[Month End]])</f>
        <v>10</v>
      </c>
      <c r="D58221">
        <f>YEAR(Table4[[#This Row],[Month End]])</f>
        <v>2010</v>
      </c>
      <c r="E58221">
        <v>6606</v>
      </c>
      <c r="F58221" t="s">
        <v>124</v>
      </c>
      <c r="G58221" t="s">
        <v>102</v>
      </c>
      <c r="H58221">
        <v>270</v>
      </c>
    </row>
    <row r="58222" spans="1:8" x14ac:dyDescent="0.25">
      <c r="A58222" s="2">
        <v>40482</v>
      </c>
      <c r="B58222" s="2" t="str">
        <f>TEXT(Table4[[#This Row],[Month End]], "Mmm")</f>
        <v>Oct</v>
      </c>
      <c r="C58222">
        <f>MONTH(Table4[[#This Row],[Month End]])</f>
        <v>10</v>
      </c>
      <c r="D58222">
        <f>YEAR(Table4[[#This Row],[Month End]])</f>
        <v>2010</v>
      </c>
      <c r="E58222">
        <v>49512</v>
      </c>
      <c r="F58222" t="s">
        <v>45</v>
      </c>
      <c r="G58222" t="s">
        <v>59</v>
      </c>
      <c r="H58222">
        <v>355</v>
      </c>
    </row>
    <row r="58223" spans="1:8" x14ac:dyDescent="0.25">
      <c r="A58223" s="2">
        <v>40482</v>
      </c>
      <c r="B58223" s="2" t="str">
        <f>TEXT(Table4[[#This Row],[Month End]], "Mmm")</f>
        <v>Oct</v>
      </c>
      <c r="C58223">
        <f>MONTH(Table4[[#This Row],[Month End]])</f>
        <v>10</v>
      </c>
      <c r="D58223">
        <f>YEAR(Table4[[#This Row],[Month End]])</f>
        <v>2010</v>
      </c>
      <c r="E58223">
        <v>49601</v>
      </c>
      <c r="F58223" t="s">
        <v>61</v>
      </c>
      <c r="G58223" t="s">
        <v>59</v>
      </c>
      <c r="H58223">
        <v>525</v>
      </c>
    </row>
    <row r="58224" spans="1:8" x14ac:dyDescent="0.25">
      <c r="A58224" s="2">
        <v>40482</v>
      </c>
      <c r="B58224" s="2" t="str">
        <f>TEXT(Table4[[#This Row],[Month End]], "Mmm")</f>
        <v>Oct</v>
      </c>
      <c r="C58224">
        <f>MONTH(Table4[[#This Row],[Month End]])</f>
        <v>10</v>
      </c>
      <c r="D58224">
        <f>YEAR(Table4[[#This Row],[Month End]])</f>
        <v>2010</v>
      </c>
      <c r="E58224">
        <v>99218</v>
      </c>
      <c r="F58224" t="s">
        <v>125</v>
      </c>
      <c r="G58224" t="s">
        <v>40</v>
      </c>
      <c r="H58224">
        <v>459</v>
      </c>
    </row>
    <row r="58225" spans="1:8" x14ac:dyDescent="0.25">
      <c r="A58225" s="2">
        <v>40482</v>
      </c>
      <c r="B58225" s="2" t="str">
        <f>TEXT(Table4[[#This Row],[Month End]], "Mmm")</f>
        <v>Oct</v>
      </c>
      <c r="C58225">
        <f>MONTH(Table4[[#This Row],[Month End]])</f>
        <v>10</v>
      </c>
      <c r="D58225">
        <f>YEAR(Table4[[#This Row],[Month End]])</f>
        <v>2010</v>
      </c>
      <c r="E58225">
        <v>19567</v>
      </c>
      <c r="F58225" t="s">
        <v>126</v>
      </c>
      <c r="G58225" t="s">
        <v>6</v>
      </c>
      <c r="H58225">
        <v>297</v>
      </c>
    </row>
    <row r="58226" spans="1:8" x14ac:dyDescent="0.25">
      <c r="A58226" s="2">
        <v>40482</v>
      </c>
      <c r="B58226" s="2" t="str">
        <f>TEXT(Table4[[#This Row],[Month End]], "Mmm")</f>
        <v>Oct</v>
      </c>
      <c r="C58226">
        <f>MONTH(Table4[[#This Row],[Month End]])</f>
        <v>10</v>
      </c>
      <c r="D58226">
        <f>YEAR(Table4[[#This Row],[Month End]])</f>
        <v>2010</v>
      </c>
      <c r="E58226">
        <v>12777</v>
      </c>
      <c r="F58226" t="s">
        <v>127</v>
      </c>
      <c r="G58226" t="s">
        <v>71</v>
      </c>
      <c r="H58226">
        <v>433</v>
      </c>
    </row>
    <row r="58227" spans="1:8" x14ac:dyDescent="0.25">
      <c r="A58227" s="2">
        <v>40482</v>
      </c>
      <c r="B58227" s="2" t="str">
        <f>TEXT(Table4[[#This Row],[Month End]], "Mmm")</f>
        <v>Oct</v>
      </c>
      <c r="C58227">
        <f>MONTH(Table4[[#This Row],[Month End]])</f>
        <v>10</v>
      </c>
      <c r="D58227">
        <f>YEAR(Table4[[#This Row],[Month End]])</f>
        <v>2010</v>
      </c>
      <c r="E58227">
        <v>6351</v>
      </c>
      <c r="F58227" t="s">
        <v>128</v>
      </c>
      <c r="G58227" t="s">
        <v>102</v>
      </c>
      <c r="H58227">
        <v>354</v>
      </c>
    </row>
    <row r="58228" spans="1:8" x14ac:dyDescent="0.25">
      <c r="A58228" s="2">
        <v>40482</v>
      </c>
      <c r="B58228" s="2" t="str">
        <f>TEXT(Table4[[#This Row],[Month End]], "Mmm")</f>
        <v>Oct</v>
      </c>
      <c r="C58228">
        <f>MONTH(Table4[[#This Row],[Month End]])</f>
        <v>10</v>
      </c>
      <c r="D58228">
        <f>YEAR(Table4[[#This Row],[Month End]])</f>
        <v>2010</v>
      </c>
      <c r="E58228">
        <v>2347</v>
      </c>
      <c r="F58228" t="s">
        <v>129</v>
      </c>
      <c r="G58228" t="s">
        <v>97</v>
      </c>
      <c r="H58228">
        <v>380</v>
      </c>
    </row>
    <row r="58229" spans="1:8" x14ac:dyDescent="0.25">
      <c r="A58229" s="2">
        <v>40482</v>
      </c>
      <c r="B58229" s="2" t="str">
        <f>TEXT(Table4[[#This Row],[Month End]], "Mmm")</f>
        <v>Oct</v>
      </c>
      <c r="C58229">
        <f>MONTH(Table4[[#This Row],[Month End]])</f>
        <v>10</v>
      </c>
      <c r="D58229">
        <f>YEAR(Table4[[#This Row],[Month End]])</f>
        <v>2010</v>
      </c>
      <c r="E58229">
        <v>95603</v>
      </c>
      <c r="F58229" t="s">
        <v>116</v>
      </c>
      <c r="G58229" t="s">
        <v>52</v>
      </c>
      <c r="H58229">
        <v>147</v>
      </c>
    </row>
    <row r="58230" spans="1:8" x14ac:dyDescent="0.25">
      <c r="A58230" s="2">
        <v>40482</v>
      </c>
      <c r="B58230" s="2" t="str">
        <f>TEXT(Table4[[#This Row],[Month End]], "Mmm")</f>
        <v>Oct</v>
      </c>
      <c r="C58230">
        <f>MONTH(Table4[[#This Row],[Month End]])</f>
        <v>10</v>
      </c>
      <c r="D58230">
        <f>YEAR(Table4[[#This Row],[Month End]])</f>
        <v>2010</v>
      </c>
      <c r="E58230">
        <v>89434</v>
      </c>
      <c r="F58230" t="s">
        <v>99</v>
      </c>
      <c r="G58230" t="s">
        <v>62</v>
      </c>
      <c r="H58230">
        <v>312</v>
      </c>
    </row>
    <row r="58231" spans="1:8" x14ac:dyDescent="0.25">
      <c r="A58231" s="2">
        <v>40482</v>
      </c>
      <c r="B58231" s="2" t="str">
        <f>TEXT(Table4[[#This Row],[Month End]], "Mmm")</f>
        <v>Oct</v>
      </c>
      <c r="C58231">
        <f>MONTH(Table4[[#This Row],[Month End]])</f>
        <v>10</v>
      </c>
      <c r="D58231">
        <f>YEAR(Table4[[#This Row],[Month End]])</f>
        <v>2010</v>
      </c>
      <c r="E58231">
        <v>17025</v>
      </c>
      <c r="F58231" t="s">
        <v>130</v>
      </c>
      <c r="G58231" t="s">
        <v>6</v>
      </c>
      <c r="H58231">
        <v>285</v>
      </c>
    </row>
    <row r="58232" spans="1:8" x14ac:dyDescent="0.25">
      <c r="A58232" s="2">
        <v>40482</v>
      </c>
      <c r="B58232" s="2" t="str">
        <f>TEXT(Table4[[#This Row],[Month End]], "Mmm")</f>
        <v>Oct</v>
      </c>
      <c r="C58232">
        <f>MONTH(Table4[[#This Row],[Month End]])</f>
        <v>10</v>
      </c>
      <c r="D58232">
        <f>YEAR(Table4[[#This Row],[Month End]])</f>
        <v>2010</v>
      </c>
      <c r="E58232">
        <v>48888</v>
      </c>
      <c r="F58232" t="s">
        <v>131</v>
      </c>
      <c r="G58232" t="s">
        <v>59</v>
      </c>
      <c r="H58232">
        <v>426</v>
      </c>
    </row>
    <row r="58233" spans="1:8" x14ac:dyDescent="0.25">
      <c r="A58233" s="2">
        <v>40482</v>
      </c>
      <c r="B58233" s="2" t="str">
        <f>TEXT(Table4[[#This Row],[Month End]], "Mmm")</f>
        <v>Oct</v>
      </c>
      <c r="C58233">
        <f>MONTH(Table4[[#This Row],[Month End]])</f>
        <v>10</v>
      </c>
      <c r="D58233">
        <f>YEAR(Table4[[#This Row],[Month End]])</f>
        <v>2010</v>
      </c>
      <c r="E58233">
        <v>18848</v>
      </c>
      <c r="F58233" t="s">
        <v>132</v>
      </c>
      <c r="G58233" t="s">
        <v>6</v>
      </c>
      <c r="H58233">
        <v>464</v>
      </c>
    </row>
    <row r="58234" spans="1:8" x14ac:dyDescent="0.25">
      <c r="A58234" s="2">
        <v>40482</v>
      </c>
      <c r="B58234" s="2" t="str">
        <f>TEXT(Table4[[#This Row],[Month End]], "Mmm")</f>
        <v>Oct</v>
      </c>
      <c r="C58234">
        <f>MONTH(Table4[[#This Row],[Month End]])</f>
        <v>10</v>
      </c>
      <c r="D58234">
        <f>YEAR(Table4[[#This Row],[Month End]])</f>
        <v>2010</v>
      </c>
      <c r="E58234">
        <v>19403</v>
      </c>
      <c r="F58234" t="s">
        <v>133</v>
      </c>
      <c r="G58234" t="s">
        <v>6</v>
      </c>
      <c r="H58234">
        <v>281</v>
      </c>
    </row>
    <row r="58235" spans="1:8" x14ac:dyDescent="0.25">
      <c r="A58235" s="2">
        <v>40482</v>
      </c>
      <c r="B58235" s="2" t="str">
        <f>TEXT(Table4[[#This Row],[Month End]], "Mmm")</f>
        <v>Oct</v>
      </c>
      <c r="C58235">
        <f>MONTH(Table4[[#This Row],[Month End]])</f>
        <v>10</v>
      </c>
      <c r="D58235">
        <f>YEAR(Table4[[#This Row],[Month End]])</f>
        <v>2010</v>
      </c>
      <c r="E58235">
        <v>16403</v>
      </c>
      <c r="F58235" t="s">
        <v>134</v>
      </c>
      <c r="G58235" t="s">
        <v>6</v>
      </c>
      <c r="H58235">
        <v>420</v>
      </c>
    </row>
    <row r="58236" spans="1:8" x14ac:dyDescent="0.25">
      <c r="A58236" s="2">
        <v>40482</v>
      </c>
      <c r="B58236" s="2" t="str">
        <f>TEXT(Table4[[#This Row],[Month End]], "Mmm")</f>
        <v>Oct</v>
      </c>
      <c r="C58236">
        <f>MONTH(Table4[[#This Row],[Month End]])</f>
        <v>10</v>
      </c>
      <c r="D58236">
        <f>YEAR(Table4[[#This Row],[Month End]])</f>
        <v>2010</v>
      </c>
      <c r="E58236">
        <v>18411</v>
      </c>
      <c r="F58236" t="s">
        <v>135</v>
      </c>
      <c r="G58236" t="s">
        <v>6</v>
      </c>
      <c r="H58236">
        <v>411</v>
      </c>
    </row>
    <row r="58237" spans="1:8" x14ac:dyDescent="0.25">
      <c r="A58237" s="2">
        <v>40482</v>
      </c>
      <c r="B58237" s="2" t="str">
        <f>TEXT(Table4[[#This Row],[Month End]], "Mmm")</f>
        <v>Oct</v>
      </c>
      <c r="C58237">
        <f>MONTH(Table4[[#This Row],[Month End]])</f>
        <v>10</v>
      </c>
      <c r="D58237">
        <f>YEAR(Table4[[#This Row],[Month End]])</f>
        <v>2010</v>
      </c>
      <c r="E58237">
        <v>14843</v>
      </c>
      <c r="F58237" t="s">
        <v>136</v>
      </c>
      <c r="G58237" t="s">
        <v>71</v>
      </c>
      <c r="H58237">
        <v>459</v>
      </c>
    </row>
    <row r="58238" spans="1:8" x14ac:dyDescent="0.25">
      <c r="A58238" s="2">
        <v>40482</v>
      </c>
      <c r="B58238" s="2" t="str">
        <f>TEXT(Table4[[#This Row],[Month End]], "Mmm")</f>
        <v>Oct</v>
      </c>
      <c r="C58238">
        <f>MONTH(Table4[[#This Row],[Month End]])</f>
        <v>10</v>
      </c>
      <c r="D58238">
        <f>YEAR(Table4[[#This Row],[Month End]])</f>
        <v>2010</v>
      </c>
      <c r="E58238">
        <v>7869</v>
      </c>
      <c r="F58238" t="s">
        <v>137</v>
      </c>
      <c r="G58238" t="s">
        <v>100</v>
      </c>
      <c r="H58238">
        <v>339</v>
      </c>
    </row>
    <row r="58239" spans="1:8" x14ac:dyDescent="0.25">
      <c r="A58239" s="2">
        <v>40482</v>
      </c>
      <c r="B58239" s="2" t="str">
        <f>TEXT(Table4[[#This Row],[Month End]], "Mmm")</f>
        <v>Oct</v>
      </c>
      <c r="C58239">
        <f>MONTH(Table4[[#This Row],[Month End]])</f>
        <v>10</v>
      </c>
      <c r="D58239">
        <f>YEAR(Table4[[#This Row],[Month End]])</f>
        <v>2010</v>
      </c>
      <c r="E58239">
        <v>14741</v>
      </c>
      <c r="F58239" t="s">
        <v>138</v>
      </c>
      <c r="G58239" t="s">
        <v>71</v>
      </c>
      <c r="H58239">
        <v>544</v>
      </c>
    </row>
    <row r="58240" spans="1:8" x14ac:dyDescent="0.25">
      <c r="A58240" s="2">
        <v>40482</v>
      </c>
      <c r="B58240" s="2" t="str">
        <f>TEXT(Table4[[#This Row],[Month End]], "Mmm")</f>
        <v>Oct</v>
      </c>
      <c r="C58240">
        <f>MONTH(Table4[[#This Row],[Month End]])</f>
        <v>10</v>
      </c>
      <c r="D58240">
        <f>YEAR(Table4[[#This Row],[Month End]])</f>
        <v>2010</v>
      </c>
      <c r="E58240">
        <v>14423</v>
      </c>
      <c r="F58240" t="s">
        <v>139</v>
      </c>
      <c r="G58240" t="s">
        <v>71</v>
      </c>
      <c r="H58240">
        <v>434</v>
      </c>
    </row>
    <row r="58241" spans="1:8" x14ac:dyDescent="0.25">
      <c r="A58241" s="2">
        <v>40482</v>
      </c>
      <c r="B58241" s="2" t="str">
        <f>TEXT(Table4[[#This Row],[Month End]], "Mmm")</f>
        <v>Oct</v>
      </c>
      <c r="C58241">
        <f>MONTH(Table4[[#This Row],[Month End]])</f>
        <v>10</v>
      </c>
      <c r="D58241">
        <f>YEAR(Table4[[#This Row],[Month End]])</f>
        <v>2010</v>
      </c>
      <c r="E58241">
        <v>54914</v>
      </c>
      <c r="F58241" t="s">
        <v>140</v>
      </c>
      <c r="G58241" t="s">
        <v>55</v>
      </c>
      <c r="H58241">
        <v>426</v>
      </c>
    </row>
    <row r="58242" spans="1:8" x14ac:dyDescent="0.25">
      <c r="A58242" s="2">
        <v>40482</v>
      </c>
      <c r="B58242" s="2" t="str">
        <f>TEXT(Table4[[#This Row],[Month End]], "Mmm")</f>
        <v>Oct</v>
      </c>
      <c r="C58242">
        <f>MONTH(Table4[[#This Row],[Month End]])</f>
        <v>10</v>
      </c>
      <c r="D58242">
        <f>YEAR(Table4[[#This Row],[Month End]])</f>
        <v>2010</v>
      </c>
      <c r="E58242">
        <v>97477</v>
      </c>
      <c r="F58242" t="s">
        <v>106</v>
      </c>
      <c r="G58242" t="s">
        <v>68</v>
      </c>
      <c r="H58242">
        <v>359</v>
      </c>
    </row>
    <row r="58243" spans="1:8" x14ac:dyDescent="0.25">
      <c r="A58243" s="2">
        <v>40482</v>
      </c>
      <c r="B58243" s="2" t="str">
        <f>TEXT(Table4[[#This Row],[Month End]], "Mmm")</f>
        <v>Oct</v>
      </c>
      <c r="C58243">
        <f>MONTH(Table4[[#This Row],[Month End]])</f>
        <v>10</v>
      </c>
      <c r="D58243">
        <f>YEAR(Table4[[#This Row],[Month End]])</f>
        <v>2010</v>
      </c>
      <c r="E58243">
        <v>4412</v>
      </c>
      <c r="F58243" t="s">
        <v>141</v>
      </c>
      <c r="G58243" t="s">
        <v>3</v>
      </c>
      <c r="H58243">
        <v>498</v>
      </c>
    </row>
    <row r="58244" spans="1:8" x14ac:dyDescent="0.25">
      <c r="A58244" s="2">
        <v>40482</v>
      </c>
      <c r="B58244" s="2" t="str">
        <f>TEXT(Table4[[#This Row],[Month End]], "Mmm")</f>
        <v>Oct</v>
      </c>
      <c r="C58244">
        <f>MONTH(Table4[[#This Row],[Month End]])</f>
        <v>10</v>
      </c>
      <c r="D58244">
        <f>YEAR(Table4[[#This Row],[Month End]])</f>
        <v>2010</v>
      </c>
      <c r="E58244">
        <v>16828</v>
      </c>
      <c r="F58244" t="s">
        <v>142</v>
      </c>
      <c r="G58244" t="s">
        <v>6</v>
      </c>
      <c r="H58244">
        <v>352</v>
      </c>
    </row>
    <row r="58245" spans="1:8" x14ac:dyDescent="0.25">
      <c r="A58245" s="2">
        <v>40482</v>
      </c>
      <c r="B58245" s="2" t="str">
        <f>TEXT(Table4[[#This Row],[Month End]], "Mmm")</f>
        <v>Oct</v>
      </c>
      <c r="C58245">
        <f>MONTH(Table4[[#This Row],[Month End]])</f>
        <v>10</v>
      </c>
      <c r="D58245">
        <f>YEAR(Table4[[#This Row],[Month End]])</f>
        <v>2010</v>
      </c>
      <c r="E58245">
        <v>48647</v>
      </c>
      <c r="F58245" t="s">
        <v>143</v>
      </c>
      <c r="G58245" t="s">
        <v>59</v>
      </c>
      <c r="H58245">
        <v>531</v>
      </c>
    </row>
    <row r="58246" spans="1:8" x14ac:dyDescent="0.25">
      <c r="A58246" s="2">
        <v>40482</v>
      </c>
      <c r="B58246" s="2" t="str">
        <f>TEXT(Table4[[#This Row],[Month End]], "Mmm")</f>
        <v>Oct</v>
      </c>
      <c r="C58246">
        <f>MONTH(Table4[[#This Row],[Month End]])</f>
        <v>10</v>
      </c>
      <c r="D58246">
        <f>YEAR(Table4[[#This Row],[Month End]])</f>
        <v>2010</v>
      </c>
      <c r="E58246">
        <v>87123</v>
      </c>
      <c r="F58246" t="s">
        <v>95</v>
      </c>
      <c r="G58246" t="s">
        <v>27</v>
      </c>
      <c r="H58246">
        <v>167</v>
      </c>
    </row>
    <row r="58247" spans="1:8" x14ac:dyDescent="0.25">
      <c r="A58247" s="2">
        <v>40482</v>
      </c>
      <c r="B58247" s="2" t="str">
        <f>TEXT(Table4[[#This Row],[Month End]], "Mmm")</f>
        <v>Oct</v>
      </c>
      <c r="C58247">
        <f>MONTH(Table4[[#This Row],[Month End]])</f>
        <v>10</v>
      </c>
      <c r="D58247">
        <f>YEAR(Table4[[#This Row],[Month End]])</f>
        <v>2010</v>
      </c>
      <c r="E58247">
        <v>5851</v>
      </c>
      <c r="F58247" t="s">
        <v>101</v>
      </c>
      <c r="G58247" t="s">
        <v>98</v>
      </c>
      <c r="H58247">
        <v>611</v>
      </c>
    </row>
    <row r="58248" spans="1:8" x14ac:dyDescent="0.25">
      <c r="A58248" s="2">
        <v>40482</v>
      </c>
      <c r="B58248" s="2" t="str">
        <f>TEXT(Table4[[#This Row],[Month End]], "Mmm")</f>
        <v>Oct</v>
      </c>
      <c r="C58248">
        <f>MONTH(Table4[[#This Row],[Month End]])</f>
        <v>10</v>
      </c>
      <c r="D58248">
        <f>YEAR(Table4[[#This Row],[Month End]])</f>
        <v>2010</v>
      </c>
      <c r="E58248">
        <v>97535</v>
      </c>
      <c r="F58248" t="s">
        <v>49</v>
      </c>
      <c r="G58248" t="s">
        <v>68</v>
      </c>
      <c r="H58248">
        <v>264</v>
      </c>
    </row>
    <row r="58249" spans="1:8" x14ac:dyDescent="0.25">
      <c r="A58249" s="2">
        <v>40482</v>
      </c>
      <c r="B58249" s="2" t="str">
        <f>TEXT(Table4[[#This Row],[Month End]], "Mmm")</f>
        <v>Oct</v>
      </c>
      <c r="C58249">
        <f>MONTH(Table4[[#This Row],[Month End]])</f>
        <v>10</v>
      </c>
      <c r="D58249">
        <f>YEAR(Table4[[#This Row],[Month End]])</f>
        <v>2010</v>
      </c>
      <c r="E58249">
        <v>53035</v>
      </c>
      <c r="F58249" t="s">
        <v>144</v>
      </c>
      <c r="G58249" t="s">
        <v>55</v>
      </c>
      <c r="H58249">
        <v>411</v>
      </c>
    </row>
    <row r="58250" spans="1:8" x14ac:dyDescent="0.25">
      <c r="A58250" s="2">
        <v>40482</v>
      </c>
      <c r="B58250" s="2" t="str">
        <f>TEXT(Table4[[#This Row],[Month End]], "Mmm")</f>
        <v>Oct</v>
      </c>
      <c r="C58250">
        <f>MONTH(Table4[[#This Row],[Month End]])</f>
        <v>10</v>
      </c>
      <c r="D58250">
        <f>YEAR(Table4[[#This Row],[Month End]])</f>
        <v>2010</v>
      </c>
      <c r="E58250">
        <v>16833</v>
      </c>
      <c r="F58250" t="s">
        <v>145</v>
      </c>
      <c r="G58250" t="s">
        <v>6</v>
      </c>
      <c r="H58250">
        <v>450</v>
      </c>
    </row>
    <row r="58251" spans="1:8" x14ac:dyDescent="0.25">
      <c r="A58251" s="2">
        <v>40482</v>
      </c>
      <c r="B58251" s="2" t="str">
        <f>TEXT(Table4[[#This Row],[Month End]], "Mmm")</f>
        <v>Oct</v>
      </c>
      <c r="C58251">
        <f>MONTH(Table4[[#This Row],[Month End]])</f>
        <v>10</v>
      </c>
      <c r="D58251">
        <f>YEAR(Table4[[#This Row],[Month End]])</f>
        <v>2010</v>
      </c>
      <c r="E58251">
        <v>98936</v>
      </c>
      <c r="F58251" t="s">
        <v>146</v>
      </c>
      <c r="G58251" t="s">
        <v>40</v>
      </c>
      <c r="H58251">
        <v>423</v>
      </c>
    </row>
    <row r="58252" spans="1:8" x14ac:dyDescent="0.25">
      <c r="A58252" s="2">
        <v>40482</v>
      </c>
      <c r="B58252" s="2" t="str">
        <f>TEXT(Table4[[#This Row],[Month End]], "Mmm")</f>
        <v>Oct</v>
      </c>
      <c r="C58252">
        <f>MONTH(Table4[[#This Row],[Month End]])</f>
        <v>10</v>
      </c>
      <c r="D58252">
        <f>YEAR(Table4[[#This Row],[Month End]])</f>
        <v>2010</v>
      </c>
      <c r="E58252">
        <v>86326</v>
      </c>
      <c r="F58252" t="s">
        <v>96</v>
      </c>
      <c r="G58252" t="s">
        <v>48</v>
      </c>
      <c r="H58252">
        <v>310</v>
      </c>
    </row>
    <row r="58253" spans="1:8" x14ac:dyDescent="0.25">
      <c r="A58253" s="2">
        <v>40482</v>
      </c>
      <c r="B58253" s="2" t="str">
        <f>TEXT(Table4[[#This Row],[Month End]], "Mmm")</f>
        <v>Oct</v>
      </c>
      <c r="C58253">
        <f>MONTH(Table4[[#This Row],[Month End]])</f>
        <v>10</v>
      </c>
      <c r="D58253">
        <f>YEAR(Table4[[#This Row],[Month End]])</f>
        <v>2010</v>
      </c>
      <c r="E58253">
        <v>5759</v>
      </c>
      <c r="F58253" t="s">
        <v>147</v>
      </c>
      <c r="G58253" t="s">
        <v>98</v>
      </c>
      <c r="H58253">
        <v>563</v>
      </c>
    </row>
    <row r="58254" spans="1:8" x14ac:dyDescent="0.25">
      <c r="A58254" s="2">
        <v>40482</v>
      </c>
      <c r="B58254" s="2" t="str">
        <f>TEXT(Table4[[#This Row],[Month End]], "Mmm")</f>
        <v>Oct</v>
      </c>
      <c r="C58254">
        <f>MONTH(Table4[[#This Row],[Month End]])</f>
        <v>10</v>
      </c>
      <c r="D58254">
        <f>YEAR(Table4[[#This Row],[Month End]])</f>
        <v>2010</v>
      </c>
      <c r="E58254">
        <v>93651</v>
      </c>
      <c r="F58254" t="s">
        <v>148</v>
      </c>
      <c r="G58254" t="s">
        <v>52</v>
      </c>
      <c r="H58254">
        <v>55</v>
      </c>
    </row>
    <row r="58255" spans="1:8" x14ac:dyDescent="0.25">
      <c r="A58255" s="2">
        <v>40482</v>
      </c>
      <c r="B58255" s="2" t="str">
        <f>TEXT(Table4[[#This Row],[Month End]], "Mmm")</f>
        <v>Oct</v>
      </c>
      <c r="C58255">
        <f>MONTH(Table4[[#This Row],[Month End]])</f>
        <v>10</v>
      </c>
      <c r="D58255">
        <f>YEAR(Table4[[#This Row],[Month End]])</f>
        <v>2010</v>
      </c>
      <c r="E58255">
        <v>49095</v>
      </c>
      <c r="F58255" t="s">
        <v>149</v>
      </c>
      <c r="G58255" t="s">
        <v>59</v>
      </c>
      <c r="H58255">
        <v>349</v>
      </c>
    </row>
    <row r="58256" spans="1:8" x14ac:dyDescent="0.25">
      <c r="A58256" s="2">
        <v>40482</v>
      </c>
      <c r="B58256" s="2" t="str">
        <f>TEXT(Table4[[#This Row],[Month End]], "Mmm")</f>
        <v>Oct</v>
      </c>
      <c r="C58256">
        <f>MONTH(Table4[[#This Row],[Month End]])</f>
        <v>10</v>
      </c>
      <c r="D58256">
        <f>YEAR(Table4[[#This Row],[Month End]])</f>
        <v>2010</v>
      </c>
      <c r="E58256">
        <v>48601</v>
      </c>
      <c r="F58256" t="s">
        <v>150</v>
      </c>
      <c r="G58256" t="s">
        <v>59</v>
      </c>
      <c r="H58256">
        <v>400</v>
      </c>
    </row>
    <row r="58257" spans="1:8" x14ac:dyDescent="0.25">
      <c r="A58257" s="2">
        <v>40482</v>
      </c>
      <c r="B58257" s="2" t="str">
        <f>TEXT(Table4[[#This Row],[Month End]], "Mmm")</f>
        <v>Oct</v>
      </c>
      <c r="C58257">
        <f>MONTH(Table4[[#This Row],[Month End]])</f>
        <v>10</v>
      </c>
      <c r="D58257">
        <f>YEAR(Table4[[#This Row],[Month End]])</f>
        <v>2010</v>
      </c>
      <c r="E58257">
        <v>97338</v>
      </c>
      <c r="F58257" t="s">
        <v>151</v>
      </c>
      <c r="G58257" t="s">
        <v>68</v>
      </c>
      <c r="H58257">
        <v>334</v>
      </c>
    </row>
    <row r="58258" spans="1:8" x14ac:dyDescent="0.25">
      <c r="A58258" s="2">
        <v>40482</v>
      </c>
      <c r="B58258" s="2" t="str">
        <f>TEXT(Table4[[#This Row],[Month End]], "Mmm")</f>
        <v>Oct</v>
      </c>
      <c r="C58258">
        <f>MONTH(Table4[[#This Row],[Month End]])</f>
        <v>10</v>
      </c>
      <c r="D58258">
        <f>YEAR(Table4[[#This Row],[Month End]])</f>
        <v>2010</v>
      </c>
      <c r="E58258">
        <v>13642</v>
      </c>
      <c r="F58258" t="s">
        <v>152</v>
      </c>
      <c r="G58258" t="s">
        <v>71</v>
      </c>
      <c r="H58258">
        <v>530</v>
      </c>
    </row>
    <row r="58259" spans="1:8" x14ac:dyDescent="0.25">
      <c r="A58259" s="2">
        <v>40482</v>
      </c>
      <c r="B58259" s="2" t="str">
        <f>TEXT(Table4[[#This Row],[Month End]], "Mmm")</f>
        <v>Oct</v>
      </c>
      <c r="C58259">
        <f>MONTH(Table4[[#This Row],[Month End]])</f>
        <v>10</v>
      </c>
      <c r="D58259">
        <f>YEAR(Table4[[#This Row],[Month End]])</f>
        <v>2010</v>
      </c>
      <c r="E58259">
        <v>97459</v>
      </c>
      <c r="F58259" t="s">
        <v>153</v>
      </c>
      <c r="G58259" t="s">
        <v>68</v>
      </c>
      <c r="H58259">
        <v>326</v>
      </c>
    </row>
    <row r="58260" spans="1:8" x14ac:dyDescent="0.25">
      <c r="A58260" s="2">
        <v>40482</v>
      </c>
      <c r="B58260" s="2" t="str">
        <f>TEXT(Table4[[#This Row],[Month End]], "Mmm")</f>
        <v>Oct</v>
      </c>
      <c r="C58260">
        <f>MONTH(Table4[[#This Row],[Month End]])</f>
        <v>10</v>
      </c>
      <c r="D58260">
        <f>YEAR(Table4[[#This Row],[Month End]])</f>
        <v>2010</v>
      </c>
      <c r="E58260">
        <v>97760</v>
      </c>
      <c r="F58260" t="s">
        <v>154</v>
      </c>
      <c r="G58260" t="s">
        <v>68</v>
      </c>
      <c r="H58260">
        <v>499</v>
      </c>
    </row>
    <row r="58261" spans="1:8" x14ac:dyDescent="0.25">
      <c r="A58261" s="2">
        <v>40482</v>
      </c>
      <c r="B58261" s="2" t="str">
        <f>TEXT(Table4[[#This Row],[Month End]], "Mmm")</f>
        <v>Oct</v>
      </c>
      <c r="C58261">
        <f>MONTH(Table4[[#This Row],[Month End]])</f>
        <v>10</v>
      </c>
      <c r="D58261">
        <f>YEAR(Table4[[#This Row],[Month End]])</f>
        <v>2010</v>
      </c>
      <c r="E58261">
        <v>14701</v>
      </c>
      <c r="F58261" t="s">
        <v>155</v>
      </c>
      <c r="G58261" t="s">
        <v>71</v>
      </c>
      <c r="H58261">
        <v>504</v>
      </c>
    </row>
    <row r="58262" spans="1:8" x14ac:dyDescent="0.25">
      <c r="A58262" s="2">
        <v>40482</v>
      </c>
      <c r="B58262" s="2" t="str">
        <f>TEXT(Table4[[#This Row],[Month End]], "Mmm")</f>
        <v>Oct</v>
      </c>
      <c r="C58262">
        <f>MONTH(Table4[[#This Row],[Month End]])</f>
        <v>10</v>
      </c>
      <c r="D58262">
        <f>YEAR(Table4[[#This Row],[Month End]])</f>
        <v>2010</v>
      </c>
      <c r="E58262">
        <v>95690</v>
      </c>
      <c r="F58262" t="s">
        <v>156</v>
      </c>
      <c r="G58262" t="s">
        <v>52</v>
      </c>
      <c r="H58262">
        <v>100</v>
      </c>
    </row>
    <row r="58263" spans="1:8" x14ac:dyDescent="0.25">
      <c r="A58263" s="2">
        <v>40482</v>
      </c>
      <c r="B58263" s="2" t="str">
        <f>TEXT(Table4[[#This Row],[Month End]], "Mmm")</f>
        <v>Oct</v>
      </c>
      <c r="C58263">
        <f>MONTH(Table4[[#This Row],[Month End]])</f>
        <v>10</v>
      </c>
      <c r="D58263">
        <f>YEAR(Table4[[#This Row],[Month End]])</f>
        <v>2010</v>
      </c>
      <c r="E58263">
        <v>19973</v>
      </c>
      <c r="F58263" t="s">
        <v>92</v>
      </c>
      <c r="G58263" t="s">
        <v>91</v>
      </c>
      <c r="H58263">
        <v>204</v>
      </c>
    </row>
    <row r="58264" spans="1:8" x14ac:dyDescent="0.25">
      <c r="A58264" s="2">
        <v>40482</v>
      </c>
      <c r="B58264" s="2" t="str">
        <f>TEXT(Table4[[#This Row],[Month End]], "Mmm")</f>
        <v>Oct</v>
      </c>
      <c r="C58264">
        <f>MONTH(Table4[[#This Row],[Month End]])</f>
        <v>10</v>
      </c>
      <c r="D58264">
        <f>YEAR(Table4[[#This Row],[Month End]])</f>
        <v>2010</v>
      </c>
      <c r="E58264">
        <v>83644</v>
      </c>
      <c r="F58264" t="s">
        <v>94</v>
      </c>
      <c r="G58264" t="s">
        <v>2</v>
      </c>
      <c r="H58264">
        <v>334</v>
      </c>
    </row>
    <row r="58265" spans="1:8" x14ac:dyDescent="0.25">
      <c r="A58265" s="2">
        <v>40482</v>
      </c>
      <c r="B58265" s="2" t="str">
        <f>TEXT(Table4[[#This Row],[Month End]], "Mmm")</f>
        <v>Oct</v>
      </c>
      <c r="C58265">
        <f>MONTH(Table4[[#This Row],[Month End]])</f>
        <v>10</v>
      </c>
      <c r="D58265">
        <f>YEAR(Table4[[#This Row],[Month End]])</f>
        <v>2010</v>
      </c>
      <c r="E58265">
        <v>4578</v>
      </c>
      <c r="F58265" t="s">
        <v>157</v>
      </c>
      <c r="G58265" t="s">
        <v>3</v>
      </c>
      <c r="H58265">
        <v>517</v>
      </c>
    </row>
    <row r="58266" spans="1:8" x14ac:dyDescent="0.25">
      <c r="A58266" s="2">
        <v>40482</v>
      </c>
      <c r="B58266" s="2" t="str">
        <f>TEXT(Table4[[#This Row],[Month End]], "Mmm")</f>
        <v>Oct</v>
      </c>
      <c r="C58266">
        <f>MONTH(Table4[[#This Row],[Month End]])</f>
        <v>10</v>
      </c>
      <c r="D58266">
        <f>YEAR(Table4[[#This Row],[Month End]])</f>
        <v>2010</v>
      </c>
      <c r="E58266">
        <v>5495</v>
      </c>
      <c r="F58266" t="s">
        <v>158</v>
      </c>
      <c r="G58266" t="s">
        <v>98</v>
      </c>
      <c r="H58266">
        <v>527</v>
      </c>
    </row>
    <row r="58267" spans="1:8" x14ac:dyDescent="0.25">
      <c r="A58267" s="2">
        <v>40482</v>
      </c>
      <c r="B58267" s="2" t="str">
        <f>TEXT(Table4[[#This Row],[Month End]], "Mmm")</f>
        <v>Oct</v>
      </c>
      <c r="C58267">
        <f>MONTH(Table4[[#This Row],[Month End]])</f>
        <v>10</v>
      </c>
      <c r="D58267">
        <f>YEAR(Table4[[#This Row],[Month End]])</f>
        <v>2010</v>
      </c>
      <c r="E58267">
        <v>17225</v>
      </c>
      <c r="F58267" t="s">
        <v>159</v>
      </c>
      <c r="G58267" t="s">
        <v>6</v>
      </c>
      <c r="H58267">
        <v>260</v>
      </c>
    </row>
    <row r="58268" spans="1:8" x14ac:dyDescent="0.25">
      <c r="A58268" s="2">
        <v>40482</v>
      </c>
      <c r="B58268" s="2" t="str">
        <f>TEXT(Table4[[#This Row],[Month End]], "Mmm")</f>
        <v>Oct</v>
      </c>
      <c r="C58268">
        <f>MONTH(Table4[[#This Row],[Month End]])</f>
        <v>10</v>
      </c>
      <c r="D58268">
        <f>YEAR(Table4[[#This Row],[Month End]])</f>
        <v>2010</v>
      </c>
      <c r="E58268">
        <v>49781</v>
      </c>
      <c r="F58268" t="s">
        <v>160</v>
      </c>
      <c r="G58268" t="s">
        <v>59</v>
      </c>
      <c r="H58268">
        <v>537</v>
      </c>
    </row>
    <row r="58269" spans="1:8" x14ac:dyDescent="0.25">
      <c r="A58269" s="2">
        <v>40482</v>
      </c>
      <c r="B58269" s="2" t="str">
        <f>TEXT(Table4[[#This Row],[Month End]], "Mmm")</f>
        <v>Oct</v>
      </c>
      <c r="C58269">
        <f>MONTH(Table4[[#This Row],[Month End]])</f>
        <v>10</v>
      </c>
      <c r="D58269">
        <f>YEAR(Table4[[#This Row],[Month End]])</f>
        <v>2010</v>
      </c>
      <c r="E58269">
        <v>87402</v>
      </c>
      <c r="F58269" t="s">
        <v>88</v>
      </c>
      <c r="G58269" t="s">
        <v>27</v>
      </c>
      <c r="H58269">
        <v>303</v>
      </c>
    </row>
    <row r="58270" spans="1:8" x14ac:dyDescent="0.25">
      <c r="A58270" s="2">
        <v>40482</v>
      </c>
      <c r="B58270" s="2" t="str">
        <f>TEXT(Table4[[#This Row],[Month End]], "Mmm")</f>
        <v>Oct</v>
      </c>
      <c r="C58270">
        <f>MONTH(Table4[[#This Row],[Month End]])</f>
        <v>10</v>
      </c>
      <c r="D58270">
        <f>YEAR(Table4[[#This Row],[Month End]])</f>
        <v>2010</v>
      </c>
      <c r="E58270">
        <v>87301</v>
      </c>
      <c r="F58270" t="s">
        <v>86</v>
      </c>
      <c r="G58270" t="s">
        <v>27</v>
      </c>
      <c r="H58270">
        <v>407</v>
      </c>
    </row>
    <row r="58271" spans="1:8" x14ac:dyDescent="0.25">
      <c r="A58271" s="2">
        <v>40482</v>
      </c>
      <c r="B58271" s="2" t="str">
        <f>TEXT(Table4[[#This Row],[Month End]], "Mmm")</f>
        <v>Oct</v>
      </c>
      <c r="C58271">
        <f>MONTH(Table4[[#This Row],[Month End]])</f>
        <v>10</v>
      </c>
      <c r="D58271">
        <f>YEAR(Table4[[#This Row],[Month End]])</f>
        <v>2010</v>
      </c>
      <c r="E58271">
        <v>95228</v>
      </c>
      <c r="F58271" t="s">
        <v>89</v>
      </c>
      <c r="G58271" t="s">
        <v>52</v>
      </c>
      <c r="H58271">
        <v>140</v>
      </c>
    </row>
    <row r="58272" spans="1:8" x14ac:dyDescent="0.25">
      <c r="A58272" s="2">
        <v>40482</v>
      </c>
      <c r="B58272" s="2" t="str">
        <f>TEXT(Table4[[#This Row],[Month End]], "Mmm")</f>
        <v>Oct</v>
      </c>
      <c r="C58272">
        <f>MONTH(Table4[[#This Row],[Month End]])</f>
        <v>10</v>
      </c>
      <c r="D58272">
        <f>YEAR(Table4[[#This Row],[Month End]])</f>
        <v>2010</v>
      </c>
      <c r="E58272">
        <v>49874</v>
      </c>
      <c r="F58272" t="s">
        <v>161</v>
      </c>
      <c r="G58272" t="s">
        <v>59</v>
      </c>
      <c r="H58272">
        <v>542</v>
      </c>
    </row>
    <row r="58273" spans="1:8" x14ac:dyDescent="0.25">
      <c r="A58273" s="2">
        <v>40482</v>
      </c>
      <c r="B58273" s="2" t="str">
        <f>TEXT(Table4[[#This Row],[Month End]], "Mmm")</f>
        <v>Oct</v>
      </c>
      <c r="C58273">
        <f>MONTH(Table4[[#This Row],[Month End]])</f>
        <v>10</v>
      </c>
      <c r="D58273">
        <f>YEAR(Table4[[#This Row],[Month End]])</f>
        <v>2010</v>
      </c>
      <c r="E58273">
        <v>93561</v>
      </c>
      <c r="F58273" t="s">
        <v>93</v>
      </c>
      <c r="G58273" t="s">
        <v>52</v>
      </c>
      <c r="H58273">
        <v>293</v>
      </c>
    </row>
    <row r="58274" spans="1:8" x14ac:dyDescent="0.25">
      <c r="A58274" s="2">
        <v>40482</v>
      </c>
      <c r="B58274" s="2" t="str">
        <f>TEXT(Table4[[#This Row],[Month End]], "Mmm")</f>
        <v>Oct</v>
      </c>
      <c r="C58274">
        <f>MONTH(Table4[[#This Row],[Month End]])</f>
        <v>10</v>
      </c>
      <c r="D58274">
        <f>YEAR(Table4[[#This Row],[Month End]])</f>
        <v>2010</v>
      </c>
      <c r="E58274">
        <v>4976</v>
      </c>
      <c r="F58274" t="s">
        <v>162</v>
      </c>
      <c r="G58274" t="s">
        <v>3</v>
      </c>
      <c r="H58274">
        <v>524</v>
      </c>
    </row>
    <row r="58275" spans="1:8" x14ac:dyDescent="0.25">
      <c r="A58275" s="2">
        <v>40482</v>
      </c>
      <c r="B58275" s="2" t="str">
        <f>TEXT(Table4[[#This Row],[Month End]], "Mmm")</f>
        <v>Oct</v>
      </c>
      <c r="C58275">
        <f>MONTH(Table4[[#This Row],[Month End]])</f>
        <v>10</v>
      </c>
      <c r="D58275">
        <f>YEAR(Table4[[#This Row],[Month End]])</f>
        <v>2010</v>
      </c>
      <c r="E58275">
        <v>98422</v>
      </c>
      <c r="F58275" t="s">
        <v>87</v>
      </c>
      <c r="G58275" t="s">
        <v>40</v>
      </c>
      <c r="H58275">
        <v>389</v>
      </c>
    </row>
    <row r="58276" spans="1:8" x14ac:dyDescent="0.25">
      <c r="A58276" s="2">
        <v>40482</v>
      </c>
      <c r="B58276" s="2" t="str">
        <f>TEXT(Table4[[#This Row],[Month End]], "Mmm")</f>
        <v>Oct</v>
      </c>
      <c r="C58276">
        <f>MONTH(Table4[[#This Row],[Month End]])</f>
        <v>10</v>
      </c>
      <c r="D58276">
        <f>YEAR(Table4[[#This Row],[Month End]])</f>
        <v>2010</v>
      </c>
      <c r="E58276">
        <v>54448</v>
      </c>
      <c r="F58276" t="s">
        <v>163</v>
      </c>
      <c r="G58276" t="s">
        <v>55</v>
      </c>
      <c r="H58276">
        <v>497</v>
      </c>
    </row>
    <row r="58277" spans="1:8" x14ac:dyDescent="0.25">
      <c r="A58277" s="2">
        <v>40482</v>
      </c>
      <c r="B58277" s="2" t="str">
        <f>TEXT(Table4[[#This Row],[Month End]], "Mmm")</f>
        <v>Oct</v>
      </c>
      <c r="C58277">
        <f>MONTH(Table4[[#This Row],[Month End]])</f>
        <v>10</v>
      </c>
      <c r="D58277">
        <f>YEAR(Table4[[#This Row],[Month End]])</f>
        <v>2010</v>
      </c>
      <c r="E58277">
        <v>16046</v>
      </c>
      <c r="F58277" t="s">
        <v>84</v>
      </c>
      <c r="G58277" t="s">
        <v>6</v>
      </c>
      <c r="H58277">
        <v>404</v>
      </c>
    </row>
    <row r="58278" spans="1:8" x14ac:dyDescent="0.25">
      <c r="A58278" s="2">
        <v>40482</v>
      </c>
      <c r="B58278" s="2" t="str">
        <f>TEXT(Table4[[#This Row],[Month End]], "Mmm")</f>
        <v>Oct</v>
      </c>
      <c r="C58278">
        <f>MONTH(Table4[[#This Row],[Month End]])</f>
        <v>10</v>
      </c>
      <c r="D58278">
        <f>YEAR(Table4[[#This Row],[Month End]])</f>
        <v>2010</v>
      </c>
      <c r="E58278">
        <v>96080</v>
      </c>
      <c r="F58278" t="s">
        <v>164</v>
      </c>
      <c r="G58278" t="s">
        <v>52</v>
      </c>
      <c r="H58278">
        <v>112</v>
      </c>
    </row>
    <row r="58279" spans="1:8" x14ac:dyDescent="0.25">
      <c r="A58279" s="2">
        <v>40482</v>
      </c>
      <c r="B58279" s="2" t="str">
        <f>TEXT(Table4[[#This Row],[Month End]], "Mmm")</f>
        <v>Oct</v>
      </c>
      <c r="C58279">
        <f>MONTH(Table4[[#This Row],[Month End]])</f>
        <v>10</v>
      </c>
      <c r="D58279">
        <f>YEAR(Table4[[#This Row],[Month End]])</f>
        <v>2010</v>
      </c>
      <c r="E58279">
        <v>49274</v>
      </c>
      <c r="F58279" t="s">
        <v>165</v>
      </c>
      <c r="G58279" t="s">
        <v>59</v>
      </c>
      <c r="H58279">
        <v>345</v>
      </c>
    </row>
    <row r="58280" spans="1:8" x14ac:dyDescent="0.25">
      <c r="A58280" s="2">
        <v>40482</v>
      </c>
      <c r="B58280" s="2" t="str">
        <f>TEXT(Table4[[#This Row],[Month End]], "Mmm")</f>
        <v>Oct</v>
      </c>
      <c r="C58280">
        <f>MONTH(Table4[[#This Row],[Month End]])</f>
        <v>10</v>
      </c>
      <c r="D58280">
        <f>YEAR(Table4[[#This Row],[Month End]])</f>
        <v>2010</v>
      </c>
      <c r="E58280">
        <v>48911</v>
      </c>
      <c r="F58280" t="s">
        <v>166</v>
      </c>
      <c r="G58280" t="s">
        <v>59</v>
      </c>
      <c r="H58280">
        <v>394</v>
      </c>
    </row>
    <row r="58281" spans="1:8" x14ac:dyDescent="0.25">
      <c r="A58281" s="2">
        <v>40482</v>
      </c>
      <c r="B58281" s="2" t="str">
        <f>TEXT(Table4[[#This Row],[Month End]], "Mmm")</f>
        <v>Oct</v>
      </c>
      <c r="C58281">
        <f>MONTH(Table4[[#This Row],[Month End]])</f>
        <v>10</v>
      </c>
      <c r="D58281">
        <f>YEAR(Table4[[#This Row],[Month End]])</f>
        <v>2010</v>
      </c>
      <c r="E58281">
        <v>14031</v>
      </c>
      <c r="F58281" t="s">
        <v>167</v>
      </c>
      <c r="G58281" t="s">
        <v>71</v>
      </c>
      <c r="H58281">
        <v>430</v>
      </c>
    </row>
    <row r="58282" spans="1:8" x14ac:dyDescent="0.25">
      <c r="A58282" s="2">
        <v>40482</v>
      </c>
      <c r="B58282" s="2" t="str">
        <f>TEXT(Table4[[#This Row],[Month End]], "Mmm")</f>
        <v>Oct</v>
      </c>
      <c r="C58282">
        <f>MONTH(Table4[[#This Row],[Month End]])</f>
        <v>10</v>
      </c>
      <c r="D58282">
        <f>YEAR(Table4[[#This Row],[Month End]])</f>
        <v>2010</v>
      </c>
      <c r="E58282">
        <v>98611</v>
      </c>
      <c r="F58282" t="s">
        <v>85</v>
      </c>
      <c r="G58282" t="s">
        <v>40</v>
      </c>
      <c r="H58282">
        <v>366</v>
      </c>
    </row>
    <row r="58283" spans="1:8" x14ac:dyDescent="0.25">
      <c r="A58283" s="2">
        <v>40482</v>
      </c>
      <c r="B58283" s="2" t="str">
        <f>TEXT(Table4[[#This Row],[Month End]], "Mmm")</f>
        <v>Oct</v>
      </c>
      <c r="C58283">
        <f>MONTH(Table4[[#This Row],[Month End]])</f>
        <v>10</v>
      </c>
      <c r="D58283">
        <f>YEAR(Table4[[#This Row],[Month End]])</f>
        <v>2010</v>
      </c>
      <c r="E58283">
        <v>43019</v>
      </c>
      <c r="F58283" t="s">
        <v>168</v>
      </c>
      <c r="G58283" t="s">
        <v>60</v>
      </c>
      <c r="H58283">
        <v>338</v>
      </c>
    </row>
    <row r="58284" spans="1:8" x14ac:dyDescent="0.25">
      <c r="A58284" s="2">
        <v>40482</v>
      </c>
      <c r="B58284" s="2" t="str">
        <f>TEXT(Table4[[#This Row],[Month End]], "Mmm")</f>
        <v>Oct</v>
      </c>
      <c r="C58284">
        <f>MONTH(Table4[[#This Row],[Month End]])</f>
        <v>10</v>
      </c>
      <c r="D58284">
        <f>YEAR(Table4[[#This Row],[Month End]])</f>
        <v>2010</v>
      </c>
      <c r="E58284">
        <v>44241</v>
      </c>
      <c r="F58284" t="s">
        <v>169</v>
      </c>
      <c r="G58284" t="s">
        <v>60</v>
      </c>
      <c r="H58284">
        <v>375</v>
      </c>
    </row>
    <row r="58285" spans="1:8" x14ac:dyDescent="0.25">
      <c r="A58285" s="2">
        <v>40482</v>
      </c>
      <c r="B58285" s="2" t="str">
        <f>TEXT(Table4[[#This Row],[Month End]], "Mmm")</f>
        <v>Oct</v>
      </c>
      <c r="C58285">
        <f>MONTH(Table4[[#This Row],[Month End]])</f>
        <v>10</v>
      </c>
      <c r="D58285">
        <f>YEAR(Table4[[#This Row],[Month End]])</f>
        <v>2010</v>
      </c>
      <c r="E58285">
        <v>89445</v>
      </c>
      <c r="F58285" t="s">
        <v>80</v>
      </c>
      <c r="G58285" t="s">
        <v>62</v>
      </c>
      <c r="H58285">
        <v>411</v>
      </c>
    </row>
    <row r="58286" spans="1:8" x14ac:dyDescent="0.25">
      <c r="A58286" s="2">
        <v>40482</v>
      </c>
      <c r="B58286" s="2" t="str">
        <f>TEXT(Table4[[#This Row],[Month End]], "Mmm")</f>
        <v>Oct</v>
      </c>
      <c r="C58286">
        <f>MONTH(Table4[[#This Row],[Month End]])</f>
        <v>10</v>
      </c>
      <c r="D58286">
        <f>YEAR(Table4[[#This Row],[Month End]])</f>
        <v>2010</v>
      </c>
      <c r="E58286">
        <v>85935</v>
      </c>
      <c r="F58286" t="s">
        <v>79</v>
      </c>
      <c r="G58286" t="s">
        <v>48</v>
      </c>
      <c r="H58286">
        <v>310</v>
      </c>
    </row>
    <row r="58287" spans="1:8" x14ac:dyDescent="0.25">
      <c r="A58287" s="2">
        <v>40482</v>
      </c>
      <c r="B58287" s="2" t="str">
        <f>TEXT(Table4[[#This Row],[Month End]], "Mmm")</f>
        <v>Oct</v>
      </c>
      <c r="C58287">
        <f>MONTH(Table4[[#This Row],[Month End]])</f>
        <v>10</v>
      </c>
      <c r="D58287">
        <f>YEAR(Table4[[#This Row],[Month End]])</f>
        <v>2010</v>
      </c>
      <c r="E58287">
        <v>15557</v>
      </c>
      <c r="F58287" t="s">
        <v>82</v>
      </c>
      <c r="G58287" t="s">
        <v>6</v>
      </c>
      <c r="H58287">
        <v>369</v>
      </c>
    </row>
    <row r="58288" spans="1:8" x14ac:dyDescent="0.25">
      <c r="A58288" s="2">
        <v>40482</v>
      </c>
      <c r="B58288" s="2" t="str">
        <f>TEXT(Table4[[#This Row],[Month End]], "Mmm")</f>
        <v>Oct</v>
      </c>
      <c r="C58288">
        <f>MONTH(Table4[[#This Row],[Month End]])</f>
        <v>10</v>
      </c>
      <c r="D58288">
        <f>YEAR(Table4[[#This Row],[Month End]])</f>
        <v>2010</v>
      </c>
      <c r="E58288">
        <v>92592</v>
      </c>
      <c r="F58288" t="s">
        <v>170</v>
      </c>
      <c r="G58288" t="s">
        <v>52</v>
      </c>
      <c r="H58288">
        <v>73</v>
      </c>
    </row>
    <row r="58289" spans="1:8" x14ac:dyDescent="0.25">
      <c r="A58289" s="2">
        <v>40482</v>
      </c>
      <c r="B58289" s="2" t="str">
        <f>TEXT(Table4[[#This Row],[Month End]], "Mmm")</f>
        <v>Oct</v>
      </c>
      <c r="C58289">
        <f>MONTH(Table4[[#This Row],[Month End]])</f>
        <v>10</v>
      </c>
      <c r="D58289">
        <f>YEAR(Table4[[#This Row],[Month End]])</f>
        <v>2010</v>
      </c>
      <c r="E58289">
        <v>98273</v>
      </c>
      <c r="F58289" t="s">
        <v>83</v>
      </c>
      <c r="G58289" t="s">
        <v>40</v>
      </c>
      <c r="H58289">
        <v>403</v>
      </c>
    </row>
    <row r="58290" spans="1:8" x14ac:dyDescent="0.25">
      <c r="A58290" s="2">
        <v>40482</v>
      </c>
      <c r="B58290" s="2" t="str">
        <f>TEXT(Table4[[#This Row],[Month End]], "Mmm")</f>
        <v>Oct</v>
      </c>
      <c r="C58290">
        <f>MONTH(Table4[[#This Row],[Month End]])</f>
        <v>10</v>
      </c>
      <c r="D58290">
        <f>YEAR(Table4[[#This Row],[Month End]])</f>
        <v>2010</v>
      </c>
      <c r="E58290">
        <v>92394</v>
      </c>
      <c r="F58290" t="s">
        <v>171</v>
      </c>
      <c r="G58290" t="s">
        <v>52</v>
      </c>
      <c r="H58290">
        <v>118</v>
      </c>
    </row>
    <row r="58291" spans="1:8" x14ac:dyDescent="0.25">
      <c r="A58291" s="2">
        <v>40482</v>
      </c>
      <c r="B58291" s="2" t="str">
        <f>TEXT(Table4[[#This Row],[Month End]], "Mmm")</f>
        <v>Oct</v>
      </c>
      <c r="C58291">
        <f>MONTH(Table4[[#This Row],[Month End]])</f>
        <v>10</v>
      </c>
      <c r="D58291">
        <f>YEAR(Table4[[#This Row],[Month End]])</f>
        <v>2010</v>
      </c>
      <c r="E58291">
        <v>81416</v>
      </c>
      <c r="F58291" t="s">
        <v>0</v>
      </c>
      <c r="G58291" t="s">
        <v>14</v>
      </c>
      <c r="H58291">
        <v>403</v>
      </c>
    </row>
    <row r="58292" spans="1:8" x14ac:dyDescent="0.25">
      <c r="A58292" s="2">
        <v>40482</v>
      </c>
      <c r="B58292" s="2" t="str">
        <f>TEXT(Table4[[#This Row],[Month End]], "Mmm")</f>
        <v>Oct</v>
      </c>
      <c r="C58292">
        <f>MONTH(Table4[[#This Row],[Month End]])</f>
        <v>10</v>
      </c>
      <c r="D58292">
        <f>YEAR(Table4[[#This Row],[Month End]])</f>
        <v>2010</v>
      </c>
      <c r="E58292">
        <v>87501</v>
      </c>
      <c r="F58292" t="s">
        <v>75</v>
      </c>
      <c r="G58292" t="s">
        <v>27</v>
      </c>
      <c r="H58292">
        <v>313</v>
      </c>
    </row>
    <row r="58293" spans="1:8" x14ac:dyDescent="0.25">
      <c r="A58293" s="2">
        <v>40482</v>
      </c>
      <c r="B58293" s="2" t="str">
        <f>TEXT(Table4[[#This Row],[Month End]], "Mmm")</f>
        <v>Oct</v>
      </c>
      <c r="C58293">
        <f>MONTH(Table4[[#This Row],[Month End]])</f>
        <v>10</v>
      </c>
      <c r="D58293">
        <f>YEAR(Table4[[#This Row],[Month End]])</f>
        <v>2010</v>
      </c>
      <c r="E58293">
        <v>20622</v>
      </c>
      <c r="F58293" t="s">
        <v>172</v>
      </c>
      <c r="G58293" t="s">
        <v>90</v>
      </c>
      <c r="H58293">
        <v>214</v>
      </c>
    </row>
    <row r="58294" spans="1:8" x14ac:dyDescent="0.25">
      <c r="A58294" s="2">
        <v>40482</v>
      </c>
      <c r="B58294" s="2" t="str">
        <f>TEXT(Table4[[#This Row],[Month End]], "Mmm")</f>
        <v>Oct</v>
      </c>
      <c r="C58294">
        <f>MONTH(Table4[[#This Row],[Month End]])</f>
        <v>10</v>
      </c>
      <c r="D58294">
        <f>YEAR(Table4[[#This Row],[Month End]])</f>
        <v>2010</v>
      </c>
      <c r="E58294">
        <v>98258</v>
      </c>
      <c r="F58294" t="s">
        <v>76</v>
      </c>
      <c r="G58294" t="s">
        <v>40</v>
      </c>
      <c r="H58294">
        <v>400</v>
      </c>
    </row>
    <row r="58295" spans="1:8" x14ac:dyDescent="0.25">
      <c r="A58295" s="2">
        <v>40482</v>
      </c>
      <c r="B58295" s="2" t="str">
        <f>TEXT(Table4[[#This Row],[Month End]], "Mmm")</f>
        <v>Oct</v>
      </c>
      <c r="C58295">
        <f>MONTH(Table4[[#This Row],[Month End]])</f>
        <v>10</v>
      </c>
      <c r="D58295">
        <f>YEAR(Table4[[#This Row],[Month End]])</f>
        <v>2010</v>
      </c>
      <c r="E58295">
        <v>54621</v>
      </c>
      <c r="F58295" t="s">
        <v>173</v>
      </c>
      <c r="G58295" t="s">
        <v>55</v>
      </c>
      <c r="H58295">
        <v>389</v>
      </c>
    </row>
    <row r="58296" spans="1:8" x14ac:dyDescent="0.25">
      <c r="A58296" s="2">
        <v>40482</v>
      </c>
      <c r="B58296" s="2" t="str">
        <f>TEXT(Table4[[#This Row],[Month End]], "Mmm")</f>
        <v>Oct</v>
      </c>
      <c r="C58296">
        <f>MONTH(Table4[[#This Row],[Month End]])</f>
        <v>10</v>
      </c>
      <c r="D58296">
        <f>YEAR(Table4[[#This Row],[Month End]])</f>
        <v>2010</v>
      </c>
      <c r="E58296">
        <v>45896</v>
      </c>
      <c r="F58296" t="s">
        <v>174</v>
      </c>
      <c r="G58296" t="s">
        <v>60</v>
      </c>
      <c r="H58296">
        <v>311</v>
      </c>
    </row>
    <row r="58297" spans="1:8" x14ac:dyDescent="0.25">
      <c r="A58297" s="2">
        <v>40482</v>
      </c>
      <c r="B58297" s="2" t="str">
        <f>TEXT(Table4[[#This Row],[Month End]], "Mmm")</f>
        <v>Oct</v>
      </c>
      <c r="C58297">
        <f>MONTH(Table4[[#This Row],[Month End]])</f>
        <v>10</v>
      </c>
      <c r="D58297">
        <f>YEAR(Table4[[#This Row],[Month End]])</f>
        <v>2010</v>
      </c>
      <c r="E58297">
        <v>60178</v>
      </c>
      <c r="F58297" t="s">
        <v>175</v>
      </c>
      <c r="G58297" t="s">
        <v>21</v>
      </c>
      <c r="H58297">
        <v>345</v>
      </c>
    </row>
    <row r="58298" spans="1:8" x14ac:dyDescent="0.25">
      <c r="A58298" s="2">
        <v>40482</v>
      </c>
      <c r="B58298" s="2" t="str">
        <f>TEXT(Table4[[#This Row],[Month End]], "Mmm")</f>
        <v>Oct</v>
      </c>
      <c r="C58298">
        <f>MONTH(Table4[[#This Row],[Month End]])</f>
        <v>10</v>
      </c>
      <c r="D58298">
        <f>YEAR(Table4[[#This Row],[Month End]])</f>
        <v>2010</v>
      </c>
      <c r="E58298">
        <v>45601</v>
      </c>
      <c r="F58298" t="s">
        <v>176</v>
      </c>
      <c r="G58298" t="s">
        <v>60</v>
      </c>
      <c r="H58298">
        <v>320</v>
      </c>
    </row>
    <row r="58299" spans="1:8" x14ac:dyDescent="0.25">
      <c r="A58299" s="2">
        <v>40482</v>
      </c>
      <c r="B58299" s="2" t="str">
        <f>TEXT(Table4[[#This Row],[Month End]], "Mmm")</f>
        <v>Oct</v>
      </c>
      <c r="C58299">
        <f>MONTH(Table4[[#This Row],[Month End]])</f>
        <v>10</v>
      </c>
      <c r="D58299">
        <f>YEAR(Table4[[#This Row],[Month End]])</f>
        <v>2010</v>
      </c>
      <c r="E58299">
        <v>80906</v>
      </c>
      <c r="F58299" t="s">
        <v>74</v>
      </c>
      <c r="G58299" t="s">
        <v>14</v>
      </c>
      <c r="H58299">
        <v>342</v>
      </c>
    </row>
    <row r="58300" spans="1:8" x14ac:dyDescent="0.25">
      <c r="A58300" s="2">
        <v>40482</v>
      </c>
      <c r="B58300" s="2" t="str">
        <f>TEXT(Table4[[#This Row],[Month End]], "Mmm")</f>
        <v>Oct</v>
      </c>
      <c r="C58300">
        <f>MONTH(Table4[[#This Row],[Month End]])</f>
        <v>10</v>
      </c>
      <c r="D58300">
        <f>YEAR(Table4[[#This Row],[Month End]])</f>
        <v>2010</v>
      </c>
      <c r="E58300">
        <v>95123</v>
      </c>
      <c r="F58300" t="s">
        <v>177</v>
      </c>
      <c r="G58300" t="s">
        <v>52</v>
      </c>
      <c r="H58300">
        <v>94</v>
      </c>
    </row>
    <row r="58301" spans="1:8" x14ac:dyDescent="0.25">
      <c r="A58301" s="2">
        <v>40482</v>
      </c>
      <c r="B58301" s="2" t="str">
        <f>TEXT(Table4[[#This Row],[Month End]], "Mmm")</f>
        <v>Oct</v>
      </c>
      <c r="C58301">
        <f>MONTH(Table4[[#This Row],[Month End]])</f>
        <v>10</v>
      </c>
      <c r="D58301">
        <f>YEAR(Table4[[#This Row],[Month End]])</f>
        <v>2010</v>
      </c>
      <c r="E58301">
        <v>85541</v>
      </c>
      <c r="F58301" t="s">
        <v>178</v>
      </c>
      <c r="G58301" t="s">
        <v>48</v>
      </c>
      <c r="H58301">
        <v>193</v>
      </c>
    </row>
    <row r="58302" spans="1:8" x14ac:dyDescent="0.25">
      <c r="A58302" s="2">
        <v>40482</v>
      </c>
      <c r="B58302" s="2" t="str">
        <f>TEXT(Table4[[#This Row],[Month End]], "Mmm")</f>
        <v>Oct</v>
      </c>
      <c r="C58302">
        <f>MONTH(Table4[[#This Row],[Month End]])</f>
        <v>10</v>
      </c>
      <c r="D58302">
        <f>YEAR(Table4[[#This Row],[Month End]])</f>
        <v>2010</v>
      </c>
      <c r="E58302">
        <v>95425</v>
      </c>
      <c r="F58302" t="s">
        <v>179</v>
      </c>
      <c r="G58302" t="s">
        <v>52</v>
      </c>
      <c r="H58302">
        <v>172</v>
      </c>
    </row>
    <row r="58303" spans="1:8" x14ac:dyDescent="0.25">
      <c r="A58303" s="2">
        <v>40482</v>
      </c>
      <c r="B58303" s="2" t="str">
        <f>TEXT(Table4[[#This Row],[Month End]], "Mmm")</f>
        <v>Oct</v>
      </c>
      <c r="C58303">
        <f>MONTH(Table4[[#This Row],[Month End]])</f>
        <v>10</v>
      </c>
      <c r="D58303">
        <f>YEAR(Table4[[#This Row],[Month End]])</f>
        <v>2010</v>
      </c>
      <c r="E58303">
        <v>80223</v>
      </c>
      <c r="F58303" t="s">
        <v>77</v>
      </c>
      <c r="G58303" t="s">
        <v>14</v>
      </c>
      <c r="H58303">
        <v>316</v>
      </c>
    </row>
    <row r="58304" spans="1:8" x14ac:dyDescent="0.25">
      <c r="A58304" s="2">
        <v>40482</v>
      </c>
      <c r="B58304" s="2" t="str">
        <f>TEXT(Table4[[#This Row],[Month End]], "Mmm")</f>
        <v>Oct</v>
      </c>
      <c r="C58304">
        <f>MONTH(Table4[[#This Row],[Month End]])</f>
        <v>10</v>
      </c>
      <c r="D58304">
        <f>YEAR(Table4[[#This Row],[Month End]])</f>
        <v>2010</v>
      </c>
      <c r="E58304">
        <v>53913</v>
      </c>
      <c r="F58304" t="s">
        <v>78</v>
      </c>
      <c r="G58304" t="s">
        <v>55</v>
      </c>
      <c r="H58304">
        <v>415</v>
      </c>
    </row>
    <row r="58305" spans="1:8" x14ac:dyDescent="0.25">
      <c r="A58305" s="2">
        <v>40482</v>
      </c>
      <c r="B58305" s="2" t="str">
        <f>TEXT(Table4[[#This Row],[Month End]], "Mmm")</f>
        <v>Oct</v>
      </c>
      <c r="C58305">
        <f>MONTH(Table4[[#This Row],[Month End]])</f>
        <v>10</v>
      </c>
      <c r="D58305">
        <f>YEAR(Table4[[#This Row],[Month End]])</f>
        <v>2010</v>
      </c>
      <c r="E58305">
        <v>26408</v>
      </c>
      <c r="F58305" t="s">
        <v>72</v>
      </c>
      <c r="G58305" t="s">
        <v>5</v>
      </c>
      <c r="H58305">
        <v>334</v>
      </c>
    </row>
    <row r="58306" spans="1:8" x14ac:dyDescent="0.25">
      <c r="A58306" s="2">
        <v>40482</v>
      </c>
      <c r="B58306" s="2" t="str">
        <f>TEXT(Table4[[#This Row],[Month End]], "Mmm")</f>
        <v>Oct</v>
      </c>
      <c r="C58306">
        <f>MONTH(Table4[[#This Row],[Month End]])</f>
        <v>10</v>
      </c>
      <c r="D58306">
        <f>YEAR(Table4[[#This Row],[Month End]])</f>
        <v>2010</v>
      </c>
      <c r="E58306">
        <v>54729</v>
      </c>
      <c r="F58306" t="s">
        <v>180</v>
      </c>
      <c r="G58306" t="s">
        <v>55</v>
      </c>
      <c r="H58306">
        <v>462</v>
      </c>
    </row>
    <row r="58307" spans="1:8" x14ac:dyDescent="0.25">
      <c r="A58307" s="2">
        <v>40482</v>
      </c>
      <c r="B58307" s="2" t="str">
        <f>TEXT(Table4[[#This Row],[Month End]], "Mmm")</f>
        <v>Oct</v>
      </c>
      <c r="C58307">
        <f>MONTH(Table4[[#This Row],[Month End]])</f>
        <v>10</v>
      </c>
      <c r="D58307">
        <f>YEAR(Table4[[#This Row],[Month End]])</f>
        <v>2010</v>
      </c>
      <c r="E58307">
        <v>26105</v>
      </c>
      <c r="F58307" t="s">
        <v>181</v>
      </c>
      <c r="G58307" t="s">
        <v>5</v>
      </c>
      <c r="H58307">
        <v>289</v>
      </c>
    </row>
    <row r="58308" spans="1:8" x14ac:dyDescent="0.25">
      <c r="A58308" s="2">
        <v>40482</v>
      </c>
      <c r="B58308" s="2" t="str">
        <f>TEXT(Table4[[#This Row],[Month End]], "Mmm")</f>
        <v>Oct</v>
      </c>
      <c r="C58308">
        <f>MONTH(Table4[[#This Row],[Month End]])</f>
        <v>10</v>
      </c>
      <c r="D58308">
        <f>YEAR(Table4[[#This Row],[Month End]])</f>
        <v>2010</v>
      </c>
      <c r="E58308">
        <v>45177</v>
      </c>
      <c r="F58308" t="s">
        <v>182</v>
      </c>
      <c r="G58308" t="s">
        <v>60</v>
      </c>
      <c r="H58308">
        <v>285</v>
      </c>
    </row>
    <row r="58309" spans="1:8" x14ac:dyDescent="0.25">
      <c r="A58309" s="2">
        <v>40482</v>
      </c>
      <c r="B58309" s="2" t="str">
        <f>TEXT(Table4[[#This Row],[Month End]], "Mmm")</f>
        <v>Oct</v>
      </c>
      <c r="C58309">
        <f>MONTH(Table4[[#This Row],[Month End]])</f>
        <v>10</v>
      </c>
      <c r="D58309">
        <f>YEAR(Table4[[#This Row],[Month End]])</f>
        <v>2010</v>
      </c>
      <c r="E58309">
        <v>22835</v>
      </c>
      <c r="F58309" t="s">
        <v>183</v>
      </c>
      <c r="G58309" t="s">
        <v>4</v>
      </c>
      <c r="H58309">
        <v>187</v>
      </c>
    </row>
    <row r="58310" spans="1:8" x14ac:dyDescent="0.25">
      <c r="A58310" s="2">
        <v>40482</v>
      </c>
      <c r="B58310" s="2" t="str">
        <f>TEXT(Table4[[#This Row],[Month End]], "Mmm")</f>
        <v>Oct</v>
      </c>
      <c r="C58310">
        <f>MONTH(Table4[[#This Row],[Month End]])</f>
        <v>10</v>
      </c>
      <c r="D58310">
        <f>YEAR(Table4[[#This Row],[Month End]])</f>
        <v>2010</v>
      </c>
      <c r="E58310">
        <v>26651</v>
      </c>
      <c r="F58310" t="s">
        <v>184</v>
      </c>
      <c r="G58310" t="s">
        <v>5</v>
      </c>
      <c r="H58310">
        <v>271</v>
      </c>
    </row>
    <row r="58311" spans="1:8" x14ac:dyDescent="0.25">
      <c r="A58311" s="2">
        <v>40482</v>
      </c>
      <c r="B58311" s="2" t="str">
        <f>TEXT(Table4[[#This Row],[Month End]], "Mmm")</f>
        <v>Oct</v>
      </c>
      <c r="C58311">
        <f>MONTH(Table4[[#This Row],[Month End]])</f>
        <v>10</v>
      </c>
      <c r="D58311">
        <f>YEAR(Table4[[#This Row],[Month End]])</f>
        <v>2010</v>
      </c>
      <c r="E58311">
        <v>54521</v>
      </c>
      <c r="F58311" t="s">
        <v>185</v>
      </c>
      <c r="G58311" t="s">
        <v>55</v>
      </c>
      <c r="H58311">
        <v>605</v>
      </c>
    </row>
    <row r="58312" spans="1:8" x14ac:dyDescent="0.25">
      <c r="A58312" s="2">
        <v>40482</v>
      </c>
      <c r="B58312" s="2" t="str">
        <f>TEXT(Table4[[#This Row],[Month End]], "Mmm")</f>
        <v>Oct</v>
      </c>
      <c r="C58312">
        <f>MONTH(Table4[[#This Row],[Month End]])</f>
        <v>10</v>
      </c>
      <c r="D58312">
        <f>YEAR(Table4[[#This Row],[Month End]])</f>
        <v>2010</v>
      </c>
      <c r="E58312">
        <v>97470</v>
      </c>
      <c r="F58312" t="s">
        <v>186</v>
      </c>
      <c r="G58312" t="s">
        <v>68</v>
      </c>
      <c r="H58312">
        <v>281</v>
      </c>
    </row>
    <row r="58313" spans="1:8" x14ac:dyDescent="0.25">
      <c r="A58313" s="2">
        <v>40482</v>
      </c>
      <c r="B58313" s="2" t="str">
        <f>TEXT(Table4[[#This Row],[Month End]], "Mmm")</f>
        <v>Oct</v>
      </c>
      <c r="C58313">
        <f>MONTH(Table4[[#This Row],[Month End]])</f>
        <v>10</v>
      </c>
      <c r="D58313">
        <f>YEAR(Table4[[#This Row],[Month End]])</f>
        <v>2010</v>
      </c>
      <c r="E58313">
        <v>83274</v>
      </c>
      <c r="F58313" t="s">
        <v>70</v>
      </c>
      <c r="G58313" t="s">
        <v>2</v>
      </c>
      <c r="H58313">
        <v>465</v>
      </c>
    </row>
    <row r="58314" spans="1:8" x14ac:dyDescent="0.25">
      <c r="A58314" s="2">
        <v>40482</v>
      </c>
      <c r="B58314" s="2" t="str">
        <f>TEXT(Table4[[#This Row],[Month End]], "Mmm")</f>
        <v>Oct</v>
      </c>
      <c r="C58314">
        <f>MONTH(Table4[[#This Row],[Month End]])</f>
        <v>10</v>
      </c>
      <c r="D58314">
        <f>YEAR(Table4[[#This Row],[Month End]])</f>
        <v>2010</v>
      </c>
      <c r="E58314">
        <v>47274</v>
      </c>
      <c r="F58314" t="s">
        <v>187</v>
      </c>
      <c r="G58314" t="s">
        <v>44</v>
      </c>
      <c r="H58314">
        <v>276</v>
      </c>
    </row>
    <row r="58315" spans="1:8" x14ac:dyDescent="0.25">
      <c r="A58315" s="2">
        <v>40482</v>
      </c>
      <c r="B58315" s="2" t="str">
        <f>TEXT(Table4[[#This Row],[Month End]], "Mmm")</f>
        <v>Oct</v>
      </c>
      <c r="C58315">
        <f>MONTH(Table4[[#This Row],[Month End]])</f>
        <v>10</v>
      </c>
      <c r="D58315">
        <f>YEAR(Table4[[#This Row],[Month End]])</f>
        <v>2010</v>
      </c>
      <c r="E58315">
        <v>86401</v>
      </c>
      <c r="F58315" t="s">
        <v>69</v>
      </c>
      <c r="G58315" t="s">
        <v>48</v>
      </c>
      <c r="H58315">
        <v>133</v>
      </c>
    </row>
    <row r="58316" spans="1:8" x14ac:dyDescent="0.25">
      <c r="A58316" s="2">
        <v>40482</v>
      </c>
      <c r="B58316" s="2" t="str">
        <f>TEXT(Table4[[#This Row],[Month End]], "Mmm")</f>
        <v>Oct</v>
      </c>
      <c r="C58316">
        <f>MONTH(Table4[[#This Row],[Month End]])</f>
        <v>10</v>
      </c>
      <c r="D58316">
        <f>YEAR(Table4[[#This Row],[Month End]])</f>
        <v>2010</v>
      </c>
      <c r="E58316">
        <v>84737</v>
      </c>
      <c r="F58316" t="s">
        <v>63</v>
      </c>
      <c r="G58316" t="s">
        <v>51</v>
      </c>
      <c r="H58316">
        <v>117</v>
      </c>
    </row>
    <row r="58317" spans="1:8" x14ac:dyDescent="0.25">
      <c r="A58317" s="2">
        <v>40482</v>
      </c>
      <c r="B58317" s="2" t="str">
        <f>TEXT(Table4[[#This Row],[Month End]], "Mmm")</f>
        <v>Oct</v>
      </c>
      <c r="C58317">
        <f>MONTH(Table4[[#This Row],[Month End]])</f>
        <v>10</v>
      </c>
      <c r="D58317">
        <f>YEAR(Table4[[#This Row],[Month End]])</f>
        <v>2010</v>
      </c>
      <c r="E58317">
        <v>88061</v>
      </c>
      <c r="F58317" t="s">
        <v>64</v>
      </c>
      <c r="G58317" t="s">
        <v>27</v>
      </c>
      <c r="H58317">
        <v>191</v>
      </c>
    </row>
    <row r="58318" spans="1:8" x14ac:dyDescent="0.25">
      <c r="A58318" s="2">
        <v>40482</v>
      </c>
      <c r="B58318" s="2" t="str">
        <f>TEXT(Table4[[#This Row],[Month End]], "Mmm")</f>
        <v>Oct</v>
      </c>
      <c r="C58318">
        <f>MONTH(Table4[[#This Row],[Month End]])</f>
        <v>10</v>
      </c>
      <c r="D58318">
        <f>YEAR(Table4[[#This Row],[Month End]])</f>
        <v>2010</v>
      </c>
      <c r="E58318">
        <v>46992</v>
      </c>
      <c r="F58318" t="s">
        <v>188</v>
      </c>
      <c r="G58318" t="s">
        <v>44</v>
      </c>
      <c r="H58318">
        <v>284</v>
      </c>
    </row>
    <row r="58319" spans="1:8" x14ac:dyDescent="0.25">
      <c r="A58319" s="2">
        <v>40482</v>
      </c>
      <c r="B58319" s="2" t="str">
        <f>TEXT(Table4[[#This Row],[Month End]], "Mmm")</f>
        <v>Oct</v>
      </c>
      <c r="C58319">
        <f>MONTH(Table4[[#This Row],[Month End]])</f>
        <v>10</v>
      </c>
      <c r="D58319">
        <f>YEAR(Table4[[#This Row],[Month End]])</f>
        <v>2010</v>
      </c>
      <c r="E58319">
        <v>84043</v>
      </c>
      <c r="F58319" t="s">
        <v>189</v>
      </c>
      <c r="G58319" t="s">
        <v>51</v>
      </c>
      <c r="H58319">
        <v>353</v>
      </c>
    </row>
    <row r="58320" spans="1:8" x14ac:dyDescent="0.25">
      <c r="A58320" s="2">
        <v>40482</v>
      </c>
      <c r="B58320" s="2" t="str">
        <f>TEXT(Table4[[#This Row],[Month End]], "Mmm")</f>
        <v>Oct</v>
      </c>
      <c r="C58320">
        <f>MONTH(Table4[[#This Row],[Month End]])</f>
        <v>10</v>
      </c>
      <c r="D58320">
        <f>YEAR(Table4[[#This Row],[Month End]])</f>
        <v>2010</v>
      </c>
      <c r="E58320">
        <v>83338</v>
      </c>
      <c r="F58320" t="s">
        <v>67</v>
      </c>
      <c r="G58320" t="s">
        <v>2</v>
      </c>
      <c r="H58320">
        <v>398</v>
      </c>
    </row>
    <row r="58321" spans="1:8" x14ac:dyDescent="0.25">
      <c r="A58321" s="2">
        <v>40482</v>
      </c>
      <c r="B58321" s="2" t="str">
        <f>TEXT(Table4[[#This Row],[Month End]], "Mmm")</f>
        <v>Oct</v>
      </c>
      <c r="C58321">
        <f>MONTH(Table4[[#This Row],[Month End]])</f>
        <v>10</v>
      </c>
      <c r="D58321">
        <f>YEAR(Table4[[#This Row],[Month End]])</f>
        <v>2010</v>
      </c>
      <c r="E58321">
        <v>95521</v>
      </c>
      <c r="F58321" t="s">
        <v>190</v>
      </c>
      <c r="G58321" t="s">
        <v>52</v>
      </c>
      <c r="H58321">
        <v>326</v>
      </c>
    </row>
    <row r="58322" spans="1:8" x14ac:dyDescent="0.25">
      <c r="A58322" s="2">
        <v>40482</v>
      </c>
      <c r="B58322" s="2" t="str">
        <f>TEXT(Table4[[#This Row],[Month End]], "Mmm")</f>
        <v>Oct</v>
      </c>
      <c r="C58322">
        <f>MONTH(Table4[[#This Row],[Month End]])</f>
        <v>10</v>
      </c>
      <c r="D58322">
        <f>YEAR(Table4[[#This Row],[Month End]])</f>
        <v>2010</v>
      </c>
      <c r="E58322">
        <v>55965</v>
      </c>
      <c r="F58322" t="s">
        <v>191</v>
      </c>
      <c r="G58322" t="s">
        <v>18</v>
      </c>
      <c r="H58322">
        <v>358</v>
      </c>
    </row>
    <row r="58323" spans="1:8" x14ac:dyDescent="0.25">
      <c r="A58323" s="2">
        <v>40482</v>
      </c>
      <c r="B58323" s="2" t="str">
        <f>TEXT(Table4[[#This Row],[Month End]], "Mmm")</f>
        <v>Oct</v>
      </c>
      <c r="C58323">
        <f>MONTH(Table4[[#This Row],[Month End]])</f>
        <v>10</v>
      </c>
      <c r="D58323">
        <f>YEAR(Table4[[#This Row],[Month End]])</f>
        <v>2010</v>
      </c>
      <c r="E58323">
        <v>88310</v>
      </c>
      <c r="F58323" t="s">
        <v>66</v>
      </c>
      <c r="G58323" t="s">
        <v>27</v>
      </c>
      <c r="H58323">
        <v>102</v>
      </c>
    </row>
    <row r="58324" spans="1:8" x14ac:dyDescent="0.25">
      <c r="A58324" s="2">
        <v>40482</v>
      </c>
      <c r="B58324" s="2" t="str">
        <f>TEXT(Table4[[#This Row],[Month End]], "Mmm")</f>
        <v>Oct</v>
      </c>
      <c r="C58324">
        <f>MONTH(Table4[[#This Row],[Month End]])</f>
        <v>10</v>
      </c>
      <c r="D58324">
        <f>YEAR(Table4[[#This Row],[Month End]])</f>
        <v>2010</v>
      </c>
      <c r="E58324">
        <v>47331</v>
      </c>
      <c r="F58324" t="s">
        <v>192</v>
      </c>
      <c r="G58324" t="s">
        <v>44</v>
      </c>
      <c r="H58324">
        <v>281</v>
      </c>
    </row>
    <row r="58325" spans="1:8" x14ac:dyDescent="0.25">
      <c r="A58325" s="2">
        <v>40482</v>
      </c>
      <c r="B58325" s="2" t="str">
        <f>TEXT(Table4[[#This Row],[Month End]], "Mmm")</f>
        <v>Oct</v>
      </c>
      <c r="C58325">
        <f>MONTH(Table4[[#This Row],[Month End]])</f>
        <v>10</v>
      </c>
      <c r="D58325">
        <f>YEAR(Table4[[#This Row],[Month End]])</f>
        <v>2010</v>
      </c>
      <c r="E58325">
        <v>59102</v>
      </c>
      <c r="F58325" t="s">
        <v>65</v>
      </c>
      <c r="G58325" t="s">
        <v>15</v>
      </c>
      <c r="H58325">
        <v>351</v>
      </c>
    </row>
    <row r="58326" spans="1:8" x14ac:dyDescent="0.25">
      <c r="A58326" s="2">
        <v>40482</v>
      </c>
      <c r="B58326" s="2" t="str">
        <f>TEXT(Table4[[#This Row],[Month End]], "Mmm")</f>
        <v>Oct</v>
      </c>
      <c r="C58326">
        <f>MONTH(Table4[[#This Row],[Month End]])</f>
        <v>10</v>
      </c>
      <c r="D58326">
        <f>YEAR(Table4[[#This Row],[Month End]])</f>
        <v>2010</v>
      </c>
      <c r="E58326">
        <v>4732</v>
      </c>
      <c r="F58326" t="s">
        <v>193</v>
      </c>
      <c r="G58326" t="s">
        <v>3</v>
      </c>
      <c r="H58326">
        <v>656</v>
      </c>
    </row>
    <row r="58327" spans="1:8" x14ac:dyDescent="0.25">
      <c r="A58327" s="2">
        <v>40482</v>
      </c>
      <c r="B58327" s="2" t="str">
        <f>TEXT(Table4[[#This Row],[Month End]], "Mmm")</f>
        <v>Oct</v>
      </c>
      <c r="C58327">
        <f>MONTH(Table4[[#This Row],[Month End]])</f>
        <v>10</v>
      </c>
      <c r="D58327">
        <f>YEAR(Table4[[#This Row],[Month End]])</f>
        <v>2010</v>
      </c>
      <c r="E58327">
        <v>25504</v>
      </c>
      <c r="F58327" t="s">
        <v>194</v>
      </c>
      <c r="G58327" t="s">
        <v>5</v>
      </c>
      <c r="H58327">
        <v>220</v>
      </c>
    </row>
    <row r="58328" spans="1:8" x14ac:dyDescent="0.25">
      <c r="A58328" s="2">
        <v>40482</v>
      </c>
      <c r="B58328" s="2" t="str">
        <f>TEXT(Table4[[#This Row],[Month End]], "Mmm")</f>
        <v>Oct</v>
      </c>
      <c r="C58328">
        <f>MONTH(Table4[[#This Row],[Month End]])</f>
        <v>10</v>
      </c>
      <c r="D58328">
        <f>YEAR(Table4[[#This Row],[Month End]])</f>
        <v>2010</v>
      </c>
      <c r="E58328">
        <v>80524</v>
      </c>
      <c r="F58328" t="s">
        <v>195</v>
      </c>
      <c r="G58328" t="s">
        <v>14</v>
      </c>
      <c r="H58328">
        <v>336</v>
      </c>
    </row>
    <row r="58329" spans="1:8" x14ac:dyDescent="0.25">
      <c r="A58329" s="2">
        <v>40482</v>
      </c>
      <c r="B58329" s="2" t="str">
        <f>TEXT(Table4[[#This Row],[Month End]], "Mmm")</f>
        <v>Oct</v>
      </c>
      <c r="C58329">
        <f>MONTH(Table4[[#This Row],[Month End]])</f>
        <v>10</v>
      </c>
      <c r="D58329">
        <f>YEAR(Table4[[#This Row],[Month End]])</f>
        <v>2010</v>
      </c>
      <c r="E58329">
        <v>55330</v>
      </c>
      <c r="F58329" t="s">
        <v>196</v>
      </c>
      <c r="G58329" t="s">
        <v>18</v>
      </c>
      <c r="H58329">
        <v>438</v>
      </c>
    </row>
    <row r="58330" spans="1:8" x14ac:dyDescent="0.25">
      <c r="A58330" s="2">
        <v>40482</v>
      </c>
      <c r="B58330" s="2" t="str">
        <f>TEXT(Table4[[#This Row],[Month End]], "Mmm")</f>
        <v>Oct</v>
      </c>
      <c r="C58330">
        <f>MONTH(Table4[[#This Row],[Month End]])</f>
        <v>10</v>
      </c>
      <c r="D58330">
        <f>YEAR(Table4[[#This Row],[Month End]])</f>
        <v>2010</v>
      </c>
      <c r="E58330">
        <v>48183</v>
      </c>
      <c r="F58330" t="s">
        <v>197</v>
      </c>
      <c r="G58330" t="s">
        <v>59</v>
      </c>
      <c r="H58330">
        <v>302</v>
      </c>
    </row>
    <row r="58331" spans="1:8" x14ac:dyDescent="0.25">
      <c r="A58331" s="2">
        <v>40482</v>
      </c>
      <c r="B58331" s="2" t="str">
        <f>TEXT(Table4[[#This Row],[Month End]], "Mmm")</f>
        <v>Oct</v>
      </c>
      <c r="C58331">
        <f>MONTH(Table4[[#This Row],[Month End]])</f>
        <v>10</v>
      </c>
      <c r="D58331">
        <f>YEAR(Table4[[#This Row],[Month End]])</f>
        <v>2010</v>
      </c>
      <c r="E58331">
        <v>97850</v>
      </c>
      <c r="F58331" t="s">
        <v>198</v>
      </c>
      <c r="G58331" t="s">
        <v>68</v>
      </c>
      <c r="H58331">
        <v>449</v>
      </c>
    </row>
    <row r="58332" spans="1:8" x14ac:dyDescent="0.25">
      <c r="A58332" s="2">
        <v>40482</v>
      </c>
      <c r="B58332" s="2" t="str">
        <f>TEXT(Table4[[#This Row],[Month End]], "Mmm")</f>
        <v>Oct</v>
      </c>
      <c r="C58332">
        <f>MONTH(Table4[[#This Row],[Month End]])</f>
        <v>10</v>
      </c>
      <c r="D58332">
        <f>YEAR(Table4[[#This Row],[Month End]])</f>
        <v>2010</v>
      </c>
      <c r="E58332">
        <v>96056</v>
      </c>
      <c r="F58332" t="s">
        <v>199</v>
      </c>
      <c r="G58332" t="s">
        <v>52</v>
      </c>
      <c r="H58332">
        <v>465</v>
      </c>
    </row>
    <row r="58333" spans="1:8" x14ac:dyDescent="0.25">
      <c r="A58333" s="2">
        <v>40482</v>
      </c>
      <c r="B58333" s="2" t="str">
        <f>TEXT(Table4[[#This Row],[Month End]], "Mmm")</f>
        <v>Oct</v>
      </c>
      <c r="C58333">
        <f>MONTH(Table4[[#This Row],[Month End]])</f>
        <v>10</v>
      </c>
      <c r="D58333">
        <f>YEAR(Table4[[#This Row],[Month End]])</f>
        <v>2010</v>
      </c>
      <c r="E58333">
        <v>49127</v>
      </c>
      <c r="F58333" t="s">
        <v>200</v>
      </c>
      <c r="G58333" t="s">
        <v>59</v>
      </c>
      <c r="H58333">
        <v>328</v>
      </c>
    </row>
    <row r="58334" spans="1:8" x14ac:dyDescent="0.25">
      <c r="A58334" s="2">
        <v>40482</v>
      </c>
      <c r="B58334" s="2" t="str">
        <f>TEXT(Table4[[#This Row],[Month End]], "Mmm")</f>
        <v>Oct</v>
      </c>
      <c r="C58334">
        <f>MONTH(Table4[[#This Row],[Month End]])</f>
        <v>10</v>
      </c>
      <c r="D58334">
        <f>YEAR(Table4[[#This Row],[Month End]])</f>
        <v>2010</v>
      </c>
      <c r="E58334">
        <v>24426</v>
      </c>
      <c r="F58334" t="s">
        <v>201</v>
      </c>
      <c r="G58334" t="s">
        <v>4</v>
      </c>
      <c r="H58334">
        <v>295</v>
      </c>
    </row>
    <row r="58335" spans="1:8" x14ac:dyDescent="0.25">
      <c r="A58335" s="2">
        <v>40482</v>
      </c>
      <c r="B58335" s="2" t="str">
        <f>TEXT(Table4[[#This Row],[Month End]], "Mmm")</f>
        <v>Oct</v>
      </c>
      <c r="C58335">
        <f>MONTH(Table4[[#This Row],[Month End]])</f>
        <v>10</v>
      </c>
      <c r="D58335">
        <f>YEAR(Table4[[#This Row],[Month End]])</f>
        <v>2010</v>
      </c>
      <c r="E58335">
        <v>47803</v>
      </c>
      <c r="F58335" t="s">
        <v>57</v>
      </c>
      <c r="G58335" t="s">
        <v>44</v>
      </c>
      <c r="H58335">
        <v>293</v>
      </c>
    </row>
    <row r="58336" spans="1:8" x14ac:dyDescent="0.25">
      <c r="A58336" s="2">
        <v>40482</v>
      </c>
      <c r="B58336" s="2" t="str">
        <f>TEXT(Table4[[#This Row],[Month End]], "Mmm")</f>
        <v>Oct</v>
      </c>
      <c r="C58336">
        <f>MONTH(Table4[[#This Row],[Month End]])</f>
        <v>10</v>
      </c>
      <c r="D58336">
        <f>YEAR(Table4[[#This Row],[Month End]])</f>
        <v>2010</v>
      </c>
      <c r="E58336">
        <v>55060</v>
      </c>
      <c r="F58336" t="s">
        <v>202</v>
      </c>
      <c r="G58336" t="s">
        <v>18</v>
      </c>
      <c r="H58336">
        <v>448</v>
      </c>
    </row>
    <row r="58337" spans="1:8" x14ac:dyDescent="0.25">
      <c r="A58337" s="2">
        <v>40482</v>
      </c>
      <c r="B58337" s="2" t="str">
        <f>TEXT(Table4[[#This Row],[Month End]], "Mmm")</f>
        <v>Oct</v>
      </c>
      <c r="C58337">
        <f>MONTH(Table4[[#This Row],[Month End]])</f>
        <v>10</v>
      </c>
      <c r="D58337">
        <f>YEAR(Table4[[#This Row],[Month End]])</f>
        <v>2010</v>
      </c>
      <c r="E58337">
        <v>60970</v>
      </c>
      <c r="F58337" t="s">
        <v>203</v>
      </c>
      <c r="G58337" t="s">
        <v>21</v>
      </c>
      <c r="H58337">
        <v>285</v>
      </c>
    </row>
    <row r="58338" spans="1:8" x14ac:dyDescent="0.25">
      <c r="A58338" s="2">
        <v>40482</v>
      </c>
      <c r="B58338" s="2" t="str">
        <f>TEXT(Table4[[#This Row],[Month End]], "Mmm")</f>
        <v>Oct</v>
      </c>
      <c r="C58338">
        <f>MONTH(Table4[[#This Row],[Month End]])</f>
        <v>10</v>
      </c>
      <c r="D58338">
        <f>YEAR(Table4[[#This Row],[Month End]])</f>
        <v>2010</v>
      </c>
      <c r="E58338">
        <v>54016</v>
      </c>
      <c r="F58338" t="s">
        <v>204</v>
      </c>
      <c r="G58338" t="s">
        <v>55</v>
      </c>
      <c r="H58338">
        <v>452</v>
      </c>
    </row>
    <row r="58339" spans="1:8" x14ac:dyDescent="0.25">
      <c r="A58339" s="2">
        <v>40482</v>
      </c>
      <c r="B58339" s="2" t="str">
        <f>TEXT(Table4[[#This Row],[Month End]], "Mmm")</f>
        <v>Oct</v>
      </c>
      <c r="C58339">
        <f>MONTH(Table4[[#This Row],[Month End]])</f>
        <v>10</v>
      </c>
      <c r="D58339">
        <f>YEAR(Table4[[#This Row],[Month End]])</f>
        <v>2010</v>
      </c>
      <c r="E58339">
        <v>93465</v>
      </c>
      <c r="F58339" t="s">
        <v>205</v>
      </c>
      <c r="G58339" t="s">
        <v>52</v>
      </c>
      <c r="H58339">
        <v>125</v>
      </c>
    </row>
    <row r="58340" spans="1:8" x14ac:dyDescent="0.25">
      <c r="A58340" s="2">
        <v>40482</v>
      </c>
      <c r="B58340" s="2" t="str">
        <f>TEXT(Table4[[#This Row],[Month End]], "Mmm")</f>
        <v>Oct</v>
      </c>
      <c r="C58340">
        <f>MONTH(Table4[[#This Row],[Month End]])</f>
        <v>10</v>
      </c>
      <c r="D58340">
        <f>YEAR(Table4[[#This Row],[Month End]])</f>
        <v>2010</v>
      </c>
      <c r="E58340">
        <v>82601</v>
      </c>
      <c r="F58340" t="s">
        <v>58</v>
      </c>
      <c r="G58340" t="s">
        <v>37</v>
      </c>
      <c r="H58340">
        <v>439</v>
      </c>
    </row>
    <row r="58341" spans="1:8" x14ac:dyDescent="0.25">
      <c r="A58341" s="2">
        <v>40482</v>
      </c>
      <c r="B58341" s="2" t="str">
        <f>TEXT(Table4[[#This Row],[Month End]], "Mmm")</f>
        <v>Oct</v>
      </c>
      <c r="C58341">
        <f>MONTH(Table4[[#This Row],[Month End]])</f>
        <v>10</v>
      </c>
      <c r="D58341">
        <f>YEAR(Table4[[#This Row],[Month End]])</f>
        <v>2010</v>
      </c>
      <c r="E58341">
        <v>83873</v>
      </c>
      <c r="F58341" t="s">
        <v>206</v>
      </c>
      <c r="G58341" t="s">
        <v>2</v>
      </c>
      <c r="H58341">
        <v>728</v>
      </c>
    </row>
    <row r="58342" spans="1:8" x14ac:dyDescent="0.25">
      <c r="A58342" s="2">
        <v>40482</v>
      </c>
      <c r="B58342" s="2" t="str">
        <f>TEXT(Table4[[#This Row],[Month End]], "Mmm")</f>
        <v>Oct</v>
      </c>
      <c r="C58342">
        <f>MONTH(Table4[[#This Row],[Month End]])</f>
        <v>10</v>
      </c>
      <c r="D58342">
        <f>YEAR(Table4[[#This Row],[Month End]])</f>
        <v>2010</v>
      </c>
      <c r="E58342">
        <v>59414</v>
      </c>
      <c r="F58342" t="s">
        <v>56</v>
      </c>
      <c r="G58342" t="s">
        <v>15</v>
      </c>
      <c r="H58342">
        <v>412</v>
      </c>
    </row>
    <row r="58343" spans="1:8" x14ac:dyDescent="0.25">
      <c r="A58343" s="2">
        <v>40482</v>
      </c>
      <c r="B58343" s="2" t="str">
        <f>TEXT(Table4[[#This Row],[Month End]], "Mmm")</f>
        <v>Oct</v>
      </c>
      <c r="C58343">
        <f>MONTH(Table4[[#This Row],[Month End]])</f>
        <v>10</v>
      </c>
      <c r="D58343">
        <f>YEAR(Table4[[#This Row],[Month End]])</f>
        <v>2010</v>
      </c>
      <c r="E58343">
        <v>85602</v>
      </c>
      <c r="F58343" t="s">
        <v>207</v>
      </c>
      <c r="G58343" t="s">
        <v>48</v>
      </c>
      <c r="H58343">
        <v>46</v>
      </c>
    </row>
    <row r="58344" spans="1:8" x14ac:dyDescent="0.25">
      <c r="A58344" s="2">
        <v>40482</v>
      </c>
      <c r="B58344" s="2" t="str">
        <f>TEXT(Table4[[#This Row],[Month End]], "Mmm")</f>
        <v>Oct</v>
      </c>
      <c r="C58344">
        <f>MONTH(Table4[[#This Row],[Month End]])</f>
        <v>10</v>
      </c>
      <c r="D58344">
        <f>YEAR(Table4[[#This Row],[Month End]])</f>
        <v>2010</v>
      </c>
      <c r="E58344">
        <v>54552</v>
      </c>
      <c r="F58344" t="s">
        <v>208</v>
      </c>
      <c r="G58344" t="s">
        <v>55</v>
      </c>
      <c r="H58344">
        <v>503</v>
      </c>
    </row>
    <row r="58345" spans="1:8" x14ac:dyDescent="0.25">
      <c r="A58345" s="2">
        <v>40482</v>
      </c>
      <c r="B58345" s="2" t="str">
        <f>TEXT(Table4[[#This Row],[Month End]], "Mmm")</f>
        <v>Oct</v>
      </c>
      <c r="C58345">
        <f>MONTH(Table4[[#This Row],[Month End]])</f>
        <v>10</v>
      </c>
      <c r="D58345">
        <f>YEAR(Table4[[#This Row],[Month End]])</f>
        <v>2010</v>
      </c>
      <c r="E58345">
        <v>56387</v>
      </c>
      <c r="F58345" t="s">
        <v>54</v>
      </c>
      <c r="G58345" t="s">
        <v>18</v>
      </c>
      <c r="H58345">
        <v>472</v>
      </c>
    </row>
    <row r="58346" spans="1:8" x14ac:dyDescent="0.25">
      <c r="A58346" s="2">
        <v>40482</v>
      </c>
      <c r="B58346" s="2" t="str">
        <f>TEXT(Table4[[#This Row],[Month End]], "Mmm")</f>
        <v>Oct</v>
      </c>
      <c r="C58346">
        <f>MONTH(Table4[[#This Row],[Month End]])</f>
        <v>10</v>
      </c>
      <c r="D58346">
        <f>YEAR(Table4[[#This Row],[Month End]])</f>
        <v>2010</v>
      </c>
      <c r="E58346">
        <v>59750</v>
      </c>
      <c r="F58346" t="s">
        <v>53</v>
      </c>
      <c r="G58346" t="s">
        <v>15</v>
      </c>
      <c r="H58346">
        <v>626</v>
      </c>
    </row>
    <row r="58347" spans="1:8" x14ac:dyDescent="0.25">
      <c r="A58347" s="2">
        <v>40482</v>
      </c>
      <c r="B58347" s="2" t="str">
        <f>TEXT(Table4[[#This Row],[Month End]], "Mmm")</f>
        <v>Oct</v>
      </c>
      <c r="C58347">
        <f>MONTH(Table4[[#This Row],[Month End]])</f>
        <v>10</v>
      </c>
      <c r="D58347">
        <f>YEAR(Table4[[#This Row],[Month End]])</f>
        <v>2010</v>
      </c>
      <c r="E58347">
        <v>59911</v>
      </c>
      <c r="F58347" t="s">
        <v>209</v>
      </c>
      <c r="G58347" t="s">
        <v>15</v>
      </c>
      <c r="H58347">
        <v>625</v>
      </c>
    </row>
    <row r="58348" spans="1:8" x14ac:dyDescent="0.25">
      <c r="A58348" s="2">
        <v>40482</v>
      </c>
      <c r="B58348" s="2" t="str">
        <f>TEXT(Table4[[#This Row],[Month End]], "Mmm")</f>
        <v>Oct</v>
      </c>
      <c r="C58348">
        <f>MONTH(Table4[[#This Row],[Month End]])</f>
        <v>10</v>
      </c>
      <c r="D58348">
        <f>YEAR(Table4[[#This Row],[Month End]])</f>
        <v>2010</v>
      </c>
      <c r="E58348">
        <v>24382</v>
      </c>
      <c r="F58348" t="s">
        <v>210</v>
      </c>
      <c r="G58348" t="s">
        <v>4</v>
      </c>
      <c r="H58348">
        <v>266</v>
      </c>
    </row>
    <row r="58349" spans="1:8" x14ac:dyDescent="0.25">
      <c r="A58349" s="2">
        <v>40482</v>
      </c>
      <c r="B58349" s="2" t="str">
        <f>TEXT(Table4[[#This Row],[Month End]], "Mmm")</f>
        <v>Oct</v>
      </c>
      <c r="C58349">
        <f>MONTH(Table4[[#This Row],[Month End]])</f>
        <v>10</v>
      </c>
      <c r="D58349">
        <f>YEAR(Table4[[#This Row],[Month End]])</f>
        <v>2010</v>
      </c>
      <c r="E58349">
        <v>59714</v>
      </c>
      <c r="F58349" t="s">
        <v>50</v>
      </c>
      <c r="G58349" t="s">
        <v>15</v>
      </c>
      <c r="H58349">
        <v>518</v>
      </c>
    </row>
    <row r="58350" spans="1:8" x14ac:dyDescent="0.25">
      <c r="A58350" s="2">
        <v>40482</v>
      </c>
      <c r="B58350" s="2" t="str">
        <f>TEXT(Table4[[#This Row],[Month End]], "Mmm")</f>
        <v>Oct</v>
      </c>
      <c r="C58350">
        <f>MONTH(Table4[[#This Row],[Month End]])</f>
        <v>10</v>
      </c>
      <c r="D58350">
        <f>YEAR(Table4[[#This Row],[Month End]])</f>
        <v>2010</v>
      </c>
      <c r="E58350">
        <v>23841</v>
      </c>
      <c r="F58350" t="s">
        <v>211</v>
      </c>
      <c r="G58350" t="s">
        <v>4</v>
      </c>
      <c r="H58350">
        <v>185</v>
      </c>
    </row>
    <row r="58351" spans="1:8" x14ac:dyDescent="0.25">
      <c r="A58351" s="2">
        <v>40482</v>
      </c>
      <c r="B58351" s="2" t="str">
        <f>TEXT(Table4[[#This Row],[Month End]], "Mmm")</f>
        <v>Oct</v>
      </c>
      <c r="C58351">
        <f>MONTH(Table4[[#This Row],[Month End]])</f>
        <v>10</v>
      </c>
      <c r="D58351">
        <f>YEAR(Table4[[#This Row],[Month End]])</f>
        <v>2010</v>
      </c>
      <c r="E58351">
        <v>40361</v>
      </c>
      <c r="F58351" t="s">
        <v>47</v>
      </c>
      <c r="G58351" t="s">
        <v>46</v>
      </c>
      <c r="H58351">
        <v>205</v>
      </c>
    </row>
    <row r="58352" spans="1:8" x14ac:dyDescent="0.25">
      <c r="A58352" s="2">
        <v>40482</v>
      </c>
      <c r="B58352" s="2" t="str">
        <f>TEXT(Table4[[#This Row],[Month End]], "Mmm")</f>
        <v>Oct</v>
      </c>
      <c r="C58352">
        <f>MONTH(Table4[[#This Row],[Month End]])</f>
        <v>10</v>
      </c>
      <c r="D58352">
        <f>YEAR(Table4[[#This Row],[Month End]])</f>
        <v>2010</v>
      </c>
      <c r="E58352">
        <v>55744</v>
      </c>
      <c r="F58352" t="s">
        <v>45</v>
      </c>
      <c r="G58352" t="s">
        <v>18</v>
      </c>
      <c r="H58352">
        <v>537</v>
      </c>
    </row>
    <row r="58353" spans="1:8" x14ac:dyDescent="0.25">
      <c r="A58353" s="2">
        <v>40482</v>
      </c>
      <c r="B58353" s="2" t="str">
        <f>TEXT(Table4[[#This Row],[Month End]], "Mmm")</f>
        <v>Oct</v>
      </c>
      <c r="C58353">
        <f>MONTH(Table4[[#This Row],[Month End]])</f>
        <v>10</v>
      </c>
      <c r="D58353">
        <f>YEAR(Table4[[#This Row],[Month End]])</f>
        <v>2010</v>
      </c>
      <c r="E58353">
        <v>28779</v>
      </c>
      <c r="F58353" t="s">
        <v>212</v>
      </c>
      <c r="G58353" t="s">
        <v>24</v>
      </c>
      <c r="H58353">
        <v>312</v>
      </c>
    </row>
    <row r="58354" spans="1:8" x14ac:dyDescent="0.25">
      <c r="A58354" s="2">
        <v>40482</v>
      </c>
      <c r="B58354" s="2" t="str">
        <f>TEXT(Table4[[#This Row],[Month End]], "Mmm")</f>
        <v>Oct</v>
      </c>
      <c r="C58354">
        <f>MONTH(Table4[[#This Row],[Month End]])</f>
        <v>10</v>
      </c>
      <c r="D58354">
        <f>YEAR(Table4[[#This Row],[Month End]])</f>
        <v>2010</v>
      </c>
      <c r="E58354">
        <v>98841</v>
      </c>
      <c r="F58354" t="s">
        <v>41</v>
      </c>
      <c r="G58354" t="s">
        <v>40</v>
      </c>
      <c r="H58354">
        <v>435</v>
      </c>
    </row>
    <row r="58355" spans="1:8" x14ac:dyDescent="0.25">
      <c r="A58355" s="2">
        <v>40482</v>
      </c>
      <c r="B58355" s="2" t="str">
        <f>TEXT(Table4[[#This Row],[Month End]], "Mmm")</f>
        <v>Oct</v>
      </c>
      <c r="C58355">
        <f>MONTH(Table4[[#This Row],[Month End]])</f>
        <v>10</v>
      </c>
      <c r="D58355">
        <f>YEAR(Table4[[#This Row],[Month End]])</f>
        <v>2010</v>
      </c>
      <c r="E58355">
        <v>68022</v>
      </c>
      <c r="F58355" t="s">
        <v>42</v>
      </c>
      <c r="G58355" t="s">
        <v>11</v>
      </c>
      <c r="H58355">
        <v>244</v>
      </c>
    </row>
    <row r="58356" spans="1:8" x14ac:dyDescent="0.25">
      <c r="A58356" s="2">
        <v>40482</v>
      </c>
      <c r="B58356" s="2" t="str">
        <f>TEXT(Table4[[#This Row],[Month End]], "Mmm")</f>
        <v>Oct</v>
      </c>
      <c r="C58356">
        <f>MONTH(Table4[[#This Row],[Month End]])</f>
        <v>10</v>
      </c>
      <c r="D58356">
        <f>YEAR(Table4[[#This Row],[Month End]])</f>
        <v>2010</v>
      </c>
      <c r="E58356">
        <v>83654</v>
      </c>
      <c r="F58356" t="s">
        <v>213</v>
      </c>
      <c r="G58356" t="s">
        <v>2</v>
      </c>
      <c r="H58356">
        <v>599</v>
      </c>
    </row>
    <row r="58357" spans="1:8" x14ac:dyDescent="0.25">
      <c r="A58357" s="2">
        <v>40482</v>
      </c>
      <c r="B58357" s="2" t="str">
        <f>TEXT(Table4[[#This Row],[Month End]], "Mmm")</f>
        <v>Oct</v>
      </c>
      <c r="C58357">
        <f>MONTH(Table4[[#This Row],[Month End]])</f>
        <v>10</v>
      </c>
      <c r="D58357">
        <f>YEAR(Table4[[#This Row],[Month End]])</f>
        <v>2010</v>
      </c>
      <c r="E58357">
        <v>53818</v>
      </c>
      <c r="F58357" t="s">
        <v>214</v>
      </c>
      <c r="G58357" t="s">
        <v>55</v>
      </c>
      <c r="H58357">
        <v>359</v>
      </c>
    </row>
    <row r="58358" spans="1:8" x14ac:dyDescent="0.25">
      <c r="A58358" s="2">
        <v>40482</v>
      </c>
      <c r="B58358" s="2" t="str">
        <f>TEXT(Table4[[#This Row],[Month End]], "Mmm")</f>
        <v>Oct</v>
      </c>
      <c r="C58358">
        <f>MONTH(Table4[[#This Row],[Month End]])</f>
        <v>10</v>
      </c>
      <c r="D58358">
        <f>YEAR(Table4[[#This Row],[Month End]])</f>
        <v>2010</v>
      </c>
      <c r="E58358">
        <v>75662</v>
      </c>
      <c r="F58358" t="s">
        <v>43</v>
      </c>
      <c r="G58358" t="s">
        <v>9</v>
      </c>
      <c r="H58358">
        <v>41</v>
      </c>
    </row>
    <row r="58359" spans="1:8" x14ac:dyDescent="0.25">
      <c r="A58359" s="2">
        <v>40482</v>
      </c>
      <c r="B58359" s="2" t="str">
        <f>TEXT(Table4[[#This Row],[Month End]], "Mmm")</f>
        <v>Oct</v>
      </c>
      <c r="C58359">
        <f>MONTH(Table4[[#This Row],[Month End]])</f>
        <v>10</v>
      </c>
      <c r="D58359">
        <f>YEAR(Table4[[#This Row],[Month End]])</f>
        <v>2010</v>
      </c>
      <c r="E58359">
        <v>65721</v>
      </c>
      <c r="F58359" t="s">
        <v>215</v>
      </c>
      <c r="G58359" t="s">
        <v>29</v>
      </c>
      <c r="H58359">
        <v>206</v>
      </c>
    </row>
    <row r="58360" spans="1:8" x14ac:dyDescent="0.25">
      <c r="A58360" s="2">
        <v>40482</v>
      </c>
      <c r="B58360" s="2" t="str">
        <f>TEXT(Table4[[#This Row],[Month End]], "Mmm")</f>
        <v>Oct</v>
      </c>
      <c r="C58360">
        <f>MONTH(Table4[[#This Row],[Month End]])</f>
        <v>10</v>
      </c>
      <c r="D58360">
        <f>YEAR(Table4[[#This Row],[Month End]])</f>
        <v>2010</v>
      </c>
      <c r="E58360">
        <v>56560</v>
      </c>
      <c r="F58360" t="s">
        <v>216</v>
      </c>
      <c r="G58360" t="s">
        <v>18</v>
      </c>
      <c r="H58360">
        <v>456</v>
      </c>
    </row>
    <row r="58361" spans="1:8" x14ac:dyDescent="0.25">
      <c r="A58361" s="2">
        <v>40482</v>
      </c>
      <c r="B58361" s="2" t="str">
        <f>TEXT(Table4[[#This Row],[Month End]], "Mmm")</f>
        <v>Oct</v>
      </c>
      <c r="C58361">
        <f>MONTH(Table4[[#This Row],[Month End]])</f>
        <v>10</v>
      </c>
      <c r="D58361">
        <f>YEAR(Table4[[#This Row],[Month End]])</f>
        <v>2010</v>
      </c>
      <c r="E58361">
        <v>31033</v>
      </c>
      <c r="F58361" t="s">
        <v>217</v>
      </c>
      <c r="G58361" t="s">
        <v>218</v>
      </c>
      <c r="H58361">
        <v>66</v>
      </c>
    </row>
    <row r="58362" spans="1:8" x14ac:dyDescent="0.25">
      <c r="A58362" s="2">
        <v>40482</v>
      </c>
      <c r="B58362" s="2" t="str">
        <f>TEXT(Table4[[#This Row],[Month End]], "Mmm")</f>
        <v>Oct</v>
      </c>
      <c r="C58362">
        <f>MONTH(Table4[[#This Row],[Month End]])</f>
        <v>10</v>
      </c>
      <c r="D58362">
        <f>YEAR(Table4[[#This Row],[Month End]])</f>
        <v>2010</v>
      </c>
      <c r="E58362">
        <v>81147</v>
      </c>
      <c r="F58362" t="s">
        <v>219</v>
      </c>
      <c r="G58362" t="s">
        <v>14</v>
      </c>
      <c r="H58362">
        <v>545</v>
      </c>
    </row>
    <row r="58363" spans="1:8" x14ac:dyDescent="0.25">
      <c r="A58363" s="2">
        <v>40482</v>
      </c>
      <c r="B58363" s="2" t="str">
        <f>TEXT(Table4[[#This Row],[Month End]], "Mmm")</f>
        <v>Oct</v>
      </c>
      <c r="C58363">
        <f>MONTH(Table4[[#This Row],[Month End]])</f>
        <v>10</v>
      </c>
      <c r="D58363">
        <f>YEAR(Table4[[#This Row],[Month End]])</f>
        <v>2010</v>
      </c>
      <c r="E58363">
        <v>61615</v>
      </c>
      <c r="F58363" t="s">
        <v>220</v>
      </c>
      <c r="G58363" t="s">
        <v>21</v>
      </c>
      <c r="H58363">
        <v>289</v>
      </c>
    </row>
    <row r="58364" spans="1:8" x14ac:dyDescent="0.25">
      <c r="A58364" s="2">
        <v>40482</v>
      </c>
      <c r="B58364" s="2" t="str">
        <f>TEXT(Table4[[#This Row],[Month End]], "Mmm")</f>
        <v>Oct</v>
      </c>
      <c r="C58364">
        <f>MONTH(Table4[[#This Row],[Month End]])</f>
        <v>10</v>
      </c>
      <c r="D58364">
        <f>YEAR(Table4[[#This Row],[Month End]])</f>
        <v>2010</v>
      </c>
      <c r="E58364">
        <v>54893</v>
      </c>
      <c r="F58364" t="s">
        <v>221</v>
      </c>
      <c r="G58364" t="s">
        <v>55</v>
      </c>
      <c r="H58364">
        <v>519</v>
      </c>
    </row>
    <row r="58365" spans="1:8" x14ac:dyDescent="0.25">
      <c r="A58365" s="2">
        <v>40482</v>
      </c>
      <c r="B58365" s="2" t="str">
        <f>TEXT(Table4[[#This Row],[Month End]], "Mmm")</f>
        <v>Oct</v>
      </c>
      <c r="C58365">
        <f>MONTH(Table4[[#This Row],[Month End]])</f>
        <v>10</v>
      </c>
      <c r="D58365">
        <f>YEAR(Table4[[#This Row],[Month End]])</f>
        <v>2010</v>
      </c>
      <c r="E58365">
        <v>83001</v>
      </c>
      <c r="F58365" t="s">
        <v>38</v>
      </c>
      <c r="G58365" t="s">
        <v>37</v>
      </c>
      <c r="H58365">
        <v>684</v>
      </c>
    </row>
    <row r="58366" spans="1:8" x14ac:dyDescent="0.25">
      <c r="A58366" s="2">
        <v>40482</v>
      </c>
      <c r="B58366" s="2" t="str">
        <f>TEXT(Table4[[#This Row],[Month End]], "Mmm")</f>
        <v>Oct</v>
      </c>
      <c r="C58366">
        <f>MONTH(Table4[[#This Row],[Month End]])</f>
        <v>10</v>
      </c>
      <c r="D58366">
        <f>YEAR(Table4[[#This Row],[Month End]])</f>
        <v>2010</v>
      </c>
      <c r="E58366">
        <v>63640</v>
      </c>
      <c r="F58366" t="s">
        <v>88</v>
      </c>
      <c r="G58366" t="s">
        <v>29</v>
      </c>
      <c r="H58366">
        <v>221</v>
      </c>
    </row>
    <row r="58367" spans="1:8" x14ac:dyDescent="0.25">
      <c r="A58367" s="2">
        <v>40482</v>
      </c>
      <c r="B58367" s="2" t="str">
        <f>TEXT(Table4[[#This Row],[Month End]], "Mmm")</f>
        <v>Oct</v>
      </c>
      <c r="C58367">
        <f>MONTH(Table4[[#This Row],[Month End]])</f>
        <v>10</v>
      </c>
      <c r="D58367">
        <f>YEAR(Table4[[#This Row],[Month End]])</f>
        <v>2010</v>
      </c>
      <c r="E58367">
        <v>55811</v>
      </c>
      <c r="F58367" t="s">
        <v>39</v>
      </c>
      <c r="G58367" t="s">
        <v>18</v>
      </c>
      <c r="H58367">
        <v>558</v>
      </c>
    </row>
    <row r="58368" spans="1:8" x14ac:dyDescent="0.25">
      <c r="A58368" s="2">
        <v>40482</v>
      </c>
      <c r="B58368" s="2" t="str">
        <f>TEXT(Table4[[#This Row],[Month End]], "Mmm")</f>
        <v>Oct</v>
      </c>
      <c r="C58368">
        <f>MONTH(Table4[[#This Row],[Month End]])</f>
        <v>10</v>
      </c>
      <c r="D58368">
        <f>YEAR(Table4[[#This Row],[Month End]])</f>
        <v>2010</v>
      </c>
      <c r="E58368">
        <v>50325</v>
      </c>
      <c r="F58368" t="s">
        <v>222</v>
      </c>
      <c r="G58368" t="s">
        <v>28</v>
      </c>
      <c r="H58368">
        <v>260</v>
      </c>
    </row>
    <row r="58369" spans="1:8" x14ac:dyDescent="0.25">
      <c r="A58369" s="2">
        <v>40482</v>
      </c>
      <c r="B58369" s="2" t="str">
        <f>TEXT(Table4[[#This Row],[Month End]], "Mmm")</f>
        <v>Oct</v>
      </c>
      <c r="C58369">
        <f>MONTH(Table4[[#This Row],[Month End]])</f>
        <v>10</v>
      </c>
      <c r="D58369">
        <f>YEAR(Table4[[#This Row],[Month End]])</f>
        <v>2010</v>
      </c>
      <c r="E58369">
        <v>86040</v>
      </c>
      <c r="F58369" t="s">
        <v>223</v>
      </c>
      <c r="G58369" t="s">
        <v>48</v>
      </c>
      <c r="H58369">
        <v>158</v>
      </c>
    </row>
    <row r="58370" spans="1:8" x14ac:dyDescent="0.25">
      <c r="A58370" s="2">
        <v>40482</v>
      </c>
      <c r="B58370" s="2" t="str">
        <f>TEXT(Table4[[#This Row],[Month End]], "Mmm")</f>
        <v>Oct</v>
      </c>
      <c r="C58370">
        <f>MONTH(Table4[[#This Row],[Month End]])</f>
        <v>10</v>
      </c>
      <c r="D58370">
        <f>YEAR(Table4[[#This Row],[Month End]])</f>
        <v>2010</v>
      </c>
      <c r="E58370">
        <v>56763</v>
      </c>
      <c r="F58370" t="s">
        <v>224</v>
      </c>
      <c r="G58370" t="s">
        <v>18</v>
      </c>
      <c r="H58370">
        <v>526</v>
      </c>
    </row>
    <row r="58371" spans="1:8" x14ac:dyDescent="0.25">
      <c r="A58371" s="2">
        <v>40482</v>
      </c>
      <c r="B58371" s="2" t="str">
        <f>TEXT(Table4[[#This Row],[Month End]], "Mmm")</f>
        <v>Oct</v>
      </c>
      <c r="C58371">
        <f>MONTH(Table4[[#This Row],[Month End]])</f>
        <v>10</v>
      </c>
      <c r="D58371">
        <f>YEAR(Table4[[#This Row],[Month End]])</f>
        <v>2010</v>
      </c>
      <c r="E58371">
        <v>58341</v>
      </c>
      <c r="F58371" t="s">
        <v>36</v>
      </c>
      <c r="G58371" t="s">
        <v>35</v>
      </c>
      <c r="H58371">
        <v>540</v>
      </c>
    </row>
    <row r="58372" spans="1:8" x14ac:dyDescent="0.25">
      <c r="A58372" s="2">
        <v>40482</v>
      </c>
      <c r="B58372" s="2" t="str">
        <f>TEXT(Table4[[#This Row],[Month End]], "Mmm")</f>
        <v>Oct</v>
      </c>
      <c r="C58372">
        <f>MONTH(Table4[[#This Row],[Month End]])</f>
        <v>10</v>
      </c>
      <c r="D58372">
        <f>YEAR(Table4[[#This Row],[Month End]])</f>
        <v>2010</v>
      </c>
      <c r="E58372">
        <v>51103</v>
      </c>
      <c r="F58372" t="s">
        <v>225</v>
      </c>
      <c r="G58372" t="s">
        <v>28</v>
      </c>
      <c r="H58372">
        <v>333</v>
      </c>
    </row>
    <row r="58373" spans="1:8" x14ac:dyDescent="0.25">
      <c r="A58373" s="2">
        <v>40482</v>
      </c>
      <c r="B58373" s="2" t="str">
        <f>TEXT(Table4[[#This Row],[Month End]], "Mmm")</f>
        <v>Oct</v>
      </c>
      <c r="C58373">
        <f>MONTH(Table4[[#This Row],[Month End]])</f>
        <v>10</v>
      </c>
      <c r="D58373">
        <f>YEAR(Table4[[#This Row],[Month End]])</f>
        <v>2010</v>
      </c>
      <c r="E58373">
        <v>23434</v>
      </c>
      <c r="F58373" t="s">
        <v>33</v>
      </c>
      <c r="G58373" t="s">
        <v>4</v>
      </c>
      <c r="H58373">
        <v>121</v>
      </c>
    </row>
    <row r="58374" spans="1:8" x14ac:dyDescent="0.25">
      <c r="A58374" s="2">
        <v>40482</v>
      </c>
      <c r="B58374" s="2" t="str">
        <f>TEXT(Table4[[#This Row],[Month End]], "Mmm")</f>
        <v>Oct</v>
      </c>
      <c r="C58374">
        <f>MONTH(Table4[[#This Row],[Month End]])</f>
        <v>10</v>
      </c>
      <c r="D58374">
        <f>YEAR(Table4[[#This Row],[Month End]])</f>
        <v>2010</v>
      </c>
      <c r="E58374">
        <v>66111</v>
      </c>
      <c r="F58374" t="s">
        <v>34</v>
      </c>
      <c r="G58374" t="s">
        <v>7</v>
      </c>
      <c r="H58374">
        <v>176</v>
      </c>
    </row>
    <row r="58375" spans="1:8" x14ac:dyDescent="0.25">
      <c r="A58375" s="2">
        <v>40482</v>
      </c>
      <c r="B58375" s="2" t="str">
        <f>TEXT(Table4[[#This Row],[Month End]], "Mmm")</f>
        <v>Oct</v>
      </c>
      <c r="C58375">
        <f>MONTH(Table4[[#This Row],[Month End]])</f>
        <v>10</v>
      </c>
      <c r="D58375">
        <f>YEAR(Table4[[#This Row],[Month End]])</f>
        <v>2010</v>
      </c>
      <c r="E58375">
        <v>27310</v>
      </c>
      <c r="F58375" t="s">
        <v>226</v>
      </c>
      <c r="G58375" t="s">
        <v>24</v>
      </c>
      <c r="H58375">
        <v>135</v>
      </c>
    </row>
    <row r="58376" spans="1:8" x14ac:dyDescent="0.25">
      <c r="A58376" s="2">
        <v>40482</v>
      </c>
      <c r="B58376" s="2" t="str">
        <f>TEXT(Table4[[#This Row],[Month End]], "Mmm")</f>
        <v>Oct</v>
      </c>
      <c r="C58376">
        <f>MONTH(Table4[[#This Row],[Month End]])</f>
        <v>10</v>
      </c>
      <c r="D58376">
        <f>YEAR(Table4[[#This Row],[Month End]])</f>
        <v>2010</v>
      </c>
      <c r="E58376">
        <v>84078</v>
      </c>
      <c r="F58376" t="s">
        <v>227</v>
      </c>
      <c r="G58376" t="s">
        <v>51</v>
      </c>
      <c r="H58376">
        <v>459</v>
      </c>
    </row>
    <row r="58377" spans="1:8" x14ac:dyDescent="0.25">
      <c r="A58377" s="2">
        <v>40482</v>
      </c>
      <c r="B58377" s="2" t="str">
        <f>TEXT(Table4[[#This Row],[Month End]], "Mmm")</f>
        <v>Oct</v>
      </c>
      <c r="C58377">
        <f>MONTH(Table4[[#This Row],[Month End]])</f>
        <v>10</v>
      </c>
      <c r="D58377">
        <f>YEAR(Table4[[#This Row],[Month End]])</f>
        <v>2010</v>
      </c>
      <c r="E58377">
        <v>82426</v>
      </c>
      <c r="F58377" t="s">
        <v>228</v>
      </c>
      <c r="G58377" t="s">
        <v>37</v>
      </c>
      <c r="H58377">
        <v>417</v>
      </c>
    </row>
    <row r="58378" spans="1:8" x14ac:dyDescent="0.25">
      <c r="A58378" s="2">
        <v>40482</v>
      </c>
      <c r="B58378" s="2" t="str">
        <f>TEXT(Table4[[#This Row],[Month End]], "Mmm")</f>
        <v>Oct</v>
      </c>
      <c r="C58378">
        <f>MONTH(Table4[[#This Row],[Month End]])</f>
        <v>10</v>
      </c>
      <c r="D58378">
        <f>YEAR(Table4[[#This Row],[Month End]])</f>
        <v>2010</v>
      </c>
      <c r="E58378">
        <v>84401</v>
      </c>
      <c r="F58378" t="s">
        <v>229</v>
      </c>
      <c r="G58378" t="s">
        <v>51</v>
      </c>
      <c r="H58378">
        <v>313</v>
      </c>
    </row>
    <row r="58379" spans="1:8" x14ac:dyDescent="0.25">
      <c r="A58379" s="2">
        <v>40482</v>
      </c>
      <c r="B58379" s="2" t="str">
        <f>TEXT(Table4[[#This Row],[Month End]], "Mmm")</f>
        <v>Oct</v>
      </c>
      <c r="C58379">
        <f>MONTH(Table4[[#This Row],[Month End]])</f>
        <v>10</v>
      </c>
      <c r="D58379">
        <f>YEAR(Table4[[#This Row],[Month End]])</f>
        <v>2010</v>
      </c>
      <c r="E58379">
        <v>59270</v>
      </c>
      <c r="F58379" t="s">
        <v>31</v>
      </c>
      <c r="G58379" t="s">
        <v>15</v>
      </c>
      <c r="H58379">
        <v>499</v>
      </c>
    </row>
    <row r="58380" spans="1:8" x14ac:dyDescent="0.25">
      <c r="A58380" s="2">
        <v>40482</v>
      </c>
      <c r="B58380" s="2" t="str">
        <f>TEXT(Table4[[#This Row],[Month End]], "Mmm")</f>
        <v>Oct</v>
      </c>
      <c r="C58380">
        <f>MONTH(Table4[[#This Row],[Month End]])</f>
        <v>10</v>
      </c>
      <c r="D58380">
        <f>YEAR(Table4[[#This Row],[Month End]])</f>
        <v>2010</v>
      </c>
      <c r="E58380">
        <v>72712</v>
      </c>
      <c r="F58380" t="s">
        <v>32</v>
      </c>
      <c r="G58380" t="s">
        <v>17</v>
      </c>
      <c r="H58380">
        <v>161</v>
      </c>
    </row>
    <row r="58381" spans="1:8" x14ac:dyDescent="0.25">
      <c r="A58381" s="2">
        <v>40482</v>
      </c>
      <c r="B58381" s="2" t="str">
        <f>TEXT(Table4[[#This Row],[Month End]], "Mmm")</f>
        <v>Oct</v>
      </c>
      <c r="C58381">
        <f>MONTH(Table4[[#This Row],[Month End]])</f>
        <v>10</v>
      </c>
      <c r="D58381">
        <f>YEAR(Table4[[#This Row],[Month End]])</f>
        <v>2010</v>
      </c>
      <c r="E58381">
        <v>88101</v>
      </c>
      <c r="F58381" t="s">
        <v>30</v>
      </c>
      <c r="G58381" t="s">
        <v>27</v>
      </c>
      <c r="H58381">
        <v>143</v>
      </c>
    </row>
    <row r="58382" spans="1:8" x14ac:dyDescent="0.25">
      <c r="A58382" s="2">
        <v>40482</v>
      </c>
      <c r="B58382" s="2" t="str">
        <f>TEXT(Table4[[#This Row],[Month End]], "Mmm")</f>
        <v>Oct</v>
      </c>
      <c r="C58382">
        <f>MONTH(Table4[[#This Row],[Month End]])</f>
        <v>10</v>
      </c>
      <c r="D58382">
        <f>YEAR(Table4[[#This Row],[Month End]])</f>
        <v>2010</v>
      </c>
      <c r="E58382">
        <v>69361</v>
      </c>
      <c r="F58382" t="s">
        <v>230</v>
      </c>
      <c r="G58382" t="s">
        <v>11</v>
      </c>
      <c r="H58382">
        <v>355</v>
      </c>
    </row>
    <row r="58383" spans="1:8" x14ac:dyDescent="0.25">
      <c r="A58383" s="2">
        <v>40482</v>
      </c>
      <c r="B58383" s="2" t="str">
        <f>TEXT(Table4[[#This Row],[Month End]], "Mmm")</f>
        <v>Oct</v>
      </c>
      <c r="C58383">
        <f>MONTH(Table4[[#This Row],[Month End]])</f>
        <v>10</v>
      </c>
      <c r="D58383">
        <f>YEAR(Table4[[#This Row],[Month End]])</f>
        <v>2010</v>
      </c>
      <c r="E58383">
        <v>78628</v>
      </c>
      <c r="F58383" t="s">
        <v>231</v>
      </c>
      <c r="G58383" t="s">
        <v>9</v>
      </c>
      <c r="H58383">
        <v>27</v>
      </c>
    </row>
    <row r="58384" spans="1:8" x14ac:dyDescent="0.25">
      <c r="A58384" s="2">
        <v>40482</v>
      </c>
      <c r="B58384" s="2" t="str">
        <f>TEXT(Table4[[#This Row],[Month End]], "Mmm")</f>
        <v>Oct</v>
      </c>
      <c r="C58384">
        <f>MONTH(Table4[[#This Row],[Month End]])</f>
        <v>10</v>
      </c>
      <c r="D58384">
        <f>YEAR(Table4[[#This Row],[Month End]])</f>
        <v>2010</v>
      </c>
      <c r="E58384">
        <v>57236</v>
      </c>
      <c r="F58384" t="s">
        <v>8</v>
      </c>
      <c r="G58384" t="s">
        <v>19</v>
      </c>
      <c r="H58384">
        <v>505</v>
      </c>
    </row>
    <row r="58385" spans="1:8" x14ac:dyDescent="0.25">
      <c r="A58385" s="2">
        <v>40482</v>
      </c>
      <c r="B58385" s="2" t="str">
        <f>TEXT(Table4[[#This Row],[Month End]], "Mmm")</f>
        <v>Oct</v>
      </c>
      <c r="C58385">
        <f>MONTH(Table4[[#This Row],[Month End]])</f>
        <v>10</v>
      </c>
      <c r="D58385">
        <f>YEAR(Table4[[#This Row],[Month End]])</f>
        <v>2010</v>
      </c>
      <c r="E58385">
        <v>76087</v>
      </c>
      <c r="F58385" t="s">
        <v>25</v>
      </c>
      <c r="G58385" t="s">
        <v>9</v>
      </c>
      <c r="H58385">
        <v>28</v>
      </c>
    </row>
    <row r="58386" spans="1:8" x14ac:dyDescent="0.25">
      <c r="A58386" s="2">
        <v>40482</v>
      </c>
      <c r="B58386" s="2" t="str">
        <f>TEXT(Table4[[#This Row],[Month End]], "Mmm")</f>
        <v>Oct</v>
      </c>
      <c r="C58386">
        <f>MONTH(Table4[[#This Row],[Month End]])</f>
        <v>10</v>
      </c>
      <c r="D58386">
        <f>YEAR(Table4[[#This Row],[Month End]])</f>
        <v>2010</v>
      </c>
      <c r="E58386">
        <v>67114</v>
      </c>
      <c r="F58386" t="s">
        <v>23</v>
      </c>
      <c r="G58386" t="s">
        <v>7</v>
      </c>
      <c r="H58386">
        <v>152</v>
      </c>
    </row>
    <row r="58387" spans="1:8" x14ac:dyDescent="0.25">
      <c r="A58387" s="2">
        <v>40482</v>
      </c>
      <c r="B58387" s="2" t="str">
        <f>TEXT(Table4[[#This Row],[Month End]], "Mmm")</f>
        <v>Oct</v>
      </c>
      <c r="C58387">
        <f>MONTH(Table4[[#This Row],[Month End]])</f>
        <v>10</v>
      </c>
      <c r="D58387">
        <f>YEAR(Table4[[#This Row],[Month End]])</f>
        <v>2010</v>
      </c>
      <c r="E58387">
        <v>68847</v>
      </c>
      <c r="F58387" t="s">
        <v>232</v>
      </c>
      <c r="G58387" t="s">
        <v>11</v>
      </c>
      <c r="H58387">
        <v>290</v>
      </c>
    </row>
    <row r="58388" spans="1:8" x14ac:dyDescent="0.25">
      <c r="A58388" s="2">
        <v>40482</v>
      </c>
      <c r="B58388" s="2" t="str">
        <f>TEXT(Table4[[#This Row],[Month End]], "Mmm")</f>
        <v>Oct</v>
      </c>
      <c r="C58388">
        <f>MONTH(Table4[[#This Row],[Month End]])</f>
        <v>10</v>
      </c>
      <c r="D58388">
        <f>YEAR(Table4[[#This Row],[Month End]])</f>
        <v>2010</v>
      </c>
      <c r="E58388">
        <v>74033</v>
      </c>
      <c r="F58388" t="s">
        <v>233</v>
      </c>
      <c r="G58388" t="s">
        <v>12</v>
      </c>
      <c r="H58388">
        <v>97</v>
      </c>
    </row>
    <row r="58389" spans="1:8" x14ac:dyDescent="0.25">
      <c r="A58389" s="2">
        <v>40482</v>
      </c>
      <c r="B58389" s="2" t="str">
        <f>TEXT(Table4[[#This Row],[Month End]], "Mmm")</f>
        <v>Oct</v>
      </c>
      <c r="C58389">
        <f>MONTH(Table4[[#This Row],[Month End]])</f>
        <v>10</v>
      </c>
      <c r="D58389">
        <f>YEAR(Table4[[#This Row],[Month End]])</f>
        <v>2010</v>
      </c>
      <c r="E58389">
        <v>56257</v>
      </c>
      <c r="F58389" t="s">
        <v>73</v>
      </c>
      <c r="G58389" t="s">
        <v>18</v>
      </c>
      <c r="H58389">
        <v>431</v>
      </c>
    </row>
    <row r="58390" spans="1:8" x14ac:dyDescent="0.25">
      <c r="A58390" s="2">
        <v>40482</v>
      </c>
      <c r="B58390" s="2" t="str">
        <f>TEXT(Table4[[#This Row],[Month End]], "Mmm")</f>
        <v>Oct</v>
      </c>
      <c r="C58390">
        <f>MONTH(Table4[[#This Row],[Month End]])</f>
        <v>10</v>
      </c>
      <c r="D58390">
        <f>YEAR(Table4[[#This Row],[Month End]])</f>
        <v>2010</v>
      </c>
      <c r="E58390">
        <v>79606</v>
      </c>
      <c r="F58390" t="s">
        <v>10</v>
      </c>
      <c r="G58390" t="s">
        <v>9</v>
      </c>
      <c r="H58390">
        <v>42</v>
      </c>
    </row>
    <row r="58391" spans="1:8" x14ac:dyDescent="0.25">
      <c r="A58391" s="2">
        <v>40482</v>
      </c>
      <c r="B58391" s="2" t="str">
        <f>TEXT(Table4[[#This Row],[Month End]], "Mmm")</f>
        <v>Oct</v>
      </c>
      <c r="C58391">
        <f>MONTH(Table4[[#This Row],[Month End]])</f>
        <v>10</v>
      </c>
      <c r="D58391">
        <f>YEAR(Table4[[#This Row],[Month End]])</f>
        <v>2010</v>
      </c>
      <c r="E58391">
        <v>79424</v>
      </c>
      <c r="F58391" t="s">
        <v>22</v>
      </c>
      <c r="G58391" t="s">
        <v>9</v>
      </c>
      <c r="H58391">
        <v>77</v>
      </c>
    </row>
    <row r="58392" spans="1:8" x14ac:dyDescent="0.25">
      <c r="A58392" s="2">
        <v>40482</v>
      </c>
      <c r="B58392" s="2" t="str">
        <f>TEXT(Table4[[#This Row],[Month End]], "Mmm")</f>
        <v>Oct</v>
      </c>
      <c r="C58392">
        <f>MONTH(Table4[[#This Row],[Month End]])</f>
        <v>10</v>
      </c>
      <c r="D58392">
        <f>YEAR(Table4[[#This Row],[Month End]])</f>
        <v>2010</v>
      </c>
      <c r="E58392">
        <v>73099</v>
      </c>
      <c r="F58392" t="s">
        <v>26</v>
      </c>
      <c r="G58392" t="s">
        <v>12</v>
      </c>
      <c r="H58392">
        <v>89</v>
      </c>
    </row>
    <row r="58393" spans="1:8" x14ac:dyDescent="0.25">
      <c r="A58393" s="2">
        <v>40482</v>
      </c>
      <c r="B58393" s="2" t="str">
        <f>TEXT(Table4[[#This Row],[Month End]], "Mmm")</f>
        <v>Oct</v>
      </c>
      <c r="C58393">
        <f>MONTH(Table4[[#This Row],[Month End]])</f>
        <v>10</v>
      </c>
      <c r="D58393">
        <f>YEAR(Table4[[#This Row],[Month End]])</f>
        <v>2010</v>
      </c>
      <c r="E58393">
        <v>72117</v>
      </c>
      <c r="F58393" t="s">
        <v>234</v>
      </c>
      <c r="G58393" t="s">
        <v>17</v>
      </c>
      <c r="H58393">
        <v>67</v>
      </c>
    </row>
    <row r="58394" spans="1:8" x14ac:dyDescent="0.25">
      <c r="A58394" s="2">
        <v>40482</v>
      </c>
      <c r="B58394" s="2" t="str">
        <f>TEXT(Table4[[#This Row],[Month End]], "Mmm")</f>
        <v>Oct</v>
      </c>
      <c r="C58394">
        <f>MONTH(Table4[[#This Row],[Month End]])</f>
        <v>10</v>
      </c>
      <c r="D58394">
        <f>YEAR(Table4[[#This Row],[Month End]])</f>
        <v>2010</v>
      </c>
      <c r="E58394">
        <v>57701</v>
      </c>
      <c r="F58394" t="s">
        <v>20</v>
      </c>
      <c r="G58394" t="s">
        <v>19</v>
      </c>
      <c r="H58394">
        <v>345</v>
      </c>
    </row>
    <row r="58395" spans="1:8" x14ac:dyDescent="0.25">
      <c r="A58395" s="2">
        <v>40482</v>
      </c>
      <c r="B58395" s="2" t="str">
        <f>TEXT(Table4[[#This Row],[Month End]], "Mmm")</f>
        <v>Oct</v>
      </c>
      <c r="C58395">
        <f>MONTH(Table4[[#This Row],[Month End]])</f>
        <v>10</v>
      </c>
      <c r="D58395">
        <f>YEAR(Table4[[#This Row],[Month End]])</f>
        <v>2010</v>
      </c>
      <c r="E58395">
        <v>59330</v>
      </c>
      <c r="F58395" t="s">
        <v>235</v>
      </c>
      <c r="G58395" t="s">
        <v>15</v>
      </c>
      <c r="H58395">
        <v>474</v>
      </c>
    </row>
    <row r="58396" spans="1:8" x14ac:dyDescent="0.25">
      <c r="A58396" s="2">
        <v>40482</v>
      </c>
      <c r="B58396" s="2" t="str">
        <f>TEXT(Table4[[#This Row],[Month End]], "Mmm")</f>
        <v>Oct</v>
      </c>
      <c r="C58396">
        <f>MONTH(Table4[[#This Row],[Month End]])</f>
        <v>10</v>
      </c>
      <c r="D58396">
        <f>YEAR(Table4[[#This Row],[Month End]])</f>
        <v>2010</v>
      </c>
      <c r="E58396">
        <v>28429</v>
      </c>
      <c r="F58396" t="s">
        <v>236</v>
      </c>
      <c r="G58396" t="s">
        <v>24</v>
      </c>
      <c r="H58396">
        <v>63</v>
      </c>
    </row>
    <row r="58397" spans="1:8" x14ac:dyDescent="0.25">
      <c r="A58397" s="2">
        <v>40482</v>
      </c>
      <c r="B58397" s="2" t="str">
        <f>TEXT(Table4[[#This Row],[Month End]], "Mmm")</f>
        <v>Oct</v>
      </c>
      <c r="C58397">
        <f>MONTH(Table4[[#This Row],[Month End]])</f>
        <v>10</v>
      </c>
      <c r="D58397">
        <f>YEAR(Table4[[#This Row],[Month End]])</f>
        <v>2010</v>
      </c>
      <c r="E58397">
        <v>78537</v>
      </c>
      <c r="F58397" t="s">
        <v>16</v>
      </c>
      <c r="G58397" t="s">
        <v>9</v>
      </c>
      <c r="H58397">
        <v>0</v>
      </c>
    </row>
    <row r="58398" spans="1:8" x14ac:dyDescent="0.25">
      <c r="A58398" s="2">
        <v>40482</v>
      </c>
      <c r="B58398" s="2" t="str">
        <f>TEXT(Table4[[#This Row],[Month End]], "Mmm")</f>
        <v>Oct</v>
      </c>
      <c r="C58398">
        <f>MONTH(Table4[[#This Row],[Month End]])</f>
        <v>10</v>
      </c>
      <c r="D58398">
        <f>YEAR(Table4[[#This Row],[Month End]])</f>
        <v>2010</v>
      </c>
      <c r="E58398">
        <v>77511</v>
      </c>
      <c r="F58398" t="s">
        <v>237</v>
      </c>
      <c r="G58398" t="s">
        <v>9</v>
      </c>
      <c r="H58398">
        <v>5</v>
      </c>
    </row>
    <row r="58399" spans="1:8" x14ac:dyDescent="0.25">
      <c r="A58399" s="2">
        <v>40482</v>
      </c>
      <c r="B58399" s="2" t="str">
        <f>TEXT(Table4[[#This Row],[Month End]], "Mmm")</f>
        <v>Oct</v>
      </c>
      <c r="C58399">
        <f>MONTH(Table4[[#This Row],[Month End]])</f>
        <v>10</v>
      </c>
      <c r="D58399">
        <f>YEAR(Table4[[#This Row],[Month End]])</f>
        <v>2010</v>
      </c>
      <c r="E58399">
        <v>57532</v>
      </c>
      <c r="F58399" t="s">
        <v>238</v>
      </c>
      <c r="G58399" t="s">
        <v>19</v>
      </c>
      <c r="H58399">
        <v>394</v>
      </c>
    </row>
    <row r="58400" spans="1:8" x14ac:dyDescent="0.25">
      <c r="A58400" s="2">
        <v>40482</v>
      </c>
      <c r="B58400" s="2" t="str">
        <f>TEXT(Table4[[#This Row],[Month End]], "Mmm")</f>
        <v>Oct</v>
      </c>
      <c r="C58400">
        <f>MONTH(Table4[[#This Row],[Month End]])</f>
        <v>10</v>
      </c>
      <c r="D58400">
        <f>YEAR(Table4[[#This Row],[Month End]])</f>
        <v>2010</v>
      </c>
      <c r="E58400">
        <v>73942</v>
      </c>
      <c r="F58400" t="s">
        <v>13</v>
      </c>
      <c r="G58400" t="s">
        <v>12</v>
      </c>
      <c r="H58400">
        <v>145</v>
      </c>
    </row>
    <row r="58401" spans="1:8" x14ac:dyDescent="0.25">
      <c r="A58401" s="2">
        <v>40482</v>
      </c>
      <c r="B58401" s="2" t="str">
        <f>TEXT(Table4[[#This Row],[Month End]], "Mmm")</f>
        <v>Oct</v>
      </c>
      <c r="C58401">
        <f>MONTH(Table4[[#This Row],[Month End]])</f>
        <v>10</v>
      </c>
      <c r="D58401">
        <f>YEAR(Table4[[#This Row],[Month End]])</f>
        <v>2010</v>
      </c>
      <c r="E58401">
        <v>38866</v>
      </c>
      <c r="F58401" t="s">
        <v>239</v>
      </c>
      <c r="G58401" t="s">
        <v>240</v>
      </c>
      <c r="H58401">
        <v>100</v>
      </c>
    </row>
    <row r="58402" spans="1:8" x14ac:dyDescent="0.25">
      <c r="A58402" s="2">
        <v>40512</v>
      </c>
      <c r="B58402" s="2" t="str">
        <f>TEXT(Table4[[#This Row],[Month End]], "Mmm")</f>
        <v>Nov</v>
      </c>
      <c r="C58402">
        <f>MONTH(Table4[[#This Row],[Month End]])</f>
        <v>11</v>
      </c>
      <c r="D58402">
        <f>YEAR(Table4[[#This Row],[Month End]])</f>
        <v>2010</v>
      </c>
      <c r="E58402">
        <v>3057</v>
      </c>
      <c r="F58402" t="s">
        <v>108</v>
      </c>
      <c r="G58402" t="s">
        <v>104</v>
      </c>
      <c r="H58402">
        <v>744</v>
      </c>
    </row>
    <row r="58403" spans="1:8" x14ac:dyDescent="0.25">
      <c r="A58403" s="2">
        <v>40512</v>
      </c>
      <c r="B58403" s="2" t="str">
        <f>TEXT(Table4[[#This Row],[Month End]], "Mmm")</f>
        <v>Nov</v>
      </c>
      <c r="C58403">
        <f>MONTH(Table4[[#This Row],[Month End]])</f>
        <v>11</v>
      </c>
      <c r="D58403">
        <f>YEAR(Table4[[#This Row],[Month End]])</f>
        <v>2010</v>
      </c>
      <c r="E58403">
        <v>3748</v>
      </c>
      <c r="F58403" t="s">
        <v>109</v>
      </c>
      <c r="G58403" t="s">
        <v>104</v>
      </c>
      <c r="H58403">
        <v>810</v>
      </c>
    </row>
    <row r="58404" spans="1:8" x14ac:dyDescent="0.25">
      <c r="A58404" s="2">
        <v>40512</v>
      </c>
      <c r="B58404" s="2" t="str">
        <f>TEXT(Table4[[#This Row],[Month End]], "Mmm")</f>
        <v>Nov</v>
      </c>
      <c r="C58404">
        <f>MONTH(Table4[[#This Row],[Month End]])</f>
        <v>11</v>
      </c>
      <c r="D58404">
        <f>YEAR(Table4[[#This Row],[Month End]])</f>
        <v>2010</v>
      </c>
      <c r="E58404">
        <v>1747</v>
      </c>
      <c r="F58404" t="s">
        <v>110</v>
      </c>
      <c r="G58404" t="s">
        <v>97</v>
      </c>
      <c r="H58404">
        <v>704</v>
      </c>
    </row>
    <row r="58405" spans="1:8" x14ac:dyDescent="0.25">
      <c r="A58405" s="2">
        <v>40512</v>
      </c>
      <c r="B58405" s="2" t="str">
        <f>TEXT(Table4[[#This Row],[Month End]], "Mmm")</f>
        <v>Nov</v>
      </c>
      <c r="C58405">
        <f>MONTH(Table4[[#This Row],[Month End]])</f>
        <v>11</v>
      </c>
      <c r="D58405">
        <f>YEAR(Table4[[#This Row],[Month End]])</f>
        <v>2010</v>
      </c>
      <c r="E58405">
        <v>12542</v>
      </c>
      <c r="F58405" t="s">
        <v>111</v>
      </c>
      <c r="G58405" t="s">
        <v>71</v>
      </c>
      <c r="H58405">
        <v>701</v>
      </c>
    </row>
    <row r="58406" spans="1:8" x14ac:dyDescent="0.25">
      <c r="A58406" s="2">
        <v>40512</v>
      </c>
      <c r="B58406" s="2" t="str">
        <f>TEXT(Table4[[#This Row],[Month End]], "Mmm")</f>
        <v>Nov</v>
      </c>
      <c r="C58406">
        <f>MONTH(Table4[[#This Row],[Month End]])</f>
        <v>11</v>
      </c>
      <c r="D58406">
        <f>YEAR(Table4[[#This Row],[Month End]])</f>
        <v>2010</v>
      </c>
      <c r="E58406">
        <v>12180</v>
      </c>
      <c r="F58406" t="s">
        <v>112</v>
      </c>
      <c r="G58406" t="s">
        <v>71</v>
      </c>
      <c r="H58406">
        <v>762</v>
      </c>
    </row>
    <row r="58407" spans="1:8" x14ac:dyDescent="0.25">
      <c r="A58407" s="2">
        <v>40512</v>
      </c>
      <c r="B58407" s="2" t="str">
        <f>TEXT(Table4[[#This Row],[Month End]], "Mmm")</f>
        <v>Nov</v>
      </c>
      <c r="C58407">
        <f>MONTH(Table4[[#This Row],[Month End]])</f>
        <v>11</v>
      </c>
      <c r="D58407">
        <f>YEAR(Table4[[#This Row],[Month End]])</f>
        <v>2010</v>
      </c>
      <c r="E58407">
        <v>1832</v>
      </c>
      <c r="F58407" t="s">
        <v>105</v>
      </c>
      <c r="G58407" t="s">
        <v>97</v>
      </c>
      <c r="H58407">
        <v>666</v>
      </c>
    </row>
    <row r="58408" spans="1:8" x14ac:dyDescent="0.25">
      <c r="A58408" s="2">
        <v>40512</v>
      </c>
      <c r="B58408" s="2" t="str">
        <f>TEXT(Table4[[#This Row],[Month End]], "Mmm")</f>
        <v>Nov</v>
      </c>
      <c r="C58408">
        <f>MONTH(Table4[[#This Row],[Month End]])</f>
        <v>11</v>
      </c>
      <c r="D58408">
        <f>YEAR(Table4[[#This Row],[Month End]])</f>
        <v>2010</v>
      </c>
      <c r="E58408">
        <v>1506</v>
      </c>
      <c r="F58408" t="s">
        <v>113</v>
      </c>
      <c r="G58408" t="s">
        <v>97</v>
      </c>
      <c r="H58408">
        <v>744</v>
      </c>
    </row>
    <row r="58409" spans="1:8" x14ac:dyDescent="0.25">
      <c r="A58409" s="2">
        <v>40512</v>
      </c>
      <c r="B58409" s="2" t="str">
        <f>TEXT(Table4[[#This Row],[Month End]], "Mmm")</f>
        <v>Nov</v>
      </c>
      <c r="C58409">
        <f>MONTH(Table4[[#This Row],[Month End]])</f>
        <v>11</v>
      </c>
      <c r="D58409">
        <f>YEAR(Table4[[#This Row],[Month End]])</f>
        <v>2010</v>
      </c>
      <c r="E58409">
        <v>4276</v>
      </c>
      <c r="F58409" t="s">
        <v>114</v>
      </c>
      <c r="G58409" t="s">
        <v>3</v>
      </c>
      <c r="H58409">
        <v>867</v>
      </c>
    </row>
    <row r="58410" spans="1:8" x14ac:dyDescent="0.25">
      <c r="A58410" s="2">
        <v>40512</v>
      </c>
      <c r="B58410" s="2" t="str">
        <f>TEXT(Table4[[#This Row],[Month End]], "Mmm")</f>
        <v>Nov</v>
      </c>
      <c r="C58410">
        <f>MONTH(Table4[[#This Row],[Month End]])</f>
        <v>11</v>
      </c>
      <c r="D58410">
        <f>YEAR(Table4[[#This Row],[Month End]])</f>
        <v>2010</v>
      </c>
      <c r="E58410">
        <v>6002</v>
      </c>
      <c r="F58410" t="s">
        <v>115</v>
      </c>
      <c r="G58410" t="s">
        <v>102</v>
      </c>
      <c r="H58410">
        <v>656</v>
      </c>
    </row>
    <row r="58411" spans="1:8" x14ac:dyDescent="0.25">
      <c r="A58411" s="2">
        <v>40512</v>
      </c>
      <c r="B58411" s="2" t="str">
        <f>TEXT(Table4[[#This Row],[Month End]], "Mmm")</f>
        <v>Nov</v>
      </c>
      <c r="C58411">
        <f>MONTH(Table4[[#This Row],[Month End]])</f>
        <v>11</v>
      </c>
      <c r="D58411">
        <f>YEAR(Table4[[#This Row],[Month End]])</f>
        <v>2010</v>
      </c>
      <c r="E58411">
        <v>13021</v>
      </c>
      <c r="F58411" t="s">
        <v>116</v>
      </c>
      <c r="G58411" t="s">
        <v>71</v>
      </c>
      <c r="H58411">
        <v>750</v>
      </c>
    </row>
    <row r="58412" spans="1:8" x14ac:dyDescent="0.25">
      <c r="A58412" s="2">
        <v>40512</v>
      </c>
      <c r="B58412" s="2" t="str">
        <f>TEXT(Table4[[#This Row],[Month End]], "Mmm")</f>
        <v>Nov</v>
      </c>
      <c r="C58412">
        <f>MONTH(Table4[[#This Row],[Month End]])</f>
        <v>11</v>
      </c>
      <c r="D58412">
        <f>YEAR(Table4[[#This Row],[Month End]])</f>
        <v>2010</v>
      </c>
      <c r="E58412">
        <v>13440</v>
      </c>
      <c r="F58412" t="s">
        <v>117</v>
      </c>
      <c r="G58412" t="s">
        <v>71</v>
      </c>
      <c r="H58412">
        <v>808</v>
      </c>
    </row>
    <row r="58413" spans="1:8" x14ac:dyDescent="0.25">
      <c r="A58413" s="2">
        <v>40512</v>
      </c>
      <c r="B58413" s="2" t="str">
        <f>TEXT(Table4[[#This Row],[Month End]], "Mmm")</f>
        <v>Nov</v>
      </c>
      <c r="C58413">
        <f>MONTH(Table4[[#This Row],[Month End]])</f>
        <v>11</v>
      </c>
      <c r="D58413">
        <f>YEAR(Table4[[#This Row],[Month End]])</f>
        <v>2010</v>
      </c>
      <c r="E58413">
        <v>18091</v>
      </c>
      <c r="F58413" t="s">
        <v>118</v>
      </c>
      <c r="G58413" t="s">
        <v>6</v>
      </c>
      <c r="H58413">
        <v>687</v>
      </c>
    </row>
    <row r="58414" spans="1:8" x14ac:dyDescent="0.25">
      <c r="A58414" s="2">
        <v>40512</v>
      </c>
      <c r="B58414" s="2" t="str">
        <f>TEXT(Table4[[#This Row],[Month End]], "Mmm")</f>
        <v>Nov</v>
      </c>
      <c r="C58414">
        <f>MONTH(Table4[[#This Row],[Month End]])</f>
        <v>11</v>
      </c>
      <c r="D58414">
        <f>YEAR(Table4[[#This Row],[Month End]])</f>
        <v>2010</v>
      </c>
      <c r="E58414">
        <v>13733</v>
      </c>
      <c r="F58414" t="s">
        <v>119</v>
      </c>
      <c r="G58414" t="s">
        <v>71</v>
      </c>
      <c r="H58414">
        <v>775</v>
      </c>
    </row>
    <row r="58415" spans="1:8" x14ac:dyDescent="0.25">
      <c r="A58415" s="2">
        <v>40512</v>
      </c>
      <c r="B58415" s="2" t="str">
        <f>TEXT(Table4[[#This Row],[Month End]], "Mmm")</f>
        <v>Nov</v>
      </c>
      <c r="C58415">
        <f>MONTH(Table4[[#This Row],[Month End]])</f>
        <v>11</v>
      </c>
      <c r="D58415">
        <f>YEAR(Table4[[#This Row],[Month End]])</f>
        <v>2010</v>
      </c>
      <c r="E58415">
        <v>49412</v>
      </c>
      <c r="F58415" t="s">
        <v>81</v>
      </c>
      <c r="G58415" t="s">
        <v>59</v>
      </c>
      <c r="H58415">
        <v>720</v>
      </c>
    </row>
    <row r="58416" spans="1:8" x14ac:dyDescent="0.25">
      <c r="A58416" s="2">
        <v>40512</v>
      </c>
      <c r="B58416" s="2" t="str">
        <f>TEXT(Table4[[#This Row],[Month End]], "Mmm")</f>
        <v>Nov</v>
      </c>
      <c r="C58416">
        <f>MONTH(Table4[[#This Row],[Month End]])</f>
        <v>11</v>
      </c>
      <c r="D58416">
        <f>YEAR(Table4[[#This Row],[Month End]])</f>
        <v>2010</v>
      </c>
      <c r="E58416">
        <v>97206</v>
      </c>
      <c r="F58416" t="s">
        <v>103</v>
      </c>
      <c r="G58416" t="s">
        <v>68</v>
      </c>
      <c r="H58416">
        <v>597</v>
      </c>
    </row>
    <row r="58417" spans="1:8" x14ac:dyDescent="0.25">
      <c r="A58417" s="2">
        <v>40512</v>
      </c>
      <c r="B58417" s="2" t="str">
        <f>TEXT(Table4[[#This Row],[Month End]], "Mmm")</f>
        <v>Nov</v>
      </c>
      <c r="C58417">
        <f>MONTH(Table4[[#This Row],[Month End]])</f>
        <v>11</v>
      </c>
      <c r="D58417">
        <f>YEAR(Table4[[#This Row],[Month End]])</f>
        <v>2010</v>
      </c>
      <c r="E58417">
        <v>4087</v>
      </c>
      <c r="F58417" t="s">
        <v>120</v>
      </c>
      <c r="G58417" t="s">
        <v>3</v>
      </c>
      <c r="H58417">
        <v>763</v>
      </c>
    </row>
    <row r="58418" spans="1:8" x14ac:dyDescent="0.25">
      <c r="A58418" s="2">
        <v>40512</v>
      </c>
      <c r="B58418" s="2" t="str">
        <f>TEXT(Table4[[#This Row],[Month End]], "Mmm")</f>
        <v>Nov</v>
      </c>
      <c r="C58418">
        <f>MONTH(Table4[[#This Row],[Month End]])</f>
        <v>11</v>
      </c>
      <c r="D58418">
        <f>YEAR(Table4[[#This Row],[Month End]])</f>
        <v>2010</v>
      </c>
      <c r="E58418">
        <v>5354</v>
      </c>
      <c r="F58418" t="s">
        <v>121</v>
      </c>
      <c r="G58418" t="s">
        <v>98</v>
      </c>
      <c r="H58418">
        <v>804</v>
      </c>
    </row>
    <row r="58419" spans="1:8" x14ac:dyDescent="0.25">
      <c r="A58419" s="2">
        <v>40512</v>
      </c>
      <c r="B58419" s="2" t="str">
        <f>TEXT(Table4[[#This Row],[Month End]], "Mmm")</f>
        <v>Nov</v>
      </c>
      <c r="C58419">
        <f>MONTH(Table4[[#This Row],[Month End]])</f>
        <v>11</v>
      </c>
      <c r="D58419">
        <f>YEAR(Table4[[#This Row],[Month End]])</f>
        <v>2010</v>
      </c>
      <c r="E58419">
        <v>13428</v>
      </c>
      <c r="F58419" t="s">
        <v>122</v>
      </c>
      <c r="G58419" t="s">
        <v>71</v>
      </c>
      <c r="H58419">
        <v>779</v>
      </c>
    </row>
    <row r="58420" spans="1:8" x14ac:dyDescent="0.25">
      <c r="A58420" s="2">
        <v>40512</v>
      </c>
      <c r="B58420" s="2" t="str">
        <f>TEXT(Table4[[#This Row],[Month End]], "Mmm")</f>
        <v>Nov</v>
      </c>
      <c r="C58420">
        <f>MONTH(Table4[[#This Row],[Month End]])</f>
        <v>11</v>
      </c>
      <c r="D58420">
        <f>YEAR(Table4[[#This Row],[Month End]])</f>
        <v>2010</v>
      </c>
      <c r="E58420">
        <v>21093</v>
      </c>
      <c r="F58420" t="s">
        <v>123</v>
      </c>
      <c r="G58420" t="s">
        <v>90</v>
      </c>
      <c r="H58420">
        <v>517</v>
      </c>
    </row>
    <row r="58421" spans="1:8" x14ac:dyDescent="0.25">
      <c r="A58421" s="2">
        <v>40512</v>
      </c>
      <c r="B58421" s="2" t="str">
        <f>TEXT(Table4[[#This Row],[Month End]], "Mmm")</f>
        <v>Nov</v>
      </c>
      <c r="C58421">
        <f>MONTH(Table4[[#This Row],[Month End]])</f>
        <v>11</v>
      </c>
      <c r="D58421">
        <f>YEAR(Table4[[#This Row],[Month End]])</f>
        <v>2010</v>
      </c>
      <c r="E58421">
        <v>6606</v>
      </c>
      <c r="F58421" t="s">
        <v>124</v>
      </c>
      <c r="G58421" t="s">
        <v>102</v>
      </c>
      <c r="H58421">
        <v>591</v>
      </c>
    </row>
    <row r="58422" spans="1:8" x14ac:dyDescent="0.25">
      <c r="A58422" s="2">
        <v>40512</v>
      </c>
      <c r="B58422" s="2" t="str">
        <f>TEXT(Table4[[#This Row],[Month End]], "Mmm")</f>
        <v>Nov</v>
      </c>
      <c r="C58422">
        <f>MONTH(Table4[[#This Row],[Month End]])</f>
        <v>11</v>
      </c>
      <c r="D58422">
        <f>YEAR(Table4[[#This Row],[Month End]])</f>
        <v>2010</v>
      </c>
      <c r="E58422">
        <v>49512</v>
      </c>
      <c r="F58422" t="s">
        <v>45</v>
      </c>
      <c r="G58422" t="s">
        <v>59</v>
      </c>
      <c r="H58422">
        <v>691</v>
      </c>
    </row>
    <row r="58423" spans="1:8" x14ac:dyDescent="0.25">
      <c r="A58423" s="2">
        <v>40512</v>
      </c>
      <c r="B58423" s="2" t="str">
        <f>TEXT(Table4[[#This Row],[Month End]], "Mmm")</f>
        <v>Nov</v>
      </c>
      <c r="C58423">
        <f>MONTH(Table4[[#This Row],[Month End]])</f>
        <v>11</v>
      </c>
      <c r="D58423">
        <f>YEAR(Table4[[#This Row],[Month End]])</f>
        <v>2010</v>
      </c>
      <c r="E58423">
        <v>49601</v>
      </c>
      <c r="F58423" t="s">
        <v>61</v>
      </c>
      <c r="G58423" t="s">
        <v>59</v>
      </c>
      <c r="H58423">
        <v>799</v>
      </c>
    </row>
    <row r="58424" spans="1:8" x14ac:dyDescent="0.25">
      <c r="A58424" s="2">
        <v>40512</v>
      </c>
      <c r="B58424" s="2" t="str">
        <f>TEXT(Table4[[#This Row],[Month End]], "Mmm")</f>
        <v>Nov</v>
      </c>
      <c r="C58424">
        <f>MONTH(Table4[[#This Row],[Month End]])</f>
        <v>11</v>
      </c>
      <c r="D58424">
        <f>YEAR(Table4[[#This Row],[Month End]])</f>
        <v>2010</v>
      </c>
      <c r="E58424">
        <v>99218</v>
      </c>
      <c r="F58424" t="s">
        <v>125</v>
      </c>
      <c r="G58424" t="s">
        <v>40</v>
      </c>
      <c r="H58424">
        <v>915</v>
      </c>
    </row>
    <row r="58425" spans="1:8" x14ac:dyDescent="0.25">
      <c r="A58425" s="2">
        <v>40512</v>
      </c>
      <c r="B58425" s="2" t="str">
        <f>TEXT(Table4[[#This Row],[Month End]], "Mmm")</f>
        <v>Nov</v>
      </c>
      <c r="C58425">
        <f>MONTH(Table4[[#This Row],[Month End]])</f>
        <v>11</v>
      </c>
      <c r="D58425">
        <f>YEAR(Table4[[#This Row],[Month End]])</f>
        <v>2010</v>
      </c>
      <c r="E58425">
        <v>19567</v>
      </c>
      <c r="F58425" t="s">
        <v>126</v>
      </c>
      <c r="G58425" t="s">
        <v>6</v>
      </c>
      <c r="H58425">
        <v>624</v>
      </c>
    </row>
    <row r="58426" spans="1:8" x14ac:dyDescent="0.25">
      <c r="A58426" s="2">
        <v>40512</v>
      </c>
      <c r="B58426" s="2" t="str">
        <f>TEXT(Table4[[#This Row],[Month End]], "Mmm")</f>
        <v>Nov</v>
      </c>
      <c r="C58426">
        <f>MONTH(Table4[[#This Row],[Month End]])</f>
        <v>11</v>
      </c>
      <c r="D58426">
        <f>YEAR(Table4[[#This Row],[Month End]])</f>
        <v>2010</v>
      </c>
      <c r="E58426">
        <v>12777</v>
      </c>
      <c r="F58426" t="s">
        <v>127</v>
      </c>
      <c r="G58426" t="s">
        <v>71</v>
      </c>
      <c r="H58426">
        <v>760</v>
      </c>
    </row>
    <row r="58427" spans="1:8" x14ac:dyDescent="0.25">
      <c r="A58427" s="2">
        <v>40512</v>
      </c>
      <c r="B58427" s="2" t="str">
        <f>TEXT(Table4[[#This Row],[Month End]], "Mmm")</f>
        <v>Nov</v>
      </c>
      <c r="C58427">
        <f>MONTH(Table4[[#This Row],[Month End]])</f>
        <v>11</v>
      </c>
      <c r="D58427">
        <f>YEAR(Table4[[#This Row],[Month End]])</f>
        <v>2010</v>
      </c>
      <c r="E58427">
        <v>6351</v>
      </c>
      <c r="F58427" t="s">
        <v>128</v>
      </c>
      <c r="G58427" t="s">
        <v>102</v>
      </c>
      <c r="H58427">
        <v>645</v>
      </c>
    </row>
    <row r="58428" spans="1:8" x14ac:dyDescent="0.25">
      <c r="A58428" s="2">
        <v>40512</v>
      </c>
      <c r="B58428" s="2" t="str">
        <f>TEXT(Table4[[#This Row],[Month End]], "Mmm")</f>
        <v>Nov</v>
      </c>
      <c r="C58428">
        <f>MONTH(Table4[[#This Row],[Month End]])</f>
        <v>11</v>
      </c>
      <c r="D58428">
        <f>YEAR(Table4[[#This Row],[Month End]])</f>
        <v>2010</v>
      </c>
      <c r="E58428">
        <v>2347</v>
      </c>
      <c r="F58428" t="s">
        <v>129</v>
      </c>
      <c r="G58428" t="s">
        <v>97</v>
      </c>
      <c r="H58428">
        <v>687</v>
      </c>
    </row>
    <row r="58429" spans="1:8" x14ac:dyDescent="0.25">
      <c r="A58429" s="2">
        <v>40512</v>
      </c>
      <c r="B58429" s="2" t="str">
        <f>TEXT(Table4[[#This Row],[Month End]], "Mmm")</f>
        <v>Nov</v>
      </c>
      <c r="C58429">
        <f>MONTH(Table4[[#This Row],[Month End]])</f>
        <v>11</v>
      </c>
      <c r="D58429">
        <f>YEAR(Table4[[#This Row],[Month End]])</f>
        <v>2010</v>
      </c>
      <c r="E58429">
        <v>95603</v>
      </c>
      <c r="F58429" t="s">
        <v>116</v>
      </c>
      <c r="G58429" t="s">
        <v>52</v>
      </c>
      <c r="H58429">
        <v>428</v>
      </c>
    </row>
    <row r="58430" spans="1:8" x14ac:dyDescent="0.25">
      <c r="A58430" s="2">
        <v>40512</v>
      </c>
      <c r="B58430" s="2" t="str">
        <f>TEXT(Table4[[#This Row],[Month End]], "Mmm")</f>
        <v>Nov</v>
      </c>
      <c r="C58430">
        <f>MONTH(Table4[[#This Row],[Month End]])</f>
        <v>11</v>
      </c>
      <c r="D58430">
        <f>YEAR(Table4[[#This Row],[Month End]])</f>
        <v>2010</v>
      </c>
      <c r="E58430">
        <v>89434</v>
      </c>
      <c r="F58430" t="s">
        <v>99</v>
      </c>
      <c r="G58430" t="s">
        <v>62</v>
      </c>
      <c r="H58430">
        <v>733</v>
      </c>
    </row>
    <row r="58431" spans="1:8" x14ac:dyDescent="0.25">
      <c r="A58431" s="2">
        <v>40512</v>
      </c>
      <c r="B58431" s="2" t="str">
        <f>TEXT(Table4[[#This Row],[Month End]], "Mmm")</f>
        <v>Nov</v>
      </c>
      <c r="C58431">
        <f>MONTH(Table4[[#This Row],[Month End]])</f>
        <v>11</v>
      </c>
      <c r="D58431">
        <f>YEAR(Table4[[#This Row],[Month End]])</f>
        <v>2010</v>
      </c>
      <c r="E58431">
        <v>17025</v>
      </c>
      <c r="F58431" t="s">
        <v>130</v>
      </c>
      <c r="G58431" t="s">
        <v>6</v>
      </c>
      <c r="H58431">
        <v>614</v>
      </c>
    </row>
    <row r="58432" spans="1:8" x14ac:dyDescent="0.25">
      <c r="A58432" s="2">
        <v>40512</v>
      </c>
      <c r="B58432" s="2" t="str">
        <f>TEXT(Table4[[#This Row],[Month End]], "Mmm")</f>
        <v>Nov</v>
      </c>
      <c r="C58432">
        <f>MONTH(Table4[[#This Row],[Month End]])</f>
        <v>11</v>
      </c>
      <c r="D58432">
        <f>YEAR(Table4[[#This Row],[Month End]])</f>
        <v>2010</v>
      </c>
      <c r="E58432">
        <v>48888</v>
      </c>
      <c r="F58432" t="s">
        <v>131</v>
      </c>
      <c r="G58432" t="s">
        <v>59</v>
      </c>
      <c r="H58432">
        <v>750</v>
      </c>
    </row>
    <row r="58433" spans="1:8" x14ac:dyDescent="0.25">
      <c r="A58433" s="2">
        <v>40512</v>
      </c>
      <c r="B58433" s="2" t="str">
        <f>TEXT(Table4[[#This Row],[Month End]], "Mmm")</f>
        <v>Nov</v>
      </c>
      <c r="C58433">
        <f>MONTH(Table4[[#This Row],[Month End]])</f>
        <v>11</v>
      </c>
      <c r="D58433">
        <f>YEAR(Table4[[#This Row],[Month End]])</f>
        <v>2010</v>
      </c>
      <c r="E58433">
        <v>18848</v>
      </c>
      <c r="F58433" t="s">
        <v>132</v>
      </c>
      <c r="G58433" t="s">
        <v>6</v>
      </c>
      <c r="H58433">
        <v>748</v>
      </c>
    </row>
    <row r="58434" spans="1:8" x14ac:dyDescent="0.25">
      <c r="A58434" s="2">
        <v>40512</v>
      </c>
      <c r="B58434" s="2" t="str">
        <f>TEXT(Table4[[#This Row],[Month End]], "Mmm")</f>
        <v>Nov</v>
      </c>
      <c r="C58434">
        <f>MONTH(Table4[[#This Row],[Month End]])</f>
        <v>11</v>
      </c>
      <c r="D58434">
        <f>YEAR(Table4[[#This Row],[Month End]])</f>
        <v>2010</v>
      </c>
      <c r="E58434">
        <v>19403</v>
      </c>
      <c r="F58434" t="s">
        <v>133</v>
      </c>
      <c r="G58434" t="s">
        <v>6</v>
      </c>
      <c r="H58434">
        <v>599</v>
      </c>
    </row>
    <row r="58435" spans="1:8" x14ac:dyDescent="0.25">
      <c r="A58435" s="2">
        <v>40512</v>
      </c>
      <c r="B58435" s="2" t="str">
        <f>TEXT(Table4[[#This Row],[Month End]], "Mmm")</f>
        <v>Nov</v>
      </c>
      <c r="C58435">
        <f>MONTH(Table4[[#This Row],[Month End]])</f>
        <v>11</v>
      </c>
      <c r="D58435">
        <f>YEAR(Table4[[#This Row],[Month End]])</f>
        <v>2010</v>
      </c>
      <c r="E58435">
        <v>16403</v>
      </c>
      <c r="F58435" t="s">
        <v>134</v>
      </c>
      <c r="G58435" t="s">
        <v>6</v>
      </c>
      <c r="H58435">
        <v>700</v>
      </c>
    </row>
    <row r="58436" spans="1:8" x14ac:dyDescent="0.25">
      <c r="A58436" s="2">
        <v>40512</v>
      </c>
      <c r="B58436" s="2" t="str">
        <f>TEXT(Table4[[#This Row],[Month End]], "Mmm")</f>
        <v>Nov</v>
      </c>
      <c r="C58436">
        <f>MONTH(Table4[[#This Row],[Month End]])</f>
        <v>11</v>
      </c>
      <c r="D58436">
        <f>YEAR(Table4[[#This Row],[Month End]])</f>
        <v>2010</v>
      </c>
      <c r="E58436">
        <v>18411</v>
      </c>
      <c r="F58436" t="s">
        <v>135</v>
      </c>
      <c r="G58436" t="s">
        <v>6</v>
      </c>
      <c r="H58436">
        <v>701</v>
      </c>
    </row>
    <row r="58437" spans="1:8" x14ac:dyDescent="0.25">
      <c r="A58437" s="2">
        <v>40512</v>
      </c>
      <c r="B58437" s="2" t="str">
        <f>TEXT(Table4[[#This Row],[Month End]], "Mmm")</f>
        <v>Nov</v>
      </c>
      <c r="C58437">
        <f>MONTH(Table4[[#This Row],[Month End]])</f>
        <v>11</v>
      </c>
      <c r="D58437">
        <f>YEAR(Table4[[#This Row],[Month End]])</f>
        <v>2010</v>
      </c>
      <c r="E58437">
        <v>14843</v>
      </c>
      <c r="F58437" t="s">
        <v>136</v>
      </c>
      <c r="G58437" t="s">
        <v>71</v>
      </c>
      <c r="H58437">
        <v>739</v>
      </c>
    </row>
    <row r="58438" spans="1:8" x14ac:dyDescent="0.25">
      <c r="A58438" s="2">
        <v>40512</v>
      </c>
      <c r="B58438" s="2" t="str">
        <f>TEXT(Table4[[#This Row],[Month End]], "Mmm")</f>
        <v>Nov</v>
      </c>
      <c r="C58438">
        <f>MONTH(Table4[[#This Row],[Month End]])</f>
        <v>11</v>
      </c>
      <c r="D58438">
        <f>YEAR(Table4[[#This Row],[Month End]])</f>
        <v>2010</v>
      </c>
      <c r="E58438">
        <v>7869</v>
      </c>
      <c r="F58438" t="s">
        <v>137</v>
      </c>
      <c r="G58438" t="s">
        <v>100</v>
      </c>
      <c r="H58438">
        <v>655</v>
      </c>
    </row>
    <row r="58439" spans="1:8" x14ac:dyDescent="0.25">
      <c r="A58439" s="2">
        <v>40512</v>
      </c>
      <c r="B58439" s="2" t="str">
        <f>TEXT(Table4[[#This Row],[Month End]], "Mmm")</f>
        <v>Nov</v>
      </c>
      <c r="C58439">
        <f>MONTH(Table4[[#This Row],[Month End]])</f>
        <v>11</v>
      </c>
      <c r="D58439">
        <f>YEAR(Table4[[#This Row],[Month End]])</f>
        <v>2010</v>
      </c>
      <c r="E58439">
        <v>14741</v>
      </c>
      <c r="F58439" t="s">
        <v>138</v>
      </c>
      <c r="G58439" t="s">
        <v>71</v>
      </c>
      <c r="H58439">
        <v>808</v>
      </c>
    </row>
    <row r="58440" spans="1:8" x14ac:dyDescent="0.25">
      <c r="A58440" s="2">
        <v>40512</v>
      </c>
      <c r="B58440" s="2" t="str">
        <f>TEXT(Table4[[#This Row],[Month End]], "Mmm")</f>
        <v>Nov</v>
      </c>
      <c r="C58440">
        <f>MONTH(Table4[[#This Row],[Month End]])</f>
        <v>11</v>
      </c>
      <c r="D58440">
        <f>YEAR(Table4[[#This Row],[Month End]])</f>
        <v>2010</v>
      </c>
      <c r="E58440">
        <v>14423</v>
      </c>
      <c r="F58440" t="s">
        <v>139</v>
      </c>
      <c r="G58440" t="s">
        <v>71</v>
      </c>
      <c r="H58440">
        <v>738</v>
      </c>
    </row>
    <row r="58441" spans="1:8" x14ac:dyDescent="0.25">
      <c r="A58441" s="2">
        <v>40512</v>
      </c>
      <c r="B58441" s="2" t="str">
        <f>TEXT(Table4[[#This Row],[Month End]], "Mmm")</f>
        <v>Nov</v>
      </c>
      <c r="C58441">
        <f>MONTH(Table4[[#This Row],[Month End]])</f>
        <v>11</v>
      </c>
      <c r="D58441">
        <f>YEAR(Table4[[#This Row],[Month End]])</f>
        <v>2010</v>
      </c>
      <c r="E58441">
        <v>54914</v>
      </c>
      <c r="F58441" t="s">
        <v>140</v>
      </c>
      <c r="G58441" t="s">
        <v>55</v>
      </c>
      <c r="H58441">
        <v>827</v>
      </c>
    </row>
    <row r="58442" spans="1:8" x14ac:dyDescent="0.25">
      <c r="A58442" s="2">
        <v>40512</v>
      </c>
      <c r="B58442" s="2" t="str">
        <f>TEXT(Table4[[#This Row],[Month End]], "Mmm")</f>
        <v>Nov</v>
      </c>
      <c r="C58442">
        <f>MONTH(Table4[[#This Row],[Month End]])</f>
        <v>11</v>
      </c>
      <c r="D58442">
        <f>YEAR(Table4[[#This Row],[Month End]])</f>
        <v>2010</v>
      </c>
      <c r="E58442">
        <v>97477</v>
      </c>
      <c r="F58442" t="s">
        <v>106</v>
      </c>
      <c r="G58442" t="s">
        <v>68</v>
      </c>
      <c r="H58442">
        <v>592</v>
      </c>
    </row>
    <row r="58443" spans="1:8" x14ac:dyDescent="0.25">
      <c r="A58443" s="2">
        <v>40512</v>
      </c>
      <c r="B58443" s="2" t="str">
        <f>TEXT(Table4[[#This Row],[Month End]], "Mmm")</f>
        <v>Nov</v>
      </c>
      <c r="C58443">
        <f>MONTH(Table4[[#This Row],[Month End]])</f>
        <v>11</v>
      </c>
      <c r="D58443">
        <f>YEAR(Table4[[#This Row],[Month End]])</f>
        <v>2010</v>
      </c>
      <c r="E58443">
        <v>4412</v>
      </c>
      <c r="F58443" t="s">
        <v>141</v>
      </c>
      <c r="G58443" t="s">
        <v>3</v>
      </c>
      <c r="H58443">
        <v>813</v>
      </c>
    </row>
    <row r="58444" spans="1:8" x14ac:dyDescent="0.25">
      <c r="A58444" s="2">
        <v>40512</v>
      </c>
      <c r="B58444" s="2" t="str">
        <f>TEXT(Table4[[#This Row],[Month End]], "Mmm")</f>
        <v>Nov</v>
      </c>
      <c r="C58444">
        <f>MONTH(Table4[[#This Row],[Month End]])</f>
        <v>11</v>
      </c>
      <c r="D58444">
        <f>YEAR(Table4[[#This Row],[Month End]])</f>
        <v>2010</v>
      </c>
      <c r="E58444">
        <v>16828</v>
      </c>
      <c r="F58444" t="s">
        <v>142</v>
      </c>
      <c r="G58444" t="s">
        <v>6</v>
      </c>
      <c r="H58444">
        <v>689</v>
      </c>
    </row>
    <row r="58445" spans="1:8" x14ac:dyDescent="0.25">
      <c r="A58445" s="2">
        <v>40512</v>
      </c>
      <c r="B58445" s="2" t="str">
        <f>TEXT(Table4[[#This Row],[Month End]], "Mmm")</f>
        <v>Nov</v>
      </c>
      <c r="C58445">
        <f>MONTH(Table4[[#This Row],[Month End]])</f>
        <v>11</v>
      </c>
      <c r="D58445">
        <f>YEAR(Table4[[#This Row],[Month End]])</f>
        <v>2010</v>
      </c>
      <c r="E58445">
        <v>48647</v>
      </c>
      <c r="F58445" t="s">
        <v>143</v>
      </c>
      <c r="G58445" t="s">
        <v>59</v>
      </c>
      <c r="H58445">
        <v>830</v>
      </c>
    </row>
    <row r="58446" spans="1:8" x14ac:dyDescent="0.25">
      <c r="A58446" s="2">
        <v>40512</v>
      </c>
      <c r="B58446" s="2" t="str">
        <f>TEXT(Table4[[#This Row],[Month End]], "Mmm")</f>
        <v>Nov</v>
      </c>
      <c r="C58446">
        <f>MONTH(Table4[[#This Row],[Month End]])</f>
        <v>11</v>
      </c>
      <c r="D58446">
        <f>YEAR(Table4[[#This Row],[Month End]])</f>
        <v>2010</v>
      </c>
      <c r="E58446">
        <v>87123</v>
      </c>
      <c r="F58446" t="s">
        <v>95</v>
      </c>
      <c r="G58446" t="s">
        <v>27</v>
      </c>
      <c r="H58446">
        <v>607</v>
      </c>
    </row>
    <row r="58447" spans="1:8" x14ac:dyDescent="0.25">
      <c r="A58447" s="2">
        <v>40512</v>
      </c>
      <c r="B58447" s="2" t="str">
        <f>TEXT(Table4[[#This Row],[Month End]], "Mmm")</f>
        <v>Nov</v>
      </c>
      <c r="C58447">
        <f>MONTH(Table4[[#This Row],[Month End]])</f>
        <v>11</v>
      </c>
      <c r="D58447">
        <f>YEAR(Table4[[#This Row],[Month End]])</f>
        <v>2010</v>
      </c>
      <c r="E58447">
        <v>5851</v>
      </c>
      <c r="F58447" t="s">
        <v>101</v>
      </c>
      <c r="G58447" t="s">
        <v>98</v>
      </c>
      <c r="H58447">
        <v>888</v>
      </c>
    </row>
    <row r="58448" spans="1:8" x14ac:dyDescent="0.25">
      <c r="A58448" s="2">
        <v>40512</v>
      </c>
      <c r="B58448" s="2" t="str">
        <f>TEXT(Table4[[#This Row],[Month End]], "Mmm")</f>
        <v>Nov</v>
      </c>
      <c r="C58448">
        <f>MONTH(Table4[[#This Row],[Month End]])</f>
        <v>11</v>
      </c>
      <c r="D58448">
        <f>YEAR(Table4[[#This Row],[Month End]])</f>
        <v>2010</v>
      </c>
      <c r="E58448">
        <v>97535</v>
      </c>
      <c r="F58448" t="s">
        <v>49</v>
      </c>
      <c r="G58448" t="s">
        <v>68</v>
      </c>
      <c r="H58448">
        <v>649</v>
      </c>
    </row>
    <row r="58449" spans="1:8" x14ac:dyDescent="0.25">
      <c r="A58449" s="2">
        <v>40512</v>
      </c>
      <c r="B58449" s="2" t="str">
        <f>TEXT(Table4[[#This Row],[Month End]], "Mmm")</f>
        <v>Nov</v>
      </c>
      <c r="C58449">
        <f>MONTH(Table4[[#This Row],[Month End]])</f>
        <v>11</v>
      </c>
      <c r="D58449">
        <f>YEAR(Table4[[#This Row],[Month End]])</f>
        <v>2010</v>
      </c>
      <c r="E58449">
        <v>53035</v>
      </c>
      <c r="F58449" t="s">
        <v>144</v>
      </c>
      <c r="G58449" t="s">
        <v>55</v>
      </c>
      <c r="H58449">
        <v>792</v>
      </c>
    </row>
    <row r="58450" spans="1:8" x14ac:dyDescent="0.25">
      <c r="A58450" s="2">
        <v>40512</v>
      </c>
      <c r="B58450" s="2" t="str">
        <f>TEXT(Table4[[#This Row],[Month End]], "Mmm")</f>
        <v>Nov</v>
      </c>
      <c r="C58450">
        <f>MONTH(Table4[[#This Row],[Month End]])</f>
        <v>11</v>
      </c>
      <c r="D58450">
        <f>YEAR(Table4[[#This Row],[Month End]])</f>
        <v>2010</v>
      </c>
      <c r="E58450">
        <v>16833</v>
      </c>
      <c r="F58450" t="s">
        <v>145</v>
      </c>
      <c r="G58450" t="s">
        <v>6</v>
      </c>
      <c r="H58450">
        <v>751</v>
      </c>
    </row>
    <row r="58451" spans="1:8" x14ac:dyDescent="0.25">
      <c r="A58451" s="2">
        <v>40512</v>
      </c>
      <c r="B58451" s="2" t="str">
        <f>TEXT(Table4[[#This Row],[Month End]], "Mmm")</f>
        <v>Nov</v>
      </c>
      <c r="C58451">
        <f>MONTH(Table4[[#This Row],[Month End]])</f>
        <v>11</v>
      </c>
      <c r="D58451">
        <f>YEAR(Table4[[#This Row],[Month End]])</f>
        <v>2010</v>
      </c>
      <c r="E58451">
        <v>98936</v>
      </c>
      <c r="F58451" t="s">
        <v>146</v>
      </c>
      <c r="G58451" t="s">
        <v>40</v>
      </c>
      <c r="H58451">
        <v>884</v>
      </c>
    </row>
    <row r="58452" spans="1:8" x14ac:dyDescent="0.25">
      <c r="A58452" s="2">
        <v>40512</v>
      </c>
      <c r="B58452" s="2" t="str">
        <f>TEXT(Table4[[#This Row],[Month End]], "Mmm")</f>
        <v>Nov</v>
      </c>
      <c r="C58452">
        <f>MONTH(Table4[[#This Row],[Month End]])</f>
        <v>11</v>
      </c>
      <c r="D58452">
        <f>YEAR(Table4[[#This Row],[Month End]])</f>
        <v>2010</v>
      </c>
      <c r="E58452">
        <v>86326</v>
      </c>
      <c r="F58452" t="s">
        <v>96</v>
      </c>
      <c r="G58452" t="s">
        <v>48</v>
      </c>
      <c r="H58452">
        <v>593</v>
      </c>
    </row>
    <row r="58453" spans="1:8" x14ac:dyDescent="0.25">
      <c r="A58453" s="2">
        <v>40512</v>
      </c>
      <c r="B58453" s="2" t="str">
        <f>TEXT(Table4[[#This Row],[Month End]], "Mmm")</f>
        <v>Nov</v>
      </c>
      <c r="C58453">
        <f>MONTH(Table4[[#This Row],[Month End]])</f>
        <v>11</v>
      </c>
      <c r="D58453">
        <f>YEAR(Table4[[#This Row],[Month End]])</f>
        <v>2010</v>
      </c>
      <c r="E58453">
        <v>5759</v>
      </c>
      <c r="F58453" t="s">
        <v>147</v>
      </c>
      <c r="G58453" t="s">
        <v>98</v>
      </c>
      <c r="H58453">
        <v>832</v>
      </c>
    </row>
    <row r="58454" spans="1:8" x14ac:dyDescent="0.25">
      <c r="A58454" s="2">
        <v>40512</v>
      </c>
      <c r="B58454" s="2" t="str">
        <f>TEXT(Table4[[#This Row],[Month End]], "Mmm")</f>
        <v>Nov</v>
      </c>
      <c r="C58454">
        <f>MONTH(Table4[[#This Row],[Month End]])</f>
        <v>11</v>
      </c>
      <c r="D58454">
        <f>YEAR(Table4[[#This Row],[Month End]])</f>
        <v>2010</v>
      </c>
      <c r="E58454">
        <v>93651</v>
      </c>
      <c r="F58454" t="s">
        <v>148</v>
      </c>
      <c r="G58454" t="s">
        <v>52</v>
      </c>
      <c r="H58454">
        <v>370</v>
      </c>
    </row>
    <row r="58455" spans="1:8" x14ac:dyDescent="0.25">
      <c r="A58455" s="2">
        <v>40512</v>
      </c>
      <c r="B58455" s="2" t="str">
        <f>TEXT(Table4[[#This Row],[Month End]], "Mmm")</f>
        <v>Nov</v>
      </c>
      <c r="C58455">
        <f>MONTH(Table4[[#This Row],[Month End]])</f>
        <v>11</v>
      </c>
      <c r="D58455">
        <f>YEAR(Table4[[#This Row],[Month End]])</f>
        <v>2010</v>
      </c>
      <c r="E58455">
        <v>49095</v>
      </c>
      <c r="F58455" t="s">
        <v>149</v>
      </c>
      <c r="G58455" t="s">
        <v>59</v>
      </c>
      <c r="H58455">
        <v>712</v>
      </c>
    </row>
    <row r="58456" spans="1:8" x14ac:dyDescent="0.25">
      <c r="A58456" s="2">
        <v>40512</v>
      </c>
      <c r="B58456" s="2" t="str">
        <f>TEXT(Table4[[#This Row],[Month End]], "Mmm")</f>
        <v>Nov</v>
      </c>
      <c r="C58456">
        <f>MONTH(Table4[[#This Row],[Month End]])</f>
        <v>11</v>
      </c>
      <c r="D58456">
        <f>YEAR(Table4[[#This Row],[Month End]])</f>
        <v>2010</v>
      </c>
      <c r="E58456">
        <v>48601</v>
      </c>
      <c r="F58456" t="s">
        <v>150</v>
      </c>
      <c r="G58456" t="s">
        <v>59</v>
      </c>
      <c r="H58456">
        <v>751</v>
      </c>
    </row>
    <row r="58457" spans="1:8" x14ac:dyDescent="0.25">
      <c r="A58457" s="2">
        <v>40512</v>
      </c>
      <c r="B58457" s="2" t="str">
        <f>TEXT(Table4[[#This Row],[Month End]], "Mmm")</f>
        <v>Nov</v>
      </c>
      <c r="C58457">
        <f>MONTH(Table4[[#This Row],[Month End]])</f>
        <v>11</v>
      </c>
      <c r="D58457">
        <f>YEAR(Table4[[#This Row],[Month End]])</f>
        <v>2010</v>
      </c>
      <c r="E58457">
        <v>97338</v>
      </c>
      <c r="F58457" t="s">
        <v>151</v>
      </c>
      <c r="G58457" t="s">
        <v>68</v>
      </c>
      <c r="H58457">
        <v>586</v>
      </c>
    </row>
    <row r="58458" spans="1:8" x14ac:dyDescent="0.25">
      <c r="A58458" s="2">
        <v>40512</v>
      </c>
      <c r="B58458" s="2" t="str">
        <f>TEXT(Table4[[#This Row],[Month End]], "Mmm")</f>
        <v>Nov</v>
      </c>
      <c r="C58458">
        <f>MONTH(Table4[[#This Row],[Month End]])</f>
        <v>11</v>
      </c>
      <c r="D58458">
        <f>YEAR(Table4[[#This Row],[Month End]])</f>
        <v>2010</v>
      </c>
      <c r="E58458">
        <v>13642</v>
      </c>
      <c r="F58458" t="s">
        <v>152</v>
      </c>
      <c r="G58458" t="s">
        <v>71</v>
      </c>
      <c r="H58458">
        <v>824</v>
      </c>
    </row>
    <row r="58459" spans="1:8" x14ac:dyDescent="0.25">
      <c r="A58459" s="2">
        <v>40512</v>
      </c>
      <c r="B58459" s="2" t="str">
        <f>TEXT(Table4[[#This Row],[Month End]], "Mmm")</f>
        <v>Nov</v>
      </c>
      <c r="C58459">
        <f>MONTH(Table4[[#This Row],[Month End]])</f>
        <v>11</v>
      </c>
      <c r="D58459">
        <f>YEAR(Table4[[#This Row],[Month End]])</f>
        <v>2010</v>
      </c>
      <c r="E58459">
        <v>97459</v>
      </c>
      <c r="F58459" t="s">
        <v>153</v>
      </c>
      <c r="G58459" t="s">
        <v>68</v>
      </c>
      <c r="H58459">
        <v>522</v>
      </c>
    </row>
    <row r="58460" spans="1:8" x14ac:dyDescent="0.25">
      <c r="A58460" s="2">
        <v>40512</v>
      </c>
      <c r="B58460" s="2" t="str">
        <f>TEXT(Table4[[#This Row],[Month End]], "Mmm")</f>
        <v>Nov</v>
      </c>
      <c r="C58460">
        <f>MONTH(Table4[[#This Row],[Month End]])</f>
        <v>11</v>
      </c>
      <c r="D58460">
        <f>YEAR(Table4[[#This Row],[Month End]])</f>
        <v>2010</v>
      </c>
      <c r="E58460">
        <v>97760</v>
      </c>
      <c r="F58460" t="s">
        <v>154</v>
      </c>
      <c r="G58460" t="s">
        <v>68</v>
      </c>
      <c r="H58460">
        <v>814</v>
      </c>
    </row>
    <row r="58461" spans="1:8" x14ac:dyDescent="0.25">
      <c r="A58461" s="2">
        <v>40512</v>
      </c>
      <c r="B58461" s="2" t="str">
        <f>TEXT(Table4[[#This Row],[Month End]], "Mmm")</f>
        <v>Nov</v>
      </c>
      <c r="C58461">
        <f>MONTH(Table4[[#This Row],[Month End]])</f>
        <v>11</v>
      </c>
      <c r="D58461">
        <f>YEAR(Table4[[#This Row],[Month End]])</f>
        <v>2010</v>
      </c>
      <c r="E58461">
        <v>14701</v>
      </c>
      <c r="F58461" t="s">
        <v>155</v>
      </c>
      <c r="G58461" t="s">
        <v>71</v>
      </c>
      <c r="H58461">
        <v>775</v>
      </c>
    </row>
    <row r="58462" spans="1:8" x14ac:dyDescent="0.25">
      <c r="A58462" s="2">
        <v>40512</v>
      </c>
      <c r="B58462" s="2" t="str">
        <f>TEXT(Table4[[#This Row],[Month End]], "Mmm")</f>
        <v>Nov</v>
      </c>
      <c r="C58462">
        <f>MONTH(Table4[[#This Row],[Month End]])</f>
        <v>11</v>
      </c>
      <c r="D58462">
        <f>YEAR(Table4[[#This Row],[Month End]])</f>
        <v>2010</v>
      </c>
      <c r="E58462">
        <v>95690</v>
      </c>
      <c r="F58462" t="s">
        <v>156</v>
      </c>
      <c r="G58462" t="s">
        <v>52</v>
      </c>
      <c r="H58462">
        <v>361</v>
      </c>
    </row>
    <row r="58463" spans="1:8" x14ac:dyDescent="0.25">
      <c r="A58463" s="2">
        <v>40512</v>
      </c>
      <c r="B58463" s="2" t="str">
        <f>TEXT(Table4[[#This Row],[Month End]], "Mmm")</f>
        <v>Nov</v>
      </c>
      <c r="C58463">
        <f>MONTH(Table4[[#This Row],[Month End]])</f>
        <v>11</v>
      </c>
      <c r="D58463">
        <f>YEAR(Table4[[#This Row],[Month End]])</f>
        <v>2010</v>
      </c>
      <c r="E58463">
        <v>19973</v>
      </c>
      <c r="F58463" t="s">
        <v>92</v>
      </c>
      <c r="G58463" t="s">
        <v>91</v>
      </c>
      <c r="H58463">
        <v>476</v>
      </c>
    </row>
    <row r="58464" spans="1:8" x14ac:dyDescent="0.25">
      <c r="A58464" s="2">
        <v>40512</v>
      </c>
      <c r="B58464" s="2" t="str">
        <f>TEXT(Table4[[#This Row],[Month End]], "Mmm")</f>
        <v>Nov</v>
      </c>
      <c r="C58464">
        <f>MONTH(Table4[[#This Row],[Month End]])</f>
        <v>11</v>
      </c>
      <c r="D58464">
        <f>YEAR(Table4[[#This Row],[Month End]])</f>
        <v>2010</v>
      </c>
      <c r="E58464">
        <v>83644</v>
      </c>
      <c r="F58464" t="s">
        <v>94</v>
      </c>
      <c r="G58464" t="s">
        <v>2</v>
      </c>
      <c r="H58464">
        <v>811</v>
      </c>
    </row>
    <row r="58465" spans="1:8" x14ac:dyDescent="0.25">
      <c r="A58465" s="2">
        <v>40512</v>
      </c>
      <c r="B58465" s="2" t="str">
        <f>TEXT(Table4[[#This Row],[Month End]], "Mmm")</f>
        <v>Nov</v>
      </c>
      <c r="C58465">
        <f>MONTH(Table4[[#This Row],[Month End]])</f>
        <v>11</v>
      </c>
      <c r="D58465">
        <f>YEAR(Table4[[#This Row],[Month End]])</f>
        <v>2010</v>
      </c>
      <c r="E58465">
        <v>4578</v>
      </c>
      <c r="F58465" t="s">
        <v>157</v>
      </c>
      <c r="G58465" t="s">
        <v>3</v>
      </c>
      <c r="H58465">
        <v>777</v>
      </c>
    </row>
    <row r="58466" spans="1:8" x14ac:dyDescent="0.25">
      <c r="A58466" s="2">
        <v>40512</v>
      </c>
      <c r="B58466" s="2" t="str">
        <f>TEXT(Table4[[#This Row],[Month End]], "Mmm")</f>
        <v>Nov</v>
      </c>
      <c r="C58466">
        <f>MONTH(Table4[[#This Row],[Month End]])</f>
        <v>11</v>
      </c>
      <c r="D58466">
        <f>YEAR(Table4[[#This Row],[Month End]])</f>
        <v>2010</v>
      </c>
      <c r="E58466">
        <v>5495</v>
      </c>
      <c r="F58466" t="s">
        <v>158</v>
      </c>
      <c r="G58466" t="s">
        <v>98</v>
      </c>
      <c r="H58466">
        <v>820</v>
      </c>
    </row>
    <row r="58467" spans="1:8" x14ac:dyDescent="0.25">
      <c r="A58467" s="2">
        <v>40512</v>
      </c>
      <c r="B58467" s="2" t="str">
        <f>TEXT(Table4[[#This Row],[Month End]], "Mmm")</f>
        <v>Nov</v>
      </c>
      <c r="C58467">
        <f>MONTH(Table4[[#This Row],[Month End]])</f>
        <v>11</v>
      </c>
      <c r="D58467">
        <f>YEAR(Table4[[#This Row],[Month End]])</f>
        <v>2010</v>
      </c>
      <c r="E58467">
        <v>17225</v>
      </c>
      <c r="F58467" t="s">
        <v>159</v>
      </c>
      <c r="G58467" t="s">
        <v>6</v>
      </c>
      <c r="H58467">
        <v>612</v>
      </c>
    </row>
    <row r="58468" spans="1:8" x14ac:dyDescent="0.25">
      <c r="A58468" s="2">
        <v>40512</v>
      </c>
      <c r="B58468" s="2" t="str">
        <f>TEXT(Table4[[#This Row],[Month End]], "Mmm")</f>
        <v>Nov</v>
      </c>
      <c r="C58468">
        <f>MONTH(Table4[[#This Row],[Month End]])</f>
        <v>11</v>
      </c>
      <c r="D58468">
        <f>YEAR(Table4[[#This Row],[Month End]])</f>
        <v>2010</v>
      </c>
      <c r="E58468">
        <v>49781</v>
      </c>
      <c r="F58468" t="s">
        <v>160</v>
      </c>
      <c r="G58468" t="s">
        <v>59</v>
      </c>
      <c r="H58468">
        <v>813</v>
      </c>
    </row>
    <row r="58469" spans="1:8" x14ac:dyDescent="0.25">
      <c r="A58469" s="2">
        <v>40512</v>
      </c>
      <c r="B58469" s="2" t="str">
        <f>TEXT(Table4[[#This Row],[Month End]], "Mmm")</f>
        <v>Nov</v>
      </c>
      <c r="C58469">
        <f>MONTH(Table4[[#This Row],[Month End]])</f>
        <v>11</v>
      </c>
      <c r="D58469">
        <f>YEAR(Table4[[#This Row],[Month End]])</f>
        <v>2010</v>
      </c>
      <c r="E58469">
        <v>87402</v>
      </c>
      <c r="F58469" t="s">
        <v>88</v>
      </c>
      <c r="G58469" t="s">
        <v>27</v>
      </c>
      <c r="H58469">
        <v>807</v>
      </c>
    </row>
    <row r="58470" spans="1:8" x14ac:dyDescent="0.25">
      <c r="A58470" s="2">
        <v>40512</v>
      </c>
      <c r="B58470" s="2" t="str">
        <f>TEXT(Table4[[#This Row],[Month End]], "Mmm")</f>
        <v>Nov</v>
      </c>
      <c r="C58470">
        <f>MONTH(Table4[[#This Row],[Month End]])</f>
        <v>11</v>
      </c>
      <c r="D58470">
        <f>YEAR(Table4[[#This Row],[Month End]])</f>
        <v>2010</v>
      </c>
      <c r="E58470">
        <v>87301</v>
      </c>
      <c r="F58470" t="s">
        <v>86</v>
      </c>
      <c r="G58470" t="s">
        <v>27</v>
      </c>
      <c r="H58470">
        <v>869</v>
      </c>
    </row>
    <row r="58471" spans="1:8" x14ac:dyDescent="0.25">
      <c r="A58471" s="2">
        <v>40512</v>
      </c>
      <c r="B58471" s="2" t="str">
        <f>TEXT(Table4[[#This Row],[Month End]], "Mmm")</f>
        <v>Nov</v>
      </c>
      <c r="C58471">
        <f>MONTH(Table4[[#This Row],[Month End]])</f>
        <v>11</v>
      </c>
      <c r="D58471">
        <f>YEAR(Table4[[#This Row],[Month End]])</f>
        <v>2010</v>
      </c>
      <c r="E58471">
        <v>95228</v>
      </c>
      <c r="F58471" t="s">
        <v>89</v>
      </c>
      <c r="G58471" t="s">
        <v>52</v>
      </c>
      <c r="H58471">
        <v>453</v>
      </c>
    </row>
    <row r="58472" spans="1:8" x14ac:dyDescent="0.25">
      <c r="A58472" s="2">
        <v>40512</v>
      </c>
      <c r="B58472" s="2" t="str">
        <f>TEXT(Table4[[#This Row],[Month End]], "Mmm")</f>
        <v>Nov</v>
      </c>
      <c r="C58472">
        <f>MONTH(Table4[[#This Row],[Month End]])</f>
        <v>11</v>
      </c>
      <c r="D58472">
        <f>YEAR(Table4[[#This Row],[Month End]])</f>
        <v>2010</v>
      </c>
      <c r="E58472">
        <v>49874</v>
      </c>
      <c r="F58472" t="s">
        <v>161</v>
      </c>
      <c r="G58472" t="s">
        <v>59</v>
      </c>
      <c r="H58472">
        <v>873</v>
      </c>
    </row>
    <row r="58473" spans="1:8" x14ac:dyDescent="0.25">
      <c r="A58473" s="2">
        <v>40512</v>
      </c>
      <c r="B58473" s="2" t="str">
        <f>TEXT(Table4[[#This Row],[Month End]], "Mmm")</f>
        <v>Nov</v>
      </c>
      <c r="C58473">
        <f>MONTH(Table4[[#This Row],[Month End]])</f>
        <v>11</v>
      </c>
      <c r="D58473">
        <f>YEAR(Table4[[#This Row],[Month End]])</f>
        <v>2010</v>
      </c>
      <c r="E58473">
        <v>93561</v>
      </c>
      <c r="F58473" t="s">
        <v>93</v>
      </c>
      <c r="G58473" t="s">
        <v>52</v>
      </c>
      <c r="H58473">
        <v>611</v>
      </c>
    </row>
    <row r="58474" spans="1:8" x14ac:dyDescent="0.25">
      <c r="A58474" s="2">
        <v>40512</v>
      </c>
      <c r="B58474" s="2" t="str">
        <f>TEXT(Table4[[#This Row],[Month End]], "Mmm")</f>
        <v>Nov</v>
      </c>
      <c r="C58474">
        <f>MONTH(Table4[[#This Row],[Month End]])</f>
        <v>11</v>
      </c>
      <c r="D58474">
        <f>YEAR(Table4[[#This Row],[Month End]])</f>
        <v>2010</v>
      </c>
      <c r="E58474">
        <v>4976</v>
      </c>
      <c r="F58474" t="s">
        <v>162</v>
      </c>
      <c r="G58474" t="s">
        <v>3</v>
      </c>
      <c r="H58474">
        <v>823</v>
      </c>
    </row>
    <row r="58475" spans="1:8" x14ac:dyDescent="0.25">
      <c r="A58475" s="2">
        <v>40512</v>
      </c>
      <c r="B58475" s="2" t="str">
        <f>TEXT(Table4[[#This Row],[Month End]], "Mmm")</f>
        <v>Nov</v>
      </c>
      <c r="C58475">
        <f>MONTH(Table4[[#This Row],[Month End]])</f>
        <v>11</v>
      </c>
      <c r="D58475">
        <f>YEAR(Table4[[#This Row],[Month End]])</f>
        <v>2010</v>
      </c>
      <c r="E58475">
        <v>98422</v>
      </c>
      <c r="F58475" t="s">
        <v>87</v>
      </c>
      <c r="G58475" t="s">
        <v>40</v>
      </c>
      <c r="H58475">
        <v>662</v>
      </c>
    </row>
    <row r="58476" spans="1:8" x14ac:dyDescent="0.25">
      <c r="A58476" s="2">
        <v>40512</v>
      </c>
      <c r="B58476" s="2" t="str">
        <f>TEXT(Table4[[#This Row],[Month End]], "Mmm")</f>
        <v>Nov</v>
      </c>
      <c r="C58476">
        <f>MONTH(Table4[[#This Row],[Month End]])</f>
        <v>11</v>
      </c>
      <c r="D58476">
        <f>YEAR(Table4[[#This Row],[Month End]])</f>
        <v>2010</v>
      </c>
      <c r="E58476">
        <v>54448</v>
      </c>
      <c r="F58476" t="s">
        <v>163</v>
      </c>
      <c r="G58476" t="s">
        <v>55</v>
      </c>
      <c r="H58476">
        <v>937</v>
      </c>
    </row>
    <row r="58477" spans="1:8" x14ac:dyDescent="0.25">
      <c r="A58477" s="2">
        <v>40512</v>
      </c>
      <c r="B58477" s="2" t="str">
        <f>TEXT(Table4[[#This Row],[Month End]], "Mmm")</f>
        <v>Nov</v>
      </c>
      <c r="C58477">
        <f>MONTH(Table4[[#This Row],[Month End]])</f>
        <v>11</v>
      </c>
      <c r="D58477">
        <f>YEAR(Table4[[#This Row],[Month End]])</f>
        <v>2010</v>
      </c>
      <c r="E58477">
        <v>16046</v>
      </c>
      <c r="F58477" t="s">
        <v>84</v>
      </c>
      <c r="G58477" t="s">
        <v>6</v>
      </c>
      <c r="H58477">
        <v>708</v>
      </c>
    </row>
    <row r="58478" spans="1:8" x14ac:dyDescent="0.25">
      <c r="A58478" s="2">
        <v>40512</v>
      </c>
      <c r="B58478" s="2" t="str">
        <f>TEXT(Table4[[#This Row],[Month End]], "Mmm")</f>
        <v>Nov</v>
      </c>
      <c r="C58478">
        <f>MONTH(Table4[[#This Row],[Month End]])</f>
        <v>11</v>
      </c>
      <c r="D58478">
        <f>YEAR(Table4[[#This Row],[Month End]])</f>
        <v>2010</v>
      </c>
      <c r="E58478">
        <v>96080</v>
      </c>
      <c r="F58478" t="s">
        <v>164</v>
      </c>
      <c r="G58478" t="s">
        <v>52</v>
      </c>
      <c r="H58478">
        <v>375</v>
      </c>
    </row>
    <row r="58479" spans="1:8" x14ac:dyDescent="0.25">
      <c r="A58479" s="2">
        <v>40512</v>
      </c>
      <c r="B58479" s="2" t="str">
        <f>TEXT(Table4[[#This Row],[Month End]], "Mmm")</f>
        <v>Nov</v>
      </c>
      <c r="C58479">
        <f>MONTH(Table4[[#This Row],[Month End]])</f>
        <v>11</v>
      </c>
      <c r="D58479">
        <f>YEAR(Table4[[#This Row],[Month End]])</f>
        <v>2010</v>
      </c>
      <c r="E58479">
        <v>49274</v>
      </c>
      <c r="F58479" t="s">
        <v>165</v>
      </c>
      <c r="G58479" t="s">
        <v>59</v>
      </c>
      <c r="H58479">
        <v>705</v>
      </c>
    </row>
    <row r="58480" spans="1:8" x14ac:dyDescent="0.25">
      <c r="A58480" s="2">
        <v>40512</v>
      </c>
      <c r="B58480" s="2" t="str">
        <f>TEXT(Table4[[#This Row],[Month End]], "Mmm")</f>
        <v>Nov</v>
      </c>
      <c r="C58480">
        <f>MONTH(Table4[[#This Row],[Month End]])</f>
        <v>11</v>
      </c>
      <c r="D58480">
        <f>YEAR(Table4[[#This Row],[Month End]])</f>
        <v>2010</v>
      </c>
      <c r="E58480">
        <v>48911</v>
      </c>
      <c r="F58480" t="s">
        <v>166</v>
      </c>
      <c r="G58480" t="s">
        <v>59</v>
      </c>
      <c r="H58480">
        <v>731</v>
      </c>
    </row>
    <row r="58481" spans="1:8" x14ac:dyDescent="0.25">
      <c r="A58481" s="2">
        <v>40512</v>
      </c>
      <c r="B58481" s="2" t="str">
        <f>TEXT(Table4[[#This Row],[Month End]], "Mmm")</f>
        <v>Nov</v>
      </c>
      <c r="C58481">
        <f>MONTH(Table4[[#This Row],[Month End]])</f>
        <v>11</v>
      </c>
      <c r="D58481">
        <f>YEAR(Table4[[#This Row],[Month End]])</f>
        <v>2010</v>
      </c>
      <c r="E58481">
        <v>14031</v>
      </c>
      <c r="F58481" t="s">
        <v>167</v>
      </c>
      <c r="G58481" t="s">
        <v>71</v>
      </c>
      <c r="H58481">
        <v>711</v>
      </c>
    </row>
    <row r="58482" spans="1:8" x14ac:dyDescent="0.25">
      <c r="A58482" s="2">
        <v>40512</v>
      </c>
      <c r="B58482" s="2" t="str">
        <f>TEXT(Table4[[#This Row],[Month End]], "Mmm")</f>
        <v>Nov</v>
      </c>
      <c r="C58482">
        <f>MONTH(Table4[[#This Row],[Month End]])</f>
        <v>11</v>
      </c>
      <c r="D58482">
        <f>YEAR(Table4[[#This Row],[Month End]])</f>
        <v>2010</v>
      </c>
      <c r="E58482">
        <v>98611</v>
      </c>
      <c r="F58482" t="s">
        <v>85</v>
      </c>
      <c r="G58482" t="s">
        <v>40</v>
      </c>
      <c r="H58482">
        <v>630</v>
      </c>
    </row>
    <row r="58483" spans="1:8" x14ac:dyDescent="0.25">
      <c r="A58483" s="2">
        <v>40512</v>
      </c>
      <c r="B58483" s="2" t="str">
        <f>TEXT(Table4[[#This Row],[Month End]], "Mmm")</f>
        <v>Nov</v>
      </c>
      <c r="C58483">
        <f>MONTH(Table4[[#This Row],[Month End]])</f>
        <v>11</v>
      </c>
      <c r="D58483">
        <f>YEAR(Table4[[#This Row],[Month End]])</f>
        <v>2010</v>
      </c>
      <c r="E58483">
        <v>43019</v>
      </c>
      <c r="F58483" t="s">
        <v>168</v>
      </c>
      <c r="G58483" t="s">
        <v>60</v>
      </c>
      <c r="H58483">
        <v>672</v>
      </c>
    </row>
    <row r="58484" spans="1:8" x14ac:dyDescent="0.25">
      <c r="A58484" s="2">
        <v>40512</v>
      </c>
      <c r="B58484" s="2" t="str">
        <f>TEXT(Table4[[#This Row],[Month End]], "Mmm")</f>
        <v>Nov</v>
      </c>
      <c r="C58484">
        <f>MONTH(Table4[[#This Row],[Month End]])</f>
        <v>11</v>
      </c>
      <c r="D58484">
        <f>YEAR(Table4[[#This Row],[Month End]])</f>
        <v>2010</v>
      </c>
      <c r="E58484">
        <v>44241</v>
      </c>
      <c r="F58484" t="s">
        <v>169</v>
      </c>
      <c r="G58484" t="s">
        <v>60</v>
      </c>
      <c r="H58484">
        <v>680</v>
      </c>
    </row>
    <row r="58485" spans="1:8" x14ac:dyDescent="0.25">
      <c r="A58485" s="2">
        <v>40512</v>
      </c>
      <c r="B58485" s="2" t="str">
        <f>TEXT(Table4[[#This Row],[Month End]], "Mmm")</f>
        <v>Nov</v>
      </c>
      <c r="C58485">
        <f>MONTH(Table4[[#This Row],[Month End]])</f>
        <v>11</v>
      </c>
      <c r="D58485">
        <f>YEAR(Table4[[#This Row],[Month End]])</f>
        <v>2010</v>
      </c>
      <c r="E58485">
        <v>89445</v>
      </c>
      <c r="F58485" t="s">
        <v>80</v>
      </c>
      <c r="G58485" t="s">
        <v>62</v>
      </c>
      <c r="H58485">
        <v>923</v>
      </c>
    </row>
    <row r="58486" spans="1:8" x14ac:dyDescent="0.25">
      <c r="A58486" s="2">
        <v>40512</v>
      </c>
      <c r="B58486" s="2" t="str">
        <f>TEXT(Table4[[#This Row],[Month End]], "Mmm")</f>
        <v>Nov</v>
      </c>
      <c r="C58486">
        <f>MONTH(Table4[[#This Row],[Month End]])</f>
        <v>11</v>
      </c>
      <c r="D58486">
        <f>YEAR(Table4[[#This Row],[Month End]])</f>
        <v>2010</v>
      </c>
      <c r="E58486">
        <v>85935</v>
      </c>
      <c r="F58486" t="s">
        <v>79</v>
      </c>
      <c r="G58486" t="s">
        <v>48</v>
      </c>
      <c r="H58486">
        <v>743</v>
      </c>
    </row>
    <row r="58487" spans="1:8" x14ac:dyDescent="0.25">
      <c r="A58487" s="2">
        <v>40512</v>
      </c>
      <c r="B58487" s="2" t="str">
        <f>TEXT(Table4[[#This Row],[Month End]], "Mmm")</f>
        <v>Nov</v>
      </c>
      <c r="C58487">
        <f>MONTH(Table4[[#This Row],[Month End]])</f>
        <v>11</v>
      </c>
      <c r="D58487">
        <f>YEAR(Table4[[#This Row],[Month End]])</f>
        <v>2010</v>
      </c>
      <c r="E58487">
        <v>15557</v>
      </c>
      <c r="F58487" t="s">
        <v>82</v>
      </c>
      <c r="G58487" t="s">
        <v>6</v>
      </c>
      <c r="H58487">
        <v>675</v>
      </c>
    </row>
    <row r="58488" spans="1:8" x14ac:dyDescent="0.25">
      <c r="A58488" s="2">
        <v>40512</v>
      </c>
      <c r="B58488" s="2" t="str">
        <f>TEXT(Table4[[#This Row],[Month End]], "Mmm")</f>
        <v>Nov</v>
      </c>
      <c r="C58488">
        <f>MONTH(Table4[[#This Row],[Month End]])</f>
        <v>11</v>
      </c>
      <c r="D58488">
        <f>YEAR(Table4[[#This Row],[Month End]])</f>
        <v>2010</v>
      </c>
      <c r="E58488">
        <v>92592</v>
      </c>
      <c r="F58488" t="s">
        <v>170</v>
      </c>
      <c r="G58488" t="s">
        <v>52</v>
      </c>
      <c r="H58488">
        <v>222</v>
      </c>
    </row>
    <row r="58489" spans="1:8" x14ac:dyDescent="0.25">
      <c r="A58489" s="2">
        <v>40512</v>
      </c>
      <c r="B58489" s="2" t="str">
        <f>TEXT(Table4[[#This Row],[Month End]], "Mmm")</f>
        <v>Nov</v>
      </c>
      <c r="C58489">
        <f>MONTH(Table4[[#This Row],[Month End]])</f>
        <v>11</v>
      </c>
      <c r="D58489">
        <f>YEAR(Table4[[#This Row],[Month End]])</f>
        <v>2010</v>
      </c>
      <c r="E58489">
        <v>98273</v>
      </c>
      <c r="F58489" t="s">
        <v>83</v>
      </c>
      <c r="G58489" t="s">
        <v>40</v>
      </c>
      <c r="H58489">
        <v>658</v>
      </c>
    </row>
    <row r="58490" spans="1:8" x14ac:dyDescent="0.25">
      <c r="A58490" s="2">
        <v>40512</v>
      </c>
      <c r="B58490" s="2" t="str">
        <f>TEXT(Table4[[#This Row],[Month End]], "Mmm")</f>
        <v>Nov</v>
      </c>
      <c r="C58490">
        <f>MONTH(Table4[[#This Row],[Month End]])</f>
        <v>11</v>
      </c>
      <c r="D58490">
        <f>YEAR(Table4[[#This Row],[Month End]])</f>
        <v>2010</v>
      </c>
      <c r="E58490">
        <v>92394</v>
      </c>
      <c r="F58490" t="s">
        <v>171</v>
      </c>
      <c r="G58490" t="s">
        <v>52</v>
      </c>
      <c r="H58490">
        <v>447</v>
      </c>
    </row>
    <row r="58491" spans="1:8" x14ac:dyDescent="0.25">
      <c r="A58491" s="2">
        <v>40512</v>
      </c>
      <c r="B58491" s="2" t="str">
        <f>TEXT(Table4[[#This Row],[Month End]], "Mmm")</f>
        <v>Nov</v>
      </c>
      <c r="C58491">
        <f>MONTH(Table4[[#This Row],[Month End]])</f>
        <v>11</v>
      </c>
      <c r="D58491">
        <f>YEAR(Table4[[#This Row],[Month End]])</f>
        <v>2010</v>
      </c>
      <c r="E58491">
        <v>81416</v>
      </c>
      <c r="F58491" t="s">
        <v>0</v>
      </c>
      <c r="G58491" t="s">
        <v>14</v>
      </c>
      <c r="H58491">
        <v>897</v>
      </c>
    </row>
    <row r="58492" spans="1:8" x14ac:dyDescent="0.25">
      <c r="A58492" s="2">
        <v>40512</v>
      </c>
      <c r="B58492" s="2" t="str">
        <f>TEXT(Table4[[#This Row],[Month End]], "Mmm")</f>
        <v>Nov</v>
      </c>
      <c r="C58492">
        <f>MONTH(Table4[[#This Row],[Month End]])</f>
        <v>11</v>
      </c>
      <c r="D58492">
        <f>YEAR(Table4[[#This Row],[Month End]])</f>
        <v>2010</v>
      </c>
      <c r="E58492">
        <v>87501</v>
      </c>
      <c r="F58492" t="s">
        <v>75</v>
      </c>
      <c r="G58492" t="s">
        <v>27</v>
      </c>
      <c r="H58492">
        <v>764</v>
      </c>
    </row>
    <row r="58493" spans="1:8" x14ac:dyDescent="0.25">
      <c r="A58493" s="2">
        <v>40512</v>
      </c>
      <c r="B58493" s="2" t="str">
        <f>TEXT(Table4[[#This Row],[Month End]], "Mmm")</f>
        <v>Nov</v>
      </c>
      <c r="C58493">
        <f>MONTH(Table4[[#This Row],[Month End]])</f>
        <v>11</v>
      </c>
      <c r="D58493">
        <f>YEAR(Table4[[#This Row],[Month End]])</f>
        <v>2010</v>
      </c>
      <c r="E58493">
        <v>20622</v>
      </c>
      <c r="F58493" t="s">
        <v>172</v>
      </c>
      <c r="G58493" t="s">
        <v>90</v>
      </c>
      <c r="H58493">
        <v>516</v>
      </c>
    </row>
    <row r="58494" spans="1:8" x14ac:dyDescent="0.25">
      <c r="A58494" s="2">
        <v>40512</v>
      </c>
      <c r="B58494" s="2" t="str">
        <f>TEXT(Table4[[#This Row],[Month End]], "Mmm")</f>
        <v>Nov</v>
      </c>
      <c r="C58494">
        <f>MONTH(Table4[[#This Row],[Month End]])</f>
        <v>11</v>
      </c>
      <c r="D58494">
        <f>YEAR(Table4[[#This Row],[Month End]])</f>
        <v>2010</v>
      </c>
      <c r="E58494">
        <v>98258</v>
      </c>
      <c r="F58494" t="s">
        <v>76</v>
      </c>
      <c r="G58494" t="s">
        <v>40</v>
      </c>
      <c r="H58494">
        <v>662</v>
      </c>
    </row>
    <row r="58495" spans="1:8" x14ac:dyDescent="0.25">
      <c r="A58495" s="2">
        <v>40512</v>
      </c>
      <c r="B58495" s="2" t="str">
        <f>TEXT(Table4[[#This Row],[Month End]], "Mmm")</f>
        <v>Nov</v>
      </c>
      <c r="C58495">
        <f>MONTH(Table4[[#This Row],[Month End]])</f>
        <v>11</v>
      </c>
      <c r="D58495">
        <f>YEAR(Table4[[#This Row],[Month End]])</f>
        <v>2010</v>
      </c>
      <c r="E58495">
        <v>54621</v>
      </c>
      <c r="F58495" t="s">
        <v>173</v>
      </c>
      <c r="G58495" t="s">
        <v>55</v>
      </c>
      <c r="H58495">
        <v>846</v>
      </c>
    </row>
    <row r="58496" spans="1:8" x14ac:dyDescent="0.25">
      <c r="A58496" s="2">
        <v>40512</v>
      </c>
      <c r="B58496" s="2" t="str">
        <f>TEXT(Table4[[#This Row],[Month End]], "Mmm")</f>
        <v>Nov</v>
      </c>
      <c r="C58496">
        <f>MONTH(Table4[[#This Row],[Month End]])</f>
        <v>11</v>
      </c>
      <c r="D58496">
        <f>YEAR(Table4[[#This Row],[Month End]])</f>
        <v>2010</v>
      </c>
      <c r="E58496">
        <v>45896</v>
      </c>
      <c r="F58496" t="s">
        <v>174</v>
      </c>
      <c r="G58496" t="s">
        <v>60</v>
      </c>
      <c r="H58496">
        <v>686</v>
      </c>
    </row>
    <row r="58497" spans="1:8" x14ac:dyDescent="0.25">
      <c r="A58497" s="2">
        <v>40512</v>
      </c>
      <c r="B58497" s="2" t="str">
        <f>TEXT(Table4[[#This Row],[Month End]], "Mmm")</f>
        <v>Nov</v>
      </c>
      <c r="C58497">
        <f>MONTH(Table4[[#This Row],[Month End]])</f>
        <v>11</v>
      </c>
      <c r="D58497">
        <f>YEAR(Table4[[#This Row],[Month End]])</f>
        <v>2010</v>
      </c>
      <c r="E58497">
        <v>60178</v>
      </c>
      <c r="F58497" t="s">
        <v>175</v>
      </c>
      <c r="G58497" t="s">
        <v>21</v>
      </c>
      <c r="H58497">
        <v>739</v>
      </c>
    </row>
    <row r="58498" spans="1:8" x14ac:dyDescent="0.25">
      <c r="A58498" s="2">
        <v>40512</v>
      </c>
      <c r="B58498" s="2" t="str">
        <f>TEXT(Table4[[#This Row],[Month End]], "Mmm")</f>
        <v>Nov</v>
      </c>
      <c r="C58498">
        <f>MONTH(Table4[[#This Row],[Month End]])</f>
        <v>11</v>
      </c>
      <c r="D58498">
        <f>YEAR(Table4[[#This Row],[Month End]])</f>
        <v>2010</v>
      </c>
      <c r="E58498">
        <v>45601</v>
      </c>
      <c r="F58498" t="s">
        <v>176</v>
      </c>
      <c r="G58498" t="s">
        <v>60</v>
      </c>
      <c r="H58498">
        <v>688</v>
      </c>
    </row>
    <row r="58499" spans="1:8" x14ac:dyDescent="0.25">
      <c r="A58499" s="2">
        <v>40512</v>
      </c>
      <c r="B58499" s="2" t="str">
        <f>TEXT(Table4[[#This Row],[Month End]], "Mmm")</f>
        <v>Nov</v>
      </c>
      <c r="C58499">
        <f>MONTH(Table4[[#This Row],[Month End]])</f>
        <v>11</v>
      </c>
      <c r="D58499">
        <f>YEAR(Table4[[#This Row],[Month End]])</f>
        <v>2010</v>
      </c>
      <c r="E58499">
        <v>80906</v>
      </c>
      <c r="F58499" t="s">
        <v>74</v>
      </c>
      <c r="G58499" t="s">
        <v>14</v>
      </c>
      <c r="H58499">
        <v>791</v>
      </c>
    </row>
    <row r="58500" spans="1:8" x14ac:dyDescent="0.25">
      <c r="A58500" s="2">
        <v>40512</v>
      </c>
      <c r="B58500" s="2" t="str">
        <f>TEXT(Table4[[#This Row],[Month End]], "Mmm")</f>
        <v>Nov</v>
      </c>
      <c r="C58500">
        <f>MONTH(Table4[[#This Row],[Month End]])</f>
        <v>11</v>
      </c>
      <c r="D58500">
        <f>YEAR(Table4[[#This Row],[Month End]])</f>
        <v>2010</v>
      </c>
      <c r="E58500">
        <v>95123</v>
      </c>
      <c r="F58500" t="s">
        <v>177</v>
      </c>
      <c r="G58500" t="s">
        <v>52</v>
      </c>
      <c r="H58500">
        <v>309</v>
      </c>
    </row>
    <row r="58501" spans="1:8" x14ac:dyDescent="0.25">
      <c r="A58501" s="2">
        <v>40512</v>
      </c>
      <c r="B58501" s="2" t="str">
        <f>TEXT(Table4[[#This Row],[Month End]], "Mmm")</f>
        <v>Nov</v>
      </c>
      <c r="C58501">
        <f>MONTH(Table4[[#This Row],[Month End]])</f>
        <v>11</v>
      </c>
      <c r="D58501">
        <f>YEAR(Table4[[#This Row],[Month End]])</f>
        <v>2010</v>
      </c>
      <c r="E58501">
        <v>85541</v>
      </c>
      <c r="F58501" t="s">
        <v>178</v>
      </c>
      <c r="G58501" t="s">
        <v>48</v>
      </c>
      <c r="H58501">
        <v>561</v>
      </c>
    </row>
    <row r="58502" spans="1:8" x14ac:dyDescent="0.25">
      <c r="A58502" s="2">
        <v>40512</v>
      </c>
      <c r="B58502" s="2" t="str">
        <f>TEXT(Table4[[#This Row],[Month End]], "Mmm")</f>
        <v>Nov</v>
      </c>
      <c r="C58502">
        <f>MONTH(Table4[[#This Row],[Month End]])</f>
        <v>11</v>
      </c>
      <c r="D58502">
        <f>YEAR(Table4[[#This Row],[Month End]])</f>
        <v>2010</v>
      </c>
      <c r="E58502">
        <v>95425</v>
      </c>
      <c r="F58502" t="s">
        <v>179</v>
      </c>
      <c r="G58502" t="s">
        <v>52</v>
      </c>
      <c r="H58502">
        <v>404</v>
      </c>
    </row>
    <row r="58503" spans="1:8" x14ac:dyDescent="0.25">
      <c r="A58503" s="2">
        <v>40512</v>
      </c>
      <c r="B58503" s="2" t="str">
        <f>TEXT(Table4[[#This Row],[Month End]], "Mmm")</f>
        <v>Nov</v>
      </c>
      <c r="C58503">
        <f>MONTH(Table4[[#This Row],[Month End]])</f>
        <v>11</v>
      </c>
      <c r="D58503">
        <f>YEAR(Table4[[#This Row],[Month End]])</f>
        <v>2010</v>
      </c>
      <c r="E58503">
        <v>80223</v>
      </c>
      <c r="F58503" t="s">
        <v>77</v>
      </c>
      <c r="G58503" t="s">
        <v>14</v>
      </c>
      <c r="H58503">
        <v>776</v>
      </c>
    </row>
    <row r="58504" spans="1:8" x14ac:dyDescent="0.25">
      <c r="A58504" s="2">
        <v>40512</v>
      </c>
      <c r="B58504" s="2" t="str">
        <f>TEXT(Table4[[#This Row],[Month End]], "Mmm")</f>
        <v>Nov</v>
      </c>
      <c r="C58504">
        <f>MONTH(Table4[[#This Row],[Month End]])</f>
        <v>11</v>
      </c>
      <c r="D58504">
        <f>YEAR(Table4[[#This Row],[Month End]])</f>
        <v>2010</v>
      </c>
      <c r="E58504">
        <v>53913</v>
      </c>
      <c r="F58504" t="s">
        <v>78</v>
      </c>
      <c r="G58504" t="s">
        <v>55</v>
      </c>
      <c r="H58504">
        <v>831</v>
      </c>
    </row>
    <row r="58505" spans="1:8" x14ac:dyDescent="0.25">
      <c r="A58505" s="2">
        <v>40512</v>
      </c>
      <c r="B58505" s="2" t="str">
        <f>TEXT(Table4[[#This Row],[Month End]], "Mmm")</f>
        <v>Nov</v>
      </c>
      <c r="C58505">
        <f>MONTH(Table4[[#This Row],[Month End]])</f>
        <v>11</v>
      </c>
      <c r="D58505">
        <f>YEAR(Table4[[#This Row],[Month End]])</f>
        <v>2010</v>
      </c>
      <c r="E58505">
        <v>26408</v>
      </c>
      <c r="F58505" t="s">
        <v>72</v>
      </c>
      <c r="G58505" t="s">
        <v>5</v>
      </c>
      <c r="H58505">
        <v>626</v>
      </c>
    </row>
    <row r="58506" spans="1:8" x14ac:dyDescent="0.25">
      <c r="A58506" s="2">
        <v>40512</v>
      </c>
      <c r="B58506" s="2" t="str">
        <f>TEXT(Table4[[#This Row],[Month End]], "Mmm")</f>
        <v>Nov</v>
      </c>
      <c r="C58506">
        <f>MONTH(Table4[[#This Row],[Month End]])</f>
        <v>11</v>
      </c>
      <c r="D58506">
        <f>YEAR(Table4[[#This Row],[Month End]])</f>
        <v>2010</v>
      </c>
      <c r="E58506">
        <v>54729</v>
      </c>
      <c r="F58506" t="s">
        <v>180</v>
      </c>
      <c r="G58506" t="s">
        <v>55</v>
      </c>
      <c r="H58506">
        <v>920</v>
      </c>
    </row>
    <row r="58507" spans="1:8" x14ac:dyDescent="0.25">
      <c r="A58507" s="2">
        <v>40512</v>
      </c>
      <c r="B58507" s="2" t="str">
        <f>TEXT(Table4[[#This Row],[Month End]], "Mmm")</f>
        <v>Nov</v>
      </c>
      <c r="C58507">
        <f>MONTH(Table4[[#This Row],[Month End]])</f>
        <v>11</v>
      </c>
      <c r="D58507">
        <f>YEAR(Table4[[#This Row],[Month End]])</f>
        <v>2010</v>
      </c>
      <c r="E58507">
        <v>26105</v>
      </c>
      <c r="F58507" t="s">
        <v>181</v>
      </c>
      <c r="G58507" t="s">
        <v>5</v>
      </c>
      <c r="H58507">
        <v>639</v>
      </c>
    </row>
    <row r="58508" spans="1:8" x14ac:dyDescent="0.25">
      <c r="A58508" s="2">
        <v>40512</v>
      </c>
      <c r="B58508" s="2" t="str">
        <f>TEXT(Table4[[#This Row],[Month End]], "Mmm")</f>
        <v>Nov</v>
      </c>
      <c r="C58508">
        <f>MONTH(Table4[[#This Row],[Month End]])</f>
        <v>11</v>
      </c>
      <c r="D58508">
        <f>YEAR(Table4[[#This Row],[Month End]])</f>
        <v>2010</v>
      </c>
      <c r="E58508">
        <v>45177</v>
      </c>
      <c r="F58508" t="s">
        <v>182</v>
      </c>
      <c r="G58508" t="s">
        <v>60</v>
      </c>
      <c r="H58508">
        <v>655</v>
      </c>
    </row>
    <row r="58509" spans="1:8" x14ac:dyDescent="0.25">
      <c r="A58509" s="2">
        <v>40512</v>
      </c>
      <c r="B58509" s="2" t="str">
        <f>TEXT(Table4[[#This Row],[Month End]], "Mmm")</f>
        <v>Nov</v>
      </c>
      <c r="C58509">
        <f>MONTH(Table4[[#This Row],[Month End]])</f>
        <v>11</v>
      </c>
      <c r="D58509">
        <f>YEAR(Table4[[#This Row],[Month End]])</f>
        <v>2010</v>
      </c>
      <c r="E58509">
        <v>22835</v>
      </c>
      <c r="F58509" t="s">
        <v>183</v>
      </c>
      <c r="G58509" t="s">
        <v>4</v>
      </c>
      <c r="H58509">
        <v>520</v>
      </c>
    </row>
    <row r="58510" spans="1:8" x14ac:dyDescent="0.25">
      <c r="A58510" s="2">
        <v>40512</v>
      </c>
      <c r="B58510" s="2" t="str">
        <f>TEXT(Table4[[#This Row],[Month End]], "Mmm")</f>
        <v>Nov</v>
      </c>
      <c r="C58510">
        <f>MONTH(Table4[[#This Row],[Month End]])</f>
        <v>11</v>
      </c>
      <c r="D58510">
        <f>YEAR(Table4[[#This Row],[Month End]])</f>
        <v>2010</v>
      </c>
      <c r="E58510">
        <v>26651</v>
      </c>
      <c r="F58510" t="s">
        <v>184</v>
      </c>
      <c r="G58510" t="s">
        <v>5</v>
      </c>
      <c r="H58510">
        <v>563</v>
      </c>
    </row>
    <row r="58511" spans="1:8" x14ac:dyDescent="0.25">
      <c r="A58511" s="2">
        <v>40512</v>
      </c>
      <c r="B58511" s="2" t="str">
        <f>TEXT(Table4[[#This Row],[Month End]], "Mmm")</f>
        <v>Nov</v>
      </c>
      <c r="C58511">
        <f>MONTH(Table4[[#This Row],[Month End]])</f>
        <v>11</v>
      </c>
      <c r="D58511">
        <f>YEAR(Table4[[#This Row],[Month End]])</f>
        <v>2010</v>
      </c>
      <c r="E58511">
        <v>54521</v>
      </c>
      <c r="F58511" t="s">
        <v>185</v>
      </c>
      <c r="G58511" t="s">
        <v>55</v>
      </c>
      <c r="H58511">
        <v>984</v>
      </c>
    </row>
    <row r="58512" spans="1:8" x14ac:dyDescent="0.25">
      <c r="A58512" s="2">
        <v>40512</v>
      </c>
      <c r="B58512" s="2" t="str">
        <f>TEXT(Table4[[#This Row],[Month End]], "Mmm")</f>
        <v>Nov</v>
      </c>
      <c r="C58512">
        <f>MONTH(Table4[[#This Row],[Month End]])</f>
        <v>11</v>
      </c>
      <c r="D58512">
        <f>YEAR(Table4[[#This Row],[Month End]])</f>
        <v>2010</v>
      </c>
      <c r="E58512">
        <v>97470</v>
      </c>
      <c r="F58512" t="s">
        <v>186</v>
      </c>
      <c r="G58512" t="s">
        <v>68</v>
      </c>
      <c r="H58512">
        <v>533</v>
      </c>
    </row>
    <row r="58513" spans="1:8" x14ac:dyDescent="0.25">
      <c r="A58513" s="2">
        <v>40512</v>
      </c>
      <c r="B58513" s="2" t="str">
        <f>TEXT(Table4[[#This Row],[Month End]], "Mmm")</f>
        <v>Nov</v>
      </c>
      <c r="C58513">
        <f>MONTH(Table4[[#This Row],[Month End]])</f>
        <v>11</v>
      </c>
      <c r="D58513">
        <f>YEAR(Table4[[#This Row],[Month End]])</f>
        <v>2010</v>
      </c>
      <c r="E58513">
        <v>83274</v>
      </c>
      <c r="F58513" t="s">
        <v>70</v>
      </c>
      <c r="G58513" t="s">
        <v>2</v>
      </c>
      <c r="H58513">
        <v>1019</v>
      </c>
    </row>
    <row r="58514" spans="1:8" x14ac:dyDescent="0.25">
      <c r="A58514" s="2">
        <v>40512</v>
      </c>
      <c r="B58514" s="2" t="str">
        <f>TEXT(Table4[[#This Row],[Month End]], "Mmm")</f>
        <v>Nov</v>
      </c>
      <c r="C58514">
        <f>MONTH(Table4[[#This Row],[Month End]])</f>
        <v>11</v>
      </c>
      <c r="D58514">
        <f>YEAR(Table4[[#This Row],[Month End]])</f>
        <v>2010</v>
      </c>
      <c r="E58514">
        <v>47274</v>
      </c>
      <c r="F58514" t="s">
        <v>187</v>
      </c>
      <c r="G58514" t="s">
        <v>44</v>
      </c>
      <c r="H58514">
        <v>648</v>
      </c>
    </row>
    <row r="58515" spans="1:8" x14ac:dyDescent="0.25">
      <c r="A58515" s="2">
        <v>40512</v>
      </c>
      <c r="B58515" s="2" t="str">
        <f>TEXT(Table4[[#This Row],[Month End]], "Mmm")</f>
        <v>Nov</v>
      </c>
      <c r="C58515">
        <f>MONTH(Table4[[#This Row],[Month End]])</f>
        <v>11</v>
      </c>
      <c r="D58515">
        <f>YEAR(Table4[[#This Row],[Month End]])</f>
        <v>2010</v>
      </c>
      <c r="E58515">
        <v>86401</v>
      </c>
      <c r="F58515" t="s">
        <v>69</v>
      </c>
      <c r="G58515" t="s">
        <v>48</v>
      </c>
      <c r="H58515">
        <v>472</v>
      </c>
    </row>
    <row r="58516" spans="1:8" x14ac:dyDescent="0.25">
      <c r="A58516" s="2">
        <v>40512</v>
      </c>
      <c r="B58516" s="2" t="str">
        <f>TEXT(Table4[[#This Row],[Month End]], "Mmm")</f>
        <v>Nov</v>
      </c>
      <c r="C58516">
        <f>MONTH(Table4[[#This Row],[Month End]])</f>
        <v>11</v>
      </c>
      <c r="D58516">
        <f>YEAR(Table4[[#This Row],[Month End]])</f>
        <v>2010</v>
      </c>
      <c r="E58516">
        <v>84737</v>
      </c>
      <c r="F58516" t="s">
        <v>63</v>
      </c>
      <c r="G58516" t="s">
        <v>51</v>
      </c>
      <c r="H58516">
        <v>600</v>
      </c>
    </row>
    <row r="58517" spans="1:8" x14ac:dyDescent="0.25">
      <c r="A58517" s="2">
        <v>40512</v>
      </c>
      <c r="B58517" s="2" t="str">
        <f>TEXT(Table4[[#This Row],[Month End]], "Mmm")</f>
        <v>Nov</v>
      </c>
      <c r="C58517">
        <f>MONTH(Table4[[#This Row],[Month End]])</f>
        <v>11</v>
      </c>
      <c r="D58517">
        <f>YEAR(Table4[[#This Row],[Month End]])</f>
        <v>2010</v>
      </c>
      <c r="E58517">
        <v>88061</v>
      </c>
      <c r="F58517" t="s">
        <v>64</v>
      </c>
      <c r="G58517" t="s">
        <v>27</v>
      </c>
      <c r="H58517">
        <v>590</v>
      </c>
    </row>
    <row r="58518" spans="1:8" x14ac:dyDescent="0.25">
      <c r="A58518" s="2">
        <v>40512</v>
      </c>
      <c r="B58518" s="2" t="str">
        <f>TEXT(Table4[[#This Row],[Month End]], "Mmm")</f>
        <v>Nov</v>
      </c>
      <c r="C58518">
        <f>MONTH(Table4[[#This Row],[Month End]])</f>
        <v>11</v>
      </c>
      <c r="D58518">
        <f>YEAR(Table4[[#This Row],[Month End]])</f>
        <v>2010</v>
      </c>
      <c r="E58518">
        <v>46992</v>
      </c>
      <c r="F58518" t="s">
        <v>188</v>
      </c>
      <c r="G58518" t="s">
        <v>44</v>
      </c>
      <c r="H58518">
        <v>669</v>
      </c>
    </row>
    <row r="58519" spans="1:8" x14ac:dyDescent="0.25">
      <c r="A58519" s="2">
        <v>40512</v>
      </c>
      <c r="B58519" s="2" t="str">
        <f>TEXT(Table4[[#This Row],[Month End]], "Mmm")</f>
        <v>Nov</v>
      </c>
      <c r="C58519">
        <f>MONTH(Table4[[#This Row],[Month End]])</f>
        <v>11</v>
      </c>
      <c r="D58519">
        <f>YEAR(Table4[[#This Row],[Month End]])</f>
        <v>2010</v>
      </c>
      <c r="E58519">
        <v>84043</v>
      </c>
      <c r="F58519" t="s">
        <v>189</v>
      </c>
      <c r="G58519" t="s">
        <v>51</v>
      </c>
      <c r="H58519">
        <v>839</v>
      </c>
    </row>
    <row r="58520" spans="1:8" x14ac:dyDescent="0.25">
      <c r="A58520" s="2">
        <v>40512</v>
      </c>
      <c r="B58520" s="2" t="str">
        <f>TEXT(Table4[[#This Row],[Month End]], "Mmm")</f>
        <v>Nov</v>
      </c>
      <c r="C58520">
        <f>MONTH(Table4[[#This Row],[Month End]])</f>
        <v>11</v>
      </c>
      <c r="D58520">
        <f>YEAR(Table4[[#This Row],[Month End]])</f>
        <v>2010</v>
      </c>
      <c r="E58520">
        <v>83338</v>
      </c>
      <c r="F58520" t="s">
        <v>67</v>
      </c>
      <c r="G58520" t="s">
        <v>2</v>
      </c>
      <c r="H58520">
        <v>926</v>
      </c>
    </row>
    <row r="58521" spans="1:8" x14ac:dyDescent="0.25">
      <c r="A58521" s="2">
        <v>40512</v>
      </c>
      <c r="B58521" s="2" t="str">
        <f>TEXT(Table4[[#This Row],[Month End]], "Mmm")</f>
        <v>Nov</v>
      </c>
      <c r="C58521">
        <f>MONTH(Table4[[#This Row],[Month End]])</f>
        <v>11</v>
      </c>
      <c r="D58521">
        <f>YEAR(Table4[[#This Row],[Month End]])</f>
        <v>2010</v>
      </c>
      <c r="E58521">
        <v>95521</v>
      </c>
      <c r="F58521" t="s">
        <v>190</v>
      </c>
      <c r="G58521" t="s">
        <v>52</v>
      </c>
      <c r="H58521">
        <v>516</v>
      </c>
    </row>
    <row r="58522" spans="1:8" x14ac:dyDescent="0.25">
      <c r="A58522" s="2">
        <v>40512</v>
      </c>
      <c r="B58522" s="2" t="str">
        <f>TEXT(Table4[[#This Row],[Month End]], "Mmm")</f>
        <v>Nov</v>
      </c>
      <c r="C58522">
        <f>MONTH(Table4[[#This Row],[Month End]])</f>
        <v>11</v>
      </c>
      <c r="D58522">
        <f>YEAR(Table4[[#This Row],[Month End]])</f>
        <v>2010</v>
      </c>
      <c r="E58522">
        <v>55965</v>
      </c>
      <c r="F58522" t="s">
        <v>191</v>
      </c>
      <c r="G58522" t="s">
        <v>18</v>
      </c>
      <c r="H58522">
        <v>846</v>
      </c>
    </row>
    <row r="58523" spans="1:8" x14ac:dyDescent="0.25">
      <c r="A58523" s="2">
        <v>40512</v>
      </c>
      <c r="B58523" s="2" t="str">
        <f>TEXT(Table4[[#This Row],[Month End]], "Mmm")</f>
        <v>Nov</v>
      </c>
      <c r="C58523">
        <f>MONTH(Table4[[#This Row],[Month End]])</f>
        <v>11</v>
      </c>
      <c r="D58523">
        <f>YEAR(Table4[[#This Row],[Month End]])</f>
        <v>2010</v>
      </c>
      <c r="E58523">
        <v>88310</v>
      </c>
      <c r="F58523" t="s">
        <v>66</v>
      </c>
      <c r="G58523" t="s">
        <v>27</v>
      </c>
      <c r="H58523">
        <v>501</v>
      </c>
    </row>
    <row r="58524" spans="1:8" x14ac:dyDescent="0.25">
      <c r="A58524" s="2">
        <v>40512</v>
      </c>
      <c r="B58524" s="2" t="str">
        <f>TEXT(Table4[[#This Row],[Month End]], "Mmm")</f>
        <v>Nov</v>
      </c>
      <c r="C58524">
        <f>MONTH(Table4[[#This Row],[Month End]])</f>
        <v>11</v>
      </c>
      <c r="D58524">
        <f>YEAR(Table4[[#This Row],[Month End]])</f>
        <v>2010</v>
      </c>
      <c r="E58524">
        <v>47331</v>
      </c>
      <c r="F58524" t="s">
        <v>192</v>
      </c>
      <c r="G58524" t="s">
        <v>44</v>
      </c>
      <c r="H58524">
        <v>663</v>
      </c>
    </row>
    <row r="58525" spans="1:8" x14ac:dyDescent="0.25">
      <c r="A58525" s="2">
        <v>40512</v>
      </c>
      <c r="B58525" s="2" t="str">
        <f>TEXT(Table4[[#This Row],[Month End]], "Mmm")</f>
        <v>Nov</v>
      </c>
      <c r="C58525">
        <f>MONTH(Table4[[#This Row],[Month End]])</f>
        <v>11</v>
      </c>
      <c r="D58525">
        <f>YEAR(Table4[[#This Row],[Month End]])</f>
        <v>2010</v>
      </c>
      <c r="E58525">
        <v>59102</v>
      </c>
      <c r="F58525" t="s">
        <v>65</v>
      </c>
      <c r="G58525" t="s">
        <v>15</v>
      </c>
      <c r="H58525">
        <v>1034</v>
      </c>
    </row>
    <row r="58526" spans="1:8" x14ac:dyDescent="0.25">
      <c r="A58526" s="2">
        <v>40512</v>
      </c>
      <c r="B58526" s="2" t="str">
        <f>TEXT(Table4[[#This Row],[Month End]], "Mmm")</f>
        <v>Nov</v>
      </c>
      <c r="C58526">
        <f>MONTH(Table4[[#This Row],[Month End]])</f>
        <v>11</v>
      </c>
      <c r="D58526">
        <f>YEAR(Table4[[#This Row],[Month End]])</f>
        <v>2010</v>
      </c>
      <c r="E58526">
        <v>4732</v>
      </c>
      <c r="F58526" t="s">
        <v>193</v>
      </c>
      <c r="G58526" t="s">
        <v>3</v>
      </c>
      <c r="H58526">
        <v>963</v>
      </c>
    </row>
    <row r="58527" spans="1:8" x14ac:dyDescent="0.25">
      <c r="A58527" s="2">
        <v>40512</v>
      </c>
      <c r="B58527" s="2" t="str">
        <f>TEXT(Table4[[#This Row],[Month End]], "Mmm")</f>
        <v>Nov</v>
      </c>
      <c r="C58527">
        <f>MONTH(Table4[[#This Row],[Month End]])</f>
        <v>11</v>
      </c>
      <c r="D58527">
        <f>YEAR(Table4[[#This Row],[Month End]])</f>
        <v>2010</v>
      </c>
      <c r="E58527">
        <v>25504</v>
      </c>
      <c r="F58527" t="s">
        <v>194</v>
      </c>
      <c r="G58527" t="s">
        <v>5</v>
      </c>
      <c r="H58527">
        <v>556</v>
      </c>
    </row>
    <row r="58528" spans="1:8" x14ac:dyDescent="0.25">
      <c r="A58528" s="2">
        <v>40512</v>
      </c>
      <c r="B58528" s="2" t="str">
        <f>TEXT(Table4[[#This Row],[Month End]], "Mmm")</f>
        <v>Nov</v>
      </c>
      <c r="C58528">
        <f>MONTH(Table4[[#This Row],[Month End]])</f>
        <v>11</v>
      </c>
      <c r="D58528">
        <f>YEAR(Table4[[#This Row],[Month End]])</f>
        <v>2010</v>
      </c>
      <c r="E58528">
        <v>80524</v>
      </c>
      <c r="F58528" t="s">
        <v>195</v>
      </c>
      <c r="G58528" t="s">
        <v>14</v>
      </c>
      <c r="H58528">
        <v>842</v>
      </c>
    </row>
    <row r="58529" spans="1:8" x14ac:dyDescent="0.25">
      <c r="A58529" s="2">
        <v>40512</v>
      </c>
      <c r="B58529" s="2" t="str">
        <f>TEXT(Table4[[#This Row],[Month End]], "Mmm")</f>
        <v>Nov</v>
      </c>
      <c r="C58529">
        <f>MONTH(Table4[[#This Row],[Month End]])</f>
        <v>11</v>
      </c>
      <c r="D58529">
        <f>YEAR(Table4[[#This Row],[Month End]])</f>
        <v>2010</v>
      </c>
      <c r="E58529">
        <v>55330</v>
      </c>
      <c r="F58529" t="s">
        <v>196</v>
      </c>
      <c r="G58529" t="s">
        <v>18</v>
      </c>
      <c r="H58529">
        <v>943</v>
      </c>
    </row>
    <row r="58530" spans="1:8" x14ac:dyDescent="0.25">
      <c r="A58530" s="2">
        <v>40512</v>
      </c>
      <c r="B58530" s="2" t="str">
        <f>TEXT(Table4[[#This Row],[Month End]], "Mmm")</f>
        <v>Nov</v>
      </c>
      <c r="C58530">
        <f>MONTH(Table4[[#This Row],[Month End]])</f>
        <v>11</v>
      </c>
      <c r="D58530">
        <f>YEAR(Table4[[#This Row],[Month End]])</f>
        <v>2010</v>
      </c>
      <c r="E58530">
        <v>48183</v>
      </c>
      <c r="F58530" t="s">
        <v>197</v>
      </c>
      <c r="G58530" t="s">
        <v>59</v>
      </c>
      <c r="H58530">
        <v>679</v>
      </c>
    </row>
    <row r="58531" spans="1:8" x14ac:dyDescent="0.25">
      <c r="A58531" s="2">
        <v>40512</v>
      </c>
      <c r="B58531" s="2" t="str">
        <f>TEXT(Table4[[#This Row],[Month End]], "Mmm")</f>
        <v>Nov</v>
      </c>
      <c r="C58531">
        <f>MONTH(Table4[[#This Row],[Month End]])</f>
        <v>11</v>
      </c>
      <c r="D58531">
        <f>YEAR(Table4[[#This Row],[Month End]])</f>
        <v>2010</v>
      </c>
      <c r="E58531">
        <v>97850</v>
      </c>
      <c r="F58531" t="s">
        <v>198</v>
      </c>
      <c r="G58531" t="s">
        <v>68</v>
      </c>
      <c r="H58531">
        <v>847</v>
      </c>
    </row>
    <row r="58532" spans="1:8" x14ac:dyDescent="0.25">
      <c r="A58532" s="2">
        <v>40512</v>
      </c>
      <c r="B58532" s="2" t="str">
        <f>TEXT(Table4[[#This Row],[Month End]], "Mmm")</f>
        <v>Nov</v>
      </c>
      <c r="C58532">
        <f>MONTH(Table4[[#This Row],[Month End]])</f>
        <v>11</v>
      </c>
      <c r="D58532">
        <f>YEAR(Table4[[#This Row],[Month End]])</f>
        <v>2010</v>
      </c>
      <c r="E58532">
        <v>96056</v>
      </c>
      <c r="F58532" t="s">
        <v>199</v>
      </c>
      <c r="G58532" t="s">
        <v>52</v>
      </c>
      <c r="H58532">
        <v>916</v>
      </c>
    </row>
    <row r="58533" spans="1:8" x14ac:dyDescent="0.25">
      <c r="A58533" s="2">
        <v>40512</v>
      </c>
      <c r="B58533" s="2" t="str">
        <f>TEXT(Table4[[#This Row],[Month End]], "Mmm")</f>
        <v>Nov</v>
      </c>
      <c r="C58533">
        <f>MONTH(Table4[[#This Row],[Month End]])</f>
        <v>11</v>
      </c>
      <c r="D58533">
        <f>YEAR(Table4[[#This Row],[Month End]])</f>
        <v>2010</v>
      </c>
      <c r="E58533">
        <v>49127</v>
      </c>
      <c r="F58533" t="s">
        <v>200</v>
      </c>
      <c r="G58533" t="s">
        <v>59</v>
      </c>
      <c r="H58533">
        <v>660</v>
      </c>
    </row>
    <row r="58534" spans="1:8" x14ac:dyDescent="0.25">
      <c r="A58534" s="2">
        <v>40512</v>
      </c>
      <c r="B58534" s="2" t="str">
        <f>TEXT(Table4[[#This Row],[Month End]], "Mmm")</f>
        <v>Nov</v>
      </c>
      <c r="C58534">
        <f>MONTH(Table4[[#This Row],[Month End]])</f>
        <v>11</v>
      </c>
      <c r="D58534">
        <f>YEAR(Table4[[#This Row],[Month End]])</f>
        <v>2010</v>
      </c>
      <c r="E58534">
        <v>24426</v>
      </c>
      <c r="F58534" t="s">
        <v>201</v>
      </c>
      <c r="G58534" t="s">
        <v>4</v>
      </c>
      <c r="H58534">
        <v>628</v>
      </c>
    </row>
    <row r="58535" spans="1:8" x14ac:dyDescent="0.25">
      <c r="A58535" s="2">
        <v>40512</v>
      </c>
      <c r="B58535" s="2" t="str">
        <f>TEXT(Table4[[#This Row],[Month End]], "Mmm")</f>
        <v>Nov</v>
      </c>
      <c r="C58535">
        <f>MONTH(Table4[[#This Row],[Month End]])</f>
        <v>11</v>
      </c>
      <c r="D58535">
        <f>YEAR(Table4[[#This Row],[Month End]])</f>
        <v>2010</v>
      </c>
      <c r="E58535">
        <v>47803</v>
      </c>
      <c r="F58535" t="s">
        <v>57</v>
      </c>
      <c r="G58535" t="s">
        <v>44</v>
      </c>
      <c r="H58535">
        <v>665</v>
      </c>
    </row>
    <row r="58536" spans="1:8" x14ac:dyDescent="0.25">
      <c r="A58536" s="2">
        <v>40512</v>
      </c>
      <c r="B58536" s="2" t="str">
        <f>TEXT(Table4[[#This Row],[Month End]], "Mmm")</f>
        <v>Nov</v>
      </c>
      <c r="C58536">
        <f>MONTH(Table4[[#This Row],[Month End]])</f>
        <v>11</v>
      </c>
      <c r="D58536">
        <f>YEAR(Table4[[#This Row],[Month End]])</f>
        <v>2010</v>
      </c>
      <c r="E58536">
        <v>55060</v>
      </c>
      <c r="F58536" t="s">
        <v>202</v>
      </c>
      <c r="G58536" t="s">
        <v>18</v>
      </c>
      <c r="H58536">
        <v>960</v>
      </c>
    </row>
    <row r="58537" spans="1:8" x14ac:dyDescent="0.25">
      <c r="A58537" s="2">
        <v>40512</v>
      </c>
      <c r="B58537" s="2" t="str">
        <f>TEXT(Table4[[#This Row],[Month End]], "Mmm")</f>
        <v>Nov</v>
      </c>
      <c r="C58537">
        <f>MONTH(Table4[[#This Row],[Month End]])</f>
        <v>11</v>
      </c>
      <c r="D58537">
        <f>YEAR(Table4[[#This Row],[Month End]])</f>
        <v>2010</v>
      </c>
      <c r="E58537">
        <v>60970</v>
      </c>
      <c r="F58537" t="s">
        <v>203</v>
      </c>
      <c r="G58537" t="s">
        <v>21</v>
      </c>
      <c r="H58537">
        <v>665</v>
      </c>
    </row>
    <row r="58538" spans="1:8" x14ac:dyDescent="0.25">
      <c r="A58538" s="2">
        <v>40512</v>
      </c>
      <c r="B58538" s="2" t="str">
        <f>TEXT(Table4[[#This Row],[Month End]], "Mmm")</f>
        <v>Nov</v>
      </c>
      <c r="C58538">
        <f>MONTH(Table4[[#This Row],[Month End]])</f>
        <v>11</v>
      </c>
      <c r="D58538">
        <f>YEAR(Table4[[#This Row],[Month End]])</f>
        <v>2010</v>
      </c>
      <c r="E58538">
        <v>54016</v>
      </c>
      <c r="F58538" t="s">
        <v>204</v>
      </c>
      <c r="G58538" t="s">
        <v>55</v>
      </c>
      <c r="H58538">
        <v>929</v>
      </c>
    </row>
    <row r="58539" spans="1:8" x14ac:dyDescent="0.25">
      <c r="A58539" s="2">
        <v>40512</v>
      </c>
      <c r="B58539" s="2" t="str">
        <f>TEXT(Table4[[#This Row],[Month End]], "Mmm")</f>
        <v>Nov</v>
      </c>
      <c r="C58539">
        <f>MONTH(Table4[[#This Row],[Month End]])</f>
        <v>11</v>
      </c>
      <c r="D58539">
        <f>YEAR(Table4[[#This Row],[Month End]])</f>
        <v>2010</v>
      </c>
      <c r="E58539">
        <v>93465</v>
      </c>
      <c r="F58539" t="s">
        <v>205</v>
      </c>
      <c r="G58539" t="s">
        <v>52</v>
      </c>
      <c r="H58539">
        <v>388</v>
      </c>
    </row>
    <row r="58540" spans="1:8" x14ac:dyDescent="0.25">
      <c r="A58540" s="2">
        <v>40512</v>
      </c>
      <c r="B58540" s="2" t="str">
        <f>TEXT(Table4[[#This Row],[Month End]], "Mmm")</f>
        <v>Nov</v>
      </c>
      <c r="C58540">
        <f>MONTH(Table4[[#This Row],[Month End]])</f>
        <v>11</v>
      </c>
      <c r="D58540">
        <f>YEAR(Table4[[#This Row],[Month End]])</f>
        <v>2010</v>
      </c>
      <c r="E58540">
        <v>82601</v>
      </c>
      <c r="F58540" t="s">
        <v>58</v>
      </c>
      <c r="G58540" t="s">
        <v>37</v>
      </c>
      <c r="H58540">
        <v>973</v>
      </c>
    </row>
    <row r="58541" spans="1:8" x14ac:dyDescent="0.25">
      <c r="A58541" s="2">
        <v>40512</v>
      </c>
      <c r="B58541" s="2" t="str">
        <f>TEXT(Table4[[#This Row],[Month End]], "Mmm")</f>
        <v>Nov</v>
      </c>
      <c r="C58541">
        <f>MONTH(Table4[[#This Row],[Month End]])</f>
        <v>11</v>
      </c>
      <c r="D58541">
        <f>YEAR(Table4[[#This Row],[Month End]])</f>
        <v>2010</v>
      </c>
      <c r="E58541">
        <v>83873</v>
      </c>
      <c r="F58541" t="s">
        <v>206</v>
      </c>
      <c r="G58541" t="s">
        <v>2</v>
      </c>
      <c r="H58541">
        <v>1192</v>
      </c>
    </row>
    <row r="58542" spans="1:8" x14ac:dyDescent="0.25">
      <c r="A58542" s="2">
        <v>40512</v>
      </c>
      <c r="B58542" s="2" t="str">
        <f>TEXT(Table4[[#This Row],[Month End]], "Mmm")</f>
        <v>Nov</v>
      </c>
      <c r="C58542">
        <f>MONTH(Table4[[#This Row],[Month End]])</f>
        <v>11</v>
      </c>
      <c r="D58542">
        <f>YEAR(Table4[[#This Row],[Month End]])</f>
        <v>2010</v>
      </c>
      <c r="E58542">
        <v>59414</v>
      </c>
      <c r="F58542" t="s">
        <v>56</v>
      </c>
      <c r="G58542" t="s">
        <v>15</v>
      </c>
      <c r="H58542">
        <v>1105</v>
      </c>
    </row>
    <row r="58543" spans="1:8" x14ac:dyDescent="0.25">
      <c r="A58543" s="2">
        <v>40512</v>
      </c>
      <c r="B58543" s="2" t="str">
        <f>TEXT(Table4[[#This Row],[Month End]], "Mmm")</f>
        <v>Nov</v>
      </c>
      <c r="C58543">
        <f>MONTH(Table4[[#This Row],[Month End]])</f>
        <v>11</v>
      </c>
      <c r="D58543">
        <f>YEAR(Table4[[#This Row],[Month End]])</f>
        <v>2010</v>
      </c>
      <c r="E58543">
        <v>85602</v>
      </c>
      <c r="F58543" t="s">
        <v>207</v>
      </c>
      <c r="G58543" t="s">
        <v>48</v>
      </c>
      <c r="H58543">
        <v>324</v>
      </c>
    </row>
    <row r="58544" spans="1:8" x14ac:dyDescent="0.25">
      <c r="A58544" s="2">
        <v>40512</v>
      </c>
      <c r="B58544" s="2" t="str">
        <f>TEXT(Table4[[#This Row],[Month End]], "Mmm")</f>
        <v>Nov</v>
      </c>
      <c r="C58544">
        <f>MONTH(Table4[[#This Row],[Month End]])</f>
        <v>11</v>
      </c>
      <c r="D58544">
        <f>YEAR(Table4[[#This Row],[Month End]])</f>
        <v>2010</v>
      </c>
      <c r="E58544">
        <v>54552</v>
      </c>
      <c r="F58544" t="s">
        <v>208</v>
      </c>
      <c r="G58544" t="s">
        <v>55</v>
      </c>
      <c r="H58544">
        <v>913</v>
      </c>
    </row>
    <row r="58545" spans="1:8" x14ac:dyDescent="0.25">
      <c r="A58545" s="2">
        <v>40512</v>
      </c>
      <c r="B58545" s="2" t="str">
        <f>TEXT(Table4[[#This Row],[Month End]], "Mmm")</f>
        <v>Nov</v>
      </c>
      <c r="C58545">
        <f>MONTH(Table4[[#This Row],[Month End]])</f>
        <v>11</v>
      </c>
      <c r="D58545">
        <f>YEAR(Table4[[#This Row],[Month End]])</f>
        <v>2010</v>
      </c>
      <c r="E58545">
        <v>56387</v>
      </c>
      <c r="F58545" t="s">
        <v>54</v>
      </c>
      <c r="G58545" t="s">
        <v>18</v>
      </c>
      <c r="H58545">
        <v>973</v>
      </c>
    </row>
    <row r="58546" spans="1:8" x14ac:dyDescent="0.25">
      <c r="A58546" s="2">
        <v>40512</v>
      </c>
      <c r="B58546" s="2" t="str">
        <f>TEXT(Table4[[#This Row],[Month End]], "Mmm")</f>
        <v>Nov</v>
      </c>
      <c r="C58546">
        <f>MONTH(Table4[[#This Row],[Month End]])</f>
        <v>11</v>
      </c>
      <c r="D58546">
        <f>YEAR(Table4[[#This Row],[Month End]])</f>
        <v>2010</v>
      </c>
      <c r="E58546">
        <v>59750</v>
      </c>
      <c r="F58546" t="s">
        <v>53</v>
      </c>
      <c r="G58546" t="s">
        <v>15</v>
      </c>
      <c r="H58546">
        <v>1199</v>
      </c>
    </row>
    <row r="58547" spans="1:8" x14ac:dyDescent="0.25">
      <c r="A58547" s="2">
        <v>40512</v>
      </c>
      <c r="B58547" s="2" t="str">
        <f>TEXT(Table4[[#This Row],[Month End]], "Mmm")</f>
        <v>Nov</v>
      </c>
      <c r="C58547">
        <f>MONTH(Table4[[#This Row],[Month End]])</f>
        <v>11</v>
      </c>
      <c r="D58547">
        <f>YEAR(Table4[[#This Row],[Month End]])</f>
        <v>2010</v>
      </c>
      <c r="E58547">
        <v>59911</v>
      </c>
      <c r="F58547" t="s">
        <v>209</v>
      </c>
      <c r="G58547" t="s">
        <v>15</v>
      </c>
      <c r="H58547">
        <v>1087</v>
      </c>
    </row>
    <row r="58548" spans="1:8" x14ac:dyDescent="0.25">
      <c r="A58548" s="2">
        <v>40512</v>
      </c>
      <c r="B58548" s="2" t="str">
        <f>TEXT(Table4[[#This Row],[Month End]], "Mmm")</f>
        <v>Nov</v>
      </c>
      <c r="C58548">
        <f>MONTH(Table4[[#This Row],[Month End]])</f>
        <v>11</v>
      </c>
      <c r="D58548">
        <f>YEAR(Table4[[#This Row],[Month End]])</f>
        <v>2010</v>
      </c>
      <c r="E58548">
        <v>24382</v>
      </c>
      <c r="F58548" t="s">
        <v>210</v>
      </c>
      <c r="G58548" t="s">
        <v>4</v>
      </c>
      <c r="H58548">
        <v>592</v>
      </c>
    </row>
    <row r="58549" spans="1:8" x14ac:dyDescent="0.25">
      <c r="A58549" s="2">
        <v>40512</v>
      </c>
      <c r="B58549" s="2" t="str">
        <f>TEXT(Table4[[#This Row],[Month End]], "Mmm")</f>
        <v>Nov</v>
      </c>
      <c r="C58549">
        <f>MONTH(Table4[[#This Row],[Month End]])</f>
        <v>11</v>
      </c>
      <c r="D58549">
        <f>YEAR(Table4[[#This Row],[Month End]])</f>
        <v>2010</v>
      </c>
      <c r="E58549">
        <v>59714</v>
      </c>
      <c r="F58549" t="s">
        <v>50</v>
      </c>
      <c r="G58549" t="s">
        <v>15</v>
      </c>
      <c r="H58549">
        <v>1164</v>
      </c>
    </row>
    <row r="58550" spans="1:8" x14ac:dyDescent="0.25">
      <c r="A58550" s="2">
        <v>40512</v>
      </c>
      <c r="B58550" s="2" t="str">
        <f>TEXT(Table4[[#This Row],[Month End]], "Mmm")</f>
        <v>Nov</v>
      </c>
      <c r="C58550">
        <f>MONTH(Table4[[#This Row],[Month End]])</f>
        <v>11</v>
      </c>
      <c r="D58550">
        <f>YEAR(Table4[[#This Row],[Month End]])</f>
        <v>2010</v>
      </c>
      <c r="E58550">
        <v>23841</v>
      </c>
      <c r="F58550" t="s">
        <v>211</v>
      </c>
      <c r="G58550" t="s">
        <v>4</v>
      </c>
      <c r="H58550">
        <v>501</v>
      </c>
    </row>
    <row r="58551" spans="1:8" x14ac:dyDescent="0.25">
      <c r="A58551" s="2">
        <v>40512</v>
      </c>
      <c r="B58551" s="2" t="str">
        <f>TEXT(Table4[[#This Row],[Month End]], "Mmm")</f>
        <v>Nov</v>
      </c>
      <c r="C58551">
        <f>MONTH(Table4[[#This Row],[Month End]])</f>
        <v>11</v>
      </c>
      <c r="D58551">
        <f>YEAR(Table4[[#This Row],[Month End]])</f>
        <v>2010</v>
      </c>
      <c r="E58551">
        <v>40361</v>
      </c>
      <c r="F58551" t="s">
        <v>47</v>
      </c>
      <c r="G58551" t="s">
        <v>46</v>
      </c>
      <c r="H58551">
        <v>537</v>
      </c>
    </row>
    <row r="58552" spans="1:8" x14ac:dyDescent="0.25">
      <c r="A58552" s="2">
        <v>40512</v>
      </c>
      <c r="B58552" s="2" t="str">
        <f>TEXT(Table4[[#This Row],[Month End]], "Mmm")</f>
        <v>Nov</v>
      </c>
      <c r="C58552">
        <f>MONTH(Table4[[#This Row],[Month End]])</f>
        <v>11</v>
      </c>
      <c r="D58552">
        <f>YEAR(Table4[[#This Row],[Month End]])</f>
        <v>2010</v>
      </c>
      <c r="E58552">
        <v>55744</v>
      </c>
      <c r="F58552" t="s">
        <v>45</v>
      </c>
      <c r="G58552" t="s">
        <v>18</v>
      </c>
      <c r="H58552">
        <v>1030</v>
      </c>
    </row>
    <row r="58553" spans="1:8" x14ac:dyDescent="0.25">
      <c r="A58553" s="2">
        <v>40512</v>
      </c>
      <c r="B58553" s="2" t="str">
        <f>TEXT(Table4[[#This Row],[Month End]], "Mmm")</f>
        <v>Nov</v>
      </c>
      <c r="C58553">
        <f>MONTH(Table4[[#This Row],[Month End]])</f>
        <v>11</v>
      </c>
      <c r="D58553">
        <f>YEAR(Table4[[#This Row],[Month End]])</f>
        <v>2010</v>
      </c>
      <c r="E58553">
        <v>28779</v>
      </c>
      <c r="F58553" t="s">
        <v>212</v>
      </c>
      <c r="G58553" t="s">
        <v>24</v>
      </c>
      <c r="H58553">
        <v>553</v>
      </c>
    </row>
    <row r="58554" spans="1:8" x14ac:dyDescent="0.25">
      <c r="A58554" s="2">
        <v>40512</v>
      </c>
      <c r="B58554" s="2" t="str">
        <f>TEXT(Table4[[#This Row],[Month End]], "Mmm")</f>
        <v>Nov</v>
      </c>
      <c r="C58554">
        <f>MONTH(Table4[[#This Row],[Month End]])</f>
        <v>11</v>
      </c>
      <c r="D58554">
        <f>YEAR(Table4[[#This Row],[Month End]])</f>
        <v>2010</v>
      </c>
      <c r="E58554">
        <v>98841</v>
      </c>
      <c r="F58554" t="s">
        <v>41</v>
      </c>
      <c r="G58554" t="s">
        <v>40</v>
      </c>
      <c r="H58554">
        <v>979</v>
      </c>
    </row>
    <row r="58555" spans="1:8" x14ac:dyDescent="0.25">
      <c r="A58555" s="2">
        <v>40512</v>
      </c>
      <c r="B58555" s="2" t="str">
        <f>TEXT(Table4[[#This Row],[Month End]], "Mmm")</f>
        <v>Nov</v>
      </c>
      <c r="C58555">
        <f>MONTH(Table4[[#This Row],[Month End]])</f>
        <v>11</v>
      </c>
      <c r="D58555">
        <f>YEAR(Table4[[#This Row],[Month End]])</f>
        <v>2010</v>
      </c>
      <c r="E58555">
        <v>68022</v>
      </c>
      <c r="F58555" t="s">
        <v>42</v>
      </c>
      <c r="G58555" t="s">
        <v>11</v>
      </c>
      <c r="H58555">
        <v>715</v>
      </c>
    </row>
    <row r="58556" spans="1:8" x14ac:dyDescent="0.25">
      <c r="A58556" s="2">
        <v>40512</v>
      </c>
      <c r="B58556" s="2" t="str">
        <f>TEXT(Table4[[#This Row],[Month End]], "Mmm")</f>
        <v>Nov</v>
      </c>
      <c r="C58556">
        <f>MONTH(Table4[[#This Row],[Month End]])</f>
        <v>11</v>
      </c>
      <c r="D58556">
        <f>YEAR(Table4[[#This Row],[Month End]])</f>
        <v>2010</v>
      </c>
      <c r="E58556">
        <v>83654</v>
      </c>
      <c r="F58556" t="s">
        <v>213</v>
      </c>
      <c r="G58556" t="s">
        <v>2</v>
      </c>
      <c r="H58556">
        <v>1090</v>
      </c>
    </row>
    <row r="58557" spans="1:8" x14ac:dyDescent="0.25">
      <c r="A58557" s="2">
        <v>40512</v>
      </c>
      <c r="B58557" s="2" t="str">
        <f>TEXT(Table4[[#This Row],[Month End]], "Mmm")</f>
        <v>Nov</v>
      </c>
      <c r="C58557">
        <f>MONTH(Table4[[#This Row],[Month End]])</f>
        <v>11</v>
      </c>
      <c r="D58557">
        <f>YEAR(Table4[[#This Row],[Month End]])</f>
        <v>2010</v>
      </c>
      <c r="E58557">
        <v>53818</v>
      </c>
      <c r="F58557" t="s">
        <v>214</v>
      </c>
      <c r="G58557" t="s">
        <v>55</v>
      </c>
      <c r="H58557">
        <v>787</v>
      </c>
    </row>
    <row r="58558" spans="1:8" x14ac:dyDescent="0.25">
      <c r="A58558" s="2">
        <v>40512</v>
      </c>
      <c r="B58558" s="2" t="str">
        <f>TEXT(Table4[[#This Row],[Month End]], "Mmm")</f>
        <v>Nov</v>
      </c>
      <c r="C58558">
        <f>MONTH(Table4[[#This Row],[Month End]])</f>
        <v>11</v>
      </c>
      <c r="D58558">
        <f>YEAR(Table4[[#This Row],[Month End]])</f>
        <v>2010</v>
      </c>
      <c r="E58558">
        <v>75662</v>
      </c>
      <c r="F58558" t="s">
        <v>43</v>
      </c>
      <c r="G58558" t="s">
        <v>9</v>
      </c>
      <c r="H58558">
        <v>272</v>
      </c>
    </row>
    <row r="58559" spans="1:8" x14ac:dyDescent="0.25">
      <c r="A58559" s="2">
        <v>40512</v>
      </c>
      <c r="B58559" s="2" t="str">
        <f>TEXT(Table4[[#This Row],[Month End]], "Mmm")</f>
        <v>Nov</v>
      </c>
      <c r="C58559">
        <f>MONTH(Table4[[#This Row],[Month End]])</f>
        <v>11</v>
      </c>
      <c r="D58559">
        <f>YEAR(Table4[[#This Row],[Month End]])</f>
        <v>2010</v>
      </c>
      <c r="E58559">
        <v>65721</v>
      </c>
      <c r="F58559" t="s">
        <v>215</v>
      </c>
      <c r="G58559" t="s">
        <v>29</v>
      </c>
      <c r="H58559">
        <v>522</v>
      </c>
    </row>
    <row r="58560" spans="1:8" x14ac:dyDescent="0.25">
      <c r="A58560" s="2">
        <v>40512</v>
      </c>
      <c r="B58560" s="2" t="str">
        <f>TEXT(Table4[[#This Row],[Month End]], "Mmm")</f>
        <v>Nov</v>
      </c>
      <c r="C58560">
        <f>MONTH(Table4[[#This Row],[Month End]])</f>
        <v>11</v>
      </c>
      <c r="D58560">
        <f>YEAR(Table4[[#This Row],[Month End]])</f>
        <v>2010</v>
      </c>
      <c r="E58560">
        <v>56560</v>
      </c>
      <c r="F58560" t="s">
        <v>216</v>
      </c>
      <c r="G58560" t="s">
        <v>18</v>
      </c>
      <c r="H58560">
        <v>1054</v>
      </c>
    </row>
    <row r="58561" spans="1:8" x14ac:dyDescent="0.25">
      <c r="A58561" s="2">
        <v>40512</v>
      </c>
      <c r="B58561" s="2" t="str">
        <f>TEXT(Table4[[#This Row],[Month End]], "Mmm")</f>
        <v>Nov</v>
      </c>
      <c r="C58561">
        <f>MONTH(Table4[[#This Row],[Month End]])</f>
        <v>11</v>
      </c>
      <c r="D58561">
        <f>YEAR(Table4[[#This Row],[Month End]])</f>
        <v>2010</v>
      </c>
      <c r="E58561">
        <v>31033</v>
      </c>
      <c r="F58561" t="s">
        <v>217</v>
      </c>
      <c r="G58561" t="s">
        <v>218</v>
      </c>
      <c r="H58561">
        <v>293</v>
      </c>
    </row>
    <row r="58562" spans="1:8" x14ac:dyDescent="0.25">
      <c r="A58562" s="2">
        <v>40512</v>
      </c>
      <c r="B58562" s="2" t="str">
        <f>TEXT(Table4[[#This Row],[Month End]], "Mmm")</f>
        <v>Nov</v>
      </c>
      <c r="C58562">
        <f>MONTH(Table4[[#This Row],[Month End]])</f>
        <v>11</v>
      </c>
      <c r="D58562">
        <f>YEAR(Table4[[#This Row],[Month End]])</f>
        <v>2010</v>
      </c>
      <c r="E58562">
        <v>81147</v>
      </c>
      <c r="F58562" t="s">
        <v>219</v>
      </c>
      <c r="G58562" t="s">
        <v>14</v>
      </c>
      <c r="H58562">
        <v>984</v>
      </c>
    </row>
    <row r="58563" spans="1:8" x14ac:dyDescent="0.25">
      <c r="A58563" s="2">
        <v>40512</v>
      </c>
      <c r="B58563" s="2" t="str">
        <f>TEXT(Table4[[#This Row],[Month End]], "Mmm")</f>
        <v>Nov</v>
      </c>
      <c r="C58563">
        <f>MONTH(Table4[[#This Row],[Month End]])</f>
        <v>11</v>
      </c>
      <c r="D58563">
        <f>YEAR(Table4[[#This Row],[Month End]])</f>
        <v>2010</v>
      </c>
      <c r="E58563">
        <v>61615</v>
      </c>
      <c r="F58563" t="s">
        <v>220</v>
      </c>
      <c r="G58563" t="s">
        <v>21</v>
      </c>
      <c r="H58563">
        <v>651</v>
      </c>
    </row>
    <row r="58564" spans="1:8" x14ac:dyDescent="0.25">
      <c r="A58564" s="2">
        <v>40512</v>
      </c>
      <c r="B58564" s="2" t="str">
        <f>TEXT(Table4[[#This Row],[Month End]], "Mmm")</f>
        <v>Nov</v>
      </c>
      <c r="C58564">
        <f>MONTH(Table4[[#This Row],[Month End]])</f>
        <v>11</v>
      </c>
      <c r="D58564">
        <f>YEAR(Table4[[#This Row],[Month End]])</f>
        <v>2010</v>
      </c>
      <c r="E58564">
        <v>54893</v>
      </c>
      <c r="F58564" t="s">
        <v>221</v>
      </c>
      <c r="G58564" t="s">
        <v>55</v>
      </c>
      <c r="H58564">
        <v>971</v>
      </c>
    </row>
    <row r="58565" spans="1:8" x14ac:dyDescent="0.25">
      <c r="A58565" s="2">
        <v>40512</v>
      </c>
      <c r="B58565" s="2" t="str">
        <f>TEXT(Table4[[#This Row],[Month End]], "Mmm")</f>
        <v>Nov</v>
      </c>
      <c r="C58565">
        <f>MONTH(Table4[[#This Row],[Month End]])</f>
        <v>11</v>
      </c>
      <c r="D58565">
        <f>YEAR(Table4[[#This Row],[Month End]])</f>
        <v>2010</v>
      </c>
      <c r="E58565">
        <v>83001</v>
      </c>
      <c r="F58565" t="s">
        <v>38</v>
      </c>
      <c r="G58565" t="s">
        <v>37</v>
      </c>
      <c r="H58565">
        <v>1205</v>
      </c>
    </row>
    <row r="58566" spans="1:8" x14ac:dyDescent="0.25">
      <c r="A58566" s="2">
        <v>40512</v>
      </c>
      <c r="B58566" s="2" t="str">
        <f>TEXT(Table4[[#This Row],[Month End]], "Mmm")</f>
        <v>Nov</v>
      </c>
      <c r="C58566">
        <f>MONTH(Table4[[#This Row],[Month End]])</f>
        <v>11</v>
      </c>
      <c r="D58566">
        <f>YEAR(Table4[[#This Row],[Month End]])</f>
        <v>2010</v>
      </c>
      <c r="E58566">
        <v>63640</v>
      </c>
      <c r="F58566" t="s">
        <v>88</v>
      </c>
      <c r="G58566" t="s">
        <v>29</v>
      </c>
      <c r="H58566">
        <v>519</v>
      </c>
    </row>
    <row r="58567" spans="1:8" x14ac:dyDescent="0.25">
      <c r="A58567" s="2">
        <v>40512</v>
      </c>
      <c r="B58567" s="2" t="str">
        <f>TEXT(Table4[[#This Row],[Month End]], "Mmm")</f>
        <v>Nov</v>
      </c>
      <c r="C58567">
        <f>MONTH(Table4[[#This Row],[Month End]])</f>
        <v>11</v>
      </c>
      <c r="D58567">
        <f>YEAR(Table4[[#This Row],[Month End]])</f>
        <v>2010</v>
      </c>
      <c r="E58567">
        <v>55811</v>
      </c>
      <c r="F58567" t="s">
        <v>39</v>
      </c>
      <c r="G58567" t="s">
        <v>18</v>
      </c>
      <c r="H58567">
        <v>1031</v>
      </c>
    </row>
    <row r="58568" spans="1:8" x14ac:dyDescent="0.25">
      <c r="A58568" s="2">
        <v>40512</v>
      </c>
      <c r="B58568" s="2" t="str">
        <f>TEXT(Table4[[#This Row],[Month End]], "Mmm")</f>
        <v>Nov</v>
      </c>
      <c r="C58568">
        <f>MONTH(Table4[[#This Row],[Month End]])</f>
        <v>11</v>
      </c>
      <c r="D58568">
        <f>YEAR(Table4[[#This Row],[Month End]])</f>
        <v>2010</v>
      </c>
      <c r="E58568">
        <v>50325</v>
      </c>
      <c r="F58568" t="s">
        <v>222</v>
      </c>
      <c r="G58568" t="s">
        <v>28</v>
      </c>
      <c r="H58568">
        <v>737</v>
      </c>
    </row>
    <row r="58569" spans="1:8" x14ac:dyDescent="0.25">
      <c r="A58569" s="2">
        <v>40512</v>
      </c>
      <c r="B58569" s="2" t="str">
        <f>TEXT(Table4[[#This Row],[Month End]], "Mmm")</f>
        <v>Nov</v>
      </c>
      <c r="C58569">
        <f>MONTH(Table4[[#This Row],[Month End]])</f>
        <v>11</v>
      </c>
      <c r="D58569">
        <f>YEAR(Table4[[#This Row],[Month End]])</f>
        <v>2010</v>
      </c>
      <c r="E58569">
        <v>86040</v>
      </c>
      <c r="F58569" t="s">
        <v>223</v>
      </c>
      <c r="G58569" t="s">
        <v>48</v>
      </c>
      <c r="H58569">
        <v>566</v>
      </c>
    </row>
    <row r="58570" spans="1:8" x14ac:dyDescent="0.25">
      <c r="A58570" s="2">
        <v>40512</v>
      </c>
      <c r="B58570" s="2" t="str">
        <f>TEXT(Table4[[#This Row],[Month End]], "Mmm")</f>
        <v>Nov</v>
      </c>
      <c r="C58570">
        <f>MONTH(Table4[[#This Row],[Month End]])</f>
        <v>11</v>
      </c>
      <c r="D58570">
        <f>YEAR(Table4[[#This Row],[Month End]])</f>
        <v>2010</v>
      </c>
      <c r="E58570">
        <v>56763</v>
      </c>
      <c r="F58570" t="s">
        <v>224</v>
      </c>
      <c r="G58570" t="s">
        <v>18</v>
      </c>
      <c r="H58570">
        <v>1117</v>
      </c>
    </row>
    <row r="58571" spans="1:8" x14ac:dyDescent="0.25">
      <c r="A58571" s="2">
        <v>40512</v>
      </c>
      <c r="B58571" s="2" t="str">
        <f>TEXT(Table4[[#This Row],[Month End]], "Mmm")</f>
        <v>Nov</v>
      </c>
      <c r="C58571">
        <f>MONTH(Table4[[#This Row],[Month End]])</f>
        <v>11</v>
      </c>
      <c r="D58571">
        <f>YEAR(Table4[[#This Row],[Month End]])</f>
        <v>2010</v>
      </c>
      <c r="E58571">
        <v>58341</v>
      </c>
      <c r="F58571" t="s">
        <v>36</v>
      </c>
      <c r="G58571" t="s">
        <v>35</v>
      </c>
      <c r="H58571">
        <v>1150</v>
      </c>
    </row>
    <row r="58572" spans="1:8" x14ac:dyDescent="0.25">
      <c r="A58572" s="2">
        <v>40512</v>
      </c>
      <c r="B58572" s="2" t="str">
        <f>TEXT(Table4[[#This Row],[Month End]], "Mmm")</f>
        <v>Nov</v>
      </c>
      <c r="C58572">
        <f>MONTH(Table4[[#This Row],[Month End]])</f>
        <v>11</v>
      </c>
      <c r="D58572">
        <f>YEAR(Table4[[#This Row],[Month End]])</f>
        <v>2010</v>
      </c>
      <c r="E58572">
        <v>51103</v>
      </c>
      <c r="F58572" t="s">
        <v>225</v>
      </c>
      <c r="G58572" t="s">
        <v>28</v>
      </c>
      <c r="H58572">
        <v>840</v>
      </c>
    </row>
    <row r="58573" spans="1:8" x14ac:dyDescent="0.25">
      <c r="A58573" s="2">
        <v>40512</v>
      </c>
      <c r="B58573" s="2" t="str">
        <f>TEXT(Table4[[#This Row],[Month End]], "Mmm")</f>
        <v>Nov</v>
      </c>
      <c r="C58573">
        <f>MONTH(Table4[[#This Row],[Month End]])</f>
        <v>11</v>
      </c>
      <c r="D58573">
        <f>YEAR(Table4[[#This Row],[Month End]])</f>
        <v>2010</v>
      </c>
      <c r="E58573">
        <v>23434</v>
      </c>
      <c r="F58573" t="s">
        <v>33</v>
      </c>
      <c r="G58573" t="s">
        <v>4</v>
      </c>
      <c r="H58573">
        <v>415</v>
      </c>
    </row>
    <row r="58574" spans="1:8" x14ac:dyDescent="0.25">
      <c r="A58574" s="2">
        <v>40512</v>
      </c>
      <c r="B58574" s="2" t="str">
        <f>TEXT(Table4[[#This Row],[Month End]], "Mmm")</f>
        <v>Nov</v>
      </c>
      <c r="C58574">
        <f>MONTH(Table4[[#This Row],[Month End]])</f>
        <v>11</v>
      </c>
      <c r="D58574">
        <f>YEAR(Table4[[#This Row],[Month End]])</f>
        <v>2010</v>
      </c>
      <c r="E58574">
        <v>66111</v>
      </c>
      <c r="F58574" t="s">
        <v>34</v>
      </c>
      <c r="G58574" t="s">
        <v>7</v>
      </c>
      <c r="H58574">
        <v>565</v>
      </c>
    </row>
    <row r="58575" spans="1:8" x14ac:dyDescent="0.25">
      <c r="A58575" s="2">
        <v>40512</v>
      </c>
      <c r="B58575" s="2" t="str">
        <f>TEXT(Table4[[#This Row],[Month End]], "Mmm")</f>
        <v>Nov</v>
      </c>
      <c r="C58575">
        <f>MONTH(Table4[[#This Row],[Month End]])</f>
        <v>11</v>
      </c>
      <c r="D58575">
        <f>YEAR(Table4[[#This Row],[Month End]])</f>
        <v>2010</v>
      </c>
      <c r="E58575">
        <v>27310</v>
      </c>
      <c r="F58575" t="s">
        <v>226</v>
      </c>
      <c r="G58575" t="s">
        <v>24</v>
      </c>
      <c r="H58575">
        <v>456</v>
      </c>
    </row>
    <row r="58576" spans="1:8" x14ac:dyDescent="0.25">
      <c r="A58576" s="2">
        <v>40512</v>
      </c>
      <c r="B58576" s="2" t="str">
        <f>TEXT(Table4[[#This Row],[Month End]], "Mmm")</f>
        <v>Nov</v>
      </c>
      <c r="C58576">
        <f>MONTH(Table4[[#This Row],[Month End]])</f>
        <v>11</v>
      </c>
      <c r="D58576">
        <f>YEAR(Table4[[#This Row],[Month End]])</f>
        <v>2010</v>
      </c>
      <c r="E58576">
        <v>84078</v>
      </c>
      <c r="F58576" t="s">
        <v>227</v>
      </c>
      <c r="G58576" t="s">
        <v>51</v>
      </c>
      <c r="H58576">
        <v>961</v>
      </c>
    </row>
    <row r="58577" spans="1:8" x14ac:dyDescent="0.25">
      <c r="A58577" s="2">
        <v>40512</v>
      </c>
      <c r="B58577" s="2" t="str">
        <f>TEXT(Table4[[#This Row],[Month End]], "Mmm")</f>
        <v>Nov</v>
      </c>
      <c r="C58577">
        <f>MONTH(Table4[[#This Row],[Month End]])</f>
        <v>11</v>
      </c>
      <c r="D58577">
        <f>YEAR(Table4[[#This Row],[Month End]])</f>
        <v>2010</v>
      </c>
      <c r="E58577">
        <v>82426</v>
      </c>
      <c r="F58577" t="s">
        <v>228</v>
      </c>
      <c r="G58577" t="s">
        <v>37</v>
      </c>
      <c r="H58577">
        <v>1133</v>
      </c>
    </row>
    <row r="58578" spans="1:8" x14ac:dyDescent="0.25">
      <c r="A58578" s="2">
        <v>40512</v>
      </c>
      <c r="B58578" s="2" t="str">
        <f>TEXT(Table4[[#This Row],[Month End]], "Mmm")</f>
        <v>Nov</v>
      </c>
      <c r="C58578">
        <f>MONTH(Table4[[#This Row],[Month End]])</f>
        <v>11</v>
      </c>
      <c r="D58578">
        <f>YEAR(Table4[[#This Row],[Month End]])</f>
        <v>2010</v>
      </c>
      <c r="E58578">
        <v>84401</v>
      </c>
      <c r="F58578" t="s">
        <v>229</v>
      </c>
      <c r="G58578" t="s">
        <v>51</v>
      </c>
      <c r="H58578">
        <v>837</v>
      </c>
    </row>
    <row r="58579" spans="1:8" x14ac:dyDescent="0.25">
      <c r="A58579" s="2">
        <v>40512</v>
      </c>
      <c r="B58579" s="2" t="str">
        <f>TEXT(Table4[[#This Row],[Month End]], "Mmm")</f>
        <v>Nov</v>
      </c>
      <c r="C58579">
        <f>MONTH(Table4[[#This Row],[Month End]])</f>
        <v>11</v>
      </c>
      <c r="D58579">
        <f>YEAR(Table4[[#This Row],[Month End]])</f>
        <v>2010</v>
      </c>
      <c r="E58579">
        <v>59270</v>
      </c>
      <c r="F58579" t="s">
        <v>31</v>
      </c>
      <c r="G58579" t="s">
        <v>15</v>
      </c>
      <c r="H58579">
        <v>1105</v>
      </c>
    </row>
    <row r="58580" spans="1:8" x14ac:dyDescent="0.25">
      <c r="A58580" s="2">
        <v>40512</v>
      </c>
      <c r="B58580" s="2" t="str">
        <f>TEXT(Table4[[#This Row],[Month End]], "Mmm")</f>
        <v>Nov</v>
      </c>
      <c r="C58580">
        <f>MONTH(Table4[[#This Row],[Month End]])</f>
        <v>11</v>
      </c>
      <c r="D58580">
        <f>YEAR(Table4[[#This Row],[Month End]])</f>
        <v>2010</v>
      </c>
      <c r="E58580">
        <v>72712</v>
      </c>
      <c r="F58580" t="s">
        <v>32</v>
      </c>
      <c r="G58580" t="s">
        <v>17</v>
      </c>
      <c r="H58580">
        <v>442</v>
      </c>
    </row>
    <row r="58581" spans="1:8" x14ac:dyDescent="0.25">
      <c r="A58581" s="2">
        <v>40512</v>
      </c>
      <c r="B58581" s="2" t="str">
        <f>TEXT(Table4[[#This Row],[Month End]], "Mmm")</f>
        <v>Nov</v>
      </c>
      <c r="C58581">
        <f>MONTH(Table4[[#This Row],[Month End]])</f>
        <v>11</v>
      </c>
      <c r="D58581">
        <f>YEAR(Table4[[#This Row],[Month End]])</f>
        <v>2010</v>
      </c>
      <c r="E58581">
        <v>88101</v>
      </c>
      <c r="F58581" t="s">
        <v>30</v>
      </c>
      <c r="G58581" t="s">
        <v>27</v>
      </c>
      <c r="H58581">
        <v>549</v>
      </c>
    </row>
    <row r="58582" spans="1:8" x14ac:dyDescent="0.25">
      <c r="A58582" s="2">
        <v>40512</v>
      </c>
      <c r="B58582" s="2" t="str">
        <f>TEXT(Table4[[#This Row],[Month End]], "Mmm")</f>
        <v>Nov</v>
      </c>
      <c r="C58582">
        <f>MONTH(Table4[[#This Row],[Month End]])</f>
        <v>11</v>
      </c>
      <c r="D58582">
        <f>YEAR(Table4[[#This Row],[Month End]])</f>
        <v>2010</v>
      </c>
      <c r="E58582">
        <v>69361</v>
      </c>
      <c r="F58582" t="s">
        <v>230</v>
      </c>
      <c r="G58582" t="s">
        <v>11</v>
      </c>
      <c r="H58582">
        <v>881</v>
      </c>
    </row>
    <row r="58583" spans="1:8" x14ac:dyDescent="0.25">
      <c r="A58583" s="2">
        <v>40512</v>
      </c>
      <c r="B58583" s="2" t="str">
        <f>TEXT(Table4[[#This Row],[Month End]], "Mmm")</f>
        <v>Nov</v>
      </c>
      <c r="C58583">
        <f>MONTH(Table4[[#This Row],[Month End]])</f>
        <v>11</v>
      </c>
      <c r="D58583">
        <f>YEAR(Table4[[#This Row],[Month End]])</f>
        <v>2010</v>
      </c>
      <c r="E58583">
        <v>78628</v>
      </c>
      <c r="F58583" t="s">
        <v>231</v>
      </c>
      <c r="G58583" t="s">
        <v>9</v>
      </c>
      <c r="H58583">
        <v>238</v>
      </c>
    </row>
    <row r="58584" spans="1:8" x14ac:dyDescent="0.25">
      <c r="A58584" s="2">
        <v>40512</v>
      </c>
      <c r="B58584" s="2" t="str">
        <f>TEXT(Table4[[#This Row],[Month End]], "Mmm")</f>
        <v>Nov</v>
      </c>
      <c r="C58584">
        <f>MONTH(Table4[[#This Row],[Month End]])</f>
        <v>11</v>
      </c>
      <c r="D58584">
        <f>YEAR(Table4[[#This Row],[Month End]])</f>
        <v>2010</v>
      </c>
      <c r="E58584">
        <v>57236</v>
      </c>
      <c r="F58584" t="s">
        <v>8</v>
      </c>
      <c r="G58584" t="s">
        <v>19</v>
      </c>
      <c r="H58584">
        <v>1027</v>
      </c>
    </row>
    <row r="58585" spans="1:8" x14ac:dyDescent="0.25">
      <c r="A58585" s="2">
        <v>40512</v>
      </c>
      <c r="B58585" s="2" t="str">
        <f>TEXT(Table4[[#This Row],[Month End]], "Mmm")</f>
        <v>Nov</v>
      </c>
      <c r="C58585">
        <f>MONTH(Table4[[#This Row],[Month End]])</f>
        <v>11</v>
      </c>
      <c r="D58585">
        <f>YEAR(Table4[[#This Row],[Month End]])</f>
        <v>2010</v>
      </c>
      <c r="E58585">
        <v>76087</v>
      </c>
      <c r="F58585" t="s">
        <v>25</v>
      </c>
      <c r="G58585" t="s">
        <v>9</v>
      </c>
      <c r="H58585">
        <v>240</v>
      </c>
    </row>
    <row r="58586" spans="1:8" x14ac:dyDescent="0.25">
      <c r="A58586" s="2">
        <v>40512</v>
      </c>
      <c r="B58586" s="2" t="str">
        <f>TEXT(Table4[[#This Row],[Month End]], "Mmm")</f>
        <v>Nov</v>
      </c>
      <c r="C58586">
        <f>MONTH(Table4[[#This Row],[Month End]])</f>
        <v>11</v>
      </c>
      <c r="D58586">
        <f>YEAR(Table4[[#This Row],[Month End]])</f>
        <v>2010</v>
      </c>
      <c r="E58586">
        <v>67114</v>
      </c>
      <c r="F58586" t="s">
        <v>23</v>
      </c>
      <c r="G58586" t="s">
        <v>7</v>
      </c>
      <c r="H58586">
        <v>613</v>
      </c>
    </row>
    <row r="58587" spans="1:8" x14ac:dyDescent="0.25">
      <c r="A58587" s="2">
        <v>40512</v>
      </c>
      <c r="B58587" s="2" t="str">
        <f>TEXT(Table4[[#This Row],[Month End]], "Mmm")</f>
        <v>Nov</v>
      </c>
      <c r="C58587">
        <f>MONTH(Table4[[#This Row],[Month End]])</f>
        <v>11</v>
      </c>
      <c r="D58587">
        <f>YEAR(Table4[[#This Row],[Month End]])</f>
        <v>2010</v>
      </c>
      <c r="E58587">
        <v>68847</v>
      </c>
      <c r="F58587" t="s">
        <v>232</v>
      </c>
      <c r="G58587" t="s">
        <v>11</v>
      </c>
      <c r="H58587">
        <v>808</v>
      </c>
    </row>
    <row r="58588" spans="1:8" x14ac:dyDescent="0.25">
      <c r="A58588" s="2">
        <v>40512</v>
      </c>
      <c r="B58588" s="2" t="str">
        <f>TEXT(Table4[[#This Row],[Month End]], "Mmm")</f>
        <v>Nov</v>
      </c>
      <c r="C58588">
        <f>MONTH(Table4[[#This Row],[Month End]])</f>
        <v>11</v>
      </c>
      <c r="D58588">
        <f>YEAR(Table4[[#This Row],[Month End]])</f>
        <v>2010</v>
      </c>
      <c r="E58588">
        <v>74033</v>
      </c>
      <c r="F58588" t="s">
        <v>233</v>
      </c>
      <c r="G58588" t="s">
        <v>12</v>
      </c>
      <c r="H58588">
        <v>378</v>
      </c>
    </row>
    <row r="58589" spans="1:8" x14ac:dyDescent="0.25">
      <c r="A58589" s="2">
        <v>40512</v>
      </c>
      <c r="B58589" s="2" t="str">
        <f>TEXT(Table4[[#This Row],[Month End]], "Mmm")</f>
        <v>Nov</v>
      </c>
      <c r="C58589">
        <f>MONTH(Table4[[#This Row],[Month End]])</f>
        <v>11</v>
      </c>
      <c r="D58589">
        <f>YEAR(Table4[[#This Row],[Month End]])</f>
        <v>2010</v>
      </c>
      <c r="E58589">
        <v>56257</v>
      </c>
      <c r="F58589" t="s">
        <v>73</v>
      </c>
      <c r="G58589" t="s">
        <v>18</v>
      </c>
      <c r="H58589">
        <v>967</v>
      </c>
    </row>
    <row r="58590" spans="1:8" x14ac:dyDescent="0.25">
      <c r="A58590" s="2">
        <v>40512</v>
      </c>
      <c r="B58590" s="2" t="str">
        <f>TEXT(Table4[[#This Row],[Month End]], "Mmm")</f>
        <v>Nov</v>
      </c>
      <c r="C58590">
        <f>MONTH(Table4[[#This Row],[Month End]])</f>
        <v>11</v>
      </c>
      <c r="D58590">
        <f>YEAR(Table4[[#This Row],[Month End]])</f>
        <v>2010</v>
      </c>
      <c r="E58590">
        <v>79606</v>
      </c>
      <c r="F58590" t="s">
        <v>10</v>
      </c>
      <c r="G58590" t="s">
        <v>9</v>
      </c>
      <c r="H58590">
        <v>296</v>
      </c>
    </row>
    <row r="58591" spans="1:8" x14ac:dyDescent="0.25">
      <c r="A58591" s="2">
        <v>40512</v>
      </c>
      <c r="B58591" s="2" t="str">
        <f>TEXT(Table4[[#This Row],[Month End]], "Mmm")</f>
        <v>Nov</v>
      </c>
      <c r="C58591">
        <f>MONTH(Table4[[#This Row],[Month End]])</f>
        <v>11</v>
      </c>
      <c r="D58591">
        <f>YEAR(Table4[[#This Row],[Month End]])</f>
        <v>2010</v>
      </c>
      <c r="E58591">
        <v>79424</v>
      </c>
      <c r="F58591" t="s">
        <v>22</v>
      </c>
      <c r="G58591" t="s">
        <v>9</v>
      </c>
      <c r="H58591">
        <v>416</v>
      </c>
    </row>
    <row r="58592" spans="1:8" x14ac:dyDescent="0.25">
      <c r="A58592" s="2">
        <v>40512</v>
      </c>
      <c r="B58592" s="2" t="str">
        <f>TEXT(Table4[[#This Row],[Month End]], "Mmm")</f>
        <v>Nov</v>
      </c>
      <c r="C58592">
        <f>MONTH(Table4[[#This Row],[Month End]])</f>
        <v>11</v>
      </c>
      <c r="D58592">
        <f>YEAR(Table4[[#This Row],[Month End]])</f>
        <v>2010</v>
      </c>
      <c r="E58592">
        <v>73099</v>
      </c>
      <c r="F58592" t="s">
        <v>26</v>
      </c>
      <c r="G58592" t="s">
        <v>12</v>
      </c>
      <c r="H58592">
        <v>439</v>
      </c>
    </row>
    <row r="58593" spans="1:8" x14ac:dyDescent="0.25">
      <c r="A58593" s="2">
        <v>40512</v>
      </c>
      <c r="B58593" s="2" t="str">
        <f>TEXT(Table4[[#This Row],[Month End]], "Mmm")</f>
        <v>Nov</v>
      </c>
      <c r="C58593">
        <f>MONTH(Table4[[#This Row],[Month End]])</f>
        <v>11</v>
      </c>
      <c r="D58593">
        <f>YEAR(Table4[[#This Row],[Month End]])</f>
        <v>2010</v>
      </c>
      <c r="E58593">
        <v>72117</v>
      </c>
      <c r="F58593" t="s">
        <v>234</v>
      </c>
      <c r="G58593" t="s">
        <v>17</v>
      </c>
      <c r="H58593">
        <v>361</v>
      </c>
    </row>
    <row r="58594" spans="1:8" x14ac:dyDescent="0.25">
      <c r="A58594" s="2">
        <v>40512</v>
      </c>
      <c r="B58594" s="2" t="str">
        <f>TEXT(Table4[[#This Row],[Month End]], "Mmm")</f>
        <v>Nov</v>
      </c>
      <c r="C58594">
        <f>MONTH(Table4[[#This Row],[Month End]])</f>
        <v>11</v>
      </c>
      <c r="D58594">
        <f>YEAR(Table4[[#This Row],[Month End]])</f>
        <v>2010</v>
      </c>
      <c r="E58594">
        <v>57701</v>
      </c>
      <c r="F58594" t="s">
        <v>20</v>
      </c>
      <c r="G58594" t="s">
        <v>19</v>
      </c>
      <c r="H58594">
        <v>958</v>
      </c>
    </row>
    <row r="58595" spans="1:8" x14ac:dyDescent="0.25">
      <c r="A58595" s="2">
        <v>40512</v>
      </c>
      <c r="B58595" s="2" t="str">
        <f>TEXT(Table4[[#This Row],[Month End]], "Mmm")</f>
        <v>Nov</v>
      </c>
      <c r="C58595">
        <f>MONTH(Table4[[#This Row],[Month End]])</f>
        <v>11</v>
      </c>
      <c r="D58595">
        <f>YEAR(Table4[[#This Row],[Month End]])</f>
        <v>2010</v>
      </c>
      <c r="E58595">
        <v>59330</v>
      </c>
      <c r="F58595" t="s">
        <v>235</v>
      </c>
      <c r="G58595" t="s">
        <v>15</v>
      </c>
      <c r="H58595">
        <v>1121</v>
      </c>
    </row>
    <row r="58596" spans="1:8" x14ac:dyDescent="0.25">
      <c r="A58596" s="2">
        <v>40512</v>
      </c>
      <c r="B58596" s="2" t="str">
        <f>TEXT(Table4[[#This Row],[Month End]], "Mmm")</f>
        <v>Nov</v>
      </c>
      <c r="C58596">
        <f>MONTH(Table4[[#This Row],[Month End]])</f>
        <v>11</v>
      </c>
      <c r="D58596">
        <f>YEAR(Table4[[#This Row],[Month End]])</f>
        <v>2010</v>
      </c>
      <c r="E58596">
        <v>28429</v>
      </c>
      <c r="F58596" t="s">
        <v>236</v>
      </c>
      <c r="G58596" t="s">
        <v>24</v>
      </c>
      <c r="H58596">
        <v>304</v>
      </c>
    </row>
    <row r="58597" spans="1:8" x14ac:dyDescent="0.25">
      <c r="A58597" s="2">
        <v>40512</v>
      </c>
      <c r="B58597" s="2" t="str">
        <f>TEXT(Table4[[#This Row],[Month End]], "Mmm")</f>
        <v>Nov</v>
      </c>
      <c r="C58597">
        <f>MONTH(Table4[[#This Row],[Month End]])</f>
        <v>11</v>
      </c>
      <c r="D58597">
        <f>YEAR(Table4[[#This Row],[Month End]])</f>
        <v>2010</v>
      </c>
      <c r="E58597">
        <v>78537</v>
      </c>
      <c r="F58597" t="s">
        <v>16</v>
      </c>
      <c r="G58597" t="s">
        <v>9</v>
      </c>
      <c r="H58597">
        <v>41</v>
      </c>
    </row>
    <row r="58598" spans="1:8" x14ac:dyDescent="0.25">
      <c r="A58598" s="2">
        <v>40512</v>
      </c>
      <c r="B58598" s="2" t="str">
        <f>TEXT(Table4[[#This Row],[Month End]], "Mmm")</f>
        <v>Nov</v>
      </c>
      <c r="C58598">
        <f>MONTH(Table4[[#This Row],[Month End]])</f>
        <v>11</v>
      </c>
      <c r="D58598">
        <f>YEAR(Table4[[#This Row],[Month End]])</f>
        <v>2010</v>
      </c>
      <c r="E58598">
        <v>77511</v>
      </c>
      <c r="F58598" t="s">
        <v>237</v>
      </c>
      <c r="G58598" t="s">
        <v>9</v>
      </c>
      <c r="H58598">
        <v>156</v>
      </c>
    </row>
    <row r="58599" spans="1:8" x14ac:dyDescent="0.25">
      <c r="A58599" s="2">
        <v>40512</v>
      </c>
      <c r="B58599" s="2" t="str">
        <f>TEXT(Table4[[#This Row],[Month End]], "Mmm")</f>
        <v>Nov</v>
      </c>
      <c r="C58599">
        <f>MONTH(Table4[[#This Row],[Month End]])</f>
        <v>11</v>
      </c>
      <c r="D58599">
        <f>YEAR(Table4[[#This Row],[Month End]])</f>
        <v>2010</v>
      </c>
      <c r="E58599">
        <v>57532</v>
      </c>
      <c r="F58599" t="s">
        <v>238</v>
      </c>
      <c r="G58599" t="s">
        <v>19</v>
      </c>
      <c r="H58599">
        <v>940</v>
      </c>
    </row>
    <row r="58600" spans="1:8" x14ac:dyDescent="0.25">
      <c r="A58600" s="2">
        <v>40512</v>
      </c>
      <c r="B58600" s="2" t="str">
        <f>TEXT(Table4[[#This Row],[Month End]], "Mmm")</f>
        <v>Nov</v>
      </c>
      <c r="C58600">
        <f>MONTH(Table4[[#This Row],[Month End]])</f>
        <v>11</v>
      </c>
      <c r="D58600">
        <f>YEAR(Table4[[#This Row],[Month End]])</f>
        <v>2010</v>
      </c>
      <c r="E58600">
        <v>73942</v>
      </c>
      <c r="F58600" t="s">
        <v>13</v>
      </c>
      <c r="G58600" t="s">
        <v>12</v>
      </c>
      <c r="H58600">
        <v>587</v>
      </c>
    </row>
    <row r="58601" spans="1:8" x14ac:dyDescent="0.25">
      <c r="A58601" s="2">
        <v>40512</v>
      </c>
      <c r="B58601" s="2" t="str">
        <f>TEXT(Table4[[#This Row],[Month End]], "Mmm")</f>
        <v>Nov</v>
      </c>
      <c r="C58601">
        <f>MONTH(Table4[[#This Row],[Month End]])</f>
        <v>11</v>
      </c>
      <c r="D58601">
        <f>YEAR(Table4[[#This Row],[Month End]])</f>
        <v>2010</v>
      </c>
      <c r="E58601">
        <v>38866</v>
      </c>
      <c r="F58601" t="s">
        <v>239</v>
      </c>
      <c r="G58601" t="s">
        <v>240</v>
      </c>
      <c r="H58601">
        <v>360</v>
      </c>
    </row>
    <row r="58602" spans="1:8" x14ac:dyDescent="0.25">
      <c r="A58602" s="2">
        <v>40543</v>
      </c>
      <c r="B58602" s="2" t="str">
        <f>TEXT(Table4[[#This Row],[Month End]], "Mmm")</f>
        <v>Dec</v>
      </c>
      <c r="C58602">
        <f>MONTH(Table4[[#This Row],[Month End]])</f>
        <v>12</v>
      </c>
      <c r="D58602">
        <f>YEAR(Table4[[#This Row],[Month End]])</f>
        <v>2010</v>
      </c>
      <c r="E58602">
        <v>3057</v>
      </c>
      <c r="F58602" t="s">
        <v>108</v>
      </c>
      <c r="G58602" t="s">
        <v>104</v>
      </c>
      <c r="H58602">
        <v>1140</v>
      </c>
    </row>
    <row r="58603" spans="1:8" x14ac:dyDescent="0.25">
      <c r="A58603" s="2">
        <v>40543</v>
      </c>
      <c r="B58603" s="2" t="str">
        <f>TEXT(Table4[[#This Row],[Month End]], "Mmm")</f>
        <v>Dec</v>
      </c>
      <c r="C58603">
        <f>MONTH(Table4[[#This Row],[Month End]])</f>
        <v>12</v>
      </c>
      <c r="D58603">
        <f>YEAR(Table4[[#This Row],[Month End]])</f>
        <v>2010</v>
      </c>
      <c r="E58603">
        <v>3748</v>
      </c>
      <c r="F58603" t="s">
        <v>109</v>
      </c>
      <c r="G58603" t="s">
        <v>104</v>
      </c>
      <c r="H58603">
        <v>1231</v>
      </c>
    </row>
    <row r="58604" spans="1:8" x14ac:dyDescent="0.25">
      <c r="A58604" s="2">
        <v>40543</v>
      </c>
      <c r="B58604" s="2" t="str">
        <f>TEXT(Table4[[#This Row],[Month End]], "Mmm")</f>
        <v>Dec</v>
      </c>
      <c r="C58604">
        <f>MONTH(Table4[[#This Row],[Month End]])</f>
        <v>12</v>
      </c>
      <c r="D58604">
        <f>YEAR(Table4[[#This Row],[Month End]])</f>
        <v>2010</v>
      </c>
      <c r="E58604">
        <v>1747</v>
      </c>
      <c r="F58604" t="s">
        <v>110</v>
      </c>
      <c r="G58604" t="s">
        <v>97</v>
      </c>
      <c r="H58604">
        <v>1125</v>
      </c>
    </row>
    <row r="58605" spans="1:8" x14ac:dyDescent="0.25">
      <c r="A58605" s="2">
        <v>40543</v>
      </c>
      <c r="B58605" s="2" t="str">
        <f>TEXT(Table4[[#This Row],[Month End]], "Mmm")</f>
        <v>Dec</v>
      </c>
      <c r="C58605">
        <f>MONTH(Table4[[#This Row],[Month End]])</f>
        <v>12</v>
      </c>
      <c r="D58605">
        <f>YEAR(Table4[[#This Row],[Month End]])</f>
        <v>2010</v>
      </c>
      <c r="E58605">
        <v>12542</v>
      </c>
      <c r="F58605" t="s">
        <v>111</v>
      </c>
      <c r="G58605" t="s">
        <v>71</v>
      </c>
      <c r="H58605">
        <v>1135</v>
      </c>
    </row>
    <row r="58606" spans="1:8" x14ac:dyDescent="0.25">
      <c r="A58606" s="2">
        <v>40543</v>
      </c>
      <c r="B58606" s="2" t="str">
        <f>TEXT(Table4[[#This Row],[Month End]], "Mmm")</f>
        <v>Dec</v>
      </c>
      <c r="C58606">
        <f>MONTH(Table4[[#This Row],[Month End]])</f>
        <v>12</v>
      </c>
      <c r="D58606">
        <f>YEAR(Table4[[#This Row],[Month End]])</f>
        <v>2010</v>
      </c>
      <c r="E58606">
        <v>12180</v>
      </c>
      <c r="F58606" t="s">
        <v>112</v>
      </c>
      <c r="G58606" t="s">
        <v>71</v>
      </c>
      <c r="H58606">
        <v>1217</v>
      </c>
    </row>
    <row r="58607" spans="1:8" x14ac:dyDescent="0.25">
      <c r="A58607" s="2">
        <v>40543</v>
      </c>
      <c r="B58607" s="2" t="str">
        <f>TEXT(Table4[[#This Row],[Month End]], "Mmm")</f>
        <v>Dec</v>
      </c>
      <c r="C58607">
        <f>MONTH(Table4[[#This Row],[Month End]])</f>
        <v>12</v>
      </c>
      <c r="D58607">
        <f>YEAR(Table4[[#This Row],[Month End]])</f>
        <v>2010</v>
      </c>
      <c r="E58607">
        <v>1832</v>
      </c>
      <c r="F58607" t="s">
        <v>105</v>
      </c>
      <c r="G58607" t="s">
        <v>97</v>
      </c>
      <c r="H58607">
        <v>1068</v>
      </c>
    </row>
    <row r="58608" spans="1:8" x14ac:dyDescent="0.25">
      <c r="A58608" s="2">
        <v>40543</v>
      </c>
      <c r="B58608" s="2" t="str">
        <f>TEXT(Table4[[#This Row],[Month End]], "Mmm")</f>
        <v>Dec</v>
      </c>
      <c r="C58608">
        <f>MONTH(Table4[[#This Row],[Month End]])</f>
        <v>12</v>
      </c>
      <c r="D58608">
        <f>YEAR(Table4[[#This Row],[Month End]])</f>
        <v>2010</v>
      </c>
      <c r="E58608">
        <v>1506</v>
      </c>
      <c r="F58608" t="s">
        <v>113</v>
      </c>
      <c r="G58608" t="s">
        <v>97</v>
      </c>
      <c r="H58608">
        <v>1185</v>
      </c>
    </row>
    <row r="58609" spans="1:8" x14ac:dyDescent="0.25">
      <c r="A58609" s="2">
        <v>40543</v>
      </c>
      <c r="B58609" s="2" t="str">
        <f>TEXT(Table4[[#This Row],[Month End]], "Mmm")</f>
        <v>Dec</v>
      </c>
      <c r="C58609">
        <f>MONTH(Table4[[#This Row],[Month End]])</f>
        <v>12</v>
      </c>
      <c r="D58609">
        <f>YEAR(Table4[[#This Row],[Month End]])</f>
        <v>2010</v>
      </c>
      <c r="E58609">
        <v>4276</v>
      </c>
      <c r="F58609" t="s">
        <v>114</v>
      </c>
      <c r="G58609" t="s">
        <v>3</v>
      </c>
      <c r="H58609">
        <v>1281</v>
      </c>
    </row>
    <row r="58610" spans="1:8" x14ac:dyDescent="0.25">
      <c r="A58610" s="2">
        <v>40543</v>
      </c>
      <c r="B58610" s="2" t="str">
        <f>TEXT(Table4[[#This Row],[Month End]], "Mmm")</f>
        <v>Dec</v>
      </c>
      <c r="C58610">
        <f>MONTH(Table4[[#This Row],[Month End]])</f>
        <v>12</v>
      </c>
      <c r="D58610">
        <f>YEAR(Table4[[#This Row],[Month End]])</f>
        <v>2010</v>
      </c>
      <c r="E58610">
        <v>6002</v>
      </c>
      <c r="F58610" t="s">
        <v>115</v>
      </c>
      <c r="G58610" t="s">
        <v>102</v>
      </c>
      <c r="H58610">
        <v>1098</v>
      </c>
    </row>
    <row r="58611" spans="1:8" x14ac:dyDescent="0.25">
      <c r="A58611" s="2">
        <v>40543</v>
      </c>
      <c r="B58611" s="2" t="str">
        <f>TEXT(Table4[[#This Row],[Month End]], "Mmm")</f>
        <v>Dec</v>
      </c>
      <c r="C58611">
        <f>MONTH(Table4[[#This Row],[Month End]])</f>
        <v>12</v>
      </c>
      <c r="D58611">
        <f>YEAR(Table4[[#This Row],[Month End]])</f>
        <v>2010</v>
      </c>
      <c r="E58611">
        <v>13021</v>
      </c>
      <c r="F58611" t="s">
        <v>116</v>
      </c>
      <c r="G58611" t="s">
        <v>71</v>
      </c>
      <c r="H58611">
        <v>1244</v>
      </c>
    </row>
    <row r="58612" spans="1:8" x14ac:dyDescent="0.25">
      <c r="A58612" s="2">
        <v>40543</v>
      </c>
      <c r="B58612" s="2" t="str">
        <f>TEXT(Table4[[#This Row],[Month End]], "Mmm")</f>
        <v>Dec</v>
      </c>
      <c r="C58612">
        <f>MONTH(Table4[[#This Row],[Month End]])</f>
        <v>12</v>
      </c>
      <c r="D58612">
        <f>YEAR(Table4[[#This Row],[Month End]])</f>
        <v>2010</v>
      </c>
      <c r="E58612">
        <v>13440</v>
      </c>
      <c r="F58612" t="s">
        <v>117</v>
      </c>
      <c r="G58612" t="s">
        <v>71</v>
      </c>
      <c r="H58612">
        <v>1287</v>
      </c>
    </row>
    <row r="58613" spans="1:8" x14ac:dyDescent="0.25">
      <c r="A58613" s="2">
        <v>40543</v>
      </c>
      <c r="B58613" s="2" t="str">
        <f>TEXT(Table4[[#This Row],[Month End]], "Mmm")</f>
        <v>Dec</v>
      </c>
      <c r="C58613">
        <f>MONTH(Table4[[#This Row],[Month End]])</f>
        <v>12</v>
      </c>
      <c r="D58613">
        <f>YEAR(Table4[[#This Row],[Month End]])</f>
        <v>2010</v>
      </c>
      <c r="E58613">
        <v>18091</v>
      </c>
      <c r="F58613" t="s">
        <v>118</v>
      </c>
      <c r="G58613" t="s">
        <v>6</v>
      </c>
      <c r="H58613">
        <v>1156</v>
      </c>
    </row>
    <row r="58614" spans="1:8" x14ac:dyDescent="0.25">
      <c r="A58614" s="2">
        <v>40543</v>
      </c>
      <c r="B58614" s="2" t="str">
        <f>TEXT(Table4[[#This Row],[Month End]], "Mmm")</f>
        <v>Dec</v>
      </c>
      <c r="C58614">
        <f>MONTH(Table4[[#This Row],[Month End]])</f>
        <v>12</v>
      </c>
      <c r="D58614">
        <f>YEAR(Table4[[#This Row],[Month End]])</f>
        <v>2010</v>
      </c>
      <c r="E58614">
        <v>13733</v>
      </c>
      <c r="F58614" t="s">
        <v>119</v>
      </c>
      <c r="G58614" t="s">
        <v>71</v>
      </c>
      <c r="H58614">
        <v>1314</v>
      </c>
    </row>
    <row r="58615" spans="1:8" x14ac:dyDescent="0.25">
      <c r="A58615" s="2">
        <v>40543</v>
      </c>
      <c r="B58615" s="2" t="str">
        <f>TEXT(Table4[[#This Row],[Month End]], "Mmm")</f>
        <v>Dec</v>
      </c>
      <c r="C58615">
        <f>MONTH(Table4[[#This Row],[Month End]])</f>
        <v>12</v>
      </c>
      <c r="D58615">
        <f>YEAR(Table4[[#This Row],[Month End]])</f>
        <v>2010</v>
      </c>
      <c r="E58615">
        <v>49412</v>
      </c>
      <c r="F58615" t="s">
        <v>81</v>
      </c>
      <c r="G58615" t="s">
        <v>59</v>
      </c>
      <c r="H58615">
        <v>1168</v>
      </c>
    </row>
    <row r="58616" spans="1:8" x14ac:dyDescent="0.25">
      <c r="A58616" s="2">
        <v>40543</v>
      </c>
      <c r="B58616" s="2" t="str">
        <f>TEXT(Table4[[#This Row],[Month End]], "Mmm")</f>
        <v>Dec</v>
      </c>
      <c r="C58616">
        <f>MONTH(Table4[[#This Row],[Month End]])</f>
        <v>12</v>
      </c>
      <c r="D58616">
        <f>YEAR(Table4[[#This Row],[Month End]])</f>
        <v>2010</v>
      </c>
      <c r="E58616">
        <v>97206</v>
      </c>
      <c r="F58616" t="s">
        <v>103</v>
      </c>
      <c r="G58616" t="s">
        <v>68</v>
      </c>
      <c r="H58616">
        <v>707</v>
      </c>
    </row>
    <row r="58617" spans="1:8" x14ac:dyDescent="0.25">
      <c r="A58617" s="2">
        <v>40543</v>
      </c>
      <c r="B58617" s="2" t="str">
        <f>TEXT(Table4[[#This Row],[Month End]], "Mmm")</f>
        <v>Dec</v>
      </c>
      <c r="C58617">
        <f>MONTH(Table4[[#This Row],[Month End]])</f>
        <v>12</v>
      </c>
      <c r="D58617">
        <f>YEAR(Table4[[#This Row],[Month End]])</f>
        <v>2010</v>
      </c>
      <c r="E58617">
        <v>4087</v>
      </c>
      <c r="F58617" t="s">
        <v>120</v>
      </c>
      <c r="G58617" t="s">
        <v>3</v>
      </c>
      <c r="H58617">
        <v>1128</v>
      </c>
    </row>
    <row r="58618" spans="1:8" x14ac:dyDescent="0.25">
      <c r="A58618" s="2">
        <v>40543</v>
      </c>
      <c r="B58618" s="2" t="str">
        <f>TEXT(Table4[[#This Row],[Month End]], "Mmm")</f>
        <v>Dec</v>
      </c>
      <c r="C58618">
        <f>MONTH(Table4[[#This Row],[Month End]])</f>
        <v>12</v>
      </c>
      <c r="D58618">
        <f>YEAR(Table4[[#This Row],[Month End]])</f>
        <v>2010</v>
      </c>
      <c r="E58618">
        <v>5354</v>
      </c>
      <c r="F58618" t="s">
        <v>121</v>
      </c>
      <c r="G58618" t="s">
        <v>98</v>
      </c>
      <c r="H58618">
        <v>1223</v>
      </c>
    </row>
    <row r="58619" spans="1:8" x14ac:dyDescent="0.25">
      <c r="A58619" s="2">
        <v>40543</v>
      </c>
      <c r="B58619" s="2" t="str">
        <f>TEXT(Table4[[#This Row],[Month End]], "Mmm")</f>
        <v>Dec</v>
      </c>
      <c r="C58619">
        <f>MONTH(Table4[[#This Row],[Month End]])</f>
        <v>12</v>
      </c>
      <c r="D58619">
        <f>YEAR(Table4[[#This Row],[Month End]])</f>
        <v>2010</v>
      </c>
      <c r="E58619">
        <v>13428</v>
      </c>
      <c r="F58619" t="s">
        <v>122</v>
      </c>
      <c r="G58619" t="s">
        <v>71</v>
      </c>
      <c r="H58619">
        <v>1235</v>
      </c>
    </row>
    <row r="58620" spans="1:8" x14ac:dyDescent="0.25">
      <c r="A58620" s="2">
        <v>40543</v>
      </c>
      <c r="B58620" s="2" t="str">
        <f>TEXT(Table4[[#This Row],[Month End]], "Mmm")</f>
        <v>Dec</v>
      </c>
      <c r="C58620">
        <f>MONTH(Table4[[#This Row],[Month End]])</f>
        <v>12</v>
      </c>
      <c r="D58620">
        <f>YEAR(Table4[[#This Row],[Month End]])</f>
        <v>2010</v>
      </c>
      <c r="E58620">
        <v>21093</v>
      </c>
      <c r="F58620" t="s">
        <v>123</v>
      </c>
      <c r="G58620" t="s">
        <v>90</v>
      </c>
      <c r="H58620">
        <v>1007</v>
      </c>
    </row>
    <row r="58621" spans="1:8" x14ac:dyDescent="0.25">
      <c r="A58621" s="2">
        <v>40543</v>
      </c>
      <c r="B58621" s="2" t="str">
        <f>TEXT(Table4[[#This Row],[Month End]], "Mmm")</f>
        <v>Dec</v>
      </c>
      <c r="C58621">
        <f>MONTH(Table4[[#This Row],[Month End]])</f>
        <v>12</v>
      </c>
      <c r="D58621">
        <f>YEAR(Table4[[#This Row],[Month End]])</f>
        <v>2010</v>
      </c>
      <c r="E58621">
        <v>6606</v>
      </c>
      <c r="F58621" t="s">
        <v>124</v>
      </c>
      <c r="G58621" t="s">
        <v>102</v>
      </c>
      <c r="H58621">
        <v>1038</v>
      </c>
    </row>
    <row r="58622" spans="1:8" x14ac:dyDescent="0.25">
      <c r="A58622" s="2">
        <v>40543</v>
      </c>
      <c r="B58622" s="2" t="str">
        <f>TEXT(Table4[[#This Row],[Month End]], "Mmm")</f>
        <v>Dec</v>
      </c>
      <c r="C58622">
        <f>MONTH(Table4[[#This Row],[Month End]])</f>
        <v>12</v>
      </c>
      <c r="D58622">
        <f>YEAR(Table4[[#This Row],[Month End]])</f>
        <v>2010</v>
      </c>
      <c r="E58622">
        <v>49512</v>
      </c>
      <c r="F58622" t="s">
        <v>45</v>
      </c>
      <c r="G58622" t="s">
        <v>59</v>
      </c>
      <c r="H58622">
        <v>1169</v>
      </c>
    </row>
    <row r="58623" spans="1:8" x14ac:dyDescent="0.25">
      <c r="A58623" s="2">
        <v>40543</v>
      </c>
      <c r="B58623" s="2" t="str">
        <f>TEXT(Table4[[#This Row],[Month End]], "Mmm")</f>
        <v>Dec</v>
      </c>
      <c r="C58623">
        <f>MONTH(Table4[[#This Row],[Month End]])</f>
        <v>12</v>
      </c>
      <c r="D58623">
        <f>YEAR(Table4[[#This Row],[Month End]])</f>
        <v>2010</v>
      </c>
      <c r="E58623">
        <v>49601</v>
      </c>
      <c r="F58623" t="s">
        <v>61</v>
      </c>
      <c r="G58623" t="s">
        <v>59</v>
      </c>
      <c r="H58623">
        <v>1279</v>
      </c>
    </row>
    <row r="58624" spans="1:8" x14ac:dyDescent="0.25">
      <c r="A58624" s="2">
        <v>40543</v>
      </c>
      <c r="B58624" s="2" t="str">
        <f>TEXT(Table4[[#This Row],[Month End]], "Mmm")</f>
        <v>Dec</v>
      </c>
      <c r="C58624">
        <f>MONTH(Table4[[#This Row],[Month End]])</f>
        <v>12</v>
      </c>
      <c r="D58624">
        <f>YEAR(Table4[[#This Row],[Month End]])</f>
        <v>2010</v>
      </c>
      <c r="E58624">
        <v>99218</v>
      </c>
      <c r="F58624" t="s">
        <v>125</v>
      </c>
      <c r="G58624" t="s">
        <v>40</v>
      </c>
      <c r="H58624">
        <v>1059</v>
      </c>
    </row>
    <row r="58625" spans="1:8" x14ac:dyDescent="0.25">
      <c r="A58625" s="2">
        <v>40543</v>
      </c>
      <c r="B58625" s="2" t="str">
        <f>TEXT(Table4[[#This Row],[Month End]], "Mmm")</f>
        <v>Dec</v>
      </c>
      <c r="C58625">
        <f>MONTH(Table4[[#This Row],[Month End]])</f>
        <v>12</v>
      </c>
      <c r="D58625">
        <f>YEAR(Table4[[#This Row],[Month End]])</f>
        <v>2010</v>
      </c>
      <c r="E58625">
        <v>19567</v>
      </c>
      <c r="F58625" t="s">
        <v>126</v>
      </c>
      <c r="G58625" t="s">
        <v>6</v>
      </c>
      <c r="H58625">
        <v>1076</v>
      </c>
    </row>
    <row r="58626" spans="1:8" x14ac:dyDescent="0.25">
      <c r="A58626" s="2">
        <v>40543</v>
      </c>
      <c r="B58626" s="2" t="str">
        <f>TEXT(Table4[[#This Row],[Month End]], "Mmm")</f>
        <v>Dec</v>
      </c>
      <c r="C58626">
        <f>MONTH(Table4[[#This Row],[Month End]])</f>
        <v>12</v>
      </c>
      <c r="D58626">
        <f>YEAR(Table4[[#This Row],[Month End]])</f>
        <v>2010</v>
      </c>
      <c r="E58626">
        <v>12777</v>
      </c>
      <c r="F58626" t="s">
        <v>127</v>
      </c>
      <c r="G58626" t="s">
        <v>71</v>
      </c>
      <c r="H58626">
        <v>1246</v>
      </c>
    </row>
    <row r="58627" spans="1:8" x14ac:dyDescent="0.25">
      <c r="A58627" s="2">
        <v>40543</v>
      </c>
      <c r="B58627" s="2" t="str">
        <f>TEXT(Table4[[#This Row],[Month End]], "Mmm")</f>
        <v>Dec</v>
      </c>
      <c r="C58627">
        <f>MONTH(Table4[[#This Row],[Month End]])</f>
        <v>12</v>
      </c>
      <c r="D58627">
        <f>YEAR(Table4[[#This Row],[Month End]])</f>
        <v>2010</v>
      </c>
      <c r="E58627">
        <v>6351</v>
      </c>
      <c r="F58627" t="s">
        <v>128</v>
      </c>
      <c r="G58627" t="s">
        <v>102</v>
      </c>
      <c r="H58627">
        <v>1073</v>
      </c>
    </row>
    <row r="58628" spans="1:8" x14ac:dyDescent="0.25">
      <c r="A58628" s="2">
        <v>40543</v>
      </c>
      <c r="B58628" s="2" t="str">
        <f>TEXT(Table4[[#This Row],[Month End]], "Mmm")</f>
        <v>Dec</v>
      </c>
      <c r="C58628">
        <f>MONTH(Table4[[#This Row],[Month End]])</f>
        <v>12</v>
      </c>
      <c r="D58628">
        <f>YEAR(Table4[[#This Row],[Month End]])</f>
        <v>2010</v>
      </c>
      <c r="E58628">
        <v>2347</v>
      </c>
      <c r="F58628" t="s">
        <v>129</v>
      </c>
      <c r="G58628" t="s">
        <v>97</v>
      </c>
      <c r="H58628">
        <v>1062</v>
      </c>
    </row>
    <row r="58629" spans="1:8" x14ac:dyDescent="0.25">
      <c r="A58629" s="2">
        <v>40543</v>
      </c>
      <c r="B58629" s="2" t="str">
        <f>TEXT(Table4[[#This Row],[Month End]], "Mmm")</f>
        <v>Dec</v>
      </c>
      <c r="C58629">
        <f>MONTH(Table4[[#This Row],[Month End]])</f>
        <v>12</v>
      </c>
      <c r="D58629">
        <f>YEAR(Table4[[#This Row],[Month End]])</f>
        <v>2010</v>
      </c>
      <c r="E58629">
        <v>95603</v>
      </c>
      <c r="F58629" t="s">
        <v>116</v>
      </c>
      <c r="G58629" t="s">
        <v>52</v>
      </c>
      <c r="H58629">
        <v>532</v>
      </c>
    </row>
    <row r="58630" spans="1:8" x14ac:dyDescent="0.25">
      <c r="A58630" s="2">
        <v>40543</v>
      </c>
      <c r="B58630" s="2" t="str">
        <f>TEXT(Table4[[#This Row],[Month End]], "Mmm")</f>
        <v>Dec</v>
      </c>
      <c r="C58630">
        <f>MONTH(Table4[[#This Row],[Month End]])</f>
        <v>12</v>
      </c>
      <c r="D58630">
        <f>YEAR(Table4[[#This Row],[Month End]])</f>
        <v>2010</v>
      </c>
      <c r="E58630">
        <v>89434</v>
      </c>
      <c r="F58630" t="s">
        <v>99</v>
      </c>
      <c r="G58630" t="s">
        <v>62</v>
      </c>
      <c r="H58630">
        <v>809</v>
      </c>
    </row>
    <row r="58631" spans="1:8" x14ac:dyDescent="0.25">
      <c r="A58631" s="2">
        <v>40543</v>
      </c>
      <c r="B58631" s="2" t="str">
        <f>TEXT(Table4[[#This Row],[Month End]], "Mmm")</f>
        <v>Dec</v>
      </c>
      <c r="C58631">
        <f>MONTH(Table4[[#This Row],[Month End]])</f>
        <v>12</v>
      </c>
      <c r="D58631">
        <f>YEAR(Table4[[#This Row],[Month End]])</f>
        <v>2010</v>
      </c>
      <c r="E58631">
        <v>17025</v>
      </c>
      <c r="F58631" t="s">
        <v>130</v>
      </c>
      <c r="G58631" t="s">
        <v>6</v>
      </c>
      <c r="H58631">
        <v>1070</v>
      </c>
    </row>
    <row r="58632" spans="1:8" x14ac:dyDescent="0.25">
      <c r="A58632" s="2">
        <v>40543</v>
      </c>
      <c r="B58632" s="2" t="str">
        <f>TEXT(Table4[[#This Row],[Month End]], "Mmm")</f>
        <v>Dec</v>
      </c>
      <c r="C58632">
        <f>MONTH(Table4[[#This Row],[Month End]])</f>
        <v>12</v>
      </c>
      <c r="D58632">
        <f>YEAR(Table4[[#This Row],[Month End]])</f>
        <v>2010</v>
      </c>
      <c r="E58632">
        <v>48888</v>
      </c>
      <c r="F58632" t="s">
        <v>131</v>
      </c>
      <c r="G58632" t="s">
        <v>59</v>
      </c>
      <c r="H58632">
        <v>1212</v>
      </c>
    </row>
    <row r="58633" spans="1:8" x14ac:dyDescent="0.25">
      <c r="A58633" s="2">
        <v>40543</v>
      </c>
      <c r="B58633" s="2" t="str">
        <f>TEXT(Table4[[#This Row],[Month End]], "Mmm")</f>
        <v>Dec</v>
      </c>
      <c r="C58633">
        <f>MONTH(Table4[[#This Row],[Month End]])</f>
        <v>12</v>
      </c>
      <c r="D58633">
        <f>YEAR(Table4[[#This Row],[Month End]])</f>
        <v>2010</v>
      </c>
      <c r="E58633">
        <v>18848</v>
      </c>
      <c r="F58633" t="s">
        <v>132</v>
      </c>
      <c r="G58633" t="s">
        <v>6</v>
      </c>
      <c r="H58633">
        <v>1229</v>
      </c>
    </row>
    <row r="58634" spans="1:8" x14ac:dyDescent="0.25">
      <c r="A58634" s="2">
        <v>40543</v>
      </c>
      <c r="B58634" s="2" t="str">
        <f>TEXT(Table4[[#This Row],[Month End]], "Mmm")</f>
        <v>Dec</v>
      </c>
      <c r="C58634">
        <f>MONTH(Table4[[#This Row],[Month End]])</f>
        <v>12</v>
      </c>
      <c r="D58634">
        <f>YEAR(Table4[[#This Row],[Month End]])</f>
        <v>2010</v>
      </c>
      <c r="E58634">
        <v>19403</v>
      </c>
      <c r="F58634" t="s">
        <v>133</v>
      </c>
      <c r="G58634" t="s">
        <v>6</v>
      </c>
      <c r="H58634">
        <v>1050</v>
      </c>
    </row>
    <row r="58635" spans="1:8" x14ac:dyDescent="0.25">
      <c r="A58635" s="2">
        <v>40543</v>
      </c>
      <c r="B58635" s="2" t="str">
        <f>TEXT(Table4[[#This Row],[Month End]], "Mmm")</f>
        <v>Dec</v>
      </c>
      <c r="C58635">
        <f>MONTH(Table4[[#This Row],[Month End]])</f>
        <v>12</v>
      </c>
      <c r="D58635">
        <f>YEAR(Table4[[#This Row],[Month End]])</f>
        <v>2010</v>
      </c>
      <c r="E58635">
        <v>16403</v>
      </c>
      <c r="F58635" t="s">
        <v>134</v>
      </c>
      <c r="G58635" t="s">
        <v>6</v>
      </c>
      <c r="H58635">
        <v>1245</v>
      </c>
    </row>
    <row r="58636" spans="1:8" x14ac:dyDescent="0.25">
      <c r="A58636" s="2">
        <v>40543</v>
      </c>
      <c r="B58636" s="2" t="str">
        <f>TEXT(Table4[[#This Row],[Month End]], "Mmm")</f>
        <v>Dec</v>
      </c>
      <c r="C58636">
        <f>MONTH(Table4[[#This Row],[Month End]])</f>
        <v>12</v>
      </c>
      <c r="D58636">
        <f>YEAR(Table4[[#This Row],[Month End]])</f>
        <v>2010</v>
      </c>
      <c r="E58636">
        <v>18411</v>
      </c>
      <c r="F58636" t="s">
        <v>135</v>
      </c>
      <c r="G58636" t="s">
        <v>6</v>
      </c>
      <c r="H58636">
        <v>1218</v>
      </c>
    </row>
    <row r="58637" spans="1:8" x14ac:dyDescent="0.25">
      <c r="A58637" s="2">
        <v>40543</v>
      </c>
      <c r="B58637" s="2" t="str">
        <f>TEXT(Table4[[#This Row],[Month End]], "Mmm")</f>
        <v>Dec</v>
      </c>
      <c r="C58637">
        <f>MONTH(Table4[[#This Row],[Month End]])</f>
        <v>12</v>
      </c>
      <c r="D58637">
        <f>YEAR(Table4[[#This Row],[Month End]])</f>
        <v>2010</v>
      </c>
      <c r="E58637">
        <v>14843</v>
      </c>
      <c r="F58637" t="s">
        <v>136</v>
      </c>
      <c r="G58637" t="s">
        <v>71</v>
      </c>
      <c r="H58637">
        <v>1219</v>
      </c>
    </row>
    <row r="58638" spans="1:8" x14ac:dyDescent="0.25">
      <c r="A58638" s="2">
        <v>40543</v>
      </c>
      <c r="B58638" s="2" t="str">
        <f>TEXT(Table4[[#This Row],[Month End]], "Mmm")</f>
        <v>Dec</v>
      </c>
      <c r="C58638">
        <f>MONTH(Table4[[#This Row],[Month End]])</f>
        <v>12</v>
      </c>
      <c r="D58638">
        <f>YEAR(Table4[[#This Row],[Month End]])</f>
        <v>2010</v>
      </c>
      <c r="E58638">
        <v>7869</v>
      </c>
      <c r="F58638" t="s">
        <v>137</v>
      </c>
      <c r="G58638" t="s">
        <v>100</v>
      </c>
      <c r="H58638">
        <v>1119</v>
      </c>
    </row>
    <row r="58639" spans="1:8" x14ac:dyDescent="0.25">
      <c r="A58639" s="2">
        <v>40543</v>
      </c>
      <c r="B58639" s="2" t="str">
        <f>TEXT(Table4[[#This Row],[Month End]], "Mmm")</f>
        <v>Dec</v>
      </c>
      <c r="C58639">
        <f>MONTH(Table4[[#This Row],[Month End]])</f>
        <v>12</v>
      </c>
      <c r="D58639">
        <f>YEAR(Table4[[#This Row],[Month End]])</f>
        <v>2010</v>
      </c>
      <c r="E58639">
        <v>14741</v>
      </c>
      <c r="F58639" t="s">
        <v>138</v>
      </c>
      <c r="G58639" t="s">
        <v>71</v>
      </c>
      <c r="H58639">
        <v>1359</v>
      </c>
    </row>
    <row r="58640" spans="1:8" x14ac:dyDescent="0.25">
      <c r="A58640" s="2">
        <v>40543</v>
      </c>
      <c r="B58640" s="2" t="str">
        <f>TEXT(Table4[[#This Row],[Month End]], "Mmm")</f>
        <v>Dec</v>
      </c>
      <c r="C58640">
        <f>MONTH(Table4[[#This Row],[Month End]])</f>
        <v>12</v>
      </c>
      <c r="D58640">
        <f>YEAR(Table4[[#This Row],[Month End]])</f>
        <v>2010</v>
      </c>
      <c r="E58640">
        <v>14423</v>
      </c>
      <c r="F58640" t="s">
        <v>139</v>
      </c>
      <c r="G58640" t="s">
        <v>71</v>
      </c>
      <c r="H58640">
        <v>1192</v>
      </c>
    </row>
    <row r="58641" spans="1:8" x14ac:dyDescent="0.25">
      <c r="A58641" s="2">
        <v>40543</v>
      </c>
      <c r="B58641" s="2" t="str">
        <f>TEXT(Table4[[#This Row],[Month End]], "Mmm")</f>
        <v>Dec</v>
      </c>
      <c r="C58641">
        <f>MONTH(Table4[[#This Row],[Month End]])</f>
        <v>12</v>
      </c>
      <c r="D58641">
        <f>YEAR(Table4[[#This Row],[Month End]])</f>
        <v>2010</v>
      </c>
      <c r="E58641">
        <v>54914</v>
      </c>
      <c r="F58641" t="s">
        <v>140</v>
      </c>
      <c r="G58641" t="s">
        <v>55</v>
      </c>
      <c r="H58641">
        <v>1382</v>
      </c>
    </row>
    <row r="58642" spans="1:8" x14ac:dyDescent="0.25">
      <c r="A58642" s="2">
        <v>40543</v>
      </c>
      <c r="B58642" s="2" t="str">
        <f>TEXT(Table4[[#This Row],[Month End]], "Mmm")</f>
        <v>Dec</v>
      </c>
      <c r="C58642">
        <f>MONTH(Table4[[#This Row],[Month End]])</f>
        <v>12</v>
      </c>
      <c r="D58642">
        <f>YEAR(Table4[[#This Row],[Month End]])</f>
        <v>2010</v>
      </c>
      <c r="E58642">
        <v>97477</v>
      </c>
      <c r="F58642" t="s">
        <v>106</v>
      </c>
      <c r="G58642" t="s">
        <v>68</v>
      </c>
      <c r="H58642">
        <v>674</v>
      </c>
    </row>
    <row r="58643" spans="1:8" x14ac:dyDescent="0.25">
      <c r="A58643" s="2">
        <v>40543</v>
      </c>
      <c r="B58643" s="2" t="str">
        <f>TEXT(Table4[[#This Row],[Month End]], "Mmm")</f>
        <v>Dec</v>
      </c>
      <c r="C58643">
        <f>MONTH(Table4[[#This Row],[Month End]])</f>
        <v>12</v>
      </c>
      <c r="D58643">
        <f>YEAR(Table4[[#This Row],[Month End]])</f>
        <v>2010</v>
      </c>
      <c r="E58643">
        <v>4412</v>
      </c>
      <c r="F58643" t="s">
        <v>141</v>
      </c>
      <c r="G58643" t="s">
        <v>3</v>
      </c>
      <c r="H58643">
        <v>1180</v>
      </c>
    </row>
    <row r="58644" spans="1:8" x14ac:dyDescent="0.25">
      <c r="A58644" s="2">
        <v>40543</v>
      </c>
      <c r="B58644" s="2" t="str">
        <f>TEXT(Table4[[#This Row],[Month End]], "Mmm")</f>
        <v>Dec</v>
      </c>
      <c r="C58644">
        <f>MONTH(Table4[[#This Row],[Month End]])</f>
        <v>12</v>
      </c>
      <c r="D58644">
        <f>YEAR(Table4[[#This Row],[Month End]])</f>
        <v>2010</v>
      </c>
      <c r="E58644">
        <v>16828</v>
      </c>
      <c r="F58644" t="s">
        <v>142</v>
      </c>
      <c r="G58644" t="s">
        <v>6</v>
      </c>
      <c r="H58644">
        <v>1201</v>
      </c>
    </row>
    <row r="58645" spans="1:8" x14ac:dyDescent="0.25">
      <c r="A58645" s="2">
        <v>40543</v>
      </c>
      <c r="B58645" s="2" t="str">
        <f>TEXT(Table4[[#This Row],[Month End]], "Mmm")</f>
        <v>Dec</v>
      </c>
      <c r="C58645">
        <f>MONTH(Table4[[#This Row],[Month End]])</f>
        <v>12</v>
      </c>
      <c r="D58645">
        <f>YEAR(Table4[[#This Row],[Month End]])</f>
        <v>2010</v>
      </c>
      <c r="E58645">
        <v>48647</v>
      </c>
      <c r="F58645" t="s">
        <v>143</v>
      </c>
      <c r="G58645" t="s">
        <v>59</v>
      </c>
      <c r="H58645">
        <v>1318</v>
      </c>
    </row>
    <row r="58646" spans="1:8" x14ac:dyDescent="0.25">
      <c r="A58646" s="2">
        <v>40543</v>
      </c>
      <c r="B58646" s="2" t="str">
        <f>TEXT(Table4[[#This Row],[Month End]], "Mmm")</f>
        <v>Dec</v>
      </c>
      <c r="C58646">
        <f>MONTH(Table4[[#This Row],[Month End]])</f>
        <v>12</v>
      </c>
      <c r="D58646">
        <f>YEAR(Table4[[#This Row],[Month End]])</f>
        <v>2010</v>
      </c>
      <c r="E58646">
        <v>87123</v>
      </c>
      <c r="F58646" t="s">
        <v>95</v>
      </c>
      <c r="G58646" t="s">
        <v>27</v>
      </c>
      <c r="H58646">
        <v>717</v>
      </c>
    </row>
    <row r="58647" spans="1:8" x14ac:dyDescent="0.25">
      <c r="A58647" s="2">
        <v>40543</v>
      </c>
      <c r="B58647" s="2" t="str">
        <f>TEXT(Table4[[#This Row],[Month End]], "Mmm")</f>
        <v>Dec</v>
      </c>
      <c r="C58647">
        <f>MONTH(Table4[[#This Row],[Month End]])</f>
        <v>12</v>
      </c>
      <c r="D58647">
        <f>YEAR(Table4[[#This Row],[Month End]])</f>
        <v>2010</v>
      </c>
      <c r="E58647">
        <v>5851</v>
      </c>
      <c r="F58647" t="s">
        <v>101</v>
      </c>
      <c r="G58647" t="s">
        <v>98</v>
      </c>
      <c r="H58647">
        <v>1365</v>
      </c>
    </row>
    <row r="58648" spans="1:8" x14ac:dyDescent="0.25">
      <c r="A58648" s="2">
        <v>40543</v>
      </c>
      <c r="B58648" s="2" t="str">
        <f>TEXT(Table4[[#This Row],[Month End]], "Mmm")</f>
        <v>Dec</v>
      </c>
      <c r="C58648">
        <f>MONTH(Table4[[#This Row],[Month End]])</f>
        <v>12</v>
      </c>
      <c r="D58648">
        <f>YEAR(Table4[[#This Row],[Month End]])</f>
        <v>2010</v>
      </c>
      <c r="E58648">
        <v>97535</v>
      </c>
      <c r="F58648" t="s">
        <v>49</v>
      </c>
      <c r="G58648" t="s">
        <v>68</v>
      </c>
      <c r="H58648">
        <v>711</v>
      </c>
    </row>
    <row r="58649" spans="1:8" x14ac:dyDescent="0.25">
      <c r="A58649" s="2">
        <v>40543</v>
      </c>
      <c r="B58649" s="2" t="str">
        <f>TEXT(Table4[[#This Row],[Month End]], "Mmm")</f>
        <v>Dec</v>
      </c>
      <c r="C58649">
        <f>MONTH(Table4[[#This Row],[Month End]])</f>
        <v>12</v>
      </c>
      <c r="D58649">
        <f>YEAR(Table4[[#This Row],[Month End]])</f>
        <v>2010</v>
      </c>
      <c r="E58649">
        <v>53035</v>
      </c>
      <c r="F58649" t="s">
        <v>144</v>
      </c>
      <c r="G58649" t="s">
        <v>55</v>
      </c>
      <c r="H58649">
        <v>1397</v>
      </c>
    </row>
    <row r="58650" spans="1:8" x14ac:dyDescent="0.25">
      <c r="A58650" s="2">
        <v>40543</v>
      </c>
      <c r="B58650" s="2" t="str">
        <f>TEXT(Table4[[#This Row],[Month End]], "Mmm")</f>
        <v>Dec</v>
      </c>
      <c r="C58650">
        <f>MONTH(Table4[[#This Row],[Month End]])</f>
        <v>12</v>
      </c>
      <c r="D58650">
        <f>YEAR(Table4[[#This Row],[Month End]])</f>
        <v>2010</v>
      </c>
      <c r="E58650">
        <v>16833</v>
      </c>
      <c r="F58650" t="s">
        <v>145</v>
      </c>
      <c r="G58650" t="s">
        <v>6</v>
      </c>
      <c r="H58650">
        <v>1281</v>
      </c>
    </row>
    <row r="58651" spans="1:8" x14ac:dyDescent="0.25">
      <c r="A58651" s="2">
        <v>40543</v>
      </c>
      <c r="B58651" s="2" t="str">
        <f>TEXT(Table4[[#This Row],[Month End]], "Mmm")</f>
        <v>Dec</v>
      </c>
      <c r="C58651">
        <f>MONTH(Table4[[#This Row],[Month End]])</f>
        <v>12</v>
      </c>
      <c r="D58651">
        <f>YEAR(Table4[[#This Row],[Month End]])</f>
        <v>2010</v>
      </c>
      <c r="E58651">
        <v>98936</v>
      </c>
      <c r="F58651" t="s">
        <v>146</v>
      </c>
      <c r="G58651" t="s">
        <v>40</v>
      </c>
      <c r="H58651">
        <v>1036</v>
      </c>
    </row>
    <row r="58652" spans="1:8" x14ac:dyDescent="0.25">
      <c r="A58652" s="2">
        <v>40543</v>
      </c>
      <c r="B58652" s="2" t="str">
        <f>TEXT(Table4[[#This Row],[Month End]], "Mmm")</f>
        <v>Dec</v>
      </c>
      <c r="C58652">
        <f>MONTH(Table4[[#This Row],[Month End]])</f>
        <v>12</v>
      </c>
      <c r="D58652">
        <f>YEAR(Table4[[#This Row],[Month End]])</f>
        <v>2010</v>
      </c>
      <c r="E58652">
        <v>86326</v>
      </c>
      <c r="F58652" t="s">
        <v>96</v>
      </c>
      <c r="G58652" t="s">
        <v>48</v>
      </c>
      <c r="H58652">
        <v>599</v>
      </c>
    </row>
    <row r="58653" spans="1:8" x14ac:dyDescent="0.25">
      <c r="A58653" s="2">
        <v>40543</v>
      </c>
      <c r="B58653" s="2" t="str">
        <f>TEXT(Table4[[#This Row],[Month End]], "Mmm")</f>
        <v>Dec</v>
      </c>
      <c r="C58653">
        <f>MONTH(Table4[[#This Row],[Month End]])</f>
        <v>12</v>
      </c>
      <c r="D58653">
        <f>YEAR(Table4[[#This Row],[Month End]])</f>
        <v>2010</v>
      </c>
      <c r="E58653">
        <v>5759</v>
      </c>
      <c r="F58653" t="s">
        <v>147</v>
      </c>
      <c r="G58653" t="s">
        <v>98</v>
      </c>
      <c r="H58653">
        <v>1295</v>
      </c>
    </row>
    <row r="58654" spans="1:8" x14ac:dyDescent="0.25">
      <c r="A58654" s="2">
        <v>40543</v>
      </c>
      <c r="B58654" s="2" t="str">
        <f>TEXT(Table4[[#This Row],[Month End]], "Mmm")</f>
        <v>Dec</v>
      </c>
      <c r="C58654">
        <f>MONTH(Table4[[#This Row],[Month End]])</f>
        <v>12</v>
      </c>
      <c r="D58654">
        <f>YEAR(Table4[[#This Row],[Month End]])</f>
        <v>2010</v>
      </c>
      <c r="E58654">
        <v>93651</v>
      </c>
      <c r="F58654" t="s">
        <v>148</v>
      </c>
      <c r="G58654" t="s">
        <v>52</v>
      </c>
      <c r="H58654">
        <v>448</v>
      </c>
    </row>
    <row r="58655" spans="1:8" x14ac:dyDescent="0.25">
      <c r="A58655" s="2">
        <v>40543</v>
      </c>
      <c r="B58655" s="2" t="str">
        <f>TEXT(Table4[[#This Row],[Month End]], "Mmm")</f>
        <v>Dec</v>
      </c>
      <c r="C58655">
        <f>MONTH(Table4[[#This Row],[Month End]])</f>
        <v>12</v>
      </c>
      <c r="D58655">
        <f>YEAR(Table4[[#This Row],[Month End]])</f>
        <v>2010</v>
      </c>
      <c r="E58655">
        <v>49095</v>
      </c>
      <c r="F58655" t="s">
        <v>149</v>
      </c>
      <c r="G58655" t="s">
        <v>59</v>
      </c>
      <c r="H58655">
        <v>1262</v>
      </c>
    </row>
    <row r="58656" spans="1:8" x14ac:dyDescent="0.25">
      <c r="A58656" s="2">
        <v>40543</v>
      </c>
      <c r="B58656" s="2" t="str">
        <f>TEXT(Table4[[#This Row],[Month End]], "Mmm")</f>
        <v>Dec</v>
      </c>
      <c r="C58656">
        <f>MONTH(Table4[[#This Row],[Month End]])</f>
        <v>12</v>
      </c>
      <c r="D58656">
        <f>YEAR(Table4[[#This Row],[Month End]])</f>
        <v>2010</v>
      </c>
      <c r="E58656">
        <v>48601</v>
      </c>
      <c r="F58656" t="s">
        <v>150</v>
      </c>
      <c r="G58656" t="s">
        <v>59</v>
      </c>
      <c r="H58656">
        <v>1239</v>
      </c>
    </row>
    <row r="58657" spans="1:8" x14ac:dyDescent="0.25">
      <c r="A58657" s="2">
        <v>40543</v>
      </c>
      <c r="B58657" s="2" t="str">
        <f>TEXT(Table4[[#This Row],[Month End]], "Mmm")</f>
        <v>Dec</v>
      </c>
      <c r="C58657">
        <f>MONTH(Table4[[#This Row],[Month End]])</f>
        <v>12</v>
      </c>
      <c r="D58657">
        <f>YEAR(Table4[[#This Row],[Month End]])</f>
        <v>2010</v>
      </c>
      <c r="E58657">
        <v>97338</v>
      </c>
      <c r="F58657" t="s">
        <v>151</v>
      </c>
      <c r="G58657" t="s">
        <v>68</v>
      </c>
      <c r="H58657">
        <v>660</v>
      </c>
    </row>
    <row r="58658" spans="1:8" x14ac:dyDescent="0.25">
      <c r="A58658" s="2">
        <v>40543</v>
      </c>
      <c r="B58658" s="2" t="str">
        <f>TEXT(Table4[[#This Row],[Month End]], "Mmm")</f>
        <v>Dec</v>
      </c>
      <c r="C58658">
        <f>MONTH(Table4[[#This Row],[Month End]])</f>
        <v>12</v>
      </c>
      <c r="D58658">
        <f>YEAR(Table4[[#This Row],[Month End]])</f>
        <v>2010</v>
      </c>
      <c r="E58658">
        <v>13642</v>
      </c>
      <c r="F58658" t="s">
        <v>152</v>
      </c>
      <c r="G58658" t="s">
        <v>71</v>
      </c>
      <c r="H58658">
        <v>1311</v>
      </c>
    </row>
    <row r="58659" spans="1:8" x14ac:dyDescent="0.25">
      <c r="A58659" s="2">
        <v>40543</v>
      </c>
      <c r="B58659" s="2" t="str">
        <f>TEXT(Table4[[#This Row],[Month End]], "Mmm")</f>
        <v>Dec</v>
      </c>
      <c r="C58659">
        <f>MONTH(Table4[[#This Row],[Month End]])</f>
        <v>12</v>
      </c>
      <c r="D58659">
        <f>YEAR(Table4[[#This Row],[Month End]])</f>
        <v>2010</v>
      </c>
      <c r="E58659">
        <v>97459</v>
      </c>
      <c r="F58659" t="s">
        <v>153</v>
      </c>
      <c r="G58659" t="s">
        <v>68</v>
      </c>
      <c r="H58659">
        <v>539</v>
      </c>
    </row>
    <row r="58660" spans="1:8" x14ac:dyDescent="0.25">
      <c r="A58660" s="2">
        <v>40543</v>
      </c>
      <c r="B58660" s="2" t="str">
        <f>TEXT(Table4[[#This Row],[Month End]], "Mmm")</f>
        <v>Dec</v>
      </c>
      <c r="C58660">
        <f>MONTH(Table4[[#This Row],[Month End]])</f>
        <v>12</v>
      </c>
      <c r="D58660">
        <f>YEAR(Table4[[#This Row],[Month End]])</f>
        <v>2010</v>
      </c>
      <c r="E58660">
        <v>97760</v>
      </c>
      <c r="F58660" t="s">
        <v>154</v>
      </c>
      <c r="G58660" t="s">
        <v>68</v>
      </c>
      <c r="H58660">
        <v>986</v>
      </c>
    </row>
    <row r="58661" spans="1:8" x14ac:dyDescent="0.25">
      <c r="A58661" s="2">
        <v>40543</v>
      </c>
      <c r="B58661" s="2" t="str">
        <f>TEXT(Table4[[#This Row],[Month End]], "Mmm")</f>
        <v>Dec</v>
      </c>
      <c r="C58661">
        <f>MONTH(Table4[[#This Row],[Month End]])</f>
        <v>12</v>
      </c>
      <c r="D58661">
        <f>YEAR(Table4[[#This Row],[Month End]])</f>
        <v>2010</v>
      </c>
      <c r="E58661">
        <v>14701</v>
      </c>
      <c r="F58661" t="s">
        <v>155</v>
      </c>
      <c r="G58661" t="s">
        <v>71</v>
      </c>
      <c r="H58661">
        <v>1312</v>
      </c>
    </row>
    <row r="58662" spans="1:8" x14ac:dyDescent="0.25">
      <c r="A58662" s="2">
        <v>40543</v>
      </c>
      <c r="B58662" s="2" t="str">
        <f>TEXT(Table4[[#This Row],[Month End]], "Mmm")</f>
        <v>Dec</v>
      </c>
      <c r="C58662">
        <f>MONTH(Table4[[#This Row],[Month End]])</f>
        <v>12</v>
      </c>
      <c r="D58662">
        <f>YEAR(Table4[[#This Row],[Month End]])</f>
        <v>2010</v>
      </c>
      <c r="E58662">
        <v>95690</v>
      </c>
      <c r="F58662" t="s">
        <v>156</v>
      </c>
      <c r="G58662" t="s">
        <v>52</v>
      </c>
      <c r="H58662">
        <v>474</v>
      </c>
    </row>
    <row r="58663" spans="1:8" x14ac:dyDescent="0.25">
      <c r="A58663" s="2">
        <v>40543</v>
      </c>
      <c r="B58663" s="2" t="str">
        <f>TEXT(Table4[[#This Row],[Month End]], "Mmm")</f>
        <v>Dec</v>
      </c>
      <c r="C58663">
        <f>MONTH(Table4[[#This Row],[Month End]])</f>
        <v>12</v>
      </c>
      <c r="D58663">
        <f>YEAR(Table4[[#This Row],[Month End]])</f>
        <v>2010</v>
      </c>
      <c r="E58663">
        <v>19973</v>
      </c>
      <c r="F58663" t="s">
        <v>92</v>
      </c>
      <c r="G58663" t="s">
        <v>91</v>
      </c>
      <c r="H58663">
        <v>1009</v>
      </c>
    </row>
    <row r="58664" spans="1:8" x14ac:dyDescent="0.25">
      <c r="A58664" s="2">
        <v>40543</v>
      </c>
      <c r="B58664" s="2" t="str">
        <f>TEXT(Table4[[#This Row],[Month End]], "Mmm")</f>
        <v>Dec</v>
      </c>
      <c r="C58664">
        <f>MONTH(Table4[[#This Row],[Month End]])</f>
        <v>12</v>
      </c>
      <c r="D58664">
        <f>YEAR(Table4[[#This Row],[Month End]])</f>
        <v>2010</v>
      </c>
      <c r="E58664">
        <v>83644</v>
      </c>
      <c r="F58664" t="s">
        <v>94</v>
      </c>
      <c r="G58664" t="s">
        <v>2</v>
      </c>
      <c r="H58664">
        <v>1037</v>
      </c>
    </row>
    <row r="58665" spans="1:8" x14ac:dyDescent="0.25">
      <c r="A58665" s="2">
        <v>40543</v>
      </c>
      <c r="B58665" s="2" t="str">
        <f>TEXT(Table4[[#This Row],[Month End]], "Mmm")</f>
        <v>Dec</v>
      </c>
      <c r="C58665">
        <f>MONTH(Table4[[#This Row],[Month End]])</f>
        <v>12</v>
      </c>
      <c r="D58665">
        <f>YEAR(Table4[[#This Row],[Month End]])</f>
        <v>2010</v>
      </c>
      <c r="E58665">
        <v>4578</v>
      </c>
      <c r="F58665" t="s">
        <v>157</v>
      </c>
      <c r="G58665" t="s">
        <v>3</v>
      </c>
      <c r="H58665">
        <v>1139</v>
      </c>
    </row>
    <row r="58666" spans="1:8" x14ac:dyDescent="0.25">
      <c r="A58666" s="2">
        <v>40543</v>
      </c>
      <c r="B58666" s="2" t="str">
        <f>TEXT(Table4[[#This Row],[Month End]], "Mmm")</f>
        <v>Dec</v>
      </c>
      <c r="C58666">
        <f>MONTH(Table4[[#This Row],[Month End]])</f>
        <v>12</v>
      </c>
      <c r="D58666">
        <f>YEAR(Table4[[#This Row],[Month End]])</f>
        <v>2010</v>
      </c>
      <c r="E58666">
        <v>5495</v>
      </c>
      <c r="F58666" t="s">
        <v>158</v>
      </c>
      <c r="G58666" t="s">
        <v>98</v>
      </c>
      <c r="H58666">
        <v>1284</v>
      </c>
    </row>
    <row r="58667" spans="1:8" x14ac:dyDescent="0.25">
      <c r="A58667" s="2">
        <v>40543</v>
      </c>
      <c r="B58667" s="2" t="str">
        <f>TEXT(Table4[[#This Row],[Month End]], "Mmm")</f>
        <v>Dec</v>
      </c>
      <c r="C58667">
        <f>MONTH(Table4[[#This Row],[Month End]])</f>
        <v>12</v>
      </c>
      <c r="D58667">
        <f>YEAR(Table4[[#This Row],[Month End]])</f>
        <v>2010</v>
      </c>
      <c r="E58667">
        <v>17225</v>
      </c>
      <c r="F58667" t="s">
        <v>159</v>
      </c>
      <c r="G58667" t="s">
        <v>6</v>
      </c>
      <c r="H58667">
        <v>1111</v>
      </c>
    </row>
    <row r="58668" spans="1:8" x14ac:dyDescent="0.25">
      <c r="A58668" s="2">
        <v>40543</v>
      </c>
      <c r="B58668" s="2" t="str">
        <f>TEXT(Table4[[#This Row],[Month End]], "Mmm")</f>
        <v>Dec</v>
      </c>
      <c r="C58668">
        <f>MONTH(Table4[[#This Row],[Month End]])</f>
        <v>12</v>
      </c>
      <c r="D58668">
        <f>YEAR(Table4[[#This Row],[Month End]])</f>
        <v>2010</v>
      </c>
      <c r="E58668">
        <v>49781</v>
      </c>
      <c r="F58668" t="s">
        <v>160</v>
      </c>
      <c r="G58668" t="s">
        <v>59</v>
      </c>
      <c r="H58668">
        <v>1267</v>
      </c>
    </row>
    <row r="58669" spans="1:8" x14ac:dyDescent="0.25">
      <c r="A58669" s="2">
        <v>40543</v>
      </c>
      <c r="B58669" s="2" t="str">
        <f>TEXT(Table4[[#This Row],[Month End]], "Mmm")</f>
        <v>Dec</v>
      </c>
      <c r="C58669">
        <f>MONTH(Table4[[#This Row],[Month End]])</f>
        <v>12</v>
      </c>
      <c r="D58669">
        <f>YEAR(Table4[[#This Row],[Month End]])</f>
        <v>2010</v>
      </c>
      <c r="E58669">
        <v>87402</v>
      </c>
      <c r="F58669" t="s">
        <v>88</v>
      </c>
      <c r="G58669" t="s">
        <v>27</v>
      </c>
      <c r="H58669">
        <v>865</v>
      </c>
    </row>
    <row r="58670" spans="1:8" x14ac:dyDescent="0.25">
      <c r="A58670" s="2">
        <v>40543</v>
      </c>
      <c r="B58670" s="2" t="str">
        <f>TEXT(Table4[[#This Row],[Month End]], "Mmm")</f>
        <v>Dec</v>
      </c>
      <c r="C58670">
        <f>MONTH(Table4[[#This Row],[Month End]])</f>
        <v>12</v>
      </c>
      <c r="D58670">
        <f>YEAR(Table4[[#This Row],[Month End]])</f>
        <v>2010</v>
      </c>
      <c r="E58670">
        <v>87301</v>
      </c>
      <c r="F58670" t="s">
        <v>86</v>
      </c>
      <c r="G58670" t="s">
        <v>27</v>
      </c>
      <c r="H58670">
        <v>918</v>
      </c>
    </row>
    <row r="58671" spans="1:8" x14ac:dyDescent="0.25">
      <c r="A58671" s="2">
        <v>40543</v>
      </c>
      <c r="B58671" s="2" t="str">
        <f>TEXT(Table4[[#This Row],[Month End]], "Mmm")</f>
        <v>Dec</v>
      </c>
      <c r="C58671">
        <f>MONTH(Table4[[#This Row],[Month End]])</f>
        <v>12</v>
      </c>
      <c r="D58671">
        <f>YEAR(Table4[[#This Row],[Month End]])</f>
        <v>2010</v>
      </c>
      <c r="E58671">
        <v>95228</v>
      </c>
      <c r="F58671" t="s">
        <v>89</v>
      </c>
      <c r="G58671" t="s">
        <v>52</v>
      </c>
      <c r="H58671">
        <v>529</v>
      </c>
    </row>
    <row r="58672" spans="1:8" x14ac:dyDescent="0.25">
      <c r="A58672" s="2">
        <v>40543</v>
      </c>
      <c r="B58672" s="2" t="str">
        <f>TEXT(Table4[[#This Row],[Month End]], "Mmm")</f>
        <v>Dec</v>
      </c>
      <c r="C58672">
        <f>MONTH(Table4[[#This Row],[Month End]])</f>
        <v>12</v>
      </c>
      <c r="D58672">
        <f>YEAR(Table4[[#This Row],[Month End]])</f>
        <v>2010</v>
      </c>
      <c r="E58672">
        <v>49874</v>
      </c>
      <c r="F58672" t="s">
        <v>161</v>
      </c>
      <c r="G58672" t="s">
        <v>59</v>
      </c>
      <c r="H58672">
        <v>1362</v>
      </c>
    </row>
    <row r="58673" spans="1:8" x14ac:dyDescent="0.25">
      <c r="A58673" s="2">
        <v>40543</v>
      </c>
      <c r="B58673" s="2" t="str">
        <f>TEXT(Table4[[#This Row],[Month End]], "Mmm")</f>
        <v>Dec</v>
      </c>
      <c r="C58673">
        <f>MONTH(Table4[[#This Row],[Month End]])</f>
        <v>12</v>
      </c>
      <c r="D58673">
        <f>YEAR(Table4[[#This Row],[Month End]])</f>
        <v>2010</v>
      </c>
      <c r="E58673">
        <v>93561</v>
      </c>
      <c r="F58673" t="s">
        <v>93</v>
      </c>
      <c r="G58673" t="s">
        <v>52</v>
      </c>
      <c r="H58673">
        <v>667</v>
      </c>
    </row>
    <row r="58674" spans="1:8" x14ac:dyDescent="0.25">
      <c r="A58674" s="2">
        <v>40543</v>
      </c>
      <c r="B58674" s="2" t="str">
        <f>TEXT(Table4[[#This Row],[Month End]], "Mmm")</f>
        <v>Dec</v>
      </c>
      <c r="C58674">
        <f>MONTH(Table4[[#This Row],[Month End]])</f>
        <v>12</v>
      </c>
      <c r="D58674">
        <f>YEAR(Table4[[#This Row],[Month End]])</f>
        <v>2010</v>
      </c>
      <c r="E58674">
        <v>4976</v>
      </c>
      <c r="F58674" t="s">
        <v>162</v>
      </c>
      <c r="G58674" t="s">
        <v>3</v>
      </c>
      <c r="H58674">
        <v>1194</v>
      </c>
    </row>
    <row r="58675" spans="1:8" x14ac:dyDescent="0.25">
      <c r="A58675" s="2">
        <v>40543</v>
      </c>
      <c r="B58675" s="2" t="str">
        <f>TEXT(Table4[[#This Row],[Month End]], "Mmm")</f>
        <v>Dec</v>
      </c>
      <c r="C58675">
        <f>MONTH(Table4[[#This Row],[Month End]])</f>
        <v>12</v>
      </c>
      <c r="D58675">
        <f>YEAR(Table4[[#This Row],[Month End]])</f>
        <v>2010</v>
      </c>
      <c r="E58675">
        <v>98422</v>
      </c>
      <c r="F58675" t="s">
        <v>87</v>
      </c>
      <c r="G58675" t="s">
        <v>40</v>
      </c>
      <c r="H58675">
        <v>692</v>
      </c>
    </row>
    <row r="58676" spans="1:8" x14ac:dyDescent="0.25">
      <c r="A58676" s="2">
        <v>40543</v>
      </c>
      <c r="B58676" s="2" t="str">
        <f>TEXT(Table4[[#This Row],[Month End]], "Mmm")</f>
        <v>Dec</v>
      </c>
      <c r="C58676">
        <f>MONTH(Table4[[#This Row],[Month End]])</f>
        <v>12</v>
      </c>
      <c r="D58676">
        <f>YEAR(Table4[[#This Row],[Month End]])</f>
        <v>2010</v>
      </c>
      <c r="E58676">
        <v>54448</v>
      </c>
      <c r="F58676" t="s">
        <v>163</v>
      </c>
      <c r="G58676" t="s">
        <v>55</v>
      </c>
      <c r="H58676">
        <v>1469</v>
      </c>
    </row>
    <row r="58677" spans="1:8" x14ac:dyDescent="0.25">
      <c r="A58677" s="2">
        <v>40543</v>
      </c>
      <c r="B58677" s="2" t="str">
        <f>TEXT(Table4[[#This Row],[Month End]], "Mmm")</f>
        <v>Dec</v>
      </c>
      <c r="C58677">
        <f>MONTH(Table4[[#This Row],[Month End]])</f>
        <v>12</v>
      </c>
      <c r="D58677">
        <f>YEAR(Table4[[#This Row],[Month End]])</f>
        <v>2010</v>
      </c>
      <c r="E58677">
        <v>16046</v>
      </c>
      <c r="F58677" t="s">
        <v>84</v>
      </c>
      <c r="G58677" t="s">
        <v>6</v>
      </c>
      <c r="H58677">
        <v>1247</v>
      </c>
    </row>
    <row r="58678" spans="1:8" x14ac:dyDescent="0.25">
      <c r="A58678" s="2">
        <v>40543</v>
      </c>
      <c r="B58678" s="2" t="str">
        <f>TEXT(Table4[[#This Row],[Month End]], "Mmm")</f>
        <v>Dec</v>
      </c>
      <c r="C58678">
        <f>MONTH(Table4[[#This Row],[Month End]])</f>
        <v>12</v>
      </c>
      <c r="D58678">
        <f>YEAR(Table4[[#This Row],[Month End]])</f>
        <v>2010</v>
      </c>
      <c r="E58678">
        <v>96080</v>
      </c>
      <c r="F58678" t="s">
        <v>164</v>
      </c>
      <c r="G58678" t="s">
        <v>52</v>
      </c>
      <c r="H58678">
        <v>523</v>
      </c>
    </row>
    <row r="58679" spans="1:8" x14ac:dyDescent="0.25">
      <c r="A58679" s="2">
        <v>40543</v>
      </c>
      <c r="B58679" s="2" t="str">
        <f>TEXT(Table4[[#This Row],[Month End]], "Mmm")</f>
        <v>Dec</v>
      </c>
      <c r="C58679">
        <f>MONTH(Table4[[#This Row],[Month End]])</f>
        <v>12</v>
      </c>
      <c r="D58679">
        <f>YEAR(Table4[[#This Row],[Month End]])</f>
        <v>2010</v>
      </c>
      <c r="E58679">
        <v>49274</v>
      </c>
      <c r="F58679" t="s">
        <v>165</v>
      </c>
      <c r="G58679" t="s">
        <v>59</v>
      </c>
      <c r="H58679">
        <v>1245</v>
      </c>
    </row>
    <row r="58680" spans="1:8" x14ac:dyDescent="0.25">
      <c r="A58680" s="2">
        <v>40543</v>
      </c>
      <c r="B58680" s="2" t="str">
        <f>TEXT(Table4[[#This Row],[Month End]], "Mmm")</f>
        <v>Dec</v>
      </c>
      <c r="C58680">
        <f>MONTH(Table4[[#This Row],[Month End]])</f>
        <v>12</v>
      </c>
      <c r="D58680">
        <f>YEAR(Table4[[#This Row],[Month End]])</f>
        <v>2010</v>
      </c>
      <c r="E58680">
        <v>48911</v>
      </c>
      <c r="F58680" t="s">
        <v>166</v>
      </c>
      <c r="G58680" t="s">
        <v>59</v>
      </c>
      <c r="H58680">
        <v>1252</v>
      </c>
    </row>
    <row r="58681" spans="1:8" x14ac:dyDescent="0.25">
      <c r="A58681" s="2">
        <v>40543</v>
      </c>
      <c r="B58681" s="2" t="str">
        <f>TEXT(Table4[[#This Row],[Month End]], "Mmm")</f>
        <v>Dec</v>
      </c>
      <c r="C58681">
        <f>MONTH(Table4[[#This Row],[Month End]])</f>
        <v>12</v>
      </c>
      <c r="D58681">
        <f>YEAR(Table4[[#This Row],[Month End]])</f>
        <v>2010</v>
      </c>
      <c r="E58681">
        <v>14031</v>
      </c>
      <c r="F58681" t="s">
        <v>167</v>
      </c>
      <c r="G58681" t="s">
        <v>71</v>
      </c>
      <c r="H58681">
        <v>1200</v>
      </c>
    </row>
    <row r="58682" spans="1:8" x14ac:dyDescent="0.25">
      <c r="A58682" s="2">
        <v>40543</v>
      </c>
      <c r="B58682" s="2" t="str">
        <f>TEXT(Table4[[#This Row],[Month End]], "Mmm")</f>
        <v>Dec</v>
      </c>
      <c r="C58682">
        <f>MONTH(Table4[[#This Row],[Month End]])</f>
        <v>12</v>
      </c>
      <c r="D58682">
        <f>YEAR(Table4[[#This Row],[Month End]])</f>
        <v>2010</v>
      </c>
      <c r="E58682">
        <v>98611</v>
      </c>
      <c r="F58682" t="s">
        <v>85</v>
      </c>
      <c r="G58682" t="s">
        <v>40</v>
      </c>
      <c r="H58682">
        <v>694</v>
      </c>
    </row>
    <row r="58683" spans="1:8" x14ac:dyDescent="0.25">
      <c r="A58683" s="2">
        <v>40543</v>
      </c>
      <c r="B58683" s="2" t="str">
        <f>TEXT(Table4[[#This Row],[Month End]], "Mmm")</f>
        <v>Dec</v>
      </c>
      <c r="C58683">
        <f>MONTH(Table4[[#This Row],[Month End]])</f>
        <v>12</v>
      </c>
      <c r="D58683">
        <f>YEAR(Table4[[#This Row],[Month End]])</f>
        <v>2010</v>
      </c>
      <c r="E58683">
        <v>43019</v>
      </c>
      <c r="F58683" t="s">
        <v>168</v>
      </c>
      <c r="G58683" t="s">
        <v>60</v>
      </c>
      <c r="H58683">
        <v>1258</v>
      </c>
    </row>
    <row r="58684" spans="1:8" x14ac:dyDescent="0.25">
      <c r="A58684" s="2">
        <v>40543</v>
      </c>
      <c r="B58684" s="2" t="str">
        <f>TEXT(Table4[[#This Row],[Month End]], "Mmm")</f>
        <v>Dec</v>
      </c>
      <c r="C58684">
        <f>MONTH(Table4[[#This Row],[Month End]])</f>
        <v>12</v>
      </c>
      <c r="D58684">
        <f>YEAR(Table4[[#This Row],[Month End]])</f>
        <v>2010</v>
      </c>
      <c r="E58684">
        <v>44241</v>
      </c>
      <c r="F58684" t="s">
        <v>169</v>
      </c>
      <c r="G58684" t="s">
        <v>60</v>
      </c>
      <c r="H58684">
        <v>1248</v>
      </c>
    </row>
    <row r="58685" spans="1:8" x14ac:dyDescent="0.25">
      <c r="A58685" s="2">
        <v>40543</v>
      </c>
      <c r="B58685" s="2" t="str">
        <f>TEXT(Table4[[#This Row],[Month End]], "Mmm")</f>
        <v>Dec</v>
      </c>
      <c r="C58685">
        <f>MONTH(Table4[[#This Row],[Month End]])</f>
        <v>12</v>
      </c>
      <c r="D58685">
        <f>YEAR(Table4[[#This Row],[Month End]])</f>
        <v>2010</v>
      </c>
      <c r="E58685">
        <v>89445</v>
      </c>
      <c r="F58685" t="s">
        <v>80</v>
      </c>
      <c r="G58685" t="s">
        <v>62</v>
      </c>
      <c r="H58685">
        <v>919</v>
      </c>
    </row>
    <row r="58686" spans="1:8" x14ac:dyDescent="0.25">
      <c r="A58686" s="2">
        <v>40543</v>
      </c>
      <c r="B58686" s="2" t="str">
        <f>TEXT(Table4[[#This Row],[Month End]], "Mmm")</f>
        <v>Dec</v>
      </c>
      <c r="C58686">
        <f>MONTH(Table4[[#This Row],[Month End]])</f>
        <v>12</v>
      </c>
      <c r="D58686">
        <f>YEAR(Table4[[#This Row],[Month End]])</f>
        <v>2010</v>
      </c>
      <c r="E58686">
        <v>85935</v>
      </c>
      <c r="F58686" t="s">
        <v>79</v>
      </c>
      <c r="G58686" t="s">
        <v>48</v>
      </c>
      <c r="H58686">
        <v>744</v>
      </c>
    </row>
    <row r="58687" spans="1:8" x14ac:dyDescent="0.25">
      <c r="A58687" s="2">
        <v>40543</v>
      </c>
      <c r="B58687" s="2" t="str">
        <f>TEXT(Table4[[#This Row],[Month End]], "Mmm")</f>
        <v>Dec</v>
      </c>
      <c r="C58687">
        <f>MONTH(Table4[[#This Row],[Month End]])</f>
        <v>12</v>
      </c>
      <c r="D58687">
        <f>YEAR(Table4[[#This Row],[Month End]])</f>
        <v>2010</v>
      </c>
      <c r="E58687">
        <v>15557</v>
      </c>
      <c r="F58687" t="s">
        <v>82</v>
      </c>
      <c r="G58687" t="s">
        <v>6</v>
      </c>
      <c r="H58687">
        <v>1253</v>
      </c>
    </row>
    <row r="58688" spans="1:8" x14ac:dyDescent="0.25">
      <c r="A58688" s="2">
        <v>40543</v>
      </c>
      <c r="B58688" s="2" t="str">
        <f>TEXT(Table4[[#This Row],[Month End]], "Mmm")</f>
        <v>Dec</v>
      </c>
      <c r="C58688">
        <f>MONTH(Table4[[#This Row],[Month End]])</f>
        <v>12</v>
      </c>
      <c r="D58688">
        <f>YEAR(Table4[[#This Row],[Month End]])</f>
        <v>2010</v>
      </c>
      <c r="E58688">
        <v>92592</v>
      </c>
      <c r="F58688" t="s">
        <v>170</v>
      </c>
      <c r="G58688" t="s">
        <v>52</v>
      </c>
      <c r="H58688">
        <v>281</v>
      </c>
    </row>
    <row r="58689" spans="1:8" x14ac:dyDescent="0.25">
      <c r="A58689" s="2">
        <v>40543</v>
      </c>
      <c r="B58689" s="2" t="str">
        <f>TEXT(Table4[[#This Row],[Month End]], "Mmm")</f>
        <v>Dec</v>
      </c>
      <c r="C58689">
        <f>MONTH(Table4[[#This Row],[Month End]])</f>
        <v>12</v>
      </c>
      <c r="D58689">
        <f>YEAR(Table4[[#This Row],[Month End]])</f>
        <v>2010</v>
      </c>
      <c r="E58689">
        <v>98273</v>
      </c>
      <c r="F58689" t="s">
        <v>83</v>
      </c>
      <c r="G58689" t="s">
        <v>40</v>
      </c>
      <c r="H58689">
        <v>684</v>
      </c>
    </row>
    <row r="58690" spans="1:8" x14ac:dyDescent="0.25">
      <c r="A58690" s="2">
        <v>40543</v>
      </c>
      <c r="B58690" s="2" t="str">
        <f>TEXT(Table4[[#This Row],[Month End]], "Mmm")</f>
        <v>Dec</v>
      </c>
      <c r="C58690">
        <f>MONTH(Table4[[#This Row],[Month End]])</f>
        <v>12</v>
      </c>
      <c r="D58690">
        <f>YEAR(Table4[[#This Row],[Month End]])</f>
        <v>2010</v>
      </c>
      <c r="E58690">
        <v>92394</v>
      </c>
      <c r="F58690" t="s">
        <v>171</v>
      </c>
      <c r="G58690" t="s">
        <v>52</v>
      </c>
      <c r="H58690">
        <v>538</v>
      </c>
    </row>
    <row r="58691" spans="1:8" x14ac:dyDescent="0.25">
      <c r="A58691" s="2">
        <v>40543</v>
      </c>
      <c r="B58691" s="2" t="str">
        <f>TEXT(Table4[[#This Row],[Month End]], "Mmm")</f>
        <v>Dec</v>
      </c>
      <c r="C58691">
        <f>MONTH(Table4[[#This Row],[Month End]])</f>
        <v>12</v>
      </c>
      <c r="D58691">
        <f>YEAR(Table4[[#This Row],[Month End]])</f>
        <v>2010</v>
      </c>
      <c r="E58691">
        <v>81416</v>
      </c>
      <c r="F58691" t="s">
        <v>0</v>
      </c>
      <c r="G58691" t="s">
        <v>14</v>
      </c>
      <c r="H58691">
        <v>956</v>
      </c>
    </row>
    <row r="58692" spans="1:8" x14ac:dyDescent="0.25">
      <c r="A58692" s="2">
        <v>40543</v>
      </c>
      <c r="B58692" s="2" t="str">
        <f>TEXT(Table4[[#This Row],[Month End]], "Mmm")</f>
        <v>Dec</v>
      </c>
      <c r="C58692">
        <f>MONTH(Table4[[#This Row],[Month End]])</f>
        <v>12</v>
      </c>
      <c r="D58692">
        <f>YEAR(Table4[[#This Row],[Month End]])</f>
        <v>2010</v>
      </c>
      <c r="E58692">
        <v>87501</v>
      </c>
      <c r="F58692" t="s">
        <v>75</v>
      </c>
      <c r="G58692" t="s">
        <v>27</v>
      </c>
      <c r="H58692">
        <v>882</v>
      </c>
    </row>
    <row r="58693" spans="1:8" x14ac:dyDescent="0.25">
      <c r="A58693" s="2">
        <v>40543</v>
      </c>
      <c r="B58693" s="2" t="str">
        <f>TEXT(Table4[[#This Row],[Month End]], "Mmm")</f>
        <v>Dec</v>
      </c>
      <c r="C58693">
        <f>MONTH(Table4[[#This Row],[Month End]])</f>
        <v>12</v>
      </c>
      <c r="D58693">
        <f>YEAR(Table4[[#This Row],[Month End]])</f>
        <v>2010</v>
      </c>
      <c r="E58693">
        <v>20622</v>
      </c>
      <c r="F58693" t="s">
        <v>172</v>
      </c>
      <c r="G58693" t="s">
        <v>90</v>
      </c>
      <c r="H58693">
        <v>1022</v>
      </c>
    </row>
    <row r="58694" spans="1:8" x14ac:dyDescent="0.25">
      <c r="A58694" s="2">
        <v>40543</v>
      </c>
      <c r="B58694" s="2" t="str">
        <f>TEXT(Table4[[#This Row],[Month End]], "Mmm")</f>
        <v>Dec</v>
      </c>
      <c r="C58694">
        <f>MONTH(Table4[[#This Row],[Month End]])</f>
        <v>12</v>
      </c>
      <c r="D58694">
        <f>YEAR(Table4[[#This Row],[Month End]])</f>
        <v>2010</v>
      </c>
      <c r="E58694">
        <v>98258</v>
      </c>
      <c r="F58694" t="s">
        <v>76</v>
      </c>
      <c r="G58694" t="s">
        <v>40</v>
      </c>
      <c r="H58694">
        <v>719</v>
      </c>
    </row>
    <row r="58695" spans="1:8" x14ac:dyDescent="0.25">
      <c r="A58695" s="2">
        <v>40543</v>
      </c>
      <c r="B58695" s="2" t="str">
        <f>TEXT(Table4[[#This Row],[Month End]], "Mmm")</f>
        <v>Dec</v>
      </c>
      <c r="C58695">
        <f>MONTH(Table4[[#This Row],[Month End]])</f>
        <v>12</v>
      </c>
      <c r="D58695">
        <f>YEAR(Table4[[#This Row],[Month End]])</f>
        <v>2010</v>
      </c>
      <c r="E58695">
        <v>54621</v>
      </c>
      <c r="F58695" t="s">
        <v>173</v>
      </c>
      <c r="G58695" t="s">
        <v>55</v>
      </c>
      <c r="H58695">
        <v>1480</v>
      </c>
    </row>
    <row r="58696" spans="1:8" x14ac:dyDescent="0.25">
      <c r="A58696" s="2">
        <v>40543</v>
      </c>
      <c r="B58696" s="2" t="str">
        <f>TEXT(Table4[[#This Row],[Month End]], "Mmm")</f>
        <v>Dec</v>
      </c>
      <c r="C58696">
        <f>MONTH(Table4[[#This Row],[Month End]])</f>
        <v>12</v>
      </c>
      <c r="D58696">
        <f>YEAR(Table4[[#This Row],[Month End]])</f>
        <v>2010</v>
      </c>
      <c r="E58696">
        <v>45896</v>
      </c>
      <c r="F58696" t="s">
        <v>174</v>
      </c>
      <c r="G58696" t="s">
        <v>60</v>
      </c>
      <c r="H58696">
        <v>1262</v>
      </c>
    </row>
    <row r="58697" spans="1:8" x14ac:dyDescent="0.25">
      <c r="A58697" s="2">
        <v>40543</v>
      </c>
      <c r="B58697" s="2" t="str">
        <f>TEXT(Table4[[#This Row],[Month End]], "Mmm")</f>
        <v>Dec</v>
      </c>
      <c r="C58697">
        <f>MONTH(Table4[[#This Row],[Month End]])</f>
        <v>12</v>
      </c>
      <c r="D58697">
        <f>YEAR(Table4[[#This Row],[Month End]])</f>
        <v>2010</v>
      </c>
      <c r="E58697">
        <v>60178</v>
      </c>
      <c r="F58697" t="s">
        <v>175</v>
      </c>
      <c r="G58697" t="s">
        <v>21</v>
      </c>
      <c r="H58697">
        <v>1409</v>
      </c>
    </row>
    <row r="58698" spans="1:8" x14ac:dyDescent="0.25">
      <c r="A58698" s="2">
        <v>40543</v>
      </c>
      <c r="B58698" s="2" t="str">
        <f>TEXT(Table4[[#This Row],[Month End]], "Mmm")</f>
        <v>Dec</v>
      </c>
      <c r="C58698">
        <f>MONTH(Table4[[#This Row],[Month End]])</f>
        <v>12</v>
      </c>
      <c r="D58698">
        <f>YEAR(Table4[[#This Row],[Month End]])</f>
        <v>2010</v>
      </c>
      <c r="E58698">
        <v>45601</v>
      </c>
      <c r="F58698" t="s">
        <v>176</v>
      </c>
      <c r="G58698" t="s">
        <v>60</v>
      </c>
      <c r="H58698">
        <v>1220</v>
      </c>
    </row>
    <row r="58699" spans="1:8" x14ac:dyDescent="0.25">
      <c r="A58699" s="2">
        <v>40543</v>
      </c>
      <c r="B58699" s="2" t="str">
        <f>TEXT(Table4[[#This Row],[Month End]], "Mmm")</f>
        <v>Dec</v>
      </c>
      <c r="C58699">
        <f>MONTH(Table4[[#This Row],[Month End]])</f>
        <v>12</v>
      </c>
      <c r="D58699">
        <f>YEAR(Table4[[#This Row],[Month End]])</f>
        <v>2010</v>
      </c>
      <c r="E58699">
        <v>80906</v>
      </c>
      <c r="F58699" t="s">
        <v>74</v>
      </c>
      <c r="G58699" t="s">
        <v>14</v>
      </c>
      <c r="H58699">
        <v>951</v>
      </c>
    </row>
    <row r="58700" spans="1:8" x14ac:dyDescent="0.25">
      <c r="A58700" s="2">
        <v>40543</v>
      </c>
      <c r="B58700" s="2" t="str">
        <f>TEXT(Table4[[#This Row],[Month End]], "Mmm")</f>
        <v>Dec</v>
      </c>
      <c r="C58700">
        <f>MONTH(Table4[[#This Row],[Month End]])</f>
        <v>12</v>
      </c>
      <c r="D58700">
        <f>YEAR(Table4[[#This Row],[Month End]])</f>
        <v>2010</v>
      </c>
      <c r="E58700">
        <v>95123</v>
      </c>
      <c r="F58700" t="s">
        <v>177</v>
      </c>
      <c r="G58700" t="s">
        <v>52</v>
      </c>
      <c r="H58700">
        <v>370</v>
      </c>
    </row>
    <row r="58701" spans="1:8" x14ac:dyDescent="0.25">
      <c r="A58701" s="2">
        <v>40543</v>
      </c>
      <c r="B58701" s="2" t="str">
        <f>TEXT(Table4[[#This Row],[Month End]], "Mmm")</f>
        <v>Dec</v>
      </c>
      <c r="C58701">
        <f>MONTH(Table4[[#This Row],[Month End]])</f>
        <v>12</v>
      </c>
      <c r="D58701">
        <f>YEAR(Table4[[#This Row],[Month End]])</f>
        <v>2010</v>
      </c>
      <c r="E58701">
        <v>85541</v>
      </c>
      <c r="F58701" t="s">
        <v>178</v>
      </c>
      <c r="G58701" t="s">
        <v>48</v>
      </c>
      <c r="H58701">
        <v>630</v>
      </c>
    </row>
    <row r="58702" spans="1:8" x14ac:dyDescent="0.25">
      <c r="A58702" s="2">
        <v>40543</v>
      </c>
      <c r="B58702" s="2" t="str">
        <f>TEXT(Table4[[#This Row],[Month End]], "Mmm")</f>
        <v>Dec</v>
      </c>
      <c r="C58702">
        <f>MONTH(Table4[[#This Row],[Month End]])</f>
        <v>12</v>
      </c>
      <c r="D58702">
        <f>YEAR(Table4[[#This Row],[Month End]])</f>
        <v>2010</v>
      </c>
      <c r="E58702">
        <v>95425</v>
      </c>
      <c r="F58702" t="s">
        <v>179</v>
      </c>
      <c r="G58702" t="s">
        <v>52</v>
      </c>
      <c r="H58702">
        <v>483</v>
      </c>
    </row>
    <row r="58703" spans="1:8" x14ac:dyDescent="0.25">
      <c r="A58703" s="2">
        <v>40543</v>
      </c>
      <c r="B58703" s="2" t="str">
        <f>TEXT(Table4[[#This Row],[Month End]], "Mmm")</f>
        <v>Dec</v>
      </c>
      <c r="C58703">
        <f>MONTH(Table4[[#This Row],[Month End]])</f>
        <v>12</v>
      </c>
      <c r="D58703">
        <f>YEAR(Table4[[#This Row],[Month End]])</f>
        <v>2010</v>
      </c>
      <c r="E58703">
        <v>80223</v>
      </c>
      <c r="F58703" t="s">
        <v>77</v>
      </c>
      <c r="G58703" t="s">
        <v>14</v>
      </c>
      <c r="H58703">
        <v>912</v>
      </c>
    </row>
    <row r="58704" spans="1:8" x14ac:dyDescent="0.25">
      <c r="A58704" s="2">
        <v>40543</v>
      </c>
      <c r="B58704" s="2" t="str">
        <f>TEXT(Table4[[#This Row],[Month End]], "Mmm")</f>
        <v>Dec</v>
      </c>
      <c r="C58704">
        <f>MONTH(Table4[[#This Row],[Month End]])</f>
        <v>12</v>
      </c>
      <c r="D58704">
        <f>YEAR(Table4[[#This Row],[Month End]])</f>
        <v>2010</v>
      </c>
      <c r="E58704">
        <v>53913</v>
      </c>
      <c r="F58704" t="s">
        <v>78</v>
      </c>
      <c r="G58704" t="s">
        <v>55</v>
      </c>
      <c r="H58704">
        <v>1449</v>
      </c>
    </row>
    <row r="58705" spans="1:8" x14ac:dyDescent="0.25">
      <c r="A58705" s="2">
        <v>40543</v>
      </c>
      <c r="B58705" s="2" t="str">
        <f>TEXT(Table4[[#This Row],[Month End]], "Mmm")</f>
        <v>Dec</v>
      </c>
      <c r="C58705">
        <f>MONTH(Table4[[#This Row],[Month End]])</f>
        <v>12</v>
      </c>
      <c r="D58705">
        <f>YEAR(Table4[[#This Row],[Month End]])</f>
        <v>2010</v>
      </c>
      <c r="E58705">
        <v>26408</v>
      </c>
      <c r="F58705" t="s">
        <v>72</v>
      </c>
      <c r="G58705" t="s">
        <v>5</v>
      </c>
      <c r="H58705">
        <v>1213</v>
      </c>
    </row>
    <row r="58706" spans="1:8" x14ac:dyDescent="0.25">
      <c r="A58706" s="2">
        <v>40543</v>
      </c>
      <c r="B58706" s="2" t="str">
        <f>TEXT(Table4[[#This Row],[Month End]], "Mmm")</f>
        <v>Dec</v>
      </c>
      <c r="C58706">
        <f>MONTH(Table4[[#This Row],[Month End]])</f>
        <v>12</v>
      </c>
      <c r="D58706">
        <f>YEAR(Table4[[#This Row],[Month End]])</f>
        <v>2010</v>
      </c>
      <c r="E58706">
        <v>54729</v>
      </c>
      <c r="F58706" t="s">
        <v>180</v>
      </c>
      <c r="G58706" t="s">
        <v>55</v>
      </c>
      <c r="H58706">
        <v>1534</v>
      </c>
    </row>
    <row r="58707" spans="1:8" x14ac:dyDescent="0.25">
      <c r="A58707" s="2">
        <v>40543</v>
      </c>
      <c r="B58707" s="2" t="str">
        <f>TEXT(Table4[[#This Row],[Month End]], "Mmm")</f>
        <v>Dec</v>
      </c>
      <c r="C58707">
        <f>MONTH(Table4[[#This Row],[Month End]])</f>
        <v>12</v>
      </c>
      <c r="D58707">
        <f>YEAR(Table4[[#This Row],[Month End]])</f>
        <v>2010</v>
      </c>
      <c r="E58707">
        <v>26105</v>
      </c>
      <c r="F58707" t="s">
        <v>181</v>
      </c>
      <c r="G58707" t="s">
        <v>5</v>
      </c>
      <c r="H58707">
        <v>1169</v>
      </c>
    </row>
    <row r="58708" spans="1:8" x14ac:dyDescent="0.25">
      <c r="A58708" s="2">
        <v>40543</v>
      </c>
      <c r="B58708" s="2" t="str">
        <f>TEXT(Table4[[#This Row],[Month End]], "Mmm")</f>
        <v>Dec</v>
      </c>
      <c r="C58708">
        <f>MONTH(Table4[[#This Row],[Month End]])</f>
        <v>12</v>
      </c>
      <c r="D58708">
        <f>YEAR(Table4[[#This Row],[Month End]])</f>
        <v>2010</v>
      </c>
      <c r="E58708">
        <v>45177</v>
      </c>
      <c r="F58708" t="s">
        <v>182</v>
      </c>
      <c r="G58708" t="s">
        <v>60</v>
      </c>
      <c r="H58708">
        <v>1221</v>
      </c>
    </row>
    <row r="58709" spans="1:8" x14ac:dyDescent="0.25">
      <c r="A58709" s="2">
        <v>40543</v>
      </c>
      <c r="B58709" s="2" t="str">
        <f>TEXT(Table4[[#This Row],[Month End]], "Mmm")</f>
        <v>Dec</v>
      </c>
      <c r="C58709">
        <f>MONTH(Table4[[#This Row],[Month End]])</f>
        <v>12</v>
      </c>
      <c r="D58709">
        <f>YEAR(Table4[[#This Row],[Month End]])</f>
        <v>2010</v>
      </c>
      <c r="E58709">
        <v>22835</v>
      </c>
      <c r="F58709" t="s">
        <v>183</v>
      </c>
      <c r="G58709" t="s">
        <v>4</v>
      </c>
      <c r="H58709">
        <v>1000</v>
      </c>
    </row>
    <row r="58710" spans="1:8" x14ac:dyDescent="0.25">
      <c r="A58710" s="2">
        <v>40543</v>
      </c>
      <c r="B58710" s="2" t="str">
        <f>TEXT(Table4[[#This Row],[Month End]], "Mmm")</f>
        <v>Dec</v>
      </c>
      <c r="C58710">
        <f>MONTH(Table4[[#This Row],[Month End]])</f>
        <v>12</v>
      </c>
      <c r="D58710">
        <f>YEAR(Table4[[#This Row],[Month End]])</f>
        <v>2010</v>
      </c>
      <c r="E58710">
        <v>26651</v>
      </c>
      <c r="F58710" t="s">
        <v>184</v>
      </c>
      <c r="G58710" t="s">
        <v>5</v>
      </c>
      <c r="H58710">
        <v>1190</v>
      </c>
    </row>
    <row r="58711" spans="1:8" x14ac:dyDescent="0.25">
      <c r="A58711" s="2">
        <v>40543</v>
      </c>
      <c r="B58711" s="2" t="str">
        <f>TEXT(Table4[[#This Row],[Month End]], "Mmm")</f>
        <v>Dec</v>
      </c>
      <c r="C58711">
        <f>MONTH(Table4[[#This Row],[Month End]])</f>
        <v>12</v>
      </c>
      <c r="D58711">
        <f>YEAR(Table4[[#This Row],[Month End]])</f>
        <v>2010</v>
      </c>
      <c r="E58711">
        <v>54521</v>
      </c>
      <c r="F58711" t="s">
        <v>185</v>
      </c>
      <c r="G58711" t="s">
        <v>55</v>
      </c>
      <c r="H58711">
        <v>1508</v>
      </c>
    </row>
    <row r="58712" spans="1:8" x14ac:dyDescent="0.25">
      <c r="A58712" s="2">
        <v>40543</v>
      </c>
      <c r="B58712" s="2" t="str">
        <f>TEXT(Table4[[#This Row],[Month End]], "Mmm")</f>
        <v>Dec</v>
      </c>
      <c r="C58712">
        <f>MONTH(Table4[[#This Row],[Month End]])</f>
        <v>12</v>
      </c>
      <c r="D58712">
        <f>YEAR(Table4[[#This Row],[Month End]])</f>
        <v>2010</v>
      </c>
      <c r="E58712">
        <v>97470</v>
      </c>
      <c r="F58712" t="s">
        <v>186</v>
      </c>
      <c r="G58712" t="s">
        <v>68</v>
      </c>
      <c r="H58712">
        <v>630</v>
      </c>
    </row>
    <row r="58713" spans="1:8" x14ac:dyDescent="0.25">
      <c r="A58713" s="2">
        <v>40543</v>
      </c>
      <c r="B58713" s="2" t="str">
        <f>TEXT(Table4[[#This Row],[Month End]], "Mmm")</f>
        <v>Dec</v>
      </c>
      <c r="C58713">
        <f>MONTH(Table4[[#This Row],[Month End]])</f>
        <v>12</v>
      </c>
      <c r="D58713">
        <f>YEAR(Table4[[#This Row],[Month End]])</f>
        <v>2010</v>
      </c>
      <c r="E58713">
        <v>83274</v>
      </c>
      <c r="F58713" t="s">
        <v>70</v>
      </c>
      <c r="G58713" t="s">
        <v>2</v>
      </c>
      <c r="H58713">
        <v>1227</v>
      </c>
    </row>
    <row r="58714" spans="1:8" x14ac:dyDescent="0.25">
      <c r="A58714" s="2">
        <v>40543</v>
      </c>
      <c r="B58714" s="2" t="str">
        <f>TEXT(Table4[[#This Row],[Month End]], "Mmm")</f>
        <v>Dec</v>
      </c>
      <c r="C58714">
        <f>MONTH(Table4[[#This Row],[Month End]])</f>
        <v>12</v>
      </c>
      <c r="D58714">
        <f>YEAR(Table4[[#This Row],[Month End]])</f>
        <v>2010</v>
      </c>
      <c r="E58714">
        <v>47274</v>
      </c>
      <c r="F58714" t="s">
        <v>187</v>
      </c>
      <c r="G58714" t="s">
        <v>44</v>
      </c>
      <c r="H58714">
        <v>1210</v>
      </c>
    </row>
    <row r="58715" spans="1:8" x14ac:dyDescent="0.25">
      <c r="A58715" s="2">
        <v>40543</v>
      </c>
      <c r="B58715" s="2" t="str">
        <f>TEXT(Table4[[#This Row],[Month End]], "Mmm")</f>
        <v>Dec</v>
      </c>
      <c r="C58715">
        <f>MONTH(Table4[[#This Row],[Month End]])</f>
        <v>12</v>
      </c>
      <c r="D58715">
        <f>YEAR(Table4[[#This Row],[Month End]])</f>
        <v>2010</v>
      </c>
      <c r="E58715">
        <v>86401</v>
      </c>
      <c r="F58715" t="s">
        <v>69</v>
      </c>
      <c r="G58715" t="s">
        <v>48</v>
      </c>
      <c r="H58715">
        <v>535</v>
      </c>
    </row>
    <row r="58716" spans="1:8" x14ac:dyDescent="0.25">
      <c r="A58716" s="2">
        <v>40543</v>
      </c>
      <c r="B58716" s="2" t="str">
        <f>TEXT(Table4[[#This Row],[Month End]], "Mmm")</f>
        <v>Dec</v>
      </c>
      <c r="C58716">
        <f>MONTH(Table4[[#This Row],[Month End]])</f>
        <v>12</v>
      </c>
      <c r="D58716">
        <f>YEAR(Table4[[#This Row],[Month End]])</f>
        <v>2010</v>
      </c>
      <c r="E58716">
        <v>84737</v>
      </c>
      <c r="F58716" t="s">
        <v>63</v>
      </c>
      <c r="G58716" t="s">
        <v>51</v>
      </c>
      <c r="H58716">
        <v>658</v>
      </c>
    </row>
    <row r="58717" spans="1:8" x14ac:dyDescent="0.25">
      <c r="A58717" s="2">
        <v>40543</v>
      </c>
      <c r="B58717" s="2" t="str">
        <f>TEXT(Table4[[#This Row],[Month End]], "Mmm")</f>
        <v>Dec</v>
      </c>
      <c r="C58717">
        <f>MONTH(Table4[[#This Row],[Month End]])</f>
        <v>12</v>
      </c>
      <c r="D58717">
        <f>YEAR(Table4[[#This Row],[Month End]])</f>
        <v>2010</v>
      </c>
      <c r="E58717">
        <v>88061</v>
      </c>
      <c r="F58717" t="s">
        <v>64</v>
      </c>
      <c r="G58717" t="s">
        <v>27</v>
      </c>
      <c r="H58717">
        <v>605</v>
      </c>
    </row>
    <row r="58718" spans="1:8" x14ac:dyDescent="0.25">
      <c r="A58718" s="2">
        <v>40543</v>
      </c>
      <c r="B58718" s="2" t="str">
        <f>TEXT(Table4[[#This Row],[Month End]], "Mmm")</f>
        <v>Dec</v>
      </c>
      <c r="C58718">
        <f>MONTH(Table4[[#This Row],[Month End]])</f>
        <v>12</v>
      </c>
      <c r="D58718">
        <f>YEAR(Table4[[#This Row],[Month End]])</f>
        <v>2010</v>
      </c>
      <c r="E58718">
        <v>46992</v>
      </c>
      <c r="F58718" t="s">
        <v>188</v>
      </c>
      <c r="G58718" t="s">
        <v>44</v>
      </c>
      <c r="H58718">
        <v>1249</v>
      </c>
    </row>
    <row r="58719" spans="1:8" x14ac:dyDescent="0.25">
      <c r="A58719" s="2">
        <v>40543</v>
      </c>
      <c r="B58719" s="2" t="str">
        <f>TEXT(Table4[[#This Row],[Month End]], "Mmm")</f>
        <v>Dec</v>
      </c>
      <c r="C58719">
        <f>MONTH(Table4[[#This Row],[Month End]])</f>
        <v>12</v>
      </c>
      <c r="D58719">
        <f>YEAR(Table4[[#This Row],[Month End]])</f>
        <v>2010</v>
      </c>
      <c r="E58719">
        <v>84043</v>
      </c>
      <c r="F58719" t="s">
        <v>189</v>
      </c>
      <c r="G58719" t="s">
        <v>51</v>
      </c>
      <c r="H58719">
        <v>1005</v>
      </c>
    </row>
    <row r="58720" spans="1:8" x14ac:dyDescent="0.25">
      <c r="A58720" s="2">
        <v>40543</v>
      </c>
      <c r="B58720" s="2" t="str">
        <f>TEXT(Table4[[#This Row],[Month End]], "Mmm")</f>
        <v>Dec</v>
      </c>
      <c r="C58720">
        <f>MONTH(Table4[[#This Row],[Month End]])</f>
        <v>12</v>
      </c>
      <c r="D58720">
        <f>YEAR(Table4[[#This Row],[Month End]])</f>
        <v>2010</v>
      </c>
      <c r="E58720">
        <v>83338</v>
      </c>
      <c r="F58720" t="s">
        <v>67</v>
      </c>
      <c r="G58720" t="s">
        <v>2</v>
      </c>
      <c r="H58720">
        <v>1052</v>
      </c>
    </row>
    <row r="58721" spans="1:8" x14ac:dyDescent="0.25">
      <c r="A58721" s="2">
        <v>40543</v>
      </c>
      <c r="B58721" s="2" t="str">
        <f>TEXT(Table4[[#This Row],[Month End]], "Mmm")</f>
        <v>Dec</v>
      </c>
      <c r="C58721">
        <f>MONTH(Table4[[#This Row],[Month End]])</f>
        <v>12</v>
      </c>
      <c r="D58721">
        <f>YEAR(Table4[[#This Row],[Month End]])</f>
        <v>2010</v>
      </c>
      <c r="E58721">
        <v>95521</v>
      </c>
      <c r="F58721" t="s">
        <v>190</v>
      </c>
      <c r="G58721" t="s">
        <v>52</v>
      </c>
      <c r="H58721">
        <v>482</v>
      </c>
    </row>
    <row r="58722" spans="1:8" x14ac:dyDescent="0.25">
      <c r="A58722" s="2">
        <v>40543</v>
      </c>
      <c r="B58722" s="2" t="str">
        <f>TEXT(Table4[[#This Row],[Month End]], "Mmm")</f>
        <v>Dec</v>
      </c>
      <c r="C58722">
        <f>MONTH(Table4[[#This Row],[Month End]])</f>
        <v>12</v>
      </c>
      <c r="D58722">
        <f>YEAR(Table4[[#This Row],[Month End]])</f>
        <v>2010</v>
      </c>
      <c r="E58722">
        <v>55965</v>
      </c>
      <c r="F58722" t="s">
        <v>191</v>
      </c>
      <c r="G58722" t="s">
        <v>18</v>
      </c>
      <c r="H58722">
        <v>1472</v>
      </c>
    </row>
    <row r="58723" spans="1:8" x14ac:dyDescent="0.25">
      <c r="A58723" s="2">
        <v>40543</v>
      </c>
      <c r="B58723" s="2" t="str">
        <f>TEXT(Table4[[#This Row],[Month End]], "Mmm")</f>
        <v>Dec</v>
      </c>
      <c r="C58723">
        <f>MONTH(Table4[[#This Row],[Month End]])</f>
        <v>12</v>
      </c>
      <c r="D58723">
        <f>YEAR(Table4[[#This Row],[Month End]])</f>
        <v>2010</v>
      </c>
      <c r="E58723">
        <v>88310</v>
      </c>
      <c r="F58723" t="s">
        <v>66</v>
      </c>
      <c r="G58723" t="s">
        <v>27</v>
      </c>
      <c r="H58723">
        <v>577</v>
      </c>
    </row>
    <row r="58724" spans="1:8" x14ac:dyDescent="0.25">
      <c r="A58724" s="2">
        <v>40543</v>
      </c>
      <c r="B58724" s="2" t="str">
        <f>TEXT(Table4[[#This Row],[Month End]], "Mmm")</f>
        <v>Dec</v>
      </c>
      <c r="C58724">
        <f>MONTH(Table4[[#This Row],[Month End]])</f>
        <v>12</v>
      </c>
      <c r="D58724">
        <f>YEAR(Table4[[#This Row],[Month End]])</f>
        <v>2010</v>
      </c>
      <c r="E58724">
        <v>47331</v>
      </c>
      <c r="F58724" t="s">
        <v>192</v>
      </c>
      <c r="G58724" t="s">
        <v>44</v>
      </c>
      <c r="H58724">
        <v>1187</v>
      </c>
    </row>
    <row r="58725" spans="1:8" x14ac:dyDescent="0.25">
      <c r="A58725" s="2">
        <v>40543</v>
      </c>
      <c r="B58725" s="2" t="str">
        <f>TEXT(Table4[[#This Row],[Month End]], "Mmm")</f>
        <v>Dec</v>
      </c>
      <c r="C58725">
        <f>MONTH(Table4[[#This Row],[Month End]])</f>
        <v>12</v>
      </c>
      <c r="D58725">
        <f>YEAR(Table4[[#This Row],[Month End]])</f>
        <v>2010</v>
      </c>
      <c r="E58725">
        <v>59102</v>
      </c>
      <c r="F58725" t="s">
        <v>65</v>
      </c>
      <c r="G58725" t="s">
        <v>15</v>
      </c>
      <c r="H58725">
        <v>1246</v>
      </c>
    </row>
    <row r="58726" spans="1:8" x14ac:dyDescent="0.25">
      <c r="A58726" s="2">
        <v>40543</v>
      </c>
      <c r="B58726" s="2" t="str">
        <f>TEXT(Table4[[#This Row],[Month End]], "Mmm")</f>
        <v>Dec</v>
      </c>
      <c r="C58726">
        <f>MONTH(Table4[[#This Row],[Month End]])</f>
        <v>12</v>
      </c>
      <c r="D58726">
        <f>YEAR(Table4[[#This Row],[Month End]])</f>
        <v>2010</v>
      </c>
      <c r="E58726">
        <v>4732</v>
      </c>
      <c r="F58726" t="s">
        <v>193</v>
      </c>
      <c r="G58726" t="s">
        <v>3</v>
      </c>
      <c r="H58726">
        <v>1254</v>
      </c>
    </row>
    <row r="58727" spans="1:8" x14ac:dyDescent="0.25">
      <c r="A58727" s="2">
        <v>40543</v>
      </c>
      <c r="B58727" s="2" t="str">
        <f>TEXT(Table4[[#This Row],[Month End]], "Mmm")</f>
        <v>Dec</v>
      </c>
      <c r="C58727">
        <f>MONTH(Table4[[#This Row],[Month End]])</f>
        <v>12</v>
      </c>
      <c r="D58727">
        <f>YEAR(Table4[[#This Row],[Month End]])</f>
        <v>2010</v>
      </c>
      <c r="E58727">
        <v>25504</v>
      </c>
      <c r="F58727" t="s">
        <v>194</v>
      </c>
      <c r="G58727" t="s">
        <v>5</v>
      </c>
      <c r="H58727">
        <v>1131</v>
      </c>
    </row>
    <row r="58728" spans="1:8" x14ac:dyDescent="0.25">
      <c r="A58728" s="2">
        <v>40543</v>
      </c>
      <c r="B58728" s="2" t="str">
        <f>TEXT(Table4[[#This Row],[Month End]], "Mmm")</f>
        <v>Dec</v>
      </c>
      <c r="C58728">
        <f>MONTH(Table4[[#This Row],[Month End]])</f>
        <v>12</v>
      </c>
      <c r="D58728">
        <f>YEAR(Table4[[#This Row],[Month End]])</f>
        <v>2010</v>
      </c>
      <c r="E58728">
        <v>80524</v>
      </c>
      <c r="F58728" t="s">
        <v>195</v>
      </c>
      <c r="G58728" t="s">
        <v>14</v>
      </c>
      <c r="H58728">
        <v>1002</v>
      </c>
    </row>
    <row r="58729" spans="1:8" x14ac:dyDescent="0.25">
      <c r="A58729" s="2">
        <v>40543</v>
      </c>
      <c r="B58729" s="2" t="str">
        <f>TEXT(Table4[[#This Row],[Month End]], "Mmm")</f>
        <v>Dec</v>
      </c>
      <c r="C58729">
        <f>MONTH(Table4[[#This Row],[Month End]])</f>
        <v>12</v>
      </c>
      <c r="D58729">
        <f>YEAR(Table4[[#This Row],[Month End]])</f>
        <v>2010</v>
      </c>
      <c r="E58729">
        <v>55330</v>
      </c>
      <c r="F58729" t="s">
        <v>196</v>
      </c>
      <c r="G58729" t="s">
        <v>18</v>
      </c>
      <c r="H58729">
        <v>1552</v>
      </c>
    </row>
    <row r="58730" spans="1:8" x14ac:dyDescent="0.25">
      <c r="A58730" s="2">
        <v>40543</v>
      </c>
      <c r="B58730" s="2" t="str">
        <f>TEXT(Table4[[#This Row],[Month End]], "Mmm")</f>
        <v>Dec</v>
      </c>
      <c r="C58730">
        <f>MONTH(Table4[[#This Row],[Month End]])</f>
        <v>12</v>
      </c>
      <c r="D58730">
        <f>YEAR(Table4[[#This Row],[Month End]])</f>
        <v>2010</v>
      </c>
      <c r="E58730">
        <v>48183</v>
      </c>
      <c r="F58730" t="s">
        <v>197</v>
      </c>
      <c r="G58730" t="s">
        <v>59</v>
      </c>
      <c r="H58730">
        <v>1201</v>
      </c>
    </row>
    <row r="58731" spans="1:8" x14ac:dyDescent="0.25">
      <c r="A58731" s="2">
        <v>40543</v>
      </c>
      <c r="B58731" s="2" t="str">
        <f>TEXT(Table4[[#This Row],[Month End]], "Mmm")</f>
        <v>Dec</v>
      </c>
      <c r="C58731">
        <f>MONTH(Table4[[#This Row],[Month End]])</f>
        <v>12</v>
      </c>
      <c r="D58731">
        <f>YEAR(Table4[[#This Row],[Month End]])</f>
        <v>2010</v>
      </c>
      <c r="E58731">
        <v>97850</v>
      </c>
      <c r="F58731" t="s">
        <v>198</v>
      </c>
      <c r="G58731" t="s">
        <v>68</v>
      </c>
      <c r="H58731">
        <v>960</v>
      </c>
    </row>
    <row r="58732" spans="1:8" x14ac:dyDescent="0.25">
      <c r="A58732" s="2">
        <v>40543</v>
      </c>
      <c r="B58732" s="2" t="str">
        <f>TEXT(Table4[[#This Row],[Month End]], "Mmm")</f>
        <v>Dec</v>
      </c>
      <c r="C58732">
        <f>MONTH(Table4[[#This Row],[Month End]])</f>
        <v>12</v>
      </c>
      <c r="D58732">
        <f>YEAR(Table4[[#This Row],[Month End]])</f>
        <v>2010</v>
      </c>
      <c r="E58732">
        <v>96056</v>
      </c>
      <c r="F58732" t="s">
        <v>199</v>
      </c>
      <c r="G58732" t="s">
        <v>52</v>
      </c>
      <c r="H58732">
        <v>932</v>
      </c>
    </row>
    <row r="58733" spans="1:8" x14ac:dyDescent="0.25">
      <c r="A58733" s="2">
        <v>40543</v>
      </c>
      <c r="B58733" s="2" t="str">
        <f>TEXT(Table4[[#This Row],[Month End]], "Mmm")</f>
        <v>Dec</v>
      </c>
      <c r="C58733">
        <f>MONTH(Table4[[#This Row],[Month End]])</f>
        <v>12</v>
      </c>
      <c r="D58733">
        <f>YEAR(Table4[[#This Row],[Month End]])</f>
        <v>2010</v>
      </c>
      <c r="E58733">
        <v>49127</v>
      </c>
      <c r="F58733" t="s">
        <v>200</v>
      </c>
      <c r="G58733" t="s">
        <v>59</v>
      </c>
      <c r="H58733">
        <v>1170</v>
      </c>
    </row>
    <row r="58734" spans="1:8" x14ac:dyDescent="0.25">
      <c r="A58734" s="2">
        <v>40543</v>
      </c>
      <c r="B58734" s="2" t="str">
        <f>TEXT(Table4[[#This Row],[Month End]], "Mmm")</f>
        <v>Dec</v>
      </c>
      <c r="C58734">
        <f>MONTH(Table4[[#This Row],[Month End]])</f>
        <v>12</v>
      </c>
      <c r="D58734">
        <f>YEAR(Table4[[#This Row],[Month End]])</f>
        <v>2010</v>
      </c>
      <c r="E58734">
        <v>24426</v>
      </c>
      <c r="F58734" t="s">
        <v>201</v>
      </c>
      <c r="G58734" t="s">
        <v>4</v>
      </c>
      <c r="H58734">
        <v>1234</v>
      </c>
    </row>
    <row r="58735" spans="1:8" x14ac:dyDescent="0.25">
      <c r="A58735" s="2">
        <v>40543</v>
      </c>
      <c r="B58735" s="2" t="str">
        <f>TEXT(Table4[[#This Row],[Month End]], "Mmm")</f>
        <v>Dec</v>
      </c>
      <c r="C58735">
        <f>MONTH(Table4[[#This Row],[Month End]])</f>
        <v>12</v>
      </c>
      <c r="D58735">
        <f>YEAR(Table4[[#This Row],[Month End]])</f>
        <v>2010</v>
      </c>
      <c r="E58735">
        <v>47803</v>
      </c>
      <c r="F58735" t="s">
        <v>57</v>
      </c>
      <c r="G58735" t="s">
        <v>44</v>
      </c>
      <c r="H58735">
        <v>1238</v>
      </c>
    </row>
    <row r="58736" spans="1:8" x14ac:dyDescent="0.25">
      <c r="A58736" s="2">
        <v>40543</v>
      </c>
      <c r="B58736" s="2" t="str">
        <f>TEXT(Table4[[#This Row],[Month End]], "Mmm")</f>
        <v>Dec</v>
      </c>
      <c r="C58736">
        <f>MONTH(Table4[[#This Row],[Month End]])</f>
        <v>12</v>
      </c>
      <c r="D58736">
        <f>YEAR(Table4[[#This Row],[Month End]])</f>
        <v>2010</v>
      </c>
      <c r="E58736">
        <v>55060</v>
      </c>
      <c r="F58736" t="s">
        <v>202</v>
      </c>
      <c r="G58736" t="s">
        <v>18</v>
      </c>
      <c r="H58736">
        <v>1622</v>
      </c>
    </row>
    <row r="58737" spans="1:8" x14ac:dyDescent="0.25">
      <c r="A58737" s="2">
        <v>40543</v>
      </c>
      <c r="B58737" s="2" t="str">
        <f>TEXT(Table4[[#This Row],[Month End]], "Mmm")</f>
        <v>Dec</v>
      </c>
      <c r="C58737">
        <f>MONTH(Table4[[#This Row],[Month End]])</f>
        <v>12</v>
      </c>
      <c r="D58737">
        <f>YEAR(Table4[[#This Row],[Month End]])</f>
        <v>2010</v>
      </c>
      <c r="E58737">
        <v>60970</v>
      </c>
      <c r="F58737" t="s">
        <v>203</v>
      </c>
      <c r="G58737" t="s">
        <v>21</v>
      </c>
      <c r="H58737">
        <v>1281</v>
      </c>
    </row>
    <row r="58738" spans="1:8" x14ac:dyDescent="0.25">
      <c r="A58738" s="2">
        <v>40543</v>
      </c>
      <c r="B58738" s="2" t="str">
        <f>TEXT(Table4[[#This Row],[Month End]], "Mmm")</f>
        <v>Dec</v>
      </c>
      <c r="C58738">
        <f>MONTH(Table4[[#This Row],[Month End]])</f>
        <v>12</v>
      </c>
      <c r="D58738">
        <f>YEAR(Table4[[#This Row],[Month End]])</f>
        <v>2010</v>
      </c>
      <c r="E58738">
        <v>54016</v>
      </c>
      <c r="F58738" t="s">
        <v>204</v>
      </c>
      <c r="G58738" t="s">
        <v>55</v>
      </c>
      <c r="H58738">
        <v>1540</v>
      </c>
    </row>
    <row r="58739" spans="1:8" x14ac:dyDescent="0.25">
      <c r="A58739" s="2">
        <v>40543</v>
      </c>
      <c r="B58739" s="2" t="str">
        <f>TEXT(Table4[[#This Row],[Month End]], "Mmm")</f>
        <v>Dec</v>
      </c>
      <c r="C58739">
        <f>MONTH(Table4[[#This Row],[Month End]])</f>
        <v>12</v>
      </c>
      <c r="D58739">
        <f>YEAR(Table4[[#This Row],[Month End]])</f>
        <v>2010</v>
      </c>
      <c r="E58739">
        <v>93465</v>
      </c>
      <c r="F58739" t="s">
        <v>205</v>
      </c>
      <c r="G58739" t="s">
        <v>52</v>
      </c>
      <c r="H58739">
        <v>423</v>
      </c>
    </row>
    <row r="58740" spans="1:8" x14ac:dyDescent="0.25">
      <c r="A58740" s="2">
        <v>40543</v>
      </c>
      <c r="B58740" s="2" t="str">
        <f>TEXT(Table4[[#This Row],[Month End]], "Mmm")</f>
        <v>Dec</v>
      </c>
      <c r="C58740">
        <f>MONTH(Table4[[#This Row],[Month End]])</f>
        <v>12</v>
      </c>
      <c r="D58740">
        <f>YEAR(Table4[[#This Row],[Month End]])</f>
        <v>2010</v>
      </c>
      <c r="E58740">
        <v>82601</v>
      </c>
      <c r="F58740" t="s">
        <v>58</v>
      </c>
      <c r="G58740" t="s">
        <v>37</v>
      </c>
      <c r="H58740">
        <v>1166</v>
      </c>
    </row>
    <row r="58741" spans="1:8" x14ac:dyDescent="0.25">
      <c r="A58741" s="2">
        <v>40543</v>
      </c>
      <c r="B58741" s="2" t="str">
        <f>TEXT(Table4[[#This Row],[Month End]], "Mmm")</f>
        <v>Dec</v>
      </c>
      <c r="C58741">
        <f>MONTH(Table4[[#This Row],[Month End]])</f>
        <v>12</v>
      </c>
      <c r="D58741">
        <f>YEAR(Table4[[#This Row],[Month End]])</f>
        <v>2010</v>
      </c>
      <c r="E58741">
        <v>83873</v>
      </c>
      <c r="F58741" t="s">
        <v>206</v>
      </c>
      <c r="G58741" t="s">
        <v>2</v>
      </c>
      <c r="H58741">
        <v>1326</v>
      </c>
    </row>
    <row r="58742" spans="1:8" x14ac:dyDescent="0.25">
      <c r="A58742" s="2">
        <v>40543</v>
      </c>
      <c r="B58742" s="2" t="str">
        <f>TEXT(Table4[[#This Row],[Month End]], "Mmm")</f>
        <v>Dec</v>
      </c>
      <c r="C58742">
        <f>MONTH(Table4[[#This Row],[Month End]])</f>
        <v>12</v>
      </c>
      <c r="D58742">
        <f>YEAR(Table4[[#This Row],[Month End]])</f>
        <v>2010</v>
      </c>
      <c r="E58742">
        <v>59414</v>
      </c>
      <c r="F58742" t="s">
        <v>56</v>
      </c>
      <c r="G58742" t="s">
        <v>15</v>
      </c>
      <c r="H58742">
        <v>1316</v>
      </c>
    </row>
    <row r="58743" spans="1:8" x14ac:dyDescent="0.25">
      <c r="A58743" s="2">
        <v>40543</v>
      </c>
      <c r="B58743" s="2" t="str">
        <f>TEXT(Table4[[#This Row],[Month End]], "Mmm")</f>
        <v>Dec</v>
      </c>
      <c r="C58743">
        <f>MONTH(Table4[[#This Row],[Month End]])</f>
        <v>12</v>
      </c>
      <c r="D58743">
        <f>YEAR(Table4[[#This Row],[Month End]])</f>
        <v>2010</v>
      </c>
      <c r="E58743">
        <v>85602</v>
      </c>
      <c r="F58743" t="s">
        <v>207</v>
      </c>
      <c r="G58743" t="s">
        <v>48</v>
      </c>
      <c r="H58743">
        <v>346</v>
      </c>
    </row>
    <row r="58744" spans="1:8" x14ac:dyDescent="0.25">
      <c r="A58744" s="2">
        <v>40543</v>
      </c>
      <c r="B58744" s="2" t="str">
        <f>TEXT(Table4[[#This Row],[Month End]], "Mmm")</f>
        <v>Dec</v>
      </c>
      <c r="C58744">
        <f>MONTH(Table4[[#This Row],[Month End]])</f>
        <v>12</v>
      </c>
      <c r="D58744">
        <f>YEAR(Table4[[#This Row],[Month End]])</f>
        <v>2010</v>
      </c>
      <c r="E58744">
        <v>54552</v>
      </c>
      <c r="F58744" t="s">
        <v>208</v>
      </c>
      <c r="G58744" t="s">
        <v>55</v>
      </c>
      <c r="H58744">
        <v>1385</v>
      </c>
    </row>
    <row r="58745" spans="1:8" x14ac:dyDescent="0.25">
      <c r="A58745" s="2">
        <v>40543</v>
      </c>
      <c r="B58745" s="2" t="str">
        <f>TEXT(Table4[[#This Row],[Month End]], "Mmm")</f>
        <v>Dec</v>
      </c>
      <c r="C58745">
        <f>MONTH(Table4[[#This Row],[Month End]])</f>
        <v>12</v>
      </c>
      <c r="D58745">
        <f>YEAR(Table4[[#This Row],[Month End]])</f>
        <v>2010</v>
      </c>
      <c r="E58745">
        <v>56387</v>
      </c>
      <c r="F58745" t="s">
        <v>54</v>
      </c>
      <c r="G58745" t="s">
        <v>18</v>
      </c>
      <c r="H58745">
        <v>1596</v>
      </c>
    </row>
    <row r="58746" spans="1:8" x14ac:dyDescent="0.25">
      <c r="A58746" s="2">
        <v>40543</v>
      </c>
      <c r="B58746" s="2" t="str">
        <f>TEXT(Table4[[#This Row],[Month End]], "Mmm")</f>
        <v>Dec</v>
      </c>
      <c r="C58746">
        <f>MONTH(Table4[[#This Row],[Month End]])</f>
        <v>12</v>
      </c>
      <c r="D58746">
        <f>YEAR(Table4[[#This Row],[Month End]])</f>
        <v>2010</v>
      </c>
      <c r="E58746">
        <v>59750</v>
      </c>
      <c r="F58746" t="s">
        <v>53</v>
      </c>
      <c r="G58746" t="s">
        <v>15</v>
      </c>
      <c r="H58746">
        <v>1469</v>
      </c>
    </row>
    <row r="58747" spans="1:8" x14ac:dyDescent="0.25">
      <c r="A58747" s="2">
        <v>40543</v>
      </c>
      <c r="B58747" s="2" t="str">
        <f>TEXT(Table4[[#This Row],[Month End]], "Mmm")</f>
        <v>Dec</v>
      </c>
      <c r="C58747">
        <f>MONTH(Table4[[#This Row],[Month End]])</f>
        <v>12</v>
      </c>
      <c r="D58747">
        <f>YEAR(Table4[[#This Row],[Month End]])</f>
        <v>2010</v>
      </c>
      <c r="E58747">
        <v>59911</v>
      </c>
      <c r="F58747" t="s">
        <v>209</v>
      </c>
      <c r="G58747" t="s">
        <v>15</v>
      </c>
      <c r="H58747">
        <v>1337</v>
      </c>
    </row>
    <row r="58748" spans="1:8" x14ac:dyDescent="0.25">
      <c r="A58748" s="2">
        <v>40543</v>
      </c>
      <c r="B58748" s="2" t="str">
        <f>TEXT(Table4[[#This Row],[Month End]], "Mmm")</f>
        <v>Dec</v>
      </c>
      <c r="C58748">
        <f>MONTH(Table4[[#This Row],[Month End]])</f>
        <v>12</v>
      </c>
      <c r="D58748">
        <f>YEAR(Table4[[#This Row],[Month End]])</f>
        <v>2010</v>
      </c>
      <c r="E58748">
        <v>24382</v>
      </c>
      <c r="F58748" t="s">
        <v>210</v>
      </c>
      <c r="G58748" t="s">
        <v>4</v>
      </c>
      <c r="H58748">
        <v>1225</v>
      </c>
    </row>
    <row r="58749" spans="1:8" x14ac:dyDescent="0.25">
      <c r="A58749" s="2">
        <v>40543</v>
      </c>
      <c r="B58749" s="2" t="str">
        <f>TEXT(Table4[[#This Row],[Month End]], "Mmm")</f>
        <v>Dec</v>
      </c>
      <c r="C58749">
        <f>MONTH(Table4[[#This Row],[Month End]])</f>
        <v>12</v>
      </c>
      <c r="D58749">
        <f>YEAR(Table4[[#This Row],[Month End]])</f>
        <v>2010</v>
      </c>
      <c r="E58749">
        <v>59714</v>
      </c>
      <c r="F58749" t="s">
        <v>50</v>
      </c>
      <c r="G58749" t="s">
        <v>15</v>
      </c>
      <c r="H58749">
        <v>1454</v>
      </c>
    </row>
    <row r="58750" spans="1:8" x14ac:dyDescent="0.25">
      <c r="A58750" s="2">
        <v>40543</v>
      </c>
      <c r="B58750" s="2" t="str">
        <f>TEXT(Table4[[#This Row],[Month End]], "Mmm")</f>
        <v>Dec</v>
      </c>
      <c r="C58750">
        <f>MONTH(Table4[[#This Row],[Month End]])</f>
        <v>12</v>
      </c>
      <c r="D58750">
        <f>YEAR(Table4[[#This Row],[Month End]])</f>
        <v>2010</v>
      </c>
      <c r="E58750">
        <v>23841</v>
      </c>
      <c r="F58750" t="s">
        <v>211</v>
      </c>
      <c r="G58750" t="s">
        <v>4</v>
      </c>
      <c r="H58750">
        <v>1004</v>
      </c>
    </row>
    <row r="58751" spans="1:8" x14ac:dyDescent="0.25">
      <c r="A58751" s="2">
        <v>40543</v>
      </c>
      <c r="B58751" s="2" t="str">
        <f>TEXT(Table4[[#This Row],[Month End]], "Mmm")</f>
        <v>Dec</v>
      </c>
      <c r="C58751">
        <f>MONTH(Table4[[#This Row],[Month End]])</f>
        <v>12</v>
      </c>
      <c r="D58751">
        <f>YEAR(Table4[[#This Row],[Month End]])</f>
        <v>2010</v>
      </c>
      <c r="E58751">
        <v>40361</v>
      </c>
      <c r="F58751" t="s">
        <v>47</v>
      </c>
      <c r="G58751" t="s">
        <v>46</v>
      </c>
      <c r="H58751">
        <v>1163</v>
      </c>
    </row>
    <row r="58752" spans="1:8" x14ac:dyDescent="0.25">
      <c r="A58752" s="2">
        <v>40543</v>
      </c>
      <c r="B58752" s="2" t="str">
        <f>TEXT(Table4[[#This Row],[Month End]], "Mmm")</f>
        <v>Dec</v>
      </c>
      <c r="C58752">
        <f>MONTH(Table4[[#This Row],[Month End]])</f>
        <v>12</v>
      </c>
      <c r="D58752">
        <f>YEAR(Table4[[#This Row],[Month End]])</f>
        <v>2010</v>
      </c>
      <c r="E58752">
        <v>55744</v>
      </c>
      <c r="F58752" t="s">
        <v>45</v>
      </c>
      <c r="G58752" t="s">
        <v>18</v>
      </c>
      <c r="H58752">
        <v>1666</v>
      </c>
    </row>
    <row r="58753" spans="1:8" x14ac:dyDescent="0.25">
      <c r="A58753" s="2">
        <v>40543</v>
      </c>
      <c r="B58753" s="2" t="str">
        <f>TEXT(Table4[[#This Row],[Month End]], "Mmm")</f>
        <v>Dec</v>
      </c>
      <c r="C58753">
        <f>MONTH(Table4[[#This Row],[Month End]])</f>
        <v>12</v>
      </c>
      <c r="D58753">
        <f>YEAR(Table4[[#This Row],[Month End]])</f>
        <v>2010</v>
      </c>
      <c r="E58753">
        <v>28779</v>
      </c>
      <c r="F58753" t="s">
        <v>212</v>
      </c>
      <c r="G58753" t="s">
        <v>24</v>
      </c>
      <c r="H58753">
        <v>1070</v>
      </c>
    </row>
    <row r="58754" spans="1:8" x14ac:dyDescent="0.25">
      <c r="A58754" s="2">
        <v>40543</v>
      </c>
      <c r="B58754" s="2" t="str">
        <f>TEXT(Table4[[#This Row],[Month End]], "Mmm")</f>
        <v>Dec</v>
      </c>
      <c r="C58754">
        <f>MONTH(Table4[[#This Row],[Month End]])</f>
        <v>12</v>
      </c>
      <c r="D58754">
        <f>YEAR(Table4[[#This Row],[Month End]])</f>
        <v>2010</v>
      </c>
      <c r="E58754">
        <v>98841</v>
      </c>
      <c r="F58754" t="s">
        <v>41</v>
      </c>
      <c r="G58754" t="s">
        <v>40</v>
      </c>
      <c r="H58754">
        <v>1131</v>
      </c>
    </row>
    <row r="58755" spans="1:8" x14ac:dyDescent="0.25">
      <c r="A58755" s="2">
        <v>40543</v>
      </c>
      <c r="B58755" s="2" t="str">
        <f>TEXT(Table4[[#This Row],[Month End]], "Mmm")</f>
        <v>Dec</v>
      </c>
      <c r="C58755">
        <f>MONTH(Table4[[#This Row],[Month End]])</f>
        <v>12</v>
      </c>
      <c r="D58755">
        <f>YEAR(Table4[[#This Row],[Month End]])</f>
        <v>2010</v>
      </c>
      <c r="E58755">
        <v>68022</v>
      </c>
      <c r="F58755" t="s">
        <v>42</v>
      </c>
      <c r="G58755" t="s">
        <v>11</v>
      </c>
      <c r="H58755">
        <v>1195</v>
      </c>
    </row>
    <row r="58756" spans="1:8" x14ac:dyDescent="0.25">
      <c r="A58756" s="2">
        <v>40543</v>
      </c>
      <c r="B58756" s="2" t="str">
        <f>TEXT(Table4[[#This Row],[Month End]], "Mmm")</f>
        <v>Dec</v>
      </c>
      <c r="C58756">
        <f>MONTH(Table4[[#This Row],[Month End]])</f>
        <v>12</v>
      </c>
      <c r="D58756">
        <f>YEAR(Table4[[#This Row],[Month End]])</f>
        <v>2010</v>
      </c>
      <c r="E58756">
        <v>83654</v>
      </c>
      <c r="F58756" t="s">
        <v>213</v>
      </c>
      <c r="G58756" t="s">
        <v>2</v>
      </c>
      <c r="H58756">
        <v>1296</v>
      </c>
    </row>
    <row r="58757" spans="1:8" x14ac:dyDescent="0.25">
      <c r="A58757" s="2">
        <v>40543</v>
      </c>
      <c r="B58757" s="2" t="str">
        <f>TEXT(Table4[[#This Row],[Month End]], "Mmm")</f>
        <v>Dec</v>
      </c>
      <c r="C58757">
        <f>MONTH(Table4[[#This Row],[Month End]])</f>
        <v>12</v>
      </c>
      <c r="D58757">
        <f>YEAR(Table4[[#This Row],[Month End]])</f>
        <v>2010</v>
      </c>
      <c r="E58757">
        <v>53818</v>
      </c>
      <c r="F58757" t="s">
        <v>214</v>
      </c>
      <c r="G58757" t="s">
        <v>55</v>
      </c>
      <c r="H58757">
        <v>1468</v>
      </c>
    </row>
    <row r="58758" spans="1:8" x14ac:dyDescent="0.25">
      <c r="A58758" s="2">
        <v>40543</v>
      </c>
      <c r="B58758" s="2" t="str">
        <f>TEXT(Table4[[#This Row],[Month End]], "Mmm")</f>
        <v>Dec</v>
      </c>
      <c r="C58758">
        <f>MONTH(Table4[[#This Row],[Month End]])</f>
        <v>12</v>
      </c>
      <c r="D58758">
        <f>YEAR(Table4[[#This Row],[Month End]])</f>
        <v>2010</v>
      </c>
      <c r="E58758">
        <v>75662</v>
      </c>
      <c r="F58758" t="s">
        <v>43</v>
      </c>
      <c r="G58758" t="s">
        <v>9</v>
      </c>
      <c r="H58758">
        <v>501</v>
      </c>
    </row>
    <row r="58759" spans="1:8" x14ac:dyDescent="0.25">
      <c r="A58759" s="2">
        <v>40543</v>
      </c>
      <c r="B58759" s="2" t="str">
        <f>TEXT(Table4[[#This Row],[Month End]], "Mmm")</f>
        <v>Dec</v>
      </c>
      <c r="C58759">
        <f>MONTH(Table4[[#This Row],[Month End]])</f>
        <v>12</v>
      </c>
      <c r="D58759">
        <f>YEAR(Table4[[#This Row],[Month End]])</f>
        <v>2010</v>
      </c>
      <c r="E58759">
        <v>65721</v>
      </c>
      <c r="F58759" t="s">
        <v>215</v>
      </c>
      <c r="G58759" t="s">
        <v>29</v>
      </c>
      <c r="H58759">
        <v>1000</v>
      </c>
    </row>
    <row r="58760" spans="1:8" x14ac:dyDescent="0.25">
      <c r="A58760" s="2">
        <v>40543</v>
      </c>
      <c r="B58760" s="2" t="str">
        <f>TEXT(Table4[[#This Row],[Month End]], "Mmm")</f>
        <v>Dec</v>
      </c>
      <c r="C58760">
        <f>MONTH(Table4[[#This Row],[Month End]])</f>
        <v>12</v>
      </c>
      <c r="D58760">
        <f>YEAR(Table4[[#This Row],[Month End]])</f>
        <v>2010</v>
      </c>
      <c r="E58760">
        <v>56560</v>
      </c>
      <c r="F58760" t="s">
        <v>216</v>
      </c>
      <c r="G58760" t="s">
        <v>18</v>
      </c>
      <c r="H58760">
        <v>1631</v>
      </c>
    </row>
    <row r="58761" spans="1:8" x14ac:dyDescent="0.25">
      <c r="A58761" s="2">
        <v>40543</v>
      </c>
      <c r="B58761" s="2" t="str">
        <f>TEXT(Table4[[#This Row],[Month End]], "Mmm")</f>
        <v>Dec</v>
      </c>
      <c r="C58761">
        <f>MONTH(Table4[[#This Row],[Month End]])</f>
        <v>12</v>
      </c>
      <c r="D58761">
        <f>YEAR(Table4[[#This Row],[Month End]])</f>
        <v>2010</v>
      </c>
      <c r="E58761">
        <v>31033</v>
      </c>
      <c r="F58761" t="s">
        <v>217</v>
      </c>
      <c r="G58761" t="s">
        <v>218</v>
      </c>
      <c r="H58761">
        <v>736</v>
      </c>
    </row>
    <row r="58762" spans="1:8" x14ac:dyDescent="0.25">
      <c r="A58762" s="2">
        <v>40543</v>
      </c>
      <c r="B58762" s="2" t="str">
        <f>TEXT(Table4[[#This Row],[Month End]], "Mmm")</f>
        <v>Dec</v>
      </c>
      <c r="C58762">
        <f>MONTH(Table4[[#This Row],[Month End]])</f>
        <v>12</v>
      </c>
      <c r="D58762">
        <f>YEAR(Table4[[#This Row],[Month End]])</f>
        <v>2010</v>
      </c>
      <c r="E58762">
        <v>81147</v>
      </c>
      <c r="F58762" t="s">
        <v>219</v>
      </c>
      <c r="G58762" t="s">
        <v>14</v>
      </c>
      <c r="H58762">
        <v>1057</v>
      </c>
    </row>
    <row r="58763" spans="1:8" x14ac:dyDescent="0.25">
      <c r="A58763" s="2">
        <v>40543</v>
      </c>
      <c r="B58763" s="2" t="str">
        <f>TEXT(Table4[[#This Row],[Month End]], "Mmm")</f>
        <v>Dec</v>
      </c>
      <c r="C58763">
        <f>MONTH(Table4[[#This Row],[Month End]])</f>
        <v>12</v>
      </c>
      <c r="D58763">
        <f>YEAR(Table4[[#This Row],[Month End]])</f>
        <v>2010</v>
      </c>
      <c r="E58763">
        <v>61615</v>
      </c>
      <c r="F58763" t="s">
        <v>220</v>
      </c>
      <c r="G58763" t="s">
        <v>21</v>
      </c>
      <c r="H58763">
        <v>1290</v>
      </c>
    </row>
    <row r="58764" spans="1:8" x14ac:dyDescent="0.25">
      <c r="A58764" s="2">
        <v>40543</v>
      </c>
      <c r="B58764" s="2" t="str">
        <f>TEXT(Table4[[#This Row],[Month End]], "Mmm")</f>
        <v>Dec</v>
      </c>
      <c r="C58764">
        <f>MONTH(Table4[[#This Row],[Month End]])</f>
        <v>12</v>
      </c>
      <c r="D58764">
        <f>YEAR(Table4[[#This Row],[Month End]])</f>
        <v>2010</v>
      </c>
      <c r="E58764">
        <v>54893</v>
      </c>
      <c r="F58764" t="s">
        <v>221</v>
      </c>
      <c r="G58764" t="s">
        <v>55</v>
      </c>
      <c r="H58764">
        <v>1583</v>
      </c>
    </row>
    <row r="58765" spans="1:8" x14ac:dyDescent="0.25">
      <c r="A58765" s="2">
        <v>40543</v>
      </c>
      <c r="B58765" s="2" t="str">
        <f>TEXT(Table4[[#This Row],[Month End]], "Mmm")</f>
        <v>Dec</v>
      </c>
      <c r="C58765">
        <f>MONTH(Table4[[#This Row],[Month End]])</f>
        <v>12</v>
      </c>
      <c r="D58765">
        <f>YEAR(Table4[[#This Row],[Month End]])</f>
        <v>2010</v>
      </c>
      <c r="E58765">
        <v>83001</v>
      </c>
      <c r="F58765" t="s">
        <v>38</v>
      </c>
      <c r="G58765" t="s">
        <v>37</v>
      </c>
      <c r="H58765">
        <v>1385</v>
      </c>
    </row>
    <row r="58766" spans="1:8" x14ac:dyDescent="0.25">
      <c r="A58766" s="2">
        <v>40543</v>
      </c>
      <c r="B58766" s="2" t="str">
        <f>TEXT(Table4[[#This Row],[Month End]], "Mmm")</f>
        <v>Dec</v>
      </c>
      <c r="C58766">
        <f>MONTH(Table4[[#This Row],[Month End]])</f>
        <v>12</v>
      </c>
      <c r="D58766">
        <f>YEAR(Table4[[#This Row],[Month End]])</f>
        <v>2010</v>
      </c>
      <c r="E58766">
        <v>63640</v>
      </c>
      <c r="F58766" t="s">
        <v>88</v>
      </c>
      <c r="G58766" t="s">
        <v>29</v>
      </c>
      <c r="H58766">
        <v>1085</v>
      </c>
    </row>
    <row r="58767" spans="1:8" x14ac:dyDescent="0.25">
      <c r="A58767" s="2">
        <v>40543</v>
      </c>
      <c r="B58767" s="2" t="str">
        <f>TEXT(Table4[[#This Row],[Month End]], "Mmm")</f>
        <v>Dec</v>
      </c>
      <c r="C58767">
        <f>MONTH(Table4[[#This Row],[Month End]])</f>
        <v>12</v>
      </c>
      <c r="D58767">
        <f>YEAR(Table4[[#This Row],[Month End]])</f>
        <v>2010</v>
      </c>
      <c r="E58767">
        <v>55811</v>
      </c>
      <c r="F58767" t="s">
        <v>39</v>
      </c>
      <c r="G58767" t="s">
        <v>18</v>
      </c>
      <c r="H58767">
        <v>1611</v>
      </c>
    </row>
    <row r="58768" spans="1:8" x14ac:dyDescent="0.25">
      <c r="A58768" s="2">
        <v>40543</v>
      </c>
      <c r="B58768" s="2" t="str">
        <f>TEXT(Table4[[#This Row],[Month End]], "Mmm")</f>
        <v>Dec</v>
      </c>
      <c r="C58768">
        <f>MONTH(Table4[[#This Row],[Month End]])</f>
        <v>12</v>
      </c>
      <c r="D58768">
        <f>YEAR(Table4[[#This Row],[Month End]])</f>
        <v>2010</v>
      </c>
      <c r="E58768">
        <v>50325</v>
      </c>
      <c r="F58768" t="s">
        <v>222</v>
      </c>
      <c r="G58768" t="s">
        <v>28</v>
      </c>
      <c r="H58768">
        <v>1303</v>
      </c>
    </row>
    <row r="58769" spans="1:8" x14ac:dyDescent="0.25">
      <c r="A58769" s="2">
        <v>40543</v>
      </c>
      <c r="B58769" s="2" t="str">
        <f>TEXT(Table4[[#This Row],[Month End]], "Mmm")</f>
        <v>Dec</v>
      </c>
      <c r="C58769">
        <f>MONTH(Table4[[#This Row],[Month End]])</f>
        <v>12</v>
      </c>
      <c r="D58769">
        <f>YEAR(Table4[[#This Row],[Month End]])</f>
        <v>2010</v>
      </c>
      <c r="E58769">
        <v>86040</v>
      </c>
      <c r="F58769" t="s">
        <v>223</v>
      </c>
      <c r="G58769" t="s">
        <v>48</v>
      </c>
      <c r="H58769">
        <v>677</v>
      </c>
    </row>
    <row r="58770" spans="1:8" x14ac:dyDescent="0.25">
      <c r="A58770" s="2">
        <v>40543</v>
      </c>
      <c r="B58770" s="2" t="str">
        <f>TEXT(Table4[[#This Row],[Month End]], "Mmm")</f>
        <v>Dec</v>
      </c>
      <c r="C58770">
        <f>MONTH(Table4[[#This Row],[Month End]])</f>
        <v>12</v>
      </c>
      <c r="D58770">
        <f>YEAR(Table4[[#This Row],[Month End]])</f>
        <v>2010</v>
      </c>
      <c r="E58770">
        <v>56763</v>
      </c>
      <c r="F58770" t="s">
        <v>224</v>
      </c>
      <c r="G58770" t="s">
        <v>18</v>
      </c>
      <c r="H58770">
        <v>1746</v>
      </c>
    </row>
    <row r="58771" spans="1:8" x14ac:dyDescent="0.25">
      <c r="A58771" s="2">
        <v>40543</v>
      </c>
      <c r="B58771" s="2" t="str">
        <f>TEXT(Table4[[#This Row],[Month End]], "Mmm")</f>
        <v>Dec</v>
      </c>
      <c r="C58771">
        <f>MONTH(Table4[[#This Row],[Month End]])</f>
        <v>12</v>
      </c>
      <c r="D58771">
        <f>YEAR(Table4[[#This Row],[Month End]])</f>
        <v>2010</v>
      </c>
      <c r="E58771">
        <v>58341</v>
      </c>
      <c r="F58771" t="s">
        <v>36</v>
      </c>
      <c r="G58771" t="s">
        <v>35</v>
      </c>
      <c r="H58771">
        <v>1784</v>
      </c>
    </row>
    <row r="58772" spans="1:8" x14ac:dyDescent="0.25">
      <c r="A58772" s="2">
        <v>40543</v>
      </c>
      <c r="B58772" s="2" t="str">
        <f>TEXT(Table4[[#This Row],[Month End]], "Mmm")</f>
        <v>Dec</v>
      </c>
      <c r="C58772">
        <f>MONTH(Table4[[#This Row],[Month End]])</f>
        <v>12</v>
      </c>
      <c r="D58772">
        <f>YEAR(Table4[[#This Row],[Month End]])</f>
        <v>2010</v>
      </c>
      <c r="E58772">
        <v>51103</v>
      </c>
      <c r="F58772" t="s">
        <v>225</v>
      </c>
      <c r="G58772" t="s">
        <v>28</v>
      </c>
      <c r="H58772">
        <v>1388</v>
      </c>
    </row>
    <row r="58773" spans="1:8" x14ac:dyDescent="0.25">
      <c r="A58773" s="2">
        <v>40543</v>
      </c>
      <c r="B58773" s="2" t="str">
        <f>TEXT(Table4[[#This Row],[Month End]], "Mmm")</f>
        <v>Dec</v>
      </c>
      <c r="C58773">
        <f>MONTH(Table4[[#This Row],[Month End]])</f>
        <v>12</v>
      </c>
      <c r="D58773">
        <f>YEAR(Table4[[#This Row],[Month End]])</f>
        <v>2010</v>
      </c>
      <c r="E58773">
        <v>23434</v>
      </c>
      <c r="F58773" t="s">
        <v>33</v>
      </c>
      <c r="G58773" t="s">
        <v>4</v>
      </c>
      <c r="H58773">
        <v>935</v>
      </c>
    </row>
    <row r="58774" spans="1:8" x14ac:dyDescent="0.25">
      <c r="A58774" s="2">
        <v>40543</v>
      </c>
      <c r="B58774" s="2" t="str">
        <f>TEXT(Table4[[#This Row],[Month End]], "Mmm")</f>
        <v>Dec</v>
      </c>
      <c r="C58774">
        <f>MONTH(Table4[[#This Row],[Month End]])</f>
        <v>12</v>
      </c>
      <c r="D58774">
        <f>YEAR(Table4[[#This Row],[Month End]])</f>
        <v>2010</v>
      </c>
      <c r="E58774">
        <v>66111</v>
      </c>
      <c r="F58774" t="s">
        <v>34</v>
      </c>
      <c r="G58774" t="s">
        <v>7</v>
      </c>
      <c r="H58774">
        <v>1056</v>
      </c>
    </row>
    <row r="58775" spans="1:8" x14ac:dyDescent="0.25">
      <c r="A58775" s="2">
        <v>40543</v>
      </c>
      <c r="B58775" s="2" t="str">
        <f>TEXT(Table4[[#This Row],[Month End]], "Mmm")</f>
        <v>Dec</v>
      </c>
      <c r="C58775">
        <f>MONTH(Table4[[#This Row],[Month End]])</f>
        <v>12</v>
      </c>
      <c r="D58775">
        <f>YEAR(Table4[[#This Row],[Month End]])</f>
        <v>2010</v>
      </c>
      <c r="E58775">
        <v>27310</v>
      </c>
      <c r="F58775" t="s">
        <v>226</v>
      </c>
      <c r="G58775" t="s">
        <v>24</v>
      </c>
      <c r="H58775">
        <v>986</v>
      </c>
    </row>
    <row r="58776" spans="1:8" x14ac:dyDescent="0.25">
      <c r="A58776" s="2">
        <v>40543</v>
      </c>
      <c r="B58776" s="2" t="str">
        <f>TEXT(Table4[[#This Row],[Month End]], "Mmm")</f>
        <v>Dec</v>
      </c>
      <c r="C58776">
        <f>MONTH(Table4[[#This Row],[Month End]])</f>
        <v>12</v>
      </c>
      <c r="D58776">
        <f>YEAR(Table4[[#This Row],[Month End]])</f>
        <v>2010</v>
      </c>
      <c r="E58776">
        <v>84078</v>
      </c>
      <c r="F58776" t="s">
        <v>227</v>
      </c>
      <c r="G58776" t="s">
        <v>51</v>
      </c>
      <c r="H58776">
        <v>1143</v>
      </c>
    </row>
    <row r="58777" spans="1:8" x14ac:dyDescent="0.25">
      <c r="A58777" s="2">
        <v>40543</v>
      </c>
      <c r="B58777" s="2" t="str">
        <f>TEXT(Table4[[#This Row],[Month End]], "Mmm")</f>
        <v>Dec</v>
      </c>
      <c r="C58777">
        <f>MONTH(Table4[[#This Row],[Month End]])</f>
        <v>12</v>
      </c>
      <c r="D58777">
        <f>YEAR(Table4[[#This Row],[Month End]])</f>
        <v>2010</v>
      </c>
      <c r="E58777">
        <v>82426</v>
      </c>
      <c r="F58777" t="s">
        <v>228</v>
      </c>
      <c r="G58777" t="s">
        <v>37</v>
      </c>
      <c r="H58777">
        <v>1409</v>
      </c>
    </row>
    <row r="58778" spans="1:8" x14ac:dyDescent="0.25">
      <c r="A58778" s="2">
        <v>40543</v>
      </c>
      <c r="B58778" s="2" t="str">
        <f>TEXT(Table4[[#This Row],[Month End]], "Mmm")</f>
        <v>Dec</v>
      </c>
      <c r="C58778">
        <f>MONTH(Table4[[#This Row],[Month End]])</f>
        <v>12</v>
      </c>
      <c r="D58778">
        <f>YEAR(Table4[[#This Row],[Month End]])</f>
        <v>2010</v>
      </c>
      <c r="E58778">
        <v>84401</v>
      </c>
      <c r="F58778" t="s">
        <v>229</v>
      </c>
      <c r="G58778" t="s">
        <v>51</v>
      </c>
      <c r="H58778">
        <v>960</v>
      </c>
    </row>
    <row r="58779" spans="1:8" x14ac:dyDescent="0.25">
      <c r="A58779" s="2">
        <v>40543</v>
      </c>
      <c r="B58779" s="2" t="str">
        <f>TEXT(Table4[[#This Row],[Month End]], "Mmm")</f>
        <v>Dec</v>
      </c>
      <c r="C58779">
        <f>MONTH(Table4[[#This Row],[Month End]])</f>
        <v>12</v>
      </c>
      <c r="D58779">
        <f>YEAR(Table4[[#This Row],[Month End]])</f>
        <v>2010</v>
      </c>
      <c r="E58779">
        <v>59270</v>
      </c>
      <c r="F58779" t="s">
        <v>31</v>
      </c>
      <c r="G58779" t="s">
        <v>15</v>
      </c>
      <c r="H58779">
        <v>1634</v>
      </c>
    </row>
    <row r="58780" spans="1:8" x14ac:dyDescent="0.25">
      <c r="A58780" s="2">
        <v>40543</v>
      </c>
      <c r="B58780" s="2" t="str">
        <f>TEXT(Table4[[#This Row],[Month End]], "Mmm")</f>
        <v>Dec</v>
      </c>
      <c r="C58780">
        <f>MONTH(Table4[[#This Row],[Month End]])</f>
        <v>12</v>
      </c>
      <c r="D58780">
        <f>YEAR(Table4[[#This Row],[Month End]])</f>
        <v>2010</v>
      </c>
      <c r="E58780">
        <v>72712</v>
      </c>
      <c r="F58780" t="s">
        <v>32</v>
      </c>
      <c r="G58780" t="s">
        <v>17</v>
      </c>
      <c r="H58780">
        <v>863</v>
      </c>
    </row>
    <row r="58781" spans="1:8" x14ac:dyDescent="0.25">
      <c r="A58781" s="2">
        <v>40543</v>
      </c>
      <c r="B58781" s="2" t="str">
        <f>TEXT(Table4[[#This Row],[Month End]], "Mmm")</f>
        <v>Dec</v>
      </c>
      <c r="C58781">
        <f>MONTH(Table4[[#This Row],[Month End]])</f>
        <v>12</v>
      </c>
      <c r="D58781">
        <f>YEAR(Table4[[#This Row],[Month End]])</f>
        <v>2010</v>
      </c>
      <c r="E58781">
        <v>88101</v>
      </c>
      <c r="F58781" t="s">
        <v>30</v>
      </c>
      <c r="G58781" t="s">
        <v>27</v>
      </c>
      <c r="H58781">
        <v>702</v>
      </c>
    </row>
    <row r="58782" spans="1:8" x14ac:dyDescent="0.25">
      <c r="A58782" s="2">
        <v>40543</v>
      </c>
      <c r="B58782" s="2" t="str">
        <f>TEXT(Table4[[#This Row],[Month End]], "Mmm")</f>
        <v>Dec</v>
      </c>
      <c r="C58782">
        <f>MONTH(Table4[[#This Row],[Month End]])</f>
        <v>12</v>
      </c>
      <c r="D58782">
        <f>YEAR(Table4[[#This Row],[Month End]])</f>
        <v>2010</v>
      </c>
      <c r="E58782">
        <v>69361</v>
      </c>
      <c r="F58782" t="s">
        <v>230</v>
      </c>
      <c r="G58782" t="s">
        <v>11</v>
      </c>
      <c r="H58782">
        <v>1066</v>
      </c>
    </row>
    <row r="58783" spans="1:8" x14ac:dyDescent="0.25">
      <c r="A58783" s="2">
        <v>40543</v>
      </c>
      <c r="B58783" s="2" t="str">
        <f>TEXT(Table4[[#This Row],[Month End]], "Mmm")</f>
        <v>Dec</v>
      </c>
      <c r="C58783">
        <f>MONTH(Table4[[#This Row],[Month End]])</f>
        <v>12</v>
      </c>
      <c r="D58783">
        <f>YEAR(Table4[[#This Row],[Month End]])</f>
        <v>2010</v>
      </c>
      <c r="E58783">
        <v>78628</v>
      </c>
      <c r="F58783" t="s">
        <v>231</v>
      </c>
      <c r="G58783" t="s">
        <v>9</v>
      </c>
      <c r="H58783">
        <v>411</v>
      </c>
    </row>
    <row r="58784" spans="1:8" x14ac:dyDescent="0.25">
      <c r="A58784" s="2">
        <v>40543</v>
      </c>
      <c r="B58784" s="2" t="str">
        <f>TEXT(Table4[[#This Row],[Month End]], "Mmm")</f>
        <v>Dec</v>
      </c>
      <c r="C58784">
        <f>MONTH(Table4[[#This Row],[Month End]])</f>
        <v>12</v>
      </c>
      <c r="D58784">
        <f>YEAR(Table4[[#This Row],[Month End]])</f>
        <v>2010</v>
      </c>
      <c r="E58784">
        <v>57236</v>
      </c>
      <c r="F58784" t="s">
        <v>8</v>
      </c>
      <c r="G58784" t="s">
        <v>19</v>
      </c>
      <c r="H58784">
        <v>1649</v>
      </c>
    </row>
    <row r="58785" spans="1:8" x14ac:dyDescent="0.25">
      <c r="A58785" s="2">
        <v>40543</v>
      </c>
      <c r="B58785" s="2" t="str">
        <f>TEXT(Table4[[#This Row],[Month End]], "Mmm")</f>
        <v>Dec</v>
      </c>
      <c r="C58785">
        <f>MONTH(Table4[[#This Row],[Month End]])</f>
        <v>12</v>
      </c>
      <c r="D58785">
        <f>YEAR(Table4[[#This Row],[Month End]])</f>
        <v>2010</v>
      </c>
      <c r="E58785">
        <v>76087</v>
      </c>
      <c r="F58785" t="s">
        <v>25</v>
      </c>
      <c r="G58785" t="s">
        <v>9</v>
      </c>
      <c r="H58785">
        <v>478</v>
      </c>
    </row>
    <row r="58786" spans="1:8" x14ac:dyDescent="0.25">
      <c r="A58786" s="2">
        <v>40543</v>
      </c>
      <c r="B58786" s="2" t="str">
        <f>TEXT(Table4[[#This Row],[Month End]], "Mmm")</f>
        <v>Dec</v>
      </c>
      <c r="C58786">
        <f>MONTH(Table4[[#This Row],[Month End]])</f>
        <v>12</v>
      </c>
      <c r="D58786">
        <f>YEAR(Table4[[#This Row],[Month End]])</f>
        <v>2010</v>
      </c>
      <c r="E58786">
        <v>67114</v>
      </c>
      <c r="F58786" t="s">
        <v>23</v>
      </c>
      <c r="G58786" t="s">
        <v>7</v>
      </c>
      <c r="H58786">
        <v>1015</v>
      </c>
    </row>
    <row r="58787" spans="1:8" x14ac:dyDescent="0.25">
      <c r="A58787" s="2">
        <v>40543</v>
      </c>
      <c r="B58787" s="2" t="str">
        <f>TEXT(Table4[[#This Row],[Month End]], "Mmm")</f>
        <v>Dec</v>
      </c>
      <c r="C58787">
        <f>MONTH(Table4[[#This Row],[Month End]])</f>
        <v>12</v>
      </c>
      <c r="D58787">
        <f>YEAR(Table4[[#This Row],[Month End]])</f>
        <v>2010</v>
      </c>
      <c r="E58787">
        <v>68847</v>
      </c>
      <c r="F58787" t="s">
        <v>232</v>
      </c>
      <c r="G58787" t="s">
        <v>11</v>
      </c>
      <c r="H58787">
        <v>1213</v>
      </c>
    </row>
    <row r="58788" spans="1:8" x14ac:dyDescent="0.25">
      <c r="A58788" s="2">
        <v>40543</v>
      </c>
      <c r="B58788" s="2" t="str">
        <f>TEXT(Table4[[#This Row],[Month End]], "Mmm")</f>
        <v>Dec</v>
      </c>
      <c r="C58788">
        <f>MONTH(Table4[[#This Row],[Month End]])</f>
        <v>12</v>
      </c>
      <c r="D58788">
        <f>YEAR(Table4[[#This Row],[Month End]])</f>
        <v>2010</v>
      </c>
      <c r="E58788">
        <v>74033</v>
      </c>
      <c r="F58788" t="s">
        <v>233</v>
      </c>
      <c r="G58788" t="s">
        <v>12</v>
      </c>
      <c r="H58788">
        <v>793</v>
      </c>
    </row>
    <row r="58789" spans="1:8" x14ac:dyDescent="0.25">
      <c r="A58789" s="2">
        <v>40543</v>
      </c>
      <c r="B58789" s="2" t="str">
        <f>TEXT(Table4[[#This Row],[Month End]], "Mmm")</f>
        <v>Dec</v>
      </c>
      <c r="C58789">
        <f>MONTH(Table4[[#This Row],[Month End]])</f>
        <v>12</v>
      </c>
      <c r="D58789">
        <f>YEAR(Table4[[#This Row],[Month End]])</f>
        <v>2010</v>
      </c>
      <c r="E58789">
        <v>56257</v>
      </c>
      <c r="F58789" t="s">
        <v>73</v>
      </c>
      <c r="G58789" t="s">
        <v>18</v>
      </c>
      <c r="H58789">
        <v>1618</v>
      </c>
    </row>
    <row r="58790" spans="1:8" x14ac:dyDescent="0.25">
      <c r="A58790" s="2">
        <v>40543</v>
      </c>
      <c r="B58790" s="2" t="str">
        <f>TEXT(Table4[[#This Row],[Month End]], "Mmm")</f>
        <v>Dec</v>
      </c>
      <c r="C58790">
        <f>MONTH(Table4[[#This Row],[Month End]])</f>
        <v>12</v>
      </c>
      <c r="D58790">
        <f>YEAR(Table4[[#This Row],[Month End]])</f>
        <v>2010</v>
      </c>
      <c r="E58790">
        <v>79606</v>
      </c>
      <c r="F58790" t="s">
        <v>10</v>
      </c>
      <c r="G58790" t="s">
        <v>9</v>
      </c>
      <c r="H58790">
        <v>506</v>
      </c>
    </row>
    <row r="58791" spans="1:8" x14ac:dyDescent="0.25">
      <c r="A58791" s="2">
        <v>40543</v>
      </c>
      <c r="B58791" s="2" t="str">
        <f>TEXT(Table4[[#This Row],[Month End]], "Mmm")</f>
        <v>Dec</v>
      </c>
      <c r="C58791">
        <f>MONTH(Table4[[#This Row],[Month End]])</f>
        <v>12</v>
      </c>
      <c r="D58791">
        <f>YEAR(Table4[[#This Row],[Month End]])</f>
        <v>2010</v>
      </c>
      <c r="E58791">
        <v>79424</v>
      </c>
      <c r="F58791" t="s">
        <v>22</v>
      </c>
      <c r="G58791" t="s">
        <v>9</v>
      </c>
      <c r="H58791">
        <v>603</v>
      </c>
    </row>
    <row r="58792" spans="1:8" x14ac:dyDescent="0.25">
      <c r="A58792" s="2">
        <v>40543</v>
      </c>
      <c r="B58792" s="2" t="str">
        <f>TEXT(Table4[[#This Row],[Month End]], "Mmm")</f>
        <v>Dec</v>
      </c>
      <c r="C58792">
        <f>MONTH(Table4[[#This Row],[Month End]])</f>
        <v>12</v>
      </c>
      <c r="D58792">
        <f>YEAR(Table4[[#This Row],[Month End]])</f>
        <v>2010</v>
      </c>
      <c r="E58792">
        <v>73099</v>
      </c>
      <c r="F58792" t="s">
        <v>26</v>
      </c>
      <c r="G58792" t="s">
        <v>12</v>
      </c>
      <c r="H58792">
        <v>768</v>
      </c>
    </row>
    <row r="58793" spans="1:8" x14ac:dyDescent="0.25">
      <c r="A58793" s="2">
        <v>40543</v>
      </c>
      <c r="B58793" s="2" t="str">
        <f>TEXT(Table4[[#This Row],[Month End]], "Mmm")</f>
        <v>Dec</v>
      </c>
      <c r="C58793">
        <f>MONTH(Table4[[#This Row],[Month End]])</f>
        <v>12</v>
      </c>
      <c r="D58793">
        <f>YEAR(Table4[[#This Row],[Month End]])</f>
        <v>2010</v>
      </c>
      <c r="E58793">
        <v>72117</v>
      </c>
      <c r="F58793" t="s">
        <v>234</v>
      </c>
      <c r="G58793" t="s">
        <v>17</v>
      </c>
      <c r="H58793">
        <v>745</v>
      </c>
    </row>
    <row r="58794" spans="1:8" x14ac:dyDescent="0.25">
      <c r="A58794" s="2">
        <v>40543</v>
      </c>
      <c r="B58794" s="2" t="str">
        <f>TEXT(Table4[[#This Row],[Month End]], "Mmm")</f>
        <v>Dec</v>
      </c>
      <c r="C58794">
        <f>MONTH(Table4[[#This Row],[Month End]])</f>
        <v>12</v>
      </c>
      <c r="D58794">
        <f>YEAR(Table4[[#This Row],[Month End]])</f>
        <v>2010</v>
      </c>
      <c r="E58794">
        <v>57701</v>
      </c>
      <c r="F58794" t="s">
        <v>20</v>
      </c>
      <c r="G58794" t="s">
        <v>19</v>
      </c>
      <c r="H58794">
        <v>1236</v>
      </c>
    </row>
    <row r="58795" spans="1:8" x14ac:dyDescent="0.25">
      <c r="A58795" s="2">
        <v>40543</v>
      </c>
      <c r="B58795" s="2" t="str">
        <f>TEXT(Table4[[#This Row],[Month End]], "Mmm")</f>
        <v>Dec</v>
      </c>
      <c r="C58795">
        <f>MONTH(Table4[[#This Row],[Month End]])</f>
        <v>12</v>
      </c>
      <c r="D58795">
        <f>YEAR(Table4[[#This Row],[Month End]])</f>
        <v>2010</v>
      </c>
      <c r="E58795">
        <v>59330</v>
      </c>
      <c r="F58795" t="s">
        <v>235</v>
      </c>
      <c r="G58795" t="s">
        <v>15</v>
      </c>
      <c r="H58795">
        <v>1600</v>
      </c>
    </row>
    <row r="58796" spans="1:8" x14ac:dyDescent="0.25">
      <c r="A58796" s="2">
        <v>40543</v>
      </c>
      <c r="B58796" s="2" t="str">
        <f>TEXT(Table4[[#This Row],[Month End]], "Mmm")</f>
        <v>Dec</v>
      </c>
      <c r="C58796">
        <f>MONTH(Table4[[#This Row],[Month End]])</f>
        <v>12</v>
      </c>
      <c r="D58796">
        <f>YEAR(Table4[[#This Row],[Month End]])</f>
        <v>2010</v>
      </c>
      <c r="E58796">
        <v>28429</v>
      </c>
      <c r="F58796" t="s">
        <v>236</v>
      </c>
      <c r="G58796" t="s">
        <v>24</v>
      </c>
      <c r="H58796">
        <v>836</v>
      </c>
    </row>
    <row r="58797" spans="1:8" x14ac:dyDescent="0.25">
      <c r="A58797" s="2">
        <v>40543</v>
      </c>
      <c r="B58797" s="2" t="str">
        <f>TEXT(Table4[[#This Row],[Month End]], "Mmm")</f>
        <v>Dec</v>
      </c>
      <c r="C58797">
        <f>MONTH(Table4[[#This Row],[Month End]])</f>
        <v>12</v>
      </c>
      <c r="D58797">
        <f>YEAR(Table4[[#This Row],[Month End]])</f>
        <v>2010</v>
      </c>
      <c r="E58797">
        <v>78537</v>
      </c>
      <c r="F58797" t="s">
        <v>16</v>
      </c>
      <c r="G58797" t="s">
        <v>9</v>
      </c>
      <c r="H58797">
        <v>127</v>
      </c>
    </row>
    <row r="58798" spans="1:8" x14ac:dyDescent="0.25">
      <c r="A58798" s="2">
        <v>40543</v>
      </c>
      <c r="B58798" s="2" t="str">
        <f>TEXT(Table4[[#This Row],[Month End]], "Mmm")</f>
        <v>Dec</v>
      </c>
      <c r="C58798">
        <f>MONTH(Table4[[#This Row],[Month End]])</f>
        <v>12</v>
      </c>
      <c r="D58798">
        <f>YEAR(Table4[[#This Row],[Month End]])</f>
        <v>2010</v>
      </c>
      <c r="E58798">
        <v>77511</v>
      </c>
      <c r="F58798" t="s">
        <v>237</v>
      </c>
      <c r="G58798" t="s">
        <v>9</v>
      </c>
      <c r="H58798">
        <v>300</v>
      </c>
    </row>
    <row r="58799" spans="1:8" x14ac:dyDescent="0.25">
      <c r="A58799" s="2">
        <v>40543</v>
      </c>
      <c r="B58799" s="2" t="str">
        <f>TEXT(Table4[[#This Row],[Month End]], "Mmm")</f>
        <v>Dec</v>
      </c>
      <c r="C58799">
        <f>MONTH(Table4[[#This Row],[Month End]])</f>
        <v>12</v>
      </c>
      <c r="D58799">
        <f>YEAR(Table4[[#This Row],[Month End]])</f>
        <v>2010</v>
      </c>
      <c r="E58799">
        <v>57532</v>
      </c>
      <c r="F58799" t="s">
        <v>238</v>
      </c>
      <c r="G58799" t="s">
        <v>19</v>
      </c>
      <c r="H58799">
        <v>1450</v>
      </c>
    </row>
    <row r="58800" spans="1:8" x14ac:dyDescent="0.25">
      <c r="A58800" s="2">
        <v>40543</v>
      </c>
      <c r="B58800" s="2" t="str">
        <f>TEXT(Table4[[#This Row],[Month End]], "Mmm")</f>
        <v>Dec</v>
      </c>
      <c r="C58800">
        <f>MONTH(Table4[[#This Row],[Month End]])</f>
        <v>12</v>
      </c>
      <c r="D58800">
        <f>YEAR(Table4[[#This Row],[Month End]])</f>
        <v>2010</v>
      </c>
      <c r="E58800">
        <v>73942</v>
      </c>
      <c r="F58800" t="s">
        <v>13</v>
      </c>
      <c r="G58800" t="s">
        <v>12</v>
      </c>
      <c r="H58800">
        <v>852</v>
      </c>
    </row>
    <row r="58801" spans="1:8" x14ac:dyDescent="0.25">
      <c r="A58801" s="2">
        <v>40543</v>
      </c>
      <c r="B58801" s="2" t="str">
        <f>TEXT(Table4[[#This Row],[Month End]], "Mmm")</f>
        <v>Dec</v>
      </c>
      <c r="C58801">
        <f>MONTH(Table4[[#This Row],[Month End]])</f>
        <v>12</v>
      </c>
      <c r="D58801">
        <f>YEAR(Table4[[#This Row],[Month End]])</f>
        <v>2010</v>
      </c>
      <c r="E58801">
        <v>38866</v>
      </c>
      <c r="F58801" t="s">
        <v>239</v>
      </c>
      <c r="G58801" t="s">
        <v>240</v>
      </c>
      <c r="H58801">
        <v>768</v>
      </c>
    </row>
    <row r="58802" spans="1:8" x14ac:dyDescent="0.25">
      <c r="A58802" s="2">
        <v>40574</v>
      </c>
      <c r="B58802" s="2" t="str">
        <f>TEXT(Table4[[#This Row],[Month End]], "Mmm")</f>
        <v>Jan</v>
      </c>
      <c r="C58802">
        <f>MONTH(Table4[[#This Row],[Month End]])</f>
        <v>1</v>
      </c>
      <c r="D58802">
        <f>YEAR(Table4[[#This Row],[Month End]])</f>
        <v>2011</v>
      </c>
      <c r="E58802">
        <v>3057</v>
      </c>
      <c r="F58802" t="s">
        <v>108</v>
      </c>
      <c r="G58802" t="s">
        <v>104</v>
      </c>
      <c r="H58802">
        <v>1357</v>
      </c>
    </row>
    <row r="58803" spans="1:8" x14ac:dyDescent="0.25">
      <c r="A58803" s="2">
        <v>40574</v>
      </c>
      <c r="B58803" s="2" t="str">
        <f>TEXT(Table4[[#This Row],[Month End]], "Mmm")</f>
        <v>Jan</v>
      </c>
      <c r="C58803">
        <f>MONTH(Table4[[#This Row],[Month End]])</f>
        <v>1</v>
      </c>
      <c r="D58803">
        <f>YEAR(Table4[[#This Row],[Month End]])</f>
        <v>2011</v>
      </c>
      <c r="E58803">
        <v>3748</v>
      </c>
      <c r="F58803" t="s">
        <v>109</v>
      </c>
      <c r="G58803" t="s">
        <v>104</v>
      </c>
      <c r="H58803">
        <v>1452</v>
      </c>
    </row>
    <row r="58804" spans="1:8" x14ac:dyDescent="0.25">
      <c r="A58804" s="2">
        <v>40574</v>
      </c>
      <c r="B58804" s="2" t="str">
        <f>TEXT(Table4[[#This Row],[Month End]], "Mmm")</f>
        <v>Jan</v>
      </c>
      <c r="C58804">
        <f>MONTH(Table4[[#This Row],[Month End]])</f>
        <v>1</v>
      </c>
      <c r="D58804">
        <f>YEAR(Table4[[#This Row],[Month End]])</f>
        <v>2011</v>
      </c>
      <c r="E58804">
        <v>1747</v>
      </c>
      <c r="F58804" t="s">
        <v>110</v>
      </c>
      <c r="G58804" t="s">
        <v>97</v>
      </c>
      <c r="H58804">
        <v>1300</v>
      </c>
    </row>
    <row r="58805" spans="1:8" x14ac:dyDescent="0.25">
      <c r="A58805" s="2">
        <v>40574</v>
      </c>
      <c r="B58805" s="2" t="str">
        <f>TEXT(Table4[[#This Row],[Month End]], "Mmm")</f>
        <v>Jan</v>
      </c>
      <c r="C58805">
        <f>MONTH(Table4[[#This Row],[Month End]])</f>
        <v>1</v>
      </c>
      <c r="D58805">
        <f>YEAR(Table4[[#This Row],[Month End]])</f>
        <v>2011</v>
      </c>
      <c r="E58805">
        <v>12542</v>
      </c>
      <c r="F58805" t="s">
        <v>111</v>
      </c>
      <c r="G58805" t="s">
        <v>71</v>
      </c>
      <c r="H58805">
        <v>1331</v>
      </c>
    </row>
    <row r="58806" spans="1:8" x14ac:dyDescent="0.25">
      <c r="A58806" s="2">
        <v>40574</v>
      </c>
      <c r="B58806" s="2" t="str">
        <f>TEXT(Table4[[#This Row],[Month End]], "Mmm")</f>
        <v>Jan</v>
      </c>
      <c r="C58806">
        <f>MONTH(Table4[[#This Row],[Month End]])</f>
        <v>1</v>
      </c>
      <c r="D58806">
        <f>YEAR(Table4[[#This Row],[Month End]])</f>
        <v>2011</v>
      </c>
      <c r="E58806">
        <v>12180</v>
      </c>
      <c r="F58806" t="s">
        <v>112</v>
      </c>
      <c r="G58806" t="s">
        <v>71</v>
      </c>
      <c r="H58806">
        <v>1380</v>
      </c>
    </row>
    <row r="58807" spans="1:8" x14ac:dyDescent="0.25">
      <c r="A58807" s="2">
        <v>40574</v>
      </c>
      <c r="B58807" s="2" t="str">
        <f>TEXT(Table4[[#This Row],[Month End]], "Mmm")</f>
        <v>Jan</v>
      </c>
      <c r="C58807">
        <f>MONTH(Table4[[#This Row],[Month End]])</f>
        <v>1</v>
      </c>
      <c r="D58807">
        <f>YEAR(Table4[[#This Row],[Month End]])</f>
        <v>2011</v>
      </c>
      <c r="E58807">
        <v>1832</v>
      </c>
      <c r="F58807" t="s">
        <v>105</v>
      </c>
      <c r="G58807" t="s">
        <v>97</v>
      </c>
      <c r="H58807">
        <v>1267</v>
      </c>
    </row>
    <row r="58808" spans="1:8" x14ac:dyDescent="0.25">
      <c r="A58808" s="2">
        <v>40574</v>
      </c>
      <c r="B58808" s="2" t="str">
        <f>TEXT(Table4[[#This Row],[Month End]], "Mmm")</f>
        <v>Jan</v>
      </c>
      <c r="C58808">
        <f>MONTH(Table4[[#This Row],[Month End]])</f>
        <v>1</v>
      </c>
      <c r="D58808">
        <f>YEAR(Table4[[#This Row],[Month End]])</f>
        <v>2011</v>
      </c>
      <c r="E58808">
        <v>1506</v>
      </c>
      <c r="F58808" t="s">
        <v>113</v>
      </c>
      <c r="G58808" t="s">
        <v>97</v>
      </c>
      <c r="H58808">
        <v>1355</v>
      </c>
    </row>
    <row r="58809" spans="1:8" x14ac:dyDescent="0.25">
      <c r="A58809" s="2">
        <v>40574</v>
      </c>
      <c r="B58809" s="2" t="str">
        <f>TEXT(Table4[[#This Row],[Month End]], "Mmm")</f>
        <v>Jan</v>
      </c>
      <c r="C58809">
        <f>MONTH(Table4[[#This Row],[Month End]])</f>
        <v>1</v>
      </c>
      <c r="D58809">
        <f>YEAR(Table4[[#This Row],[Month End]])</f>
        <v>2011</v>
      </c>
      <c r="E58809">
        <v>4276</v>
      </c>
      <c r="F58809" t="s">
        <v>114</v>
      </c>
      <c r="G58809" t="s">
        <v>3</v>
      </c>
      <c r="H58809">
        <v>1497</v>
      </c>
    </row>
    <row r="58810" spans="1:8" x14ac:dyDescent="0.25">
      <c r="A58810" s="2">
        <v>40574</v>
      </c>
      <c r="B58810" s="2" t="str">
        <f>TEXT(Table4[[#This Row],[Month End]], "Mmm")</f>
        <v>Jan</v>
      </c>
      <c r="C58810">
        <f>MONTH(Table4[[#This Row],[Month End]])</f>
        <v>1</v>
      </c>
      <c r="D58810">
        <f>YEAR(Table4[[#This Row],[Month End]])</f>
        <v>2011</v>
      </c>
      <c r="E58810">
        <v>6002</v>
      </c>
      <c r="F58810" t="s">
        <v>115</v>
      </c>
      <c r="G58810" t="s">
        <v>102</v>
      </c>
      <c r="H58810">
        <v>1276</v>
      </c>
    </row>
    <row r="58811" spans="1:8" x14ac:dyDescent="0.25">
      <c r="A58811" s="2">
        <v>40574</v>
      </c>
      <c r="B58811" s="2" t="str">
        <f>TEXT(Table4[[#This Row],[Month End]], "Mmm")</f>
        <v>Jan</v>
      </c>
      <c r="C58811">
        <f>MONTH(Table4[[#This Row],[Month End]])</f>
        <v>1</v>
      </c>
      <c r="D58811">
        <f>YEAR(Table4[[#This Row],[Month End]])</f>
        <v>2011</v>
      </c>
      <c r="E58811">
        <v>13021</v>
      </c>
      <c r="F58811" t="s">
        <v>116</v>
      </c>
      <c r="G58811" t="s">
        <v>71</v>
      </c>
      <c r="H58811">
        <v>1376</v>
      </c>
    </row>
    <row r="58812" spans="1:8" x14ac:dyDescent="0.25">
      <c r="A58812" s="2">
        <v>40574</v>
      </c>
      <c r="B58812" s="2" t="str">
        <f>TEXT(Table4[[#This Row],[Month End]], "Mmm")</f>
        <v>Jan</v>
      </c>
      <c r="C58812">
        <f>MONTH(Table4[[#This Row],[Month End]])</f>
        <v>1</v>
      </c>
      <c r="D58812">
        <f>YEAR(Table4[[#This Row],[Month End]])</f>
        <v>2011</v>
      </c>
      <c r="E58812">
        <v>13440</v>
      </c>
      <c r="F58812" t="s">
        <v>117</v>
      </c>
      <c r="G58812" t="s">
        <v>71</v>
      </c>
      <c r="H58812">
        <v>1440</v>
      </c>
    </row>
    <row r="58813" spans="1:8" x14ac:dyDescent="0.25">
      <c r="A58813" s="2">
        <v>40574</v>
      </c>
      <c r="B58813" s="2" t="str">
        <f>TEXT(Table4[[#This Row],[Month End]], "Mmm")</f>
        <v>Jan</v>
      </c>
      <c r="C58813">
        <f>MONTH(Table4[[#This Row],[Month End]])</f>
        <v>1</v>
      </c>
      <c r="D58813">
        <f>YEAR(Table4[[#This Row],[Month End]])</f>
        <v>2011</v>
      </c>
      <c r="E58813">
        <v>18091</v>
      </c>
      <c r="F58813" t="s">
        <v>118</v>
      </c>
      <c r="G58813" t="s">
        <v>6</v>
      </c>
      <c r="H58813">
        <v>1288</v>
      </c>
    </row>
    <row r="58814" spans="1:8" x14ac:dyDescent="0.25">
      <c r="A58814" s="2">
        <v>40574</v>
      </c>
      <c r="B58814" s="2" t="str">
        <f>TEXT(Table4[[#This Row],[Month End]], "Mmm")</f>
        <v>Jan</v>
      </c>
      <c r="C58814">
        <f>MONTH(Table4[[#This Row],[Month End]])</f>
        <v>1</v>
      </c>
      <c r="D58814">
        <f>YEAR(Table4[[#This Row],[Month End]])</f>
        <v>2011</v>
      </c>
      <c r="E58814">
        <v>13733</v>
      </c>
      <c r="F58814" t="s">
        <v>119</v>
      </c>
      <c r="G58814" t="s">
        <v>71</v>
      </c>
      <c r="H58814">
        <v>1417</v>
      </c>
    </row>
    <row r="58815" spans="1:8" x14ac:dyDescent="0.25">
      <c r="A58815" s="2">
        <v>40574</v>
      </c>
      <c r="B58815" s="2" t="str">
        <f>TEXT(Table4[[#This Row],[Month End]], "Mmm")</f>
        <v>Jan</v>
      </c>
      <c r="C58815">
        <f>MONTH(Table4[[#This Row],[Month End]])</f>
        <v>1</v>
      </c>
      <c r="D58815">
        <f>YEAR(Table4[[#This Row],[Month End]])</f>
        <v>2011</v>
      </c>
      <c r="E58815">
        <v>49412</v>
      </c>
      <c r="F58815" t="s">
        <v>81</v>
      </c>
      <c r="G58815" t="s">
        <v>59</v>
      </c>
      <c r="H58815">
        <v>1358</v>
      </c>
    </row>
    <row r="58816" spans="1:8" x14ac:dyDescent="0.25">
      <c r="A58816" s="2">
        <v>40574</v>
      </c>
      <c r="B58816" s="2" t="str">
        <f>TEXT(Table4[[#This Row],[Month End]], "Mmm")</f>
        <v>Jan</v>
      </c>
      <c r="C58816">
        <f>MONTH(Table4[[#This Row],[Month End]])</f>
        <v>1</v>
      </c>
      <c r="D58816">
        <f>YEAR(Table4[[#This Row],[Month End]])</f>
        <v>2011</v>
      </c>
      <c r="E58816">
        <v>97206</v>
      </c>
      <c r="F58816" t="s">
        <v>103</v>
      </c>
      <c r="G58816" t="s">
        <v>68</v>
      </c>
      <c r="H58816">
        <v>725</v>
      </c>
    </row>
    <row r="58817" spans="1:8" x14ac:dyDescent="0.25">
      <c r="A58817" s="2">
        <v>40574</v>
      </c>
      <c r="B58817" s="2" t="str">
        <f>TEXT(Table4[[#This Row],[Month End]], "Mmm")</f>
        <v>Jan</v>
      </c>
      <c r="C58817">
        <f>MONTH(Table4[[#This Row],[Month End]])</f>
        <v>1</v>
      </c>
      <c r="D58817">
        <f>YEAR(Table4[[#This Row],[Month End]])</f>
        <v>2011</v>
      </c>
      <c r="E58817">
        <v>4087</v>
      </c>
      <c r="F58817" t="s">
        <v>120</v>
      </c>
      <c r="G58817" t="s">
        <v>3</v>
      </c>
      <c r="H58817">
        <v>1399</v>
      </c>
    </row>
    <row r="58818" spans="1:8" x14ac:dyDescent="0.25">
      <c r="A58818" s="2">
        <v>40574</v>
      </c>
      <c r="B58818" s="2" t="str">
        <f>TEXT(Table4[[#This Row],[Month End]], "Mmm")</f>
        <v>Jan</v>
      </c>
      <c r="C58818">
        <f>MONTH(Table4[[#This Row],[Month End]])</f>
        <v>1</v>
      </c>
      <c r="D58818">
        <f>YEAR(Table4[[#This Row],[Month End]])</f>
        <v>2011</v>
      </c>
      <c r="E58818">
        <v>5354</v>
      </c>
      <c r="F58818" t="s">
        <v>121</v>
      </c>
      <c r="G58818" t="s">
        <v>98</v>
      </c>
      <c r="H58818">
        <v>1441</v>
      </c>
    </row>
    <row r="58819" spans="1:8" x14ac:dyDescent="0.25">
      <c r="A58819" s="2">
        <v>40574</v>
      </c>
      <c r="B58819" s="2" t="str">
        <f>TEXT(Table4[[#This Row],[Month End]], "Mmm")</f>
        <v>Jan</v>
      </c>
      <c r="C58819">
        <f>MONTH(Table4[[#This Row],[Month End]])</f>
        <v>1</v>
      </c>
      <c r="D58819">
        <f>YEAR(Table4[[#This Row],[Month End]])</f>
        <v>2011</v>
      </c>
      <c r="E58819">
        <v>13428</v>
      </c>
      <c r="F58819" t="s">
        <v>122</v>
      </c>
      <c r="G58819" t="s">
        <v>71</v>
      </c>
      <c r="H58819">
        <v>1400</v>
      </c>
    </row>
    <row r="58820" spans="1:8" x14ac:dyDescent="0.25">
      <c r="A58820" s="2">
        <v>40574</v>
      </c>
      <c r="B58820" s="2" t="str">
        <f>TEXT(Table4[[#This Row],[Month End]], "Mmm")</f>
        <v>Jan</v>
      </c>
      <c r="C58820">
        <f>MONTH(Table4[[#This Row],[Month End]])</f>
        <v>1</v>
      </c>
      <c r="D58820">
        <f>YEAR(Table4[[#This Row],[Month End]])</f>
        <v>2011</v>
      </c>
      <c r="E58820">
        <v>21093</v>
      </c>
      <c r="F58820" t="s">
        <v>123</v>
      </c>
      <c r="G58820" t="s">
        <v>90</v>
      </c>
      <c r="H58820">
        <v>1069</v>
      </c>
    </row>
    <row r="58821" spans="1:8" x14ac:dyDescent="0.25">
      <c r="A58821" s="2">
        <v>40574</v>
      </c>
      <c r="B58821" s="2" t="str">
        <f>TEXT(Table4[[#This Row],[Month End]], "Mmm")</f>
        <v>Jan</v>
      </c>
      <c r="C58821">
        <f>MONTH(Table4[[#This Row],[Month End]])</f>
        <v>1</v>
      </c>
      <c r="D58821">
        <f>YEAR(Table4[[#This Row],[Month End]])</f>
        <v>2011</v>
      </c>
      <c r="E58821">
        <v>6606</v>
      </c>
      <c r="F58821" t="s">
        <v>124</v>
      </c>
      <c r="G58821" t="s">
        <v>102</v>
      </c>
      <c r="H58821">
        <v>1186</v>
      </c>
    </row>
    <row r="58822" spans="1:8" x14ac:dyDescent="0.25">
      <c r="A58822" s="2">
        <v>40574</v>
      </c>
      <c r="B58822" s="2" t="str">
        <f>TEXT(Table4[[#This Row],[Month End]], "Mmm")</f>
        <v>Jan</v>
      </c>
      <c r="C58822">
        <f>MONTH(Table4[[#This Row],[Month End]])</f>
        <v>1</v>
      </c>
      <c r="D58822">
        <f>YEAR(Table4[[#This Row],[Month End]])</f>
        <v>2011</v>
      </c>
      <c r="E58822">
        <v>49512</v>
      </c>
      <c r="F58822" t="s">
        <v>45</v>
      </c>
      <c r="G58822" t="s">
        <v>59</v>
      </c>
      <c r="H58822">
        <v>1347</v>
      </c>
    </row>
    <row r="58823" spans="1:8" x14ac:dyDescent="0.25">
      <c r="A58823" s="2">
        <v>40574</v>
      </c>
      <c r="B58823" s="2" t="str">
        <f>TEXT(Table4[[#This Row],[Month End]], "Mmm")</f>
        <v>Jan</v>
      </c>
      <c r="C58823">
        <f>MONTH(Table4[[#This Row],[Month End]])</f>
        <v>1</v>
      </c>
      <c r="D58823">
        <f>YEAR(Table4[[#This Row],[Month End]])</f>
        <v>2011</v>
      </c>
      <c r="E58823">
        <v>49601</v>
      </c>
      <c r="F58823" t="s">
        <v>61</v>
      </c>
      <c r="G58823" t="s">
        <v>59</v>
      </c>
      <c r="H58823">
        <v>1494</v>
      </c>
    </row>
    <row r="58824" spans="1:8" x14ac:dyDescent="0.25">
      <c r="A58824" s="2">
        <v>40574</v>
      </c>
      <c r="B58824" s="2" t="str">
        <f>TEXT(Table4[[#This Row],[Month End]], "Mmm")</f>
        <v>Jan</v>
      </c>
      <c r="C58824">
        <f>MONTH(Table4[[#This Row],[Month End]])</f>
        <v>1</v>
      </c>
      <c r="D58824">
        <f>YEAR(Table4[[#This Row],[Month End]])</f>
        <v>2011</v>
      </c>
      <c r="E58824">
        <v>99218</v>
      </c>
      <c r="F58824" t="s">
        <v>125</v>
      </c>
      <c r="G58824" t="s">
        <v>40</v>
      </c>
      <c r="H58824">
        <v>1073</v>
      </c>
    </row>
    <row r="58825" spans="1:8" x14ac:dyDescent="0.25">
      <c r="A58825" s="2">
        <v>40574</v>
      </c>
      <c r="B58825" s="2" t="str">
        <f>TEXT(Table4[[#This Row],[Month End]], "Mmm")</f>
        <v>Jan</v>
      </c>
      <c r="C58825">
        <f>MONTH(Table4[[#This Row],[Month End]])</f>
        <v>1</v>
      </c>
      <c r="D58825">
        <f>YEAR(Table4[[#This Row],[Month End]])</f>
        <v>2011</v>
      </c>
      <c r="E58825">
        <v>19567</v>
      </c>
      <c r="F58825" t="s">
        <v>126</v>
      </c>
      <c r="G58825" t="s">
        <v>6</v>
      </c>
      <c r="H58825">
        <v>1204</v>
      </c>
    </row>
    <row r="58826" spans="1:8" x14ac:dyDescent="0.25">
      <c r="A58826" s="2">
        <v>40574</v>
      </c>
      <c r="B58826" s="2" t="str">
        <f>TEXT(Table4[[#This Row],[Month End]], "Mmm")</f>
        <v>Jan</v>
      </c>
      <c r="C58826">
        <f>MONTH(Table4[[#This Row],[Month End]])</f>
        <v>1</v>
      </c>
      <c r="D58826">
        <f>YEAR(Table4[[#This Row],[Month End]])</f>
        <v>2011</v>
      </c>
      <c r="E58826">
        <v>12777</v>
      </c>
      <c r="F58826" t="s">
        <v>127</v>
      </c>
      <c r="G58826" t="s">
        <v>71</v>
      </c>
      <c r="H58826">
        <v>1379</v>
      </c>
    </row>
    <row r="58827" spans="1:8" x14ac:dyDescent="0.25">
      <c r="A58827" s="2">
        <v>40574</v>
      </c>
      <c r="B58827" s="2" t="str">
        <f>TEXT(Table4[[#This Row],[Month End]], "Mmm")</f>
        <v>Jan</v>
      </c>
      <c r="C58827">
        <f>MONTH(Table4[[#This Row],[Month End]])</f>
        <v>1</v>
      </c>
      <c r="D58827">
        <f>YEAR(Table4[[#This Row],[Month End]])</f>
        <v>2011</v>
      </c>
      <c r="E58827">
        <v>6351</v>
      </c>
      <c r="F58827" t="s">
        <v>128</v>
      </c>
      <c r="G58827" t="s">
        <v>102</v>
      </c>
      <c r="H58827">
        <v>1257</v>
      </c>
    </row>
    <row r="58828" spans="1:8" x14ac:dyDescent="0.25">
      <c r="A58828" s="2">
        <v>40574</v>
      </c>
      <c r="B58828" s="2" t="str">
        <f>TEXT(Table4[[#This Row],[Month End]], "Mmm")</f>
        <v>Jan</v>
      </c>
      <c r="C58828">
        <f>MONTH(Table4[[#This Row],[Month End]])</f>
        <v>1</v>
      </c>
      <c r="D58828">
        <f>YEAR(Table4[[#This Row],[Month End]])</f>
        <v>2011</v>
      </c>
      <c r="E58828">
        <v>2347</v>
      </c>
      <c r="F58828" t="s">
        <v>129</v>
      </c>
      <c r="G58828" t="s">
        <v>97</v>
      </c>
      <c r="H58828">
        <v>1251</v>
      </c>
    </row>
    <row r="58829" spans="1:8" x14ac:dyDescent="0.25">
      <c r="A58829" s="2">
        <v>40574</v>
      </c>
      <c r="B58829" s="2" t="str">
        <f>TEXT(Table4[[#This Row],[Month End]], "Mmm")</f>
        <v>Jan</v>
      </c>
      <c r="C58829">
        <f>MONTH(Table4[[#This Row],[Month End]])</f>
        <v>1</v>
      </c>
      <c r="D58829">
        <f>YEAR(Table4[[#This Row],[Month End]])</f>
        <v>2011</v>
      </c>
      <c r="E58829">
        <v>95603</v>
      </c>
      <c r="F58829" t="s">
        <v>116</v>
      </c>
      <c r="G58829" t="s">
        <v>52</v>
      </c>
      <c r="H58829">
        <v>615</v>
      </c>
    </row>
    <row r="58830" spans="1:8" x14ac:dyDescent="0.25">
      <c r="A58830" s="2">
        <v>40574</v>
      </c>
      <c r="B58830" s="2" t="str">
        <f>TEXT(Table4[[#This Row],[Month End]], "Mmm")</f>
        <v>Jan</v>
      </c>
      <c r="C58830">
        <f>MONTH(Table4[[#This Row],[Month End]])</f>
        <v>1</v>
      </c>
      <c r="D58830">
        <f>YEAR(Table4[[#This Row],[Month End]])</f>
        <v>2011</v>
      </c>
      <c r="E58830">
        <v>89434</v>
      </c>
      <c r="F58830" t="s">
        <v>99</v>
      </c>
      <c r="G58830" t="s">
        <v>62</v>
      </c>
      <c r="H58830">
        <v>871</v>
      </c>
    </row>
    <row r="58831" spans="1:8" x14ac:dyDescent="0.25">
      <c r="A58831" s="2">
        <v>40574</v>
      </c>
      <c r="B58831" s="2" t="str">
        <f>TEXT(Table4[[#This Row],[Month End]], "Mmm")</f>
        <v>Jan</v>
      </c>
      <c r="C58831">
        <f>MONTH(Table4[[#This Row],[Month End]])</f>
        <v>1</v>
      </c>
      <c r="D58831">
        <f>YEAR(Table4[[#This Row],[Month End]])</f>
        <v>2011</v>
      </c>
      <c r="E58831">
        <v>17025</v>
      </c>
      <c r="F58831" t="s">
        <v>130</v>
      </c>
      <c r="G58831" t="s">
        <v>6</v>
      </c>
      <c r="H58831">
        <v>1182</v>
      </c>
    </row>
    <row r="58832" spans="1:8" x14ac:dyDescent="0.25">
      <c r="A58832" s="2">
        <v>40574</v>
      </c>
      <c r="B58832" s="2" t="str">
        <f>TEXT(Table4[[#This Row],[Month End]], "Mmm")</f>
        <v>Jan</v>
      </c>
      <c r="C58832">
        <f>MONTH(Table4[[#This Row],[Month End]])</f>
        <v>1</v>
      </c>
      <c r="D58832">
        <f>YEAR(Table4[[#This Row],[Month End]])</f>
        <v>2011</v>
      </c>
      <c r="E58832">
        <v>48888</v>
      </c>
      <c r="F58832" t="s">
        <v>131</v>
      </c>
      <c r="G58832" t="s">
        <v>59</v>
      </c>
      <c r="H58832">
        <v>1400</v>
      </c>
    </row>
    <row r="58833" spans="1:8" x14ac:dyDescent="0.25">
      <c r="A58833" s="2">
        <v>40574</v>
      </c>
      <c r="B58833" s="2" t="str">
        <f>TEXT(Table4[[#This Row],[Month End]], "Mmm")</f>
        <v>Jan</v>
      </c>
      <c r="C58833">
        <f>MONTH(Table4[[#This Row],[Month End]])</f>
        <v>1</v>
      </c>
      <c r="D58833">
        <f>YEAR(Table4[[#This Row],[Month End]])</f>
        <v>2011</v>
      </c>
      <c r="E58833">
        <v>18848</v>
      </c>
      <c r="F58833" t="s">
        <v>132</v>
      </c>
      <c r="G58833" t="s">
        <v>6</v>
      </c>
      <c r="H58833">
        <v>1356</v>
      </c>
    </row>
    <row r="58834" spans="1:8" x14ac:dyDescent="0.25">
      <c r="A58834" s="2">
        <v>40574</v>
      </c>
      <c r="B58834" s="2" t="str">
        <f>TEXT(Table4[[#This Row],[Month End]], "Mmm")</f>
        <v>Jan</v>
      </c>
      <c r="C58834">
        <f>MONTH(Table4[[#This Row],[Month End]])</f>
        <v>1</v>
      </c>
      <c r="D58834">
        <f>YEAR(Table4[[#This Row],[Month End]])</f>
        <v>2011</v>
      </c>
      <c r="E58834">
        <v>19403</v>
      </c>
      <c r="F58834" t="s">
        <v>133</v>
      </c>
      <c r="G58834" t="s">
        <v>6</v>
      </c>
      <c r="H58834">
        <v>1176</v>
      </c>
    </row>
    <row r="58835" spans="1:8" x14ac:dyDescent="0.25">
      <c r="A58835" s="2">
        <v>40574</v>
      </c>
      <c r="B58835" s="2" t="str">
        <f>TEXT(Table4[[#This Row],[Month End]], "Mmm")</f>
        <v>Jan</v>
      </c>
      <c r="C58835">
        <f>MONTH(Table4[[#This Row],[Month End]])</f>
        <v>1</v>
      </c>
      <c r="D58835">
        <f>YEAR(Table4[[#This Row],[Month End]])</f>
        <v>2011</v>
      </c>
      <c r="E58835">
        <v>16403</v>
      </c>
      <c r="F58835" t="s">
        <v>134</v>
      </c>
      <c r="G58835" t="s">
        <v>6</v>
      </c>
      <c r="H58835">
        <v>1343</v>
      </c>
    </row>
    <row r="58836" spans="1:8" x14ac:dyDescent="0.25">
      <c r="A58836" s="2">
        <v>40574</v>
      </c>
      <c r="B58836" s="2" t="str">
        <f>TEXT(Table4[[#This Row],[Month End]], "Mmm")</f>
        <v>Jan</v>
      </c>
      <c r="C58836">
        <f>MONTH(Table4[[#This Row],[Month End]])</f>
        <v>1</v>
      </c>
      <c r="D58836">
        <f>YEAR(Table4[[#This Row],[Month End]])</f>
        <v>2011</v>
      </c>
      <c r="E58836">
        <v>18411</v>
      </c>
      <c r="F58836" t="s">
        <v>135</v>
      </c>
      <c r="G58836" t="s">
        <v>6</v>
      </c>
      <c r="H58836">
        <v>1314</v>
      </c>
    </row>
    <row r="58837" spans="1:8" x14ac:dyDescent="0.25">
      <c r="A58837" s="2">
        <v>40574</v>
      </c>
      <c r="B58837" s="2" t="str">
        <f>TEXT(Table4[[#This Row],[Month End]], "Mmm")</f>
        <v>Jan</v>
      </c>
      <c r="C58837">
        <f>MONTH(Table4[[#This Row],[Month End]])</f>
        <v>1</v>
      </c>
      <c r="D58837">
        <f>YEAR(Table4[[#This Row],[Month End]])</f>
        <v>2011</v>
      </c>
      <c r="E58837">
        <v>14843</v>
      </c>
      <c r="F58837" t="s">
        <v>136</v>
      </c>
      <c r="G58837" t="s">
        <v>71</v>
      </c>
      <c r="H58837">
        <v>1349</v>
      </c>
    </row>
    <row r="58838" spans="1:8" x14ac:dyDescent="0.25">
      <c r="A58838" s="2">
        <v>40574</v>
      </c>
      <c r="B58838" s="2" t="str">
        <f>TEXT(Table4[[#This Row],[Month End]], "Mmm")</f>
        <v>Jan</v>
      </c>
      <c r="C58838">
        <f>MONTH(Table4[[#This Row],[Month End]])</f>
        <v>1</v>
      </c>
      <c r="D58838">
        <f>YEAR(Table4[[#This Row],[Month End]])</f>
        <v>2011</v>
      </c>
      <c r="E58838">
        <v>7869</v>
      </c>
      <c r="F58838" t="s">
        <v>137</v>
      </c>
      <c r="G58838" t="s">
        <v>100</v>
      </c>
      <c r="H58838">
        <v>1275</v>
      </c>
    </row>
    <row r="58839" spans="1:8" x14ac:dyDescent="0.25">
      <c r="A58839" s="2">
        <v>40574</v>
      </c>
      <c r="B58839" s="2" t="str">
        <f>TEXT(Table4[[#This Row],[Month End]], "Mmm")</f>
        <v>Jan</v>
      </c>
      <c r="C58839">
        <f>MONTH(Table4[[#This Row],[Month End]])</f>
        <v>1</v>
      </c>
      <c r="D58839">
        <f>YEAR(Table4[[#This Row],[Month End]])</f>
        <v>2011</v>
      </c>
      <c r="E58839">
        <v>14741</v>
      </c>
      <c r="F58839" t="s">
        <v>138</v>
      </c>
      <c r="G58839" t="s">
        <v>71</v>
      </c>
      <c r="H58839">
        <v>1442</v>
      </c>
    </row>
    <row r="58840" spans="1:8" x14ac:dyDescent="0.25">
      <c r="A58840" s="2">
        <v>40574</v>
      </c>
      <c r="B58840" s="2" t="str">
        <f>TEXT(Table4[[#This Row],[Month End]], "Mmm")</f>
        <v>Jan</v>
      </c>
      <c r="C58840">
        <f>MONTH(Table4[[#This Row],[Month End]])</f>
        <v>1</v>
      </c>
      <c r="D58840">
        <f>YEAR(Table4[[#This Row],[Month End]])</f>
        <v>2011</v>
      </c>
      <c r="E58840">
        <v>14423</v>
      </c>
      <c r="F58840" t="s">
        <v>139</v>
      </c>
      <c r="G58840" t="s">
        <v>71</v>
      </c>
      <c r="H58840">
        <v>1328</v>
      </c>
    </row>
    <row r="58841" spans="1:8" x14ac:dyDescent="0.25">
      <c r="A58841" s="2">
        <v>40574</v>
      </c>
      <c r="B58841" s="2" t="str">
        <f>TEXT(Table4[[#This Row],[Month End]], "Mmm")</f>
        <v>Jan</v>
      </c>
      <c r="C58841">
        <f>MONTH(Table4[[#This Row],[Month End]])</f>
        <v>1</v>
      </c>
      <c r="D58841">
        <f>YEAR(Table4[[#This Row],[Month End]])</f>
        <v>2011</v>
      </c>
      <c r="E58841">
        <v>54914</v>
      </c>
      <c r="F58841" t="s">
        <v>140</v>
      </c>
      <c r="G58841" t="s">
        <v>55</v>
      </c>
      <c r="H58841">
        <v>1556</v>
      </c>
    </row>
    <row r="58842" spans="1:8" x14ac:dyDescent="0.25">
      <c r="A58842" s="2">
        <v>40574</v>
      </c>
      <c r="B58842" s="2" t="str">
        <f>TEXT(Table4[[#This Row],[Month End]], "Mmm")</f>
        <v>Jan</v>
      </c>
      <c r="C58842">
        <f>MONTH(Table4[[#This Row],[Month End]])</f>
        <v>1</v>
      </c>
      <c r="D58842">
        <f>YEAR(Table4[[#This Row],[Month End]])</f>
        <v>2011</v>
      </c>
      <c r="E58842">
        <v>97477</v>
      </c>
      <c r="F58842" t="s">
        <v>106</v>
      </c>
      <c r="G58842" t="s">
        <v>68</v>
      </c>
      <c r="H58842">
        <v>724</v>
      </c>
    </row>
    <row r="58843" spans="1:8" x14ac:dyDescent="0.25">
      <c r="A58843" s="2">
        <v>40574</v>
      </c>
      <c r="B58843" s="2" t="str">
        <f>TEXT(Table4[[#This Row],[Month End]], "Mmm")</f>
        <v>Jan</v>
      </c>
      <c r="C58843">
        <f>MONTH(Table4[[#This Row],[Month End]])</f>
        <v>1</v>
      </c>
      <c r="D58843">
        <f>YEAR(Table4[[#This Row],[Month End]])</f>
        <v>2011</v>
      </c>
      <c r="E58843">
        <v>4412</v>
      </c>
      <c r="F58843" t="s">
        <v>141</v>
      </c>
      <c r="G58843" t="s">
        <v>3</v>
      </c>
      <c r="H58843">
        <v>1467</v>
      </c>
    </row>
    <row r="58844" spans="1:8" x14ac:dyDescent="0.25">
      <c r="A58844" s="2">
        <v>40574</v>
      </c>
      <c r="B58844" s="2" t="str">
        <f>TEXT(Table4[[#This Row],[Month End]], "Mmm")</f>
        <v>Jan</v>
      </c>
      <c r="C58844">
        <f>MONTH(Table4[[#This Row],[Month End]])</f>
        <v>1</v>
      </c>
      <c r="D58844">
        <f>YEAR(Table4[[#This Row],[Month End]])</f>
        <v>2011</v>
      </c>
      <c r="E58844">
        <v>16828</v>
      </c>
      <c r="F58844" t="s">
        <v>142</v>
      </c>
      <c r="G58844" t="s">
        <v>6</v>
      </c>
      <c r="H58844">
        <v>1302</v>
      </c>
    </row>
    <row r="58845" spans="1:8" x14ac:dyDescent="0.25">
      <c r="A58845" s="2">
        <v>40574</v>
      </c>
      <c r="B58845" s="2" t="str">
        <f>TEXT(Table4[[#This Row],[Month End]], "Mmm")</f>
        <v>Jan</v>
      </c>
      <c r="C58845">
        <f>MONTH(Table4[[#This Row],[Month End]])</f>
        <v>1</v>
      </c>
      <c r="D58845">
        <f>YEAR(Table4[[#This Row],[Month End]])</f>
        <v>2011</v>
      </c>
      <c r="E58845">
        <v>48647</v>
      </c>
      <c r="F58845" t="s">
        <v>143</v>
      </c>
      <c r="G58845" t="s">
        <v>59</v>
      </c>
      <c r="H58845">
        <v>1566</v>
      </c>
    </row>
    <row r="58846" spans="1:8" x14ac:dyDescent="0.25">
      <c r="A58846" s="2">
        <v>40574</v>
      </c>
      <c r="B58846" s="2" t="str">
        <f>TEXT(Table4[[#This Row],[Month End]], "Mmm")</f>
        <v>Jan</v>
      </c>
      <c r="C58846">
        <f>MONTH(Table4[[#This Row],[Month End]])</f>
        <v>1</v>
      </c>
      <c r="D58846">
        <f>YEAR(Table4[[#This Row],[Month End]])</f>
        <v>2011</v>
      </c>
      <c r="E58846">
        <v>87123</v>
      </c>
      <c r="F58846" t="s">
        <v>95</v>
      </c>
      <c r="G58846" t="s">
        <v>27</v>
      </c>
      <c r="H58846">
        <v>896</v>
      </c>
    </row>
    <row r="58847" spans="1:8" x14ac:dyDescent="0.25">
      <c r="A58847" s="2">
        <v>40574</v>
      </c>
      <c r="B58847" s="2" t="str">
        <f>TEXT(Table4[[#This Row],[Month End]], "Mmm")</f>
        <v>Jan</v>
      </c>
      <c r="C58847">
        <f>MONTH(Table4[[#This Row],[Month End]])</f>
        <v>1</v>
      </c>
      <c r="D58847">
        <f>YEAR(Table4[[#This Row],[Month End]])</f>
        <v>2011</v>
      </c>
      <c r="E58847">
        <v>5851</v>
      </c>
      <c r="F58847" t="s">
        <v>101</v>
      </c>
      <c r="G58847" t="s">
        <v>98</v>
      </c>
      <c r="H58847">
        <v>1539</v>
      </c>
    </row>
    <row r="58848" spans="1:8" x14ac:dyDescent="0.25">
      <c r="A58848" s="2">
        <v>40574</v>
      </c>
      <c r="B58848" s="2" t="str">
        <f>TEXT(Table4[[#This Row],[Month End]], "Mmm")</f>
        <v>Jan</v>
      </c>
      <c r="C58848">
        <f>MONTH(Table4[[#This Row],[Month End]])</f>
        <v>1</v>
      </c>
      <c r="D58848">
        <f>YEAR(Table4[[#This Row],[Month End]])</f>
        <v>2011</v>
      </c>
      <c r="E58848">
        <v>97535</v>
      </c>
      <c r="F58848" t="s">
        <v>49</v>
      </c>
      <c r="G58848" t="s">
        <v>68</v>
      </c>
      <c r="H58848">
        <v>797</v>
      </c>
    </row>
    <row r="58849" spans="1:8" x14ac:dyDescent="0.25">
      <c r="A58849" s="2">
        <v>40574</v>
      </c>
      <c r="B58849" s="2" t="str">
        <f>TEXT(Table4[[#This Row],[Month End]], "Mmm")</f>
        <v>Jan</v>
      </c>
      <c r="C58849">
        <f>MONTH(Table4[[#This Row],[Month End]])</f>
        <v>1</v>
      </c>
      <c r="D58849">
        <f>YEAR(Table4[[#This Row],[Month End]])</f>
        <v>2011</v>
      </c>
      <c r="E58849">
        <v>53035</v>
      </c>
      <c r="F58849" t="s">
        <v>144</v>
      </c>
      <c r="G58849" t="s">
        <v>55</v>
      </c>
      <c r="H58849">
        <v>1508</v>
      </c>
    </row>
    <row r="58850" spans="1:8" x14ac:dyDescent="0.25">
      <c r="A58850" s="2">
        <v>40574</v>
      </c>
      <c r="B58850" s="2" t="str">
        <f>TEXT(Table4[[#This Row],[Month End]], "Mmm")</f>
        <v>Jan</v>
      </c>
      <c r="C58850">
        <f>MONTH(Table4[[#This Row],[Month End]])</f>
        <v>1</v>
      </c>
      <c r="D58850">
        <f>YEAR(Table4[[#This Row],[Month End]])</f>
        <v>2011</v>
      </c>
      <c r="E58850">
        <v>16833</v>
      </c>
      <c r="F58850" t="s">
        <v>145</v>
      </c>
      <c r="G58850" t="s">
        <v>6</v>
      </c>
      <c r="H58850">
        <v>1370</v>
      </c>
    </row>
    <row r="58851" spans="1:8" x14ac:dyDescent="0.25">
      <c r="A58851" s="2">
        <v>40574</v>
      </c>
      <c r="B58851" s="2" t="str">
        <f>TEXT(Table4[[#This Row],[Month End]], "Mmm")</f>
        <v>Jan</v>
      </c>
      <c r="C58851">
        <f>MONTH(Table4[[#This Row],[Month End]])</f>
        <v>1</v>
      </c>
      <c r="D58851">
        <f>YEAR(Table4[[#This Row],[Month End]])</f>
        <v>2011</v>
      </c>
      <c r="E58851">
        <v>98936</v>
      </c>
      <c r="F58851" t="s">
        <v>146</v>
      </c>
      <c r="G58851" t="s">
        <v>40</v>
      </c>
      <c r="H58851">
        <v>998</v>
      </c>
    </row>
    <row r="58852" spans="1:8" x14ac:dyDescent="0.25">
      <c r="A58852" s="2">
        <v>40574</v>
      </c>
      <c r="B58852" s="2" t="str">
        <f>TEXT(Table4[[#This Row],[Month End]], "Mmm")</f>
        <v>Jan</v>
      </c>
      <c r="C58852">
        <f>MONTH(Table4[[#This Row],[Month End]])</f>
        <v>1</v>
      </c>
      <c r="D58852">
        <f>YEAR(Table4[[#This Row],[Month End]])</f>
        <v>2011</v>
      </c>
      <c r="E58852">
        <v>86326</v>
      </c>
      <c r="F58852" t="s">
        <v>96</v>
      </c>
      <c r="G58852" t="s">
        <v>48</v>
      </c>
      <c r="H58852">
        <v>778</v>
      </c>
    </row>
    <row r="58853" spans="1:8" x14ac:dyDescent="0.25">
      <c r="A58853" s="2">
        <v>40574</v>
      </c>
      <c r="B58853" s="2" t="str">
        <f>TEXT(Table4[[#This Row],[Month End]], "Mmm")</f>
        <v>Jan</v>
      </c>
      <c r="C58853">
        <f>MONTH(Table4[[#This Row],[Month End]])</f>
        <v>1</v>
      </c>
      <c r="D58853">
        <f>YEAR(Table4[[#This Row],[Month End]])</f>
        <v>2011</v>
      </c>
      <c r="E58853">
        <v>5759</v>
      </c>
      <c r="F58853" t="s">
        <v>147</v>
      </c>
      <c r="G58853" t="s">
        <v>98</v>
      </c>
      <c r="H58853">
        <v>1449</v>
      </c>
    </row>
    <row r="58854" spans="1:8" x14ac:dyDescent="0.25">
      <c r="A58854" s="2">
        <v>40574</v>
      </c>
      <c r="B58854" s="2" t="str">
        <f>TEXT(Table4[[#This Row],[Month End]], "Mmm")</f>
        <v>Jan</v>
      </c>
      <c r="C58854">
        <f>MONTH(Table4[[#This Row],[Month End]])</f>
        <v>1</v>
      </c>
      <c r="D58854">
        <f>YEAR(Table4[[#This Row],[Month End]])</f>
        <v>2011</v>
      </c>
      <c r="E58854">
        <v>93651</v>
      </c>
      <c r="F58854" t="s">
        <v>148</v>
      </c>
      <c r="G58854" t="s">
        <v>52</v>
      </c>
      <c r="H58854">
        <v>585</v>
      </c>
    </row>
    <row r="58855" spans="1:8" x14ac:dyDescent="0.25">
      <c r="A58855" s="2">
        <v>40574</v>
      </c>
      <c r="B58855" s="2" t="str">
        <f>TEXT(Table4[[#This Row],[Month End]], "Mmm")</f>
        <v>Jan</v>
      </c>
      <c r="C58855">
        <f>MONTH(Table4[[#This Row],[Month End]])</f>
        <v>1</v>
      </c>
      <c r="D58855">
        <f>YEAR(Table4[[#This Row],[Month End]])</f>
        <v>2011</v>
      </c>
      <c r="E58855">
        <v>49095</v>
      </c>
      <c r="F58855" t="s">
        <v>149</v>
      </c>
      <c r="G58855" t="s">
        <v>59</v>
      </c>
      <c r="H58855">
        <v>1371</v>
      </c>
    </row>
    <row r="58856" spans="1:8" x14ac:dyDescent="0.25">
      <c r="A58856" s="2">
        <v>40574</v>
      </c>
      <c r="B58856" s="2" t="str">
        <f>TEXT(Table4[[#This Row],[Month End]], "Mmm")</f>
        <v>Jan</v>
      </c>
      <c r="C58856">
        <f>MONTH(Table4[[#This Row],[Month End]])</f>
        <v>1</v>
      </c>
      <c r="D58856">
        <f>YEAR(Table4[[#This Row],[Month End]])</f>
        <v>2011</v>
      </c>
      <c r="E58856">
        <v>48601</v>
      </c>
      <c r="F58856" t="s">
        <v>150</v>
      </c>
      <c r="G58856" t="s">
        <v>59</v>
      </c>
      <c r="H58856">
        <v>1421</v>
      </c>
    </row>
    <row r="58857" spans="1:8" x14ac:dyDescent="0.25">
      <c r="A58857" s="2">
        <v>40574</v>
      </c>
      <c r="B58857" s="2" t="str">
        <f>TEXT(Table4[[#This Row],[Month End]], "Mmm")</f>
        <v>Jan</v>
      </c>
      <c r="C58857">
        <f>MONTH(Table4[[#This Row],[Month End]])</f>
        <v>1</v>
      </c>
      <c r="D58857">
        <f>YEAR(Table4[[#This Row],[Month End]])</f>
        <v>2011</v>
      </c>
      <c r="E58857">
        <v>97338</v>
      </c>
      <c r="F58857" t="s">
        <v>151</v>
      </c>
      <c r="G58857" t="s">
        <v>68</v>
      </c>
      <c r="H58857">
        <v>712</v>
      </c>
    </row>
    <row r="58858" spans="1:8" x14ac:dyDescent="0.25">
      <c r="A58858" s="2">
        <v>40574</v>
      </c>
      <c r="B58858" s="2" t="str">
        <f>TEXT(Table4[[#This Row],[Month End]], "Mmm")</f>
        <v>Jan</v>
      </c>
      <c r="C58858">
        <f>MONTH(Table4[[#This Row],[Month End]])</f>
        <v>1</v>
      </c>
      <c r="D58858">
        <f>YEAR(Table4[[#This Row],[Month End]])</f>
        <v>2011</v>
      </c>
      <c r="E58858">
        <v>13642</v>
      </c>
      <c r="F58858" t="s">
        <v>152</v>
      </c>
      <c r="G58858" t="s">
        <v>71</v>
      </c>
      <c r="H58858">
        <v>1502</v>
      </c>
    </row>
    <row r="58859" spans="1:8" x14ac:dyDescent="0.25">
      <c r="A58859" s="2">
        <v>40574</v>
      </c>
      <c r="B58859" s="2" t="str">
        <f>TEXT(Table4[[#This Row],[Month End]], "Mmm")</f>
        <v>Jan</v>
      </c>
      <c r="C58859">
        <f>MONTH(Table4[[#This Row],[Month End]])</f>
        <v>1</v>
      </c>
      <c r="D58859">
        <f>YEAR(Table4[[#This Row],[Month End]])</f>
        <v>2011</v>
      </c>
      <c r="E58859">
        <v>97459</v>
      </c>
      <c r="F58859" t="s">
        <v>153</v>
      </c>
      <c r="G58859" t="s">
        <v>68</v>
      </c>
      <c r="H58859">
        <v>559</v>
      </c>
    </row>
    <row r="58860" spans="1:8" x14ac:dyDescent="0.25">
      <c r="A58860" s="2">
        <v>40574</v>
      </c>
      <c r="B58860" s="2" t="str">
        <f>TEXT(Table4[[#This Row],[Month End]], "Mmm")</f>
        <v>Jan</v>
      </c>
      <c r="C58860">
        <f>MONTH(Table4[[#This Row],[Month End]])</f>
        <v>1</v>
      </c>
      <c r="D58860">
        <f>YEAR(Table4[[#This Row],[Month End]])</f>
        <v>2011</v>
      </c>
      <c r="E58860">
        <v>97760</v>
      </c>
      <c r="F58860" t="s">
        <v>154</v>
      </c>
      <c r="G58860" t="s">
        <v>68</v>
      </c>
      <c r="H58860">
        <v>913</v>
      </c>
    </row>
    <row r="58861" spans="1:8" x14ac:dyDescent="0.25">
      <c r="A58861" s="2">
        <v>40574</v>
      </c>
      <c r="B58861" s="2" t="str">
        <f>TEXT(Table4[[#This Row],[Month End]], "Mmm")</f>
        <v>Jan</v>
      </c>
      <c r="C58861">
        <f>MONTH(Table4[[#This Row],[Month End]])</f>
        <v>1</v>
      </c>
      <c r="D58861">
        <f>YEAR(Table4[[#This Row],[Month End]])</f>
        <v>2011</v>
      </c>
      <c r="E58861">
        <v>14701</v>
      </c>
      <c r="F58861" t="s">
        <v>155</v>
      </c>
      <c r="G58861" t="s">
        <v>71</v>
      </c>
      <c r="H58861">
        <v>1417</v>
      </c>
    </row>
    <row r="58862" spans="1:8" x14ac:dyDescent="0.25">
      <c r="A58862" s="2">
        <v>40574</v>
      </c>
      <c r="B58862" s="2" t="str">
        <f>TEXT(Table4[[#This Row],[Month End]], "Mmm")</f>
        <v>Jan</v>
      </c>
      <c r="C58862">
        <f>MONTH(Table4[[#This Row],[Month End]])</f>
        <v>1</v>
      </c>
      <c r="D58862">
        <f>YEAR(Table4[[#This Row],[Month End]])</f>
        <v>2011</v>
      </c>
      <c r="E58862">
        <v>95690</v>
      </c>
      <c r="F58862" t="s">
        <v>156</v>
      </c>
      <c r="G58862" t="s">
        <v>52</v>
      </c>
      <c r="H58862">
        <v>594</v>
      </c>
    </row>
    <row r="58863" spans="1:8" x14ac:dyDescent="0.25">
      <c r="A58863" s="2">
        <v>40574</v>
      </c>
      <c r="B58863" s="2" t="str">
        <f>TEXT(Table4[[#This Row],[Month End]], "Mmm")</f>
        <v>Jan</v>
      </c>
      <c r="C58863">
        <f>MONTH(Table4[[#This Row],[Month End]])</f>
        <v>1</v>
      </c>
      <c r="D58863">
        <f>YEAR(Table4[[#This Row],[Month End]])</f>
        <v>2011</v>
      </c>
      <c r="E58863">
        <v>19973</v>
      </c>
      <c r="F58863" t="s">
        <v>92</v>
      </c>
      <c r="G58863" t="s">
        <v>91</v>
      </c>
      <c r="H58863">
        <v>1039</v>
      </c>
    </row>
    <row r="58864" spans="1:8" x14ac:dyDescent="0.25">
      <c r="A58864" s="2">
        <v>40574</v>
      </c>
      <c r="B58864" s="2" t="str">
        <f>TEXT(Table4[[#This Row],[Month End]], "Mmm")</f>
        <v>Jan</v>
      </c>
      <c r="C58864">
        <f>MONTH(Table4[[#This Row],[Month End]])</f>
        <v>1</v>
      </c>
      <c r="D58864">
        <f>YEAR(Table4[[#This Row],[Month End]])</f>
        <v>2011</v>
      </c>
      <c r="E58864">
        <v>83644</v>
      </c>
      <c r="F58864" t="s">
        <v>94</v>
      </c>
      <c r="G58864" t="s">
        <v>2</v>
      </c>
      <c r="H58864">
        <v>1094</v>
      </c>
    </row>
    <row r="58865" spans="1:8" x14ac:dyDescent="0.25">
      <c r="A58865" s="2">
        <v>40574</v>
      </c>
      <c r="B58865" s="2" t="str">
        <f>TEXT(Table4[[#This Row],[Month End]], "Mmm")</f>
        <v>Jan</v>
      </c>
      <c r="C58865">
        <f>MONTH(Table4[[#This Row],[Month End]])</f>
        <v>1</v>
      </c>
      <c r="D58865">
        <f>YEAR(Table4[[#This Row],[Month End]])</f>
        <v>2011</v>
      </c>
      <c r="E58865">
        <v>4578</v>
      </c>
      <c r="F58865" t="s">
        <v>157</v>
      </c>
      <c r="G58865" t="s">
        <v>3</v>
      </c>
      <c r="H58865">
        <v>1420</v>
      </c>
    </row>
    <row r="58866" spans="1:8" x14ac:dyDescent="0.25">
      <c r="A58866" s="2">
        <v>40574</v>
      </c>
      <c r="B58866" s="2" t="str">
        <f>TEXT(Table4[[#This Row],[Month End]], "Mmm")</f>
        <v>Jan</v>
      </c>
      <c r="C58866">
        <f>MONTH(Table4[[#This Row],[Month End]])</f>
        <v>1</v>
      </c>
      <c r="D58866">
        <f>YEAR(Table4[[#This Row],[Month End]])</f>
        <v>2011</v>
      </c>
      <c r="E58866">
        <v>5495</v>
      </c>
      <c r="F58866" t="s">
        <v>158</v>
      </c>
      <c r="G58866" t="s">
        <v>98</v>
      </c>
      <c r="H58866">
        <v>1446</v>
      </c>
    </row>
    <row r="58867" spans="1:8" x14ac:dyDescent="0.25">
      <c r="A58867" s="2">
        <v>40574</v>
      </c>
      <c r="B58867" s="2" t="str">
        <f>TEXT(Table4[[#This Row],[Month End]], "Mmm")</f>
        <v>Jan</v>
      </c>
      <c r="C58867">
        <f>MONTH(Table4[[#This Row],[Month End]])</f>
        <v>1</v>
      </c>
      <c r="D58867">
        <f>YEAR(Table4[[#This Row],[Month End]])</f>
        <v>2011</v>
      </c>
      <c r="E58867">
        <v>17225</v>
      </c>
      <c r="F58867" t="s">
        <v>159</v>
      </c>
      <c r="G58867" t="s">
        <v>6</v>
      </c>
      <c r="H58867">
        <v>1165</v>
      </c>
    </row>
    <row r="58868" spans="1:8" x14ac:dyDescent="0.25">
      <c r="A58868" s="2">
        <v>40574</v>
      </c>
      <c r="B58868" s="2" t="str">
        <f>TEXT(Table4[[#This Row],[Month End]], "Mmm")</f>
        <v>Jan</v>
      </c>
      <c r="C58868">
        <f>MONTH(Table4[[#This Row],[Month End]])</f>
        <v>1</v>
      </c>
      <c r="D58868">
        <f>YEAR(Table4[[#This Row],[Month End]])</f>
        <v>2011</v>
      </c>
      <c r="E58868">
        <v>49781</v>
      </c>
      <c r="F58868" t="s">
        <v>160</v>
      </c>
      <c r="G58868" t="s">
        <v>59</v>
      </c>
      <c r="H58868">
        <v>1487</v>
      </c>
    </row>
    <row r="58869" spans="1:8" x14ac:dyDescent="0.25">
      <c r="A58869" s="2">
        <v>40574</v>
      </c>
      <c r="B58869" s="2" t="str">
        <f>TEXT(Table4[[#This Row],[Month End]], "Mmm")</f>
        <v>Jan</v>
      </c>
      <c r="C58869">
        <f>MONTH(Table4[[#This Row],[Month End]])</f>
        <v>1</v>
      </c>
      <c r="D58869">
        <f>YEAR(Table4[[#This Row],[Month End]])</f>
        <v>2011</v>
      </c>
      <c r="E58869">
        <v>87402</v>
      </c>
      <c r="F58869" t="s">
        <v>88</v>
      </c>
      <c r="G58869" t="s">
        <v>27</v>
      </c>
      <c r="H58869">
        <v>1181</v>
      </c>
    </row>
    <row r="58870" spans="1:8" x14ac:dyDescent="0.25">
      <c r="A58870" s="2">
        <v>40574</v>
      </c>
      <c r="B58870" s="2" t="str">
        <f>TEXT(Table4[[#This Row],[Month End]], "Mmm")</f>
        <v>Jan</v>
      </c>
      <c r="C58870">
        <f>MONTH(Table4[[#This Row],[Month End]])</f>
        <v>1</v>
      </c>
      <c r="D58870">
        <f>YEAR(Table4[[#This Row],[Month End]])</f>
        <v>2011</v>
      </c>
      <c r="E58870">
        <v>87301</v>
      </c>
      <c r="F58870" t="s">
        <v>86</v>
      </c>
      <c r="G58870" t="s">
        <v>27</v>
      </c>
      <c r="H58870">
        <v>1155</v>
      </c>
    </row>
    <row r="58871" spans="1:8" x14ac:dyDescent="0.25">
      <c r="A58871" s="2">
        <v>40574</v>
      </c>
      <c r="B58871" s="2" t="str">
        <f>TEXT(Table4[[#This Row],[Month End]], "Mmm")</f>
        <v>Jan</v>
      </c>
      <c r="C58871">
        <f>MONTH(Table4[[#This Row],[Month End]])</f>
        <v>1</v>
      </c>
      <c r="D58871">
        <f>YEAR(Table4[[#This Row],[Month End]])</f>
        <v>2011</v>
      </c>
      <c r="E58871">
        <v>95228</v>
      </c>
      <c r="F58871" t="s">
        <v>89</v>
      </c>
      <c r="G58871" t="s">
        <v>52</v>
      </c>
      <c r="H58871">
        <v>641</v>
      </c>
    </row>
    <row r="58872" spans="1:8" x14ac:dyDescent="0.25">
      <c r="A58872" s="2">
        <v>40574</v>
      </c>
      <c r="B58872" s="2" t="str">
        <f>TEXT(Table4[[#This Row],[Month End]], "Mmm")</f>
        <v>Jan</v>
      </c>
      <c r="C58872">
        <f>MONTH(Table4[[#This Row],[Month End]])</f>
        <v>1</v>
      </c>
      <c r="D58872">
        <f>YEAR(Table4[[#This Row],[Month End]])</f>
        <v>2011</v>
      </c>
      <c r="E58872">
        <v>49874</v>
      </c>
      <c r="F58872" t="s">
        <v>161</v>
      </c>
      <c r="G58872" t="s">
        <v>59</v>
      </c>
      <c r="H58872">
        <v>1569</v>
      </c>
    </row>
    <row r="58873" spans="1:8" x14ac:dyDescent="0.25">
      <c r="A58873" s="2">
        <v>40574</v>
      </c>
      <c r="B58873" s="2" t="str">
        <f>TEXT(Table4[[#This Row],[Month End]], "Mmm")</f>
        <v>Jan</v>
      </c>
      <c r="C58873">
        <f>MONTH(Table4[[#This Row],[Month End]])</f>
        <v>1</v>
      </c>
      <c r="D58873">
        <f>YEAR(Table4[[#This Row],[Month End]])</f>
        <v>2011</v>
      </c>
      <c r="E58873">
        <v>93561</v>
      </c>
      <c r="F58873" t="s">
        <v>93</v>
      </c>
      <c r="G58873" t="s">
        <v>52</v>
      </c>
      <c r="H58873">
        <v>730</v>
      </c>
    </row>
    <row r="58874" spans="1:8" x14ac:dyDescent="0.25">
      <c r="A58874" s="2">
        <v>40574</v>
      </c>
      <c r="B58874" s="2" t="str">
        <f>TEXT(Table4[[#This Row],[Month End]], "Mmm")</f>
        <v>Jan</v>
      </c>
      <c r="C58874">
        <f>MONTH(Table4[[#This Row],[Month End]])</f>
        <v>1</v>
      </c>
      <c r="D58874">
        <f>YEAR(Table4[[#This Row],[Month End]])</f>
        <v>2011</v>
      </c>
      <c r="E58874">
        <v>4976</v>
      </c>
      <c r="F58874" t="s">
        <v>162</v>
      </c>
      <c r="G58874" t="s">
        <v>3</v>
      </c>
      <c r="H58874">
        <v>1436</v>
      </c>
    </row>
    <row r="58875" spans="1:8" x14ac:dyDescent="0.25">
      <c r="A58875" s="2">
        <v>40574</v>
      </c>
      <c r="B58875" s="2" t="str">
        <f>TEXT(Table4[[#This Row],[Month End]], "Mmm")</f>
        <v>Jan</v>
      </c>
      <c r="C58875">
        <f>MONTH(Table4[[#This Row],[Month End]])</f>
        <v>1</v>
      </c>
      <c r="D58875">
        <f>YEAR(Table4[[#This Row],[Month End]])</f>
        <v>2011</v>
      </c>
      <c r="E58875">
        <v>98422</v>
      </c>
      <c r="F58875" t="s">
        <v>87</v>
      </c>
      <c r="G58875" t="s">
        <v>40</v>
      </c>
      <c r="H58875">
        <v>730</v>
      </c>
    </row>
    <row r="58876" spans="1:8" x14ac:dyDescent="0.25">
      <c r="A58876" s="2">
        <v>40574</v>
      </c>
      <c r="B58876" s="2" t="str">
        <f>TEXT(Table4[[#This Row],[Month End]], "Mmm")</f>
        <v>Jan</v>
      </c>
      <c r="C58876">
        <f>MONTH(Table4[[#This Row],[Month End]])</f>
        <v>1</v>
      </c>
      <c r="D58876">
        <f>YEAR(Table4[[#This Row],[Month End]])</f>
        <v>2011</v>
      </c>
      <c r="E58876">
        <v>54448</v>
      </c>
      <c r="F58876" t="s">
        <v>163</v>
      </c>
      <c r="G58876" t="s">
        <v>55</v>
      </c>
      <c r="H58876">
        <v>1676</v>
      </c>
    </row>
    <row r="58877" spans="1:8" x14ac:dyDescent="0.25">
      <c r="A58877" s="2">
        <v>40574</v>
      </c>
      <c r="B58877" s="2" t="str">
        <f>TEXT(Table4[[#This Row],[Month End]], "Mmm")</f>
        <v>Jan</v>
      </c>
      <c r="C58877">
        <f>MONTH(Table4[[#This Row],[Month End]])</f>
        <v>1</v>
      </c>
      <c r="D58877">
        <f>YEAR(Table4[[#This Row],[Month End]])</f>
        <v>2011</v>
      </c>
      <c r="E58877">
        <v>16046</v>
      </c>
      <c r="F58877" t="s">
        <v>84</v>
      </c>
      <c r="G58877" t="s">
        <v>6</v>
      </c>
      <c r="H58877">
        <v>1303</v>
      </c>
    </row>
    <row r="58878" spans="1:8" x14ac:dyDescent="0.25">
      <c r="A58878" s="2">
        <v>40574</v>
      </c>
      <c r="B58878" s="2" t="str">
        <f>TEXT(Table4[[#This Row],[Month End]], "Mmm")</f>
        <v>Jan</v>
      </c>
      <c r="C58878">
        <f>MONTH(Table4[[#This Row],[Month End]])</f>
        <v>1</v>
      </c>
      <c r="D58878">
        <f>YEAR(Table4[[#This Row],[Month End]])</f>
        <v>2011</v>
      </c>
      <c r="E58878">
        <v>96080</v>
      </c>
      <c r="F58878" t="s">
        <v>164</v>
      </c>
      <c r="G58878" t="s">
        <v>52</v>
      </c>
      <c r="H58878">
        <v>534</v>
      </c>
    </row>
    <row r="58879" spans="1:8" x14ac:dyDescent="0.25">
      <c r="A58879" s="2">
        <v>40574</v>
      </c>
      <c r="B58879" s="2" t="str">
        <f>TEXT(Table4[[#This Row],[Month End]], "Mmm")</f>
        <v>Jan</v>
      </c>
      <c r="C58879">
        <f>MONTH(Table4[[#This Row],[Month End]])</f>
        <v>1</v>
      </c>
      <c r="D58879">
        <f>YEAR(Table4[[#This Row],[Month End]])</f>
        <v>2011</v>
      </c>
      <c r="E58879">
        <v>49274</v>
      </c>
      <c r="F58879" t="s">
        <v>165</v>
      </c>
      <c r="G58879" t="s">
        <v>59</v>
      </c>
      <c r="H58879">
        <v>1383</v>
      </c>
    </row>
    <row r="58880" spans="1:8" x14ac:dyDescent="0.25">
      <c r="A58880" s="2">
        <v>40574</v>
      </c>
      <c r="B58880" s="2" t="str">
        <f>TEXT(Table4[[#This Row],[Month End]], "Mmm")</f>
        <v>Jan</v>
      </c>
      <c r="C58880">
        <f>MONTH(Table4[[#This Row],[Month End]])</f>
        <v>1</v>
      </c>
      <c r="D58880">
        <f>YEAR(Table4[[#This Row],[Month End]])</f>
        <v>2011</v>
      </c>
      <c r="E58880">
        <v>48911</v>
      </c>
      <c r="F58880" t="s">
        <v>166</v>
      </c>
      <c r="G58880" t="s">
        <v>59</v>
      </c>
      <c r="H58880">
        <v>1408</v>
      </c>
    </row>
    <row r="58881" spans="1:8" x14ac:dyDescent="0.25">
      <c r="A58881" s="2">
        <v>40574</v>
      </c>
      <c r="B58881" s="2" t="str">
        <f>TEXT(Table4[[#This Row],[Month End]], "Mmm")</f>
        <v>Jan</v>
      </c>
      <c r="C58881">
        <f>MONTH(Table4[[#This Row],[Month End]])</f>
        <v>1</v>
      </c>
      <c r="D58881">
        <f>YEAR(Table4[[#This Row],[Month End]])</f>
        <v>2011</v>
      </c>
      <c r="E58881">
        <v>14031</v>
      </c>
      <c r="F58881" t="s">
        <v>167</v>
      </c>
      <c r="G58881" t="s">
        <v>71</v>
      </c>
      <c r="H58881">
        <v>1353</v>
      </c>
    </row>
    <row r="58882" spans="1:8" x14ac:dyDescent="0.25">
      <c r="A58882" s="2">
        <v>40574</v>
      </c>
      <c r="B58882" s="2" t="str">
        <f>TEXT(Table4[[#This Row],[Month End]], "Mmm")</f>
        <v>Jan</v>
      </c>
      <c r="C58882">
        <f>MONTH(Table4[[#This Row],[Month End]])</f>
        <v>1</v>
      </c>
      <c r="D58882">
        <f>YEAR(Table4[[#This Row],[Month End]])</f>
        <v>2011</v>
      </c>
      <c r="E58882">
        <v>98611</v>
      </c>
      <c r="F58882" t="s">
        <v>85</v>
      </c>
      <c r="G58882" t="s">
        <v>40</v>
      </c>
      <c r="H58882">
        <v>744</v>
      </c>
    </row>
    <row r="58883" spans="1:8" x14ac:dyDescent="0.25">
      <c r="A58883" s="2">
        <v>40574</v>
      </c>
      <c r="B58883" s="2" t="str">
        <f>TEXT(Table4[[#This Row],[Month End]], "Mmm")</f>
        <v>Jan</v>
      </c>
      <c r="C58883">
        <f>MONTH(Table4[[#This Row],[Month End]])</f>
        <v>1</v>
      </c>
      <c r="D58883">
        <f>YEAR(Table4[[#This Row],[Month End]])</f>
        <v>2011</v>
      </c>
      <c r="E58883">
        <v>43019</v>
      </c>
      <c r="F58883" t="s">
        <v>168</v>
      </c>
      <c r="G58883" t="s">
        <v>60</v>
      </c>
      <c r="H58883">
        <v>1313</v>
      </c>
    </row>
    <row r="58884" spans="1:8" x14ac:dyDescent="0.25">
      <c r="A58884" s="2">
        <v>40574</v>
      </c>
      <c r="B58884" s="2" t="str">
        <f>TEXT(Table4[[#This Row],[Month End]], "Mmm")</f>
        <v>Jan</v>
      </c>
      <c r="C58884">
        <f>MONTH(Table4[[#This Row],[Month End]])</f>
        <v>1</v>
      </c>
      <c r="D58884">
        <f>YEAR(Table4[[#This Row],[Month End]])</f>
        <v>2011</v>
      </c>
      <c r="E58884">
        <v>44241</v>
      </c>
      <c r="F58884" t="s">
        <v>169</v>
      </c>
      <c r="G58884" t="s">
        <v>60</v>
      </c>
      <c r="H58884">
        <v>1321</v>
      </c>
    </row>
    <row r="58885" spans="1:8" x14ac:dyDescent="0.25">
      <c r="A58885" s="2">
        <v>40574</v>
      </c>
      <c r="B58885" s="2" t="str">
        <f>TEXT(Table4[[#This Row],[Month End]], "Mmm")</f>
        <v>Jan</v>
      </c>
      <c r="C58885">
        <f>MONTH(Table4[[#This Row],[Month End]])</f>
        <v>1</v>
      </c>
      <c r="D58885">
        <f>YEAR(Table4[[#This Row],[Month End]])</f>
        <v>2011</v>
      </c>
      <c r="E58885">
        <v>89445</v>
      </c>
      <c r="F58885" t="s">
        <v>80</v>
      </c>
      <c r="G58885" t="s">
        <v>62</v>
      </c>
      <c r="H58885">
        <v>1032</v>
      </c>
    </row>
    <row r="58886" spans="1:8" x14ac:dyDescent="0.25">
      <c r="A58886" s="2">
        <v>40574</v>
      </c>
      <c r="B58886" s="2" t="str">
        <f>TEXT(Table4[[#This Row],[Month End]], "Mmm")</f>
        <v>Jan</v>
      </c>
      <c r="C58886">
        <f>MONTH(Table4[[#This Row],[Month End]])</f>
        <v>1</v>
      </c>
      <c r="D58886">
        <f>YEAR(Table4[[#This Row],[Month End]])</f>
        <v>2011</v>
      </c>
      <c r="E58886">
        <v>85935</v>
      </c>
      <c r="F58886" t="s">
        <v>79</v>
      </c>
      <c r="G58886" t="s">
        <v>48</v>
      </c>
      <c r="H58886">
        <v>1078</v>
      </c>
    </row>
    <row r="58887" spans="1:8" x14ac:dyDescent="0.25">
      <c r="A58887" s="2">
        <v>40574</v>
      </c>
      <c r="B58887" s="2" t="str">
        <f>TEXT(Table4[[#This Row],[Month End]], "Mmm")</f>
        <v>Jan</v>
      </c>
      <c r="C58887">
        <f>MONTH(Table4[[#This Row],[Month End]])</f>
        <v>1</v>
      </c>
      <c r="D58887">
        <f>YEAR(Table4[[#This Row],[Month End]])</f>
        <v>2011</v>
      </c>
      <c r="E58887">
        <v>15557</v>
      </c>
      <c r="F58887" t="s">
        <v>82</v>
      </c>
      <c r="G58887" t="s">
        <v>6</v>
      </c>
      <c r="H58887">
        <v>1272</v>
      </c>
    </row>
    <row r="58888" spans="1:8" x14ac:dyDescent="0.25">
      <c r="A58888" s="2">
        <v>40574</v>
      </c>
      <c r="B58888" s="2" t="str">
        <f>TEXT(Table4[[#This Row],[Month End]], "Mmm")</f>
        <v>Jan</v>
      </c>
      <c r="C58888">
        <f>MONTH(Table4[[#This Row],[Month End]])</f>
        <v>1</v>
      </c>
      <c r="D58888">
        <f>YEAR(Table4[[#This Row],[Month End]])</f>
        <v>2011</v>
      </c>
      <c r="E58888">
        <v>92592</v>
      </c>
      <c r="F58888" t="s">
        <v>170</v>
      </c>
      <c r="G58888" t="s">
        <v>52</v>
      </c>
      <c r="H58888">
        <v>238</v>
      </c>
    </row>
    <row r="58889" spans="1:8" x14ac:dyDescent="0.25">
      <c r="A58889" s="2">
        <v>40574</v>
      </c>
      <c r="B58889" s="2" t="str">
        <f>TEXT(Table4[[#This Row],[Month End]], "Mmm")</f>
        <v>Jan</v>
      </c>
      <c r="C58889">
        <f>MONTH(Table4[[#This Row],[Month End]])</f>
        <v>1</v>
      </c>
      <c r="D58889">
        <f>YEAR(Table4[[#This Row],[Month End]])</f>
        <v>2011</v>
      </c>
      <c r="E58889">
        <v>98273</v>
      </c>
      <c r="F58889" t="s">
        <v>83</v>
      </c>
      <c r="G58889" t="s">
        <v>40</v>
      </c>
      <c r="H58889">
        <v>760</v>
      </c>
    </row>
    <row r="58890" spans="1:8" x14ac:dyDescent="0.25">
      <c r="A58890" s="2">
        <v>40574</v>
      </c>
      <c r="B58890" s="2" t="str">
        <f>TEXT(Table4[[#This Row],[Month End]], "Mmm")</f>
        <v>Jan</v>
      </c>
      <c r="C58890">
        <f>MONTH(Table4[[#This Row],[Month End]])</f>
        <v>1</v>
      </c>
      <c r="D58890">
        <f>YEAR(Table4[[#This Row],[Month End]])</f>
        <v>2011</v>
      </c>
      <c r="E58890">
        <v>92394</v>
      </c>
      <c r="F58890" t="s">
        <v>171</v>
      </c>
      <c r="G58890" t="s">
        <v>52</v>
      </c>
      <c r="H58890">
        <v>581</v>
      </c>
    </row>
    <row r="58891" spans="1:8" x14ac:dyDescent="0.25">
      <c r="A58891" s="2">
        <v>40574</v>
      </c>
      <c r="B58891" s="2" t="str">
        <f>TEXT(Table4[[#This Row],[Month End]], "Mmm")</f>
        <v>Jan</v>
      </c>
      <c r="C58891">
        <f>MONTH(Table4[[#This Row],[Month End]])</f>
        <v>1</v>
      </c>
      <c r="D58891">
        <f>YEAR(Table4[[#This Row],[Month End]])</f>
        <v>2011</v>
      </c>
      <c r="E58891">
        <v>81416</v>
      </c>
      <c r="F58891" t="s">
        <v>0</v>
      </c>
      <c r="G58891" t="s">
        <v>14</v>
      </c>
      <c r="H58891">
        <v>1289</v>
      </c>
    </row>
    <row r="58892" spans="1:8" x14ac:dyDescent="0.25">
      <c r="A58892" s="2">
        <v>40574</v>
      </c>
      <c r="B58892" s="2" t="str">
        <f>TEXT(Table4[[#This Row],[Month End]], "Mmm")</f>
        <v>Jan</v>
      </c>
      <c r="C58892">
        <f>MONTH(Table4[[#This Row],[Month End]])</f>
        <v>1</v>
      </c>
      <c r="D58892">
        <f>YEAR(Table4[[#This Row],[Month End]])</f>
        <v>2011</v>
      </c>
      <c r="E58892">
        <v>87501</v>
      </c>
      <c r="F58892" t="s">
        <v>75</v>
      </c>
      <c r="G58892" t="s">
        <v>27</v>
      </c>
      <c r="H58892">
        <v>1028</v>
      </c>
    </row>
    <row r="58893" spans="1:8" x14ac:dyDescent="0.25">
      <c r="A58893" s="2">
        <v>40574</v>
      </c>
      <c r="B58893" s="2" t="str">
        <f>TEXT(Table4[[#This Row],[Month End]], "Mmm")</f>
        <v>Jan</v>
      </c>
      <c r="C58893">
        <f>MONTH(Table4[[#This Row],[Month End]])</f>
        <v>1</v>
      </c>
      <c r="D58893">
        <f>YEAR(Table4[[#This Row],[Month End]])</f>
        <v>2011</v>
      </c>
      <c r="E58893">
        <v>20622</v>
      </c>
      <c r="F58893" t="s">
        <v>172</v>
      </c>
      <c r="G58893" t="s">
        <v>90</v>
      </c>
      <c r="H58893">
        <v>1042</v>
      </c>
    </row>
    <row r="58894" spans="1:8" x14ac:dyDescent="0.25">
      <c r="A58894" s="2">
        <v>40574</v>
      </c>
      <c r="B58894" s="2" t="str">
        <f>TEXT(Table4[[#This Row],[Month End]], "Mmm")</f>
        <v>Jan</v>
      </c>
      <c r="C58894">
        <f>MONTH(Table4[[#This Row],[Month End]])</f>
        <v>1</v>
      </c>
      <c r="D58894">
        <f>YEAR(Table4[[#This Row],[Month End]])</f>
        <v>2011</v>
      </c>
      <c r="E58894">
        <v>98258</v>
      </c>
      <c r="F58894" t="s">
        <v>76</v>
      </c>
      <c r="G58894" t="s">
        <v>40</v>
      </c>
      <c r="H58894">
        <v>759</v>
      </c>
    </row>
    <row r="58895" spans="1:8" x14ac:dyDescent="0.25">
      <c r="A58895" s="2">
        <v>40574</v>
      </c>
      <c r="B58895" s="2" t="str">
        <f>TEXT(Table4[[#This Row],[Month End]], "Mmm")</f>
        <v>Jan</v>
      </c>
      <c r="C58895">
        <f>MONTH(Table4[[#This Row],[Month End]])</f>
        <v>1</v>
      </c>
      <c r="D58895">
        <f>YEAR(Table4[[#This Row],[Month End]])</f>
        <v>2011</v>
      </c>
      <c r="E58895">
        <v>54621</v>
      </c>
      <c r="F58895" t="s">
        <v>173</v>
      </c>
      <c r="G58895" t="s">
        <v>55</v>
      </c>
      <c r="H58895">
        <v>1567</v>
      </c>
    </row>
    <row r="58896" spans="1:8" x14ac:dyDescent="0.25">
      <c r="A58896" s="2">
        <v>40574</v>
      </c>
      <c r="B58896" s="2" t="str">
        <f>TEXT(Table4[[#This Row],[Month End]], "Mmm")</f>
        <v>Jan</v>
      </c>
      <c r="C58896">
        <f>MONTH(Table4[[#This Row],[Month End]])</f>
        <v>1</v>
      </c>
      <c r="D58896">
        <f>YEAR(Table4[[#This Row],[Month End]])</f>
        <v>2011</v>
      </c>
      <c r="E58896">
        <v>45896</v>
      </c>
      <c r="F58896" t="s">
        <v>174</v>
      </c>
      <c r="G58896" t="s">
        <v>60</v>
      </c>
      <c r="H58896">
        <v>1352</v>
      </c>
    </row>
    <row r="58897" spans="1:8" x14ac:dyDescent="0.25">
      <c r="A58897" s="2">
        <v>40574</v>
      </c>
      <c r="B58897" s="2" t="str">
        <f>TEXT(Table4[[#This Row],[Month End]], "Mmm")</f>
        <v>Jan</v>
      </c>
      <c r="C58897">
        <f>MONTH(Table4[[#This Row],[Month End]])</f>
        <v>1</v>
      </c>
      <c r="D58897">
        <f>YEAR(Table4[[#This Row],[Month End]])</f>
        <v>2011</v>
      </c>
      <c r="E58897">
        <v>60178</v>
      </c>
      <c r="F58897" t="s">
        <v>175</v>
      </c>
      <c r="G58897" t="s">
        <v>21</v>
      </c>
      <c r="H58897">
        <v>1445</v>
      </c>
    </row>
    <row r="58898" spans="1:8" x14ac:dyDescent="0.25">
      <c r="A58898" s="2">
        <v>40574</v>
      </c>
      <c r="B58898" s="2" t="str">
        <f>TEXT(Table4[[#This Row],[Month End]], "Mmm")</f>
        <v>Jan</v>
      </c>
      <c r="C58898">
        <f>MONTH(Table4[[#This Row],[Month End]])</f>
        <v>1</v>
      </c>
      <c r="D58898">
        <f>YEAR(Table4[[#This Row],[Month End]])</f>
        <v>2011</v>
      </c>
      <c r="E58898">
        <v>45601</v>
      </c>
      <c r="F58898" t="s">
        <v>176</v>
      </c>
      <c r="G58898" t="s">
        <v>60</v>
      </c>
      <c r="H58898">
        <v>1272</v>
      </c>
    </row>
    <row r="58899" spans="1:8" x14ac:dyDescent="0.25">
      <c r="A58899" s="2">
        <v>40574</v>
      </c>
      <c r="B58899" s="2" t="str">
        <f>TEXT(Table4[[#This Row],[Month End]], "Mmm")</f>
        <v>Jan</v>
      </c>
      <c r="C58899">
        <f>MONTH(Table4[[#This Row],[Month End]])</f>
        <v>1</v>
      </c>
      <c r="D58899">
        <f>YEAR(Table4[[#This Row],[Month End]])</f>
        <v>2011</v>
      </c>
      <c r="E58899">
        <v>80906</v>
      </c>
      <c r="F58899" t="s">
        <v>74</v>
      </c>
      <c r="G58899" t="s">
        <v>14</v>
      </c>
      <c r="H58899">
        <v>1109</v>
      </c>
    </row>
    <row r="58900" spans="1:8" x14ac:dyDescent="0.25">
      <c r="A58900" s="2">
        <v>40574</v>
      </c>
      <c r="B58900" s="2" t="str">
        <f>TEXT(Table4[[#This Row],[Month End]], "Mmm")</f>
        <v>Jan</v>
      </c>
      <c r="C58900">
        <f>MONTH(Table4[[#This Row],[Month End]])</f>
        <v>1</v>
      </c>
      <c r="D58900">
        <f>YEAR(Table4[[#This Row],[Month End]])</f>
        <v>2011</v>
      </c>
      <c r="E58900">
        <v>95123</v>
      </c>
      <c r="F58900" t="s">
        <v>177</v>
      </c>
      <c r="G58900" t="s">
        <v>52</v>
      </c>
      <c r="H58900">
        <v>421</v>
      </c>
    </row>
    <row r="58901" spans="1:8" x14ac:dyDescent="0.25">
      <c r="A58901" s="2">
        <v>40574</v>
      </c>
      <c r="B58901" s="2" t="str">
        <f>TEXT(Table4[[#This Row],[Month End]], "Mmm")</f>
        <v>Jan</v>
      </c>
      <c r="C58901">
        <f>MONTH(Table4[[#This Row],[Month End]])</f>
        <v>1</v>
      </c>
      <c r="D58901">
        <f>YEAR(Table4[[#This Row],[Month End]])</f>
        <v>2011</v>
      </c>
      <c r="E58901">
        <v>85541</v>
      </c>
      <c r="F58901" t="s">
        <v>178</v>
      </c>
      <c r="G58901" t="s">
        <v>48</v>
      </c>
      <c r="H58901">
        <v>745</v>
      </c>
    </row>
    <row r="58902" spans="1:8" x14ac:dyDescent="0.25">
      <c r="A58902" s="2">
        <v>40574</v>
      </c>
      <c r="B58902" s="2" t="str">
        <f>TEXT(Table4[[#This Row],[Month End]], "Mmm")</f>
        <v>Jan</v>
      </c>
      <c r="C58902">
        <f>MONTH(Table4[[#This Row],[Month End]])</f>
        <v>1</v>
      </c>
      <c r="D58902">
        <f>YEAR(Table4[[#This Row],[Month End]])</f>
        <v>2011</v>
      </c>
      <c r="E58902">
        <v>95425</v>
      </c>
      <c r="F58902" t="s">
        <v>179</v>
      </c>
      <c r="G58902" t="s">
        <v>52</v>
      </c>
      <c r="H58902">
        <v>519</v>
      </c>
    </row>
    <row r="58903" spans="1:8" x14ac:dyDescent="0.25">
      <c r="A58903" s="2">
        <v>40574</v>
      </c>
      <c r="B58903" s="2" t="str">
        <f>TEXT(Table4[[#This Row],[Month End]], "Mmm")</f>
        <v>Jan</v>
      </c>
      <c r="C58903">
        <f>MONTH(Table4[[#This Row],[Month End]])</f>
        <v>1</v>
      </c>
      <c r="D58903">
        <f>YEAR(Table4[[#This Row],[Month End]])</f>
        <v>2011</v>
      </c>
      <c r="E58903">
        <v>80223</v>
      </c>
      <c r="F58903" t="s">
        <v>77</v>
      </c>
      <c r="G58903" t="s">
        <v>14</v>
      </c>
      <c r="H58903">
        <v>1022</v>
      </c>
    </row>
    <row r="58904" spans="1:8" x14ac:dyDescent="0.25">
      <c r="A58904" s="2">
        <v>40574</v>
      </c>
      <c r="B58904" s="2" t="str">
        <f>TEXT(Table4[[#This Row],[Month End]], "Mmm")</f>
        <v>Jan</v>
      </c>
      <c r="C58904">
        <f>MONTH(Table4[[#This Row],[Month End]])</f>
        <v>1</v>
      </c>
      <c r="D58904">
        <f>YEAR(Table4[[#This Row],[Month End]])</f>
        <v>2011</v>
      </c>
      <c r="E58904">
        <v>53913</v>
      </c>
      <c r="F58904" t="s">
        <v>78</v>
      </c>
      <c r="G58904" t="s">
        <v>55</v>
      </c>
      <c r="H58904">
        <v>1531</v>
      </c>
    </row>
    <row r="58905" spans="1:8" x14ac:dyDescent="0.25">
      <c r="A58905" s="2">
        <v>40574</v>
      </c>
      <c r="B58905" s="2" t="str">
        <f>TEXT(Table4[[#This Row],[Month End]], "Mmm")</f>
        <v>Jan</v>
      </c>
      <c r="C58905">
        <f>MONTH(Table4[[#This Row],[Month End]])</f>
        <v>1</v>
      </c>
      <c r="D58905">
        <f>YEAR(Table4[[#This Row],[Month End]])</f>
        <v>2011</v>
      </c>
      <c r="E58905">
        <v>26408</v>
      </c>
      <c r="F58905" t="s">
        <v>72</v>
      </c>
      <c r="G58905" t="s">
        <v>5</v>
      </c>
      <c r="H58905">
        <v>1182</v>
      </c>
    </row>
    <row r="58906" spans="1:8" x14ac:dyDescent="0.25">
      <c r="A58906" s="2">
        <v>40574</v>
      </c>
      <c r="B58906" s="2" t="str">
        <f>TEXT(Table4[[#This Row],[Month End]], "Mmm")</f>
        <v>Jan</v>
      </c>
      <c r="C58906">
        <f>MONTH(Table4[[#This Row],[Month End]])</f>
        <v>1</v>
      </c>
      <c r="D58906">
        <f>YEAR(Table4[[#This Row],[Month End]])</f>
        <v>2011</v>
      </c>
      <c r="E58906">
        <v>54729</v>
      </c>
      <c r="F58906" t="s">
        <v>180</v>
      </c>
      <c r="G58906" t="s">
        <v>55</v>
      </c>
      <c r="H58906">
        <v>1681</v>
      </c>
    </row>
    <row r="58907" spans="1:8" x14ac:dyDescent="0.25">
      <c r="A58907" s="2">
        <v>40574</v>
      </c>
      <c r="B58907" s="2" t="str">
        <f>TEXT(Table4[[#This Row],[Month End]], "Mmm")</f>
        <v>Jan</v>
      </c>
      <c r="C58907">
        <f>MONTH(Table4[[#This Row],[Month End]])</f>
        <v>1</v>
      </c>
      <c r="D58907">
        <f>YEAR(Table4[[#This Row],[Month End]])</f>
        <v>2011</v>
      </c>
      <c r="E58907">
        <v>26105</v>
      </c>
      <c r="F58907" t="s">
        <v>181</v>
      </c>
      <c r="G58907" t="s">
        <v>5</v>
      </c>
      <c r="H58907">
        <v>1180</v>
      </c>
    </row>
    <row r="58908" spans="1:8" x14ac:dyDescent="0.25">
      <c r="A58908" s="2">
        <v>40574</v>
      </c>
      <c r="B58908" s="2" t="str">
        <f>TEXT(Table4[[#This Row],[Month End]], "Mmm")</f>
        <v>Jan</v>
      </c>
      <c r="C58908">
        <f>MONTH(Table4[[#This Row],[Month End]])</f>
        <v>1</v>
      </c>
      <c r="D58908">
        <f>YEAR(Table4[[#This Row],[Month End]])</f>
        <v>2011</v>
      </c>
      <c r="E58908">
        <v>45177</v>
      </c>
      <c r="F58908" t="s">
        <v>182</v>
      </c>
      <c r="G58908" t="s">
        <v>60</v>
      </c>
      <c r="H58908">
        <v>1267</v>
      </c>
    </row>
    <row r="58909" spans="1:8" x14ac:dyDescent="0.25">
      <c r="A58909" s="2">
        <v>40574</v>
      </c>
      <c r="B58909" s="2" t="str">
        <f>TEXT(Table4[[#This Row],[Month End]], "Mmm")</f>
        <v>Jan</v>
      </c>
      <c r="C58909">
        <f>MONTH(Table4[[#This Row],[Month End]])</f>
        <v>1</v>
      </c>
      <c r="D58909">
        <f>YEAR(Table4[[#This Row],[Month End]])</f>
        <v>2011</v>
      </c>
      <c r="E58909">
        <v>22835</v>
      </c>
      <c r="F58909" t="s">
        <v>183</v>
      </c>
      <c r="G58909" t="s">
        <v>4</v>
      </c>
      <c r="H58909">
        <v>982</v>
      </c>
    </row>
    <row r="58910" spans="1:8" x14ac:dyDescent="0.25">
      <c r="A58910" s="2">
        <v>40574</v>
      </c>
      <c r="B58910" s="2" t="str">
        <f>TEXT(Table4[[#This Row],[Month End]], "Mmm")</f>
        <v>Jan</v>
      </c>
      <c r="C58910">
        <f>MONTH(Table4[[#This Row],[Month End]])</f>
        <v>1</v>
      </c>
      <c r="D58910">
        <f>YEAR(Table4[[#This Row],[Month End]])</f>
        <v>2011</v>
      </c>
      <c r="E58910">
        <v>26651</v>
      </c>
      <c r="F58910" t="s">
        <v>184</v>
      </c>
      <c r="G58910" t="s">
        <v>5</v>
      </c>
      <c r="H58910">
        <v>1107</v>
      </c>
    </row>
    <row r="58911" spans="1:8" x14ac:dyDescent="0.25">
      <c r="A58911" s="2">
        <v>40574</v>
      </c>
      <c r="B58911" s="2" t="str">
        <f>TEXT(Table4[[#This Row],[Month End]], "Mmm")</f>
        <v>Jan</v>
      </c>
      <c r="C58911">
        <f>MONTH(Table4[[#This Row],[Month End]])</f>
        <v>1</v>
      </c>
      <c r="D58911">
        <f>YEAR(Table4[[#This Row],[Month End]])</f>
        <v>2011</v>
      </c>
      <c r="E58911">
        <v>54521</v>
      </c>
      <c r="F58911" t="s">
        <v>185</v>
      </c>
      <c r="G58911" t="s">
        <v>55</v>
      </c>
      <c r="H58911">
        <v>1649</v>
      </c>
    </row>
    <row r="58912" spans="1:8" x14ac:dyDescent="0.25">
      <c r="A58912" s="2">
        <v>40574</v>
      </c>
      <c r="B58912" s="2" t="str">
        <f>TEXT(Table4[[#This Row],[Month End]], "Mmm")</f>
        <v>Jan</v>
      </c>
      <c r="C58912">
        <f>MONTH(Table4[[#This Row],[Month End]])</f>
        <v>1</v>
      </c>
      <c r="D58912">
        <f>YEAR(Table4[[#This Row],[Month End]])</f>
        <v>2011</v>
      </c>
      <c r="E58912">
        <v>97470</v>
      </c>
      <c r="F58912" t="s">
        <v>186</v>
      </c>
      <c r="G58912" t="s">
        <v>68</v>
      </c>
      <c r="H58912">
        <v>647</v>
      </c>
    </row>
    <row r="58913" spans="1:8" x14ac:dyDescent="0.25">
      <c r="A58913" s="2">
        <v>40574</v>
      </c>
      <c r="B58913" s="2" t="str">
        <f>TEXT(Table4[[#This Row],[Month End]], "Mmm")</f>
        <v>Jan</v>
      </c>
      <c r="C58913">
        <f>MONTH(Table4[[#This Row],[Month End]])</f>
        <v>1</v>
      </c>
      <c r="D58913">
        <f>YEAR(Table4[[#This Row],[Month End]])</f>
        <v>2011</v>
      </c>
      <c r="E58913">
        <v>83274</v>
      </c>
      <c r="F58913" t="s">
        <v>70</v>
      </c>
      <c r="G58913" t="s">
        <v>2</v>
      </c>
      <c r="H58913">
        <v>1467</v>
      </c>
    </row>
    <row r="58914" spans="1:8" x14ac:dyDescent="0.25">
      <c r="A58914" s="2">
        <v>40574</v>
      </c>
      <c r="B58914" s="2" t="str">
        <f>TEXT(Table4[[#This Row],[Month End]], "Mmm")</f>
        <v>Jan</v>
      </c>
      <c r="C58914">
        <f>MONTH(Table4[[#This Row],[Month End]])</f>
        <v>1</v>
      </c>
      <c r="D58914">
        <f>YEAR(Table4[[#This Row],[Month End]])</f>
        <v>2011</v>
      </c>
      <c r="E58914">
        <v>47274</v>
      </c>
      <c r="F58914" t="s">
        <v>187</v>
      </c>
      <c r="G58914" t="s">
        <v>44</v>
      </c>
      <c r="H58914">
        <v>1247</v>
      </c>
    </row>
    <row r="58915" spans="1:8" x14ac:dyDescent="0.25">
      <c r="A58915" s="2">
        <v>40574</v>
      </c>
      <c r="B58915" s="2" t="str">
        <f>TEXT(Table4[[#This Row],[Month End]], "Mmm")</f>
        <v>Jan</v>
      </c>
      <c r="C58915">
        <f>MONTH(Table4[[#This Row],[Month End]])</f>
        <v>1</v>
      </c>
      <c r="D58915">
        <f>YEAR(Table4[[#This Row],[Month End]])</f>
        <v>2011</v>
      </c>
      <c r="E58915">
        <v>86401</v>
      </c>
      <c r="F58915" t="s">
        <v>69</v>
      </c>
      <c r="G58915" t="s">
        <v>48</v>
      </c>
      <c r="H58915">
        <v>688</v>
      </c>
    </row>
    <row r="58916" spans="1:8" x14ac:dyDescent="0.25">
      <c r="A58916" s="2">
        <v>40574</v>
      </c>
      <c r="B58916" s="2" t="str">
        <f>TEXT(Table4[[#This Row],[Month End]], "Mmm")</f>
        <v>Jan</v>
      </c>
      <c r="C58916">
        <f>MONTH(Table4[[#This Row],[Month End]])</f>
        <v>1</v>
      </c>
      <c r="D58916">
        <f>YEAR(Table4[[#This Row],[Month End]])</f>
        <v>2011</v>
      </c>
      <c r="E58916">
        <v>84737</v>
      </c>
      <c r="F58916" t="s">
        <v>63</v>
      </c>
      <c r="G58916" t="s">
        <v>51</v>
      </c>
      <c r="H58916">
        <v>783</v>
      </c>
    </row>
    <row r="58917" spans="1:8" x14ac:dyDescent="0.25">
      <c r="A58917" s="2">
        <v>40574</v>
      </c>
      <c r="B58917" s="2" t="str">
        <f>TEXT(Table4[[#This Row],[Month End]], "Mmm")</f>
        <v>Jan</v>
      </c>
      <c r="C58917">
        <f>MONTH(Table4[[#This Row],[Month End]])</f>
        <v>1</v>
      </c>
      <c r="D58917">
        <f>YEAR(Table4[[#This Row],[Month End]])</f>
        <v>2011</v>
      </c>
      <c r="E58917">
        <v>88061</v>
      </c>
      <c r="F58917" t="s">
        <v>64</v>
      </c>
      <c r="G58917" t="s">
        <v>27</v>
      </c>
      <c r="H58917">
        <v>822</v>
      </c>
    </row>
    <row r="58918" spans="1:8" x14ac:dyDescent="0.25">
      <c r="A58918" s="2">
        <v>40574</v>
      </c>
      <c r="B58918" s="2" t="str">
        <f>TEXT(Table4[[#This Row],[Month End]], "Mmm")</f>
        <v>Jan</v>
      </c>
      <c r="C58918">
        <f>MONTH(Table4[[#This Row],[Month End]])</f>
        <v>1</v>
      </c>
      <c r="D58918">
        <f>YEAR(Table4[[#This Row],[Month End]])</f>
        <v>2011</v>
      </c>
      <c r="E58918">
        <v>46992</v>
      </c>
      <c r="F58918" t="s">
        <v>188</v>
      </c>
      <c r="G58918" t="s">
        <v>44</v>
      </c>
      <c r="H58918">
        <v>1305</v>
      </c>
    </row>
    <row r="58919" spans="1:8" x14ac:dyDescent="0.25">
      <c r="A58919" s="2">
        <v>40574</v>
      </c>
      <c r="B58919" s="2" t="str">
        <f>TEXT(Table4[[#This Row],[Month End]], "Mmm")</f>
        <v>Jan</v>
      </c>
      <c r="C58919">
        <f>MONTH(Table4[[#This Row],[Month End]])</f>
        <v>1</v>
      </c>
      <c r="D58919">
        <f>YEAR(Table4[[#This Row],[Month End]])</f>
        <v>2011</v>
      </c>
      <c r="E58919">
        <v>84043</v>
      </c>
      <c r="F58919" t="s">
        <v>189</v>
      </c>
      <c r="G58919" t="s">
        <v>51</v>
      </c>
      <c r="H58919">
        <v>1219</v>
      </c>
    </row>
    <row r="58920" spans="1:8" x14ac:dyDescent="0.25">
      <c r="A58920" s="2">
        <v>40574</v>
      </c>
      <c r="B58920" s="2" t="str">
        <f>TEXT(Table4[[#This Row],[Month End]], "Mmm")</f>
        <v>Jan</v>
      </c>
      <c r="C58920">
        <f>MONTH(Table4[[#This Row],[Month End]])</f>
        <v>1</v>
      </c>
      <c r="D58920">
        <f>YEAR(Table4[[#This Row],[Month End]])</f>
        <v>2011</v>
      </c>
      <c r="E58920">
        <v>83338</v>
      </c>
      <c r="F58920" t="s">
        <v>67</v>
      </c>
      <c r="G58920" t="s">
        <v>2</v>
      </c>
      <c r="H58920">
        <v>1206</v>
      </c>
    </row>
    <row r="58921" spans="1:8" x14ac:dyDescent="0.25">
      <c r="A58921" s="2">
        <v>40574</v>
      </c>
      <c r="B58921" s="2" t="str">
        <f>TEXT(Table4[[#This Row],[Month End]], "Mmm")</f>
        <v>Jan</v>
      </c>
      <c r="C58921">
        <f>MONTH(Table4[[#This Row],[Month End]])</f>
        <v>1</v>
      </c>
      <c r="D58921">
        <f>YEAR(Table4[[#This Row],[Month End]])</f>
        <v>2011</v>
      </c>
      <c r="E58921">
        <v>95521</v>
      </c>
      <c r="F58921" t="s">
        <v>190</v>
      </c>
      <c r="G58921" t="s">
        <v>52</v>
      </c>
      <c r="H58921">
        <v>538</v>
      </c>
    </row>
    <row r="58922" spans="1:8" x14ac:dyDescent="0.25">
      <c r="A58922" s="2">
        <v>40574</v>
      </c>
      <c r="B58922" s="2" t="str">
        <f>TEXT(Table4[[#This Row],[Month End]], "Mmm")</f>
        <v>Jan</v>
      </c>
      <c r="C58922">
        <f>MONTH(Table4[[#This Row],[Month End]])</f>
        <v>1</v>
      </c>
      <c r="D58922">
        <f>YEAR(Table4[[#This Row],[Month End]])</f>
        <v>2011</v>
      </c>
      <c r="E58922">
        <v>55965</v>
      </c>
      <c r="F58922" t="s">
        <v>191</v>
      </c>
      <c r="G58922" t="s">
        <v>18</v>
      </c>
      <c r="H58922">
        <v>1578</v>
      </c>
    </row>
    <row r="58923" spans="1:8" x14ac:dyDescent="0.25">
      <c r="A58923" s="2">
        <v>40574</v>
      </c>
      <c r="B58923" s="2" t="str">
        <f>TEXT(Table4[[#This Row],[Month End]], "Mmm")</f>
        <v>Jan</v>
      </c>
      <c r="C58923">
        <f>MONTH(Table4[[#This Row],[Month End]])</f>
        <v>1</v>
      </c>
      <c r="D58923">
        <f>YEAR(Table4[[#This Row],[Month End]])</f>
        <v>2011</v>
      </c>
      <c r="E58923">
        <v>88310</v>
      </c>
      <c r="F58923" t="s">
        <v>66</v>
      </c>
      <c r="G58923" t="s">
        <v>27</v>
      </c>
      <c r="H58923">
        <v>748</v>
      </c>
    </row>
    <row r="58924" spans="1:8" x14ac:dyDescent="0.25">
      <c r="A58924" s="2">
        <v>40574</v>
      </c>
      <c r="B58924" s="2" t="str">
        <f>TEXT(Table4[[#This Row],[Month End]], "Mmm")</f>
        <v>Jan</v>
      </c>
      <c r="C58924">
        <f>MONTH(Table4[[#This Row],[Month End]])</f>
        <v>1</v>
      </c>
      <c r="D58924">
        <f>YEAR(Table4[[#This Row],[Month End]])</f>
        <v>2011</v>
      </c>
      <c r="E58924">
        <v>47331</v>
      </c>
      <c r="F58924" t="s">
        <v>192</v>
      </c>
      <c r="G58924" t="s">
        <v>44</v>
      </c>
      <c r="H58924">
        <v>1244</v>
      </c>
    </row>
    <row r="58925" spans="1:8" x14ac:dyDescent="0.25">
      <c r="A58925" s="2">
        <v>40574</v>
      </c>
      <c r="B58925" s="2" t="str">
        <f>TEXT(Table4[[#This Row],[Month End]], "Mmm")</f>
        <v>Jan</v>
      </c>
      <c r="C58925">
        <f>MONTH(Table4[[#This Row],[Month End]])</f>
        <v>1</v>
      </c>
      <c r="D58925">
        <f>YEAR(Table4[[#This Row],[Month End]])</f>
        <v>2011</v>
      </c>
      <c r="E58925">
        <v>59102</v>
      </c>
      <c r="F58925" t="s">
        <v>65</v>
      </c>
      <c r="G58925" t="s">
        <v>15</v>
      </c>
      <c r="H58925">
        <v>1224</v>
      </c>
    </row>
    <row r="58926" spans="1:8" x14ac:dyDescent="0.25">
      <c r="A58926" s="2">
        <v>40574</v>
      </c>
      <c r="B58926" s="2" t="str">
        <f>TEXT(Table4[[#This Row],[Month End]], "Mmm")</f>
        <v>Jan</v>
      </c>
      <c r="C58926">
        <f>MONTH(Table4[[#This Row],[Month End]])</f>
        <v>1</v>
      </c>
      <c r="D58926">
        <f>YEAR(Table4[[#This Row],[Month End]])</f>
        <v>2011</v>
      </c>
      <c r="E58926">
        <v>4732</v>
      </c>
      <c r="F58926" t="s">
        <v>193</v>
      </c>
      <c r="G58926" t="s">
        <v>3</v>
      </c>
      <c r="H58926">
        <v>1586</v>
      </c>
    </row>
    <row r="58927" spans="1:8" x14ac:dyDescent="0.25">
      <c r="A58927" s="2">
        <v>40574</v>
      </c>
      <c r="B58927" s="2" t="str">
        <f>TEXT(Table4[[#This Row],[Month End]], "Mmm")</f>
        <v>Jan</v>
      </c>
      <c r="C58927">
        <f>MONTH(Table4[[#This Row],[Month End]])</f>
        <v>1</v>
      </c>
      <c r="D58927">
        <f>YEAR(Table4[[#This Row],[Month End]])</f>
        <v>2011</v>
      </c>
      <c r="E58927">
        <v>25504</v>
      </c>
      <c r="F58927" t="s">
        <v>194</v>
      </c>
      <c r="G58927" t="s">
        <v>5</v>
      </c>
      <c r="H58927">
        <v>1086</v>
      </c>
    </row>
    <row r="58928" spans="1:8" x14ac:dyDescent="0.25">
      <c r="A58928" s="2">
        <v>40574</v>
      </c>
      <c r="B58928" s="2" t="str">
        <f>TEXT(Table4[[#This Row],[Month End]], "Mmm")</f>
        <v>Jan</v>
      </c>
      <c r="C58928">
        <f>MONTH(Table4[[#This Row],[Month End]])</f>
        <v>1</v>
      </c>
      <c r="D58928">
        <f>YEAR(Table4[[#This Row],[Month End]])</f>
        <v>2011</v>
      </c>
      <c r="E58928">
        <v>80524</v>
      </c>
      <c r="F58928" t="s">
        <v>195</v>
      </c>
      <c r="G58928" t="s">
        <v>14</v>
      </c>
      <c r="H58928">
        <v>1192</v>
      </c>
    </row>
    <row r="58929" spans="1:8" x14ac:dyDescent="0.25">
      <c r="A58929" s="2">
        <v>40574</v>
      </c>
      <c r="B58929" s="2" t="str">
        <f>TEXT(Table4[[#This Row],[Month End]], "Mmm")</f>
        <v>Jan</v>
      </c>
      <c r="C58929">
        <f>MONTH(Table4[[#This Row],[Month End]])</f>
        <v>1</v>
      </c>
      <c r="D58929">
        <f>YEAR(Table4[[#This Row],[Month End]])</f>
        <v>2011</v>
      </c>
      <c r="E58929">
        <v>55330</v>
      </c>
      <c r="F58929" t="s">
        <v>196</v>
      </c>
      <c r="G58929" t="s">
        <v>18</v>
      </c>
      <c r="H58929">
        <v>1715</v>
      </c>
    </row>
    <row r="58930" spans="1:8" x14ac:dyDescent="0.25">
      <c r="A58930" s="2">
        <v>40574</v>
      </c>
      <c r="B58930" s="2" t="str">
        <f>TEXT(Table4[[#This Row],[Month End]], "Mmm")</f>
        <v>Jan</v>
      </c>
      <c r="C58930">
        <f>MONTH(Table4[[#This Row],[Month End]])</f>
        <v>1</v>
      </c>
      <c r="D58930">
        <f>YEAR(Table4[[#This Row],[Month End]])</f>
        <v>2011</v>
      </c>
      <c r="E58930">
        <v>48183</v>
      </c>
      <c r="F58930" t="s">
        <v>197</v>
      </c>
      <c r="G58930" t="s">
        <v>59</v>
      </c>
      <c r="H58930">
        <v>1303</v>
      </c>
    </row>
    <row r="58931" spans="1:8" x14ac:dyDescent="0.25">
      <c r="A58931" s="2">
        <v>40574</v>
      </c>
      <c r="B58931" s="2" t="str">
        <f>TEXT(Table4[[#This Row],[Month End]], "Mmm")</f>
        <v>Jan</v>
      </c>
      <c r="C58931">
        <f>MONTH(Table4[[#This Row],[Month End]])</f>
        <v>1</v>
      </c>
      <c r="D58931">
        <f>YEAR(Table4[[#This Row],[Month End]])</f>
        <v>2011</v>
      </c>
      <c r="E58931">
        <v>97850</v>
      </c>
      <c r="F58931" t="s">
        <v>198</v>
      </c>
      <c r="G58931" t="s">
        <v>68</v>
      </c>
      <c r="H58931">
        <v>1057</v>
      </c>
    </row>
    <row r="58932" spans="1:8" x14ac:dyDescent="0.25">
      <c r="A58932" s="2">
        <v>40574</v>
      </c>
      <c r="B58932" s="2" t="str">
        <f>TEXT(Table4[[#This Row],[Month End]], "Mmm")</f>
        <v>Jan</v>
      </c>
      <c r="C58932">
        <f>MONTH(Table4[[#This Row],[Month End]])</f>
        <v>1</v>
      </c>
      <c r="D58932">
        <f>YEAR(Table4[[#This Row],[Month End]])</f>
        <v>2011</v>
      </c>
      <c r="E58932">
        <v>96056</v>
      </c>
      <c r="F58932" t="s">
        <v>199</v>
      </c>
      <c r="G58932" t="s">
        <v>52</v>
      </c>
      <c r="H58932">
        <v>1045</v>
      </c>
    </row>
    <row r="58933" spans="1:8" x14ac:dyDescent="0.25">
      <c r="A58933" s="2">
        <v>40574</v>
      </c>
      <c r="B58933" s="2" t="str">
        <f>TEXT(Table4[[#This Row],[Month End]], "Mmm")</f>
        <v>Jan</v>
      </c>
      <c r="C58933">
        <f>MONTH(Table4[[#This Row],[Month End]])</f>
        <v>1</v>
      </c>
      <c r="D58933">
        <f>YEAR(Table4[[#This Row],[Month End]])</f>
        <v>2011</v>
      </c>
      <c r="E58933">
        <v>49127</v>
      </c>
      <c r="F58933" t="s">
        <v>200</v>
      </c>
      <c r="G58933" t="s">
        <v>59</v>
      </c>
      <c r="H58933">
        <v>1315</v>
      </c>
    </row>
    <row r="58934" spans="1:8" x14ac:dyDescent="0.25">
      <c r="A58934" s="2">
        <v>40574</v>
      </c>
      <c r="B58934" s="2" t="str">
        <f>TEXT(Table4[[#This Row],[Month End]], "Mmm")</f>
        <v>Jan</v>
      </c>
      <c r="C58934">
        <f>MONTH(Table4[[#This Row],[Month End]])</f>
        <v>1</v>
      </c>
      <c r="D58934">
        <f>YEAR(Table4[[#This Row],[Month End]])</f>
        <v>2011</v>
      </c>
      <c r="E58934">
        <v>24426</v>
      </c>
      <c r="F58934" t="s">
        <v>201</v>
      </c>
      <c r="G58934" t="s">
        <v>4</v>
      </c>
      <c r="H58934">
        <v>1137</v>
      </c>
    </row>
    <row r="58935" spans="1:8" x14ac:dyDescent="0.25">
      <c r="A58935" s="2">
        <v>40574</v>
      </c>
      <c r="B58935" s="2" t="str">
        <f>TEXT(Table4[[#This Row],[Month End]], "Mmm")</f>
        <v>Jan</v>
      </c>
      <c r="C58935">
        <f>MONTH(Table4[[#This Row],[Month End]])</f>
        <v>1</v>
      </c>
      <c r="D58935">
        <f>YEAR(Table4[[#This Row],[Month End]])</f>
        <v>2011</v>
      </c>
      <c r="E58935">
        <v>47803</v>
      </c>
      <c r="F58935" t="s">
        <v>57</v>
      </c>
      <c r="G58935" t="s">
        <v>44</v>
      </c>
      <c r="H58935">
        <v>1273</v>
      </c>
    </row>
    <row r="58936" spans="1:8" x14ac:dyDescent="0.25">
      <c r="A58936" s="2">
        <v>40574</v>
      </c>
      <c r="B58936" s="2" t="str">
        <f>TEXT(Table4[[#This Row],[Month End]], "Mmm")</f>
        <v>Jan</v>
      </c>
      <c r="C58936">
        <f>MONTH(Table4[[#This Row],[Month End]])</f>
        <v>1</v>
      </c>
      <c r="D58936">
        <f>YEAR(Table4[[#This Row],[Month End]])</f>
        <v>2011</v>
      </c>
      <c r="E58936">
        <v>55060</v>
      </c>
      <c r="F58936" t="s">
        <v>202</v>
      </c>
      <c r="G58936" t="s">
        <v>18</v>
      </c>
      <c r="H58936">
        <v>1757</v>
      </c>
    </row>
    <row r="58937" spans="1:8" x14ac:dyDescent="0.25">
      <c r="A58937" s="2">
        <v>40574</v>
      </c>
      <c r="B58937" s="2" t="str">
        <f>TEXT(Table4[[#This Row],[Month End]], "Mmm")</f>
        <v>Jan</v>
      </c>
      <c r="C58937">
        <f>MONTH(Table4[[#This Row],[Month End]])</f>
        <v>1</v>
      </c>
      <c r="D58937">
        <f>YEAR(Table4[[#This Row],[Month End]])</f>
        <v>2011</v>
      </c>
      <c r="E58937">
        <v>60970</v>
      </c>
      <c r="F58937" t="s">
        <v>203</v>
      </c>
      <c r="G58937" t="s">
        <v>21</v>
      </c>
      <c r="H58937">
        <v>1313</v>
      </c>
    </row>
    <row r="58938" spans="1:8" x14ac:dyDescent="0.25">
      <c r="A58938" s="2">
        <v>40574</v>
      </c>
      <c r="B58938" s="2" t="str">
        <f>TEXT(Table4[[#This Row],[Month End]], "Mmm")</f>
        <v>Jan</v>
      </c>
      <c r="C58938">
        <f>MONTH(Table4[[#This Row],[Month End]])</f>
        <v>1</v>
      </c>
      <c r="D58938">
        <f>YEAR(Table4[[#This Row],[Month End]])</f>
        <v>2011</v>
      </c>
      <c r="E58938">
        <v>54016</v>
      </c>
      <c r="F58938" t="s">
        <v>204</v>
      </c>
      <c r="G58938" t="s">
        <v>55</v>
      </c>
      <c r="H58938">
        <v>1694</v>
      </c>
    </row>
    <row r="58939" spans="1:8" x14ac:dyDescent="0.25">
      <c r="A58939" s="2">
        <v>40574</v>
      </c>
      <c r="B58939" s="2" t="str">
        <f>TEXT(Table4[[#This Row],[Month End]], "Mmm")</f>
        <v>Jan</v>
      </c>
      <c r="C58939">
        <f>MONTH(Table4[[#This Row],[Month End]])</f>
        <v>1</v>
      </c>
      <c r="D58939">
        <f>YEAR(Table4[[#This Row],[Month End]])</f>
        <v>2011</v>
      </c>
      <c r="E58939">
        <v>93465</v>
      </c>
      <c r="F58939" t="s">
        <v>205</v>
      </c>
      <c r="G58939" t="s">
        <v>52</v>
      </c>
      <c r="H58939">
        <v>446</v>
      </c>
    </row>
    <row r="58940" spans="1:8" x14ac:dyDescent="0.25">
      <c r="A58940" s="2">
        <v>40574</v>
      </c>
      <c r="B58940" s="2" t="str">
        <f>TEXT(Table4[[#This Row],[Month End]], "Mmm")</f>
        <v>Jan</v>
      </c>
      <c r="C58940">
        <f>MONTH(Table4[[#This Row],[Month End]])</f>
        <v>1</v>
      </c>
      <c r="D58940">
        <f>YEAR(Table4[[#This Row],[Month End]])</f>
        <v>2011</v>
      </c>
      <c r="E58940">
        <v>82601</v>
      </c>
      <c r="F58940" t="s">
        <v>58</v>
      </c>
      <c r="G58940" t="s">
        <v>37</v>
      </c>
      <c r="H58940">
        <v>1268</v>
      </c>
    </row>
    <row r="58941" spans="1:8" x14ac:dyDescent="0.25">
      <c r="A58941" s="2">
        <v>40574</v>
      </c>
      <c r="B58941" s="2" t="str">
        <f>TEXT(Table4[[#This Row],[Month End]], "Mmm")</f>
        <v>Jan</v>
      </c>
      <c r="C58941">
        <f>MONTH(Table4[[#This Row],[Month End]])</f>
        <v>1</v>
      </c>
      <c r="D58941">
        <f>YEAR(Table4[[#This Row],[Month End]])</f>
        <v>2011</v>
      </c>
      <c r="E58941">
        <v>83873</v>
      </c>
      <c r="F58941" t="s">
        <v>206</v>
      </c>
      <c r="G58941" t="s">
        <v>2</v>
      </c>
      <c r="H58941">
        <v>1314</v>
      </c>
    </row>
    <row r="58942" spans="1:8" x14ac:dyDescent="0.25">
      <c r="A58942" s="2">
        <v>40574</v>
      </c>
      <c r="B58942" s="2" t="str">
        <f>TEXT(Table4[[#This Row],[Month End]], "Mmm")</f>
        <v>Jan</v>
      </c>
      <c r="C58942">
        <f>MONTH(Table4[[#This Row],[Month End]])</f>
        <v>1</v>
      </c>
      <c r="D58942">
        <f>YEAR(Table4[[#This Row],[Month End]])</f>
        <v>2011</v>
      </c>
      <c r="E58942">
        <v>59414</v>
      </c>
      <c r="F58942" t="s">
        <v>56</v>
      </c>
      <c r="G58942" t="s">
        <v>15</v>
      </c>
      <c r="H58942">
        <v>1257</v>
      </c>
    </row>
    <row r="58943" spans="1:8" x14ac:dyDescent="0.25">
      <c r="A58943" s="2">
        <v>40574</v>
      </c>
      <c r="B58943" s="2" t="str">
        <f>TEXT(Table4[[#This Row],[Month End]], "Mmm")</f>
        <v>Jan</v>
      </c>
      <c r="C58943">
        <f>MONTH(Table4[[#This Row],[Month End]])</f>
        <v>1</v>
      </c>
      <c r="D58943">
        <f>YEAR(Table4[[#This Row],[Month End]])</f>
        <v>2011</v>
      </c>
      <c r="E58943">
        <v>85602</v>
      </c>
      <c r="F58943" t="s">
        <v>207</v>
      </c>
      <c r="G58943" t="s">
        <v>48</v>
      </c>
      <c r="H58943">
        <v>504</v>
      </c>
    </row>
    <row r="58944" spans="1:8" x14ac:dyDescent="0.25">
      <c r="A58944" s="2">
        <v>40574</v>
      </c>
      <c r="B58944" s="2" t="str">
        <f>TEXT(Table4[[#This Row],[Month End]], "Mmm")</f>
        <v>Jan</v>
      </c>
      <c r="C58944">
        <f>MONTH(Table4[[#This Row],[Month End]])</f>
        <v>1</v>
      </c>
      <c r="D58944">
        <f>YEAR(Table4[[#This Row],[Month End]])</f>
        <v>2011</v>
      </c>
      <c r="E58944">
        <v>54552</v>
      </c>
      <c r="F58944" t="s">
        <v>208</v>
      </c>
      <c r="G58944" t="s">
        <v>55</v>
      </c>
      <c r="H58944">
        <v>1648</v>
      </c>
    </row>
    <row r="58945" spans="1:8" x14ac:dyDescent="0.25">
      <c r="A58945" s="2">
        <v>40574</v>
      </c>
      <c r="B58945" s="2" t="str">
        <f>TEXT(Table4[[#This Row],[Month End]], "Mmm")</f>
        <v>Jan</v>
      </c>
      <c r="C58945">
        <f>MONTH(Table4[[#This Row],[Month End]])</f>
        <v>1</v>
      </c>
      <c r="D58945">
        <f>YEAR(Table4[[#This Row],[Month End]])</f>
        <v>2011</v>
      </c>
      <c r="E58945">
        <v>56387</v>
      </c>
      <c r="F58945" t="s">
        <v>54</v>
      </c>
      <c r="G58945" t="s">
        <v>18</v>
      </c>
      <c r="H58945">
        <v>1779</v>
      </c>
    </row>
    <row r="58946" spans="1:8" x14ac:dyDescent="0.25">
      <c r="A58946" s="2">
        <v>40574</v>
      </c>
      <c r="B58946" s="2" t="str">
        <f>TEXT(Table4[[#This Row],[Month End]], "Mmm")</f>
        <v>Jan</v>
      </c>
      <c r="C58946">
        <f>MONTH(Table4[[#This Row],[Month End]])</f>
        <v>1</v>
      </c>
      <c r="D58946">
        <f>YEAR(Table4[[#This Row],[Month End]])</f>
        <v>2011</v>
      </c>
      <c r="E58946">
        <v>59750</v>
      </c>
      <c r="F58946" t="s">
        <v>53</v>
      </c>
      <c r="G58946" t="s">
        <v>15</v>
      </c>
      <c r="H58946">
        <v>1349</v>
      </c>
    </row>
    <row r="58947" spans="1:8" x14ac:dyDescent="0.25">
      <c r="A58947" s="2">
        <v>40574</v>
      </c>
      <c r="B58947" s="2" t="str">
        <f>TEXT(Table4[[#This Row],[Month End]], "Mmm")</f>
        <v>Jan</v>
      </c>
      <c r="C58947">
        <f>MONTH(Table4[[#This Row],[Month End]])</f>
        <v>1</v>
      </c>
      <c r="D58947">
        <f>YEAR(Table4[[#This Row],[Month End]])</f>
        <v>2011</v>
      </c>
      <c r="E58947">
        <v>59911</v>
      </c>
      <c r="F58947" t="s">
        <v>209</v>
      </c>
      <c r="G58947" t="s">
        <v>15</v>
      </c>
      <c r="H58947">
        <v>1282</v>
      </c>
    </row>
    <row r="58948" spans="1:8" x14ac:dyDescent="0.25">
      <c r="A58948" s="2">
        <v>40574</v>
      </c>
      <c r="B58948" s="2" t="str">
        <f>TEXT(Table4[[#This Row],[Month End]], "Mmm")</f>
        <v>Jan</v>
      </c>
      <c r="C58948">
        <f>MONTH(Table4[[#This Row],[Month End]])</f>
        <v>1</v>
      </c>
      <c r="D58948">
        <f>YEAR(Table4[[#This Row],[Month End]])</f>
        <v>2011</v>
      </c>
      <c r="E58948">
        <v>24382</v>
      </c>
      <c r="F58948" t="s">
        <v>210</v>
      </c>
      <c r="G58948" t="s">
        <v>4</v>
      </c>
      <c r="H58948">
        <v>1123</v>
      </c>
    </row>
    <row r="58949" spans="1:8" x14ac:dyDescent="0.25">
      <c r="A58949" s="2">
        <v>40574</v>
      </c>
      <c r="B58949" s="2" t="str">
        <f>TEXT(Table4[[#This Row],[Month End]], "Mmm")</f>
        <v>Jan</v>
      </c>
      <c r="C58949">
        <f>MONTH(Table4[[#This Row],[Month End]])</f>
        <v>1</v>
      </c>
      <c r="D58949">
        <f>YEAR(Table4[[#This Row],[Month End]])</f>
        <v>2011</v>
      </c>
      <c r="E58949">
        <v>59714</v>
      </c>
      <c r="F58949" t="s">
        <v>50</v>
      </c>
      <c r="G58949" t="s">
        <v>15</v>
      </c>
      <c r="H58949">
        <v>1290</v>
      </c>
    </row>
    <row r="58950" spans="1:8" x14ac:dyDescent="0.25">
      <c r="A58950" s="2">
        <v>40574</v>
      </c>
      <c r="B58950" s="2" t="str">
        <f>TEXT(Table4[[#This Row],[Month End]], "Mmm")</f>
        <v>Jan</v>
      </c>
      <c r="C58950">
        <f>MONTH(Table4[[#This Row],[Month End]])</f>
        <v>1</v>
      </c>
      <c r="D58950">
        <f>YEAR(Table4[[#This Row],[Month End]])</f>
        <v>2011</v>
      </c>
      <c r="E58950">
        <v>23841</v>
      </c>
      <c r="F58950" t="s">
        <v>211</v>
      </c>
      <c r="G58950" t="s">
        <v>4</v>
      </c>
      <c r="H58950">
        <v>949</v>
      </c>
    </row>
    <row r="58951" spans="1:8" x14ac:dyDescent="0.25">
      <c r="A58951" s="2">
        <v>40574</v>
      </c>
      <c r="B58951" s="2" t="str">
        <f>TEXT(Table4[[#This Row],[Month End]], "Mmm")</f>
        <v>Jan</v>
      </c>
      <c r="C58951">
        <f>MONTH(Table4[[#This Row],[Month End]])</f>
        <v>1</v>
      </c>
      <c r="D58951">
        <f>YEAR(Table4[[#This Row],[Month End]])</f>
        <v>2011</v>
      </c>
      <c r="E58951">
        <v>40361</v>
      </c>
      <c r="F58951" t="s">
        <v>47</v>
      </c>
      <c r="G58951" t="s">
        <v>46</v>
      </c>
      <c r="H58951">
        <v>1130</v>
      </c>
    </row>
    <row r="58952" spans="1:8" x14ac:dyDescent="0.25">
      <c r="A58952" s="2">
        <v>40574</v>
      </c>
      <c r="B58952" s="2" t="str">
        <f>TEXT(Table4[[#This Row],[Month End]], "Mmm")</f>
        <v>Jan</v>
      </c>
      <c r="C58952">
        <f>MONTH(Table4[[#This Row],[Month End]])</f>
        <v>1</v>
      </c>
      <c r="D58952">
        <f>YEAR(Table4[[#This Row],[Month End]])</f>
        <v>2011</v>
      </c>
      <c r="E58952">
        <v>55744</v>
      </c>
      <c r="F58952" t="s">
        <v>45</v>
      </c>
      <c r="G58952" t="s">
        <v>18</v>
      </c>
      <c r="H58952">
        <v>1863</v>
      </c>
    </row>
    <row r="58953" spans="1:8" x14ac:dyDescent="0.25">
      <c r="A58953" s="2">
        <v>40574</v>
      </c>
      <c r="B58953" s="2" t="str">
        <f>TEXT(Table4[[#This Row],[Month End]], "Mmm")</f>
        <v>Jan</v>
      </c>
      <c r="C58953">
        <f>MONTH(Table4[[#This Row],[Month End]])</f>
        <v>1</v>
      </c>
      <c r="D58953">
        <f>YEAR(Table4[[#This Row],[Month End]])</f>
        <v>2011</v>
      </c>
      <c r="E58953">
        <v>28779</v>
      </c>
      <c r="F58953" t="s">
        <v>212</v>
      </c>
      <c r="G58953" t="s">
        <v>24</v>
      </c>
      <c r="H58953">
        <v>986</v>
      </c>
    </row>
    <row r="58954" spans="1:8" x14ac:dyDescent="0.25">
      <c r="A58954" s="2">
        <v>40574</v>
      </c>
      <c r="B58954" s="2" t="str">
        <f>TEXT(Table4[[#This Row],[Month End]], "Mmm")</f>
        <v>Jan</v>
      </c>
      <c r="C58954">
        <f>MONTH(Table4[[#This Row],[Month End]])</f>
        <v>1</v>
      </c>
      <c r="D58954">
        <f>YEAR(Table4[[#This Row],[Month End]])</f>
        <v>2011</v>
      </c>
      <c r="E58954">
        <v>98841</v>
      </c>
      <c r="F58954" t="s">
        <v>41</v>
      </c>
      <c r="G58954" t="s">
        <v>40</v>
      </c>
      <c r="H58954">
        <v>1177</v>
      </c>
    </row>
    <row r="58955" spans="1:8" x14ac:dyDescent="0.25">
      <c r="A58955" s="2">
        <v>40574</v>
      </c>
      <c r="B58955" s="2" t="str">
        <f>TEXT(Table4[[#This Row],[Month End]], "Mmm")</f>
        <v>Jan</v>
      </c>
      <c r="C58955">
        <f>MONTH(Table4[[#This Row],[Month End]])</f>
        <v>1</v>
      </c>
      <c r="D58955">
        <f>YEAR(Table4[[#This Row],[Month End]])</f>
        <v>2011</v>
      </c>
      <c r="E58955">
        <v>68022</v>
      </c>
      <c r="F58955" t="s">
        <v>42</v>
      </c>
      <c r="G58955" t="s">
        <v>11</v>
      </c>
      <c r="H58955">
        <v>1407</v>
      </c>
    </row>
    <row r="58956" spans="1:8" x14ac:dyDescent="0.25">
      <c r="A58956" s="2">
        <v>40574</v>
      </c>
      <c r="B58956" s="2" t="str">
        <f>TEXT(Table4[[#This Row],[Month End]], "Mmm")</f>
        <v>Jan</v>
      </c>
      <c r="C58956">
        <f>MONTH(Table4[[#This Row],[Month End]])</f>
        <v>1</v>
      </c>
      <c r="D58956">
        <f>YEAR(Table4[[#This Row],[Month End]])</f>
        <v>2011</v>
      </c>
      <c r="E58956">
        <v>83654</v>
      </c>
      <c r="F58956" t="s">
        <v>213</v>
      </c>
      <c r="G58956" t="s">
        <v>2</v>
      </c>
      <c r="H58956">
        <v>1376</v>
      </c>
    </row>
    <row r="58957" spans="1:8" x14ac:dyDescent="0.25">
      <c r="A58957" s="2">
        <v>40574</v>
      </c>
      <c r="B58957" s="2" t="str">
        <f>TEXT(Table4[[#This Row],[Month End]], "Mmm")</f>
        <v>Jan</v>
      </c>
      <c r="C58957">
        <f>MONTH(Table4[[#This Row],[Month End]])</f>
        <v>1</v>
      </c>
      <c r="D58957">
        <f>YEAR(Table4[[#This Row],[Month End]])</f>
        <v>2011</v>
      </c>
      <c r="E58957">
        <v>53818</v>
      </c>
      <c r="F58957" t="s">
        <v>214</v>
      </c>
      <c r="G58957" t="s">
        <v>55</v>
      </c>
      <c r="H58957">
        <v>1501</v>
      </c>
    </row>
    <row r="58958" spans="1:8" x14ac:dyDescent="0.25">
      <c r="A58958" s="2">
        <v>40574</v>
      </c>
      <c r="B58958" s="2" t="str">
        <f>TEXT(Table4[[#This Row],[Month End]], "Mmm")</f>
        <v>Jan</v>
      </c>
      <c r="C58958">
        <f>MONTH(Table4[[#This Row],[Month End]])</f>
        <v>1</v>
      </c>
      <c r="D58958">
        <f>YEAR(Table4[[#This Row],[Month End]])</f>
        <v>2011</v>
      </c>
      <c r="E58958">
        <v>75662</v>
      </c>
      <c r="F58958" t="s">
        <v>43</v>
      </c>
      <c r="G58958" t="s">
        <v>9</v>
      </c>
      <c r="H58958">
        <v>636</v>
      </c>
    </row>
    <row r="58959" spans="1:8" x14ac:dyDescent="0.25">
      <c r="A58959" s="2">
        <v>40574</v>
      </c>
      <c r="B58959" s="2" t="str">
        <f>TEXT(Table4[[#This Row],[Month End]], "Mmm")</f>
        <v>Jan</v>
      </c>
      <c r="C58959">
        <f>MONTH(Table4[[#This Row],[Month End]])</f>
        <v>1</v>
      </c>
      <c r="D58959">
        <f>YEAR(Table4[[#This Row],[Month End]])</f>
        <v>2011</v>
      </c>
      <c r="E58959">
        <v>65721</v>
      </c>
      <c r="F58959" t="s">
        <v>215</v>
      </c>
      <c r="G58959" t="s">
        <v>29</v>
      </c>
      <c r="H58959">
        <v>1089</v>
      </c>
    </row>
    <row r="58960" spans="1:8" x14ac:dyDescent="0.25">
      <c r="A58960" s="2">
        <v>40574</v>
      </c>
      <c r="B58960" s="2" t="str">
        <f>TEXT(Table4[[#This Row],[Month End]], "Mmm")</f>
        <v>Jan</v>
      </c>
      <c r="C58960">
        <f>MONTH(Table4[[#This Row],[Month End]])</f>
        <v>1</v>
      </c>
      <c r="D58960">
        <f>YEAR(Table4[[#This Row],[Month End]])</f>
        <v>2011</v>
      </c>
      <c r="E58960">
        <v>56560</v>
      </c>
      <c r="F58960" t="s">
        <v>216</v>
      </c>
      <c r="G58960" t="s">
        <v>18</v>
      </c>
      <c r="H58960">
        <v>1905</v>
      </c>
    </row>
    <row r="58961" spans="1:8" x14ac:dyDescent="0.25">
      <c r="A58961" s="2">
        <v>40574</v>
      </c>
      <c r="B58961" s="2" t="str">
        <f>TEXT(Table4[[#This Row],[Month End]], "Mmm")</f>
        <v>Jan</v>
      </c>
      <c r="C58961">
        <f>MONTH(Table4[[#This Row],[Month End]])</f>
        <v>1</v>
      </c>
      <c r="D58961">
        <f>YEAR(Table4[[#This Row],[Month End]])</f>
        <v>2011</v>
      </c>
      <c r="E58961">
        <v>31033</v>
      </c>
      <c r="F58961" t="s">
        <v>217</v>
      </c>
      <c r="G58961" t="s">
        <v>218</v>
      </c>
      <c r="H58961">
        <v>701</v>
      </c>
    </row>
    <row r="58962" spans="1:8" x14ac:dyDescent="0.25">
      <c r="A58962" s="2">
        <v>40574</v>
      </c>
      <c r="B58962" s="2" t="str">
        <f>TEXT(Table4[[#This Row],[Month End]], "Mmm")</f>
        <v>Jan</v>
      </c>
      <c r="C58962">
        <f>MONTH(Table4[[#This Row],[Month End]])</f>
        <v>1</v>
      </c>
      <c r="D58962">
        <f>YEAR(Table4[[#This Row],[Month End]])</f>
        <v>2011</v>
      </c>
      <c r="E58962">
        <v>81147</v>
      </c>
      <c r="F58962" t="s">
        <v>219</v>
      </c>
      <c r="G58962" t="s">
        <v>14</v>
      </c>
      <c r="H58962">
        <v>1343</v>
      </c>
    </row>
    <row r="58963" spans="1:8" x14ac:dyDescent="0.25">
      <c r="A58963" s="2">
        <v>40574</v>
      </c>
      <c r="B58963" s="2" t="str">
        <f>TEXT(Table4[[#This Row],[Month End]], "Mmm")</f>
        <v>Jan</v>
      </c>
      <c r="C58963">
        <f>MONTH(Table4[[#This Row],[Month End]])</f>
        <v>1</v>
      </c>
      <c r="D58963">
        <f>YEAR(Table4[[#This Row],[Month End]])</f>
        <v>2011</v>
      </c>
      <c r="E58963">
        <v>61615</v>
      </c>
      <c r="F58963" t="s">
        <v>220</v>
      </c>
      <c r="G58963" t="s">
        <v>21</v>
      </c>
      <c r="H58963">
        <v>1363</v>
      </c>
    </row>
    <row r="58964" spans="1:8" x14ac:dyDescent="0.25">
      <c r="A58964" s="2">
        <v>40574</v>
      </c>
      <c r="B58964" s="2" t="str">
        <f>TEXT(Table4[[#This Row],[Month End]], "Mmm")</f>
        <v>Jan</v>
      </c>
      <c r="C58964">
        <f>MONTH(Table4[[#This Row],[Month End]])</f>
        <v>1</v>
      </c>
      <c r="D58964">
        <f>YEAR(Table4[[#This Row],[Month End]])</f>
        <v>2011</v>
      </c>
      <c r="E58964">
        <v>54893</v>
      </c>
      <c r="F58964" t="s">
        <v>221</v>
      </c>
      <c r="G58964" t="s">
        <v>55</v>
      </c>
      <c r="H58964">
        <v>1757</v>
      </c>
    </row>
    <row r="58965" spans="1:8" x14ac:dyDescent="0.25">
      <c r="A58965" s="2">
        <v>40574</v>
      </c>
      <c r="B58965" s="2" t="str">
        <f>TEXT(Table4[[#This Row],[Month End]], "Mmm")</f>
        <v>Jan</v>
      </c>
      <c r="C58965">
        <f>MONTH(Table4[[#This Row],[Month End]])</f>
        <v>1</v>
      </c>
      <c r="D58965">
        <f>YEAR(Table4[[#This Row],[Month End]])</f>
        <v>2011</v>
      </c>
      <c r="E58965">
        <v>83001</v>
      </c>
      <c r="F58965" t="s">
        <v>38</v>
      </c>
      <c r="G58965" t="s">
        <v>37</v>
      </c>
      <c r="H58965">
        <v>1526</v>
      </c>
    </row>
    <row r="58966" spans="1:8" x14ac:dyDescent="0.25">
      <c r="A58966" s="2">
        <v>40574</v>
      </c>
      <c r="B58966" s="2" t="str">
        <f>TEXT(Table4[[#This Row],[Month End]], "Mmm")</f>
        <v>Jan</v>
      </c>
      <c r="C58966">
        <f>MONTH(Table4[[#This Row],[Month End]])</f>
        <v>1</v>
      </c>
      <c r="D58966">
        <f>YEAR(Table4[[#This Row],[Month End]])</f>
        <v>2011</v>
      </c>
      <c r="E58966">
        <v>63640</v>
      </c>
      <c r="F58966" t="s">
        <v>88</v>
      </c>
      <c r="G58966" t="s">
        <v>29</v>
      </c>
      <c r="H58966">
        <v>1115</v>
      </c>
    </row>
    <row r="58967" spans="1:8" x14ac:dyDescent="0.25">
      <c r="A58967" s="2">
        <v>40574</v>
      </c>
      <c r="B58967" s="2" t="str">
        <f>TEXT(Table4[[#This Row],[Month End]], "Mmm")</f>
        <v>Jan</v>
      </c>
      <c r="C58967">
        <f>MONTH(Table4[[#This Row],[Month End]])</f>
        <v>1</v>
      </c>
      <c r="D58967">
        <f>YEAR(Table4[[#This Row],[Month End]])</f>
        <v>2011</v>
      </c>
      <c r="E58967">
        <v>55811</v>
      </c>
      <c r="F58967" t="s">
        <v>39</v>
      </c>
      <c r="G58967" t="s">
        <v>18</v>
      </c>
      <c r="H58967">
        <v>1787</v>
      </c>
    </row>
    <row r="58968" spans="1:8" x14ac:dyDescent="0.25">
      <c r="A58968" s="2">
        <v>40574</v>
      </c>
      <c r="B58968" s="2" t="str">
        <f>TEXT(Table4[[#This Row],[Month End]], "Mmm")</f>
        <v>Jan</v>
      </c>
      <c r="C58968">
        <f>MONTH(Table4[[#This Row],[Month End]])</f>
        <v>1</v>
      </c>
      <c r="D58968">
        <f>YEAR(Table4[[#This Row],[Month End]])</f>
        <v>2011</v>
      </c>
      <c r="E58968">
        <v>50325</v>
      </c>
      <c r="F58968" t="s">
        <v>222</v>
      </c>
      <c r="G58968" t="s">
        <v>28</v>
      </c>
      <c r="H58968">
        <v>1453</v>
      </c>
    </row>
    <row r="58969" spans="1:8" x14ac:dyDescent="0.25">
      <c r="A58969" s="2">
        <v>40574</v>
      </c>
      <c r="B58969" s="2" t="str">
        <f>TEXT(Table4[[#This Row],[Month End]], "Mmm")</f>
        <v>Jan</v>
      </c>
      <c r="C58969">
        <f>MONTH(Table4[[#This Row],[Month End]])</f>
        <v>1</v>
      </c>
      <c r="D58969">
        <f>YEAR(Table4[[#This Row],[Month End]])</f>
        <v>2011</v>
      </c>
      <c r="E58969">
        <v>86040</v>
      </c>
      <c r="F58969" t="s">
        <v>223</v>
      </c>
      <c r="G58969" t="s">
        <v>48</v>
      </c>
      <c r="H58969">
        <v>882</v>
      </c>
    </row>
    <row r="58970" spans="1:8" x14ac:dyDescent="0.25">
      <c r="A58970" s="2">
        <v>40574</v>
      </c>
      <c r="B58970" s="2" t="str">
        <f>TEXT(Table4[[#This Row],[Month End]], "Mmm")</f>
        <v>Jan</v>
      </c>
      <c r="C58970">
        <f>MONTH(Table4[[#This Row],[Month End]])</f>
        <v>1</v>
      </c>
      <c r="D58970">
        <f>YEAR(Table4[[#This Row],[Month End]])</f>
        <v>2011</v>
      </c>
      <c r="E58970">
        <v>56763</v>
      </c>
      <c r="F58970" t="s">
        <v>224</v>
      </c>
      <c r="G58970" t="s">
        <v>18</v>
      </c>
      <c r="H58970">
        <v>2007</v>
      </c>
    </row>
    <row r="58971" spans="1:8" x14ac:dyDescent="0.25">
      <c r="A58971" s="2">
        <v>40574</v>
      </c>
      <c r="B58971" s="2" t="str">
        <f>TEXT(Table4[[#This Row],[Month End]], "Mmm")</f>
        <v>Jan</v>
      </c>
      <c r="C58971">
        <f>MONTH(Table4[[#This Row],[Month End]])</f>
        <v>1</v>
      </c>
      <c r="D58971">
        <f>YEAR(Table4[[#This Row],[Month End]])</f>
        <v>2011</v>
      </c>
      <c r="E58971">
        <v>58341</v>
      </c>
      <c r="F58971" t="s">
        <v>36</v>
      </c>
      <c r="G58971" t="s">
        <v>35</v>
      </c>
      <c r="H58971">
        <v>1936</v>
      </c>
    </row>
    <row r="58972" spans="1:8" x14ac:dyDescent="0.25">
      <c r="A58972" s="2">
        <v>40574</v>
      </c>
      <c r="B58972" s="2" t="str">
        <f>TEXT(Table4[[#This Row],[Month End]], "Mmm")</f>
        <v>Jan</v>
      </c>
      <c r="C58972">
        <f>MONTH(Table4[[#This Row],[Month End]])</f>
        <v>1</v>
      </c>
      <c r="D58972">
        <f>YEAR(Table4[[#This Row],[Month End]])</f>
        <v>2011</v>
      </c>
      <c r="E58972">
        <v>51103</v>
      </c>
      <c r="F58972" t="s">
        <v>225</v>
      </c>
      <c r="G58972" t="s">
        <v>28</v>
      </c>
      <c r="H58972">
        <v>1589</v>
      </c>
    </row>
    <row r="58973" spans="1:8" x14ac:dyDescent="0.25">
      <c r="A58973" s="2">
        <v>40574</v>
      </c>
      <c r="B58973" s="2" t="str">
        <f>TEXT(Table4[[#This Row],[Month End]], "Mmm")</f>
        <v>Jan</v>
      </c>
      <c r="C58973">
        <f>MONTH(Table4[[#This Row],[Month End]])</f>
        <v>1</v>
      </c>
      <c r="D58973">
        <f>YEAR(Table4[[#This Row],[Month End]])</f>
        <v>2011</v>
      </c>
      <c r="E58973">
        <v>23434</v>
      </c>
      <c r="F58973" t="s">
        <v>33</v>
      </c>
      <c r="G58973" t="s">
        <v>4</v>
      </c>
      <c r="H58973">
        <v>864</v>
      </c>
    </row>
    <row r="58974" spans="1:8" x14ac:dyDescent="0.25">
      <c r="A58974" s="2">
        <v>40574</v>
      </c>
      <c r="B58974" s="2" t="str">
        <f>TEXT(Table4[[#This Row],[Month End]], "Mmm")</f>
        <v>Jan</v>
      </c>
      <c r="C58974">
        <f>MONTH(Table4[[#This Row],[Month End]])</f>
        <v>1</v>
      </c>
      <c r="D58974">
        <f>YEAR(Table4[[#This Row],[Month End]])</f>
        <v>2011</v>
      </c>
      <c r="E58974">
        <v>66111</v>
      </c>
      <c r="F58974" t="s">
        <v>34</v>
      </c>
      <c r="G58974" t="s">
        <v>7</v>
      </c>
      <c r="H58974">
        <v>1247</v>
      </c>
    </row>
    <row r="58975" spans="1:8" x14ac:dyDescent="0.25">
      <c r="A58975" s="2">
        <v>40574</v>
      </c>
      <c r="B58975" s="2" t="str">
        <f>TEXT(Table4[[#This Row],[Month End]], "Mmm")</f>
        <v>Jan</v>
      </c>
      <c r="C58975">
        <f>MONTH(Table4[[#This Row],[Month End]])</f>
        <v>1</v>
      </c>
      <c r="D58975">
        <f>YEAR(Table4[[#This Row],[Month End]])</f>
        <v>2011</v>
      </c>
      <c r="E58975">
        <v>27310</v>
      </c>
      <c r="F58975" t="s">
        <v>226</v>
      </c>
      <c r="G58975" t="s">
        <v>24</v>
      </c>
      <c r="H58975">
        <v>914</v>
      </c>
    </row>
    <row r="58976" spans="1:8" x14ac:dyDescent="0.25">
      <c r="A58976" s="2">
        <v>40574</v>
      </c>
      <c r="B58976" s="2" t="str">
        <f>TEXT(Table4[[#This Row],[Month End]], "Mmm")</f>
        <v>Jan</v>
      </c>
      <c r="C58976">
        <f>MONTH(Table4[[#This Row],[Month End]])</f>
        <v>1</v>
      </c>
      <c r="D58976">
        <f>YEAR(Table4[[#This Row],[Month End]])</f>
        <v>2011</v>
      </c>
      <c r="E58976">
        <v>84078</v>
      </c>
      <c r="F58976" t="s">
        <v>227</v>
      </c>
      <c r="G58976" t="s">
        <v>51</v>
      </c>
      <c r="H58976">
        <v>1672</v>
      </c>
    </row>
    <row r="58977" spans="1:8" x14ac:dyDescent="0.25">
      <c r="A58977" s="2">
        <v>40574</v>
      </c>
      <c r="B58977" s="2" t="str">
        <f>TEXT(Table4[[#This Row],[Month End]], "Mmm")</f>
        <v>Jan</v>
      </c>
      <c r="C58977">
        <f>MONTH(Table4[[#This Row],[Month End]])</f>
        <v>1</v>
      </c>
      <c r="D58977">
        <f>YEAR(Table4[[#This Row],[Month End]])</f>
        <v>2011</v>
      </c>
      <c r="E58977">
        <v>82426</v>
      </c>
      <c r="F58977" t="s">
        <v>228</v>
      </c>
      <c r="G58977" t="s">
        <v>37</v>
      </c>
      <c r="H58977">
        <v>1565</v>
      </c>
    </row>
    <row r="58978" spans="1:8" x14ac:dyDescent="0.25">
      <c r="A58978" s="2">
        <v>40574</v>
      </c>
      <c r="B58978" s="2" t="str">
        <f>TEXT(Table4[[#This Row],[Month End]], "Mmm")</f>
        <v>Jan</v>
      </c>
      <c r="C58978">
        <f>MONTH(Table4[[#This Row],[Month End]])</f>
        <v>1</v>
      </c>
      <c r="D58978">
        <f>YEAR(Table4[[#This Row],[Month End]])</f>
        <v>2011</v>
      </c>
      <c r="E58978">
        <v>84401</v>
      </c>
      <c r="F58978" t="s">
        <v>229</v>
      </c>
      <c r="G58978" t="s">
        <v>51</v>
      </c>
      <c r="H58978">
        <v>1189</v>
      </c>
    </row>
    <row r="58979" spans="1:8" x14ac:dyDescent="0.25">
      <c r="A58979" s="2">
        <v>40574</v>
      </c>
      <c r="B58979" s="2" t="str">
        <f>TEXT(Table4[[#This Row],[Month End]], "Mmm")</f>
        <v>Jan</v>
      </c>
      <c r="C58979">
        <f>MONTH(Table4[[#This Row],[Month End]])</f>
        <v>1</v>
      </c>
      <c r="D58979">
        <f>YEAR(Table4[[#This Row],[Month End]])</f>
        <v>2011</v>
      </c>
      <c r="E58979">
        <v>59270</v>
      </c>
      <c r="F58979" t="s">
        <v>31</v>
      </c>
      <c r="G58979" t="s">
        <v>15</v>
      </c>
      <c r="H58979">
        <v>1631</v>
      </c>
    </row>
    <row r="58980" spans="1:8" x14ac:dyDescent="0.25">
      <c r="A58980" s="2">
        <v>40574</v>
      </c>
      <c r="B58980" s="2" t="str">
        <f>TEXT(Table4[[#This Row],[Month End]], "Mmm")</f>
        <v>Jan</v>
      </c>
      <c r="C58980">
        <f>MONTH(Table4[[#This Row],[Month End]])</f>
        <v>1</v>
      </c>
      <c r="D58980">
        <f>YEAR(Table4[[#This Row],[Month End]])</f>
        <v>2011</v>
      </c>
      <c r="E58980">
        <v>72712</v>
      </c>
      <c r="F58980" t="s">
        <v>32</v>
      </c>
      <c r="G58980" t="s">
        <v>17</v>
      </c>
      <c r="H58980">
        <v>973</v>
      </c>
    </row>
    <row r="58981" spans="1:8" x14ac:dyDescent="0.25">
      <c r="A58981" s="2">
        <v>40574</v>
      </c>
      <c r="B58981" s="2" t="str">
        <f>TEXT(Table4[[#This Row],[Month End]], "Mmm")</f>
        <v>Jan</v>
      </c>
      <c r="C58981">
        <f>MONTH(Table4[[#This Row],[Month End]])</f>
        <v>1</v>
      </c>
      <c r="D58981">
        <f>YEAR(Table4[[#This Row],[Month End]])</f>
        <v>2011</v>
      </c>
      <c r="E58981">
        <v>88101</v>
      </c>
      <c r="F58981" t="s">
        <v>30</v>
      </c>
      <c r="G58981" t="s">
        <v>27</v>
      </c>
      <c r="H58981">
        <v>849</v>
      </c>
    </row>
    <row r="58982" spans="1:8" x14ac:dyDescent="0.25">
      <c r="A58982" s="2">
        <v>40574</v>
      </c>
      <c r="B58982" s="2" t="str">
        <f>TEXT(Table4[[#This Row],[Month End]], "Mmm")</f>
        <v>Jan</v>
      </c>
      <c r="C58982">
        <f>MONTH(Table4[[#This Row],[Month End]])</f>
        <v>1</v>
      </c>
      <c r="D58982">
        <f>YEAR(Table4[[#This Row],[Month End]])</f>
        <v>2011</v>
      </c>
      <c r="E58982">
        <v>69361</v>
      </c>
      <c r="F58982" t="s">
        <v>230</v>
      </c>
      <c r="G58982" t="s">
        <v>11</v>
      </c>
      <c r="H58982">
        <v>1180</v>
      </c>
    </row>
    <row r="58983" spans="1:8" x14ac:dyDescent="0.25">
      <c r="A58983" s="2">
        <v>40574</v>
      </c>
      <c r="B58983" s="2" t="str">
        <f>TEXT(Table4[[#This Row],[Month End]], "Mmm")</f>
        <v>Jan</v>
      </c>
      <c r="C58983">
        <f>MONTH(Table4[[#This Row],[Month End]])</f>
        <v>1</v>
      </c>
      <c r="D58983">
        <f>YEAR(Table4[[#This Row],[Month End]])</f>
        <v>2011</v>
      </c>
      <c r="E58983">
        <v>78628</v>
      </c>
      <c r="F58983" t="s">
        <v>231</v>
      </c>
      <c r="G58983" t="s">
        <v>9</v>
      </c>
      <c r="H58983">
        <v>571</v>
      </c>
    </row>
    <row r="58984" spans="1:8" x14ac:dyDescent="0.25">
      <c r="A58984" s="2">
        <v>40574</v>
      </c>
      <c r="B58984" s="2" t="str">
        <f>TEXT(Table4[[#This Row],[Month End]], "Mmm")</f>
        <v>Jan</v>
      </c>
      <c r="C58984">
        <f>MONTH(Table4[[#This Row],[Month End]])</f>
        <v>1</v>
      </c>
      <c r="D58984">
        <f>YEAR(Table4[[#This Row],[Month End]])</f>
        <v>2011</v>
      </c>
      <c r="E58984">
        <v>57236</v>
      </c>
      <c r="F58984" t="s">
        <v>8</v>
      </c>
      <c r="G58984" t="s">
        <v>19</v>
      </c>
      <c r="H58984">
        <v>1834</v>
      </c>
    </row>
    <row r="58985" spans="1:8" x14ac:dyDescent="0.25">
      <c r="A58985" s="2">
        <v>40574</v>
      </c>
      <c r="B58985" s="2" t="str">
        <f>TEXT(Table4[[#This Row],[Month End]], "Mmm")</f>
        <v>Jan</v>
      </c>
      <c r="C58985">
        <f>MONTH(Table4[[#This Row],[Month End]])</f>
        <v>1</v>
      </c>
      <c r="D58985">
        <f>YEAR(Table4[[#This Row],[Month End]])</f>
        <v>2011</v>
      </c>
      <c r="E58985">
        <v>76087</v>
      </c>
      <c r="F58985" t="s">
        <v>25</v>
      </c>
      <c r="G58985" t="s">
        <v>9</v>
      </c>
      <c r="H58985">
        <v>686</v>
      </c>
    </row>
    <row r="58986" spans="1:8" x14ac:dyDescent="0.25">
      <c r="A58986" s="2">
        <v>40574</v>
      </c>
      <c r="B58986" s="2" t="str">
        <f>TEXT(Table4[[#This Row],[Month End]], "Mmm")</f>
        <v>Jan</v>
      </c>
      <c r="C58986">
        <f>MONTH(Table4[[#This Row],[Month End]])</f>
        <v>1</v>
      </c>
      <c r="D58986">
        <f>YEAR(Table4[[#This Row],[Month End]])</f>
        <v>2011</v>
      </c>
      <c r="E58986">
        <v>67114</v>
      </c>
      <c r="F58986" t="s">
        <v>23</v>
      </c>
      <c r="G58986" t="s">
        <v>7</v>
      </c>
      <c r="H58986">
        <v>1169</v>
      </c>
    </row>
    <row r="58987" spans="1:8" x14ac:dyDescent="0.25">
      <c r="A58987" s="2">
        <v>40574</v>
      </c>
      <c r="B58987" s="2" t="str">
        <f>TEXT(Table4[[#This Row],[Month End]], "Mmm")</f>
        <v>Jan</v>
      </c>
      <c r="C58987">
        <f>MONTH(Table4[[#This Row],[Month End]])</f>
        <v>1</v>
      </c>
      <c r="D58987">
        <f>YEAR(Table4[[#This Row],[Month End]])</f>
        <v>2011</v>
      </c>
      <c r="E58987">
        <v>68847</v>
      </c>
      <c r="F58987" t="s">
        <v>232</v>
      </c>
      <c r="G58987" t="s">
        <v>11</v>
      </c>
      <c r="H58987">
        <v>1370</v>
      </c>
    </row>
    <row r="58988" spans="1:8" x14ac:dyDescent="0.25">
      <c r="A58988" s="2">
        <v>40574</v>
      </c>
      <c r="B58988" s="2" t="str">
        <f>TEXT(Table4[[#This Row],[Month End]], "Mmm")</f>
        <v>Jan</v>
      </c>
      <c r="C58988">
        <f>MONTH(Table4[[#This Row],[Month End]])</f>
        <v>1</v>
      </c>
      <c r="D58988">
        <f>YEAR(Table4[[#This Row],[Month End]])</f>
        <v>2011</v>
      </c>
      <c r="E58988">
        <v>74033</v>
      </c>
      <c r="F58988" t="s">
        <v>233</v>
      </c>
      <c r="G58988" t="s">
        <v>12</v>
      </c>
      <c r="H58988">
        <v>932</v>
      </c>
    </row>
    <row r="58989" spans="1:8" x14ac:dyDescent="0.25">
      <c r="A58989" s="2">
        <v>40574</v>
      </c>
      <c r="B58989" s="2" t="str">
        <f>TEXT(Table4[[#This Row],[Month End]], "Mmm")</f>
        <v>Jan</v>
      </c>
      <c r="C58989">
        <f>MONTH(Table4[[#This Row],[Month End]])</f>
        <v>1</v>
      </c>
      <c r="D58989">
        <f>YEAR(Table4[[#This Row],[Month End]])</f>
        <v>2011</v>
      </c>
      <c r="E58989">
        <v>56257</v>
      </c>
      <c r="F58989" t="s">
        <v>73</v>
      </c>
      <c r="G58989" t="s">
        <v>18</v>
      </c>
      <c r="H58989">
        <v>1786</v>
      </c>
    </row>
    <row r="58990" spans="1:8" x14ac:dyDescent="0.25">
      <c r="A58990" s="2">
        <v>40574</v>
      </c>
      <c r="B58990" s="2" t="str">
        <f>TEXT(Table4[[#This Row],[Month End]], "Mmm")</f>
        <v>Jan</v>
      </c>
      <c r="C58990">
        <f>MONTH(Table4[[#This Row],[Month End]])</f>
        <v>1</v>
      </c>
      <c r="D58990">
        <f>YEAR(Table4[[#This Row],[Month End]])</f>
        <v>2011</v>
      </c>
      <c r="E58990">
        <v>79606</v>
      </c>
      <c r="F58990" t="s">
        <v>10</v>
      </c>
      <c r="G58990" t="s">
        <v>9</v>
      </c>
      <c r="H58990">
        <v>689</v>
      </c>
    </row>
    <row r="58991" spans="1:8" x14ac:dyDescent="0.25">
      <c r="A58991" s="2">
        <v>40574</v>
      </c>
      <c r="B58991" s="2" t="str">
        <f>TEXT(Table4[[#This Row],[Month End]], "Mmm")</f>
        <v>Jan</v>
      </c>
      <c r="C58991">
        <f>MONTH(Table4[[#This Row],[Month End]])</f>
        <v>1</v>
      </c>
      <c r="D58991">
        <f>YEAR(Table4[[#This Row],[Month End]])</f>
        <v>2011</v>
      </c>
      <c r="E58991">
        <v>79424</v>
      </c>
      <c r="F58991" t="s">
        <v>22</v>
      </c>
      <c r="G58991" t="s">
        <v>9</v>
      </c>
      <c r="H58991">
        <v>777</v>
      </c>
    </row>
    <row r="58992" spans="1:8" x14ac:dyDescent="0.25">
      <c r="A58992" s="2">
        <v>40574</v>
      </c>
      <c r="B58992" s="2" t="str">
        <f>TEXT(Table4[[#This Row],[Month End]], "Mmm")</f>
        <v>Jan</v>
      </c>
      <c r="C58992">
        <f>MONTH(Table4[[#This Row],[Month End]])</f>
        <v>1</v>
      </c>
      <c r="D58992">
        <f>YEAR(Table4[[#This Row],[Month End]])</f>
        <v>2011</v>
      </c>
      <c r="E58992">
        <v>73099</v>
      </c>
      <c r="F58992" t="s">
        <v>26</v>
      </c>
      <c r="G58992" t="s">
        <v>12</v>
      </c>
      <c r="H58992">
        <v>918</v>
      </c>
    </row>
    <row r="58993" spans="1:8" x14ac:dyDescent="0.25">
      <c r="A58993" s="2">
        <v>40574</v>
      </c>
      <c r="B58993" s="2" t="str">
        <f>TEXT(Table4[[#This Row],[Month End]], "Mmm")</f>
        <v>Jan</v>
      </c>
      <c r="C58993">
        <f>MONTH(Table4[[#This Row],[Month End]])</f>
        <v>1</v>
      </c>
      <c r="D58993">
        <f>YEAR(Table4[[#This Row],[Month End]])</f>
        <v>2011</v>
      </c>
      <c r="E58993">
        <v>72117</v>
      </c>
      <c r="F58993" t="s">
        <v>234</v>
      </c>
      <c r="G58993" t="s">
        <v>17</v>
      </c>
      <c r="H58993">
        <v>799</v>
      </c>
    </row>
    <row r="58994" spans="1:8" x14ac:dyDescent="0.25">
      <c r="A58994" s="2">
        <v>40574</v>
      </c>
      <c r="B58994" s="2" t="str">
        <f>TEXT(Table4[[#This Row],[Month End]], "Mmm")</f>
        <v>Jan</v>
      </c>
      <c r="C58994">
        <f>MONTH(Table4[[#This Row],[Month End]])</f>
        <v>1</v>
      </c>
      <c r="D58994">
        <f>YEAR(Table4[[#This Row],[Month End]])</f>
        <v>2011</v>
      </c>
      <c r="E58994">
        <v>57701</v>
      </c>
      <c r="F58994" t="s">
        <v>20</v>
      </c>
      <c r="G58994" t="s">
        <v>19</v>
      </c>
      <c r="H58994">
        <v>1377</v>
      </c>
    </row>
    <row r="58995" spans="1:8" x14ac:dyDescent="0.25">
      <c r="A58995" s="2">
        <v>40574</v>
      </c>
      <c r="B58995" s="2" t="str">
        <f>TEXT(Table4[[#This Row],[Month End]], "Mmm")</f>
        <v>Jan</v>
      </c>
      <c r="C58995">
        <f>MONTH(Table4[[#This Row],[Month End]])</f>
        <v>1</v>
      </c>
      <c r="D58995">
        <f>YEAR(Table4[[#This Row],[Month End]])</f>
        <v>2011</v>
      </c>
      <c r="E58995">
        <v>59330</v>
      </c>
      <c r="F58995" t="s">
        <v>235</v>
      </c>
      <c r="G58995" t="s">
        <v>15</v>
      </c>
      <c r="H58995">
        <v>1575</v>
      </c>
    </row>
    <row r="58996" spans="1:8" x14ac:dyDescent="0.25">
      <c r="A58996" s="2">
        <v>40574</v>
      </c>
      <c r="B58996" s="2" t="str">
        <f>TEXT(Table4[[#This Row],[Month End]], "Mmm")</f>
        <v>Jan</v>
      </c>
      <c r="C58996">
        <f>MONTH(Table4[[#This Row],[Month End]])</f>
        <v>1</v>
      </c>
      <c r="D58996">
        <f>YEAR(Table4[[#This Row],[Month End]])</f>
        <v>2011</v>
      </c>
      <c r="E58996">
        <v>28429</v>
      </c>
      <c r="F58996" t="s">
        <v>236</v>
      </c>
      <c r="G58996" t="s">
        <v>24</v>
      </c>
      <c r="H58996">
        <v>775</v>
      </c>
    </row>
    <row r="58997" spans="1:8" x14ac:dyDescent="0.25">
      <c r="A58997" s="2">
        <v>40574</v>
      </c>
      <c r="B58997" s="2" t="str">
        <f>TEXT(Table4[[#This Row],[Month End]], "Mmm")</f>
        <v>Jan</v>
      </c>
      <c r="C58997">
        <f>MONTH(Table4[[#This Row],[Month End]])</f>
        <v>1</v>
      </c>
      <c r="D58997">
        <f>YEAR(Table4[[#This Row],[Month End]])</f>
        <v>2011</v>
      </c>
      <c r="E58997">
        <v>78537</v>
      </c>
      <c r="F58997" t="s">
        <v>16</v>
      </c>
      <c r="G58997" t="s">
        <v>9</v>
      </c>
      <c r="H58997">
        <v>160</v>
      </c>
    </row>
    <row r="58998" spans="1:8" x14ac:dyDescent="0.25">
      <c r="A58998" s="2">
        <v>40574</v>
      </c>
      <c r="B58998" s="2" t="str">
        <f>TEXT(Table4[[#This Row],[Month End]], "Mmm")</f>
        <v>Jan</v>
      </c>
      <c r="C58998">
        <f>MONTH(Table4[[#This Row],[Month End]])</f>
        <v>1</v>
      </c>
      <c r="D58998">
        <f>YEAR(Table4[[#This Row],[Month End]])</f>
        <v>2011</v>
      </c>
      <c r="E58998">
        <v>77511</v>
      </c>
      <c r="F58998" t="s">
        <v>237</v>
      </c>
      <c r="G58998" t="s">
        <v>9</v>
      </c>
      <c r="H58998">
        <v>403</v>
      </c>
    </row>
    <row r="58999" spans="1:8" x14ac:dyDescent="0.25">
      <c r="A58999" s="2">
        <v>40574</v>
      </c>
      <c r="B58999" s="2" t="str">
        <f>TEXT(Table4[[#This Row],[Month End]], "Mmm")</f>
        <v>Jan</v>
      </c>
      <c r="C58999">
        <f>MONTH(Table4[[#This Row],[Month End]])</f>
        <v>1</v>
      </c>
      <c r="D58999">
        <f>YEAR(Table4[[#This Row],[Month End]])</f>
        <v>2011</v>
      </c>
      <c r="E58999">
        <v>57532</v>
      </c>
      <c r="F58999" t="s">
        <v>238</v>
      </c>
      <c r="G58999" t="s">
        <v>19</v>
      </c>
      <c r="H58999">
        <v>1607</v>
      </c>
    </row>
    <row r="59000" spans="1:8" x14ac:dyDescent="0.25">
      <c r="A59000" s="2">
        <v>40574</v>
      </c>
      <c r="B59000" s="2" t="str">
        <f>TEXT(Table4[[#This Row],[Month End]], "Mmm")</f>
        <v>Jan</v>
      </c>
      <c r="C59000">
        <f>MONTH(Table4[[#This Row],[Month End]])</f>
        <v>1</v>
      </c>
      <c r="D59000">
        <f>YEAR(Table4[[#This Row],[Month End]])</f>
        <v>2011</v>
      </c>
      <c r="E59000">
        <v>73942</v>
      </c>
      <c r="F59000" t="s">
        <v>13</v>
      </c>
      <c r="G59000" t="s">
        <v>12</v>
      </c>
      <c r="H59000">
        <v>957</v>
      </c>
    </row>
    <row r="59001" spans="1:8" x14ac:dyDescent="0.25">
      <c r="A59001" s="2">
        <v>40574</v>
      </c>
      <c r="B59001" s="2" t="str">
        <f>TEXT(Table4[[#This Row],[Month End]], "Mmm")</f>
        <v>Jan</v>
      </c>
      <c r="C59001">
        <f>MONTH(Table4[[#This Row],[Month End]])</f>
        <v>1</v>
      </c>
      <c r="D59001">
        <f>YEAR(Table4[[#This Row],[Month End]])</f>
        <v>2011</v>
      </c>
      <c r="E59001">
        <v>38866</v>
      </c>
      <c r="F59001" t="s">
        <v>239</v>
      </c>
      <c r="G59001" t="s">
        <v>240</v>
      </c>
      <c r="H59001">
        <v>821</v>
      </c>
    </row>
    <row r="59002" spans="1:8" x14ac:dyDescent="0.25">
      <c r="A59002" s="2">
        <v>40602</v>
      </c>
      <c r="B59002" s="2" t="str">
        <f>TEXT(Table4[[#This Row],[Month End]], "Mmm")</f>
        <v>Feb</v>
      </c>
      <c r="C59002">
        <f>MONTH(Table4[[#This Row],[Month End]])</f>
        <v>2</v>
      </c>
      <c r="D59002">
        <f>YEAR(Table4[[#This Row],[Month End]])</f>
        <v>2011</v>
      </c>
      <c r="E59002">
        <v>3057</v>
      </c>
      <c r="F59002" t="s">
        <v>108</v>
      </c>
      <c r="G59002" t="s">
        <v>104</v>
      </c>
      <c r="H59002">
        <v>1135</v>
      </c>
    </row>
    <row r="59003" spans="1:8" x14ac:dyDescent="0.25">
      <c r="A59003" s="2">
        <v>40602</v>
      </c>
      <c r="B59003" s="2" t="str">
        <f>TEXT(Table4[[#This Row],[Month End]], "Mmm")</f>
        <v>Feb</v>
      </c>
      <c r="C59003">
        <f>MONTH(Table4[[#This Row],[Month End]])</f>
        <v>2</v>
      </c>
      <c r="D59003">
        <f>YEAR(Table4[[#This Row],[Month End]])</f>
        <v>2011</v>
      </c>
      <c r="E59003">
        <v>3748</v>
      </c>
      <c r="F59003" t="s">
        <v>109</v>
      </c>
      <c r="G59003" t="s">
        <v>104</v>
      </c>
      <c r="H59003">
        <v>1268</v>
      </c>
    </row>
    <row r="59004" spans="1:8" x14ac:dyDescent="0.25">
      <c r="A59004" s="2">
        <v>40602</v>
      </c>
      <c r="B59004" s="2" t="str">
        <f>TEXT(Table4[[#This Row],[Month End]], "Mmm")</f>
        <v>Feb</v>
      </c>
      <c r="C59004">
        <f>MONTH(Table4[[#This Row],[Month End]])</f>
        <v>2</v>
      </c>
      <c r="D59004">
        <f>YEAR(Table4[[#This Row],[Month End]])</f>
        <v>2011</v>
      </c>
      <c r="E59004">
        <v>1747</v>
      </c>
      <c r="F59004" t="s">
        <v>110</v>
      </c>
      <c r="G59004" t="s">
        <v>97</v>
      </c>
      <c r="H59004">
        <v>1068</v>
      </c>
    </row>
    <row r="59005" spans="1:8" x14ac:dyDescent="0.25">
      <c r="A59005" s="2">
        <v>40602</v>
      </c>
      <c r="B59005" s="2" t="str">
        <f>TEXT(Table4[[#This Row],[Month End]], "Mmm")</f>
        <v>Feb</v>
      </c>
      <c r="C59005">
        <f>MONTH(Table4[[#This Row],[Month End]])</f>
        <v>2</v>
      </c>
      <c r="D59005">
        <f>YEAR(Table4[[#This Row],[Month End]])</f>
        <v>2011</v>
      </c>
      <c r="E59005">
        <v>12542</v>
      </c>
      <c r="F59005" t="s">
        <v>111</v>
      </c>
      <c r="G59005" t="s">
        <v>71</v>
      </c>
      <c r="H59005">
        <v>1033</v>
      </c>
    </row>
    <row r="59006" spans="1:8" x14ac:dyDescent="0.25">
      <c r="A59006" s="2">
        <v>40602</v>
      </c>
      <c r="B59006" s="2" t="str">
        <f>TEXT(Table4[[#This Row],[Month End]], "Mmm")</f>
        <v>Feb</v>
      </c>
      <c r="C59006">
        <f>MONTH(Table4[[#This Row],[Month End]])</f>
        <v>2</v>
      </c>
      <c r="D59006">
        <f>YEAR(Table4[[#This Row],[Month End]])</f>
        <v>2011</v>
      </c>
      <c r="E59006">
        <v>12180</v>
      </c>
      <c r="F59006" t="s">
        <v>112</v>
      </c>
      <c r="G59006" t="s">
        <v>71</v>
      </c>
      <c r="H59006">
        <v>1143</v>
      </c>
    </row>
    <row r="59007" spans="1:8" x14ac:dyDescent="0.25">
      <c r="A59007" s="2">
        <v>40602</v>
      </c>
      <c r="B59007" s="2" t="str">
        <f>TEXT(Table4[[#This Row],[Month End]], "Mmm")</f>
        <v>Feb</v>
      </c>
      <c r="C59007">
        <f>MONTH(Table4[[#This Row],[Month End]])</f>
        <v>2</v>
      </c>
      <c r="D59007">
        <f>YEAR(Table4[[#This Row],[Month End]])</f>
        <v>2011</v>
      </c>
      <c r="E59007">
        <v>1832</v>
      </c>
      <c r="F59007" t="s">
        <v>105</v>
      </c>
      <c r="G59007" t="s">
        <v>97</v>
      </c>
      <c r="H59007">
        <v>1073</v>
      </c>
    </row>
    <row r="59008" spans="1:8" x14ac:dyDescent="0.25">
      <c r="A59008" s="2">
        <v>40602</v>
      </c>
      <c r="B59008" s="2" t="str">
        <f>TEXT(Table4[[#This Row],[Month End]], "Mmm")</f>
        <v>Feb</v>
      </c>
      <c r="C59008">
        <f>MONTH(Table4[[#This Row],[Month End]])</f>
        <v>2</v>
      </c>
      <c r="D59008">
        <f>YEAR(Table4[[#This Row],[Month End]])</f>
        <v>2011</v>
      </c>
      <c r="E59008">
        <v>1506</v>
      </c>
      <c r="F59008" t="s">
        <v>113</v>
      </c>
      <c r="G59008" t="s">
        <v>97</v>
      </c>
      <c r="H59008">
        <v>1133</v>
      </c>
    </row>
    <row r="59009" spans="1:8" x14ac:dyDescent="0.25">
      <c r="A59009" s="2">
        <v>40602</v>
      </c>
      <c r="B59009" s="2" t="str">
        <f>TEXT(Table4[[#This Row],[Month End]], "Mmm")</f>
        <v>Feb</v>
      </c>
      <c r="C59009">
        <f>MONTH(Table4[[#This Row],[Month End]])</f>
        <v>2</v>
      </c>
      <c r="D59009">
        <f>YEAR(Table4[[#This Row],[Month End]])</f>
        <v>2011</v>
      </c>
      <c r="E59009">
        <v>4276</v>
      </c>
      <c r="F59009" t="s">
        <v>114</v>
      </c>
      <c r="G59009" t="s">
        <v>3</v>
      </c>
      <c r="H59009">
        <v>1303</v>
      </c>
    </row>
    <row r="59010" spans="1:8" x14ac:dyDescent="0.25">
      <c r="A59010" s="2">
        <v>40602</v>
      </c>
      <c r="B59010" s="2" t="str">
        <f>TEXT(Table4[[#This Row],[Month End]], "Mmm")</f>
        <v>Feb</v>
      </c>
      <c r="C59010">
        <f>MONTH(Table4[[#This Row],[Month End]])</f>
        <v>2</v>
      </c>
      <c r="D59010">
        <f>YEAR(Table4[[#This Row],[Month End]])</f>
        <v>2011</v>
      </c>
      <c r="E59010">
        <v>6002</v>
      </c>
      <c r="F59010" t="s">
        <v>115</v>
      </c>
      <c r="G59010" t="s">
        <v>102</v>
      </c>
      <c r="H59010">
        <v>1041</v>
      </c>
    </row>
    <row r="59011" spans="1:8" x14ac:dyDescent="0.25">
      <c r="A59011" s="2">
        <v>40602</v>
      </c>
      <c r="B59011" s="2" t="str">
        <f>TEXT(Table4[[#This Row],[Month End]], "Mmm")</f>
        <v>Feb</v>
      </c>
      <c r="C59011">
        <f>MONTH(Table4[[#This Row],[Month End]])</f>
        <v>2</v>
      </c>
      <c r="D59011">
        <f>YEAR(Table4[[#This Row],[Month End]])</f>
        <v>2011</v>
      </c>
      <c r="E59011">
        <v>13021</v>
      </c>
      <c r="F59011" t="s">
        <v>116</v>
      </c>
      <c r="G59011" t="s">
        <v>71</v>
      </c>
      <c r="H59011">
        <v>1165</v>
      </c>
    </row>
    <row r="59012" spans="1:8" x14ac:dyDescent="0.25">
      <c r="A59012" s="2">
        <v>40602</v>
      </c>
      <c r="B59012" s="2" t="str">
        <f>TEXT(Table4[[#This Row],[Month End]], "Mmm")</f>
        <v>Feb</v>
      </c>
      <c r="C59012">
        <f>MONTH(Table4[[#This Row],[Month End]])</f>
        <v>2</v>
      </c>
      <c r="D59012">
        <f>YEAR(Table4[[#This Row],[Month End]])</f>
        <v>2011</v>
      </c>
      <c r="E59012">
        <v>13440</v>
      </c>
      <c r="F59012" t="s">
        <v>117</v>
      </c>
      <c r="G59012" t="s">
        <v>71</v>
      </c>
      <c r="H59012">
        <v>1231</v>
      </c>
    </row>
    <row r="59013" spans="1:8" x14ac:dyDescent="0.25">
      <c r="A59013" s="2">
        <v>40602</v>
      </c>
      <c r="B59013" s="2" t="str">
        <f>TEXT(Table4[[#This Row],[Month End]], "Mmm")</f>
        <v>Feb</v>
      </c>
      <c r="C59013">
        <f>MONTH(Table4[[#This Row],[Month End]])</f>
        <v>2</v>
      </c>
      <c r="D59013">
        <f>YEAR(Table4[[#This Row],[Month End]])</f>
        <v>2011</v>
      </c>
      <c r="E59013">
        <v>18091</v>
      </c>
      <c r="F59013" t="s">
        <v>118</v>
      </c>
      <c r="G59013" t="s">
        <v>6</v>
      </c>
      <c r="H59013">
        <v>968</v>
      </c>
    </row>
    <row r="59014" spans="1:8" x14ac:dyDescent="0.25">
      <c r="A59014" s="2">
        <v>40602</v>
      </c>
      <c r="B59014" s="2" t="str">
        <f>TEXT(Table4[[#This Row],[Month End]], "Mmm")</f>
        <v>Feb</v>
      </c>
      <c r="C59014">
        <f>MONTH(Table4[[#This Row],[Month End]])</f>
        <v>2</v>
      </c>
      <c r="D59014">
        <f>YEAR(Table4[[#This Row],[Month End]])</f>
        <v>2011</v>
      </c>
      <c r="E59014">
        <v>13733</v>
      </c>
      <c r="F59014" t="s">
        <v>119</v>
      </c>
      <c r="G59014" t="s">
        <v>71</v>
      </c>
      <c r="H59014">
        <v>1144</v>
      </c>
    </row>
    <row r="59015" spans="1:8" x14ac:dyDescent="0.25">
      <c r="A59015" s="2">
        <v>40602</v>
      </c>
      <c r="B59015" s="2" t="str">
        <f>TEXT(Table4[[#This Row],[Month End]], "Mmm")</f>
        <v>Feb</v>
      </c>
      <c r="C59015">
        <f>MONTH(Table4[[#This Row],[Month End]])</f>
        <v>2</v>
      </c>
      <c r="D59015">
        <f>YEAR(Table4[[#This Row],[Month End]])</f>
        <v>2011</v>
      </c>
      <c r="E59015">
        <v>49412</v>
      </c>
      <c r="F59015" t="s">
        <v>81</v>
      </c>
      <c r="G59015" t="s">
        <v>59</v>
      </c>
      <c r="H59015">
        <v>1125</v>
      </c>
    </row>
    <row r="59016" spans="1:8" x14ac:dyDescent="0.25">
      <c r="A59016" s="2">
        <v>40602</v>
      </c>
      <c r="B59016" s="2" t="str">
        <f>TEXT(Table4[[#This Row],[Month End]], "Mmm")</f>
        <v>Feb</v>
      </c>
      <c r="C59016">
        <f>MONTH(Table4[[#This Row],[Month End]])</f>
        <v>2</v>
      </c>
      <c r="D59016">
        <f>YEAR(Table4[[#This Row],[Month End]])</f>
        <v>2011</v>
      </c>
      <c r="E59016">
        <v>97206</v>
      </c>
      <c r="F59016" t="s">
        <v>103</v>
      </c>
      <c r="G59016" t="s">
        <v>68</v>
      </c>
      <c r="H59016">
        <v>689</v>
      </c>
    </row>
    <row r="59017" spans="1:8" x14ac:dyDescent="0.25">
      <c r="A59017" s="2">
        <v>40602</v>
      </c>
      <c r="B59017" s="2" t="str">
        <f>TEXT(Table4[[#This Row],[Month End]], "Mmm")</f>
        <v>Feb</v>
      </c>
      <c r="C59017">
        <f>MONTH(Table4[[#This Row],[Month End]])</f>
        <v>2</v>
      </c>
      <c r="D59017">
        <f>YEAR(Table4[[#This Row],[Month End]])</f>
        <v>2011</v>
      </c>
      <c r="E59017">
        <v>4087</v>
      </c>
      <c r="F59017" t="s">
        <v>120</v>
      </c>
      <c r="G59017" t="s">
        <v>3</v>
      </c>
      <c r="H59017">
        <v>1183</v>
      </c>
    </row>
    <row r="59018" spans="1:8" x14ac:dyDescent="0.25">
      <c r="A59018" s="2">
        <v>40602</v>
      </c>
      <c r="B59018" s="2" t="str">
        <f>TEXT(Table4[[#This Row],[Month End]], "Mmm")</f>
        <v>Feb</v>
      </c>
      <c r="C59018">
        <f>MONTH(Table4[[#This Row],[Month End]])</f>
        <v>2</v>
      </c>
      <c r="D59018">
        <f>YEAR(Table4[[#This Row],[Month End]])</f>
        <v>2011</v>
      </c>
      <c r="E59018">
        <v>5354</v>
      </c>
      <c r="F59018" t="s">
        <v>121</v>
      </c>
      <c r="G59018" t="s">
        <v>98</v>
      </c>
      <c r="H59018">
        <v>1223</v>
      </c>
    </row>
    <row r="59019" spans="1:8" x14ac:dyDescent="0.25">
      <c r="A59019" s="2">
        <v>40602</v>
      </c>
      <c r="B59019" s="2" t="str">
        <f>TEXT(Table4[[#This Row],[Month End]], "Mmm")</f>
        <v>Feb</v>
      </c>
      <c r="C59019">
        <f>MONTH(Table4[[#This Row],[Month End]])</f>
        <v>2</v>
      </c>
      <c r="D59019">
        <f>YEAR(Table4[[#This Row],[Month End]])</f>
        <v>2011</v>
      </c>
      <c r="E59019">
        <v>13428</v>
      </c>
      <c r="F59019" t="s">
        <v>122</v>
      </c>
      <c r="G59019" t="s">
        <v>71</v>
      </c>
      <c r="H59019">
        <v>1178</v>
      </c>
    </row>
    <row r="59020" spans="1:8" x14ac:dyDescent="0.25">
      <c r="A59020" s="2">
        <v>40602</v>
      </c>
      <c r="B59020" s="2" t="str">
        <f>TEXT(Table4[[#This Row],[Month End]], "Mmm")</f>
        <v>Feb</v>
      </c>
      <c r="C59020">
        <f>MONTH(Table4[[#This Row],[Month End]])</f>
        <v>2</v>
      </c>
      <c r="D59020">
        <f>YEAR(Table4[[#This Row],[Month End]])</f>
        <v>2011</v>
      </c>
      <c r="E59020">
        <v>21093</v>
      </c>
      <c r="F59020" t="s">
        <v>123</v>
      </c>
      <c r="G59020" t="s">
        <v>90</v>
      </c>
      <c r="H59020">
        <v>752</v>
      </c>
    </row>
    <row r="59021" spans="1:8" x14ac:dyDescent="0.25">
      <c r="A59021" s="2">
        <v>40602</v>
      </c>
      <c r="B59021" s="2" t="str">
        <f>TEXT(Table4[[#This Row],[Month End]], "Mmm")</f>
        <v>Feb</v>
      </c>
      <c r="C59021">
        <f>MONTH(Table4[[#This Row],[Month End]])</f>
        <v>2</v>
      </c>
      <c r="D59021">
        <f>YEAR(Table4[[#This Row],[Month End]])</f>
        <v>2011</v>
      </c>
      <c r="E59021">
        <v>6606</v>
      </c>
      <c r="F59021" t="s">
        <v>124</v>
      </c>
      <c r="G59021" t="s">
        <v>102</v>
      </c>
      <c r="H59021">
        <v>954</v>
      </c>
    </row>
    <row r="59022" spans="1:8" x14ac:dyDescent="0.25">
      <c r="A59022" s="2">
        <v>40602</v>
      </c>
      <c r="B59022" s="2" t="str">
        <f>TEXT(Table4[[#This Row],[Month End]], "Mmm")</f>
        <v>Feb</v>
      </c>
      <c r="C59022">
        <f>MONTH(Table4[[#This Row],[Month End]])</f>
        <v>2</v>
      </c>
      <c r="D59022">
        <f>YEAR(Table4[[#This Row],[Month End]])</f>
        <v>2011</v>
      </c>
      <c r="E59022">
        <v>49512</v>
      </c>
      <c r="F59022" t="s">
        <v>45</v>
      </c>
      <c r="G59022" t="s">
        <v>59</v>
      </c>
      <c r="H59022">
        <v>1092</v>
      </c>
    </row>
    <row r="59023" spans="1:8" x14ac:dyDescent="0.25">
      <c r="A59023" s="2">
        <v>40602</v>
      </c>
      <c r="B59023" s="2" t="str">
        <f>TEXT(Table4[[#This Row],[Month End]], "Mmm")</f>
        <v>Feb</v>
      </c>
      <c r="C59023">
        <f>MONTH(Table4[[#This Row],[Month End]])</f>
        <v>2</v>
      </c>
      <c r="D59023">
        <f>YEAR(Table4[[#This Row],[Month End]])</f>
        <v>2011</v>
      </c>
      <c r="E59023">
        <v>49601</v>
      </c>
      <c r="F59023" t="s">
        <v>61</v>
      </c>
      <c r="G59023" t="s">
        <v>59</v>
      </c>
      <c r="H59023">
        <v>1225</v>
      </c>
    </row>
    <row r="59024" spans="1:8" x14ac:dyDescent="0.25">
      <c r="A59024" s="2">
        <v>40602</v>
      </c>
      <c r="B59024" s="2" t="str">
        <f>TEXT(Table4[[#This Row],[Month End]], "Mmm")</f>
        <v>Feb</v>
      </c>
      <c r="C59024">
        <f>MONTH(Table4[[#This Row],[Month End]])</f>
        <v>2</v>
      </c>
      <c r="D59024">
        <f>YEAR(Table4[[#This Row],[Month End]])</f>
        <v>2011</v>
      </c>
      <c r="E59024">
        <v>99218</v>
      </c>
      <c r="F59024" t="s">
        <v>125</v>
      </c>
      <c r="G59024" t="s">
        <v>40</v>
      </c>
      <c r="H59024">
        <v>974</v>
      </c>
    </row>
    <row r="59025" spans="1:8" x14ac:dyDescent="0.25">
      <c r="A59025" s="2">
        <v>40602</v>
      </c>
      <c r="B59025" s="2" t="str">
        <f>TEXT(Table4[[#This Row],[Month End]], "Mmm")</f>
        <v>Feb</v>
      </c>
      <c r="C59025">
        <f>MONTH(Table4[[#This Row],[Month End]])</f>
        <v>2</v>
      </c>
      <c r="D59025">
        <f>YEAR(Table4[[#This Row],[Month End]])</f>
        <v>2011</v>
      </c>
      <c r="E59025">
        <v>19567</v>
      </c>
      <c r="F59025" t="s">
        <v>126</v>
      </c>
      <c r="G59025" t="s">
        <v>6</v>
      </c>
      <c r="H59025">
        <v>895</v>
      </c>
    </row>
    <row r="59026" spans="1:8" x14ac:dyDescent="0.25">
      <c r="A59026" s="2">
        <v>40602</v>
      </c>
      <c r="B59026" s="2" t="str">
        <f>TEXT(Table4[[#This Row],[Month End]], "Mmm")</f>
        <v>Feb</v>
      </c>
      <c r="C59026">
        <f>MONTH(Table4[[#This Row],[Month End]])</f>
        <v>2</v>
      </c>
      <c r="D59026">
        <f>YEAR(Table4[[#This Row],[Month End]])</f>
        <v>2011</v>
      </c>
      <c r="E59026">
        <v>12777</v>
      </c>
      <c r="F59026" t="s">
        <v>127</v>
      </c>
      <c r="G59026" t="s">
        <v>71</v>
      </c>
      <c r="H59026">
        <v>1078</v>
      </c>
    </row>
    <row r="59027" spans="1:8" x14ac:dyDescent="0.25">
      <c r="A59027" s="2">
        <v>40602</v>
      </c>
      <c r="B59027" s="2" t="str">
        <f>TEXT(Table4[[#This Row],[Month End]], "Mmm")</f>
        <v>Feb</v>
      </c>
      <c r="C59027">
        <f>MONTH(Table4[[#This Row],[Month End]])</f>
        <v>2</v>
      </c>
      <c r="D59027">
        <f>YEAR(Table4[[#This Row],[Month End]])</f>
        <v>2011</v>
      </c>
      <c r="E59027">
        <v>6351</v>
      </c>
      <c r="F59027" t="s">
        <v>128</v>
      </c>
      <c r="G59027" t="s">
        <v>102</v>
      </c>
      <c r="H59027">
        <v>1020</v>
      </c>
    </row>
    <row r="59028" spans="1:8" x14ac:dyDescent="0.25">
      <c r="A59028" s="2">
        <v>40602</v>
      </c>
      <c r="B59028" s="2" t="str">
        <f>TEXT(Table4[[#This Row],[Month End]], "Mmm")</f>
        <v>Feb</v>
      </c>
      <c r="C59028">
        <f>MONTH(Table4[[#This Row],[Month End]])</f>
        <v>2</v>
      </c>
      <c r="D59028">
        <f>YEAR(Table4[[#This Row],[Month End]])</f>
        <v>2011</v>
      </c>
      <c r="E59028">
        <v>2347</v>
      </c>
      <c r="F59028" t="s">
        <v>129</v>
      </c>
      <c r="G59028" t="s">
        <v>97</v>
      </c>
      <c r="H59028">
        <v>1007</v>
      </c>
    </row>
    <row r="59029" spans="1:8" x14ac:dyDescent="0.25">
      <c r="A59029" s="2">
        <v>40602</v>
      </c>
      <c r="B59029" s="2" t="str">
        <f>TEXT(Table4[[#This Row],[Month End]], "Mmm")</f>
        <v>Feb</v>
      </c>
      <c r="C59029">
        <f>MONTH(Table4[[#This Row],[Month End]])</f>
        <v>2</v>
      </c>
      <c r="D59029">
        <f>YEAR(Table4[[#This Row],[Month End]])</f>
        <v>2011</v>
      </c>
      <c r="E59029">
        <v>95603</v>
      </c>
      <c r="F59029" t="s">
        <v>116</v>
      </c>
      <c r="G59029" t="s">
        <v>52</v>
      </c>
      <c r="H59029">
        <v>522</v>
      </c>
    </row>
    <row r="59030" spans="1:8" x14ac:dyDescent="0.25">
      <c r="A59030" s="2">
        <v>40602</v>
      </c>
      <c r="B59030" s="2" t="str">
        <f>TEXT(Table4[[#This Row],[Month End]], "Mmm")</f>
        <v>Feb</v>
      </c>
      <c r="C59030">
        <f>MONTH(Table4[[#This Row],[Month End]])</f>
        <v>2</v>
      </c>
      <c r="D59030">
        <f>YEAR(Table4[[#This Row],[Month End]])</f>
        <v>2011</v>
      </c>
      <c r="E59030">
        <v>89434</v>
      </c>
      <c r="F59030" t="s">
        <v>99</v>
      </c>
      <c r="G59030" t="s">
        <v>62</v>
      </c>
      <c r="H59030">
        <v>850</v>
      </c>
    </row>
    <row r="59031" spans="1:8" x14ac:dyDescent="0.25">
      <c r="A59031" s="2">
        <v>40602</v>
      </c>
      <c r="B59031" s="2" t="str">
        <f>TEXT(Table4[[#This Row],[Month End]], "Mmm")</f>
        <v>Feb</v>
      </c>
      <c r="C59031">
        <f>MONTH(Table4[[#This Row],[Month End]])</f>
        <v>2</v>
      </c>
      <c r="D59031">
        <f>YEAR(Table4[[#This Row],[Month End]])</f>
        <v>2011</v>
      </c>
      <c r="E59031">
        <v>17025</v>
      </c>
      <c r="F59031" t="s">
        <v>130</v>
      </c>
      <c r="G59031" t="s">
        <v>6</v>
      </c>
      <c r="H59031">
        <v>876</v>
      </c>
    </row>
    <row r="59032" spans="1:8" x14ac:dyDescent="0.25">
      <c r="A59032" s="2">
        <v>40602</v>
      </c>
      <c r="B59032" s="2" t="str">
        <f>TEXT(Table4[[#This Row],[Month End]], "Mmm")</f>
        <v>Feb</v>
      </c>
      <c r="C59032">
        <f>MONTH(Table4[[#This Row],[Month End]])</f>
        <v>2</v>
      </c>
      <c r="D59032">
        <f>YEAR(Table4[[#This Row],[Month End]])</f>
        <v>2011</v>
      </c>
      <c r="E59032">
        <v>48888</v>
      </c>
      <c r="F59032" t="s">
        <v>131</v>
      </c>
      <c r="G59032" t="s">
        <v>59</v>
      </c>
      <c r="H59032">
        <v>1148</v>
      </c>
    </row>
    <row r="59033" spans="1:8" x14ac:dyDescent="0.25">
      <c r="A59033" s="2">
        <v>40602</v>
      </c>
      <c r="B59033" s="2" t="str">
        <f>TEXT(Table4[[#This Row],[Month End]], "Mmm")</f>
        <v>Feb</v>
      </c>
      <c r="C59033">
        <f>MONTH(Table4[[#This Row],[Month End]])</f>
        <v>2</v>
      </c>
      <c r="D59033">
        <f>YEAR(Table4[[#This Row],[Month End]])</f>
        <v>2011</v>
      </c>
      <c r="E59033">
        <v>18848</v>
      </c>
      <c r="F59033" t="s">
        <v>132</v>
      </c>
      <c r="G59033" t="s">
        <v>6</v>
      </c>
      <c r="H59033">
        <v>1098</v>
      </c>
    </row>
    <row r="59034" spans="1:8" x14ac:dyDescent="0.25">
      <c r="A59034" s="2">
        <v>40602</v>
      </c>
      <c r="B59034" s="2" t="str">
        <f>TEXT(Table4[[#This Row],[Month End]], "Mmm")</f>
        <v>Feb</v>
      </c>
      <c r="C59034">
        <f>MONTH(Table4[[#This Row],[Month End]])</f>
        <v>2</v>
      </c>
      <c r="D59034">
        <f>YEAR(Table4[[#This Row],[Month End]])</f>
        <v>2011</v>
      </c>
      <c r="E59034">
        <v>19403</v>
      </c>
      <c r="F59034" t="s">
        <v>133</v>
      </c>
      <c r="G59034" t="s">
        <v>6</v>
      </c>
      <c r="H59034">
        <v>845</v>
      </c>
    </row>
    <row r="59035" spans="1:8" x14ac:dyDescent="0.25">
      <c r="A59035" s="2">
        <v>40602</v>
      </c>
      <c r="B59035" s="2" t="str">
        <f>TEXT(Table4[[#This Row],[Month End]], "Mmm")</f>
        <v>Feb</v>
      </c>
      <c r="C59035">
        <f>MONTH(Table4[[#This Row],[Month End]])</f>
        <v>2</v>
      </c>
      <c r="D59035">
        <f>YEAR(Table4[[#This Row],[Month End]])</f>
        <v>2011</v>
      </c>
      <c r="E59035">
        <v>16403</v>
      </c>
      <c r="F59035" t="s">
        <v>134</v>
      </c>
      <c r="G59035" t="s">
        <v>6</v>
      </c>
      <c r="H59035">
        <v>1057</v>
      </c>
    </row>
    <row r="59036" spans="1:8" x14ac:dyDescent="0.25">
      <c r="A59036" s="2">
        <v>40602</v>
      </c>
      <c r="B59036" s="2" t="str">
        <f>TEXT(Table4[[#This Row],[Month End]], "Mmm")</f>
        <v>Feb</v>
      </c>
      <c r="C59036">
        <f>MONTH(Table4[[#This Row],[Month End]])</f>
        <v>2</v>
      </c>
      <c r="D59036">
        <f>YEAR(Table4[[#This Row],[Month End]])</f>
        <v>2011</v>
      </c>
      <c r="E59036">
        <v>18411</v>
      </c>
      <c r="F59036" t="s">
        <v>135</v>
      </c>
      <c r="G59036" t="s">
        <v>6</v>
      </c>
      <c r="H59036">
        <v>1031</v>
      </c>
    </row>
    <row r="59037" spans="1:8" x14ac:dyDescent="0.25">
      <c r="A59037" s="2">
        <v>40602</v>
      </c>
      <c r="B59037" s="2" t="str">
        <f>TEXT(Table4[[#This Row],[Month End]], "Mmm")</f>
        <v>Feb</v>
      </c>
      <c r="C59037">
        <f>MONTH(Table4[[#This Row],[Month End]])</f>
        <v>2</v>
      </c>
      <c r="D59037">
        <f>YEAR(Table4[[#This Row],[Month End]])</f>
        <v>2011</v>
      </c>
      <c r="E59037">
        <v>14843</v>
      </c>
      <c r="F59037" t="s">
        <v>136</v>
      </c>
      <c r="G59037" t="s">
        <v>71</v>
      </c>
      <c r="H59037">
        <v>1118</v>
      </c>
    </row>
    <row r="59038" spans="1:8" x14ac:dyDescent="0.25">
      <c r="A59038" s="2">
        <v>40602</v>
      </c>
      <c r="B59038" s="2" t="str">
        <f>TEXT(Table4[[#This Row],[Month End]], "Mmm")</f>
        <v>Feb</v>
      </c>
      <c r="C59038">
        <f>MONTH(Table4[[#This Row],[Month End]])</f>
        <v>2</v>
      </c>
      <c r="D59038">
        <f>YEAR(Table4[[#This Row],[Month End]])</f>
        <v>2011</v>
      </c>
      <c r="E59038">
        <v>7869</v>
      </c>
      <c r="F59038" t="s">
        <v>137</v>
      </c>
      <c r="G59038" t="s">
        <v>100</v>
      </c>
      <c r="H59038">
        <v>961</v>
      </c>
    </row>
    <row r="59039" spans="1:8" x14ac:dyDescent="0.25">
      <c r="A59039" s="2">
        <v>40602</v>
      </c>
      <c r="B59039" s="2" t="str">
        <f>TEXT(Table4[[#This Row],[Month End]], "Mmm")</f>
        <v>Feb</v>
      </c>
      <c r="C59039">
        <f>MONTH(Table4[[#This Row],[Month End]])</f>
        <v>2</v>
      </c>
      <c r="D59039">
        <f>YEAR(Table4[[#This Row],[Month End]])</f>
        <v>2011</v>
      </c>
      <c r="E59039">
        <v>14741</v>
      </c>
      <c r="F59039" t="s">
        <v>138</v>
      </c>
      <c r="G59039" t="s">
        <v>71</v>
      </c>
      <c r="H59039">
        <v>1143</v>
      </c>
    </row>
    <row r="59040" spans="1:8" x14ac:dyDescent="0.25">
      <c r="A59040" s="2">
        <v>40602</v>
      </c>
      <c r="B59040" s="2" t="str">
        <f>TEXT(Table4[[#This Row],[Month End]], "Mmm")</f>
        <v>Feb</v>
      </c>
      <c r="C59040">
        <f>MONTH(Table4[[#This Row],[Month End]])</f>
        <v>2</v>
      </c>
      <c r="D59040">
        <f>YEAR(Table4[[#This Row],[Month End]])</f>
        <v>2011</v>
      </c>
      <c r="E59040">
        <v>14423</v>
      </c>
      <c r="F59040" t="s">
        <v>139</v>
      </c>
      <c r="G59040" t="s">
        <v>71</v>
      </c>
      <c r="H59040">
        <v>1125</v>
      </c>
    </row>
    <row r="59041" spans="1:8" x14ac:dyDescent="0.25">
      <c r="A59041" s="2">
        <v>40602</v>
      </c>
      <c r="B59041" s="2" t="str">
        <f>TEXT(Table4[[#This Row],[Month End]], "Mmm")</f>
        <v>Feb</v>
      </c>
      <c r="C59041">
        <f>MONTH(Table4[[#This Row],[Month End]])</f>
        <v>2</v>
      </c>
      <c r="D59041">
        <f>YEAR(Table4[[#This Row],[Month End]])</f>
        <v>2011</v>
      </c>
      <c r="E59041">
        <v>54914</v>
      </c>
      <c r="F59041" t="s">
        <v>140</v>
      </c>
      <c r="G59041" t="s">
        <v>55</v>
      </c>
      <c r="H59041">
        <v>1238</v>
      </c>
    </row>
    <row r="59042" spans="1:8" x14ac:dyDescent="0.25">
      <c r="A59042" s="2">
        <v>40602</v>
      </c>
      <c r="B59042" s="2" t="str">
        <f>TEXT(Table4[[#This Row],[Month End]], "Mmm")</f>
        <v>Feb</v>
      </c>
      <c r="C59042">
        <f>MONTH(Table4[[#This Row],[Month End]])</f>
        <v>2</v>
      </c>
      <c r="D59042">
        <f>YEAR(Table4[[#This Row],[Month End]])</f>
        <v>2011</v>
      </c>
      <c r="E59042">
        <v>97477</v>
      </c>
      <c r="F59042" t="s">
        <v>106</v>
      </c>
      <c r="G59042" t="s">
        <v>68</v>
      </c>
      <c r="H59042">
        <v>691</v>
      </c>
    </row>
    <row r="59043" spans="1:8" x14ac:dyDescent="0.25">
      <c r="A59043" s="2">
        <v>40602</v>
      </c>
      <c r="B59043" s="2" t="str">
        <f>TEXT(Table4[[#This Row],[Month End]], "Mmm")</f>
        <v>Feb</v>
      </c>
      <c r="C59043">
        <f>MONTH(Table4[[#This Row],[Month End]])</f>
        <v>2</v>
      </c>
      <c r="D59043">
        <f>YEAR(Table4[[#This Row],[Month End]])</f>
        <v>2011</v>
      </c>
      <c r="E59043">
        <v>4412</v>
      </c>
      <c r="F59043" t="s">
        <v>141</v>
      </c>
      <c r="G59043" t="s">
        <v>3</v>
      </c>
      <c r="H59043">
        <v>1271</v>
      </c>
    </row>
    <row r="59044" spans="1:8" x14ac:dyDescent="0.25">
      <c r="A59044" s="2">
        <v>40602</v>
      </c>
      <c r="B59044" s="2" t="str">
        <f>TEXT(Table4[[#This Row],[Month End]], "Mmm")</f>
        <v>Feb</v>
      </c>
      <c r="C59044">
        <f>MONTH(Table4[[#This Row],[Month End]])</f>
        <v>2</v>
      </c>
      <c r="D59044">
        <f>YEAR(Table4[[#This Row],[Month End]])</f>
        <v>2011</v>
      </c>
      <c r="E59044">
        <v>16828</v>
      </c>
      <c r="F59044" t="s">
        <v>142</v>
      </c>
      <c r="G59044" t="s">
        <v>6</v>
      </c>
      <c r="H59044">
        <v>990</v>
      </c>
    </row>
    <row r="59045" spans="1:8" x14ac:dyDescent="0.25">
      <c r="A59045" s="2">
        <v>40602</v>
      </c>
      <c r="B59045" s="2" t="str">
        <f>TEXT(Table4[[#This Row],[Month End]], "Mmm")</f>
        <v>Feb</v>
      </c>
      <c r="C59045">
        <f>MONTH(Table4[[#This Row],[Month End]])</f>
        <v>2</v>
      </c>
      <c r="D59045">
        <f>YEAR(Table4[[#This Row],[Month End]])</f>
        <v>2011</v>
      </c>
      <c r="E59045">
        <v>48647</v>
      </c>
      <c r="F59045" t="s">
        <v>143</v>
      </c>
      <c r="G59045" t="s">
        <v>59</v>
      </c>
      <c r="H59045">
        <v>1190</v>
      </c>
    </row>
    <row r="59046" spans="1:8" x14ac:dyDescent="0.25">
      <c r="A59046" s="2">
        <v>40602</v>
      </c>
      <c r="B59046" s="2" t="str">
        <f>TEXT(Table4[[#This Row],[Month End]], "Mmm")</f>
        <v>Feb</v>
      </c>
      <c r="C59046">
        <f>MONTH(Table4[[#This Row],[Month End]])</f>
        <v>2</v>
      </c>
      <c r="D59046">
        <f>YEAR(Table4[[#This Row],[Month End]])</f>
        <v>2011</v>
      </c>
      <c r="E59046">
        <v>87123</v>
      </c>
      <c r="F59046" t="s">
        <v>95</v>
      </c>
      <c r="G59046" t="s">
        <v>27</v>
      </c>
      <c r="H59046">
        <v>779</v>
      </c>
    </row>
    <row r="59047" spans="1:8" x14ac:dyDescent="0.25">
      <c r="A59047" s="2">
        <v>40602</v>
      </c>
      <c r="B59047" s="2" t="str">
        <f>TEXT(Table4[[#This Row],[Month End]], "Mmm")</f>
        <v>Feb</v>
      </c>
      <c r="C59047">
        <f>MONTH(Table4[[#This Row],[Month End]])</f>
        <v>2</v>
      </c>
      <c r="D59047">
        <f>YEAR(Table4[[#This Row],[Month End]])</f>
        <v>2011</v>
      </c>
      <c r="E59047">
        <v>5851</v>
      </c>
      <c r="F59047" t="s">
        <v>101</v>
      </c>
      <c r="G59047" t="s">
        <v>98</v>
      </c>
      <c r="H59047">
        <v>1337</v>
      </c>
    </row>
    <row r="59048" spans="1:8" x14ac:dyDescent="0.25">
      <c r="A59048" s="2">
        <v>40602</v>
      </c>
      <c r="B59048" s="2" t="str">
        <f>TEXT(Table4[[#This Row],[Month End]], "Mmm")</f>
        <v>Feb</v>
      </c>
      <c r="C59048">
        <f>MONTH(Table4[[#This Row],[Month End]])</f>
        <v>2</v>
      </c>
      <c r="D59048">
        <f>YEAR(Table4[[#This Row],[Month End]])</f>
        <v>2011</v>
      </c>
      <c r="E59048">
        <v>97535</v>
      </c>
      <c r="F59048" t="s">
        <v>49</v>
      </c>
      <c r="G59048" t="s">
        <v>68</v>
      </c>
      <c r="H59048">
        <v>679</v>
      </c>
    </row>
    <row r="59049" spans="1:8" x14ac:dyDescent="0.25">
      <c r="A59049" s="2">
        <v>40602</v>
      </c>
      <c r="B59049" s="2" t="str">
        <f>TEXT(Table4[[#This Row],[Month End]], "Mmm")</f>
        <v>Feb</v>
      </c>
      <c r="C59049">
        <f>MONTH(Table4[[#This Row],[Month End]])</f>
        <v>2</v>
      </c>
      <c r="D59049">
        <f>YEAR(Table4[[#This Row],[Month End]])</f>
        <v>2011</v>
      </c>
      <c r="E59049">
        <v>53035</v>
      </c>
      <c r="F59049" t="s">
        <v>144</v>
      </c>
      <c r="G59049" t="s">
        <v>55</v>
      </c>
      <c r="H59049">
        <v>1203</v>
      </c>
    </row>
    <row r="59050" spans="1:8" x14ac:dyDescent="0.25">
      <c r="A59050" s="2">
        <v>40602</v>
      </c>
      <c r="B59050" s="2" t="str">
        <f>TEXT(Table4[[#This Row],[Month End]], "Mmm")</f>
        <v>Feb</v>
      </c>
      <c r="C59050">
        <f>MONTH(Table4[[#This Row],[Month End]])</f>
        <v>2</v>
      </c>
      <c r="D59050">
        <f>YEAR(Table4[[#This Row],[Month End]])</f>
        <v>2011</v>
      </c>
      <c r="E59050">
        <v>16833</v>
      </c>
      <c r="F59050" t="s">
        <v>145</v>
      </c>
      <c r="G59050" t="s">
        <v>6</v>
      </c>
      <c r="H59050">
        <v>1041</v>
      </c>
    </row>
    <row r="59051" spans="1:8" x14ac:dyDescent="0.25">
      <c r="A59051" s="2">
        <v>40602</v>
      </c>
      <c r="B59051" s="2" t="str">
        <f>TEXT(Table4[[#This Row],[Month End]], "Mmm")</f>
        <v>Feb</v>
      </c>
      <c r="C59051">
        <f>MONTH(Table4[[#This Row],[Month End]])</f>
        <v>2</v>
      </c>
      <c r="D59051">
        <f>YEAR(Table4[[#This Row],[Month End]])</f>
        <v>2011</v>
      </c>
      <c r="E59051">
        <v>98936</v>
      </c>
      <c r="F59051" t="s">
        <v>146</v>
      </c>
      <c r="G59051" t="s">
        <v>40</v>
      </c>
      <c r="H59051">
        <v>847</v>
      </c>
    </row>
    <row r="59052" spans="1:8" x14ac:dyDescent="0.25">
      <c r="A59052" s="2">
        <v>40602</v>
      </c>
      <c r="B59052" s="2" t="str">
        <f>TEXT(Table4[[#This Row],[Month End]], "Mmm")</f>
        <v>Feb</v>
      </c>
      <c r="C59052">
        <f>MONTH(Table4[[#This Row],[Month End]])</f>
        <v>2</v>
      </c>
      <c r="D59052">
        <f>YEAR(Table4[[#This Row],[Month End]])</f>
        <v>2011</v>
      </c>
      <c r="E59052">
        <v>86326</v>
      </c>
      <c r="F59052" t="s">
        <v>96</v>
      </c>
      <c r="G59052" t="s">
        <v>48</v>
      </c>
      <c r="H59052">
        <v>749</v>
      </c>
    </row>
    <row r="59053" spans="1:8" x14ac:dyDescent="0.25">
      <c r="A59053" s="2">
        <v>40602</v>
      </c>
      <c r="B59053" s="2" t="str">
        <f>TEXT(Table4[[#This Row],[Month End]], "Mmm")</f>
        <v>Feb</v>
      </c>
      <c r="C59053">
        <f>MONTH(Table4[[#This Row],[Month End]])</f>
        <v>2</v>
      </c>
      <c r="D59053">
        <f>YEAR(Table4[[#This Row],[Month End]])</f>
        <v>2011</v>
      </c>
      <c r="E59053">
        <v>5759</v>
      </c>
      <c r="F59053" t="s">
        <v>147</v>
      </c>
      <c r="G59053" t="s">
        <v>98</v>
      </c>
      <c r="H59053">
        <v>1213</v>
      </c>
    </row>
    <row r="59054" spans="1:8" x14ac:dyDescent="0.25">
      <c r="A59054" s="2">
        <v>40602</v>
      </c>
      <c r="B59054" s="2" t="str">
        <f>TEXT(Table4[[#This Row],[Month End]], "Mmm")</f>
        <v>Feb</v>
      </c>
      <c r="C59054">
        <f>MONTH(Table4[[#This Row],[Month End]])</f>
        <v>2</v>
      </c>
      <c r="D59054">
        <f>YEAR(Table4[[#This Row],[Month End]])</f>
        <v>2011</v>
      </c>
      <c r="E59054">
        <v>93651</v>
      </c>
      <c r="F59054" t="s">
        <v>148</v>
      </c>
      <c r="G59054" t="s">
        <v>52</v>
      </c>
      <c r="H59054">
        <v>461</v>
      </c>
    </row>
    <row r="59055" spans="1:8" x14ac:dyDescent="0.25">
      <c r="A59055" s="2">
        <v>40602</v>
      </c>
      <c r="B59055" s="2" t="str">
        <f>TEXT(Table4[[#This Row],[Month End]], "Mmm")</f>
        <v>Feb</v>
      </c>
      <c r="C59055">
        <f>MONTH(Table4[[#This Row],[Month End]])</f>
        <v>2</v>
      </c>
      <c r="D59055">
        <f>YEAR(Table4[[#This Row],[Month End]])</f>
        <v>2011</v>
      </c>
      <c r="E59055">
        <v>49095</v>
      </c>
      <c r="F59055" t="s">
        <v>149</v>
      </c>
      <c r="G59055" t="s">
        <v>59</v>
      </c>
      <c r="H59055">
        <v>1122</v>
      </c>
    </row>
    <row r="59056" spans="1:8" x14ac:dyDescent="0.25">
      <c r="A59056" s="2">
        <v>40602</v>
      </c>
      <c r="B59056" s="2" t="str">
        <f>TEXT(Table4[[#This Row],[Month End]], "Mmm")</f>
        <v>Feb</v>
      </c>
      <c r="C59056">
        <f>MONTH(Table4[[#This Row],[Month End]])</f>
        <v>2</v>
      </c>
      <c r="D59056">
        <f>YEAR(Table4[[#This Row],[Month End]])</f>
        <v>2011</v>
      </c>
      <c r="E59056">
        <v>48601</v>
      </c>
      <c r="F59056" t="s">
        <v>150</v>
      </c>
      <c r="G59056" t="s">
        <v>59</v>
      </c>
      <c r="H59056">
        <v>1163</v>
      </c>
    </row>
    <row r="59057" spans="1:8" x14ac:dyDescent="0.25">
      <c r="A59057" s="2">
        <v>40602</v>
      </c>
      <c r="B59057" s="2" t="str">
        <f>TEXT(Table4[[#This Row],[Month End]], "Mmm")</f>
        <v>Feb</v>
      </c>
      <c r="C59057">
        <f>MONTH(Table4[[#This Row],[Month End]])</f>
        <v>2</v>
      </c>
      <c r="D59057">
        <f>YEAR(Table4[[#This Row],[Month End]])</f>
        <v>2011</v>
      </c>
      <c r="E59057">
        <v>97338</v>
      </c>
      <c r="F59057" t="s">
        <v>151</v>
      </c>
      <c r="G59057" t="s">
        <v>68</v>
      </c>
      <c r="H59057">
        <v>682</v>
      </c>
    </row>
    <row r="59058" spans="1:8" x14ac:dyDescent="0.25">
      <c r="A59058" s="2">
        <v>40602</v>
      </c>
      <c r="B59058" s="2" t="str">
        <f>TEXT(Table4[[#This Row],[Month End]], "Mmm")</f>
        <v>Feb</v>
      </c>
      <c r="C59058">
        <f>MONTH(Table4[[#This Row],[Month End]])</f>
        <v>2</v>
      </c>
      <c r="D59058">
        <f>YEAR(Table4[[#This Row],[Month End]])</f>
        <v>2011</v>
      </c>
      <c r="E59058">
        <v>13642</v>
      </c>
      <c r="F59058" t="s">
        <v>152</v>
      </c>
      <c r="G59058" t="s">
        <v>71</v>
      </c>
      <c r="H59058">
        <v>1254</v>
      </c>
    </row>
    <row r="59059" spans="1:8" x14ac:dyDescent="0.25">
      <c r="A59059" s="2">
        <v>40602</v>
      </c>
      <c r="B59059" s="2" t="str">
        <f>TEXT(Table4[[#This Row],[Month End]], "Mmm")</f>
        <v>Feb</v>
      </c>
      <c r="C59059">
        <f>MONTH(Table4[[#This Row],[Month End]])</f>
        <v>2</v>
      </c>
      <c r="D59059">
        <f>YEAR(Table4[[#This Row],[Month End]])</f>
        <v>2011</v>
      </c>
      <c r="E59059">
        <v>97459</v>
      </c>
      <c r="F59059" t="s">
        <v>153</v>
      </c>
      <c r="G59059" t="s">
        <v>68</v>
      </c>
      <c r="H59059">
        <v>610</v>
      </c>
    </row>
    <row r="59060" spans="1:8" x14ac:dyDescent="0.25">
      <c r="A59060" s="2">
        <v>40602</v>
      </c>
      <c r="B59060" s="2" t="str">
        <f>TEXT(Table4[[#This Row],[Month End]], "Mmm")</f>
        <v>Feb</v>
      </c>
      <c r="C59060">
        <f>MONTH(Table4[[#This Row],[Month End]])</f>
        <v>2</v>
      </c>
      <c r="D59060">
        <f>YEAR(Table4[[#This Row],[Month End]])</f>
        <v>2011</v>
      </c>
      <c r="E59060">
        <v>97760</v>
      </c>
      <c r="F59060" t="s">
        <v>154</v>
      </c>
      <c r="G59060" t="s">
        <v>68</v>
      </c>
      <c r="H59060">
        <v>924</v>
      </c>
    </row>
    <row r="59061" spans="1:8" x14ac:dyDescent="0.25">
      <c r="A59061" s="2">
        <v>40602</v>
      </c>
      <c r="B59061" s="2" t="str">
        <f>TEXT(Table4[[#This Row],[Month End]], "Mmm")</f>
        <v>Feb</v>
      </c>
      <c r="C59061">
        <f>MONTH(Table4[[#This Row],[Month End]])</f>
        <v>2</v>
      </c>
      <c r="D59061">
        <f>YEAR(Table4[[#This Row],[Month End]])</f>
        <v>2011</v>
      </c>
      <c r="E59061">
        <v>14701</v>
      </c>
      <c r="F59061" t="s">
        <v>155</v>
      </c>
      <c r="G59061" t="s">
        <v>71</v>
      </c>
      <c r="H59061">
        <v>1137</v>
      </c>
    </row>
    <row r="59062" spans="1:8" x14ac:dyDescent="0.25">
      <c r="A59062" s="2">
        <v>40602</v>
      </c>
      <c r="B59062" s="2" t="str">
        <f>TEXT(Table4[[#This Row],[Month End]], "Mmm")</f>
        <v>Feb</v>
      </c>
      <c r="C59062">
        <f>MONTH(Table4[[#This Row],[Month End]])</f>
        <v>2</v>
      </c>
      <c r="D59062">
        <f>YEAR(Table4[[#This Row],[Month End]])</f>
        <v>2011</v>
      </c>
      <c r="E59062">
        <v>95690</v>
      </c>
      <c r="F59062" t="s">
        <v>156</v>
      </c>
      <c r="G59062" t="s">
        <v>52</v>
      </c>
      <c r="H59062">
        <v>467</v>
      </c>
    </row>
    <row r="59063" spans="1:8" x14ac:dyDescent="0.25">
      <c r="A59063" s="2">
        <v>40602</v>
      </c>
      <c r="B59063" s="2" t="str">
        <f>TEXT(Table4[[#This Row],[Month End]], "Mmm")</f>
        <v>Feb</v>
      </c>
      <c r="C59063">
        <f>MONTH(Table4[[#This Row],[Month End]])</f>
        <v>2</v>
      </c>
      <c r="D59063">
        <f>YEAR(Table4[[#This Row],[Month End]])</f>
        <v>2011</v>
      </c>
      <c r="E59063">
        <v>19973</v>
      </c>
      <c r="F59063" t="s">
        <v>92</v>
      </c>
      <c r="G59063" t="s">
        <v>91</v>
      </c>
      <c r="H59063">
        <v>692</v>
      </c>
    </row>
    <row r="59064" spans="1:8" x14ac:dyDescent="0.25">
      <c r="A59064" s="2">
        <v>40602</v>
      </c>
      <c r="B59064" s="2" t="str">
        <f>TEXT(Table4[[#This Row],[Month End]], "Mmm")</f>
        <v>Feb</v>
      </c>
      <c r="C59064">
        <f>MONTH(Table4[[#This Row],[Month End]])</f>
        <v>2</v>
      </c>
      <c r="D59064">
        <f>YEAR(Table4[[#This Row],[Month End]])</f>
        <v>2011</v>
      </c>
      <c r="E59064">
        <v>83644</v>
      </c>
      <c r="F59064" t="s">
        <v>94</v>
      </c>
      <c r="G59064" t="s">
        <v>2</v>
      </c>
      <c r="H59064">
        <v>855</v>
      </c>
    </row>
    <row r="59065" spans="1:8" x14ac:dyDescent="0.25">
      <c r="A59065" s="2">
        <v>40602</v>
      </c>
      <c r="B59065" s="2" t="str">
        <f>TEXT(Table4[[#This Row],[Month End]], "Mmm")</f>
        <v>Feb</v>
      </c>
      <c r="C59065">
        <f>MONTH(Table4[[#This Row],[Month End]])</f>
        <v>2</v>
      </c>
      <c r="D59065">
        <f>YEAR(Table4[[#This Row],[Month End]])</f>
        <v>2011</v>
      </c>
      <c r="E59065">
        <v>4578</v>
      </c>
      <c r="F59065" t="s">
        <v>157</v>
      </c>
      <c r="G59065" t="s">
        <v>3</v>
      </c>
      <c r="H59065">
        <v>1226</v>
      </c>
    </row>
    <row r="59066" spans="1:8" x14ac:dyDescent="0.25">
      <c r="A59066" s="2">
        <v>40602</v>
      </c>
      <c r="B59066" s="2" t="str">
        <f>TEXT(Table4[[#This Row],[Month End]], "Mmm")</f>
        <v>Feb</v>
      </c>
      <c r="C59066">
        <f>MONTH(Table4[[#This Row],[Month End]])</f>
        <v>2</v>
      </c>
      <c r="D59066">
        <f>YEAR(Table4[[#This Row],[Month End]])</f>
        <v>2011</v>
      </c>
      <c r="E59066">
        <v>5495</v>
      </c>
      <c r="F59066" t="s">
        <v>158</v>
      </c>
      <c r="G59066" t="s">
        <v>98</v>
      </c>
      <c r="H59066">
        <v>1225</v>
      </c>
    </row>
    <row r="59067" spans="1:8" x14ac:dyDescent="0.25">
      <c r="A59067" s="2">
        <v>40602</v>
      </c>
      <c r="B59067" s="2" t="str">
        <f>TEXT(Table4[[#This Row],[Month End]], "Mmm")</f>
        <v>Feb</v>
      </c>
      <c r="C59067">
        <f>MONTH(Table4[[#This Row],[Month End]])</f>
        <v>2</v>
      </c>
      <c r="D59067">
        <f>YEAR(Table4[[#This Row],[Month End]])</f>
        <v>2011</v>
      </c>
      <c r="E59067">
        <v>17225</v>
      </c>
      <c r="F59067" t="s">
        <v>159</v>
      </c>
      <c r="G59067" t="s">
        <v>6</v>
      </c>
      <c r="H59067">
        <v>836</v>
      </c>
    </row>
    <row r="59068" spans="1:8" x14ac:dyDescent="0.25">
      <c r="A59068" s="2">
        <v>40602</v>
      </c>
      <c r="B59068" s="2" t="str">
        <f>TEXT(Table4[[#This Row],[Month End]], "Mmm")</f>
        <v>Feb</v>
      </c>
      <c r="C59068">
        <f>MONTH(Table4[[#This Row],[Month End]])</f>
        <v>2</v>
      </c>
      <c r="D59068">
        <f>YEAR(Table4[[#This Row],[Month End]])</f>
        <v>2011</v>
      </c>
      <c r="E59068">
        <v>49781</v>
      </c>
      <c r="F59068" t="s">
        <v>160</v>
      </c>
      <c r="G59068" t="s">
        <v>59</v>
      </c>
      <c r="H59068">
        <v>1173</v>
      </c>
    </row>
    <row r="59069" spans="1:8" x14ac:dyDescent="0.25">
      <c r="A59069" s="2">
        <v>40602</v>
      </c>
      <c r="B59069" s="2" t="str">
        <f>TEXT(Table4[[#This Row],[Month End]], "Mmm")</f>
        <v>Feb</v>
      </c>
      <c r="C59069">
        <f>MONTH(Table4[[#This Row],[Month End]])</f>
        <v>2</v>
      </c>
      <c r="D59069">
        <f>YEAR(Table4[[#This Row],[Month End]])</f>
        <v>2011</v>
      </c>
      <c r="E59069">
        <v>87402</v>
      </c>
      <c r="F59069" t="s">
        <v>88</v>
      </c>
      <c r="G59069" t="s">
        <v>27</v>
      </c>
      <c r="H59069">
        <v>912</v>
      </c>
    </row>
    <row r="59070" spans="1:8" x14ac:dyDescent="0.25">
      <c r="A59070" s="2">
        <v>40602</v>
      </c>
      <c r="B59070" s="2" t="str">
        <f>TEXT(Table4[[#This Row],[Month End]], "Mmm")</f>
        <v>Feb</v>
      </c>
      <c r="C59070">
        <f>MONTH(Table4[[#This Row],[Month End]])</f>
        <v>2</v>
      </c>
      <c r="D59070">
        <f>YEAR(Table4[[#This Row],[Month End]])</f>
        <v>2011</v>
      </c>
      <c r="E59070">
        <v>87301</v>
      </c>
      <c r="F59070" t="s">
        <v>86</v>
      </c>
      <c r="G59070" t="s">
        <v>27</v>
      </c>
      <c r="H59070">
        <v>1006</v>
      </c>
    </row>
    <row r="59071" spans="1:8" x14ac:dyDescent="0.25">
      <c r="A59071" s="2">
        <v>40602</v>
      </c>
      <c r="B59071" s="2" t="str">
        <f>TEXT(Table4[[#This Row],[Month End]], "Mmm")</f>
        <v>Feb</v>
      </c>
      <c r="C59071">
        <f>MONTH(Table4[[#This Row],[Month End]])</f>
        <v>2</v>
      </c>
      <c r="D59071">
        <f>YEAR(Table4[[#This Row],[Month End]])</f>
        <v>2011</v>
      </c>
      <c r="E59071">
        <v>95228</v>
      </c>
      <c r="F59071" t="s">
        <v>89</v>
      </c>
      <c r="G59071" t="s">
        <v>52</v>
      </c>
      <c r="H59071">
        <v>555</v>
      </c>
    </row>
    <row r="59072" spans="1:8" x14ac:dyDescent="0.25">
      <c r="A59072" s="2">
        <v>40602</v>
      </c>
      <c r="B59072" s="2" t="str">
        <f>TEXT(Table4[[#This Row],[Month End]], "Mmm")</f>
        <v>Feb</v>
      </c>
      <c r="C59072">
        <f>MONTH(Table4[[#This Row],[Month End]])</f>
        <v>2</v>
      </c>
      <c r="D59072">
        <f>YEAR(Table4[[#This Row],[Month End]])</f>
        <v>2011</v>
      </c>
      <c r="E59072">
        <v>49874</v>
      </c>
      <c r="F59072" t="s">
        <v>161</v>
      </c>
      <c r="G59072" t="s">
        <v>59</v>
      </c>
      <c r="H59072">
        <v>1273</v>
      </c>
    </row>
    <row r="59073" spans="1:8" x14ac:dyDescent="0.25">
      <c r="A59073" s="2">
        <v>40602</v>
      </c>
      <c r="B59073" s="2" t="str">
        <f>TEXT(Table4[[#This Row],[Month End]], "Mmm")</f>
        <v>Feb</v>
      </c>
      <c r="C59073">
        <f>MONTH(Table4[[#This Row],[Month End]])</f>
        <v>2</v>
      </c>
      <c r="D59073">
        <f>YEAR(Table4[[#This Row],[Month End]])</f>
        <v>2011</v>
      </c>
      <c r="E59073">
        <v>93561</v>
      </c>
      <c r="F59073" t="s">
        <v>93</v>
      </c>
      <c r="G59073" t="s">
        <v>52</v>
      </c>
      <c r="H59073">
        <v>731</v>
      </c>
    </row>
    <row r="59074" spans="1:8" x14ac:dyDescent="0.25">
      <c r="A59074" s="2">
        <v>40602</v>
      </c>
      <c r="B59074" s="2" t="str">
        <f>TEXT(Table4[[#This Row],[Month End]], "Mmm")</f>
        <v>Feb</v>
      </c>
      <c r="C59074">
        <f>MONTH(Table4[[#This Row],[Month End]])</f>
        <v>2</v>
      </c>
      <c r="D59074">
        <f>YEAR(Table4[[#This Row],[Month End]])</f>
        <v>2011</v>
      </c>
      <c r="E59074">
        <v>4976</v>
      </c>
      <c r="F59074" t="s">
        <v>162</v>
      </c>
      <c r="G59074" t="s">
        <v>3</v>
      </c>
      <c r="H59074">
        <v>1240</v>
      </c>
    </row>
    <row r="59075" spans="1:8" x14ac:dyDescent="0.25">
      <c r="A59075" s="2">
        <v>40602</v>
      </c>
      <c r="B59075" s="2" t="str">
        <f>TEXT(Table4[[#This Row],[Month End]], "Mmm")</f>
        <v>Feb</v>
      </c>
      <c r="C59075">
        <f>MONTH(Table4[[#This Row],[Month End]])</f>
        <v>2</v>
      </c>
      <c r="D59075">
        <f>YEAR(Table4[[#This Row],[Month End]])</f>
        <v>2011</v>
      </c>
      <c r="E59075">
        <v>98422</v>
      </c>
      <c r="F59075" t="s">
        <v>87</v>
      </c>
      <c r="G59075" t="s">
        <v>40</v>
      </c>
      <c r="H59075">
        <v>723</v>
      </c>
    </row>
    <row r="59076" spans="1:8" x14ac:dyDescent="0.25">
      <c r="A59076" s="2">
        <v>40602</v>
      </c>
      <c r="B59076" s="2" t="str">
        <f>TEXT(Table4[[#This Row],[Month End]], "Mmm")</f>
        <v>Feb</v>
      </c>
      <c r="C59076">
        <f>MONTH(Table4[[#This Row],[Month End]])</f>
        <v>2</v>
      </c>
      <c r="D59076">
        <f>YEAR(Table4[[#This Row],[Month End]])</f>
        <v>2011</v>
      </c>
      <c r="E59076">
        <v>54448</v>
      </c>
      <c r="F59076" t="s">
        <v>163</v>
      </c>
      <c r="G59076" t="s">
        <v>55</v>
      </c>
      <c r="H59076">
        <v>1301</v>
      </c>
    </row>
    <row r="59077" spans="1:8" x14ac:dyDescent="0.25">
      <c r="A59077" s="2">
        <v>40602</v>
      </c>
      <c r="B59077" s="2" t="str">
        <f>TEXT(Table4[[#This Row],[Month End]], "Mmm")</f>
        <v>Feb</v>
      </c>
      <c r="C59077">
        <f>MONTH(Table4[[#This Row],[Month End]])</f>
        <v>2</v>
      </c>
      <c r="D59077">
        <f>YEAR(Table4[[#This Row],[Month End]])</f>
        <v>2011</v>
      </c>
      <c r="E59077">
        <v>16046</v>
      </c>
      <c r="F59077" t="s">
        <v>84</v>
      </c>
      <c r="G59077" t="s">
        <v>6</v>
      </c>
      <c r="H59077">
        <v>971</v>
      </c>
    </row>
    <row r="59078" spans="1:8" x14ac:dyDescent="0.25">
      <c r="A59078" s="2">
        <v>40602</v>
      </c>
      <c r="B59078" s="2" t="str">
        <f>TEXT(Table4[[#This Row],[Month End]], "Mmm")</f>
        <v>Feb</v>
      </c>
      <c r="C59078">
        <f>MONTH(Table4[[#This Row],[Month End]])</f>
        <v>2</v>
      </c>
      <c r="D59078">
        <f>YEAR(Table4[[#This Row],[Month End]])</f>
        <v>2011</v>
      </c>
      <c r="E59078">
        <v>96080</v>
      </c>
      <c r="F59078" t="s">
        <v>164</v>
      </c>
      <c r="G59078" t="s">
        <v>52</v>
      </c>
      <c r="H59078">
        <v>447</v>
      </c>
    </row>
    <row r="59079" spans="1:8" x14ac:dyDescent="0.25">
      <c r="A59079" s="2">
        <v>40602</v>
      </c>
      <c r="B59079" s="2" t="str">
        <f>TEXT(Table4[[#This Row],[Month End]], "Mmm")</f>
        <v>Feb</v>
      </c>
      <c r="C59079">
        <f>MONTH(Table4[[#This Row],[Month End]])</f>
        <v>2</v>
      </c>
      <c r="D59079">
        <f>YEAR(Table4[[#This Row],[Month End]])</f>
        <v>2011</v>
      </c>
      <c r="E59079">
        <v>49274</v>
      </c>
      <c r="F59079" t="s">
        <v>165</v>
      </c>
      <c r="G59079" t="s">
        <v>59</v>
      </c>
      <c r="H59079">
        <v>1119</v>
      </c>
    </row>
    <row r="59080" spans="1:8" x14ac:dyDescent="0.25">
      <c r="A59080" s="2">
        <v>40602</v>
      </c>
      <c r="B59080" s="2" t="str">
        <f>TEXT(Table4[[#This Row],[Month End]], "Mmm")</f>
        <v>Feb</v>
      </c>
      <c r="C59080">
        <f>MONTH(Table4[[#This Row],[Month End]])</f>
        <v>2</v>
      </c>
      <c r="D59080">
        <f>YEAR(Table4[[#This Row],[Month End]])</f>
        <v>2011</v>
      </c>
      <c r="E59080">
        <v>48911</v>
      </c>
      <c r="F59080" t="s">
        <v>166</v>
      </c>
      <c r="G59080" t="s">
        <v>59</v>
      </c>
      <c r="H59080">
        <v>1130</v>
      </c>
    </row>
    <row r="59081" spans="1:8" x14ac:dyDescent="0.25">
      <c r="A59081" s="2">
        <v>40602</v>
      </c>
      <c r="B59081" s="2" t="str">
        <f>TEXT(Table4[[#This Row],[Month End]], "Mmm")</f>
        <v>Feb</v>
      </c>
      <c r="C59081">
        <f>MONTH(Table4[[#This Row],[Month End]])</f>
        <v>2</v>
      </c>
      <c r="D59081">
        <f>YEAR(Table4[[#This Row],[Month End]])</f>
        <v>2011</v>
      </c>
      <c r="E59081">
        <v>14031</v>
      </c>
      <c r="F59081" t="s">
        <v>167</v>
      </c>
      <c r="G59081" t="s">
        <v>71</v>
      </c>
      <c r="H59081">
        <v>1127</v>
      </c>
    </row>
    <row r="59082" spans="1:8" x14ac:dyDescent="0.25">
      <c r="A59082" s="2">
        <v>40602</v>
      </c>
      <c r="B59082" s="2" t="str">
        <f>TEXT(Table4[[#This Row],[Month End]], "Mmm")</f>
        <v>Feb</v>
      </c>
      <c r="C59082">
        <f>MONTH(Table4[[#This Row],[Month End]])</f>
        <v>2</v>
      </c>
      <c r="D59082">
        <f>YEAR(Table4[[#This Row],[Month End]])</f>
        <v>2011</v>
      </c>
      <c r="E59082">
        <v>98611</v>
      </c>
      <c r="F59082" t="s">
        <v>85</v>
      </c>
      <c r="G59082" t="s">
        <v>40</v>
      </c>
      <c r="H59082">
        <v>721</v>
      </c>
    </row>
    <row r="59083" spans="1:8" x14ac:dyDescent="0.25">
      <c r="A59083" s="2">
        <v>40602</v>
      </c>
      <c r="B59083" s="2" t="str">
        <f>TEXT(Table4[[#This Row],[Month End]], "Mmm")</f>
        <v>Feb</v>
      </c>
      <c r="C59083">
        <f>MONTH(Table4[[#This Row],[Month End]])</f>
        <v>2</v>
      </c>
      <c r="D59083">
        <f>YEAR(Table4[[#This Row],[Month End]])</f>
        <v>2011</v>
      </c>
      <c r="E59083">
        <v>43019</v>
      </c>
      <c r="F59083" t="s">
        <v>168</v>
      </c>
      <c r="G59083" t="s">
        <v>60</v>
      </c>
      <c r="H59083">
        <v>996</v>
      </c>
    </row>
    <row r="59084" spans="1:8" x14ac:dyDescent="0.25">
      <c r="A59084" s="2">
        <v>40602</v>
      </c>
      <c r="B59084" s="2" t="str">
        <f>TEXT(Table4[[#This Row],[Month End]], "Mmm")</f>
        <v>Feb</v>
      </c>
      <c r="C59084">
        <f>MONTH(Table4[[#This Row],[Month End]])</f>
        <v>2</v>
      </c>
      <c r="D59084">
        <f>YEAR(Table4[[#This Row],[Month End]])</f>
        <v>2011</v>
      </c>
      <c r="E59084">
        <v>44241</v>
      </c>
      <c r="F59084" t="s">
        <v>169</v>
      </c>
      <c r="G59084" t="s">
        <v>60</v>
      </c>
      <c r="H59084">
        <v>1028</v>
      </c>
    </row>
    <row r="59085" spans="1:8" x14ac:dyDescent="0.25">
      <c r="A59085" s="2">
        <v>40602</v>
      </c>
      <c r="B59085" s="2" t="str">
        <f>TEXT(Table4[[#This Row],[Month End]], "Mmm")</f>
        <v>Feb</v>
      </c>
      <c r="C59085">
        <f>MONTH(Table4[[#This Row],[Month End]])</f>
        <v>2</v>
      </c>
      <c r="D59085">
        <f>YEAR(Table4[[#This Row],[Month End]])</f>
        <v>2011</v>
      </c>
      <c r="E59085">
        <v>89445</v>
      </c>
      <c r="F59085" t="s">
        <v>80</v>
      </c>
      <c r="G59085" t="s">
        <v>62</v>
      </c>
      <c r="H59085">
        <v>951</v>
      </c>
    </row>
    <row r="59086" spans="1:8" x14ac:dyDescent="0.25">
      <c r="A59086" s="2">
        <v>40602</v>
      </c>
      <c r="B59086" s="2" t="str">
        <f>TEXT(Table4[[#This Row],[Month End]], "Mmm")</f>
        <v>Feb</v>
      </c>
      <c r="C59086">
        <f>MONTH(Table4[[#This Row],[Month End]])</f>
        <v>2</v>
      </c>
      <c r="D59086">
        <f>YEAR(Table4[[#This Row],[Month End]])</f>
        <v>2011</v>
      </c>
      <c r="E59086">
        <v>85935</v>
      </c>
      <c r="F59086" t="s">
        <v>79</v>
      </c>
      <c r="G59086" t="s">
        <v>48</v>
      </c>
      <c r="H59086">
        <v>881</v>
      </c>
    </row>
    <row r="59087" spans="1:8" x14ac:dyDescent="0.25">
      <c r="A59087" s="2">
        <v>40602</v>
      </c>
      <c r="B59087" s="2" t="str">
        <f>TEXT(Table4[[#This Row],[Month End]], "Mmm")</f>
        <v>Feb</v>
      </c>
      <c r="C59087">
        <f>MONTH(Table4[[#This Row],[Month End]])</f>
        <v>2</v>
      </c>
      <c r="D59087">
        <f>YEAR(Table4[[#This Row],[Month End]])</f>
        <v>2011</v>
      </c>
      <c r="E59087">
        <v>15557</v>
      </c>
      <c r="F59087" t="s">
        <v>82</v>
      </c>
      <c r="G59087" t="s">
        <v>6</v>
      </c>
      <c r="H59087">
        <v>924</v>
      </c>
    </row>
    <row r="59088" spans="1:8" x14ac:dyDescent="0.25">
      <c r="A59088" s="2">
        <v>40602</v>
      </c>
      <c r="B59088" s="2" t="str">
        <f>TEXT(Table4[[#This Row],[Month End]], "Mmm")</f>
        <v>Feb</v>
      </c>
      <c r="C59088">
        <f>MONTH(Table4[[#This Row],[Month End]])</f>
        <v>2</v>
      </c>
      <c r="D59088">
        <f>YEAR(Table4[[#This Row],[Month End]])</f>
        <v>2011</v>
      </c>
      <c r="E59088">
        <v>92592</v>
      </c>
      <c r="F59088" t="s">
        <v>170</v>
      </c>
      <c r="G59088" t="s">
        <v>52</v>
      </c>
      <c r="H59088">
        <v>346</v>
      </c>
    </row>
    <row r="59089" spans="1:8" x14ac:dyDescent="0.25">
      <c r="A59089" s="2">
        <v>40602</v>
      </c>
      <c r="B59089" s="2" t="str">
        <f>TEXT(Table4[[#This Row],[Month End]], "Mmm")</f>
        <v>Feb</v>
      </c>
      <c r="C59089">
        <f>MONTH(Table4[[#This Row],[Month End]])</f>
        <v>2</v>
      </c>
      <c r="D59089">
        <f>YEAR(Table4[[#This Row],[Month End]])</f>
        <v>2011</v>
      </c>
      <c r="E59089">
        <v>98273</v>
      </c>
      <c r="F59089" t="s">
        <v>83</v>
      </c>
      <c r="G59089" t="s">
        <v>40</v>
      </c>
      <c r="H59089">
        <v>738</v>
      </c>
    </row>
    <row r="59090" spans="1:8" x14ac:dyDescent="0.25">
      <c r="A59090" s="2">
        <v>40602</v>
      </c>
      <c r="B59090" s="2" t="str">
        <f>TEXT(Table4[[#This Row],[Month End]], "Mmm")</f>
        <v>Feb</v>
      </c>
      <c r="C59090">
        <f>MONTH(Table4[[#This Row],[Month End]])</f>
        <v>2</v>
      </c>
      <c r="D59090">
        <f>YEAR(Table4[[#This Row],[Month End]])</f>
        <v>2011</v>
      </c>
      <c r="E59090">
        <v>92394</v>
      </c>
      <c r="F59090" t="s">
        <v>171</v>
      </c>
      <c r="G59090" t="s">
        <v>52</v>
      </c>
      <c r="H59090">
        <v>565</v>
      </c>
    </row>
    <row r="59091" spans="1:8" x14ac:dyDescent="0.25">
      <c r="A59091" s="2">
        <v>40602</v>
      </c>
      <c r="B59091" s="2" t="str">
        <f>TEXT(Table4[[#This Row],[Month End]], "Mmm")</f>
        <v>Feb</v>
      </c>
      <c r="C59091">
        <f>MONTH(Table4[[#This Row],[Month End]])</f>
        <v>2</v>
      </c>
      <c r="D59091">
        <f>YEAR(Table4[[#This Row],[Month End]])</f>
        <v>2011</v>
      </c>
      <c r="E59091">
        <v>81416</v>
      </c>
      <c r="F59091" t="s">
        <v>0</v>
      </c>
      <c r="G59091" t="s">
        <v>14</v>
      </c>
      <c r="H59091">
        <v>1061</v>
      </c>
    </row>
    <row r="59092" spans="1:8" x14ac:dyDescent="0.25">
      <c r="A59092" s="2">
        <v>40602</v>
      </c>
      <c r="B59092" s="2" t="str">
        <f>TEXT(Table4[[#This Row],[Month End]], "Mmm")</f>
        <v>Feb</v>
      </c>
      <c r="C59092">
        <f>MONTH(Table4[[#This Row],[Month End]])</f>
        <v>2</v>
      </c>
      <c r="D59092">
        <f>YEAR(Table4[[#This Row],[Month End]])</f>
        <v>2011</v>
      </c>
      <c r="E59092">
        <v>87501</v>
      </c>
      <c r="F59092" t="s">
        <v>75</v>
      </c>
      <c r="G59092" t="s">
        <v>27</v>
      </c>
      <c r="H59092">
        <v>932</v>
      </c>
    </row>
    <row r="59093" spans="1:8" x14ac:dyDescent="0.25">
      <c r="A59093" s="2">
        <v>40602</v>
      </c>
      <c r="B59093" s="2" t="str">
        <f>TEXT(Table4[[#This Row],[Month End]], "Mmm")</f>
        <v>Feb</v>
      </c>
      <c r="C59093">
        <f>MONTH(Table4[[#This Row],[Month End]])</f>
        <v>2</v>
      </c>
      <c r="D59093">
        <f>YEAR(Table4[[#This Row],[Month End]])</f>
        <v>2011</v>
      </c>
      <c r="E59093">
        <v>20622</v>
      </c>
      <c r="F59093" t="s">
        <v>172</v>
      </c>
      <c r="G59093" t="s">
        <v>90</v>
      </c>
      <c r="H59093">
        <v>698</v>
      </c>
    </row>
    <row r="59094" spans="1:8" x14ac:dyDescent="0.25">
      <c r="A59094" s="2">
        <v>40602</v>
      </c>
      <c r="B59094" s="2" t="str">
        <f>TEXT(Table4[[#This Row],[Month End]], "Mmm")</f>
        <v>Feb</v>
      </c>
      <c r="C59094">
        <f>MONTH(Table4[[#This Row],[Month End]])</f>
        <v>2</v>
      </c>
      <c r="D59094">
        <f>YEAR(Table4[[#This Row],[Month End]])</f>
        <v>2011</v>
      </c>
      <c r="E59094">
        <v>98258</v>
      </c>
      <c r="F59094" t="s">
        <v>76</v>
      </c>
      <c r="G59094" t="s">
        <v>40</v>
      </c>
      <c r="H59094">
        <v>754</v>
      </c>
    </row>
    <row r="59095" spans="1:8" x14ac:dyDescent="0.25">
      <c r="A59095" s="2">
        <v>40602</v>
      </c>
      <c r="B59095" s="2" t="str">
        <f>TEXT(Table4[[#This Row],[Month End]], "Mmm")</f>
        <v>Feb</v>
      </c>
      <c r="C59095">
        <f>MONTH(Table4[[#This Row],[Month End]])</f>
        <v>2</v>
      </c>
      <c r="D59095">
        <f>YEAR(Table4[[#This Row],[Month End]])</f>
        <v>2011</v>
      </c>
      <c r="E59095">
        <v>54621</v>
      </c>
      <c r="F59095" t="s">
        <v>173</v>
      </c>
      <c r="G59095" t="s">
        <v>55</v>
      </c>
      <c r="H59095">
        <v>1249</v>
      </c>
    </row>
    <row r="59096" spans="1:8" x14ac:dyDescent="0.25">
      <c r="A59096" s="2">
        <v>40602</v>
      </c>
      <c r="B59096" s="2" t="str">
        <f>TEXT(Table4[[#This Row],[Month End]], "Mmm")</f>
        <v>Feb</v>
      </c>
      <c r="C59096">
        <f>MONTH(Table4[[#This Row],[Month End]])</f>
        <v>2</v>
      </c>
      <c r="D59096">
        <f>YEAR(Table4[[#This Row],[Month End]])</f>
        <v>2011</v>
      </c>
      <c r="E59096">
        <v>45896</v>
      </c>
      <c r="F59096" t="s">
        <v>174</v>
      </c>
      <c r="G59096" t="s">
        <v>60</v>
      </c>
      <c r="H59096">
        <v>1028</v>
      </c>
    </row>
    <row r="59097" spans="1:8" x14ac:dyDescent="0.25">
      <c r="A59097" s="2">
        <v>40602</v>
      </c>
      <c r="B59097" s="2" t="str">
        <f>TEXT(Table4[[#This Row],[Month End]], "Mmm")</f>
        <v>Feb</v>
      </c>
      <c r="C59097">
        <f>MONTH(Table4[[#This Row],[Month End]])</f>
        <v>2</v>
      </c>
      <c r="D59097">
        <f>YEAR(Table4[[#This Row],[Month End]])</f>
        <v>2011</v>
      </c>
      <c r="E59097">
        <v>60178</v>
      </c>
      <c r="F59097" t="s">
        <v>175</v>
      </c>
      <c r="G59097" t="s">
        <v>21</v>
      </c>
      <c r="H59097">
        <v>1155</v>
      </c>
    </row>
    <row r="59098" spans="1:8" x14ac:dyDescent="0.25">
      <c r="A59098" s="2">
        <v>40602</v>
      </c>
      <c r="B59098" s="2" t="str">
        <f>TEXT(Table4[[#This Row],[Month End]], "Mmm")</f>
        <v>Feb</v>
      </c>
      <c r="C59098">
        <f>MONTH(Table4[[#This Row],[Month End]])</f>
        <v>2</v>
      </c>
      <c r="D59098">
        <f>YEAR(Table4[[#This Row],[Month End]])</f>
        <v>2011</v>
      </c>
      <c r="E59098">
        <v>45601</v>
      </c>
      <c r="F59098" t="s">
        <v>176</v>
      </c>
      <c r="G59098" t="s">
        <v>60</v>
      </c>
      <c r="H59098">
        <v>879</v>
      </c>
    </row>
    <row r="59099" spans="1:8" x14ac:dyDescent="0.25">
      <c r="A59099" s="2">
        <v>40602</v>
      </c>
      <c r="B59099" s="2" t="str">
        <f>TEXT(Table4[[#This Row],[Month End]], "Mmm")</f>
        <v>Feb</v>
      </c>
      <c r="C59099">
        <f>MONTH(Table4[[#This Row],[Month End]])</f>
        <v>2</v>
      </c>
      <c r="D59099">
        <f>YEAR(Table4[[#This Row],[Month End]])</f>
        <v>2011</v>
      </c>
      <c r="E59099">
        <v>80906</v>
      </c>
      <c r="F59099" t="s">
        <v>74</v>
      </c>
      <c r="G59099" t="s">
        <v>14</v>
      </c>
      <c r="H59099">
        <v>1000</v>
      </c>
    </row>
    <row r="59100" spans="1:8" x14ac:dyDescent="0.25">
      <c r="A59100" s="2">
        <v>40602</v>
      </c>
      <c r="B59100" s="2" t="str">
        <f>TEXT(Table4[[#This Row],[Month End]], "Mmm")</f>
        <v>Feb</v>
      </c>
      <c r="C59100">
        <f>MONTH(Table4[[#This Row],[Month End]])</f>
        <v>2</v>
      </c>
      <c r="D59100">
        <f>YEAR(Table4[[#This Row],[Month End]])</f>
        <v>2011</v>
      </c>
      <c r="E59100">
        <v>95123</v>
      </c>
      <c r="F59100" t="s">
        <v>177</v>
      </c>
      <c r="G59100" t="s">
        <v>52</v>
      </c>
      <c r="H59100">
        <v>397</v>
      </c>
    </row>
    <row r="59101" spans="1:8" x14ac:dyDescent="0.25">
      <c r="A59101" s="2">
        <v>40602</v>
      </c>
      <c r="B59101" s="2" t="str">
        <f>TEXT(Table4[[#This Row],[Month End]], "Mmm")</f>
        <v>Feb</v>
      </c>
      <c r="C59101">
        <f>MONTH(Table4[[#This Row],[Month End]])</f>
        <v>2</v>
      </c>
      <c r="D59101">
        <f>YEAR(Table4[[#This Row],[Month End]])</f>
        <v>2011</v>
      </c>
      <c r="E59101">
        <v>85541</v>
      </c>
      <c r="F59101" t="s">
        <v>178</v>
      </c>
      <c r="G59101" t="s">
        <v>48</v>
      </c>
      <c r="H59101">
        <v>773</v>
      </c>
    </row>
    <row r="59102" spans="1:8" x14ac:dyDescent="0.25">
      <c r="A59102" s="2">
        <v>40602</v>
      </c>
      <c r="B59102" s="2" t="str">
        <f>TEXT(Table4[[#This Row],[Month End]], "Mmm")</f>
        <v>Feb</v>
      </c>
      <c r="C59102">
        <f>MONTH(Table4[[#This Row],[Month End]])</f>
        <v>2</v>
      </c>
      <c r="D59102">
        <f>YEAR(Table4[[#This Row],[Month End]])</f>
        <v>2011</v>
      </c>
      <c r="E59102">
        <v>95425</v>
      </c>
      <c r="F59102" t="s">
        <v>179</v>
      </c>
      <c r="G59102" t="s">
        <v>52</v>
      </c>
      <c r="H59102">
        <v>496</v>
      </c>
    </row>
    <row r="59103" spans="1:8" x14ac:dyDescent="0.25">
      <c r="A59103" s="2">
        <v>40602</v>
      </c>
      <c r="B59103" s="2" t="str">
        <f>TEXT(Table4[[#This Row],[Month End]], "Mmm")</f>
        <v>Feb</v>
      </c>
      <c r="C59103">
        <f>MONTH(Table4[[#This Row],[Month End]])</f>
        <v>2</v>
      </c>
      <c r="D59103">
        <f>YEAR(Table4[[#This Row],[Month End]])</f>
        <v>2011</v>
      </c>
      <c r="E59103">
        <v>80223</v>
      </c>
      <c r="F59103" t="s">
        <v>77</v>
      </c>
      <c r="G59103" t="s">
        <v>14</v>
      </c>
      <c r="H59103">
        <v>992</v>
      </c>
    </row>
    <row r="59104" spans="1:8" x14ac:dyDescent="0.25">
      <c r="A59104" s="2">
        <v>40602</v>
      </c>
      <c r="B59104" s="2" t="str">
        <f>TEXT(Table4[[#This Row],[Month End]], "Mmm")</f>
        <v>Feb</v>
      </c>
      <c r="C59104">
        <f>MONTH(Table4[[#This Row],[Month End]])</f>
        <v>2</v>
      </c>
      <c r="D59104">
        <f>YEAR(Table4[[#This Row],[Month End]])</f>
        <v>2011</v>
      </c>
      <c r="E59104">
        <v>53913</v>
      </c>
      <c r="F59104" t="s">
        <v>78</v>
      </c>
      <c r="G59104" t="s">
        <v>55</v>
      </c>
      <c r="H59104">
        <v>1230</v>
      </c>
    </row>
    <row r="59105" spans="1:8" x14ac:dyDescent="0.25">
      <c r="A59105" s="2">
        <v>40602</v>
      </c>
      <c r="B59105" s="2" t="str">
        <f>TEXT(Table4[[#This Row],[Month End]], "Mmm")</f>
        <v>Feb</v>
      </c>
      <c r="C59105">
        <f>MONTH(Table4[[#This Row],[Month End]])</f>
        <v>2</v>
      </c>
      <c r="D59105">
        <f>YEAR(Table4[[#This Row],[Month End]])</f>
        <v>2011</v>
      </c>
      <c r="E59105">
        <v>26408</v>
      </c>
      <c r="F59105" t="s">
        <v>72</v>
      </c>
      <c r="G59105" t="s">
        <v>5</v>
      </c>
      <c r="H59105">
        <v>791</v>
      </c>
    </row>
    <row r="59106" spans="1:8" x14ac:dyDescent="0.25">
      <c r="A59106" s="2">
        <v>40602</v>
      </c>
      <c r="B59106" s="2" t="str">
        <f>TEXT(Table4[[#This Row],[Month End]], "Mmm")</f>
        <v>Feb</v>
      </c>
      <c r="C59106">
        <f>MONTH(Table4[[#This Row],[Month End]])</f>
        <v>2</v>
      </c>
      <c r="D59106">
        <f>YEAR(Table4[[#This Row],[Month End]])</f>
        <v>2011</v>
      </c>
      <c r="E59106">
        <v>54729</v>
      </c>
      <c r="F59106" t="s">
        <v>180</v>
      </c>
      <c r="G59106" t="s">
        <v>55</v>
      </c>
      <c r="H59106">
        <v>1320</v>
      </c>
    </row>
    <row r="59107" spans="1:8" x14ac:dyDescent="0.25">
      <c r="A59107" s="2">
        <v>40602</v>
      </c>
      <c r="B59107" s="2" t="str">
        <f>TEXT(Table4[[#This Row],[Month End]], "Mmm")</f>
        <v>Feb</v>
      </c>
      <c r="C59107">
        <f>MONTH(Table4[[#This Row],[Month End]])</f>
        <v>2</v>
      </c>
      <c r="D59107">
        <f>YEAR(Table4[[#This Row],[Month End]])</f>
        <v>2011</v>
      </c>
      <c r="E59107">
        <v>26105</v>
      </c>
      <c r="F59107" t="s">
        <v>181</v>
      </c>
      <c r="G59107" t="s">
        <v>5</v>
      </c>
      <c r="H59107">
        <v>798</v>
      </c>
    </row>
    <row r="59108" spans="1:8" x14ac:dyDescent="0.25">
      <c r="A59108" s="2">
        <v>40602</v>
      </c>
      <c r="B59108" s="2" t="str">
        <f>TEXT(Table4[[#This Row],[Month End]], "Mmm")</f>
        <v>Feb</v>
      </c>
      <c r="C59108">
        <f>MONTH(Table4[[#This Row],[Month End]])</f>
        <v>2</v>
      </c>
      <c r="D59108">
        <f>YEAR(Table4[[#This Row],[Month End]])</f>
        <v>2011</v>
      </c>
      <c r="E59108">
        <v>45177</v>
      </c>
      <c r="F59108" t="s">
        <v>182</v>
      </c>
      <c r="G59108" t="s">
        <v>60</v>
      </c>
      <c r="H59108">
        <v>885</v>
      </c>
    </row>
    <row r="59109" spans="1:8" x14ac:dyDescent="0.25">
      <c r="A59109" s="2">
        <v>40602</v>
      </c>
      <c r="B59109" s="2" t="str">
        <f>TEXT(Table4[[#This Row],[Month End]], "Mmm")</f>
        <v>Feb</v>
      </c>
      <c r="C59109">
        <f>MONTH(Table4[[#This Row],[Month End]])</f>
        <v>2</v>
      </c>
      <c r="D59109">
        <f>YEAR(Table4[[#This Row],[Month End]])</f>
        <v>2011</v>
      </c>
      <c r="E59109">
        <v>22835</v>
      </c>
      <c r="F59109" t="s">
        <v>183</v>
      </c>
      <c r="G59109" t="s">
        <v>4</v>
      </c>
      <c r="H59109">
        <v>639</v>
      </c>
    </row>
    <row r="59110" spans="1:8" x14ac:dyDescent="0.25">
      <c r="A59110" s="2">
        <v>40602</v>
      </c>
      <c r="B59110" s="2" t="str">
        <f>TEXT(Table4[[#This Row],[Month End]], "Mmm")</f>
        <v>Feb</v>
      </c>
      <c r="C59110">
        <f>MONTH(Table4[[#This Row],[Month End]])</f>
        <v>2</v>
      </c>
      <c r="D59110">
        <f>YEAR(Table4[[#This Row],[Month End]])</f>
        <v>2011</v>
      </c>
      <c r="E59110">
        <v>26651</v>
      </c>
      <c r="F59110" t="s">
        <v>184</v>
      </c>
      <c r="G59110" t="s">
        <v>5</v>
      </c>
      <c r="H59110">
        <v>700</v>
      </c>
    </row>
    <row r="59111" spans="1:8" x14ac:dyDescent="0.25">
      <c r="A59111" s="2">
        <v>40602</v>
      </c>
      <c r="B59111" s="2" t="str">
        <f>TEXT(Table4[[#This Row],[Month End]], "Mmm")</f>
        <v>Feb</v>
      </c>
      <c r="C59111">
        <f>MONTH(Table4[[#This Row],[Month End]])</f>
        <v>2</v>
      </c>
      <c r="D59111">
        <f>YEAR(Table4[[#This Row],[Month End]])</f>
        <v>2011</v>
      </c>
      <c r="E59111">
        <v>54521</v>
      </c>
      <c r="F59111" t="s">
        <v>185</v>
      </c>
      <c r="G59111" t="s">
        <v>55</v>
      </c>
      <c r="H59111">
        <v>1285</v>
      </c>
    </row>
    <row r="59112" spans="1:8" x14ac:dyDescent="0.25">
      <c r="A59112" s="2">
        <v>40602</v>
      </c>
      <c r="B59112" s="2" t="str">
        <f>TEXT(Table4[[#This Row],[Month End]], "Mmm")</f>
        <v>Feb</v>
      </c>
      <c r="C59112">
        <f>MONTH(Table4[[#This Row],[Month End]])</f>
        <v>2</v>
      </c>
      <c r="D59112">
        <f>YEAR(Table4[[#This Row],[Month End]])</f>
        <v>2011</v>
      </c>
      <c r="E59112">
        <v>97470</v>
      </c>
      <c r="F59112" t="s">
        <v>186</v>
      </c>
      <c r="G59112" t="s">
        <v>68</v>
      </c>
      <c r="H59112">
        <v>642</v>
      </c>
    </row>
    <row r="59113" spans="1:8" x14ac:dyDescent="0.25">
      <c r="A59113" s="2">
        <v>40602</v>
      </c>
      <c r="B59113" s="2" t="str">
        <f>TEXT(Table4[[#This Row],[Month End]], "Mmm")</f>
        <v>Feb</v>
      </c>
      <c r="C59113">
        <f>MONTH(Table4[[#This Row],[Month End]])</f>
        <v>2</v>
      </c>
      <c r="D59113">
        <f>YEAR(Table4[[#This Row],[Month End]])</f>
        <v>2011</v>
      </c>
      <c r="E59113">
        <v>83274</v>
      </c>
      <c r="F59113" t="s">
        <v>70</v>
      </c>
      <c r="G59113" t="s">
        <v>2</v>
      </c>
      <c r="H59113">
        <v>1300</v>
      </c>
    </row>
    <row r="59114" spans="1:8" x14ac:dyDescent="0.25">
      <c r="A59114" s="2">
        <v>40602</v>
      </c>
      <c r="B59114" s="2" t="str">
        <f>TEXT(Table4[[#This Row],[Month End]], "Mmm")</f>
        <v>Feb</v>
      </c>
      <c r="C59114">
        <f>MONTH(Table4[[#This Row],[Month End]])</f>
        <v>2</v>
      </c>
      <c r="D59114">
        <f>YEAR(Table4[[#This Row],[Month End]])</f>
        <v>2011</v>
      </c>
      <c r="E59114">
        <v>47274</v>
      </c>
      <c r="F59114" t="s">
        <v>187</v>
      </c>
      <c r="G59114" t="s">
        <v>44</v>
      </c>
      <c r="H59114">
        <v>839</v>
      </c>
    </row>
    <row r="59115" spans="1:8" x14ac:dyDescent="0.25">
      <c r="A59115" s="2">
        <v>40602</v>
      </c>
      <c r="B59115" s="2" t="str">
        <f>TEXT(Table4[[#This Row],[Month End]], "Mmm")</f>
        <v>Feb</v>
      </c>
      <c r="C59115">
        <f>MONTH(Table4[[#This Row],[Month End]])</f>
        <v>2</v>
      </c>
      <c r="D59115">
        <f>YEAR(Table4[[#This Row],[Month End]])</f>
        <v>2011</v>
      </c>
      <c r="E59115">
        <v>86401</v>
      </c>
      <c r="F59115" t="s">
        <v>69</v>
      </c>
      <c r="G59115" t="s">
        <v>48</v>
      </c>
      <c r="H59115">
        <v>622</v>
      </c>
    </row>
    <row r="59116" spans="1:8" x14ac:dyDescent="0.25">
      <c r="A59116" s="2">
        <v>40602</v>
      </c>
      <c r="B59116" s="2" t="str">
        <f>TEXT(Table4[[#This Row],[Month End]], "Mmm")</f>
        <v>Feb</v>
      </c>
      <c r="C59116">
        <f>MONTH(Table4[[#This Row],[Month End]])</f>
        <v>2</v>
      </c>
      <c r="D59116">
        <f>YEAR(Table4[[#This Row],[Month End]])</f>
        <v>2011</v>
      </c>
      <c r="E59116">
        <v>84737</v>
      </c>
      <c r="F59116" t="s">
        <v>63</v>
      </c>
      <c r="G59116" t="s">
        <v>51</v>
      </c>
      <c r="H59116">
        <v>648</v>
      </c>
    </row>
    <row r="59117" spans="1:8" x14ac:dyDescent="0.25">
      <c r="A59117" s="2">
        <v>40602</v>
      </c>
      <c r="B59117" s="2" t="str">
        <f>TEXT(Table4[[#This Row],[Month End]], "Mmm")</f>
        <v>Feb</v>
      </c>
      <c r="C59117">
        <f>MONTH(Table4[[#This Row],[Month End]])</f>
        <v>2</v>
      </c>
      <c r="D59117">
        <f>YEAR(Table4[[#This Row],[Month End]])</f>
        <v>2011</v>
      </c>
      <c r="E59117">
        <v>88061</v>
      </c>
      <c r="F59117" t="s">
        <v>64</v>
      </c>
      <c r="G59117" t="s">
        <v>27</v>
      </c>
      <c r="H59117">
        <v>734</v>
      </c>
    </row>
    <row r="59118" spans="1:8" x14ac:dyDescent="0.25">
      <c r="A59118" s="2">
        <v>40602</v>
      </c>
      <c r="B59118" s="2" t="str">
        <f>TEXT(Table4[[#This Row],[Month End]], "Mmm")</f>
        <v>Feb</v>
      </c>
      <c r="C59118">
        <f>MONTH(Table4[[#This Row],[Month End]])</f>
        <v>2</v>
      </c>
      <c r="D59118">
        <f>YEAR(Table4[[#This Row],[Month End]])</f>
        <v>2011</v>
      </c>
      <c r="E59118">
        <v>46992</v>
      </c>
      <c r="F59118" t="s">
        <v>188</v>
      </c>
      <c r="G59118" t="s">
        <v>44</v>
      </c>
      <c r="H59118">
        <v>978</v>
      </c>
    </row>
    <row r="59119" spans="1:8" x14ac:dyDescent="0.25">
      <c r="A59119" s="2">
        <v>40602</v>
      </c>
      <c r="B59119" s="2" t="str">
        <f>TEXT(Table4[[#This Row],[Month End]], "Mmm")</f>
        <v>Feb</v>
      </c>
      <c r="C59119">
        <f>MONTH(Table4[[#This Row],[Month End]])</f>
        <v>2</v>
      </c>
      <c r="D59119">
        <f>YEAR(Table4[[#This Row],[Month End]])</f>
        <v>2011</v>
      </c>
      <c r="E59119">
        <v>84043</v>
      </c>
      <c r="F59119" t="s">
        <v>189</v>
      </c>
      <c r="G59119" t="s">
        <v>51</v>
      </c>
      <c r="H59119">
        <v>893</v>
      </c>
    </row>
    <row r="59120" spans="1:8" x14ac:dyDescent="0.25">
      <c r="A59120" s="2">
        <v>40602</v>
      </c>
      <c r="B59120" s="2" t="str">
        <f>TEXT(Table4[[#This Row],[Month End]], "Mmm")</f>
        <v>Feb</v>
      </c>
      <c r="C59120">
        <f>MONTH(Table4[[#This Row],[Month End]])</f>
        <v>2</v>
      </c>
      <c r="D59120">
        <f>YEAR(Table4[[#This Row],[Month End]])</f>
        <v>2011</v>
      </c>
      <c r="E59120">
        <v>83338</v>
      </c>
      <c r="F59120" t="s">
        <v>67</v>
      </c>
      <c r="G59120" t="s">
        <v>2</v>
      </c>
      <c r="H59120">
        <v>995</v>
      </c>
    </row>
    <row r="59121" spans="1:8" x14ac:dyDescent="0.25">
      <c r="A59121" s="2">
        <v>40602</v>
      </c>
      <c r="B59121" s="2" t="str">
        <f>TEXT(Table4[[#This Row],[Month End]], "Mmm")</f>
        <v>Feb</v>
      </c>
      <c r="C59121">
        <f>MONTH(Table4[[#This Row],[Month End]])</f>
        <v>2</v>
      </c>
      <c r="D59121">
        <f>YEAR(Table4[[#This Row],[Month End]])</f>
        <v>2011</v>
      </c>
      <c r="E59121">
        <v>95521</v>
      </c>
      <c r="F59121" t="s">
        <v>190</v>
      </c>
      <c r="G59121" t="s">
        <v>52</v>
      </c>
      <c r="H59121">
        <v>576</v>
      </c>
    </row>
    <row r="59122" spans="1:8" x14ac:dyDescent="0.25">
      <c r="A59122" s="2">
        <v>40602</v>
      </c>
      <c r="B59122" s="2" t="str">
        <f>TEXT(Table4[[#This Row],[Month End]], "Mmm")</f>
        <v>Feb</v>
      </c>
      <c r="C59122">
        <f>MONTH(Table4[[#This Row],[Month End]])</f>
        <v>2</v>
      </c>
      <c r="D59122">
        <f>YEAR(Table4[[#This Row],[Month End]])</f>
        <v>2011</v>
      </c>
      <c r="E59122">
        <v>55965</v>
      </c>
      <c r="F59122" t="s">
        <v>191</v>
      </c>
      <c r="G59122" t="s">
        <v>18</v>
      </c>
      <c r="H59122">
        <v>1245</v>
      </c>
    </row>
    <row r="59123" spans="1:8" x14ac:dyDescent="0.25">
      <c r="A59123" s="2">
        <v>40602</v>
      </c>
      <c r="B59123" s="2" t="str">
        <f>TEXT(Table4[[#This Row],[Month End]], "Mmm")</f>
        <v>Feb</v>
      </c>
      <c r="C59123">
        <f>MONTH(Table4[[#This Row],[Month End]])</f>
        <v>2</v>
      </c>
      <c r="D59123">
        <f>YEAR(Table4[[#This Row],[Month End]])</f>
        <v>2011</v>
      </c>
      <c r="E59123">
        <v>88310</v>
      </c>
      <c r="F59123" t="s">
        <v>66</v>
      </c>
      <c r="G59123" t="s">
        <v>27</v>
      </c>
      <c r="H59123">
        <v>666</v>
      </c>
    </row>
    <row r="59124" spans="1:8" x14ac:dyDescent="0.25">
      <c r="A59124" s="2">
        <v>40602</v>
      </c>
      <c r="B59124" s="2" t="str">
        <f>TEXT(Table4[[#This Row],[Month End]], "Mmm")</f>
        <v>Feb</v>
      </c>
      <c r="C59124">
        <f>MONTH(Table4[[#This Row],[Month End]])</f>
        <v>2</v>
      </c>
      <c r="D59124">
        <f>YEAR(Table4[[#This Row],[Month End]])</f>
        <v>2011</v>
      </c>
      <c r="E59124">
        <v>47331</v>
      </c>
      <c r="F59124" t="s">
        <v>192</v>
      </c>
      <c r="G59124" t="s">
        <v>44</v>
      </c>
      <c r="H59124">
        <v>846</v>
      </c>
    </row>
    <row r="59125" spans="1:8" x14ac:dyDescent="0.25">
      <c r="A59125" s="2">
        <v>40602</v>
      </c>
      <c r="B59125" s="2" t="str">
        <f>TEXT(Table4[[#This Row],[Month End]], "Mmm")</f>
        <v>Feb</v>
      </c>
      <c r="C59125">
        <f>MONTH(Table4[[#This Row],[Month End]])</f>
        <v>2</v>
      </c>
      <c r="D59125">
        <f>YEAR(Table4[[#This Row],[Month End]])</f>
        <v>2011</v>
      </c>
      <c r="E59125">
        <v>59102</v>
      </c>
      <c r="F59125" t="s">
        <v>65</v>
      </c>
      <c r="G59125" t="s">
        <v>15</v>
      </c>
      <c r="H59125">
        <v>1246</v>
      </c>
    </row>
    <row r="59126" spans="1:8" x14ac:dyDescent="0.25">
      <c r="A59126" s="2">
        <v>40602</v>
      </c>
      <c r="B59126" s="2" t="str">
        <f>TEXT(Table4[[#This Row],[Month End]], "Mmm")</f>
        <v>Feb</v>
      </c>
      <c r="C59126">
        <f>MONTH(Table4[[#This Row],[Month End]])</f>
        <v>2</v>
      </c>
      <c r="D59126">
        <f>YEAR(Table4[[#This Row],[Month End]])</f>
        <v>2011</v>
      </c>
      <c r="E59126">
        <v>4732</v>
      </c>
      <c r="F59126" t="s">
        <v>193</v>
      </c>
      <c r="G59126" t="s">
        <v>3</v>
      </c>
      <c r="H59126">
        <v>1460</v>
      </c>
    </row>
    <row r="59127" spans="1:8" x14ac:dyDescent="0.25">
      <c r="A59127" s="2">
        <v>40602</v>
      </c>
      <c r="B59127" s="2" t="str">
        <f>TEXT(Table4[[#This Row],[Month End]], "Mmm")</f>
        <v>Feb</v>
      </c>
      <c r="C59127">
        <f>MONTH(Table4[[#This Row],[Month End]])</f>
        <v>2</v>
      </c>
      <c r="D59127">
        <f>YEAR(Table4[[#This Row],[Month End]])</f>
        <v>2011</v>
      </c>
      <c r="E59127">
        <v>25504</v>
      </c>
      <c r="F59127" t="s">
        <v>194</v>
      </c>
      <c r="G59127" t="s">
        <v>5</v>
      </c>
      <c r="H59127">
        <v>702</v>
      </c>
    </row>
    <row r="59128" spans="1:8" x14ac:dyDescent="0.25">
      <c r="A59128" s="2">
        <v>40602</v>
      </c>
      <c r="B59128" s="2" t="str">
        <f>TEXT(Table4[[#This Row],[Month End]], "Mmm")</f>
        <v>Feb</v>
      </c>
      <c r="C59128">
        <f>MONTH(Table4[[#This Row],[Month End]])</f>
        <v>2</v>
      </c>
      <c r="D59128">
        <f>YEAR(Table4[[#This Row],[Month End]])</f>
        <v>2011</v>
      </c>
      <c r="E59128">
        <v>80524</v>
      </c>
      <c r="F59128" t="s">
        <v>195</v>
      </c>
      <c r="G59128" t="s">
        <v>14</v>
      </c>
      <c r="H59128">
        <v>1052</v>
      </c>
    </row>
    <row r="59129" spans="1:8" x14ac:dyDescent="0.25">
      <c r="A59129" s="2">
        <v>40602</v>
      </c>
      <c r="B59129" s="2" t="str">
        <f>TEXT(Table4[[#This Row],[Month End]], "Mmm")</f>
        <v>Feb</v>
      </c>
      <c r="C59129">
        <f>MONTH(Table4[[#This Row],[Month End]])</f>
        <v>2</v>
      </c>
      <c r="D59129">
        <f>YEAR(Table4[[#This Row],[Month End]])</f>
        <v>2011</v>
      </c>
      <c r="E59129">
        <v>55330</v>
      </c>
      <c r="F59129" t="s">
        <v>196</v>
      </c>
      <c r="G59129" t="s">
        <v>18</v>
      </c>
      <c r="H59129">
        <v>1367</v>
      </c>
    </row>
    <row r="59130" spans="1:8" x14ac:dyDescent="0.25">
      <c r="A59130" s="2">
        <v>40602</v>
      </c>
      <c r="B59130" s="2" t="str">
        <f>TEXT(Table4[[#This Row],[Month End]], "Mmm")</f>
        <v>Feb</v>
      </c>
      <c r="C59130">
        <f>MONTH(Table4[[#This Row],[Month End]])</f>
        <v>2</v>
      </c>
      <c r="D59130">
        <f>YEAR(Table4[[#This Row],[Month End]])</f>
        <v>2011</v>
      </c>
      <c r="E59130">
        <v>48183</v>
      </c>
      <c r="F59130" t="s">
        <v>197</v>
      </c>
      <c r="G59130" t="s">
        <v>59</v>
      </c>
      <c r="H59130">
        <v>1087</v>
      </c>
    </row>
    <row r="59131" spans="1:8" x14ac:dyDescent="0.25">
      <c r="A59131" s="2">
        <v>40602</v>
      </c>
      <c r="B59131" s="2" t="str">
        <f>TEXT(Table4[[#This Row],[Month End]], "Mmm")</f>
        <v>Feb</v>
      </c>
      <c r="C59131">
        <f>MONTH(Table4[[#This Row],[Month End]])</f>
        <v>2</v>
      </c>
      <c r="D59131">
        <f>YEAR(Table4[[#This Row],[Month End]])</f>
        <v>2011</v>
      </c>
      <c r="E59131">
        <v>97850</v>
      </c>
      <c r="F59131" t="s">
        <v>198</v>
      </c>
      <c r="G59131" t="s">
        <v>68</v>
      </c>
      <c r="H59131">
        <v>915</v>
      </c>
    </row>
    <row r="59132" spans="1:8" x14ac:dyDescent="0.25">
      <c r="A59132" s="2">
        <v>40602</v>
      </c>
      <c r="B59132" s="2" t="str">
        <f>TEXT(Table4[[#This Row],[Month End]], "Mmm")</f>
        <v>Feb</v>
      </c>
      <c r="C59132">
        <f>MONTH(Table4[[#This Row],[Month End]])</f>
        <v>2</v>
      </c>
      <c r="D59132">
        <f>YEAR(Table4[[#This Row],[Month End]])</f>
        <v>2011</v>
      </c>
      <c r="E59132">
        <v>96056</v>
      </c>
      <c r="F59132" t="s">
        <v>199</v>
      </c>
      <c r="G59132" t="s">
        <v>52</v>
      </c>
      <c r="H59132">
        <v>981</v>
      </c>
    </row>
    <row r="59133" spans="1:8" x14ac:dyDescent="0.25">
      <c r="A59133" s="2">
        <v>40602</v>
      </c>
      <c r="B59133" s="2" t="str">
        <f>TEXT(Table4[[#This Row],[Month End]], "Mmm")</f>
        <v>Feb</v>
      </c>
      <c r="C59133">
        <f>MONTH(Table4[[#This Row],[Month End]])</f>
        <v>2</v>
      </c>
      <c r="D59133">
        <f>YEAR(Table4[[#This Row],[Month End]])</f>
        <v>2011</v>
      </c>
      <c r="E59133">
        <v>49127</v>
      </c>
      <c r="F59133" t="s">
        <v>200</v>
      </c>
      <c r="G59133" t="s">
        <v>59</v>
      </c>
      <c r="H59133">
        <v>1080</v>
      </c>
    </row>
    <row r="59134" spans="1:8" x14ac:dyDescent="0.25">
      <c r="A59134" s="2">
        <v>40602</v>
      </c>
      <c r="B59134" s="2" t="str">
        <f>TEXT(Table4[[#This Row],[Month End]], "Mmm")</f>
        <v>Feb</v>
      </c>
      <c r="C59134">
        <f>MONTH(Table4[[#This Row],[Month End]])</f>
        <v>2</v>
      </c>
      <c r="D59134">
        <f>YEAR(Table4[[#This Row],[Month End]])</f>
        <v>2011</v>
      </c>
      <c r="E59134">
        <v>24426</v>
      </c>
      <c r="F59134" t="s">
        <v>201</v>
      </c>
      <c r="G59134" t="s">
        <v>4</v>
      </c>
      <c r="H59134">
        <v>766</v>
      </c>
    </row>
    <row r="59135" spans="1:8" x14ac:dyDescent="0.25">
      <c r="A59135" s="2">
        <v>40602</v>
      </c>
      <c r="B59135" s="2" t="str">
        <f>TEXT(Table4[[#This Row],[Month End]], "Mmm")</f>
        <v>Feb</v>
      </c>
      <c r="C59135">
        <f>MONTH(Table4[[#This Row],[Month End]])</f>
        <v>2</v>
      </c>
      <c r="D59135">
        <f>YEAR(Table4[[#This Row],[Month End]])</f>
        <v>2011</v>
      </c>
      <c r="E59135">
        <v>47803</v>
      </c>
      <c r="F59135" t="s">
        <v>57</v>
      </c>
      <c r="G59135" t="s">
        <v>44</v>
      </c>
      <c r="H59135">
        <v>860</v>
      </c>
    </row>
    <row r="59136" spans="1:8" x14ac:dyDescent="0.25">
      <c r="A59136" s="2">
        <v>40602</v>
      </c>
      <c r="B59136" s="2" t="str">
        <f>TEXT(Table4[[#This Row],[Month End]], "Mmm")</f>
        <v>Feb</v>
      </c>
      <c r="C59136">
        <f>MONTH(Table4[[#This Row],[Month End]])</f>
        <v>2</v>
      </c>
      <c r="D59136">
        <f>YEAR(Table4[[#This Row],[Month End]])</f>
        <v>2011</v>
      </c>
      <c r="E59136">
        <v>55060</v>
      </c>
      <c r="F59136" t="s">
        <v>202</v>
      </c>
      <c r="G59136" t="s">
        <v>18</v>
      </c>
      <c r="H59136">
        <v>1384</v>
      </c>
    </row>
    <row r="59137" spans="1:8" x14ac:dyDescent="0.25">
      <c r="A59137" s="2">
        <v>40602</v>
      </c>
      <c r="B59137" s="2" t="str">
        <f>TEXT(Table4[[#This Row],[Month End]], "Mmm")</f>
        <v>Feb</v>
      </c>
      <c r="C59137">
        <f>MONTH(Table4[[#This Row],[Month End]])</f>
        <v>2</v>
      </c>
      <c r="D59137">
        <f>YEAR(Table4[[#This Row],[Month End]])</f>
        <v>2011</v>
      </c>
      <c r="E59137">
        <v>60970</v>
      </c>
      <c r="F59137" t="s">
        <v>203</v>
      </c>
      <c r="G59137" t="s">
        <v>21</v>
      </c>
      <c r="H59137">
        <v>953</v>
      </c>
    </row>
    <row r="59138" spans="1:8" x14ac:dyDescent="0.25">
      <c r="A59138" s="2">
        <v>40602</v>
      </c>
      <c r="B59138" s="2" t="str">
        <f>TEXT(Table4[[#This Row],[Month End]], "Mmm")</f>
        <v>Feb</v>
      </c>
      <c r="C59138">
        <f>MONTH(Table4[[#This Row],[Month End]])</f>
        <v>2</v>
      </c>
      <c r="D59138">
        <f>YEAR(Table4[[#This Row],[Month End]])</f>
        <v>2011</v>
      </c>
      <c r="E59138">
        <v>54016</v>
      </c>
      <c r="F59138" t="s">
        <v>204</v>
      </c>
      <c r="G59138" t="s">
        <v>55</v>
      </c>
      <c r="H59138">
        <v>1338</v>
      </c>
    </row>
    <row r="59139" spans="1:8" x14ac:dyDescent="0.25">
      <c r="A59139" s="2">
        <v>40602</v>
      </c>
      <c r="B59139" s="2" t="str">
        <f>TEXT(Table4[[#This Row],[Month End]], "Mmm")</f>
        <v>Feb</v>
      </c>
      <c r="C59139">
        <f>MONTH(Table4[[#This Row],[Month End]])</f>
        <v>2</v>
      </c>
      <c r="D59139">
        <f>YEAR(Table4[[#This Row],[Month End]])</f>
        <v>2011</v>
      </c>
      <c r="E59139">
        <v>93465</v>
      </c>
      <c r="F59139" t="s">
        <v>205</v>
      </c>
      <c r="G59139" t="s">
        <v>52</v>
      </c>
      <c r="H59139">
        <v>468</v>
      </c>
    </row>
    <row r="59140" spans="1:8" x14ac:dyDescent="0.25">
      <c r="A59140" s="2">
        <v>40602</v>
      </c>
      <c r="B59140" s="2" t="str">
        <f>TEXT(Table4[[#This Row],[Month End]], "Mmm")</f>
        <v>Feb</v>
      </c>
      <c r="C59140">
        <f>MONTH(Table4[[#This Row],[Month End]])</f>
        <v>2</v>
      </c>
      <c r="D59140">
        <f>YEAR(Table4[[#This Row],[Month End]])</f>
        <v>2011</v>
      </c>
      <c r="E59140">
        <v>82601</v>
      </c>
      <c r="F59140" t="s">
        <v>58</v>
      </c>
      <c r="G59140" t="s">
        <v>37</v>
      </c>
      <c r="H59140">
        <v>1239</v>
      </c>
    </row>
    <row r="59141" spans="1:8" x14ac:dyDescent="0.25">
      <c r="A59141" s="2">
        <v>40602</v>
      </c>
      <c r="B59141" s="2" t="str">
        <f>TEXT(Table4[[#This Row],[Month End]], "Mmm")</f>
        <v>Feb</v>
      </c>
      <c r="C59141">
        <f>MONTH(Table4[[#This Row],[Month End]])</f>
        <v>2</v>
      </c>
      <c r="D59141">
        <f>YEAR(Table4[[#This Row],[Month End]])</f>
        <v>2011</v>
      </c>
      <c r="E59141">
        <v>83873</v>
      </c>
      <c r="F59141" t="s">
        <v>206</v>
      </c>
      <c r="G59141" t="s">
        <v>2</v>
      </c>
      <c r="H59141">
        <v>1286</v>
      </c>
    </row>
    <row r="59142" spans="1:8" x14ac:dyDescent="0.25">
      <c r="A59142" s="2">
        <v>40602</v>
      </c>
      <c r="B59142" s="2" t="str">
        <f>TEXT(Table4[[#This Row],[Month End]], "Mmm")</f>
        <v>Feb</v>
      </c>
      <c r="C59142">
        <f>MONTH(Table4[[#This Row],[Month End]])</f>
        <v>2</v>
      </c>
      <c r="D59142">
        <f>YEAR(Table4[[#This Row],[Month End]])</f>
        <v>2011</v>
      </c>
      <c r="E59142">
        <v>59414</v>
      </c>
      <c r="F59142" t="s">
        <v>56</v>
      </c>
      <c r="G59142" t="s">
        <v>15</v>
      </c>
      <c r="H59142">
        <v>1346</v>
      </c>
    </row>
    <row r="59143" spans="1:8" x14ac:dyDescent="0.25">
      <c r="A59143" s="2">
        <v>40602</v>
      </c>
      <c r="B59143" s="2" t="str">
        <f>TEXT(Table4[[#This Row],[Month End]], "Mmm")</f>
        <v>Feb</v>
      </c>
      <c r="C59143">
        <f>MONTH(Table4[[#This Row],[Month End]])</f>
        <v>2</v>
      </c>
      <c r="D59143">
        <f>YEAR(Table4[[#This Row],[Month End]])</f>
        <v>2011</v>
      </c>
      <c r="E59143">
        <v>85602</v>
      </c>
      <c r="F59143" t="s">
        <v>207</v>
      </c>
      <c r="G59143" t="s">
        <v>48</v>
      </c>
      <c r="H59143">
        <v>437</v>
      </c>
    </row>
    <row r="59144" spans="1:8" x14ac:dyDescent="0.25">
      <c r="A59144" s="2">
        <v>40602</v>
      </c>
      <c r="B59144" s="2" t="str">
        <f>TEXT(Table4[[#This Row],[Month End]], "Mmm")</f>
        <v>Feb</v>
      </c>
      <c r="C59144">
        <f>MONTH(Table4[[#This Row],[Month End]])</f>
        <v>2</v>
      </c>
      <c r="D59144">
        <f>YEAR(Table4[[#This Row],[Month End]])</f>
        <v>2011</v>
      </c>
      <c r="E59144">
        <v>54552</v>
      </c>
      <c r="F59144" t="s">
        <v>208</v>
      </c>
      <c r="G59144" t="s">
        <v>55</v>
      </c>
      <c r="H59144">
        <v>1296</v>
      </c>
    </row>
    <row r="59145" spans="1:8" x14ac:dyDescent="0.25">
      <c r="A59145" s="2">
        <v>40602</v>
      </c>
      <c r="B59145" s="2" t="str">
        <f>TEXT(Table4[[#This Row],[Month End]], "Mmm")</f>
        <v>Feb</v>
      </c>
      <c r="C59145">
        <f>MONTH(Table4[[#This Row],[Month End]])</f>
        <v>2</v>
      </c>
      <c r="D59145">
        <f>YEAR(Table4[[#This Row],[Month End]])</f>
        <v>2011</v>
      </c>
      <c r="E59145">
        <v>56387</v>
      </c>
      <c r="F59145" t="s">
        <v>54</v>
      </c>
      <c r="G59145" t="s">
        <v>18</v>
      </c>
      <c r="H59145">
        <v>1422</v>
      </c>
    </row>
    <row r="59146" spans="1:8" x14ac:dyDescent="0.25">
      <c r="A59146" s="2">
        <v>40602</v>
      </c>
      <c r="B59146" s="2" t="str">
        <f>TEXT(Table4[[#This Row],[Month End]], "Mmm")</f>
        <v>Feb</v>
      </c>
      <c r="C59146">
        <f>MONTH(Table4[[#This Row],[Month End]])</f>
        <v>2</v>
      </c>
      <c r="D59146">
        <f>YEAR(Table4[[#This Row],[Month End]])</f>
        <v>2011</v>
      </c>
      <c r="E59146">
        <v>59750</v>
      </c>
      <c r="F59146" t="s">
        <v>53</v>
      </c>
      <c r="G59146" t="s">
        <v>15</v>
      </c>
      <c r="H59146">
        <v>1329</v>
      </c>
    </row>
    <row r="59147" spans="1:8" x14ac:dyDescent="0.25">
      <c r="A59147" s="2">
        <v>40602</v>
      </c>
      <c r="B59147" s="2" t="str">
        <f>TEXT(Table4[[#This Row],[Month End]], "Mmm")</f>
        <v>Feb</v>
      </c>
      <c r="C59147">
        <f>MONTH(Table4[[#This Row],[Month End]])</f>
        <v>2</v>
      </c>
      <c r="D59147">
        <f>YEAR(Table4[[#This Row],[Month End]])</f>
        <v>2011</v>
      </c>
      <c r="E59147">
        <v>59911</v>
      </c>
      <c r="F59147" t="s">
        <v>209</v>
      </c>
      <c r="G59147" t="s">
        <v>15</v>
      </c>
      <c r="H59147">
        <v>1235</v>
      </c>
    </row>
    <row r="59148" spans="1:8" x14ac:dyDescent="0.25">
      <c r="A59148" s="2">
        <v>40602</v>
      </c>
      <c r="B59148" s="2" t="str">
        <f>TEXT(Table4[[#This Row],[Month End]], "Mmm")</f>
        <v>Feb</v>
      </c>
      <c r="C59148">
        <f>MONTH(Table4[[#This Row],[Month End]])</f>
        <v>2</v>
      </c>
      <c r="D59148">
        <f>YEAR(Table4[[#This Row],[Month End]])</f>
        <v>2011</v>
      </c>
      <c r="E59148">
        <v>24382</v>
      </c>
      <c r="F59148" t="s">
        <v>210</v>
      </c>
      <c r="G59148" t="s">
        <v>4</v>
      </c>
      <c r="H59148">
        <v>721</v>
      </c>
    </row>
    <row r="59149" spans="1:8" x14ac:dyDescent="0.25">
      <c r="A59149" s="2">
        <v>40602</v>
      </c>
      <c r="B59149" s="2" t="str">
        <f>TEXT(Table4[[#This Row],[Month End]], "Mmm")</f>
        <v>Feb</v>
      </c>
      <c r="C59149">
        <f>MONTH(Table4[[#This Row],[Month End]])</f>
        <v>2</v>
      </c>
      <c r="D59149">
        <f>YEAR(Table4[[#This Row],[Month End]])</f>
        <v>2011</v>
      </c>
      <c r="E59149">
        <v>59714</v>
      </c>
      <c r="F59149" t="s">
        <v>50</v>
      </c>
      <c r="G59149" t="s">
        <v>15</v>
      </c>
      <c r="H59149">
        <v>1291</v>
      </c>
    </row>
    <row r="59150" spans="1:8" x14ac:dyDescent="0.25">
      <c r="A59150" s="2">
        <v>40602</v>
      </c>
      <c r="B59150" s="2" t="str">
        <f>TEXT(Table4[[#This Row],[Month End]], "Mmm")</f>
        <v>Feb</v>
      </c>
      <c r="C59150">
        <f>MONTH(Table4[[#This Row],[Month End]])</f>
        <v>2</v>
      </c>
      <c r="D59150">
        <f>YEAR(Table4[[#This Row],[Month End]])</f>
        <v>2011</v>
      </c>
      <c r="E59150">
        <v>23841</v>
      </c>
      <c r="F59150" t="s">
        <v>211</v>
      </c>
      <c r="G59150" t="s">
        <v>4</v>
      </c>
      <c r="H59150">
        <v>576</v>
      </c>
    </row>
    <row r="59151" spans="1:8" x14ac:dyDescent="0.25">
      <c r="A59151" s="2">
        <v>40602</v>
      </c>
      <c r="B59151" s="2" t="str">
        <f>TEXT(Table4[[#This Row],[Month End]], "Mmm")</f>
        <v>Feb</v>
      </c>
      <c r="C59151">
        <f>MONTH(Table4[[#This Row],[Month End]])</f>
        <v>2</v>
      </c>
      <c r="D59151">
        <f>YEAR(Table4[[#This Row],[Month End]])</f>
        <v>2011</v>
      </c>
      <c r="E59151">
        <v>40361</v>
      </c>
      <c r="F59151" t="s">
        <v>47</v>
      </c>
      <c r="G59151" t="s">
        <v>46</v>
      </c>
      <c r="H59151">
        <v>742</v>
      </c>
    </row>
    <row r="59152" spans="1:8" x14ac:dyDescent="0.25">
      <c r="A59152" s="2">
        <v>40602</v>
      </c>
      <c r="B59152" s="2" t="str">
        <f>TEXT(Table4[[#This Row],[Month End]], "Mmm")</f>
        <v>Feb</v>
      </c>
      <c r="C59152">
        <f>MONTH(Table4[[#This Row],[Month End]])</f>
        <v>2</v>
      </c>
      <c r="D59152">
        <f>YEAR(Table4[[#This Row],[Month End]])</f>
        <v>2011</v>
      </c>
      <c r="E59152">
        <v>55744</v>
      </c>
      <c r="F59152" t="s">
        <v>45</v>
      </c>
      <c r="G59152" t="s">
        <v>18</v>
      </c>
      <c r="H59152">
        <v>1433</v>
      </c>
    </row>
    <row r="59153" spans="1:8" x14ac:dyDescent="0.25">
      <c r="A59153" s="2">
        <v>40602</v>
      </c>
      <c r="B59153" s="2" t="str">
        <f>TEXT(Table4[[#This Row],[Month End]], "Mmm")</f>
        <v>Feb</v>
      </c>
      <c r="C59153">
        <f>MONTH(Table4[[#This Row],[Month End]])</f>
        <v>2</v>
      </c>
      <c r="D59153">
        <f>YEAR(Table4[[#This Row],[Month End]])</f>
        <v>2011</v>
      </c>
      <c r="E59153">
        <v>28779</v>
      </c>
      <c r="F59153" t="s">
        <v>212</v>
      </c>
      <c r="G59153" t="s">
        <v>24</v>
      </c>
      <c r="H59153">
        <v>635</v>
      </c>
    </row>
    <row r="59154" spans="1:8" x14ac:dyDescent="0.25">
      <c r="A59154" s="2">
        <v>40602</v>
      </c>
      <c r="B59154" s="2" t="str">
        <f>TEXT(Table4[[#This Row],[Month End]], "Mmm")</f>
        <v>Feb</v>
      </c>
      <c r="C59154">
        <f>MONTH(Table4[[#This Row],[Month End]])</f>
        <v>2</v>
      </c>
      <c r="D59154">
        <f>YEAR(Table4[[#This Row],[Month End]])</f>
        <v>2011</v>
      </c>
      <c r="E59154">
        <v>98841</v>
      </c>
      <c r="F59154" t="s">
        <v>41</v>
      </c>
      <c r="G59154" t="s">
        <v>40</v>
      </c>
      <c r="H59154">
        <v>1012</v>
      </c>
    </row>
    <row r="59155" spans="1:8" x14ac:dyDescent="0.25">
      <c r="A59155" s="2">
        <v>40602</v>
      </c>
      <c r="B59155" s="2" t="str">
        <f>TEXT(Table4[[#This Row],[Month End]], "Mmm")</f>
        <v>Feb</v>
      </c>
      <c r="C59155">
        <f>MONTH(Table4[[#This Row],[Month End]])</f>
        <v>2</v>
      </c>
      <c r="D59155">
        <f>YEAR(Table4[[#This Row],[Month End]])</f>
        <v>2011</v>
      </c>
      <c r="E59155">
        <v>68022</v>
      </c>
      <c r="F59155" t="s">
        <v>42</v>
      </c>
      <c r="G59155" t="s">
        <v>11</v>
      </c>
      <c r="H59155">
        <v>1048</v>
      </c>
    </row>
    <row r="59156" spans="1:8" x14ac:dyDescent="0.25">
      <c r="A59156" s="2">
        <v>40602</v>
      </c>
      <c r="B59156" s="2" t="str">
        <f>TEXT(Table4[[#This Row],[Month End]], "Mmm")</f>
        <v>Feb</v>
      </c>
      <c r="C59156">
        <f>MONTH(Table4[[#This Row],[Month End]])</f>
        <v>2</v>
      </c>
      <c r="D59156">
        <f>YEAR(Table4[[#This Row],[Month End]])</f>
        <v>2011</v>
      </c>
      <c r="E59156">
        <v>83654</v>
      </c>
      <c r="F59156" t="s">
        <v>213</v>
      </c>
      <c r="G59156" t="s">
        <v>2</v>
      </c>
      <c r="H59156">
        <v>1251</v>
      </c>
    </row>
    <row r="59157" spans="1:8" x14ac:dyDescent="0.25">
      <c r="A59157" s="2">
        <v>40602</v>
      </c>
      <c r="B59157" s="2" t="str">
        <f>TEXT(Table4[[#This Row],[Month End]], "Mmm")</f>
        <v>Feb</v>
      </c>
      <c r="C59157">
        <f>MONTH(Table4[[#This Row],[Month End]])</f>
        <v>2</v>
      </c>
      <c r="D59157">
        <f>YEAR(Table4[[#This Row],[Month End]])</f>
        <v>2011</v>
      </c>
      <c r="E59157">
        <v>53818</v>
      </c>
      <c r="F59157" t="s">
        <v>214</v>
      </c>
      <c r="G59157" t="s">
        <v>55</v>
      </c>
      <c r="H59157">
        <v>1200</v>
      </c>
    </row>
    <row r="59158" spans="1:8" x14ac:dyDescent="0.25">
      <c r="A59158" s="2">
        <v>40602</v>
      </c>
      <c r="B59158" s="2" t="str">
        <f>TEXT(Table4[[#This Row],[Month End]], "Mmm")</f>
        <v>Feb</v>
      </c>
      <c r="C59158">
        <f>MONTH(Table4[[#This Row],[Month End]])</f>
        <v>2</v>
      </c>
      <c r="D59158">
        <f>YEAR(Table4[[#This Row],[Month End]])</f>
        <v>2011</v>
      </c>
      <c r="E59158">
        <v>75662</v>
      </c>
      <c r="F59158" t="s">
        <v>43</v>
      </c>
      <c r="G59158" t="s">
        <v>9</v>
      </c>
      <c r="H59158">
        <v>415</v>
      </c>
    </row>
    <row r="59159" spans="1:8" x14ac:dyDescent="0.25">
      <c r="A59159" s="2">
        <v>40602</v>
      </c>
      <c r="B59159" s="2" t="str">
        <f>TEXT(Table4[[#This Row],[Month End]], "Mmm")</f>
        <v>Feb</v>
      </c>
      <c r="C59159">
        <f>MONTH(Table4[[#This Row],[Month End]])</f>
        <v>2</v>
      </c>
      <c r="D59159">
        <f>YEAR(Table4[[#This Row],[Month End]])</f>
        <v>2011</v>
      </c>
      <c r="E59159">
        <v>65721</v>
      </c>
      <c r="F59159" t="s">
        <v>215</v>
      </c>
      <c r="G59159" t="s">
        <v>29</v>
      </c>
      <c r="H59159">
        <v>841</v>
      </c>
    </row>
    <row r="59160" spans="1:8" x14ac:dyDescent="0.25">
      <c r="A59160" s="2">
        <v>40602</v>
      </c>
      <c r="B59160" s="2" t="str">
        <f>TEXT(Table4[[#This Row],[Month End]], "Mmm")</f>
        <v>Feb</v>
      </c>
      <c r="C59160">
        <f>MONTH(Table4[[#This Row],[Month End]])</f>
        <v>2</v>
      </c>
      <c r="D59160">
        <f>YEAR(Table4[[#This Row],[Month End]])</f>
        <v>2011</v>
      </c>
      <c r="E59160">
        <v>56560</v>
      </c>
      <c r="F59160" t="s">
        <v>216</v>
      </c>
      <c r="G59160" t="s">
        <v>18</v>
      </c>
      <c r="H59160">
        <v>1440</v>
      </c>
    </row>
    <row r="59161" spans="1:8" x14ac:dyDescent="0.25">
      <c r="A59161" s="2">
        <v>40602</v>
      </c>
      <c r="B59161" s="2" t="str">
        <f>TEXT(Table4[[#This Row],[Month End]], "Mmm")</f>
        <v>Feb</v>
      </c>
      <c r="C59161">
        <f>MONTH(Table4[[#This Row],[Month End]])</f>
        <v>2</v>
      </c>
      <c r="D59161">
        <f>YEAR(Table4[[#This Row],[Month End]])</f>
        <v>2011</v>
      </c>
      <c r="E59161">
        <v>31033</v>
      </c>
      <c r="F59161" t="s">
        <v>217</v>
      </c>
      <c r="G59161" t="s">
        <v>218</v>
      </c>
      <c r="H59161">
        <v>373</v>
      </c>
    </row>
    <row r="59162" spans="1:8" x14ac:dyDescent="0.25">
      <c r="A59162" s="2">
        <v>40602</v>
      </c>
      <c r="B59162" s="2" t="str">
        <f>TEXT(Table4[[#This Row],[Month End]], "Mmm")</f>
        <v>Feb</v>
      </c>
      <c r="C59162">
        <f>MONTH(Table4[[#This Row],[Month End]])</f>
        <v>2</v>
      </c>
      <c r="D59162">
        <f>YEAR(Table4[[#This Row],[Month End]])</f>
        <v>2011</v>
      </c>
      <c r="E59162">
        <v>81147</v>
      </c>
      <c r="F59162" t="s">
        <v>219</v>
      </c>
      <c r="G59162" t="s">
        <v>14</v>
      </c>
      <c r="H59162">
        <v>1092</v>
      </c>
    </row>
    <row r="59163" spans="1:8" x14ac:dyDescent="0.25">
      <c r="A59163" s="2">
        <v>40602</v>
      </c>
      <c r="B59163" s="2" t="str">
        <f>TEXT(Table4[[#This Row],[Month End]], "Mmm")</f>
        <v>Feb</v>
      </c>
      <c r="C59163">
        <f>MONTH(Table4[[#This Row],[Month End]])</f>
        <v>2</v>
      </c>
      <c r="D59163">
        <f>YEAR(Table4[[#This Row],[Month End]])</f>
        <v>2011</v>
      </c>
      <c r="E59163">
        <v>61615</v>
      </c>
      <c r="F59163" t="s">
        <v>220</v>
      </c>
      <c r="G59163" t="s">
        <v>21</v>
      </c>
      <c r="H59163">
        <v>1022</v>
      </c>
    </row>
    <row r="59164" spans="1:8" x14ac:dyDescent="0.25">
      <c r="A59164" s="2">
        <v>40602</v>
      </c>
      <c r="B59164" s="2" t="str">
        <f>TEXT(Table4[[#This Row],[Month End]], "Mmm")</f>
        <v>Feb</v>
      </c>
      <c r="C59164">
        <f>MONTH(Table4[[#This Row],[Month End]])</f>
        <v>2</v>
      </c>
      <c r="D59164">
        <f>YEAR(Table4[[#This Row],[Month End]])</f>
        <v>2011</v>
      </c>
      <c r="E59164">
        <v>54893</v>
      </c>
      <c r="F59164" t="s">
        <v>221</v>
      </c>
      <c r="G59164" t="s">
        <v>55</v>
      </c>
      <c r="H59164">
        <v>1364</v>
      </c>
    </row>
    <row r="59165" spans="1:8" x14ac:dyDescent="0.25">
      <c r="A59165" s="2">
        <v>40602</v>
      </c>
      <c r="B59165" s="2" t="str">
        <f>TEXT(Table4[[#This Row],[Month End]], "Mmm")</f>
        <v>Feb</v>
      </c>
      <c r="C59165">
        <f>MONTH(Table4[[#This Row],[Month End]])</f>
        <v>2</v>
      </c>
      <c r="D59165">
        <f>YEAR(Table4[[#This Row],[Month End]])</f>
        <v>2011</v>
      </c>
      <c r="E59165">
        <v>83001</v>
      </c>
      <c r="F59165" t="s">
        <v>38</v>
      </c>
      <c r="G59165" t="s">
        <v>37</v>
      </c>
      <c r="H59165">
        <v>1386</v>
      </c>
    </row>
    <row r="59166" spans="1:8" x14ac:dyDescent="0.25">
      <c r="A59166" s="2">
        <v>40602</v>
      </c>
      <c r="B59166" s="2" t="str">
        <f>TEXT(Table4[[#This Row],[Month End]], "Mmm")</f>
        <v>Feb</v>
      </c>
      <c r="C59166">
        <f>MONTH(Table4[[#This Row],[Month End]])</f>
        <v>2</v>
      </c>
      <c r="D59166">
        <f>YEAR(Table4[[#This Row],[Month End]])</f>
        <v>2011</v>
      </c>
      <c r="E59166">
        <v>63640</v>
      </c>
      <c r="F59166" t="s">
        <v>88</v>
      </c>
      <c r="G59166" t="s">
        <v>29</v>
      </c>
      <c r="H59166">
        <v>803</v>
      </c>
    </row>
    <row r="59167" spans="1:8" x14ac:dyDescent="0.25">
      <c r="A59167" s="2">
        <v>40602</v>
      </c>
      <c r="B59167" s="2" t="str">
        <f>TEXT(Table4[[#This Row],[Month End]], "Mmm")</f>
        <v>Feb</v>
      </c>
      <c r="C59167">
        <f>MONTH(Table4[[#This Row],[Month End]])</f>
        <v>2</v>
      </c>
      <c r="D59167">
        <f>YEAR(Table4[[#This Row],[Month End]])</f>
        <v>2011</v>
      </c>
      <c r="E59167">
        <v>55811</v>
      </c>
      <c r="F59167" t="s">
        <v>39</v>
      </c>
      <c r="G59167" t="s">
        <v>18</v>
      </c>
      <c r="H59167">
        <v>1410</v>
      </c>
    </row>
    <row r="59168" spans="1:8" x14ac:dyDescent="0.25">
      <c r="A59168" s="2">
        <v>40602</v>
      </c>
      <c r="B59168" s="2" t="str">
        <f>TEXT(Table4[[#This Row],[Month End]], "Mmm")</f>
        <v>Feb</v>
      </c>
      <c r="C59168">
        <f>MONTH(Table4[[#This Row],[Month End]])</f>
        <v>2</v>
      </c>
      <c r="D59168">
        <f>YEAR(Table4[[#This Row],[Month End]])</f>
        <v>2011</v>
      </c>
      <c r="E59168">
        <v>50325</v>
      </c>
      <c r="F59168" t="s">
        <v>222</v>
      </c>
      <c r="G59168" t="s">
        <v>28</v>
      </c>
      <c r="H59168">
        <v>1086</v>
      </c>
    </row>
    <row r="59169" spans="1:8" x14ac:dyDescent="0.25">
      <c r="A59169" s="2">
        <v>40602</v>
      </c>
      <c r="B59169" s="2" t="str">
        <f>TEXT(Table4[[#This Row],[Month End]], "Mmm")</f>
        <v>Feb</v>
      </c>
      <c r="C59169">
        <f>MONTH(Table4[[#This Row],[Month End]])</f>
        <v>2</v>
      </c>
      <c r="D59169">
        <f>YEAR(Table4[[#This Row],[Month End]])</f>
        <v>2011</v>
      </c>
      <c r="E59169">
        <v>86040</v>
      </c>
      <c r="F59169" t="s">
        <v>223</v>
      </c>
      <c r="G59169" t="s">
        <v>48</v>
      </c>
      <c r="H59169">
        <v>690</v>
      </c>
    </row>
    <row r="59170" spans="1:8" x14ac:dyDescent="0.25">
      <c r="A59170" s="2">
        <v>40602</v>
      </c>
      <c r="B59170" s="2" t="str">
        <f>TEXT(Table4[[#This Row],[Month End]], "Mmm")</f>
        <v>Feb</v>
      </c>
      <c r="C59170">
        <f>MONTH(Table4[[#This Row],[Month End]])</f>
        <v>2</v>
      </c>
      <c r="D59170">
        <f>YEAR(Table4[[#This Row],[Month End]])</f>
        <v>2011</v>
      </c>
      <c r="E59170">
        <v>56763</v>
      </c>
      <c r="F59170" t="s">
        <v>224</v>
      </c>
      <c r="G59170" t="s">
        <v>18</v>
      </c>
      <c r="H59170">
        <v>1567</v>
      </c>
    </row>
    <row r="59171" spans="1:8" x14ac:dyDescent="0.25">
      <c r="A59171" s="2">
        <v>40602</v>
      </c>
      <c r="B59171" s="2" t="str">
        <f>TEXT(Table4[[#This Row],[Month End]], "Mmm")</f>
        <v>Feb</v>
      </c>
      <c r="C59171">
        <f>MONTH(Table4[[#This Row],[Month End]])</f>
        <v>2</v>
      </c>
      <c r="D59171">
        <f>YEAR(Table4[[#This Row],[Month End]])</f>
        <v>2011</v>
      </c>
      <c r="E59171">
        <v>58341</v>
      </c>
      <c r="F59171" t="s">
        <v>36</v>
      </c>
      <c r="G59171" t="s">
        <v>35</v>
      </c>
      <c r="H59171">
        <v>1617</v>
      </c>
    </row>
    <row r="59172" spans="1:8" x14ac:dyDescent="0.25">
      <c r="A59172" s="2">
        <v>40602</v>
      </c>
      <c r="B59172" s="2" t="str">
        <f>TEXT(Table4[[#This Row],[Month End]], "Mmm")</f>
        <v>Feb</v>
      </c>
      <c r="C59172">
        <f>MONTH(Table4[[#This Row],[Month End]])</f>
        <v>2</v>
      </c>
      <c r="D59172">
        <f>YEAR(Table4[[#This Row],[Month End]])</f>
        <v>2011</v>
      </c>
      <c r="E59172">
        <v>51103</v>
      </c>
      <c r="F59172" t="s">
        <v>225</v>
      </c>
      <c r="G59172" t="s">
        <v>28</v>
      </c>
      <c r="H59172">
        <v>1208</v>
      </c>
    </row>
    <row r="59173" spans="1:8" x14ac:dyDescent="0.25">
      <c r="A59173" s="2">
        <v>40602</v>
      </c>
      <c r="B59173" s="2" t="str">
        <f>TEXT(Table4[[#This Row],[Month End]], "Mmm")</f>
        <v>Feb</v>
      </c>
      <c r="C59173">
        <f>MONTH(Table4[[#This Row],[Month End]])</f>
        <v>2</v>
      </c>
      <c r="D59173">
        <f>YEAR(Table4[[#This Row],[Month End]])</f>
        <v>2011</v>
      </c>
      <c r="E59173">
        <v>23434</v>
      </c>
      <c r="F59173" t="s">
        <v>33</v>
      </c>
      <c r="G59173" t="s">
        <v>4</v>
      </c>
      <c r="H59173">
        <v>497</v>
      </c>
    </row>
    <row r="59174" spans="1:8" x14ac:dyDescent="0.25">
      <c r="A59174" s="2">
        <v>40602</v>
      </c>
      <c r="B59174" s="2" t="str">
        <f>TEXT(Table4[[#This Row],[Month End]], "Mmm")</f>
        <v>Feb</v>
      </c>
      <c r="C59174">
        <f>MONTH(Table4[[#This Row],[Month End]])</f>
        <v>2</v>
      </c>
      <c r="D59174">
        <f>YEAR(Table4[[#This Row],[Month End]])</f>
        <v>2011</v>
      </c>
      <c r="E59174">
        <v>66111</v>
      </c>
      <c r="F59174" t="s">
        <v>34</v>
      </c>
      <c r="G59174" t="s">
        <v>7</v>
      </c>
      <c r="H59174">
        <v>944</v>
      </c>
    </row>
    <row r="59175" spans="1:8" x14ac:dyDescent="0.25">
      <c r="A59175" s="2">
        <v>40602</v>
      </c>
      <c r="B59175" s="2" t="str">
        <f>TEXT(Table4[[#This Row],[Month End]], "Mmm")</f>
        <v>Feb</v>
      </c>
      <c r="C59175">
        <f>MONTH(Table4[[#This Row],[Month End]])</f>
        <v>2</v>
      </c>
      <c r="D59175">
        <f>YEAR(Table4[[#This Row],[Month End]])</f>
        <v>2011</v>
      </c>
      <c r="E59175">
        <v>27310</v>
      </c>
      <c r="F59175" t="s">
        <v>226</v>
      </c>
      <c r="G59175" t="s">
        <v>24</v>
      </c>
      <c r="H59175">
        <v>551</v>
      </c>
    </row>
    <row r="59176" spans="1:8" x14ac:dyDescent="0.25">
      <c r="A59176" s="2">
        <v>40602</v>
      </c>
      <c r="B59176" s="2" t="str">
        <f>TEXT(Table4[[#This Row],[Month End]], "Mmm")</f>
        <v>Feb</v>
      </c>
      <c r="C59176">
        <f>MONTH(Table4[[#This Row],[Month End]])</f>
        <v>2</v>
      </c>
      <c r="D59176">
        <f>YEAR(Table4[[#This Row],[Month End]])</f>
        <v>2011</v>
      </c>
      <c r="E59176">
        <v>84078</v>
      </c>
      <c r="F59176" t="s">
        <v>227</v>
      </c>
      <c r="G59176" t="s">
        <v>51</v>
      </c>
      <c r="H59176">
        <v>1330</v>
      </c>
    </row>
    <row r="59177" spans="1:8" x14ac:dyDescent="0.25">
      <c r="A59177" s="2">
        <v>40602</v>
      </c>
      <c r="B59177" s="2" t="str">
        <f>TEXT(Table4[[#This Row],[Month End]], "Mmm")</f>
        <v>Feb</v>
      </c>
      <c r="C59177">
        <f>MONTH(Table4[[#This Row],[Month End]])</f>
        <v>2</v>
      </c>
      <c r="D59177">
        <f>YEAR(Table4[[#This Row],[Month End]])</f>
        <v>2011</v>
      </c>
      <c r="E59177">
        <v>82426</v>
      </c>
      <c r="F59177" t="s">
        <v>228</v>
      </c>
      <c r="G59177" t="s">
        <v>37</v>
      </c>
      <c r="H59177">
        <v>1438</v>
      </c>
    </row>
    <row r="59178" spans="1:8" x14ac:dyDescent="0.25">
      <c r="A59178" s="2">
        <v>40602</v>
      </c>
      <c r="B59178" s="2" t="str">
        <f>TEXT(Table4[[#This Row],[Month End]], "Mmm")</f>
        <v>Feb</v>
      </c>
      <c r="C59178">
        <f>MONTH(Table4[[#This Row],[Month End]])</f>
        <v>2</v>
      </c>
      <c r="D59178">
        <f>YEAR(Table4[[#This Row],[Month End]])</f>
        <v>2011</v>
      </c>
      <c r="E59178">
        <v>84401</v>
      </c>
      <c r="F59178" t="s">
        <v>229</v>
      </c>
      <c r="G59178" t="s">
        <v>51</v>
      </c>
      <c r="H59178">
        <v>933</v>
      </c>
    </row>
    <row r="59179" spans="1:8" x14ac:dyDescent="0.25">
      <c r="A59179" s="2">
        <v>40602</v>
      </c>
      <c r="B59179" s="2" t="str">
        <f>TEXT(Table4[[#This Row],[Month End]], "Mmm")</f>
        <v>Feb</v>
      </c>
      <c r="C59179">
        <f>MONTH(Table4[[#This Row],[Month End]])</f>
        <v>2</v>
      </c>
      <c r="D59179">
        <f>YEAR(Table4[[#This Row],[Month End]])</f>
        <v>2011</v>
      </c>
      <c r="E59179">
        <v>59270</v>
      </c>
      <c r="F59179" t="s">
        <v>31</v>
      </c>
      <c r="G59179" t="s">
        <v>15</v>
      </c>
      <c r="H59179">
        <v>1505</v>
      </c>
    </row>
    <row r="59180" spans="1:8" x14ac:dyDescent="0.25">
      <c r="A59180" s="2">
        <v>40602</v>
      </c>
      <c r="B59180" s="2" t="str">
        <f>TEXT(Table4[[#This Row],[Month End]], "Mmm")</f>
        <v>Feb</v>
      </c>
      <c r="C59180">
        <f>MONTH(Table4[[#This Row],[Month End]])</f>
        <v>2</v>
      </c>
      <c r="D59180">
        <f>YEAR(Table4[[#This Row],[Month End]])</f>
        <v>2011</v>
      </c>
      <c r="E59180">
        <v>72712</v>
      </c>
      <c r="F59180" t="s">
        <v>32</v>
      </c>
      <c r="G59180" t="s">
        <v>17</v>
      </c>
      <c r="H59180">
        <v>734</v>
      </c>
    </row>
    <row r="59181" spans="1:8" x14ac:dyDescent="0.25">
      <c r="A59181" s="2">
        <v>40602</v>
      </c>
      <c r="B59181" s="2" t="str">
        <f>TEXT(Table4[[#This Row],[Month End]], "Mmm")</f>
        <v>Feb</v>
      </c>
      <c r="C59181">
        <f>MONTH(Table4[[#This Row],[Month End]])</f>
        <v>2</v>
      </c>
      <c r="D59181">
        <f>YEAR(Table4[[#This Row],[Month End]])</f>
        <v>2011</v>
      </c>
      <c r="E59181">
        <v>88101</v>
      </c>
      <c r="F59181" t="s">
        <v>30</v>
      </c>
      <c r="G59181" t="s">
        <v>27</v>
      </c>
      <c r="H59181">
        <v>748</v>
      </c>
    </row>
    <row r="59182" spans="1:8" x14ac:dyDescent="0.25">
      <c r="A59182" s="2">
        <v>40602</v>
      </c>
      <c r="B59182" s="2" t="str">
        <f>TEXT(Table4[[#This Row],[Month End]], "Mmm")</f>
        <v>Feb</v>
      </c>
      <c r="C59182">
        <f>MONTH(Table4[[#This Row],[Month End]])</f>
        <v>2</v>
      </c>
      <c r="D59182">
        <f>YEAR(Table4[[#This Row],[Month End]])</f>
        <v>2011</v>
      </c>
      <c r="E59182">
        <v>69361</v>
      </c>
      <c r="F59182" t="s">
        <v>230</v>
      </c>
      <c r="G59182" t="s">
        <v>11</v>
      </c>
      <c r="H59182">
        <v>1103</v>
      </c>
    </row>
    <row r="59183" spans="1:8" x14ac:dyDescent="0.25">
      <c r="A59183" s="2">
        <v>40602</v>
      </c>
      <c r="B59183" s="2" t="str">
        <f>TEXT(Table4[[#This Row],[Month End]], "Mmm")</f>
        <v>Feb</v>
      </c>
      <c r="C59183">
        <f>MONTH(Table4[[#This Row],[Month End]])</f>
        <v>2</v>
      </c>
      <c r="D59183">
        <f>YEAR(Table4[[#This Row],[Month End]])</f>
        <v>2011</v>
      </c>
      <c r="E59183">
        <v>78628</v>
      </c>
      <c r="F59183" t="s">
        <v>231</v>
      </c>
      <c r="G59183" t="s">
        <v>9</v>
      </c>
      <c r="H59183">
        <v>390</v>
      </c>
    </row>
    <row r="59184" spans="1:8" x14ac:dyDescent="0.25">
      <c r="A59184" s="2">
        <v>40602</v>
      </c>
      <c r="B59184" s="2" t="str">
        <f>TEXT(Table4[[#This Row],[Month End]], "Mmm")</f>
        <v>Feb</v>
      </c>
      <c r="C59184">
        <f>MONTH(Table4[[#This Row],[Month End]])</f>
        <v>2</v>
      </c>
      <c r="D59184">
        <f>YEAR(Table4[[#This Row],[Month End]])</f>
        <v>2011</v>
      </c>
      <c r="E59184">
        <v>57236</v>
      </c>
      <c r="F59184" t="s">
        <v>8</v>
      </c>
      <c r="G59184" t="s">
        <v>19</v>
      </c>
      <c r="H59184">
        <v>1521</v>
      </c>
    </row>
    <row r="59185" spans="1:8" x14ac:dyDescent="0.25">
      <c r="A59185" s="2">
        <v>40602</v>
      </c>
      <c r="B59185" s="2" t="str">
        <f>TEXT(Table4[[#This Row],[Month End]], "Mmm")</f>
        <v>Feb</v>
      </c>
      <c r="C59185">
        <f>MONTH(Table4[[#This Row],[Month End]])</f>
        <v>2</v>
      </c>
      <c r="D59185">
        <f>YEAR(Table4[[#This Row],[Month End]])</f>
        <v>2011</v>
      </c>
      <c r="E59185">
        <v>76087</v>
      </c>
      <c r="F59185" t="s">
        <v>25</v>
      </c>
      <c r="G59185" t="s">
        <v>9</v>
      </c>
      <c r="H59185">
        <v>459</v>
      </c>
    </row>
    <row r="59186" spans="1:8" x14ac:dyDescent="0.25">
      <c r="A59186" s="2">
        <v>40602</v>
      </c>
      <c r="B59186" s="2" t="str">
        <f>TEXT(Table4[[#This Row],[Month End]], "Mmm")</f>
        <v>Feb</v>
      </c>
      <c r="C59186">
        <f>MONTH(Table4[[#This Row],[Month End]])</f>
        <v>2</v>
      </c>
      <c r="D59186">
        <f>YEAR(Table4[[#This Row],[Month End]])</f>
        <v>2011</v>
      </c>
      <c r="E59186">
        <v>67114</v>
      </c>
      <c r="F59186" t="s">
        <v>23</v>
      </c>
      <c r="G59186" t="s">
        <v>7</v>
      </c>
      <c r="H59186">
        <v>946</v>
      </c>
    </row>
    <row r="59187" spans="1:8" x14ac:dyDescent="0.25">
      <c r="A59187" s="2">
        <v>40602</v>
      </c>
      <c r="B59187" s="2" t="str">
        <f>TEXT(Table4[[#This Row],[Month End]], "Mmm")</f>
        <v>Feb</v>
      </c>
      <c r="C59187">
        <f>MONTH(Table4[[#This Row],[Month End]])</f>
        <v>2</v>
      </c>
      <c r="D59187">
        <f>YEAR(Table4[[#This Row],[Month End]])</f>
        <v>2011</v>
      </c>
      <c r="E59187">
        <v>68847</v>
      </c>
      <c r="F59187" t="s">
        <v>232</v>
      </c>
      <c r="G59187" t="s">
        <v>11</v>
      </c>
      <c r="H59187">
        <v>1055</v>
      </c>
    </row>
    <row r="59188" spans="1:8" x14ac:dyDescent="0.25">
      <c r="A59188" s="2">
        <v>40602</v>
      </c>
      <c r="B59188" s="2" t="str">
        <f>TEXT(Table4[[#This Row],[Month End]], "Mmm")</f>
        <v>Feb</v>
      </c>
      <c r="C59188">
        <f>MONTH(Table4[[#This Row],[Month End]])</f>
        <v>2</v>
      </c>
      <c r="D59188">
        <f>YEAR(Table4[[#This Row],[Month End]])</f>
        <v>2011</v>
      </c>
      <c r="E59188">
        <v>74033</v>
      </c>
      <c r="F59188" t="s">
        <v>233</v>
      </c>
      <c r="G59188" t="s">
        <v>12</v>
      </c>
      <c r="H59188">
        <v>711</v>
      </c>
    </row>
    <row r="59189" spans="1:8" x14ac:dyDescent="0.25">
      <c r="A59189" s="2">
        <v>40602</v>
      </c>
      <c r="B59189" s="2" t="str">
        <f>TEXT(Table4[[#This Row],[Month End]], "Mmm")</f>
        <v>Feb</v>
      </c>
      <c r="C59189">
        <f>MONTH(Table4[[#This Row],[Month End]])</f>
        <v>2</v>
      </c>
      <c r="D59189">
        <f>YEAR(Table4[[#This Row],[Month End]])</f>
        <v>2011</v>
      </c>
      <c r="E59189">
        <v>56257</v>
      </c>
      <c r="F59189" t="s">
        <v>73</v>
      </c>
      <c r="G59189" t="s">
        <v>18</v>
      </c>
      <c r="H59189">
        <v>1417</v>
      </c>
    </row>
    <row r="59190" spans="1:8" x14ac:dyDescent="0.25">
      <c r="A59190" s="2">
        <v>40602</v>
      </c>
      <c r="B59190" s="2" t="str">
        <f>TEXT(Table4[[#This Row],[Month End]], "Mmm")</f>
        <v>Feb</v>
      </c>
      <c r="C59190">
        <f>MONTH(Table4[[#This Row],[Month End]])</f>
        <v>2</v>
      </c>
      <c r="D59190">
        <f>YEAR(Table4[[#This Row],[Month End]])</f>
        <v>2011</v>
      </c>
      <c r="E59190">
        <v>79606</v>
      </c>
      <c r="F59190" t="s">
        <v>10</v>
      </c>
      <c r="G59190" t="s">
        <v>9</v>
      </c>
      <c r="H59190">
        <v>528</v>
      </c>
    </row>
    <row r="59191" spans="1:8" x14ac:dyDescent="0.25">
      <c r="A59191" s="2">
        <v>40602</v>
      </c>
      <c r="B59191" s="2" t="str">
        <f>TEXT(Table4[[#This Row],[Month End]], "Mmm")</f>
        <v>Feb</v>
      </c>
      <c r="C59191">
        <f>MONTH(Table4[[#This Row],[Month End]])</f>
        <v>2</v>
      </c>
      <c r="D59191">
        <f>YEAR(Table4[[#This Row],[Month End]])</f>
        <v>2011</v>
      </c>
      <c r="E59191">
        <v>79424</v>
      </c>
      <c r="F59191" t="s">
        <v>22</v>
      </c>
      <c r="G59191" t="s">
        <v>9</v>
      </c>
      <c r="H59191">
        <v>645</v>
      </c>
    </row>
    <row r="59192" spans="1:8" x14ac:dyDescent="0.25">
      <c r="A59192" s="2">
        <v>40602</v>
      </c>
      <c r="B59192" s="2" t="str">
        <f>TEXT(Table4[[#This Row],[Month End]], "Mmm")</f>
        <v>Feb</v>
      </c>
      <c r="C59192">
        <f>MONTH(Table4[[#This Row],[Month End]])</f>
        <v>2</v>
      </c>
      <c r="D59192">
        <f>YEAR(Table4[[#This Row],[Month End]])</f>
        <v>2011</v>
      </c>
      <c r="E59192">
        <v>73099</v>
      </c>
      <c r="F59192" t="s">
        <v>26</v>
      </c>
      <c r="G59192" t="s">
        <v>12</v>
      </c>
      <c r="H59192">
        <v>691</v>
      </c>
    </row>
    <row r="59193" spans="1:8" x14ac:dyDescent="0.25">
      <c r="A59193" s="2">
        <v>40602</v>
      </c>
      <c r="B59193" s="2" t="str">
        <f>TEXT(Table4[[#This Row],[Month End]], "Mmm")</f>
        <v>Feb</v>
      </c>
      <c r="C59193">
        <f>MONTH(Table4[[#This Row],[Month End]])</f>
        <v>2</v>
      </c>
      <c r="D59193">
        <f>YEAR(Table4[[#This Row],[Month End]])</f>
        <v>2011</v>
      </c>
      <c r="E59193">
        <v>72117</v>
      </c>
      <c r="F59193" t="s">
        <v>234</v>
      </c>
      <c r="G59193" t="s">
        <v>17</v>
      </c>
      <c r="H59193">
        <v>531</v>
      </c>
    </row>
    <row r="59194" spans="1:8" x14ac:dyDescent="0.25">
      <c r="A59194" s="2">
        <v>40602</v>
      </c>
      <c r="B59194" s="2" t="str">
        <f>TEXT(Table4[[#This Row],[Month End]], "Mmm")</f>
        <v>Feb</v>
      </c>
      <c r="C59194">
        <f>MONTH(Table4[[#This Row],[Month End]])</f>
        <v>2</v>
      </c>
      <c r="D59194">
        <f>YEAR(Table4[[#This Row],[Month End]])</f>
        <v>2011</v>
      </c>
      <c r="E59194">
        <v>57701</v>
      </c>
      <c r="F59194" t="s">
        <v>20</v>
      </c>
      <c r="G59194" t="s">
        <v>19</v>
      </c>
      <c r="H59194">
        <v>1250</v>
      </c>
    </row>
    <row r="59195" spans="1:8" x14ac:dyDescent="0.25">
      <c r="A59195" s="2">
        <v>40602</v>
      </c>
      <c r="B59195" s="2" t="str">
        <f>TEXT(Table4[[#This Row],[Month End]], "Mmm")</f>
        <v>Feb</v>
      </c>
      <c r="C59195">
        <f>MONTH(Table4[[#This Row],[Month End]])</f>
        <v>2</v>
      </c>
      <c r="D59195">
        <f>YEAR(Table4[[#This Row],[Month End]])</f>
        <v>2011</v>
      </c>
      <c r="E59195">
        <v>59330</v>
      </c>
      <c r="F59195" t="s">
        <v>235</v>
      </c>
      <c r="G59195" t="s">
        <v>15</v>
      </c>
      <c r="H59195">
        <v>1477</v>
      </c>
    </row>
    <row r="59196" spans="1:8" x14ac:dyDescent="0.25">
      <c r="A59196" s="2">
        <v>40602</v>
      </c>
      <c r="B59196" s="2" t="str">
        <f>TEXT(Table4[[#This Row],[Month End]], "Mmm")</f>
        <v>Feb</v>
      </c>
      <c r="C59196">
        <f>MONTH(Table4[[#This Row],[Month End]])</f>
        <v>2</v>
      </c>
      <c r="D59196">
        <f>YEAR(Table4[[#This Row],[Month End]])</f>
        <v>2011</v>
      </c>
      <c r="E59196">
        <v>28429</v>
      </c>
      <c r="F59196" t="s">
        <v>236</v>
      </c>
      <c r="G59196" t="s">
        <v>24</v>
      </c>
      <c r="H59196">
        <v>425</v>
      </c>
    </row>
    <row r="59197" spans="1:8" x14ac:dyDescent="0.25">
      <c r="A59197" s="2">
        <v>40602</v>
      </c>
      <c r="B59197" s="2" t="str">
        <f>TEXT(Table4[[#This Row],[Month End]], "Mmm")</f>
        <v>Feb</v>
      </c>
      <c r="C59197">
        <f>MONTH(Table4[[#This Row],[Month End]])</f>
        <v>2</v>
      </c>
      <c r="D59197">
        <f>YEAR(Table4[[#This Row],[Month End]])</f>
        <v>2011</v>
      </c>
      <c r="E59197">
        <v>78537</v>
      </c>
      <c r="F59197" t="s">
        <v>16</v>
      </c>
      <c r="G59197" t="s">
        <v>9</v>
      </c>
      <c r="H59197">
        <v>213</v>
      </c>
    </row>
    <row r="59198" spans="1:8" x14ac:dyDescent="0.25">
      <c r="A59198" s="2">
        <v>40602</v>
      </c>
      <c r="B59198" s="2" t="str">
        <f>TEXT(Table4[[#This Row],[Month End]], "Mmm")</f>
        <v>Feb</v>
      </c>
      <c r="C59198">
        <f>MONTH(Table4[[#This Row],[Month End]])</f>
        <v>2</v>
      </c>
      <c r="D59198">
        <f>YEAR(Table4[[#This Row],[Month End]])</f>
        <v>2011</v>
      </c>
      <c r="E59198">
        <v>77511</v>
      </c>
      <c r="F59198" t="s">
        <v>237</v>
      </c>
      <c r="G59198" t="s">
        <v>9</v>
      </c>
      <c r="H59198">
        <v>326</v>
      </c>
    </row>
    <row r="59199" spans="1:8" x14ac:dyDescent="0.25">
      <c r="A59199" s="2">
        <v>40602</v>
      </c>
      <c r="B59199" s="2" t="str">
        <f>TEXT(Table4[[#This Row],[Month End]], "Mmm")</f>
        <v>Feb</v>
      </c>
      <c r="C59199">
        <f>MONTH(Table4[[#This Row],[Month End]])</f>
        <v>2</v>
      </c>
      <c r="D59199">
        <f>YEAR(Table4[[#This Row],[Month End]])</f>
        <v>2011</v>
      </c>
      <c r="E59199">
        <v>57532</v>
      </c>
      <c r="F59199" t="s">
        <v>238</v>
      </c>
      <c r="G59199" t="s">
        <v>19</v>
      </c>
      <c r="H59199">
        <v>1355</v>
      </c>
    </row>
    <row r="59200" spans="1:8" x14ac:dyDescent="0.25">
      <c r="A59200" s="2">
        <v>40602</v>
      </c>
      <c r="B59200" s="2" t="str">
        <f>TEXT(Table4[[#This Row],[Month End]], "Mmm")</f>
        <v>Feb</v>
      </c>
      <c r="C59200">
        <f>MONTH(Table4[[#This Row],[Month End]])</f>
        <v>2</v>
      </c>
      <c r="D59200">
        <f>YEAR(Table4[[#This Row],[Month End]])</f>
        <v>2011</v>
      </c>
      <c r="E59200">
        <v>73942</v>
      </c>
      <c r="F59200" t="s">
        <v>13</v>
      </c>
      <c r="G59200" t="s">
        <v>12</v>
      </c>
      <c r="H59200">
        <v>809</v>
      </c>
    </row>
    <row r="59201" spans="1:8" x14ac:dyDescent="0.25">
      <c r="A59201" s="2">
        <v>40602</v>
      </c>
      <c r="B59201" s="2" t="str">
        <f>TEXT(Table4[[#This Row],[Month End]], "Mmm")</f>
        <v>Feb</v>
      </c>
      <c r="C59201">
        <f>MONTH(Table4[[#This Row],[Month End]])</f>
        <v>2</v>
      </c>
      <c r="D59201">
        <f>YEAR(Table4[[#This Row],[Month End]])</f>
        <v>2011</v>
      </c>
      <c r="E59201">
        <v>38866</v>
      </c>
      <c r="F59201" t="s">
        <v>239</v>
      </c>
      <c r="G59201" t="s">
        <v>240</v>
      </c>
      <c r="H59201">
        <v>509</v>
      </c>
    </row>
    <row r="59202" spans="1:8" x14ac:dyDescent="0.25">
      <c r="A59202" s="2">
        <v>40633</v>
      </c>
      <c r="B59202" s="2" t="str">
        <f>TEXT(Table4[[#This Row],[Month End]], "Mmm")</f>
        <v>Mar</v>
      </c>
      <c r="C59202">
        <f>MONTH(Table4[[#This Row],[Month End]])</f>
        <v>3</v>
      </c>
      <c r="D59202">
        <f>YEAR(Table4[[#This Row],[Month End]])</f>
        <v>2011</v>
      </c>
      <c r="E59202">
        <v>3057</v>
      </c>
      <c r="F59202" t="s">
        <v>108</v>
      </c>
      <c r="G59202" t="s">
        <v>104</v>
      </c>
      <c r="H59202">
        <v>944</v>
      </c>
    </row>
    <row r="59203" spans="1:8" x14ac:dyDescent="0.25">
      <c r="A59203" s="2">
        <v>40633</v>
      </c>
      <c r="B59203" s="2" t="str">
        <f>TEXT(Table4[[#This Row],[Month End]], "Mmm")</f>
        <v>Mar</v>
      </c>
      <c r="C59203">
        <f>MONTH(Table4[[#This Row],[Month End]])</f>
        <v>3</v>
      </c>
      <c r="D59203">
        <f>YEAR(Table4[[#This Row],[Month End]])</f>
        <v>2011</v>
      </c>
      <c r="E59203">
        <v>3748</v>
      </c>
      <c r="F59203" t="s">
        <v>109</v>
      </c>
      <c r="G59203" t="s">
        <v>104</v>
      </c>
      <c r="H59203">
        <v>1059</v>
      </c>
    </row>
    <row r="59204" spans="1:8" x14ac:dyDescent="0.25">
      <c r="A59204" s="2">
        <v>40633</v>
      </c>
      <c r="B59204" s="2" t="str">
        <f>TEXT(Table4[[#This Row],[Month End]], "Mmm")</f>
        <v>Mar</v>
      </c>
      <c r="C59204">
        <f>MONTH(Table4[[#This Row],[Month End]])</f>
        <v>3</v>
      </c>
      <c r="D59204">
        <f>YEAR(Table4[[#This Row],[Month End]])</f>
        <v>2011</v>
      </c>
      <c r="E59204">
        <v>1747</v>
      </c>
      <c r="F59204" t="s">
        <v>110</v>
      </c>
      <c r="G59204" t="s">
        <v>97</v>
      </c>
      <c r="H59204">
        <v>885</v>
      </c>
    </row>
    <row r="59205" spans="1:8" x14ac:dyDescent="0.25">
      <c r="A59205" s="2">
        <v>40633</v>
      </c>
      <c r="B59205" s="2" t="str">
        <f>TEXT(Table4[[#This Row],[Month End]], "Mmm")</f>
        <v>Mar</v>
      </c>
      <c r="C59205">
        <f>MONTH(Table4[[#This Row],[Month End]])</f>
        <v>3</v>
      </c>
      <c r="D59205">
        <f>YEAR(Table4[[#This Row],[Month End]])</f>
        <v>2011</v>
      </c>
      <c r="E59205">
        <v>12542</v>
      </c>
      <c r="F59205" t="s">
        <v>111</v>
      </c>
      <c r="G59205" t="s">
        <v>71</v>
      </c>
      <c r="H59205">
        <v>848</v>
      </c>
    </row>
    <row r="59206" spans="1:8" x14ac:dyDescent="0.25">
      <c r="A59206" s="2">
        <v>40633</v>
      </c>
      <c r="B59206" s="2" t="str">
        <f>TEXT(Table4[[#This Row],[Month End]], "Mmm")</f>
        <v>Mar</v>
      </c>
      <c r="C59206">
        <f>MONTH(Table4[[#This Row],[Month End]])</f>
        <v>3</v>
      </c>
      <c r="D59206">
        <f>YEAR(Table4[[#This Row],[Month End]])</f>
        <v>2011</v>
      </c>
      <c r="E59206">
        <v>12180</v>
      </c>
      <c r="F59206" t="s">
        <v>112</v>
      </c>
      <c r="G59206" t="s">
        <v>71</v>
      </c>
      <c r="H59206">
        <v>950</v>
      </c>
    </row>
    <row r="59207" spans="1:8" x14ac:dyDescent="0.25">
      <c r="A59207" s="2">
        <v>40633</v>
      </c>
      <c r="B59207" s="2" t="str">
        <f>TEXT(Table4[[#This Row],[Month End]], "Mmm")</f>
        <v>Mar</v>
      </c>
      <c r="C59207">
        <f>MONTH(Table4[[#This Row],[Month End]])</f>
        <v>3</v>
      </c>
      <c r="D59207">
        <f>YEAR(Table4[[#This Row],[Month End]])</f>
        <v>2011</v>
      </c>
      <c r="E59207">
        <v>1832</v>
      </c>
      <c r="F59207" t="s">
        <v>105</v>
      </c>
      <c r="G59207" t="s">
        <v>97</v>
      </c>
      <c r="H59207">
        <v>859</v>
      </c>
    </row>
    <row r="59208" spans="1:8" x14ac:dyDescent="0.25">
      <c r="A59208" s="2">
        <v>40633</v>
      </c>
      <c r="B59208" s="2" t="str">
        <f>TEXT(Table4[[#This Row],[Month End]], "Mmm")</f>
        <v>Mar</v>
      </c>
      <c r="C59208">
        <f>MONTH(Table4[[#This Row],[Month End]])</f>
        <v>3</v>
      </c>
      <c r="D59208">
        <f>YEAR(Table4[[#This Row],[Month End]])</f>
        <v>2011</v>
      </c>
      <c r="E59208">
        <v>1506</v>
      </c>
      <c r="F59208" t="s">
        <v>113</v>
      </c>
      <c r="G59208" t="s">
        <v>97</v>
      </c>
      <c r="H59208">
        <v>955</v>
      </c>
    </row>
    <row r="59209" spans="1:8" x14ac:dyDescent="0.25">
      <c r="A59209" s="2">
        <v>40633</v>
      </c>
      <c r="B59209" s="2" t="str">
        <f>TEXT(Table4[[#This Row],[Month End]], "Mmm")</f>
        <v>Mar</v>
      </c>
      <c r="C59209">
        <f>MONTH(Table4[[#This Row],[Month End]])</f>
        <v>3</v>
      </c>
      <c r="D59209">
        <f>YEAR(Table4[[#This Row],[Month End]])</f>
        <v>2011</v>
      </c>
      <c r="E59209">
        <v>4276</v>
      </c>
      <c r="F59209" t="s">
        <v>114</v>
      </c>
      <c r="G59209" t="s">
        <v>3</v>
      </c>
      <c r="H59209">
        <v>1122</v>
      </c>
    </row>
    <row r="59210" spans="1:8" x14ac:dyDescent="0.25">
      <c r="A59210" s="2">
        <v>40633</v>
      </c>
      <c r="B59210" s="2" t="str">
        <f>TEXT(Table4[[#This Row],[Month End]], "Mmm")</f>
        <v>Mar</v>
      </c>
      <c r="C59210">
        <f>MONTH(Table4[[#This Row],[Month End]])</f>
        <v>3</v>
      </c>
      <c r="D59210">
        <f>YEAR(Table4[[#This Row],[Month End]])</f>
        <v>2011</v>
      </c>
      <c r="E59210">
        <v>6002</v>
      </c>
      <c r="F59210" t="s">
        <v>115</v>
      </c>
      <c r="G59210" t="s">
        <v>102</v>
      </c>
      <c r="H59210">
        <v>848</v>
      </c>
    </row>
    <row r="59211" spans="1:8" x14ac:dyDescent="0.25">
      <c r="A59211" s="2">
        <v>40633</v>
      </c>
      <c r="B59211" s="2" t="str">
        <f>TEXT(Table4[[#This Row],[Month End]], "Mmm")</f>
        <v>Mar</v>
      </c>
      <c r="C59211">
        <f>MONTH(Table4[[#This Row],[Month End]])</f>
        <v>3</v>
      </c>
      <c r="D59211">
        <f>YEAR(Table4[[#This Row],[Month End]])</f>
        <v>2011</v>
      </c>
      <c r="E59211">
        <v>13021</v>
      </c>
      <c r="F59211" t="s">
        <v>116</v>
      </c>
      <c r="G59211" t="s">
        <v>71</v>
      </c>
      <c r="H59211">
        <v>1009</v>
      </c>
    </row>
    <row r="59212" spans="1:8" x14ac:dyDescent="0.25">
      <c r="A59212" s="2">
        <v>40633</v>
      </c>
      <c r="B59212" s="2" t="str">
        <f>TEXT(Table4[[#This Row],[Month End]], "Mmm")</f>
        <v>Mar</v>
      </c>
      <c r="C59212">
        <f>MONTH(Table4[[#This Row],[Month End]])</f>
        <v>3</v>
      </c>
      <c r="D59212">
        <f>YEAR(Table4[[#This Row],[Month End]])</f>
        <v>2011</v>
      </c>
      <c r="E59212">
        <v>13440</v>
      </c>
      <c r="F59212" t="s">
        <v>117</v>
      </c>
      <c r="G59212" t="s">
        <v>71</v>
      </c>
      <c r="H59212">
        <v>1073</v>
      </c>
    </row>
    <row r="59213" spans="1:8" x14ac:dyDescent="0.25">
      <c r="A59213" s="2">
        <v>40633</v>
      </c>
      <c r="B59213" s="2" t="str">
        <f>TEXT(Table4[[#This Row],[Month End]], "Mmm")</f>
        <v>Mar</v>
      </c>
      <c r="C59213">
        <f>MONTH(Table4[[#This Row],[Month End]])</f>
        <v>3</v>
      </c>
      <c r="D59213">
        <f>YEAR(Table4[[#This Row],[Month End]])</f>
        <v>2011</v>
      </c>
      <c r="E59213">
        <v>18091</v>
      </c>
      <c r="F59213" t="s">
        <v>118</v>
      </c>
      <c r="G59213" t="s">
        <v>6</v>
      </c>
      <c r="H59213">
        <v>837</v>
      </c>
    </row>
    <row r="59214" spans="1:8" x14ac:dyDescent="0.25">
      <c r="A59214" s="2">
        <v>40633</v>
      </c>
      <c r="B59214" s="2" t="str">
        <f>TEXT(Table4[[#This Row],[Month End]], "Mmm")</f>
        <v>Mar</v>
      </c>
      <c r="C59214">
        <f>MONTH(Table4[[#This Row],[Month End]])</f>
        <v>3</v>
      </c>
      <c r="D59214">
        <f>YEAR(Table4[[#This Row],[Month End]])</f>
        <v>2011</v>
      </c>
      <c r="E59214">
        <v>13733</v>
      </c>
      <c r="F59214" t="s">
        <v>119</v>
      </c>
      <c r="G59214" t="s">
        <v>71</v>
      </c>
      <c r="H59214">
        <v>1052</v>
      </c>
    </row>
    <row r="59215" spans="1:8" x14ac:dyDescent="0.25">
      <c r="A59215" s="2">
        <v>40633</v>
      </c>
      <c r="B59215" s="2" t="str">
        <f>TEXT(Table4[[#This Row],[Month End]], "Mmm")</f>
        <v>Mar</v>
      </c>
      <c r="C59215">
        <f>MONTH(Table4[[#This Row],[Month End]])</f>
        <v>3</v>
      </c>
      <c r="D59215">
        <f>YEAR(Table4[[#This Row],[Month End]])</f>
        <v>2011</v>
      </c>
      <c r="E59215">
        <v>49412</v>
      </c>
      <c r="F59215" t="s">
        <v>81</v>
      </c>
      <c r="G59215" t="s">
        <v>59</v>
      </c>
      <c r="H59215">
        <v>1047</v>
      </c>
    </row>
    <row r="59216" spans="1:8" x14ac:dyDescent="0.25">
      <c r="A59216" s="2">
        <v>40633</v>
      </c>
      <c r="B59216" s="2" t="str">
        <f>TEXT(Table4[[#This Row],[Month End]], "Mmm")</f>
        <v>Mar</v>
      </c>
      <c r="C59216">
        <f>MONTH(Table4[[#This Row],[Month End]])</f>
        <v>3</v>
      </c>
      <c r="D59216">
        <f>YEAR(Table4[[#This Row],[Month End]])</f>
        <v>2011</v>
      </c>
      <c r="E59216">
        <v>97206</v>
      </c>
      <c r="F59216" t="s">
        <v>103</v>
      </c>
      <c r="G59216" t="s">
        <v>68</v>
      </c>
      <c r="H59216">
        <v>585</v>
      </c>
    </row>
    <row r="59217" spans="1:8" x14ac:dyDescent="0.25">
      <c r="A59217" s="2">
        <v>40633</v>
      </c>
      <c r="B59217" s="2" t="str">
        <f>TEXT(Table4[[#This Row],[Month End]], "Mmm")</f>
        <v>Mar</v>
      </c>
      <c r="C59217">
        <f>MONTH(Table4[[#This Row],[Month End]])</f>
        <v>3</v>
      </c>
      <c r="D59217">
        <f>YEAR(Table4[[#This Row],[Month End]])</f>
        <v>2011</v>
      </c>
      <c r="E59217">
        <v>4087</v>
      </c>
      <c r="F59217" t="s">
        <v>120</v>
      </c>
      <c r="G59217" t="s">
        <v>3</v>
      </c>
      <c r="H59217">
        <v>991</v>
      </c>
    </row>
    <row r="59218" spans="1:8" x14ac:dyDescent="0.25">
      <c r="A59218" s="2">
        <v>40633</v>
      </c>
      <c r="B59218" s="2" t="str">
        <f>TEXT(Table4[[#This Row],[Month End]], "Mmm")</f>
        <v>Mar</v>
      </c>
      <c r="C59218">
        <f>MONTH(Table4[[#This Row],[Month End]])</f>
        <v>3</v>
      </c>
      <c r="D59218">
        <f>YEAR(Table4[[#This Row],[Month End]])</f>
        <v>2011</v>
      </c>
      <c r="E59218">
        <v>5354</v>
      </c>
      <c r="F59218" t="s">
        <v>121</v>
      </c>
      <c r="G59218" t="s">
        <v>98</v>
      </c>
      <c r="H59218">
        <v>1022</v>
      </c>
    </row>
    <row r="59219" spans="1:8" x14ac:dyDescent="0.25">
      <c r="A59219" s="2">
        <v>40633</v>
      </c>
      <c r="B59219" s="2" t="str">
        <f>TEXT(Table4[[#This Row],[Month End]], "Mmm")</f>
        <v>Mar</v>
      </c>
      <c r="C59219">
        <f>MONTH(Table4[[#This Row],[Month End]])</f>
        <v>3</v>
      </c>
      <c r="D59219">
        <f>YEAR(Table4[[#This Row],[Month End]])</f>
        <v>2011</v>
      </c>
      <c r="E59219">
        <v>13428</v>
      </c>
      <c r="F59219" t="s">
        <v>122</v>
      </c>
      <c r="G59219" t="s">
        <v>71</v>
      </c>
      <c r="H59219">
        <v>997</v>
      </c>
    </row>
    <row r="59220" spans="1:8" x14ac:dyDescent="0.25">
      <c r="A59220" s="2">
        <v>40633</v>
      </c>
      <c r="B59220" s="2" t="str">
        <f>TEXT(Table4[[#This Row],[Month End]], "Mmm")</f>
        <v>Mar</v>
      </c>
      <c r="C59220">
        <f>MONTH(Table4[[#This Row],[Month End]])</f>
        <v>3</v>
      </c>
      <c r="D59220">
        <f>YEAR(Table4[[#This Row],[Month End]])</f>
        <v>2011</v>
      </c>
      <c r="E59220">
        <v>21093</v>
      </c>
      <c r="F59220" t="s">
        <v>123</v>
      </c>
      <c r="G59220" t="s">
        <v>90</v>
      </c>
      <c r="H59220">
        <v>639</v>
      </c>
    </row>
    <row r="59221" spans="1:8" x14ac:dyDescent="0.25">
      <c r="A59221" s="2">
        <v>40633</v>
      </c>
      <c r="B59221" s="2" t="str">
        <f>TEXT(Table4[[#This Row],[Month End]], "Mmm")</f>
        <v>Mar</v>
      </c>
      <c r="C59221">
        <f>MONTH(Table4[[#This Row],[Month End]])</f>
        <v>3</v>
      </c>
      <c r="D59221">
        <f>YEAR(Table4[[#This Row],[Month End]])</f>
        <v>2011</v>
      </c>
      <c r="E59221">
        <v>6606</v>
      </c>
      <c r="F59221" t="s">
        <v>124</v>
      </c>
      <c r="G59221" t="s">
        <v>102</v>
      </c>
      <c r="H59221">
        <v>793</v>
      </c>
    </row>
    <row r="59222" spans="1:8" x14ac:dyDescent="0.25">
      <c r="A59222" s="2">
        <v>40633</v>
      </c>
      <c r="B59222" s="2" t="str">
        <f>TEXT(Table4[[#This Row],[Month End]], "Mmm")</f>
        <v>Mar</v>
      </c>
      <c r="C59222">
        <f>MONTH(Table4[[#This Row],[Month End]])</f>
        <v>3</v>
      </c>
      <c r="D59222">
        <f>YEAR(Table4[[#This Row],[Month End]])</f>
        <v>2011</v>
      </c>
      <c r="E59222">
        <v>49512</v>
      </c>
      <c r="F59222" t="s">
        <v>45</v>
      </c>
      <c r="G59222" t="s">
        <v>59</v>
      </c>
      <c r="H59222">
        <v>961</v>
      </c>
    </row>
    <row r="59223" spans="1:8" x14ac:dyDescent="0.25">
      <c r="A59223" s="2">
        <v>40633</v>
      </c>
      <c r="B59223" s="2" t="str">
        <f>TEXT(Table4[[#This Row],[Month End]], "Mmm")</f>
        <v>Mar</v>
      </c>
      <c r="C59223">
        <f>MONTH(Table4[[#This Row],[Month End]])</f>
        <v>3</v>
      </c>
      <c r="D59223">
        <f>YEAR(Table4[[#This Row],[Month End]])</f>
        <v>2011</v>
      </c>
      <c r="E59223">
        <v>49601</v>
      </c>
      <c r="F59223" t="s">
        <v>61</v>
      </c>
      <c r="G59223" t="s">
        <v>59</v>
      </c>
      <c r="H59223">
        <v>1192</v>
      </c>
    </row>
    <row r="59224" spans="1:8" x14ac:dyDescent="0.25">
      <c r="A59224" s="2">
        <v>40633</v>
      </c>
      <c r="B59224" s="2" t="str">
        <f>TEXT(Table4[[#This Row],[Month End]], "Mmm")</f>
        <v>Mar</v>
      </c>
      <c r="C59224">
        <f>MONTH(Table4[[#This Row],[Month End]])</f>
        <v>3</v>
      </c>
      <c r="D59224">
        <f>YEAR(Table4[[#This Row],[Month End]])</f>
        <v>2011</v>
      </c>
      <c r="E59224">
        <v>99218</v>
      </c>
      <c r="F59224" t="s">
        <v>125</v>
      </c>
      <c r="G59224" t="s">
        <v>40</v>
      </c>
      <c r="H59224">
        <v>765</v>
      </c>
    </row>
    <row r="59225" spans="1:8" x14ac:dyDescent="0.25">
      <c r="A59225" s="2">
        <v>40633</v>
      </c>
      <c r="B59225" s="2" t="str">
        <f>TEXT(Table4[[#This Row],[Month End]], "Mmm")</f>
        <v>Mar</v>
      </c>
      <c r="C59225">
        <f>MONTH(Table4[[#This Row],[Month End]])</f>
        <v>3</v>
      </c>
      <c r="D59225">
        <f>YEAR(Table4[[#This Row],[Month End]])</f>
        <v>2011</v>
      </c>
      <c r="E59225">
        <v>19567</v>
      </c>
      <c r="F59225" t="s">
        <v>126</v>
      </c>
      <c r="G59225" t="s">
        <v>6</v>
      </c>
      <c r="H59225">
        <v>754</v>
      </c>
    </row>
    <row r="59226" spans="1:8" x14ac:dyDescent="0.25">
      <c r="A59226" s="2">
        <v>40633</v>
      </c>
      <c r="B59226" s="2" t="str">
        <f>TEXT(Table4[[#This Row],[Month End]], "Mmm")</f>
        <v>Mar</v>
      </c>
      <c r="C59226">
        <f>MONTH(Table4[[#This Row],[Month End]])</f>
        <v>3</v>
      </c>
      <c r="D59226">
        <f>YEAR(Table4[[#This Row],[Month End]])</f>
        <v>2011</v>
      </c>
      <c r="E59226">
        <v>12777</v>
      </c>
      <c r="F59226" t="s">
        <v>127</v>
      </c>
      <c r="G59226" t="s">
        <v>71</v>
      </c>
      <c r="H59226">
        <v>884</v>
      </c>
    </row>
    <row r="59227" spans="1:8" x14ac:dyDescent="0.25">
      <c r="A59227" s="2">
        <v>40633</v>
      </c>
      <c r="B59227" s="2" t="str">
        <f>TEXT(Table4[[#This Row],[Month End]], "Mmm")</f>
        <v>Mar</v>
      </c>
      <c r="C59227">
        <f>MONTH(Table4[[#This Row],[Month End]])</f>
        <v>3</v>
      </c>
      <c r="D59227">
        <f>YEAR(Table4[[#This Row],[Month End]])</f>
        <v>2011</v>
      </c>
      <c r="E59227">
        <v>6351</v>
      </c>
      <c r="F59227" t="s">
        <v>128</v>
      </c>
      <c r="G59227" t="s">
        <v>102</v>
      </c>
      <c r="H59227">
        <v>849</v>
      </c>
    </row>
    <row r="59228" spans="1:8" x14ac:dyDescent="0.25">
      <c r="A59228" s="2">
        <v>40633</v>
      </c>
      <c r="B59228" s="2" t="str">
        <f>TEXT(Table4[[#This Row],[Month End]], "Mmm")</f>
        <v>Mar</v>
      </c>
      <c r="C59228">
        <f>MONTH(Table4[[#This Row],[Month End]])</f>
        <v>3</v>
      </c>
      <c r="D59228">
        <f>YEAR(Table4[[#This Row],[Month End]])</f>
        <v>2011</v>
      </c>
      <c r="E59228">
        <v>2347</v>
      </c>
      <c r="F59228" t="s">
        <v>129</v>
      </c>
      <c r="G59228" t="s">
        <v>97</v>
      </c>
      <c r="H59228">
        <v>849</v>
      </c>
    </row>
    <row r="59229" spans="1:8" x14ac:dyDescent="0.25">
      <c r="A59229" s="2">
        <v>40633</v>
      </c>
      <c r="B59229" s="2" t="str">
        <f>TEXT(Table4[[#This Row],[Month End]], "Mmm")</f>
        <v>Mar</v>
      </c>
      <c r="C59229">
        <f>MONTH(Table4[[#This Row],[Month End]])</f>
        <v>3</v>
      </c>
      <c r="D59229">
        <f>YEAR(Table4[[#This Row],[Month End]])</f>
        <v>2011</v>
      </c>
      <c r="E59229">
        <v>95603</v>
      </c>
      <c r="F59229" t="s">
        <v>116</v>
      </c>
      <c r="G59229" t="s">
        <v>52</v>
      </c>
      <c r="H59229">
        <v>487</v>
      </c>
    </row>
    <row r="59230" spans="1:8" x14ac:dyDescent="0.25">
      <c r="A59230" s="2">
        <v>40633</v>
      </c>
      <c r="B59230" s="2" t="str">
        <f>TEXT(Table4[[#This Row],[Month End]], "Mmm")</f>
        <v>Mar</v>
      </c>
      <c r="C59230">
        <f>MONTH(Table4[[#This Row],[Month End]])</f>
        <v>3</v>
      </c>
      <c r="D59230">
        <f>YEAR(Table4[[#This Row],[Month End]])</f>
        <v>2011</v>
      </c>
      <c r="E59230">
        <v>89434</v>
      </c>
      <c r="F59230" t="s">
        <v>99</v>
      </c>
      <c r="G59230" t="s">
        <v>62</v>
      </c>
      <c r="H59230">
        <v>657</v>
      </c>
    </row>
    <row r="59231" spans="1:8" x14ac:dyDescent="0.25">
      <c r="A59231" s="2">
        <v>40633</v>
      </c>
      <c r="B59231" s="2" t="str">
        <f>TEXT(Table4[[#This Row],[Month End]], "Mmm")</f>
        <v>Mar</v>
      </c>
      <c r="C59231">
        <f>MONTH(Table4[[#This Row],[Month End]])</f>
        <v>3</v>
      </c>
      <c r="D59231">
        <f>YEAR(Table4[[#This Row],[Month End]])</f>
        <v>2011</v>
      </c>
      <c r="E59231">
        <v>17025</v>
      </c>
      <c r="F59231" t="s">
        <v>130</v>
      </c>
      <c r="G59231" t="s">
        <v>6</v>
      </c>
      <c r="H59231">
        <v>741</v>
      </c>
    </row>
    <row r="59232" spans="1:8" x14ac:dyDescent="0.25">
      <c r="A59232" s="2">
        <v>40633</v>
      </c>
      <c r="B59232" s="2" t="str">
        <f>TEXT(Table4[[#This Row],[Month End]], "Mmm")</f>
        <v>Mar</v>
      </c>
      <c r="C59232">
        <f>MONTH(Table4[[#This Row],[Month End]])</f>
        <v>3</v>
      </c>
      <c r="D59232">
        <f>YEAR(Table4[[#This Row],[Month End]])</f>
        <v>2011</v>
      </c>
      <c r="E59232">
        <v>48888</v>
      </c>
      <c r="F59232" t="s">
        <v>131</v>
      </c>
      <c r="G59232" t="s">
        <v>59</v>
      </c>
      <c r="H59232">
        <v>1050</v>
      </c>
    </row>
    <row r="59233" spans="1:8" x14ac:dyDescent="0.25">
      <c r="A59233" s="2">
        <v>40633</v>
      </c>
      <c r="B59233" s="2" t="str">
        <f>TEXT(Table4[[#This Row],[Month End]], "Mmm")</f>
        <v>Mar</v>
      </c>
      <c r="C59233">
        <f>MONTH(Table4[[#This Row],[Month End]])</f>
        <v>3</v>
      </c>
      <c r="D59233">
        <f>YEAR(Table4[[#This Row],[Month End]])</f>
        <v>2011</v>
      </c>
      <c r="E59233">
        <v>18848</v>
      </c>
      <c r="F59233" t="s">
        <v>132</v>
      </c>
      <c r="G59233" t="s">
        <v>6</v>
      </c>
      <c r="H59233">
        <v>962</v>
      </c>
    </row>
    <row r="59234" spans="1:8" x14ac:dyDescent="0.25">
      <c r="A59234" s="2">
        <v>40633</v>
      </c>
      <c r="B59234" s="2" t="str">
        <f>TEXT(Table4[[#This Row],[Month End]], "Mmm")</f>
        <v>Mar</v>
      </c>
      <c r="C59234">
        <f>MONTH(Table4[[#This Row],[Month End]])</f>
        <v>3</v>
      </c>
      <c r="D59234">
        <f>YEAR(Table4[[#This Row],[Month End]])</f>
        <v>2011</v>
      </c>
      <c r="E59234">
        <v>19403</v>
      </c>
      <c r="F59234" t="s">
        <v>133</v>
      </c>
      <c r="G59234" t="s">
        <v>6</v>
      </c>
      <c r="H59234">
        <v>717</v>
      </c>
    </row>
    <row r="59235" spans="1:8" x14ac:dyDescent="0.25">
      <c r="A59235" s="2">
        <v>40633</v>
      </c>
      <c r="B59235" s="2" t="str">
        <f>TEXT(Table4[[#This Row],[Month End]], "Mmm")</f>
        <v>Mar</v>
      </c>
      <c r="C59235">
        <f>MONTH(Table4[[#This Row],[Month End]])</f>
        <v>3</v>
      </c>
      <c r="D59235">
        <f>YEAR(Table4[[#This Row],[Month End]])</f>
        <v>2011</v>
      </c>
      <c r="E59235">
        <v>16403</v>
      </c>
      <c r="F59235" t="s">
        <v>134</v>
      </c>
      <c r="G59235" t="s">
        <v>6</v>
      </c>
      <c r="H59235">
        <v>984</v>
      </c>
    </row>
    <row r="59236" spans="1:8" x14ac:dyDescent="0.25">
      <c r="A59236" s="2">
        <v>40633</v>
      </c>
      <c r="B59236" s="2" t="str">
        <f>TEXT(Table4[[#This Row],[Month End]], "Mmm")</f>
        <v>Mar</v>
      </c>
      <c r="C59236">
        <f>MONTH(Table4[[#This Row],[Month End]])</f>
        <v>3</v>
      </c>
      <c r="D59236">
        <f>YEAR(Table4[[#This Row],[Month End]])</f>
        <v>2011</v>
      </c>
      <c r="E59236">
        <v>18411</v>
      </c>
      <c r="F59236" t="s">
        <v>135</v>
      </c>
      <c r="G59236" t="s">
        <v>6</v>
      </c>
      <c r="H59236">
        <v>911</v>
      </c>
    </row>
    <row r="59237" spans="1:8" x14ac:dyDescent="0.25">
      <c r="A59237" s="2">
        <v>40633</v>
      </c>
      <c r="B59237" s="2" t="str">
        <f>TEXT(Table4[[#This Row],[Month End]], "Mmm")</f>
        <v>Mar</v>
      </c>
      <c r="C59237">
        <f>MONTH(Table4[[#This Row],[Month End]])</f>
        <v>3</v>
      </c>
      <c r="D59237">
        <f>YEAR(Table4[[#This Row],[Month End]])</f>
        <v>2011</v>
      </c>
      <c r="E59237">
        <v>14843</v>
      </c>
      <c r="F59237" t="s">
        <v>136</v>
      </c>
      <c r="G59237" t="s">
        <v>71</v>
      </c>
      <c r="H59237">
        <v>1008</v>
      </c>
    </row>
    <row r="59238" spans="1:8" x14ac:dyDescent="0.25">
      <c r="A59238" s="2">
        <v>40633</v>
      </c>
      <c r="B59238" s="2" t="str">
        <f>TEXT(Table4[[#This Row],[Month End]], "Mmm")</f>
        <v>Mar</v>
      </c>
      <c r="C59238">
        <f>MONTH(Table4[[#This Row],[Month End]])</f>
        <v>3</v>
      </c>
      <c r="D59238">
        <f>YEAR(Table4[[#This Row],[Month End]])</f>
        <v>2011</v>
      </c>
      <c r="E59238">
        <v>7869</v>
      </c>
      <c r="F59238" t="s">
        <v>137</v>
      </c>
      <c r="G59238" t="s">
        <v>100</v>
      </c>
      <c r="H59238">
        <v>796</v>
      </c>
    </row>
    <row r="59239" spans="1:8" x14ac:dyDescent="0.25">
      <c r="A59239" s="2">
        <v>40633</v>
      </c>
      <c r="B59239" s="2" t="str">
        <f>TEXT(Table4[[#This Row],[Month End]], "Mmm")</f>
        <v>Mar</v>
      </c>
      <c r="C59239">
        <f>MONTH(Table4[[#This Row],[Month End]])</f>
        <v>3</v>
      </c>
      <c r="D59239">
        <f>YEAR(Table4[[#This Row],[Month End]])</f>
        <v>2011</v>
      </c>
      <c r="E59239">
        <v>14741</v>
      </c>
      <c r="F59239" t="s">
        <v>138</v>
      </c>
      <c r="G59239" t="s">
        <v>71</v>
      </c>
      <c r="H59239">
        <v>1084</v>
      </c>
    </row>
    <row r="59240" spans="1:8" x14ac:dyDescent="0.25">
      <c r="A59240" s="2">
        <v>40633</v>
      </c>
      <c r="B59240" s="2" t="str">
        <f>TEXT(Table4[[#This Row],[Month End]], "Mmm")</f>
        <v>Mar</v>
      </c>
      <c r="C59240">
        <f>MONTH(Table4[[#This Row],[Month End]])</f>
        <v>3</v>
      </c>
      <c r="D59240">
        <f>YEAR(Table4[[#This Row],[Month End]])</f>
        <v>2011</v>
      </c>
      <c r="E59240">
        <v>14423</v>
      </c>
      <c r="F59240" t="s">
        <v>139</v>
      </c>
      <c r="G59240" t="s">
        <v>71</v>
      </c>
      <c r="H59240">
        <v>968</v>
      </c>
    </row>
    <row r="59241" spans="1:8" x14ac:dyDescent="0.25">
      <c r="A59241" s="2">
        <v>40633</v>
      </c>
      <c r="B59241" s="2" t="str">
        <f>TEXT(Table4[[#This Row],[Month End]], "Mmm")</f>
        <v>Mar</v>
      </c>
      <c r="C59241">
        <f>MONTH(Table4[[#This Row],[Month End]])</f>
        <v>3</v>
      </c>
      <c r="D59241">
        <f>YEAR(Table4[[#This Row],[Month End]])</f>
        <v>2011</v>
      </c>
      <c r="E59241">
        <v>54914</v>
      </c>
      <c r="F59241" t="s">
        <v>140</v>
      </c>
      <c r="G59241" t="s">
        <v>55</v>
      </c>
      <c r="H59241">
        <v>1097</v>
      </c>
    </row>
    <row r="59242" spans="1:8" x14ac:dyDescent="0.25">
      <c r="A59242" s="2">
        <v>40633</v>
      </c>
      <c r="B59242" s="2" t="str">
        <f>TEXT(Table4[[#This Row],[Month End]], "Mmm")</f>
        <v>Mar</v>
      </c>
      <c r="C59242">
        <f>MONTH(Table4[[#This Row],[Month End]])</f>
        <v>3</v>
      </c>
      <c r="D59242">
        <f>YEAR(Table4[[#This Row],[Month End]])</f>
        <v>2011</v>
      </c>
      <c r="E59242">
        <v>97477</v>
      </c>
      <c r="F59242" t="s">
        <v>106</v>
      </c>
      <c r="G59242" t="s">
        <v>68</v>
      </c>
      <c r="H59242">
        <v>571</v>
      </c>
    </row>
    <row r="59243" spans="1:8" x14ac:dyDescent="0.25">
      <c r="A59243" s="2">
        <v>40633</v>
      </c>
      <c r="B59243" s="2" t="str">
        <f>TEXT(Table4[[#This Row],[Month End]], "Mmm")</f>
        <v>Mar</v>
      </c>
      <c r="C59243">
        <f>MONTH(Table4[[#This Row],[Month End]])</f>
        <v>3</v>
      </c>
      <c r="D59243">
        <f>YEAR(Table4[[#This Row],[Month End]])</f>
        <v>2011</v>
      </c>
      <c r="E59243">
        <v>4412</v>
      </c>
      <c r="F59243" t="s">
        <v>141</v>
      </c>
      <c r="G59243" t="s">
        <v>3</v>
      </c>
      <c r="H59243">
        <v>1050</v>
      </c>
    </row>
    <row r="59244" spans="1:8" x14ac:dyDescent="0.25">
      <c r="A59244" s="2">
        <v>40633</v>
      </c>
      <c r="B59244" s="2" t="str">
        <f>TEXT(Table4[[#This Row],[Month End]], "Mmm")</f>
        <v>Mar</v>
      </c>
      <c r="C59244">
        <f>MONTH(Table4[[#This Row],[Month End]])</f>
        <v>3</v>
      </c>
      <c r="D59244">
        <f>YEAR(Table4[[#This Row],[Month End]])</f>
        <v>2011</v>
      </c>
      <c r="E59244">
        <v>16828</v>
      </c>
      <c r="F59244" t="s">
        <v>142</v>
      </c>
      <c r="G59244" t="s">
        <v>6</v>
      </c>
      <c r="H59244">
        <v>863</v>
      </c>
    </row>
    <row r="59245" spans="1:8" x14ac:dyDescent="0.25">
      <c r="A59245" s="2">
        <v>40633</v>
      </c>
      <c r="B59245" s="2" t="str">
        <f>TEXT(Table4[[#This Row],[Month End]], "Mmm")</f>
        <v>Mar</v>
      </c>
      <c r="C59245">
        <f>MONTH(Table4[[#This Row],[Month End]])</f>
        <v>3</v>
      </c>
      <c r="D59245">
        <f>YEAR(Table4[[#This Row],[Month End]])</f>
        <v>2011</v>
      </c>
      <c r="E59245">
        <v>48647</v>
      </c>
      <c r="F59245" t="s">
        <v>143</v>
      </c>
      <c r="G59245" t="s">
        <v>59</v>
      </c>
      <c r="H59245">
        <v>1227</v>
      </c>
    </row>
    <row r="59246" spans="1:8" x14ac:dyDescent="0.25">
      <c r="A59246" s="2">
        <v>40633</v>
      </c>
      <c r="B59246" s="2" t="str">
        <f>TEXT(Table4[[#This Row],[Month End]], "Mmm")</f>
        <v>Mar</v>
      </c>
      <c r="C59246">
        <f>MONTH(Table4[[#This Row],[Month End]])</f>
        <v>3</v>
      </c>
      <c r="D59246">
        <f>YEAR(Table4[[#This Row],[Month End]])</f>
        <v>2011</v>
      </c>
      <c r="E59246">
        <v>87123</v>
      </c>
      <c r="F59246" t="s">
        <v>95</v>
      </c>
      <c r="G59246" t="s">
        <v>27</v>
      </c>
      <c r="H59246">
        <v>362</v>
      </c>
    </row>
    <row r="59247" spans="1:8" x14ac:dyDescent="0.25">
      <c r="A59247" s="2">
        <v>40633</v>
      </c>
      <c r="B59247" s="2" t="str">
        <f>TEXT(Table4[[#This Row],[Month End]], "Mmm")</f>
        <v>Mar</v>
      </c>
      <c r="C59247">
        <f>MONTH(Table4[[#This Row],[Month End]])</f>
        <v>3</v>
      </c>
      <c r="D59247">
        <f>YEAR(Table4[[#This Row],[Month End]])</f>
        <v>2011</v>
      </c>
      <c r="E59247">
        <v>5851</v>
      </c>
      <c r="F59247" t="s">
        <v>101</v>
      </c>
      <c r="G59247" t="s">
        <v>98</v>
      </c>
      <c r="H59247">
        <v>1144</v>
      </c>
    </row>
    <row r="59248" spans="1:8" x14ac:dyDescent="0.25">
      <c r="A59248" s="2">
        <v>40633</v>
      </c>
      <c r="B59248" s="2" t="str">
        <f>TEXT(Table4[[#This Row],[Month End]], "Mmm")</f>
        <v>Mar</v>
      </c>
      <c r="C59248">
        <f>MONTH(Table4[[#This Row],[Month End]])</f>
        <v>3</v>
      </c>
      <c r="D59248">
        <f>YEAR(Table4[[#This Row],[Month End]])</f>
        <v>2011</v>
      </c>
      <c r="E59248">
        <v>97535</v>
      </c>
      <c r="F59248" t="s">
        <v>49</v>
      </c>
      <c r="G59248" t="s">
        <v>68</v>
      </c>
      <c r="H59248">
        <v>592</v>
      </c>
    </row>
    <row r="59249" spans="1:8" x14ac:dyDescent="0.25">
      <c r="A59249" s="2">
        <v>40633</v>
      </c>
      <c r="B59249" s="2" t="str">
        <f>TEXT(Table4[[#This Row],[Month End]], "Mmm")</f>
        <v>Mar</v>
      </c>
      <c r="C59249">
        <f>MONTH(Table4[[#This Row],[Month End]])</f>
        <v>3</v>
      </c>
      <c r="D59249">
        <f>YEAR(Table4[[#This Row],[Month End]])</f>
        <v>2011</v>
      </c>
      <c r="E59249">
        <v>53035</v>
      </c>
      <c r="F59249" t="s">
        <v>144</v>
      </c>
      <c r="G59249" t="s">
        <v>55</v>
      </c>
      <c r="H59249">
        <v>1029</v>
      </c>
    </row>
    <row r="59250" spans="1:8" x14ac:dyDescent="0.25">
      <c r="A59250" s="2">
        <v>40633</v>
      </c>
      <c r="B59250" s="2" t="str">
        <f>TEXT(Table4[[#This Row],[Month End]], "Mmm")</f>
        <v>Mar</v>
      </c>
      <c r="C59250">
        <f>MONTH(Table4[[#This Row],[Month End]])</f>
        <v>3</v>
      </c>
      <c r="D59250">
        <f>YEAR(Table4[[#This Row],[Month End]])</f>
        <v>2011</v>
      </c>
      <c r="E59250">
        <v>16833</v>
      </c>
      <c r="F59250" t="s">
        <v>145</v>
      </c>
      <c r="G59250" t="s">
        <v>6</v>
      </c>
      <c r="H59250">
        <v>928</v>
      </c>
    </row>
    <row r="59251" spans="1:8" x14ac:dyDescent="0.25">
      <c r="A59251" s="2">
        <v>40633</v>
      </c>
      <c r="B59251" s="2" t="str">
        <f>TEXT(Table4[[#This Row],[Month End]], "Mmm")</f>
        <v>Mar</v>
      </c>
      <c r="C59251">
        <f>MONTH(Table4[[#This Row],[Month End]])</f>
        <v>3</v>
      </c>
      <c r="D59251">
        <f>YEAR(Table4[[#This Row],[Month End]])</f>
        <v>2011</v>
      </c>
      <c r="E59251">
        <v>98936</v>
      </c>
      <c r="F59251" t="s">
        <v>146</v>
      </c>
      <c r="G59251" t="s">
        <v>40</v>
      </c>
      <c r="H59251">
        <v>703</v>
      </c>
    </row>
    <row r="59252" spans="1:8" x14ac:dyDescent="0.25">
      <c r="A59252" s="2">
        <v>40633</v>
      </c>
      <c r="B59252" s="2" t="str">
        <f>TEXT(Table4[[#This Row],[Month End]], "Mmm")</f>
        <v>Mar</v>
      </c>
      <c r="C59252">
        <f>MONTH(Table4[[#This Row],[Month End]])</f>
        <v>3</v>
      </c>
      <c r="D59252">
        <f>YEAR(Table4[[#This Row],[Month End]])</f>
        <v>2011</v>
      </c>
      <c r="E59252">
        <v>86326</v>
      </c>
      <c r="F59252" t="s">
        <v>96</v>
      </c>
      <c r="G59252" t="s">
        <v>48</v>
      </c>
      <c r="H59252">
        <v>473</v>
      </c>
    </row>
    <row r="59253" spans="1:8" x14ac:dyDescent="0.25">
      <c r="A59253" s="2">
        <v>40633</v>
      </c>
      <c r="B59253" s="2" t="str">
        <f>TEXT(Table4[[#This Row],[Month End]], "Mmm")</f>
        <v>Mar</v>
      </c>
      <c r="C59253">
        <f>MONTH(Table4[[#This Row],[Month End]])</f>
        <v>3</v>
      </c>
      <c r="D59253">
        <f>YEAR(Table4[[#This Row],[Month End]])</f>
        <v>2011</v>
      </c>
      <c r="E59253">
        <v>5759</v>
      </c>
      <c r="F59253" t="s">
        <v>147</v>
      </c>
      <c r="G59253" t="s">
        <v>98</v>
      </c>
      <c r="H59253">
        <v>1071</v>
      </c>
    </row>
    <row r="59254" spans="1:8" x14ac:dyDescent="0.25">
      <c r="A59254" s="2">
        <v>40633</v>
      </c>
      <c r="B59254" s="2" t="str">
        <f>TEXT(Table4[[#This Row],[Month End]], "Mmm")</f>
        <v>Mar</v>
      </c>
      <c r="C59254">
        <f>MONTH(Table4[[#This Row],[Month End]])</f>
        <v>3</v>
      </c>
      <c r="D59254">
        <f>YEAR(Table4[[#This Row],[Month End]])</f>
        <v>2011</v>
      </c>
      <c r="E59254">
        <v>93651</v>
      </c>
      <c r="F59254" t="s">
        <v>148</v>
      </c>
      <c r="G59254" t="s">
        <v>52</v>
      </c>
      <c r="H59254">
        <v>316</v>
      </c>
    </row>
    <row r="59255" spans="1:8" x14ac:dyDescent="0.25">
      <c r="A59255" s="2">
        <v>40633</v>
      </c>
      <c r="B59255" s="2" t="str">
        <f>TEXT(Table4[[#This Row],[Month End]], "Mmm")</f>
        <v>Mar</v>
      </c>
      <c r="C59255">
        <f>MONTH(Table4[[#This Row],[Month End]])</f>
        <v>3</v>
      </c>
      <c r="D59255">
        <f>YEAR(Table4[[#This Row],[Month End]])</f>
        <v>2011</v>
      </c>
      <c r="E59255">
        <v>49095</v>
      </c>
      <c r="F59255" t="s">
        <v>149</v>
      </c>
      <c r="G59255" t="s">
        <v>59</v>
      </c>
      <c r="H59255">
        <v>892</v>
      </c>
    </row>
    <row r="59256" spans="1:8" x14ac:dyDescent="0.25">
      <c r="A59256" s="2">
        <v>40633</v>
      </c>
      <c r="B59256" s="2" t="str">
        <f>TEXT(Table4[[#This Row],[Month End]], "Mmm")</f>
        <v>Mar</v>
      </c>
      <c r="C59256">
        <f>MONTH(Table4[[#This Row],[Month End]])</f>
        <v>3</v>
      </c>
      <c r="D59256">
        <f>YEAR(Table4[[#This Row],[Month End]])</f>
        <v>2011</v>
      </c>
      <c r="E59256">
        <v>48601</v>
      </c>
      <c r="F59256" t="s">
        <v>150</v>
      </c>
      <c r="G59256" t="s">
        <v>59</v>
      </c>
      <c r="H59256">
        <v>1053</v>
      </c>
    </row>
    <row r="59257" spans="1:8" x14ac:dyDescent="0.25">
      <c r="A59257" s="2">
        <v>40633</v>
      </c>
      <c r="B59257" s="2" t="str">
        <f>TEXT(Table4[[#This Row],[Month End]], "Mmm")</f>
        <v>Mar</v>
      </c>
      <c r="C59257">
        <f>MONTH(Table4[[#This Row],[Month End]])</f>
        <v>3</v>
      </c>
      <c r="D59257">
        <f>YEAR(Table4[[#This Row],[Month End]])</f>
        <v>2011</v>
      </c>
      <c r="E59257">
        <v>97338</v>
      </c>
      <c r="F59257" t="s">
        <v>151</v>
      </c>
      <c r="G59257" t="s">
        <v>68</v>
      </c>
      <c r="H59257">
        <v>574</v>
      </c>
    </row>
    <row r="59258" spans="1:8" x14ac:dyDescent="0.25">
      <c r="A59258" s="2">
        <v>40633</v>
      </c>
      <c r="B59258" s="2" t="str">
        <f>TEXT(Table4[[#This Row],[Month End]], "Mmm")</f>
        <v>Mar</v>
      </c>
      <c r="C59258">
        <f>MONTH(Table4[[#This Row],[Month End]])</f>
        <v>3</v>
      </c>
      <c r="D59258">
        <f>YEAR(Table4[[#This Row],[Month End]])</f>
        <v>2011</v>
      </c>
      <c r="E59258">
        <v>13642</v>
      </c>
      <c r="F59258" t="s">
        <v>152</v>
      </c>
      <c r="G59258" t="s">
        <v>71</v>
      </c>
      <c r="H59258">
        <v>1074</v>
      </c>
    </row>
    <row r="59259" spans="1:8" x14ac:dyDescent="0.25">
      <c r="A59259" s="2">
        <v>40633</v>
      </c>
      <c r="B59259" s="2" t="str">
        <f>TEXT(Table4[[#This Row],[Month End]], "Mmm")</f>
        <v>Mar</v>
      </c>
      <c r="C59259">
        <f>MONTH(Table4[[#This Row],[Month End]])</f>
        <v>3</v>
      </c>
      <c r="D59259">
        <f>YEAR(Table4[[#This Row],[Month End]])</f>
        <v>2011</v>
      </c>
      <c r="E59259">
        <v>97459</v>
      </c>
      <c r="F59259" t="s">
        <v>153</v>
      </c>
      <c r="G59259" t="s">
        <v>68</v>
      </c>
      <c r="H59259">
        <v>536</v>
      </c>
    </row>
    <row r="59260" spans="1:8" x14ac:dyDescent="0.25">
      <c r="A59260" s="2">
        <v>40633</v>
      </c>
      <c r="B59260" s="2" t="str">
        <f>TEXT(Table4[[#This Row],[Month End]], "Mmm")</f>
        <v>Mar</v>
      </c>
      <c r="C59260">
        <f>MONTH(Table4[[#This Row],[Month End]])</f>
        <v>3</v>
      </c>
      <c r="D59260">
        <f>YEAR(Table4[[#This Row],[Month End]])</f>
        <v>2011</v>
      </c>
      <c r="E59260">
        <v>97760</v>
      </c>
      <c r="F59260" t="s">
        <v>154</v>
      </c>
      <c r="G59260" t="s">
        <v>68</v>
      </c>
      <c r="H59260">
        <v>779</v>
      </c>
    </row>
    <row r="59261" spans="1:8" x14ac:dyDescent="0.25">
      <c r="A59261" s="2">
        <v>40633</v>
      </c>
      <c r="B59261" s="2" t="str">
        <f>TEXT(Table4[[#This Row],[Month End]], "Mmm")</f>
        <v>Mar</v>
      </c>
      <c r="C59261">
        <f>MONTH(Table4[[#This Row],[Month End]])</f>
        <v>3</v>
      </c>
      <c r="D59261">
        <f>YEAR(Table4[[#This Row],[Month End]])</f>
        <v>2011</v>
      </c>
      <c r="E59261">
        <v>14701</v>
      </c>
      <c r="F59261" t="s">
        <v>155</v>
      </c>
      <c r="G59261" t="s">
        <v>71</v>
      </c>
      <c r="H59261">
        <v>1060</v>
      </c>
    </row>
    <row r="59262" spans="1:8" x14ac:dyDescent="0.25">
      <c r="A59262" s="2">
        <v>40633</v>
      </c>
      <c r="B59262" s="2" t="str">
        <f>TEXT(Table4[[#This Row],[Month End]], "Mmm")</f>
        <v>Mar</v>
      </c>
      <c r="C59262">
        <f>MONTH(Table4[[#This Row],[Month End]])</f>
        <v>3</v>
      </c>
      <c r="D59262">
        <f>YEAR(Table4[[#This Row],[Month End]])</f>
        <v>2011</v>
      </c>
      <c r="E59262">
        <v>95690</v>
      </c>
      <c r="F59262" t="s">
        <v>156</v>
      </c>
      <c r="G59262" t="s">
        <v>52</v>
      </c>
      <c r="H59262">
        <v>372</v>
      </c>
    </row>
    <row r="59263" spans="1:8" x14ac:dyDescent="0.25">
      <c r="A59263" s="2">
        <v>40633</v>
      </c>
      <c r="B59263" s="2" t="str">
        <f>TEXT(Table4[[#This Row],[Month End]], "Mmm")</f>
        <v>Mar</v>
      </c>
      <c r="C59263">
        <f>MONTH(Table4[[#This Row],[Month End]])</f>
        <v>3</v>
      </c>
      <c r="D59263">
        <f>YEAR(Table4[[#This Row],[Month End]])</f>
        <v>2011</v>
      </c>
      <c r="E59263">
        <v>19973</v>
      </c>
      <c r="F59263" t="s">
        <v>92</v>
      </c>
      <c r="G59263" t="s">
        <v>91</v>
      </c>
      <c r="H59263">
        <v>636</v>
      </c>
    </row>
    <row r="59264" spans="1:8" x14ac:dyDescent="0.25">
      <c r="A59264" s="2">
        <v>40633</v>
      </c>
      <c r="B59264" s="2" t="str">
        <f>TEXT(Table4[[#This Row],[Month End]], "Mmm")</f>
        <v>Mar</v>
      </c>
      <c r="C59264">
        <f>MONTH(Table4[[#This Row],[Month End]])</f>
        <v>3</v>
      </c>
      <c r="D59264">
        <f>YEAR(Table4[[#This Row],[Month End]])</f>
        <v>2011</v>
      </c>
      <c r="E59264">
        <v>83644</v>
      </c>
      <c r="F59264" t="s">
        <v>94</v>
      </c>
      <c r="G59264" t="s">
        <v>2</v>
      </c>
      <c r="H59264">
        <v>675</v>
      </c>
    </row>
    <row r="59265" spans="1:8" x14ac:dyDescent="0.25">
      <c r="A59265" s="2">
        <v>40633</v>
      </c>
      <c r="B59265" s="2" t="str">
        <f>TEXT(Table4[[#This Row],[Month End]], "Mmm")</f>
        <v>Mar</v>
      </c>
      <c r="C59265">
        <f>MONTH(Table4[[#This Row],[Month End]])</f>
        <v>3</v>
      </c>
      <c r="D59265">
        <f>YEAR(Table4[[#This Row],[Month End]])</f>
        <v>2011</v>
      </c>
      <c r="E59265">
        <v>4578</v>
      </c>
      <c r="F59265" t="s">
        <v>157</v>
      </c>
      <c r="G59265" t="s">
        <v>3</v>
      </c>
      <c r="H59265">
        <v>1004</v>
      </c>
    </row>
    <row r="59266" spans="1:8" x14ac:dyDescent="0.25">
      <c r="A59266" s="2">
        <v>40633</v>
      </c>
      <c r="B59266" s="2" t="str">
        <f>TEXT(Table4[[#This Row],[Month End]], "Mmm")</f>
        <v>Mar</v>
      </c>
      <c r="C59266">
        <f>MONTH(Table4[[#This Row],[Month End]])</f>
        <v>3</v>
      </c>
      <c r="D59266">
        <f>YEAR(Table4[[#This Row],[Month End]])</f>
        <v>2011</v>
      </c>
      <c r="E59266">
        <v>5495</v>
      </c>
      <c r="F59266" t="s">
        <v>158</v>
      </c>
      <c r="G59266" t="s">
        <v>98</v>
      </c>
      <c r="H59266">
        <v>1087</v>
      </c>
    </row>
    <row r="59267" spans="1:8" x14ac:dyDescent="0.25">
      <c r="A59267" s="2">
        <v>40633</v>
      </c>
      <c r="B59267" s="2" t="str">
        <f>TEXT(Table4[[#This Row],[Month End]], "Mmm")</f>
        <v>Mar</v>
      </c>
      <c r="C59267">
        <f>MONTH(Table4[[#This Row],[Month End]])</f>
        <v>3</v>
      </c>
      <c r="D59267">
        <f>YEAR(Table4[[#This Row],[Month End]])</f>
        <v>2011</v>
      </c>
      <c r="E59267">
        <v>17225</v>
      </c>
      <c r="F59267" t="s">
        <v>159</v>
      </c>
      <c r="G59267" t="s">
        <v>6</v>
      </c>
      <c r="H59267">
        <v>712</v>
      </c>
    </row>
    <row r="59268" spans="1:8" x14ac:dyDescent="0.25">
      <c r="A59268" s="2">
        <v>40633</v>
      </c>
      <c r="B59268" s="2" t="str">
        <f>TEXT(Table4[[#This Row],[Month End]], "Mmm")</f>
        <v>Mar</v>
      </c>
      <c r="C59268">
        <f>MONTH(Table4[[#This Row],[Month End]])</f>
        <v>3</v>
      </c>
      <c r="D59268">
        <f>YEAR(Table4[[#This Row],[Month End]])</f>
        <v>2011</v>
      </c>
      <c r="E59268">
        <v>49781</v>
      </c>
      <c r="F59268" t="s">
        <v>160</v>
      </c>
      <c r="G59268" t="s">
        <v>59</v>
      </c>
      <c r="H59268">
        <v>1191</v>
      </c>
    </row>
    <row r="59269" spans="1:8" x14ac:dyDescent="0.25">
      <c r="A59269" s="2">
        <v>40633</v>
      </c>
      <c r="B59269" s="2" t="str">
        <f>TEXT(Table4[[#This Row],[Month End]], "Mmm")</f>
        <v>Mar</v>
      </c>
      <c r="C59269">
        <f>MONTH(Table4[[#This Row],[Month End]])</f>
        <v>3</v>
      </c>
      <c r="D59269">
        <f>YEAR(Table4[[#This Row],[Month End]])</f>
        <v>2011</v>
      </c>
      <c r="E59269">
        <v>87402</v>
      </c>
      <c r="F59269" t="s">
        <v>88</v>
      </c>
      <c r="G59269" t="s">
        <v>27</v>
      </c>
      <c r="H59269">
        <v>587</v>
      </c>
    </row>
    <row r="59270" spans="1:8" x14ac:dyDescent="0.25">
      <c r="A59270" s="2">
        <v>40633</v>
      </c>
      <c r="B59270" s="2" t="str">
        <f>TEXT(Table4[[#This Row],[Month End]], "Mmm")</f>
        <v>Mar</v>
      </c>
      <c r="C59270">
        <f>MONTH(Table4[[#This Row],[Month End]])</f>
        <v>3</v>
      </c>
      <c r="D59270">
        <f>YEAR(Table4[[#This Row],[Month End]])</f>
        <v>2011</v>
      </c>
      <c r="E59270">
        <v>87301</v>
      </c>
      <c r="F59270" t="s">
        <v>86</v>
      </c>
      <c r="G59270" t="s">
        <v>27</v>
      </c>
      <c r="H59270">
        <v>699</v>
      </c>
    </row>
    <row r="59271" spans="1:8" x14ac:dyDescent="0.25">
      <c r="A59271" s="2">
        <v>40633</v>
      </c>
      <c r="B59271" s="2" t="str">
        <f>TEXT(Table4[[#This Row],[Month End]], "Mmm")</f>
        <v>Mar</v>
      </c>
      <c r="C59271">
        <f>MONTH(Table4[[#This Row],[Month End]])</f>
        <v>3</v>
      </c>
      <c r="D59271">
        <f>YEAR(Table4[[#This Row],[Month End]])</f>
        <v>2011</v>
      </c>
      <c r="E59271">
        <v>95228</v>
      </c>
      <c r="F59271" t="s">
        <v>89</v>
      </c>
      <c r="G59271" t="s">
        <v>52</v>
      </c>
      <c r="H59271">
        <v>446</v>
      </c>
    </row>
    <row r="59272" spans="1:8" x14ac:dyDescent="0.25">
      <c r="A59272" s="2">
        <v>40633</v>
      </c>
      <c r="B59272" s="2" t="str">
        <f>TEXT(Table4[[#This Row],[Month End]], "Mmm")</f>
        <v>Mar</v>
      </c>
      <c r="C59272">
        <f>MONTH(Table4[[#This Row],[Month End]])</f>
        <v>3</v>
      </c>
      <c r="D59272">
        <f>YEAR(Table4[[#This Row],[Month End]])</f>
        <v>2011</v>
      </c>
      <c r="E59272">
        <v>49874</v>
      </c>
      <c r="F59272" t="s">
        <v>161</v>
      </c>
      <c r="G59272" t="s">
        <v>59</v>
      </c>
      <c r="H59272">
        <v>1165</v>
      </c>
    </row>
    <row r="59273" spans="1:8" x14ac:dyDescent="0.25">
      <c r="A59273" s="2">
        <v>40633</v>
      </c>
      <c r="B59273" s="2" t="str">
        <f>TEXT(Table4[[#This Row],[Month End]], "Mmm")</f>
        <v>Mar</v>
      </c>
      <c r="C59273">
        <f>MONTH(Table4[[#This Row],[Month End]])</f>
        <v>3</v>
      </c>
      <c r="D59273">
        <f>YEAR(Table4[[#This Row],[Month End]])</f>
        <v>2011</v>
      </c>
      <c r="E59273">
        <v>93561</v>
      </c>
      <c r="F59273" t="s">
        <v>93</v>
      </c>
      <c r="G59273" t="s">
        <v>52</v>
      </c>
      <c r="H59273">
        <v>627</v>
      </c>
    </row>
    <row r="59274" spans="1:8" x14ac:dyDescent="0.25">
      <c r="A59274" s="2">
        <v>40633</v>
      </c>
      <c r="B59274" s="2" t="str">
        <f>TEXT(Table4[[#This Row],[Month End]], "Mmm")</f>
        <v>Mar</v>
      </c>
      <c r="C59274">
        <f>MONTH(Table4[[#This Row],[Month End]])</f>
        <v>3</v>
      </c>
      <c r="D59274">
        <f>YEAR(Table4[[#This Row],[Month End]])</f>
        <v>2011</v>
      </c>
      <c r="E59274">
        <v>4976</v>
      </c>
      <c r="F59274" t="s">
        <v>162</v>
      </c>
      <c r="G59274" t="s">
        <v>3</v>
      </c>
      <c r="H59274">
        <v>1047</v>
      </c>
    </row>
    <row r="59275" spans="1:8" x14ac:dyDescent="0.25">
      <c r="A59275" s="2">
        <v>40633</v>
      </c>
      <c r="B59275" s="2" t="str">
        <f>TEXT(Table4[[#This Row],[Month End]], "Mmm")</f>
        <v>Mar</v>
      </c>
      <c r="C59275">
        <f>MONTH(Table4[[#This Row],[Month End]])</f>
        <v>3</v>
      </c>
      <c r="D59275">
        <f>YEAR(Table4[[#This Row],[Month End]])</f>
        <v>2011</v>
      </c>
      <c r="E59275">
        <v>98422</v>
      </c>
      <c r="F59275" t="s">
        <v>87</v>
      </c>
      <c r="G59275" t="s">
        <v>40</v>
      </c>
      <c r="H59275">
        <v>633</v>
      </c>
    </row>
    <row r="59276" spans="1:8" x14ac:dyDescent="0.25">
      <c r="A59276" s="2">
        <v>40633</v>
      </c>
      <c r="B59276" s="2" t="str">
        <f>TEXT(Table4[[#This Row],[Month End]], "Mmm")</f>
        <v>Mar</v>
      </c>
      <c r="C59276">
        <f>MONTH(Table4[[#This Row],[Month End]])</f>
        <v>3</v>
      </c>
      <c r="D59276">
        <f>YEAR(Table4[[#This Row],[Month End]])</f>
        <v>2011</v>
      </c>
      <c r="E59276">
        <v>54448</v>
      </c>
      <c r="F59276" t="s">
        <v>163</v>
      </c>
      <c r="G59276" t="s">
        <v>55</v>
      </c>
      <c r="H59276">
        <v>1169</v>
      </c>
    </row>
    <row r="59277" spans="1:8" x14ac:dyDescent="0.25">
      <c r="A59277" s="2">
        <v>40633</v>
      </c>
      <c r="B59277" s="2" t="str">
        <f>TEXT(Table4[[#This Row],[Month End]], "Mmm")</f>
        <v>Mar</v>
      </c>
      <c r="C59277">
        <f>MONTH(Table4[[#This Row],[Month End]])</f>
        <v>3</v>
      </c>
      <c r="D59277">
        <f>YEAR(Table4[[#This Row],[Month End]])</f>
        <v>2011</v>
      </c>
      <c r="E59277">
        <v>16046</v>
      </c>
      <c r="F59277" t="s">
        <v>84</v>
      </c>
      <c r="G59277" t="s">
        <v>6</v>
      </c>
      <c r="H59277">
        <v>855</v>
      </c>
    </row>
    <row r="59278" spans="1:8" x14ac:dyDescent="0.25">
      <c r="A59278" s="2">
        <v>40633</v>
      </c>
      <c r="B59278" s="2" t="str">
        <f>TEXT(Table4[[#This Row],[Month End]], "Mmm")</f>
        <v>Mar</v>
      </c>
      <c r="C59278">
        <f>MONTH(Table4[[#This Row],[Month End]])</f>
        <v>3</v>
      </c>
      <c r="D59278">
        <f>YEAR(Table4[[#This Row],[Month End]])</f>
        <v>2011</v>
      </c>
      <c r="E59278">
        <v>96080</v>
      </c>
      <c r="F59278" t="s">
        <v>164</v>
      </c>
      <c r="G59278" t="s">
        <v>52</v>
      </c>
      <c r="H59278">
        <v>413</v>
      </c>
    </row>
    <row r="59279" spans="1:8" x14ac:dyDescent="0.25">
      <c r="A59279" s="2">
        <v>40633</v>
      </c>
      <c r="B59279" s="2" t="str">
        <f>TEXT(Table4[[#This Row],[Month End]], "Mmm")</f>
        <v>Mar</v>
      </c>
      <c r="C59279">
        <f>MONTH(Table4[[#This Row],[Month End]])</f>
        <v>3</v>
      </c>
      <c r="D59279">
        <f>YEAR(Table4[[#This Row],[Month End]])</f>
        <v>2011</v>
      </c>
      <c r="E59279">
        <v>49274</v>
      </c>
      <c r="F59279" t="s">
        <v>165</v>
      </c>
      <c r="G59279" t="s">
        <v>59</v>
      </c>
      <c r="H59279">
        <v>931</v>
      </c>
    </row>
    <row r="59280" spans="1:8" x14ac:dyDescent="0.25">
      <c r="A59280" s="2">
        <v>40633</v>
      </c>
      <c r="B59280" s="2" t="str">
        <f>TEXT(Table4[[#This Row],[Month End]], "Mmm")</f>
        <v>Mar</v>
      </c>
      <c r="C59280">
        <f>MONTH(Table4[[#This Row],[Month End]])</f>
        <v>3</v>
      </c>
      <c r="D59280">
        <f>YEAR(Table4[[#This Row],[Month End]])</f>
        <v>2011</v>
      </c>
      <c r="E59280">
        <v>48911</v>
      </c>
      <c r="F59280" t="s">
        <v>166</v>
      </c>
      <c r="G59280" t="s">
        <v>59</v>
      </c>
      <c r="H59280">
        <v>999</v>
      </c>
    </row>
    <row r="59281" spans="1:8" x14ac:dyDescent="0.25">
      <c r="A59281" s="2">
        <v>40633</v>
      </c>
      <c r="B59281" s="2" t="str">
        <f>TEXT(Table4[[#This Row],[Month End]], "Mmm")</f>
        <v>Mar</v>
      </c>
      <c r="C59281">
        <f>MONTH(Table4[[#This Row],[Month End]])</f>
        <v>3</v>
      </c>
      <c r="D59281">
        <f>YEAR(Table4[[#This Row],[Month End]])</f>
        <v>2011</v>
      </c>
      <c r="E59281">
        <v>14031</v>
      </c>
      <c r="F59281" t="s">
        <v>167</v>
      </c>
      <c r="G59281" t="s">
        <v>71</v>
      </c>
      <c r="H59281">
        <v>1017</v>
      </c>
    </row>
    <row r="59282" spans="1:8" x14ac:dyDescent="0.25">
      <c r="A59282" s="2">
        <v>40633</v>
      </c>
      <c r="B59282" s="2" t="str">
        <f>TEXT(Table4[[#This Row],[Month End]], "Mmm")</f>
        <v>Mar</v>
      </c>
      <c r="C59282">
        <f>MONTH(Table4[[#This Row],[Month End]])</f>
        <v>3</v>
      </c>
      <c r="D59282">
        <f>YEAR(Table4[[#This Row],[Month End]])</f>
        <v>2011</v>
      </c>
      <c r="E59282">
        <v>98611</v>
      </c>
      <c r="F59282" t="s">
        <v>85</v>
      </c>
      <c r="G59282" t="s">
        <v>40</v>
      </c>
      <c r="H59282">
        <v>614</v>
      </c>
    </row>
    <row r="59283" spans="1:8" x14ac:dyDescent="0.25">
      <c r="A59283" s="2">
        <v>40633</v>
      </c>
      <c r="B59283" s="2" t="str">
        <f>TEXT(Table4[[#This Row],[Month End]], "Mmm")</f>
        <v>Mar</v>
      </c>
      <c r="C59283">
        <f>MONTH(Table4[[#This Row],[Month End]])</f>
        <v>3</v>
      </c>
      <c r="D59283">
        <f>YEAR(Table4[[#This Row],[Month End]])</f>
        <v>2011</v>
      </c>
      <c r="E59283">
        <v>43019</v>
      </c>
      <c r="F59283" t="s">
        <v>168</v>
      </c>
      <c r="G59283" t="s">
        <v>60</v>
      </c>
      <c r="H59283">
        <v>822</v>
      </c>
    </row>
    <row r="59284" spans="1:8" x14ac:dyDescent="0.25">
      <c r="A59284" s="2">
        <v>40633</v>
      </c>
      <c r="B59284" s="2" t="str">
        <f>TEXT(Table4[[#This Row],[Month End]], "Mmm")</f>
        <v>Mar</v>
      </c>
      <c r="C59284">
        <f>MONTH(Table4[[#This Row],[Month End]])</f>
        <v>3</v>
      </c>
      <c r="D59284">
        <f>YEAR(Table4[[#This Row],[Month End]])</f>
        <v>2011</v>
      </c>
      <c r="E59284">
        <v>44241</v>
      </c>
      <c r="F59284" t="s">
        <v>169</v>
      </c>
      <c r="G59284" t="s">
        <v>60</v>
      </c>
      <c r="H59284">
        <v>894</v>
      </c>
    </row>
    <row r="59285" spans="1:8" x14ac:dyDescent="0.25">
      <c r="A59285" s="2">
        <v>40633</v>
      </c>
      <c r="B59285" s="2" t="str">
        <f>TEXT(Table4[[#This Row],[Month End]], "Mmm")</f>
        <v>Mar</v>
      </c>
      <c r="C59285">
        <f>MONTH(Table4[[#This Row],[Month End]])</f>
        <v>3</v>
      </c>
      <c r="D59285">
        <f>YEAR(Table4[[#This Row],[Month End]])</f>
        <v>2011</v>
      </c>
      <c r="E59285">
        <v>89445</v>
      </c>
      <c r="F59285" t="s">
        <v>80</v>
      </c>
      <c r="G59285" t="s">
        <v>62</v>
      </c>
      <c r="H59285">
        <v>763</v>
      </c>
    </row>
    <row r="59286" spans="1:8" x14ac:dyDescent="0.25">
      <c r="A59286" s="2">
        <v>40633</v>
      </c>
      <c r="B59286" s="2" t="str">
        <f>TEXT(Table4[[#This Row],[Month End]], "Mmm")</f>
        <v>Mar</v>
      </c>
      <c r="C59286">
        <f>MONTH(Table4[[#This Row],[Month End]])</f>
        <v>3</v>
      </c>
      <c r="D59286">
        <f>YEAR(Table4[[#This Row],[Month End]])</f>
        <v>2011</v>
      </c>
      <c r="E59286">
        <v>85935</v>
      </c>
      <c r="F59286" t="s">
        <v>79</v>
      </c>
      <c r="G59286" t="s">
        <v>48</v>
      </c>
      <c r="H59286">
        <v>566</v>
      </c>
    </row>
    <row r="59287" spans="1:8" x14ac:dyDescent="0.25">
      <c r="A59287" s="2">
        <v>40633</v>
      </c>
      <c r="B59287" s="2" t="str">
        <f>TEXT(Table4[[#This Row],[Month End]], "Mmm")</f>
        <v>Mar</v>
      </c>
      <c r="C59287">
        <f>MONTH(Table4[[#This Row],[Month End]])</f>
        <v>3</v>
      </c>
      <c r="D59287">
        <f>YEAR(Table4[[#This Row],[Month End]])</f>
        <v>2011</v>
      </c>
      <c r="E59287">
        <v>15557</v>
      </c>
      <c r="F59287" t="s">
        <v>82</v>
      </c>
      <c r="G59287" t="s">
        <v>6</v>
      </c>
      <c r="H59287">
        <v>826</v>
      </c>
    </row>
    <row r="59288" spans="1:8" x14ac:dyDescent="0.25">
      <c r="A59288" s="2">
        <v>40633</v>
      </c>
      <c r="B59288" s="2" t="str">
        <f>TEXT(Table4[[#This Row],[Month End]], "Mmm")</f>
        <v>Mar</v>
      </c>
      <c r="C59288">
        <f>MONTH(Table4[[#This Row],[Month End]])</f>
        <v>3</v>
      </c>
      <c r="D59288">
        <f>YEAR(Table4[[#This Row],[Month End]])</f>
        <v>2011</v>
      </c>
      <c r="E59288">
        <v>92592</v>
      </c>
      <c r="F59288" t="s">
        <v>170</v>
      </c>
      <c r="G59288" t="s">
        <v>52</v>
      </c>
      <c r="H59288">
        <v>252</v>
      </c>
    </row>
    <row r="59289" spans="1:8" x14ac:dyDescent="0.25">
      <c r="A59289" s="2">
        <v>40633</v>
      </c>
      <c r="B59289" s="2" t="str">
        <f>TEXT(Table4[[#This Row],[Month End]], "Mmm")</f>
        <v>Mar</v>
      </c>
      <c r="C59289">
        <f>MONTH(Table4[[#This Row],[Month End]])</f>
        <v>3</v>
      </c>
      <c r="D59289">
        <f>YEAR(Table4[[#This Row],[Month End]])</f>
        <v>2011</v>
      </c>
      <c r="E59289">
        <v>98273</v>
      </c>
      <c r="F59289" t="s">
        <v>83</v>
      </c>
      <c r="G59289" t="s">
        <v>40</v>
      </c>
      <c r="H59289">
        <v>603</v>
      </c>
    </row>
    <row r="59290" spans="1:8" x14ac:dyDescent="0.25">
      <c r="A59290" s="2">
        <v>40633</v>
      </c>
      <c r="B59290" s="2" t="str">
        <f>TEXT(Table4[[#This Row],[Month End]], "Mmm")</f>
        <v>Mar</v>
      </c>
      <c r="C59290">
        <f>MONTH(Table4[[#This Row],[Month End]])</f>
        <v>3</v>
      </c>
      <c r="D59290">
        <f>YEAR(Table4[[#This Row],[Month End]])</f>
        <v>2011</v>
      </c>
      <c r="E59290">
        <v>92394</v>
      </c>
      <c r="F59290" t="s">
        <v>171</v>
      </c>
      <c r="G59290" t="s">
        <v>52</v>
      </c>
      <c r="H59290">
        <v>337</v>
      </c>
    </row>
    <row r="59291" spans="1:8" x14ac:dyDescent="0.25">
      <c r="A59291" s="2">
        <v>40633</v>
      </c>
      <c r="B59291" s="2" t="str">
        <f>TEXT(Table4[[#This Row],[Month End]], "Mmm")</f>
        <v>Mar</v>
      </c>
      <c r="C59291">
        <f>MONTH(Table4[[#This Row],[Month End]])</f>
        <v>3</v>
      </c>
      <c r="D59291">
        <f>YEAR(Table4[[#This Row],[Month End]])</f>
        <v>2011</v>
      </c>
      <c r="E59291">
        <v>81416</v>
      </c>
      <c r="F59291" t="s">
        <v>0</v>
      </c>
      <c r="G59291" t="s">
        <v>14</v>
      </c>
      <c r="H59291">
        <v>726</v>
      </c>
    </row>
    <row r="59292" spans="1:8" x14ac:dyDescent="0.25">
      <c r="A59292" s="2">
        <v>40633</v>
      </c>
      <c r="B59292" s="2" t="str">
        <f>TEXT(Table4[[#This Row],[Month End]], "Mmm")</f>
        <v>Mar</v>
      </c>
      <c r="C59292">
        <f>MONTH(Table4[[#This Row],[Month End]])</f>
        <v>3</v>
      </c>
      <c r="D59292">
        <f>YEAR(Table4[[#This Row],[Month End]])</f>
        <v>2011</v>
      </c>
      <c r="E59292">
        <v>87501</v>
      </c>
      <c r="F59292" t="s">
        <v>75</v>
      </c>
      <c r="G59292" t="s">
        <v>27</v>
      </c>
      <c r="H59292">
        <v>561</v>
      </c>
    </row>
    <row r="59293" spans="1:8" x14ac:dyDescent="0.25">
      <c r="A59293" s="2">
        <v>40633</v>
      </c>
      <c r="B59293" s="2" t="str">
        <f>TEXT(Table4[[#This Row],[Month End]], "Mmm")</f>
        <v>Mar</v>
      </c>
      <c r="C59293">
        <f>MONTH(Table4[[#This Row],[Month End]])</f>
        <v>3</v>
      </c>
      <c r="D59293">
        <f>YEAR(Table4[[#This Row],[Month End]])</f>
        <v>2011</v>
      </c>
      <c r="E59293">
        <v>20622</v>
      </c>
      <c r="F59293" t="s">
        <v>172</v>
      </c>
      <c r="G59293" t="s">
        <v>90</v>
      </c>
      <c r="H59293">
        <v>620</v>
      </c>
    </row>
    <row r="59294" spans="1:8" x14ac:dyDescent="0.25">
      <c r="A59294" s="2">
        <v>40633</v>
      </c>
      <c r="B59294" s="2" t="str">
        <f>TEXT(Table4[[#This Row],[Month End]], "Mmm")</f>
        <v>Mar</v>
      </c>
      <c r="C59294">
        <f>MONTH(Table4[[#This Row],[Month End]])</f>
        <v>3</v>
      </c>
      <c r="D59294">
        <f>YEAR(Table4[[#This Row],[Month End]])</f>
        <v>2011</v>
      </c>
      <c r="E59294">
        <v>98258</v>
      </c>
      <c r="F59294" t="s">
        <v>76</v>
      </c>
      <c r="G59294" t="s">
        <v>40</v>
      </c>
      <c r="H59294">
        <v>634</v>
      </c>
    </row>
    <row r="59295" spans="1:8" x14ac:dyDescent="0.25">
      <c r="A59295" s="2">
        <v>40633</v>
      </c>
      <c r="B59295" s="2" t="str">
        <f>TEXT(Table4[[#This Row],[Month End]], "Mmm")</f>
        <v>Mar</v>
      </c>
      <c r="C59295">
        <f>MONTH(Table4[[#This Row],[Month End]])</f>
        <v>3</v>
      </c>
      <c r="D59295">
        <f>YEAR(Table4[[#This Row],[Month End]])</f>
        <v>2011</v>
      </c>
      <c r="E59295">
        <v>54621</v>
      </c>
      <c r="F59295" t="s">
        <v>173</v>
      </c>
      <c r="G59295" t="s">
        <v>55</v>
      </c>
      <c r="H59295">
        <v>1033</v>
      </c>
    </row>
    <row r="59296" spans="1:8" x14ac:dyDescent="0.25">
      <c r="A59296" s="2">
        <v>40633</v>
      </c>
      <c r="B59296" s="2" t="str">
        <f>TEXT(Table4[[#This Row],[Month End]], "Mmm")</f>
        <v>Mar</v>
      </c>
      <c r="C59296">
        <f>MONTH(Table4[[#This Row],[Month End]])</f>
        <v>3</v>
      </c>
      <c r="D59296">
        <f>YEAR(Table4[[#This Row],[Month End]])</f>
        <v>2011</v>
      </c>
      <c r="E59296">
        <v>45896</v>
      </c>
      <c r="F59296" t="s">
        <v>174</v>
      </c>
      <c r="G59296" t="s">
        <v>60</v>
      </c>
      <c r="H59296">
        <v>831</v>
      </c>
    </row>
    <row r="59297" spans="1:8" x14ac:dyDescent="0.25">
      <c r="A59297" s="2">
        <v>40633</v>
      </c>
      <c r="B59297" s="2" t="str">
        <f>TEXT(Table4[[#This Row],[Month End]], "Mmm")</f>
        <v>Mar</v>
      </c>
      <c r="C59297">
        <f>MONTH(Table4[[#This Row],[Month End]])</f>
        <v>3</v>
      </c>
      <c r="D59297">
        <f>YEAR(Table4[[#This Row],[Month End]])</f>
        <v>2011</v>
      </c>
      <c r="E59297">
        <v>60178</v>
      </c>
      <c r="F59297" t="s">
        <v>175</v>
      </c>
      <c r="G59297" t="s">
        <v>21</v>
      </c>
      <c r="H59297">
        <v>885</v>
      </c>
    </row>
    <row r="59298" spans="1:8" x14ac:dyDescent="0.25">
      <c r="A59298" s="2">
        <v>40633</v>
      </c>
      <c r="B59298" s="2" t="str">
        <f>TEXT(Table4[[#This Row],[Month End]], "Mmm")</f>
        <v>Mar</v>
      </c>
      <c r="C59298">
        <f>MONTH(Table4[[#This Row],[Month End]])</f>
        <v>3</v>
      </c>
      <c r="D59298">
        <f>YEAR(Table4[[#This Row],[Month End]])</f>
        <v>2011</v>
      </c>
      <c r="E59298">
        <v>45601</v>
      </c>
      <c r="F59298" t="s">
        <v>176</v>
      </c>
      <c r="G59298" t="s">
        <v>60</v>
      </c>
      <c r="H59298">
        <v>712</v>
      </c>
    </row>
    <row r="59299" spans="1:8" x14ac:dyDescent="0.25">
      <c r="A59299" s="2">
        <v>40633</v>
      </c>
      <c r="B59299" s="2" t="str">
        <f>TEXT(Table4[[#This Row],[Month End]], "Mmm")</f>
        <v>Mar</v>
      </c>
      <c r="C59299">
        <f>MONTH(Table4[[#This Row],[Month End]])</f>
        <v>3</v>
      </c>
      <c r="D59299">
        <f>YEAR(Table4[[#This Row],[Month End]])</f>
        <v>2011</v>
      </c>
      <c r="E59299">
        <v>80906</v>
      </c>
      <c r="F59299" t="s">
        <v>74</v>
      </c>
      <c r="G59299" t="s">
        <v>14</v>
      </c>
      <c r="H59299">
        <v>664</v>
      </c>
    </row>
    <row r="59300" spans="1:8" x14ac:dyDescent="0.25">
      <c r="A59300" s="2">
        <v>40633</v>
      </c>
      <c r="B59300" s="2" t="str">
        <f>TEXT(Table4[[#This Row],[Month End]], "Mmm")</f>
        <v>Mar</v>
      </c>
      <c r="C59300">
        <f>MONTH(Table4[[#This Row],[Month End]])</f>
        <v>3</v>
      </c>
      <c r="D59300">
        <f>YEAR(Table4[[#This Row],[Month End]])</f>
        <v>2011</v>
      </c>
      <c r="E59300">
        <v>95123</v>
      </c>
      <c r="F59300" t="s">
        <v>177</v>
      </c>
      <c r="G59300" t="s">
        <v>52</v>
      </c>
      <c r="H59300">
        <v>331</v>
      </c>
    </row>
    <row r="59301" spans="1:8" x14ac:dyDescent="0.25">
      <c r="A59301" s="2">
        <v>40633</v>
      </c>
      <c r="B59301" s="2" t="str">
        <f>TEXT(Table4[[#This Row],[Month End]], "Mmm")</f>
        <v>Mar</v>
      </c>
      <c r="C59301">
        <f>MONTH(Table4[[#This Row],[Month End]])</f>
        <v>3</v>
      </c>
      <c r="D59301">
        <f>YEAR(Table4[[#This Row],[Month End]])</f>
        <v>2011</v>
      </c>
      <c r="E59301">
        <v>85541</v>
      </c>
      <c r="F59301" t="s">
        <v>178</v>
      </c>
      <c r="G59301" t="s">
        <v>48</v>
      </c>
      <c r="H59301">
        <v>466</v>
      </c>
    </row>
    <row r="59302" spans="1:8" x14ac:dyDescent="0.25">
      <c r="A59302" s="2">
        <v>40633</v>
      </c>
      <c r="B59302" s="2" t="str">
        <f>TEXT(Table4[[#This Row],[Month End]], "Mmm")</f>
        <v>Mar</v>
      </c>
      <c r="C59302">
        <f>MONTH(Table4[[#This Row],[Month End]])</f>
        <v>3</v>
      </c>
      <c r="D59302">
        <f>YEAR(Table4[[#This Row],[Month End]])</f>
        <v>2011</v>
      </c>
      <c r="E59302">
        <v>95425</v>
      </c>
      <c r="F59302" t="s">
        <v>179</v>
      </c>
      <c r="G59302" t="s">
        <v>52</v>
      </c>
      <c r="H59302">
        <v>438</v>
      </c>
    </row>
    <row r="59303" spans="1:8" x14ac:dyDescent="0.25">
      <c r="A59303" s="2">
        <v>40633</v>
      </c>
      <c r="B59303" s="2" t="str">
        <f>TEXT(Table4[[#This Row],[Month End]], "Mmm")</f>
        <v>Mar</v>
      </c>
      <c r="C59303">
        <f>MONTH(Table4[[#This Row],[Month End]])</f>
        <v>3</v>
      </c>
      <c r="D59303">
        <f>YEAR(Table4[[#This Row],[Month End]])</f>
        <v>2011</v>
      </c>
      <c r="E59303">
        <v>80223</v>
      </c>
      <c r="F59303" t="s">
        <v>77</v>
      </c>
      <c r="G59303" t="s">
        <v>14</v>
      </c>
      <c r="H59303">
        <v>649</v>
      </c>
    </row>
    <row r="59304" spans="1:8" x14ac:dyDescent="0.25">
      <c r="A59304" s="2">
        <v>40633</v>
      </c>
      <c r="B59304" s="2" t="str">
        <f>TEXT(Table4[[#This Row],[Month End]], "Mmm")</f>
        <v>Mar</v>
      </c>
      <c r="C59304">
        <f>MONTH(Table4[[#This Row],[Month End]])</f>
        <v>3</v>
      </c>
      <c r="D59304">
        <f>YEAR(Table4[[#This Row],[Month End]])</f>
        <v>2011</v>
      </c>
      <c r="E59304">
        <v>53913</v>
      </c>
      <c r="F59304" t="s">
        <v>78</v>
      </c>
      <c r="G59304" t="s">
        <v>55</v>
      </c>
      <c r="H59304">
        <v>1036</v>
      </c>
    </row>
    <row r="59305" spans="1:8" x14ac:dyDescent="0.25">
      <c r="A59305" s="2">
        <v>40633</v>
      </c>
      <c r="B59305" s="2" t="str">
        <f>TEXT(Table4[[#This Row],[Month End]], "Mmm")</f>
        <v>Mar</v>
      </c>
      <c r="C59305">
        <f>MONTH(Table4[[#This Row],[Month End]])</f>
        <v>3</v>
      </c>
      <c r="D59305">
        <f>YEAR(Table4[[#This Row],[Month End]])</f>
        <v>2011</v>
      </c>
      <c r="E59305">
        <v>26408</v>
      </c>
      <c r="F59305" t="s">
        <v>72</v>
      </c>
      <c r="G59305" t="s">
        <v>5</v>
      </c>
      <c r="H59305">
        <v>694</v>
      </c>
    </row>
    <row r="59306" spans="1:8" x14ac:dyDescent="0.25">
      <c r="A59306" s="2">
        <v>40633</v>
      </c>
      <c r="B59306" s="2" t="str">
        <f>TEXT(Table4[[#This Row],[Month End]], "Mmm")</f>
        <v>Mar</v>
      </c>
      <c r="C59306">
        <f>MONTH(Table4[[#This Row],[Month End]])</f>
        <v>3</v>
      </c>
      <c r="D59306">
        <f>YEAR(Table4[[#This Row],[Month End]])</f>
        <v>2011</v>
      </c>
      <c r="E59306">
        <v>54729</v>
      </c>
      <c r="F59306" t="s">
        <v>180</v>
      </c>
      <c r="G59306" t="s">
        <v>55</v>
      </c>
      <c r="H59306">
        <v>1157</v>
      </c>
    </row>
    <row r="59307" spans="1:8" x14ac:dyDescent="0.25">
      <c r="A59307" s="2">
        <v>40633</v>
      </c>
      <c r="B59307" s="2" t="str">
        <f>TEXT(Table4[[#This Row],[Month End]], "Mmm")</f>
        <v>Mar</v>
      </c>
      <c r="C59307">
        <f>MONTH(Table4[[#This Row],[Month End]])</f>
        <v>3</v>
      </c>
      <c r="D59307">
        <f>YEAR(Table4[[#This Row],[Month End]])</f>
        <v>2011</v>
      </c>
      <c r="E59307">
        <v>26105</v>
      </c>
      <c r="F59307" t="s">
        <v>181</v>
      </c>
      <c r="G59307" t="s">
        <v>5</v>
      </c>
      <c r="H59307">
        <v>663</v>
      </c>
    </row>
    <row r="59308" spans="1:8" x14ac:dyDescent="0.25">
      <c r="A59308" s="2">
        <v>40633</v>
      </c>
      <c r="B59308" s="2" t="str">
        <f>TEXT(Table4[[#This Row],[Month End]], "Mmm")</f>
        <v>Mar</v>
      </c>
      <c r="C59308">
        <f>MONTH(Table4[[#This Row],[Month End]])</f>
        <v>3</v>
      </c>
      <c r="D59308">
        <f>YEAR(Table4[[#This Row],[Month End]])</f>
        <v>2011</v>
      </c>
      <c r="E59308">
        <v>45177</v>
      </c>
      <c r="F59308" t="s">
        <v>182</v>
      </c>
      <c r="G59308" t="s">
        <v>60</v>
      </c>
      <c r="H59308">
        <v>720</v>
      </c>
    </row>
    <row r="59309" spans="1:8" x14ac:dyDescent="0.25">
      <c r="A59309" s="2">
        <v>40633</v>
      </c>
      <c r="B59309" s="2" t="str">
        <f>TEXT(Table4[[#This Row],[Month End]], "Mmm")</f>
        <v>Mar</v>
      </c>
      <c r="C59309">
        <f>MONTH(Table4[[#This Row],[Month End]])</f>
        <v>3</v>
      </c>
      <c r="D59309">
        <f>YEAR(Table4[[#This Row],[Month End]])</f>
        <v>2011</v>
      </c>
      <c r="E59309">
        <v>22835</v>
      </c>
      <c r="F59309" t="s">
        <v>183</v>
      </c>
      <c r="G59309" t="s">
        <v>4</v>
      </c>
      <c r="H59309">
        <v>572</v>
      </c>
    </row>
    <row r="59310" spans="1:8" x14ac:dyDescent="0.25">
      <c r="A59310" s="2">
        <v>40633</v>
      </c>
      <c r="B59310" s="2" t="str">
        <f>TEXT(Table4[[#This Row],[Month End]], "Mmm")</f>
        <v>Mar</v>
      </c>
      <c r="C59310">
        <f>MONTH(Table4[[#This Row],[Month End]])</f>
        <v>3</v>
      </c>
      <c r="D59310">
        <f>YEAR(Table4[[#This Row],[Month End]])</f>
        <v>2011</v>
      </c>
      <c r="E59310">
        <v>26651</v>
      </c>
      <c r="F59310" t="s">
        <v>184</v>
      </c>
      <c r="G59310" t="s">
        <v>5</v>
      </c>
      <c r="H59310">
        <v>642</v>
      </c>
    </row>
    <row r="59311" spans="1:8" x14ac:dyDescent="0.25">
      <c r="A59311" s="2">
        <v>40633</v>
      </c>
      <c r="B59311" s="2" t="str">
        <f>TEXT(Table4[[#This Row],[Month End]], "Mmm")</f>
        <v>Mar</v>
      </c>
      <c r="C59311">
        <f>MONTH(Table4[[#This Row],[Month End]])</f>
        <v>3</v>
      </c>
      <c r="D59311">
        <f>YEAR(Table4[[#This Row],[Month End]])</f>
        <v>2011</v>
      </c>
      <c r="E59311">
        <v>54521</v>
      </c>
      <c r="F59311" t="s">
        <v>185</v>
      </c>
      <c r="G59311" t="s">
        <v>55</v>
      </c>
      <c r="H59311">
        <v>1245</v>
      </c>
    </row>
    <row r="59312" spans="1:8" x14ac:dyDescent="0.25">
      <c r="A59312" s="2">
        <v>40633</v>
      </c>
      <c r="B59312" s="2" t="str">
        <f>TEXT(Table4[[#This Row],[Month End]], "Mmm")</f>
        <v>Mar</v>
      </c>
      <c r="C59312">
        <f>MONTH(Table4[[#This Row],[Month End]])</f>
        <v>3</v>
      </c>
      <c r="D59312">
        <f>YEAR(Table4[[#This Row],[Month End]])</f>
        <v>2011</v>
      </c>
      <c r="E59312">
        <v>97470</v>
      </c>
      <c r="F59312" t="s">
        <v>186</v>
      </c>
      <c r="G59312" t="s">
        <v>68</v>
      </c>
      <c r="H59312">
        <v>536</v>
      </c>
    </row>
    <row r="59313" spans="1:8" x14ac:dyDescent="0.25">
      <c r="A59313" s="2">
        <v>40633</v>
      </c>
      <c r="B59313" s="2" t="str">
        <f>TEXT(Table4[[#This Row],[Month End]], "Mmm")</f>
        <v>Mar</v>
      </c>
      <c r="C59313">
        <f>MONTH(Table4[[#This Row],[Month End]])</f>
        <v>3</v>
      </c>
      <c r="D59313">
        <f>YEAR(Table4[[#This Row],[Month End]])</f>
        <v>2011</v>
      </c>
      <c r="E59313">
        <v>83274</v>
      </c>
      <c r="F59313" t="s">
        <v>70</v>
      </c>
      <c r="G59313" t="s">
        <v>2</v>
      </c>
      <c r="H59313">
        <v>917</v>
      </c>
    </row>
    <row r="59314" spans="1:8" x14ac:dyDescent="0.25">
      <c r="A59314" s="2">
        <v>40633</v>
      </c>
      <c r="B59314" s="2" t="str">
        <f>TEXT(Table4[[#This Row],[Month End]], "Mmm")</f>
        <v>Mar</v>
      </c>
      <c r="C59314">
        <f>MONTH(Table4[[#This Row],[Month End]])</f>
        <v>3</v>
      </c>
      <c r="D59314">
        <f>YEAR(Table4[[#This Row],[Month End]])</f>
        <v>2011</v>
      </c>
      <c r="E59314">
        <v>47274</v>
      </c>
      <c r="F59314" t="s">
        <v>187</v>
      </c>
      <c r="G59314" t="s">
        <v>44</v>
      </c>
      <c r="H59314">
        <v>640</v>
      </c>
    </row>
    <row r="59315" spans="1:8" x14ac:dyDescent="0.25">
      <c r="A59315" s="2">
        <v>40633</v>
      </c>
      <c r="B59315" s="2" t="str">
        <f>TEXT(Table4[[#This Row],[Month End]], "Mmm")</f>
        <v>Mar</v>
      </c>
      <c r="C59315">
        <f>MONTH(Table4[[#This Row],[Month End]])</f>
        <v>3</v>
      </c>
      <c r="D59315">
        <f>YEAR(Table4[[#This Row],[Month End]])</f>
        <v>2011</v>
      </c>
      <c r="E59315">
        <v>86401</v>
      </c>
      <c r="F59315" t="s">
        <v>69</v>
      </c>
      <c r="G59315" t="s">
        <v>48</v>
      </c>
      <c r="H59315">
        <v>360</v>
      </c>
    </row>
    <row r="59316" spans="1:8" x14ac:dyDescent="0.25">
      <c r="A59316" s="2">
        <v>40633</v>
      </c>
      <c r="B59316" s="2" t="str">
        <f>TEXT(Table4[[#This Row],[Month End]], "Mmm")</f>
        <v>Mar</v>
      </c>
      <c r="C59316">
        <f>MONTH(Table4[[#This Row],[Month End]])</f>
        <v>3</v>
      </c>
      <c r="D59316">
        <f>YEAR(Table4[[#This Row],[Month End]])</f>
        <v>2011</v>
      </c>
      <c r="E59316">
        <v>84737</v>
      </c>
      <c r="F59316" t="s">
        <v>63</v>
      </c>
      <c r="G59316" t="s">
        <v>51</v>
      </c>
      <c r="H59316">
        <v>435</v>
      </c>
    </row>
    <row r="59317" spans="1:8" x14ac:dyDescent="0.25">
      <c r="A59317" s="2">
        <v>40633</v>
      </c>
      <c r="B59317" s="2" t="str">
        <f>TEXT(Table4[[#This Row],[Month End]], "Mmm")</f>
        <v>Mar</v>
      </c>
      <c r="C59317">
        <f>MONTH(Table4[[#This Row],[Month End]])</f>
        <v>3</v>
      </c>
      <c r="D59317">
        <f>YEAR(Table4[[#This Row],[Month End]])</f>
        <v>2011</v>
      </c>
      <c r="E59317">
        <v>88061</v>
      </c>
      <c r="F59317" t="s">
        <v>64</v>
      </c>
      <c r="G59317" t="s">
        <v>27</v>
      </c>
      <c r="H59317">
        <v>371</v>
      </c>
    </row>
    <row r="59318" spans="1:8" x14ac:dyDescent="0.25">
      <c r="A59318" s="2">
        <v>40633</v>
      </c>
      <c r="B59318" s="2" t="str">
        <f>TEXT(Table4[[#This Row],[Month End]], "Mmm")</f>
        <v>Mar</v>
      </c>
      <c r="C59318">
        <f>MONTH(Table4[[#This Row],[Month End]])</f>
        <v>3</v>
      </c>
      <c r="D59318">
        <f>YEAR(Table4[[#This Row],[Month End]])</f>
        <v>2011</v>
      </c>
      <c r="E59318">
        <v>46992</v>
      </c>
      <c r="F59318" t="s">
        <v>188</v>
      </c>
      <c r="G59318" t="s">
        <v>44</v>
      </c>
      <c r="H59318">
        <v>769</v>
      </c>
    </row>
    <row r="59319" spans="1:8" x14ac:dyDescent="0.25">
      <c r="A59319" s="2">
        <v>40633</v>
      </c>
      <c r="B59319" s="2" t="str">
        <f>TEXT(Table4[[#This Row],[Month End]], "Mmm")</f>
        <v>Mar</v>
      </c>
      <c r="C59319">
        <f>MONTH(Table4[[#This Row],[Month End]])</f>
        <v>3</v>
      </c>
      <c r="D59319">
        <f>YEAR(Table4[[#This Row],[Month End]])</f>
        <v>2011</v>
      </c>
      <c r="E59319">
        <v>84043</v>
      </c>
      <c r="F59319" t="s">
        <v>189</v>
      </c>
      <c r="G59319" t="s">
        <v>51</v>
      </c>
      <c r="H59319">
        <v>718</v>
      </c>
    </row>
    <row r="59320" spans="1:8" x14ac:dyDescent="0.25">
      <c r="A59320" s="2">
        <v>40633</v>
      </c>
      <c r="B59320" s="2" t="str">
        <f>TEXT(Table4[[#This Row],[Month End]], "Mmm")</f>
        <v>Mar</v>
      </c>
      <c r="C59320">
        <f>MONTH(Table4[[#This Row],[Month End]])</f>
        <v>3</v>
      </c>
      <c r="D59320">
        <f>YEAR(Table4[[#This Row],[Month End]])</f>
        <v>2011</v>
      </c>
      <c r="E59320">
        <v>83338</v>
      </c>
      <c r="F59320" t="s">
        <v>67</v>
      </c>
      <c r="G59320" t="s">
        <v>2</v>
      </c>
      <c r="H59320">
        <v>815</v>
      </c>
    </row>
    <row r="59321" spans="1:8" x14ac:dyDescent="0.25">
      <c r="A59321" s="2">
        <v>40633</v>
      </c>
      <c r="B59321" s="2" t="str">
        <f>TEXT(Table4[[#This Row],[Month End]], "Mmm")</f>
        <v>Mar</v>
      </c>
      <c r="C59321">
        <f>MONTH(Table4[[#This Row],[Month End]])</f>
        <v>3</v>
      </c>
      <c r="D59321">
        <f>YEAR(Table4[[#This Row],[Month End]])</f>
        <v>2011</v>
      </c>
      <c r="E59321">
        <v>95521</v>
      </c>
      <c r="F59321" t="s">
        <v>190</v>
      </c>
      <c r="G59321" t="s">
        <v>52</v>
      </c>
      <c r="H59321">
        <v>505</v>
      </c>
    </row>
    <row r="59322" spans="1:8" x14ac:dyDescent="0.25">
      <c r="A59322" s="2">
        <v>40633</v>
      </c>
      <c r="B59322" s="2" t="str">
        <f>TEXT(Table4[[#This Row],[Month End]], "Mmm")</f>
        <v>Mar</v>
      </c>
      <c r="C59322">
        <f>MONTH(Table4[[#This Row],[Month End]])</f>
        <v>3</v>
      </c>
      <c r="D59322">
        <f>YEAR(Table4[[#This Row],[Month End]])</f>
        <v>2011</v>
      </c>
      <c r="E59322">
        <v>55965</v>
      </c>
      <c r="F59322" t="s">
        <v>191</v>
      </c>
      <c r="G59322" t="s">
        <v>18</v>
      </c>
      <c r="H59322">
        <v>1031</v>
      </c>
    </row>
    <row r="59323" spans="1:8" x14ac:dyDescent="0.25">
      <c r="A59323" s="2">
        <v>40633</v>
      </c>
      <c r="B59323" s="2" t="str">
        <f>TEXT(Table4[[#This Row],[Month End]], "Mmm")</f>
        <v>Mar</v>
      </c>
      <c r="C59323">
        <f>MONTH(Table4[[#This Row],[Month End]])</f>
        <v>3</v>
      </c>
      <c r="D59323">
        <f>YEAR(Table4[[#This Row],[Month End]])</f>
        <v>2011</v>
      </c>
      <c r="E59323">
        <v>88310</v>
      </c>
      <c r="F59323" t="s">
        <v>66</v>
      </c>
      <c r="G59323" t="s">
        <v>27</v>
      </c>
      <c r="H59323">
        <v>221</v>
      </c>
    </row>
    <row r="59324" spans="1:8" x14ac:dyDescent="0.25">
      <c r="A59324" s="2">
        <v>40633</v>
      </c>
      <c r="B59324" s="2" t="str">
        <f>TEXT(Table4[[#This Row],[Month End]], "Mmm")</f>
        <v>Mar</v>
      </c>
      <c r="C59324">
        <f>MONTH(Table4[[#This Row],[Month End]])</f>
        <v>3</v>
      </c>
      <c r="D59324">
        <f>YEAR(Table4[[#This Row],[Month End]])</f>
        <v>2011</v>
      </c>
      <c r="E59324">
        <v>47331</v>
      </c>
      <c r="F59324" t="s">
        <v>192</v>
      </c>
      <c r="G59324" t="s">
        <v>44</v>
      </c>
      <c r="H59324">
        <v>659</v>
      </c>
    </row>
    <row r="59325" spans="1:8" x14ac:dyDescent="0.25">
      <c r="A59325" s="2">
        <v>40633</v>
      </c>
      <c r="B59325" s="2" t="str">
        <f>TEXT(Table4[[#This Row],[Month End]], "Mmm")</f>
        <v>Mar</v>
      </c>
      <c r="C59325">
        <f>MONTH(Table4[[#This Row],[Month End]])</f>
        <v>3</v>
      </c>
      <c r="D59325">
        <f>YEAR(Table4[[#This Row],[Month End]])</f>
        <v>2011</v>
      </c>
      <c r="E59325">
        <v>59102</v>
      </c>
      <c r="F59325" t="s">
        <v>65</v>
      </c>
      <c r="G59325" t="s">
        <v>15</v>
      </c>
      <c r="H59325">
        <v>909</v>
      </c>
    </row>
    <row r="59326" spans="1:8" x14ac:dyDescent="0.25">
      <c r="A59326" s="2">
        <v>40633</v>
      </c>
      <c r="B59326" s="2" t="str">
        <f>TEXT(Table4[[#This Row],[Month End]], "Mmm")</f>
        <v>Mar</v>
      </c>
      <c r="C59326">
        <f>MONTH(Table4[[#This Row],[Month End]])</f>
        <v>3</v>
      </c>
      <c r="D59326">
        <f>YEAR(Table4[[#This Row],[Month End]])</f>
        <v>2011</v>
      </c>
      <c r="E59326">
        <v>4732</v>
      </c>
      <c r="F59326" t="s">
        <v>193</v>
      </c>
      <c r="G59326" t="s">
        <v>3</v>
      </c>
      <c r="H59326">
        <v>1256</v>
      </c>
    </row>
    <row r="59327" spans="1:8" x14ac:dyDescent="0.25">
      <c r="A59327" s="2">
        <v>40633</v>
      </c>
      <c r="B59327" s="2" t="str">
        <f>TEXT(Table4[[#This Row],[Month End]], "Mmm")</f>
        <v>Mar</v>
      </c>
      <c r="C59327">
        <f>MONTH(Table4[[#This Row],[Month End]])</f>
        <v>3</v>
      </c>
      <c r="D59327">
        <f>YEAR(Table4[[#This Row],[Month End]])</f>
        <v>2011</v>
      </c>
      <c r="E59327">
        <v>25504</v>
      </c>
      <c r="F59327" t="s">
        <v>194</v>
      </c>
      <c r="G59327" t="s">
        <v>5</v>
      </c>
      <c r="H59327">
        <v>582</v>
      </c>
    </row>
    <row r="59328" spans="1:8" x14ac:dyDescent="0.25">
      <c r="A59328" s="2">
        <v>40633</v>
      </c>
      <c r="B59328" s="2" t="str">
        <f>TEXT(Table4[[#This Row],[Month End]], "Mmm")</f>
        <v>Mar</v>
      </c>
      <c r="C59328">
        <f>MONTH(Table4[[#This Row],[Month End]])</f>
        <v>3</v>
      </c>
      <c r="D59328">
        <f>YEAR(Table4[[#This Row],[Month End]])</f>
        <v>2011</v>
      </c>
      <c r="E59328">
        <v>80524</v>
      </c>
      <c r="F59328" t="s">
        <v>195</v>
      </c>
      <c r="G59328" t="s">
        <v>14</v>
      </c>
      <c r="H59328">
        <v>692</v>
      </c>
    </row>
    <row r="59329" spans="1:8" x14ac:dyDescent="0.25">
      <c r="A59329" s="2">
        <v>40633</v>
      </c>
      <c r="B59329" s="2" t="str">
        <f>TEXT(Table4[[#This Row],[Month End]], "Mmm")</f>
        <v>Mar</v>
      </c>
      <c r="C59329">
        <f>MONTH(Table4[[#This Row],[Month End]])</f>
        <v>3</v>
      </c>
      <c r="D59329">
        <f>YEAR(Table4[[#This Row],[Month End]])</f>
        <v>2011</v>
      </c>
      <c r="E59329">
        <v>55330</v>
      </c>
      <c r="F59329" t="s">
        <v>196</v>
      </c>
      <c r="G59329" t="s">
        <v>18</v>
      </c>
      <c r="H59329">
        <v>1186</v>
      </c>
    </row>
    <row r="59330" spans="1:8" x14ac:dyDescent="0.25">
      <c r="A59330" s="2">
        <v>40633</v>
      </c>
      <c r="B59330" s="2" t="str">
        <f>TEXT(Table4[[#This Row],[Month End]], "Mmm")</f>
        <v>Mar</v>
      </c>
      <c r="C59330">
        <f>MONTH(Table4[[#This Row],[Month End]])</f>
        <v>3</v>
      </c>
      <c r="D59330">
        <f>YEAR(Table4[[#This Row],[Month End]])</f>
        <v>2011</v>
      </c>
      <c r="E59330">
        <v>48183</v>
      </c>
      <c r="F59330" t="s">
        <v>197</v>
      </c>
      <c r="G59330" t="s">
        <v>59</v>
      </c>
      <c r="H59330">
        <v>925</v>
      </c>
    </row>
    <row r="59331" spans="1:8" x14ac:dyDescent="0.25">
      <c r="A59331" s="2">
        <v>40633</v>
      </c>
      <c r="B59331" s="2" t="str">
        <f>TEXT(Table4[[#This Row],[Month End]], "Mmm")</f>
        <v>Mar</v>
      </c>
      <c r="C59331">
        <f>MONTH(Table4[[#This Row],[Month End]])</f>
        <v>3</v>
      </c>
      <c r="D59331">
        <f>YEAR(Table4[[#This Row],[Month End]])</f>
        <v>2011</v>
      </c>
      <c r="E59331">
        <v>97850</v>
      </c>
      <c r="F59331" t="s">
        <v>198</v>
      </c>
      <c r="G59331" t="s">
        <v>68</v>
      </c>
      <c r="H59331">
        <v>765</v>
      </c>
    </row>
    <row r="59332" spans="1:8" x14ac:dyDescent="0.25">
      <c r="A59332" s="2">
        <v>40633</v>
      </c>
      <c r="B59332" s="2" t="str">
        <f>TEXT(Table4[[#This Row],[Month End]], "Mmm")</f>
        <v>Mar</v>
      </c>
      <c r="C59332">
        <f>MONTH(Table4[[#This Row],[Month End]])</f>
        <v>3</v>
      </c>
      <c r="D59332">
        <f>YEAR(Table4[[#This Row],[Month End]])</f>
        <v>2011</v>
      </c>
      <c r="E59332">
        <v>96056</v>
      </c>
      <c r="F59332" t="s">
        <v>199</v>
      </c>
      <c r="G59332" t="s">
        <v>52</v>
      </c>
      <c r="H59332">
        <v>856</v>
      </c>
    </row>
    <row r="59333" spans="1:8" x14ac:dyDescent="0.25">
      <c r="A59333" s="2">
        <v>40633</v>
      </c>
      <c r="B59333" s="2" t="str">
        <f>TEXT(Table4[[#This Row],[Month End]], "Mmm")</f>
        <v>Mar</v>
      </c>
      <c r="C59333">
        <f>MONTH(Table4[[#This Row],[Month End]])</f>
        <v>3</v>
      </c>
      <c r="D59333">
        <f>YEAR(Table4[[#This Row],[Month End]])</f>
        <v>2011</v>
      </c>
      <c r="E59333">
        <v>49127</v>
      </c>
      <c r="F59333" t="s">
        <v>200</v>
      </c>
      <c r="G59333" t="s">
        <v>59</v>
      </c>
      <c r="H59333">
        <v>913</v>
      </c>
    </row>
    <row r="59334" spans="1:8" x14ac:dyDescent="0.25">
      <c r="A59334" s="2">
        <v>40633</v>
      </c>
      <c r="B59334" s="2" t="str">
        <f>TEXT(Table4[[#This Row],[Month End]], "Mmm")</f>
        <v>Mar</v>
      </c>
      <c r="C59334">
        <f>MONTH(Table4[[#This Row],[Month End]])</f>
        <v>3</v>
      </c>
      <c r="D59334">
        <f>YEAR(Table4[[#This Row],[Month End]])</f>
        <v>2011</v>
      </c>
      <c r="E59334">
        <v>24426</v>
      </c>
      <c r="F59334" t="s">
        <v>201</v>
      </c>
      <c r="G59334" t="s">
        <v>4</v>
      </c>
      <c r="H59334">
        <v>729</v>
      </c>
    </row>
    <row r="59335" spans="1:8" x14ac:dyDescent="0.25">
      <c r="A59335" s="2">
        <v>40633</v>
      </c>
      <c r="B59335" s="2" t="str">
        <f>TEXT(Table4[[#This Row],[Month End]], "Mmm")</f>
        <v>Mar</v>
      </c>
      <c r="C59335">
        <f>MONTH(Table4[[#This Row],[Month End]])</f>
        <v>3</v>
      </c>
      <c r="D59335">
        <f>YEAR(Table4[[#This Row],[Month End]])</f>
        <v>2011</v>
      </c>
      <c r="E59335">
        <v>47803</v>
      </c>
      <c r="F59335" t="s">
        <v>57</v>
      </c>
      <c r="G59335" t="s">
        <v>44</v>
      </c>
      <c r="H59335">
        <v>664</v>
      </c>
    </row>
    <row r="59336" spans="1:8" x14ac:dyDescent="0.25">
      <c r="A59336" s="2">
        <v>40633</v>
      </c>
      <c r="B59336" s="2" t="str">
        <f>TEXT(Table4[[#This Row],[Month End]], "Mmm")</f>
        <v>Mar</v>
      </c>
      <c r="C59336">
        <f>MONTH(Table4[[#This Row],[Month End]])</f>
        <v>3</v>
      </c>
      <c r="D59336">
        <f>YEAR(Table4[[#This Row],[Month End]])</f>
        <v>2011</v>
      </c>
      <c r="E59336">
        <v>55060</v>
      </c>
      <c r="F59336" t="s">
        <v>202</v>
      </c>
      <c r="G59336" t="s">
        <v>18</v>
      </c>
      <c r="H59336">
        <v>1138</v>
      </c>
    </row>
    <row r="59337" spans="1:8" x14ac:dyDescent="0.25">
      <c r="A59337" s="2">
        <v>40633</v>
      </c>
      <c r="B59337" s="2" t="str">
        <f>TEXT(Table4[[#This Row],[Month End]], "Mmm")</f>
        <v>Mar</v>
      </c>
      <c r="C59337">
        <f>MONTH(Table4[[#This Row],[Month End]])</f>
        <v>3</v>
      </c>
      <c r="D59337">
        <f>YEAR(Table4[[#This Row],[Month End]])</f>
        <v>2011</v>
      </c>
      <c r="E59337">
        <v>60970</v>
      </c>
      <c r="F59337" t="s">
        <v>203</v>
      </c>
      <c r="G59337" t="s">
        <v>21</v>
      </c>
      <c r="H59337">
        <v>719</v>
      </c>
    </row>
    <row r="59338" spans="1:8" x14ac:dyDescent="0.25">
      <c r="A59338" s="2">
        <v>40633</v>
      </c>
      <c r="B59338" s="2" t="str">
        <f>TEXT(Table4[[#This Row],[Month End]], "Mmm")</f>
        <v>Mar</v>
      </c>
      <c r="C59338">
        <f>MONTH(Table4[[#This Row],[Month End]])</f>
        <v>3</v>
      </c>
      <c r="D59338">
        <f>YEAR(Table4[[#This Row],[Month End]])</f>
        <v>2011</v>
      </c>
      <c r="E59338">
        <v>54016</v>
      </c>
      <c r="F59338" t="s">
        <v>204</v>
      </c>
      <c r="G59338" t="s">
        <v>55</v>
      </c>
      <c r="H59338">
        <v>1159</v>
      </c>
    </row>
    <row r="59339" spans="1:8" x14ac:dyDescent="0.25">
      <c r="A59339" s="2">
        <v>40633</v>
      </c>
      <c r="B59339" s="2" t="str">
        <f>TEXT(Table4[[#This Row],[Month End]], "Mmm")</f>
        <v>Mar</v>
      </c>
      <c r="C59339">
        <f>MONTH(Table4[[#This Row],[Month End]])</f>
        <v>3</v>
      </c>
      <c r="D59339">
        <f>YEAR(Table4[[#This Row],[Month End]])</f>
        <v>2011</v>
      </c>
      <c r="E59339">
        <v>93465</v>
      </c>
      <c r="F59339" t="s">
        <v>205</v>
      </c>
      <c r="G59339" t="s">
        <v>52</v>
      </c>
      <c r="H59339">
        <v>365</v>
      </c>
    </row>
    <row r="59340" spans="1:8" x14ac:dyDescent="0.25">
      <c r="A59340" s="2">
        <v>40633</v>
      </c>
      <c r="B59340" s="2" t="str">
        <f>TEXT(Table4[[#This Row],[Month End]], "Mmm")</f>
        <v>Mar</v>
      </c>
      <c r="C59340">
        <f>MONTH(Table4[[#This Row],[Month End]])</f>
        <v>3</v>
      </c>
      <c r="D59340">
        <f>YEAR(Table4[[#This Row],[Month End]])</f>
        <v>2011</v>
      </c>
      <c r="E59340">
        <v>82601</v>
      </c>
      <c r="F59340" t="s">
        <v>58</v>
      </c>
      <c r="G59340" t="s">
        <v>37</v>
      </c>
      <c r="H59340">
        <v>862</v>
      </c>
    </row>
    <row r="59341" spans="1:8" x14ac:dyDescent="0.25">
      <c r="A59341" s="2">
        <v>40633</v>
      </c>
      <c r="B59341" s="2" t="str">
        <f>TEXT(Table4[[#This Row],[Month End]], "Mmm")</f>
        <v>Mar</v>
      </c>
      <c r="C59341">
        <f>MONTH(Table4[[#This Row],[Month End]])</f>
        <v>3</v>
      </c>
      <c r="D59341">
        <f>YEAR(Table4[[#This Row],[Month End]])</f>
        <v>2011</v>
      </c>
      <c r="E59341">
        <v>83873</v>
      </c>
      <c r="F59341" t="s">
        <v>206</v>
      </c>
      <c r="G59341" t="s">
        <v>2</v>
      </c>
      <c r="H59341">
        <v>1134</v>
      </c>
    </row>
    <row r="59342" spans="1:8" x14ac:dyDescent="0.25">
      <c r="A59342" s="2">
        <v>40633</v>
      </c>
      <c r="B59342" s="2" t="str">
        <f>TEXT(Table4[[#This Row],[Month End]], "Mmm")</f>
        <v>Mar</v>
      </c>
      <c r="C59342">
        <f>MONTH(Table4[[#This Row],[Month End]])</f>
        <v>3</v>
      </c>
      <c r="D59342">
        <f>YEAR(Table4[[#This Row],[Month End]])</f>
        <v>2011</v>
      </c>
      <c r="E59342">
        <v>59414</v>
      </c>
      <c r="F59342" t="s">
        <v>56</v>
      </c>
      <c r="G59342" t="s">
        <v>15</v>
      </c>
      <c r="H59342">
        <v>1042</v>
      </c>
    </row>
    <row r="59343" spans="1:8" x14ac:dyDescent="0.25">
      <c r="A59343" s="2">
        <v>40633</v>
      </c>
      <c r="B59343" s="2" t="str">
        <f>TEXT(Table4[[#This Row],[Month End]], "Mmm")</f>
        <v>Mar</v>
      </c>
      <c r="C59343">
        <f>MONTH(Table4[[#This Row],[Month End]])</f>
        <v>3</v>
      </c>
      <c r="D59343">
        <f>YEAR(Table4[[#This Row],[Month End]])</f>
        <v>2011</v>
      </c>
      <c r="E59343">
        <v>85602</v>
      </c>
      <c r="F59343" t="s">
        <v>207</v>
      </c>
      <c r="G59343" t="s">
        <v>48</v>
      </c>
      <c r="H59343">
        <v>141</v>
      </c>
    </row>
    <row r="59344" spans="1:8" x14ac:dyDescent="0.25">
      <c r="A59344" s="2">
        <v>40633</v>
      </c>
      <c r="B59344" s="2" t="str">
        <f>TEXT(Table4[[#This Row],[Month End]], "Mmm")</f>
        <v>Mar</v>
      </c>
      <c r="C59344">
        <f>MONTH(Table4[[#This Row],[Month End]])</f>
        <v>3</v>
      </c>
      <c r="D59344">
        <f>YEAR(Table4[[#This Row],[Month End]])</f>
        <v>2011</v>
      </c>
      <c r="E59344">
        <v>54552</v>
      </c>
      <c r="F59344" t="s">
        <v>208</v>
      </c>
      <c r="G59344" t="s">
        <v>55</v>
      </c>
      <c r="H59344">
        <v>1168</v>
      </c>
    </row>
    <row r="59345" spans="1:8" x14ac:dyDescent="0.25">
      <c r="A59345" s="2">
        <v>40633</v>
      </c>
      <c r="B59345" s="2" t="str">
        <f>TEXT(Table4[[#This Row],[Month End]], "Mmm")</f>
        <v>Mar</v>
      </c>
      <c r="C59345">
        <f>MONTH(Table4[[#This Row],[Month End]])</f>
        <v>3</v>
      </c>
      <c r="D59345">
        <f>YEAR(Table4[[#This Row],[Month End]])</f>
        <v>2011</v>
      </c>
      <c r="E59345">
        <v>56387</v>
      </c>
      <c r="F59345" t="s">
        <v>54</v>
      </c>
      <c r="G59345" t="s">
        <v>18</v>
      </c>
      <c r="H59345">
        <v>1261</v>
      </c>
    </row>
    <row r="59346" spans="1:8" x14ac:dyDescent="0.25">
      <c r="A59346" s="2">
        <v>40633</v>
      </c>
      <c r="B59346" s="2" t="str">
        <f>TEXT(Table4[[#This Row],[Month End]], "Mmm")</f>
        <v>Mar</v>
      </c>
      <c r="C59346">
        <f>MONTH(Table4[[#This Row],[Month End]])</f>
        <v>3</v>
      </c>
      <c r="D59346">
        <f>YEAR(Table4[[#This Row],[Month End]])</f>
        <v>2011</v>
      </c>
      <c r="E59346">
        <v>59750</v>
      </c>
      <c r="F59346" t="s">
        <v>53</v>
      </c>
      <c r="G59346" t="s">
        <v>15</v>
      </c>
      <c r="H59346">
        <v>1032</v>
      </c>
    </row>
    <row r="59347" spans="1:8" x14ac:dyDescent="0.25">
      <c r="A59347" s="2">
        <v>40633</v>
      </c>
      <c r="B59347" s="2" t="str">
        <f>TEXT(Table4[[#This Row],[Month End]], "Mmm")</f>
        <v>Mar</v>
      </c>
      <c r="C59347">
        <f>MONTH(Table4[[#This Row],[Month End]])</f>
        <v>3</v>
      </c>
      <c r="D59347">
        <f>YEAR(Table4[[#This Row],[Month End]])</f>
        <v>2011</v>
      </c>
      <c r="E59347">
        <v>59911</v>
      </c>
      <c r="F59347" t="s">
        <v>209</v>
      </c>
      <c r="G59347" t="s">
        <v>15</v>
      </c>
      <c r="H59347">
        <v>927</v>
      </c>
    </row>
    <row r="59348" spans="1:8" x14ac:dyDescent="0.25">
      <c r="A59348" s="2">
        <v>40633</v>
      </c>
      <c r="B59348" s="2" t="str">
        <f>TEXT(Table4[[#This Row],[Month End]], "Mmm")</f>
        <v>Mar</v>
      </c>
      <c r="C59348">
        <f>MONTH(Table4[[#This Row],[Month End]])</f>
        <v>3</v>
      </c>
      <c r="D59348">
        <f>YEAR(Table4[[#This Row],[Month End]])</f>
        <v>2011</v>
      </c>
      <c r="E59348">
        <v>24382</v>
      </c>
      <c r="F59348" t="s">
        <v>210</v>
      </c>
      <c r="G59348" t="s">
        <v>4</v>
      </c>
      <c r="H59348">
        <v>624</v>
      </c>
    </row>
    <row r="59349" spans="1:8" x14ac:dyDescent="0.25">
      <c r="A59349" s="2">
        <v>40633</v>
      </c>
      <c r="B59349" s="2" t="str">
        <f>TEXT(Table4[[#This Row],[Month End]], "Mmm")</f>
        <v>Mar</v>
      </c>
      <c r="C59349">
        <f>MONTH(Table4[[#This Row],[Month End]])</f>
        <v>3</v>
      </c>
      <c r="D59349">
        <f>YEAR(Table4[[#This Row],[Month End]])</f>
        <v>2011</v>
      </c>
      <c r="E59349">
        <v>59714</v>
      </c>
      <c r="F59349" t="s">
        <v>50</v>
      </c>
      <c r="G59349" t="s">
        <v>15</v>
      </c>
      <c r="H59349">
        <v>919</v>
      </c>
    </row>
    <row r="59350" spans="1:8" x14ac:dyDescent="0.25">
      <c r="A59350" s="2">
        <v>40633</v>
      </c>
      <c r="B59350" s="2" t="str">
        <f>TEXT(Table4[[#This Row],[Month End]], "Mmm")</f>
        <v>Mar</v>
      </c>
      <c r="C59350">
        <f>MONTH(Table4[[#This Row],[Month End]])</f>
        <v>3</v>
      </c>
      <c r="D59350">
        <f>YEAR(Table4[[#This Row],[Month End]])</f>
        <v>2011</v>
      </c>
      <c r="E59350">
        <v>23841</v>
      </c>
      <c r="F59350" t="s">
        <v>211</v>
      </c>
      <c r="G59350" t="s">
        <v>4</v>
      </c>
      <c r="H59350">
        <v>531</v>
      </c>
    </row>
    <row r="59351" spans="1:8" x14ac:dyDescent="0.25">
      <c r="A59351" s="2">
        <v>40633</v>
      </c>
      <c r="B59351" s="2" t="str">
        <f>TEXT(Table4[[#This Row],[Month End]], "Mmm")</f>
        <v>Mar</v>
      </c>
      <c r="C59351">
        <f>MONTH(Table4[[#This Row],[Month End]])</f>
        <v>3</v>
      </c>
      <c r="D59351">
        <f>YEAR(Table4[[#This Row],[Month End]])</f>
        <v>2011</v>
      </c>
      <c r="E59351">
        <v>40361</v>
      </c>
      <c r="F59351" t="s">
        <v>47</v>
      </c>
      <c r="G59351" t="s">
        <v>46</v>
      </c>
      <c r="H59351">
        <v>574</v>
      </c>
    </row>
    <row r="59352" spans="1:8" x14ac:dyDescent="0.25">
      <c r="A59352" s="2">
        <v>40633</v>
      </c>
      <c r="B59352" s="2" t="str">
        <f>TEXT(Table4[[#This Row],[Month End]], "Mmm")</f>
        <v>Mar</v>
      </c>
      <c r="C59352">
        <f>MONTH(Table4[[#This Row],[Month End]])</f>
        <v>3</v>
      </c>
      <c r="D59352">
        <f>YEAR(Table4[[#This Row],[Month End]])</f>
        <v>2011</v>
      </c>
      <c r="E59352">
        <v>55744</v>
      </c>
      <c r="F59352" t="s">
        <v>45</v>
      </c>
      <c r="G59352" t="s">
        <v>18</v>
      </c>
      <c r="H59352">
        <v>1251</v>
      </c>
    </row>
    <row r="59353" spans="1:8" x14ac:dyDescent="0.25">
      <c r="A59353" s="2">
        <v>40633</v>
      </c>
      <c r="B59353" s="2" t="str">
        <f>TEXT(Table4[[#This Row],[Month End]], "Mmm")</f>
        <v>Mar</v>
      </c>
      <c r="C59353">
        <f>MONTH(Table4[[#This Row],[Month End]])</f>
        <v>3</v>
      </c>
      <c r="D59353">
        <f>YEAR(Table4[[#This Row],[Month End]])</f>
        <v>2011</v>
      </c>
      <c r="E59353">
        <v>28779</v>
      </c>
      <c r="F59353" t="s">
        <v>212</v>
      </c>
      <c r="G59353" t="s">
        <v>24</v>
      </c>
      <c r="H59353">
        <v>490</v>
      </c>
    </row>
    <row r="59354" spans="1:8" x14ac:dyDescent="0.25">
      <c r="A59354" s="2">
        <v>40633</v>
      </c>
      <c r="B59354" s="2" t="str">
        <f>TEXT(Table4[[#This Row],[Month End]], "Mmm")</f>
        <v>Mar</v>
      </c>
      <c r="C59354">
        <f>MONTH(Table4[[#This Row],[Month End]])</f>
        <v>3</v>
      </c>
      <c r="D59354">
        <f>YEAR(Table4[[#This Row],[Month End]])</f>
        <v>2011</v>
      </c>
      <c r="E59354">
        <v>98841</v>
      </c>
      <c r="F59354" t="s">
        <v>41</v>
      </c>
      <c r="G59354" t="s">
        <v>40</v>
      </c>
      <c r="H59354">
        <v>745</v>
      </c>
    </row>
    <row r="59355" spans="1:8" x14ac:dyDescent="0.25">
      <c r="A59355" s="2">
        <v>40633</v>
      </c>
      <c r="B59355" s="2" t="str">
        <f>TEXT(Table4[[#This Row],[Month End]], "Mmm")</f>
        <v>Mar</v>
      </c>
      <c r="C59355">
        <f>MONTH(Table4[[#This Row],[Month End]])</f>
        <v>3</v>
      </c>
      <c r="D59355">
        <f>YEAR(Table4[[#This Row],[Month End]])</f>
        <v>2011</v>
      </c>
      <c r="E59355">
        <v>68022</v>
      </c>
      <c r="F59355" t="s">
        <v>42</v>
      </c>
      <c r="G59355" t="s">
        <v>11</v>
      </c>
      <c r="H59355">
        <v>766</v>
      </c>
    </row>
    <row r="59356" spans="1:8" x14ac:dyDescent="0.25">
      <c r="A59356" s="2">
        <v>40633</v>
      </c>
      <c r="B59356" s="2" t="str">
        <f>TEXT(Table4[[#This Row],[Month End]], "Mmm")</f>
        <v>Mar</v>
      </c>
      <c r="C59356">
        <f>MONTH(Table4[[#This Row],[Month End]])</f>
        <v>3</v>
      </c>
      <c r="D59356">
        <f>YEAR(Table4[[#This Row],[Month End]])</f>
        <v>2011</v>
      </c>
      <c r="E59356">
        <v>83654</v>
      </c>
      <c r="F59356" t="s">
        <v>213</v>
      </c>
      <c r="G59356" t="s">
        <v>2</v>
      </c>
      <c r="H59356">
        <v>1110</v>
      </c>
    </row>
    <row r="59357" spans="1:8" x14ac:dyDescent="0.25">
      <c r="A59357" s="2">
        <v>40633</v>
      </c>
      <c r="B59357" s="2" t="str">
        <f>TEXT(Table4[[#This Row],[Month End]], "Mmm")</f>
        <v>Mar</v>
      </c>
      <c r="C59357">
        <f>MONTH(Table4[[#This Row],[Month End]])</f>
        <v>3</v>
      </c>
      <c r="D59357">
        <f>YEAR(Table4[[#This Row],[Month End]])</f>
        <v>2011</v>
      </c>
      <c r="E59357">
        <v>53818</v>
      </c>
      <c r="F59357" t="s">
        <v>214</v>
      </c>
      <c r="G59357" t="s">
        <v>55</v>
      </c>
      <c r="H59357">
        <v>937</v>
      </c>
    </row>
    <row r="59358" spans="1:8" x14ac:dyDescent="0.25">
      <c r="A59358" s="2">
        <v>40633</v>
      </c>
      <c r="B59358" s="2" t="str">
        <f>TEXT(Table4[[#This Row],[Month End]], "Mmm")</f>
        <v>Mar</v>
      </c>
      <c r="C59358">
        <f>MONTH(Table4[[#This Row],[Month End]])</f>
        <v>3</v>
      </c>
      <c r="D59358">
        <f>YEAR(Table4[[#This Row],[Month End]])</f>
        <v>2011</v>
      </c>
      <c r="E59358">
        <v>75662</v>
      </c>
      <c r="F59358" t="s">
        <v>43</v>
      </c>
      <c r="G59358" t="s">
        <v>9</v>
      </c>
      <c r="H59358">
        <v>187</v>
      </c>
    </row>
    <row r="59359" spans="1:8" x14ac:dyDescent="0.25">
      <c r="A59359" s="2">
        <v>40633</v>
      </c>
      <c r="B59359" s="2" t="str">
        <f>TEXT(Table4[[#This Row],[Month End]], "Mmm")</f>
        <v>Mar</v>
      </c>
      <c r="C59359">
        <f>MONTH(Table4[[#This Row],[Month End]])</f>
        <v>3</v>
      </c>
      <c r="D59359">
        <f>YEAR(Table4[[#This Row],[Month End]])</f>
        <v>2011</v>
      </c>
      <c r="E59359">
        <v>65721</v>
      </c>
      <c r="F59359" t="s">
        <v>215</v>
      </c>
      <c r="G59359" t="s">
        <v>29</v>
      </c>
      <c r="H59359">
        <v>563</v>
      </c>
    </row>
    <row r="59360" spans="1:8" x14ac:dyDescent="0.25">
      <c r="A59360" s="2">
        <v>40633</v>
      </c>
      <c r="B59360" s="2" t="str">
        <f>TEXT(Table4[[#This Row],[Month End]], "Mmm")</f>
        <v>Mar</v>
      </c>
      <c r="C59360">
        <f>MONTH(Table4[[#This Row],[Month End]])</f>
        <v>3</v>
      </c>
      <c r="D59360">
        <f>YEAR(Table4[[#This Row],[Month End]])</f>
        <v>2011</v>
      </c>
      <c r="E59360">
        <v>56560</v>
      </c>
      <c r="F59360" t="s">
        <v>216</v>
      </c>
      <c r="G59360" t="s">
        <v>18</v>
      </c>
      <c r="H59360">
        <v>1358</v>
      </c>
    </row>
    <row r="59361" spans="1:8" x14ac:dyDescent="0.25">
      <c r="A59361" s="2">
        <v>40633</v>
      </c>
      <c r="B59361" s="2" t="str">
        <f>TEXT(Table4[[#This Row],[Month End]], "Mmm")</f>
        <v>Mar</v>
      </c>
      <c r="C59361">
        <f>MONTH(Table4[[#This Row],[Month End]])</f>
        <v>3</v>
      </c>
      <c r="D59361">
        <f>YEAR(Table4[[#This Row],[Month End]])</f>
        <v>2011</v>
      </c>
      <c r="E59361">
        <v>31033</v>
      </c>
      <c r="F59361" t="s">
        <v>217</v>
      </c>
      <c r="G59361" t="s">
        <v>218</v>
      </c>
      <c r="H59361">
        <v>230</v>
      </c>
    </row>
    <row r="59362" spans="1:8" x14ac:dyDescent="0.25">
      <c r="A59362" s="2">
        <v>40633</v>
      </c>
      <c r="B59362" s="2" t="str">
        <f>TEXT(Table4[[#This Row],[Month End]], "Mmm")</f>
        <v>Mar</v>
      </c>
      <c r="C59362">
        <f>MONTH(Table4[[#This Row],[Month End]])</f>
        <v>3</v>
      </c>
      <c r="D59362">
        <f>YEAR(Table4[[#This Row],[Month End]])</f>
        <v>2011</v>
      </c>
      <c r="E59362">
        <v>81147</v>
      </c>
      <c r="F59362" t="s">
        <v>219</v>
      </c>
      <c r="G59362" t="s">
        <v>14</v>
      </c>
      <c r="H59362">
        <v>858</v>
      </c>
    </row>
    <row r="59363" spans="1:8" x14ac:dyDescent="0.25">
      <c r="A59363" s="2">
        <v>40633</v>
      </c>
      <c r="B59363" s="2" t="str">
        <f>TEXT(Table4[[#This Row],[Month End]], "Mmm")</f>
        <v>Mar</v>
      </c>
      <c r="C59363">
        <f>MONTH(Table4[[#This Row],[Month End]])</f>
        <v>3</v>
      </c>
      <c r="D59363">
        <f>YEAR(Table4[[#This Row],[Month End]])</f>
        <v>2011</v>
      </c>
      <c r="E59363">
        <v>61615</v>
      </c>
      <c r="F59363" t="s">
        <v>220</v>
      </c>
      <c r="G59363" t="s">
        <v>21</v>
      </c>
      <c r="H59363">
        <v>748</v>
      </c>
    </row>
    <row r="59364" spans="1:8" x14ac:dyDescent="0.25">
      <c r="A59364" s="2">
        <v>40633</v>
      </c>
      <c r="B59364" s="2" t="str">
        <f>TEXT(Table4[[#This Row],[Month End]], "Mmm")</f>
        <v>Mar</v>
      </c>
      <c r="C59364">
        <f>MONTH(Table4[[#This Row],[Month End]])</f>
        <v>3</v>
      </c>
      <c r="D59364">
        <f>YEAR(Table4[[#This Row],[Month End]])</f>
        <v>2011</v>
      </c>
      <c r="E59364">
        <v>54893</v>
      </c>
      <c r="F59364" t="s">
        <v>221</v>
      </c>
      <c r="G59364" t="s">
        <v>55</v>
      </c>
      <c r="H59364">
        <v>1224</v>
      </c>
    </row>
    <row r="59365" spans="1:8" x14ac:dyDescent="0.25">
      <c r="A59365" s="2">
        <v>40633</v>
      </c>
      <c r="B59365" s="2" t="str">
        <f>TEXT(Table4[[#This Row],[Month End]], "Mmm")</f>
        <v>Mar</v>
      </c>
      <c r="C59365">
        <f>MONTH(Table4[[#This Row],[Month End]])</f>
        <v>3</v>
      </c>
      <c r="D59365">
        <f>YEAR(Table4[[#This Row],[Month End]])</f>
        <v>2011</v>
      </c>
      <c r="E59365">
        <v>83001</v>
      </c>
      <c r="F59365" t="s">
        <v>38</v>
      </c>
      <c r="G59365" t="s">
        <v>37</v>
      </c>
      <c r="H59365">
        <v>1168</v>
      </c>
    </row>
    <row r="59366" spans="1:8" x14ac:dyDescent="0.25">
      <c r="A59366" s="2">
        <v>40633</v>
      </c>
      <c r="B59366" s="2" t="str">
        <f>TEXT(Table4[[#This Row],[Month End]], "Mmm")</f>
        <v>Mar</v>
      </c>
      <c r="C59366">
        <f>MONTH(Table4[[#This Row],[Month End]])</f>
        <v>3</v>
      </c>
      <c r="D59366">
        <f>YEAR(Table4[[#This Row],[Month End]])</f>
        <v>2011</v>
      </c>
      <c r="E59366">
        <v>63640</v>
      </c>
      <c r="F59366" t="s">
        <v>88</v>
      </c>
      <c r="G59366" t="s">
        <v>29</v>
      </c>
      <c r="H59366">
        <v>605</v>
      </c>
    </row>
    <row r="59367" spans="1:8" x14ac:dyDescent="0.25">
      <c r="A59367" s="2">
        <v>40633</v>
      </c>
      <c r="B59367" s="2" t="str">
        <f>TEXT(Table4[[#This Row],[Month End]], "Mmm")</f>
        <v>Mar</v>
      </c>
      <c r="C59367">
        <f>MONTH(Table4[[#This Row],[Month End]])</f>
        <v>3</v>
      </c>
      <c r="D59367">
        <f>YEAR(Table4[[#This Row],[Month End]])</f>
        <v>2011</v>
      </c>
      <c r="E59367">
        <v>55811</v>
      </c>
      <c r="F59367" t="s">
        <v>39</v>
      </c>
      <c r="G59367" t="s">
        <v>18</v>
      </c>
      <c r="H59367">
        <v>1267</v>
      </c>
    </row>
    <row r="59368" spans="1:8" x14ac:dyDescent="0.25">
      <c r="A59368" s="2">
        <v>40633</v>
      </c>
      <c r="B59368" s="2" t="str">
        <f>TEXT(Table4[[#This Row],[Month End]], "Mmm")</f>
        <v>Mar</v>
      </c>
      <c r="C59368">
        <f>MONTH(Table4[[#This Row],[Month End]])</f>
        <v>3</v>
      </c>
      <c r="D59368">
        <f>YEAR(Table4[[#This Row],[Month End]])</f>
        <v>2011</v>
      </c>
      <c r="E59368">
        <v>50325</v>
      </c>
      <c r="F59368" t="s">
        <v>222</v>
      </c>
      <c r="G59368" t="s">
        <v>28</v>
      </c>
      <c r="H59368">
        <v>816</v>
      </c>
    </row>
    <row r="59369" spans="1:8" x14ac:dyDescent="0.25">
      <c r="A59369" s="2">
        <v>40633</v>
      </c>
      <c r="B59369" s="2" t="str">
        <f>TEXT(Table4[[#This Row],[Month End]], "Mmm")</f>
        <v>Mar</v>
      </c>
      <c r="C59369">
        <f>MONTH(Table4[[#This Row],[Month End]])</f>
        <v>3</v>
      </c>
      <c r="D59369">
        <f>YEAR(Table4[[#This Row],[Month End]])</f>
        <v>2011</v>
      </c>
      <c r="E59369">
        <v>86040</v>
      </c>
      <c r="F59369" t="s">
        <v>223</v>
      </c>
      <c r="G59369" t="s">
        <v>48</v>
      </c>
      <c r="H59369">
        <v>362</v>
      </c>
    </row>
    <row r="59370" spans="1:8" x14ac:dyDescent="0.25">
      <c r="A59370" s="2">
        <v>40633</v>
      </c>
      <c r="B59370" s="2" t="str">
        <f>TEXT(Table4[[#This Row],[Month End]], "Mmm")</f>
        <v>Mar</v>
      </c>
      <c r="C59370">
        <f>MONTH(Table4[[#This Row],[Month End]])</f>
        <v>3</v>
      </c>
      <c r="D59370">
        <f>YEAR(Table4[[#This Row],[Month End]])</f>
        <v>2011</v>
      </c>
      <c r="E59370">
        <v>56763</v>
      </c>
      <c r="F59370" t="s">
        <v>224</v>
      </c>
      <c r="G59370" t="s">
        <v>18</v>
      </c>
      <c r="H59370">
        <v>1395</v>
      </c>
    </row>
    <row r="59371" spans="1:8" x14ac:dyDescent="0.25">
      <c r="A59371" s="2">
        <v>40633</v>
      </c>
      <c r="B59371" s="2" t="str">
        <f>TEXT(Table4[[#This Row],[Month End]], "Mmm")</f>
        <v>Mar</v>
      </c>
      <c r="C59371">
        <f>MONTH(Table4[[#This Row],[Month End]])</f>
        <v>3</v>
      </c>
      <c r="D59371">
        <f>YEAR(Table4[[#This Row],[Month End]])</f>
        <v>2011</v>
      </c>
      <c r="E59371">
        <v>58341</v>
      </c>
      <c r="F59371" t="s">
        <v>36</v>
      </c>
      <c r="G59371" t="s">
        <v>35</v>
      </c>
      <c r="H59371">
        <v>1459</v>
      </c>
    </row>
    <row r="59372" spans="1:8" x14ac:dyDescent="0.25">
      <c r="A59372" s="2">
        <v>40633</v>
      </c>
      <c r="B59372" s="2" t="str">
        <f>TEXT(Table4[[#This Row],[Month End]], "Mmm")</f>
        <v>Mar</v>
      </c>
      <c r="C59372">
        <f>MONTH(Table4[[#This Row],[Month End]])</f>
        <v>3</v>
      </c>
      <c r="D59372">
        <f>YEAR(Table4[[#This Row],[Month End]])</f>
        <v>2011</v>
      </c>
      <c r="E59372">
        <v>51103</v>
      </c>
      <c r="F59372" t="s">
        <v>225</v>
      </c>
      <c r="G59372" t="s">
        <v>28</v>
      </c>
      <c r="H59372">
        <v>923</v>
      </c>
    </row>
    <row r="59373" spans="1:8" x14ac:dyDescent="0.25">
      <c r="A59373" s="2">
        <v>40633</v>
      </c>
      <c r="B59373" s="2" t="str">
        <f>TEXT(Table4[[#This Row],[Month End]], "Mmm")</f>
        <v>Mar</v>
      </c>
      <c r="C59373">
        <f>MONTH(Table4[[#This Row],[Month End]])</f>
        <v>3</v>
      </c>
      <c r="D59373">
        <f>YEAR(Table4[[#This Row],[Month End]])</f>
        <v>2011</v>
      </c>
      <c r="E59373">
        <v>23434</v>
      </c>
      <c r="F59373" t="s">
        <v>33</v>
      </c>
      <c r="G59373" t="s">
        <v>4</v>
      </c>
      <c r="H59373">
        <v>453</v>
      </c>
    </row>
    <row r="59374" spans="1:8" x14ac:dyDescent="0.25">
      <c r="A59374" s="2">
        <v>40633</v>
      </c>
      <c r="B59374" s="2" t="str">
        <f>TEXT(Table4[[#This Row],[Month End]], "Mmm")</f>
        <v>Mar</v>
      </c>
      <c r="C59374">
        <f>MONTH(Table4[[#This Row],[Month End]])</f>
        <v>3</v>
      </c>
      <c r="D59374">
        <f>YEAR(Table4[[#This Row],[Month End]])</f>
        <v>2011</v>
      </c>
      <c r="E59374">
        <v>66111</v>
      </c>
      <c r="F59374" t="s">
        <v>34</v>
      </c>
      <c r="G59374" t="s">
        <v>7</v>
      </c>
      <c r="H59374">
        <v>637</v>
      </c>
    </row>
    <row r="59375" spans="1:8" x14ac:dyDescent="0.25">
      <c r="A59375" s="2">
        <v>40633</v>
      </c>
      <c r="B59375" s="2" t="str">
        <f>TEXT(Table4[[#This Row],[Month End]], "Mmm")</f>
        <v>Mar</v>
      </c>
      <c r="C59375">
        <f>MONTH(Table4[[#This Row],[Month End]])</f>
        <v>3</v>
      </c>
      <c r="D59375">
        <f>YEAR(Table4[[#This Row],[Month End]])</f>
        <v>2011</v>
      </c>
      <c r="E59375">
        <v>27310</v>
      </c>
      <c r="F59375" t="s">
        <v>226</v>
      </c>
      <c r="G59375" t="s">
        <v>24</v>
      </c>
      <c r="H59375">
        <v>482</v>
      </c>
    </row>
    <row r="59376" spans="1:8" x14ac:dyDescent="0.25">
      <c r="A59376" s="2">
        <v>40633</v>
      </c>
      <c r="B59376" s="2" t="str">
        <f>TEXT(Table4[[#This Row],[Month End]], "Mmm")</f>
        <v>Mar</v>
      </c>
      <c r="C59376">
        <f>MONTH(Table4[[#This Row],[Month End]])</f>
        <v>3</v>
      </c>
      <c r="D59376">
        <f>YEAR(Table4[[#This Row],[Month End]])</f>
        <v>2011</v>
      </c>
      <c r="E59376">
        <v>84078</v>
      </c>
      <c r="F59376" t="s">
        <v>227</v>
      </c>
      <c r="G59376" t="s">
        <v>51</v>
      </c>
      <c r="H59376">
        <v>844</v>
      </c>
    </row>
    <row r="59377" spans="1:8" x14ac:dyDescent="0.25">
      <c r="A59377" s="2">
        <v>40633</v>
      </c>
      <c r="B59377" s="2" t="str">
        <f>TEXT(Table4[[#This Row],[Month End]], "Mmm")</f>
        <v>Mar</v>
      </c>
      <c r="C59377">
        <f>MONTH(Table4[[#This Row],[Month End]])</f>
        <v>3</v>
      </c>
      <c r="D59377">
        <f>YEAR(Table4[[#This Row],[Month End]])</f>
        <v>2011</v>
      </c>
      <c r="E59377">
        <v>82426</v>
      </c>
      <c r="F59377" t="s">
        <v>228</v>
      </c>
      <c r="G59377" t="s">
        <v>37</v>
      </c>
      <c r="H59377">
        <v>838</v>
      </c>
    </row>
    <row r="59378" spans="1:8" x14ac:dyDescent="0.25">
      <c r="A59378" s="2">
        <v>40633</v>
      </c>
      <c r="B59378" s="2" t="str">
        <f>TEXT(Table4[[#This Row],[Month End]], "Mmm")</f>
        <v>Mar</v>
      </c>
      <c r="C59378">
        <f>MONTH(Table4[[#This Row],[Month End]])</f>
        <v>3</v>
      </c>
      <c r="D59378">
        <f>YEAR(Table4[[#This Row],[Month End]])</f>
        <v>2011</v>
      </c>
      <c r="E59378">
        <v>84401</v>
      </c>
      <c r="F59378" t="s">
        <v>229</v>
      </c>
      <c r="G59378" t="s">
        <v>51</v>
      </c>
      <c r="H59378">
        <v>717</v>
      </c>
    </row>
    <row r="59379" spans="1:8" x14ac:dyDescent="0.25">
      <c r="A59379" s="2">
        <v>40633</v>
      </c>
      <c r="B59379" s="2" t="str">
        <f>TEXT(Table4[[#This Row],[Month End]], "Mmm")</f>
        <v>Mar</v>
      </c>
      <c r="C59379">
        <f>MONTH(Table4[[#This Row],[Month End]])</f>
        <v>3</v>
      </c>
      <c r="D59379">
        <f>YEAR(Table4[[#This Row],[Month End]])</f>
        <v>2011</v>
      </c>
      <c r="E59379">
        <v>59270</v>
      </c>
      <c r="F59379" t="s">
        <v>31</v>
      </c>
      <c r="G59379" t="s">
        <v>15</v>
      </c>
      <c r="H59379">
        <v>1307</v>
      </c>
    </row>
    <row r="59380" spans="1:8" x14ac:dyDescent="0.25">
      <c r="A59380" s="2">
        <v>40633</v>
      </c>
      <c r="B59380" s="2" t="str">
        <f>TEXT(Table4[[#This Row],[Month End]], "Mmm")</f>
        <v>Mar</v>
      </c>
      <c r="C59380">
        <f>MONTH(Table4[[#This Row],[Month End]])</f>
        <v>3</v>
      </c>
      <c r="D59380">
        <f>YEAR(Table4[[#This Row],[Month End]])</f>
        <v>2011</v>
      </c>
      <c r="E59380">
        <v>72712</v>
      </c>
      <c r="F59380" t="s">
        <v>32</v>
      </c>
      <c r="G59380" t="s">
        <v>17</v>
      </c>
      <c r="H59380">
        <v>481</v>
      </c>
    </row>
    <row r="59381" spans="1:8" x14ac:dyDescent="0.25">
      <c r="A59381" s="2">
        <v>40633</v>
      </c>
      <c r="B59381" s="2" t="str">
        <f>TEXT(Table4[[#This Row],[Month End]], "Mmm")</f>
        <v>Mar</v>
      </c>
      <c r="C59381">
        <f>MONTH(Table4[[#This Row],[Month End]])</f>
        <v>3</v>
      </c>
      <c r="D59381">
        <f>YEAR(Table4[[#This Row],[Month End]])</f>
        <v>2011</v>
      </c>
      <c r="E59381">
        <v>88101</v>
      </c>
      <c r="F59381" t="s">
        <v>30</v>
      </c>
      <c r="G59381" t="s">
        <v>27</v>
      </c>
      <c r="H59381">
        <v>352</v>
      </c>
    </row>
    <row r="59382" spans="1:8" x14ac:dyDescent="0.25">
      <c r="A59382" s="2">
        <v>40633</v>
      </c>
      <c r="B59382" s="2" t="str">
        <f>TEXT(Table4[[#This Row],[Month End]], "Mmm")</f>
        <v>Mar</v>
      </c>
      <c r="C59382">
        <f>MONTH(Table4[[#This Row],[Month End]])</f>
        <v>3</v>
      </c>
      <c r="D59382">
        <f>YEAR(Table4[[#This Row],[Month End]])</f>
        <v>2011</v>
      </c>
      <c r="E59382">
        <v>69361</v>
      </c>
      <c r="F59382" t="s">
        <v>230</v>
      </c>
      <c r="G59382" t="s">
        <v>11</v>
      </c>
      <c r="H59382">
        <v>773</v>
      </c>
    </row>
    <row r="59383" spans="1:8" x14ac:dyDescent="0.25">
      <c r="A59383" s="2">
        <v>40633</v>
      </c>
      <c r="B59383" s="2" t="str">
        <f>TEXT(Table4[[#This Row],[Month End]], "Mmm")</f>
        <v>Mar</v>
      </c>
      <c r="C59383">
        <f>MONTH(Table4[[#This Row],[Month End]])</f>
        <v>3</v>
      </c>
      <c r="D59383">
        <f>YEAR(Table4[[#This Row],[Month End]])</f>
        <v>2011</v>
      </c>
      <c r="E59383">
        <v>78628</v>
      </c>
      <c r="F59383" t="s">
        <v>231</v>
      </c>
      <c r="G59383" t="s">
        <v>9</v>
      </c>
      <c r="H59383">
        <v>131</v>
      </c>
    </row>
    <row r="59384" spans="1:8" x14ac:dyDescent="0.25">
      <c r="A59384" s="2">
        <v>40633</v>
      </c>
      <c r="B59384" s="2" t="str">
        <f>TEXT(Table4[[#This Row],[Month End]], "Mmm")</f>
        <v>Mar</v>
      </c>
      <c r="C59384">
        <f>MONTH(Table4[[#This Row],[Month End]])</f>
        <v>3</v>
      </c>
      <c r="D59384">
        <f>YEAR(Table4[[#This Row],[Month End]])</f>
        <v>2011</v>
      </c>
      <c r="E59384">
        <v>57236</v>
      </c>
      <c r="F59384" t="s">
        <v>8</v>
      </c>
      <c r="G59384" t="s">
        <v>19</v>
      </c>
      <c r="H59384">
        <v>1336</v>
      </c>
    </row>
    <row r="59385" spans="1:8" x14ac:dyDescent="0.25">
      <c r="A59385" s="2">
        <v>40633</v>
      </c>
      <c r="B59385" s="2" t="str">
        <f>TEXT(Table4[[#This Row],[Month End]], "Mmm")</f>
        <v>Mar</v>
      </c>
      <c r="C59385">
        <f>MONTH(Table4[[#This Row],[Month End]])</f>
        <v>3</v>
      </c>
      <c r="D59385">
        <f>YEAR(Table4[[#This Row],[Month End]])</f>
        <v>2011</v>
      </c>
      <c r="E59385">
        <v>76087</v>
      </c>
      <c r="F59385" t="s">
        <v>25</v>
      </c>
      <c r="G59385" t="s">
        <v>9</v>
      </c>
      <c r="H59385">
        <v>180</v>
      </c>
    </row>
    <row r="59386" spans="1:8" x14ac:dyDescent="0.25">
      <c r="A59386" s="2">
        <v>40633</v>
      </c>
      <c r="B59386" s="2" t="str">
        <f>TEXT(Table4[[#This Row],[Month End]], "Mmm")</f>
        <v>Mar</v>
      </c>
      <c r="C59386">
        <f>MONTH(Table4[[#This Row],[Month End]])</f>
        <v>3</v>
      </c>
      <c r="D59386">
        <f>YEAR(Table4[[#This Row],[Month End]])</f>
        <v>2011</v>
      </c>
      <c r="E59386">
        <v>67114</v>
      </c>
      <c r="F59386" t="s">
        <v>23</v>
      </c>
      <c r="G59386" t="s">
        <v>7</v>
      </c>
      <c r="H59386">
        <v>618</v>
      </c>
    </row>
    <row r="59387" spans="1:8" x14ac:dyDescent="0.25">
      <c r="A59387" s="2">
        <v>40633</v>
      </c>
      <c r="B59387" s="2" t="str">
        <f>TEXT(Table4[[#This Row],[Month End]], "Mmm")</f>
        <v>Mar</v>
      </c>
      <c r="C59387">
        <f>MONTH(Table4[[#This Row],[Month End]])</f>
        <v>3</v>
      </c>
      <c r="D59387">
        <f>YEAR(Table4[[#This Row],[Month End]])</f>
        <v>2011</v>
      </c>
      <c r="E59387">
        <v>68847</v>
      </c>
      <c r="F59387" t="s">
        <v>232</v>
      </c>
      <c r="G59387" t="s">
        <v>11</v>
      </c>
      <c r="H59387">
        <v>821</v>
      </c>
    </row>
    <row r="59388" spans="1:8" x14ac:dyDescent="0.25">
      <c r="A59388" s="2">
        <v>40633</v>
      </c>
      <c r="B59388" s="2" t="str">
        <f>TEXT(Table4[[#This Row],[Month End]], "Mmm")</f>
        <v>Mar</v>
      </c>
      <c r="C59388">
        <f>MONTH(Table4[[#This Row],[Month End]])</f>
        <v>3</v>
      </c>
      <c r="D59388">
        <f>YEAR(Table4[[#This Row],[Month End]])</f>
        <v>2011</v>
      </c>
      <c r="E59388">
        <v>74033</v>
      </c>
      <c r="F59388" t="s">
        <v>233</v>
      </c>
      <c r="G59388" t="s">
        <v>12</v>
      </c>
      <c r="H59388">
        <v>394</v>
      </c>
    </row>
    <row r="59389" spans="1:8" x14ac:dyDescent="0.25">
      <c r="A59389" s="2">
        <v>40633</v>
      </c>
      <c r="B59389" s="2" t="str">
        <f>TEXT(Table4[[#This Row],[Month End]], "Mmm")</f>
        <v>Mar</v>
      </c>
      <c r="C59389">
        <f>MONTH(Table4[[#This Row],[Month End]])</f>
        <v>3</v>
      </c>
      <c r="D59389">
        <f>YEAR(Table4[[#This Row],[Month End]])</f>
        <v>2011</v>
      </c>
      <c r="E59389">
        <v>56257</v>
      </c>
      <c r="F59389" t="s">
        <v>73</v>
      </c>
      <c r="G59389" t="s">
        <v>18</v>
      </c>
      <c r="H59389">
        <v>1307</v>
      </c>
    </row>
    <row r="59390" spans="1:8" x14ac:dyDescent="0.25">
      <c r="A59390" s="2">
        <v>40633</v>
      </c>
      <c r="B59390" s="2" t="str">
        <f>TEXT(Table4[[#This Row],[Month End]], "Mmm")</f>
        <v>Mar</v>
      </c>
      <c r="C59390">
        <f>MONTH(Table4[[#This Row],[Month End]])</f>
        <v>3</v>
      </c>
      <c r="D59390">
        <f>YEAR(Table4[[#This Row],[Month End]])</f>
        <v>2011</v>
      </c>
      <c r="E59390">
        <v>79606</v>
      </c>
      <c r="F59390" t="s">
        <v>10</v>
      </c>
      <c r="G59390" t="s">
        <v>9</v>
      </c>
      <c r="H59390">
        <v>194</v>
      </c>
    </row>
    <row r="59391" spans="1:8" x14ac:dyDescent="0.25">
      <c r="A59391" s="2">
        <v>40633</v>
      </c>
      <c r="B59391" s="2" t="str">
        <f>TEXT(Table4[[#This Row],[Month End]], "Mmm")</f>
        <v>Mar</v>
      </c>
      <c r="C59391">
        <f>MONTH(Table4[[#This Row],[Month End]])</f>
        <v>3</v>
      </c>
      <c r="D59391">
        <f>YEAR(Table4[[#This Row],[Month End]])</f>
        <v>2011</v>
      </c>
      <c r="E59391">
        <v>79424</v>
      </c>
      <c r="F59391" t="s">
        <v>22</v>
      </c>
      <c r="G59391" t="s">
        <v>9</v>
      </c>
      <c r="H59391">
        <v>301</v>
      </c>
    </row>
    <row r="59392" spans="1:8" x14ac:dyDescent="0.25">
      <c r="A59392" s="2">
        <v>40633</v>
      </c>
      <c r="B59392" s="2" t="str">
        <f>TEXT(Table4[[#This Row],[Month End]], "Mmm")</f>
        <v>Mar</v>
      </c>
      <c r="C59392">
        <f>MONTH(Table4[[#This Row],[Month End]])</f>
        <v>3</v>
      </c>
      <c r="D59392">
        <f>YEAR(Table4[[#This Row],[Month End]])</f>
        <v>2011</v>
      </c>
      <c r="E59392">
        <v>73099</v>
      </c>
      <c r="F59392" t="s">
        <v>26</v>
      </c>
      <c r="G59392" t="s">
        <v>12</v>
      </c>
      <c r="H59392">
        <v>401</v>
      </c>
    </row>
    <row r="59393" spans="1:8" x14ac:dyDescent="0.25">
      <c r="A59393" s="2">
        <v>40633</v>
      </c>
      <c r="B59393" s="2" t="str">
        <f>TEXT(Table4[[#This Row],[Month End]], "Mmm")</f>
        <v>Mar</v>
      </c>
      <c r="C59393">
        <f>MONTH(Table4[[#This Row],[Month End]])</f>
        <v>3</v>
      </c>
      <c r="D59393">
        <f>YEAR(Table4[[#This Row],[Month End]])</f>
        <v>2011</v>
      </c>
      <c r="E59393">
        <v>72117</v>
      </c>
      <c r="F59393" t="s">
        <v>234</v>
      </c>
      <c r="G59393" t="s">
        <v>17</v>
      </c>
      <c r="H59393">
        <v>365</v>
      </c>
    </row>
    <row r="59394" spans="1:8" x14ac:dyDescent="0.25">
      <c r="A59394" s="2">
        <v>40633</v>
      </c>
      <c r="B59394" s="2" t="str">
        <f>TEXT(Table4[[#This Row],[Month End]], "Mmm")</f>
        <v>Mar</v>
      </c>
      <c r="C59394">
        <f>MONTH(Table4[[#This Row],[Month End]])</f>
        <v>3</v>
      </c>
      <c r="D59394">
        <f>YEAR(Table4[[#This Row],[Month End]])</f>
        <v>2011</v>
      </c>
      <c r="E59394">
        <v>57701</v>
      </c>
      <c r="F59394" t="s">
        <v>20</v>
      </c>
      <c r="G59394" t="s">
        <v>19</v>
      </c>
      <c r="H59394">
        <v>1025</v>
      </c>
    </row>
    <row r="59395" spans="1:8" x14ac:dyDescent="0.25">
      <c r="A59395" s="2">
        <v>40633</v>
      </c>
      <c r="B59395" s="2" t="str">
        <f>TEXT(Table4[[#This Row],[Month End]], "Mmm")</f>
        <v>Mar</v>
      </c>
      <c r="C59395">
        <f>MONTH(Table4[[#This Row],[Month End]])</f>
        <v>3</v>
      </c>
      <c r="D59395">
        <f>YEAR(Table4[[#This Row],[Month End]])</f>
        <v>2011</v>
      </c>
      <c r="E59395">
        <v>59330</v>
      </c>
      <c r="F59395" t="s">
        <v>235</v>
      </c>
      <c r="G59395" t="s">
        <v>15</v>
      </c>
      <c r="H59395">
        <v>1260</v>
      </c>
    </row>
    <row r="59396" spans="1:8" x14ac:dyDescent="0.25">
      <c r="A59396" s="2">
        <v>40633</v>
      </c>
      <c r="B59396" s="2" t="str">
        <f>TEXT(Table4[[#This Row],[Month End]], "Mmm")</f>
        <v>Mar</v>
      </c>
      <c r="C59396">
        <f>MONTH(Table4[[#This Row],[Month End]])</f>
        <v>3</v>
      </c>
      <c r="D59396">
        <f>YEAR(Table4[[#This Row],[Month End]])</f>
        <v>2011</v>
      </c>
      <c r="E59396">
        <v>28429</v>
      </c>
      <c r="F59396" t="s">
        <v>236</v>
      </c>
      <c r="G59396" t="s">
        <v>24</v>
      </c>
      <c r="H59396">
        <v>342</v>
      </c>
    </row>
    <row r="59397" spans="1:8" x14ac:dyDescent="0.25">
      <c r="A59397" s="2">
        <v>40633</v>
      </c>
      <c r="B59397" s="2" t="str">
        <f>TEXT(Table4[[#This Row],[Month End]], "Mmm")</f>
        <v>Mar</v>
      </c>
      <c r="C59397">
        <f>MONTH(Table4[[#This Row],[Month End]])</f>
        <v>3</v>
      </c>
      <c r="D59397">
        <f>YEAR(Table4[[#This Row],[Month End]])</f>
        <v>2011</v>
      </c>
      <c r="E59397">
        <v>78537</v>
      </c>
      <c r="F59397" t="s">
        <v>16</v>
      </c>
      <c r="G59397" t="s">
        <v>9</v>
      </c>
      <c r="H59397">
        <v>9</v>
      </c>
    </row>
    <row r="59398" spans="1:8" x14ac:dyDescent="0.25">
      <c r="A59398" s="2">
        <v>40633</v>
      </c>
      <c r="B59398" s="2" t="str">
        <f>TEXT(Table4[[#This Row],[Month End]], "Mmm")</f>
        <v>Mar</v>
      </c>
      <c r="C59398">
        <f>MONTH(Table4[[#This Row],[Month End]])</f>
        <v>3</v>
      </c>
      <c r="D59398">
        <f>YEAR(Table4[[#This Row],[Month End]])</f>
        <v>2011</v>
      </c>
      <c r="E59398">
        <v>77511</v>
      </c>
      <c r="F59398" t="s">
        <v>237</v>
      </c>
      <c r="G59398" t="s">
        <v>9</v>
      </c>
      <c r="H59398">
        <v>69</v>
      </c>
    </row>
    <row r="59399" spans="1:8" x14ac:dyDescent="0.25">
      <c r="A59399" s="2">
        <v>40633</v>
      </c>
      <c r="B59399" s="2" t="str">
        <f>TEXT(Table4[[#This Row],[Month End]], "Mmm")</f>
        <v>Mar</v>
      </c>
      <c r="C59399">
        <f>MONTH(Table4[[#This Row],[Month End]])</f>
        <v>3</v>
      </c>
      <c r="D59399">
        <f>YEAR(Table4[[#This Row],[Month End]])</f>
        <v>2011</v>
      </c>
      <c r="E59399">
        <v>57532</v>
      </c>
      <c r="F59399" t="s">
        <v>238</v>
      </c>
      <c r="G59399" t="s">
        <v>19</v>
      </c>
      <c r="H59399">
        <v>1169</v>
      </c>
    </row>
    <row r="59400" spans="1:8" x14ac:dyDescent="0.25">
      <c r="A59400" s="2">
        <v>40633</v>
      </c>
      <c r="B59400" s="2" t="str">
        <f>TEXT(Table4[[#This Row],[Month End]], "Mmm")</f>
        <v>Mar</v>
      </c>
      <c r="C59400">
        <f>MONTH(Table4[[#This Row],[Month End]])</f>
        <v>3</v>
      </c>
      <c r="D59400">
        <f>YEAR(Table4[[#This Row],[Month End]])</f>
        <v>2011</v>
      </c>
      <c r="E59400">
        <v>73942</v>
      </c>
      <c r="F59400" t="s">
        <v>13</v>
      </c>
      <c r="G59400" t="s">
        <v>12</v>
      </c>
      <c r="H59400">
        <v>527</v>
      </c>
    </row>
    <row r="59401" spans="1:8" x14ac:dyDescent="0.25">
      <c r="A59401" s="2">
        <v>40633</v>
      </c>
      <c r="B59401" s="2" t="str">
        <f>TEXT(Table4[[#This Row],[Month End]], "Mmm")</f>
        <v>Mar</v>
      </c>
      <c r="C59401">
        <f>MONTH(Table4[[#This Row],[Month End]])</f>
        <v>3</v>
      </c>
      <c r="D59401">
        <f>YEAR(Table4[[#This Row],[Month End]])</f>
        <v>2011</v>
      </c>
      <c r="E59401">
        <v>38866</v>
      </c>
      <c r="F59401" t="s">
        <v>239</v>
      </c>
      <c r="G59401" t="s">
        <v>240</v>
      </c>
      <c r="H59401">
        <v>337</v>
      </c>
    </row>
    <row r="59402" spans="1:8" x14ac:dyDescent="0.25">
      <c r="A59402" s="2">
        <v>40663</v>
      </c>
      <c r="B59402" s="2" t="str">
        <f>TEXT(Table4[[#This Row],[Month End]], "Mmm")</f>
        <v>Apr</v>
      </c>
      <c r="C59402">
        <f>MONTH(Table4[[#This Row],[Month End]])</f>
        <v>4</v>
      </c>
      <c r="D59402">
        <f>YEAR(Table4[[#This Row],[Month End]])</f>
        <v>2011</v>
      </c>
      <c r="E59402">
        <v>3057</v>
      </c>
      <c r="F59402" t="s">
        <v>108</v>
      </c>
      <c r="G59402" t="s">
        <v>104</v>
      </c>
      <c r="H59402">
        <v>510</v>
      </c>
    </row>
    <row r="59403" spans="1:8" x14ac:dyDescent="0.25">
      <c r="A59403" s="2">
        <v>40663</v>
      </c>
      <c r="B59403" s="2" t="str">
        <f>TEXT(Table4[[#This Row],[Month End]], "Mmm")</f>
        <v>Apr</v>
      </c>
      <c r="C59403">
        <f>MONTH(Table4[[#This Row],[Month End]])</f>
        <v>4</v>
      </c>
      <c r="D59403">
        <f>YEAR(Table4[[#This Row],[Month End]])</f>
        <v>2011</v>
      </c>
      <c r="E59403">
        <v>3748</v>
      </c>
      <c r="F59403" t="s">
        <v>109</v>
      </c>
      <c r="G59403" t="s">
        <v>104</v>
      </c>
      <c r="H59403">
        <v>601</v>
      </c>
    </row>
    <row r="59404" spans="1:8" x14ac:dyDescent="0.25">
      <c r="A59404" s="2">
        <v>40663</v>
      </c>
      <c r="B59404" s="2" t="str">
        <f>TEXT(Table4[[#This Row],[Month End]], "Mmm")</f>
        <v>Apr</v>
      </c>
      <c r="C59404">
        <f>MONTH(Table4[[#This Row],[Month End]])</f>
        <v>4</v>
      </c>
      <c r="D59404">
        <f>YEAR(Table4[[#This Row],[Month End]])</f>
        <v>2011</v>
      </c>
      <c r="E59404">
        <v>1747</v>
      </c>
      <c r="F59404" t="s">
        <v>110</v>
      </c>
      <c r="G59404" t="s">
        <v>97</v>
      </c>
      <c r="H59404">
        <v>495</v>
      </c>
    </row>
    <row r="59405" spans="1:8" x14ac:dyDescent="0.25">
      <c r="A59405" s="2">
        <v>40663</v>
      </c>
      <c r="B59405" s="2" t="str">
        <f>TEXT(Table4[[#This Row],[Month End]], "Mmm")</f>
        <v>Apr</v>
      </c>
      <c r="C59405">
        <f>MONTH(Table4[[#This Row],[Month End]])</f>
        <v>4</v>
      </c>
      <c r="D59405">
        <f>YEAR(Table4[[#This Row],[Month End]])</f>
        <v>2011</v>
      </c>
      <c r="E59405">
        <v>12542</v>
      </c>
      <c r="F59405" t="s">
        <v>111</v>
      </c>
      <c r="G59405" t="s">
        <v>71</v>
      </c>
      <c r="H59405">
        <v>429</v>
      </c>
    </row>
    <row r="59406" spans="1:8" x14ac:dyDescent="0.25">
      <c r="A59406" s="2">
        <v>40663</v>
      </c>
      <c r="B59406" s="2" t="str">
        <f>TEXT(Table4[[#This Row],[Month End]], "Mmm")</f>
        <v>Apr</v>
      </c>
      <c r="C59406">
        <f>MONTH(Table4[[#This Row],[Month End]])</f>
        <v>4</v>
      </c>
      <c r="D59406">
        <f>YEAR(Table4[[#This Row],[Month End]])</f>
        <v>2011</v>
      </c>
      <c r="E59406">
        <v>12180</v>
      </c>
      <c r="F59406" t="s">
        <v>112</v>
      </c>
      <c r="G59406" t="s">
        <v>71</v>
      </c>
      <c r="H59406">
        <v>499</v>
      </c>
    </row>
    <row r="59407" spans="1:8" x14ac:dyDescent="0.25">
      <c r="A59407" s="2">
        <v>40663</v>
      </c>
      <c r="B59407" s="2" t="str">
        <f>TEXT(Table4[[#This Row],[Month End]], "Mmm")</f>
        <v>Apr</v>
      </c>
      <c r="C59407">
        <f>MONTH(Table4[[#This Row],[Month End]])</f>
        <v>4</v>
      </c>
      <c r="D59407">
        <f>YEAR(Table4[[#This Row],[Month End]])</f>
        <v>2011</v>
      </c>
      <c r="E59407">
        <v>1832</v>
      </c>
      <c r="F59407" t="s">
        <v>105</v>
      </c>
      <c r="G59407" t="s">
        <v>97</v>
      </c>
      <c r="H59407">
        <v>470</v>
      </c>
    </row>
    <row r="59408" spans="1:8" x14ac:dyDescent="0.25">
      <c r="A59408" s="2">
        <v>40663</v>
      </c>
      <c r="B59408" s="2" t="str">
        <f>TEXT(Table4[[#This Row],[Month End]], "Mmm")</f>
        <v>Apr</v>
      </c>
      <c r="C59408">
        <f>MONTH(Table4[[#This Row],[Month End]])</f>
        <v>4</v>
      </c>
      <c r="D59408">
        <f>YEAR(Table4[[#This Row],[Month End]])</f>
        <v>2011</v>
      </c>
      <c r="E59408">
        <v>1506</v>
      </c>
      <c r="F59408" t="s">
        <v>113</v>
      </c>
      <c r="G59408" t="s">
        <v>97</v>
      </c>
      <c r="H59408">
        <v>520</v>
      </c>
    </row>
    <row r="59409" spans="1:8" x14ac:dyDescent="0.25">
      <c r="A59409" s="2">
        <v>40663</v>
      </c>
      <c r="B59409" s="2" t="str">
        <f>TEXT(Table4[[#This Row],[Month End]], "Mmm")</f>
        <v>Apr</v>
      </c>
      <c r="C59409">
        <f>MONTH(Table4[[#This Row],[Month End]])</f>
        <v>4</v>
      </c>
      <c r="D59409">
        <f>YEAR(Table4[[#This Row],[Month End]])</f>
        <v>2011</v>
      </c>
      <c r="E59409">
        <v>4276</v>
      </c>
      <c r="F59409" t="s">
        <v>114</v>
      </c>
      <c r="G59409" t="s">
        <v>3</v>
      </c>
      <c r="H59409">
        <v>686</v>
      </c>
    </row>
    <row r="59410" spans="1:8" x14ac:dyDescent="0.25">
      <c r="A59410" s="2">
        <v>40663</v>
      </c>
      <c r="B59410" s="2" t="str">
        <f>TEXT(Table4[[#This Row],[Month End]], "Mmm")</f>
        <v>Apr</v>
      </c>
      <c r="C59410">
        <f>MONTH(Table4[[#This Row],[Month End]])</f>
        <v>4</v>
      </c>
      <c r="D59410">
        <f>YEAR(Table4[[#This Row],[Month End]])</f>
        <v>2011</v>
      </c>
      <c r="E59410">
        <v>6002</v>
      </c>
      <c r="F59410" t="s">
        <v>115</v>
      </c>
      <c r="G59410" t="s">
        <v>102</v>
      </c>
      <c r="H59410">
        <v>432</v>
      </c>
    </row>
    <row r="59411" spans="1:8" x14ac:dyDescent="0.25">
      <c r="A59411" s="2">
        <v>40663</v>
      </c>
      <c r="B59411" s="2" t="str">
        <f>TEXT(Table4[[#This Row],[Month End]], "Mmm")</f>
        <v>Apr</v>
      </c>
      <c r="C59411">
        <f>MONTH(Table4[[#This Row],[Month End]])</f>
        <v>4</v>
      </c>
      <c r="D59411">
        <f>YEAR(Table4[[#This Row],[Month End]])</f>
        <v>2011</v>
      </c>
      <c r="E59411">
        <v>13021</v>
      </c>
      <c r="F59411" t="s">
        <v>116</v>
      </c>
      <c r="G59411" t="s">
        <v>71</v>
      </c>
      <c r="H59411">
        <v>533</v>
      </c>
    </row>
    <row r="59412" spans="1:8" x14ac:dyDescent="0.25">
      <c r="A59412" s="2">
        <v>40663</v>
      </c>
      <c r="B59412" s="2" t="str">
        <f>TEXT(Table4[[#This Row],[Month End]], "Mmm")</f>
        <v>Apr</v>
      </c>
      <c r="C59412">
        <f>MONTH(Table4[[#This Row],[Month End]])</f>
        <v>4</v>
      </c>
      <c r="D59412">
        <f>YEAR(Table4[[#This Row],[Month End]])</f>
        <v>2011</v>
      </c>
      <c r="E59412">
        <v>13440</v>
      </c>
      <c r="F59412" t="s">
        <v>117</v>
      </c>
      <c r="G59412" t="s">
        <v>71</v>
      </c>
      <c r="H59412">
        <v>582</v>
      </c>
    </row>
    <row r="59413" spans="1:8" x14ac:dyDescent="0.25">
      <c r="A59413" s="2">
        <v>40663</v>
      </c>
      <c r="B59413" s="2" t="str">
        <f>TEXT(Table4[[#This Row],[Month End]], "Mmm")</f>
        <v>Apr</v>
      </c>
      <c r="C59413">
        <f>MONTH(Table4[[#This Row],[Month End]])</f>
        <v>4</v>
      </c>
      <c r="D59413">
        <f>YEAR(Table4[[#This Row],[Month End]])</f>
        <v>2011</v>
      </c>
      <c r="E59413">
        <v>18091</v>
      </c>
      <c r="F59413" t="s">
        <v>118</v>
      </c>
      <c r="G59413" t="s">
        <v>6</v>
      </c>
      <c r="H59413">
        <v>414</v>
      </c>
    </row>
    <row r="59414" spans="1:8" x14ac:dyDescent="0.25">
      <c r="A59414" s="2">
        <v>40663</v>
      </c>
      <c r="B59414" s="2" t="str">
        <f>TEXT(Table4[[#This Row],[Month End]], "Mmm")</f>
        <v>Apr</v>
      </c>
      <c r="C59414">
        <f>MONTH(Table4[[#This Row],[Month End]])</f>
        <v>4</v>
      </c>
      <c r="D59414">
        <f>YEAR(Table4[[#This Row],[Month End]])</f>
        <v>2011</v>
      </c>
      <c r="E59414">
        <v>13733</v>
      </c>
      <c r="F59414" t="s">
        <v>119</v>
      </c>
      <c r="G59414" t="s">
        <v>71</v>
      </c>
      <c r="H59414">
        <v>575</v>
      </c>
    </row>
    <row r="59415" spans="1:8" x14ac:dyDescent="0.25">
      <c r="A59415" s="2">
        <v>40663</v>
      </c>
      <c r="B59415" s="2" t="str">
        <f>TEXT(Table4[[#This Row],[Month End]], "Mmm")</f>
        <v>Apr</v>
      </c>
      <c r="C59415">
        <f>MONTH(Table4[[#This Row],[Month End]])</f>
        <v>4</v>
      </c>
      <c r="D59415">
        <f>YEAR(Table4[[#This Row],[Month End]])</f>
        <v>2011</v>
      </c>
      <c r="E59415">
        <v>49412</v>
      </c>
      <c r="F59415" t="s">
        <v>81</v>
      </c>
      <c r="G59415" t="s">
        <v>59</v>
      </c>
      <c r="H59415">
        <v>604</v>
      </c>
    </row>
    <row r="59416" spans="1:8" x14ac:dyDescent="0.25">
      <c r="A59416" s="2">
        <v>40663</v>
      </c>
      <c r="B59416" s="2" t="str">
        <f>TEXT(Table4[[#This Row],[Month End]], "Mmm")</f>
        <v>Apr</v>
      </c>
      <c r="C59416">
        <f>MONTH(Table4[[#This Row],[Month End]])</f>
        <v>4</v>
      </c>
      <c r="D59416">
        <f>YEAR(Table4[[#This Row],[Month End]])</f>
        <v>2011</v>
      </c>
      <c r="E59416">
        <v>97206</v>
      </c>
      <c r="F59416" t="s">
        <v>103</v>
      </c>
      <c r="G59416" t="s">
        <v>68</v>
      </c>
      <c r="H59416">
        <v>512</v>
      </c>
    </row>
    <row r="59417" spans="1:8" x14ac:dyDescent="0.25">
      <c r="A59417" s="2">
        <v>40663</v>
      </c>
      <c r="B59417" s="2" t="str">
        <f>TEXT(Table4[[#This Row],[Month End]], "Mmm")</f>
        <v>Apr</v>
      </c>
      <c r="C59417">
        <f>MONTH(Table4[[#This Row],[Month End]])</f>
        <v>4</v>
      </c>
      <c r="D59417">
        <f>YEAR(Table4[[#This Row],[Month End]])</f>
        <v>2011</v>
      </c>
      <c r="E59417">
        <v>4087</v>
      </c>
      <c r="F59417" t="s">
        <v>120</v>
      </c>
      <c r="G59417" t="s">
        <v>3</v>
      </c>
      <c r="H59417">
        <v>586</v>
      </c>
    </row>
    <row r="59418" spans="1:8" x14ac:dyDescent="0.25">
      <c r="A59418" s="2">
        <v>40663</v>
      </c>
      <c r="B59418" s="2" t="str">
        <f>TEXT(Table4[[#This Row],[Month End]], "Mmm")</f>
        <v>Apr</v>
      </c>
      <c r="C59418">
        <f>MONTH(Table4[[#This Row],[Month End]])</f>
        <v>4</v>
      </c>
      <c r="D59418">
        <f>YEAR(Table4[[#This Row],[Month End]])</f>
        <v>2011</v>
      </c>
      <c r="E59418">
        <v>5354</v>
      </c>
      <c r="F59418" t="s">
        <v>121</v>
      </c>
      <c r="G59418" t="s">
        <v>98</v>
      </c>
      <c r="H59418">
        <v>566</v>
      </c>
    </row>
    <row r="59419" spans="1:8" x14ac:dyDescent="0.25">
      <c r="A59419" s="2">
        <v>40663</v>
      </c>
      <c r="B59419" s="2" t="str">
        <f>TEXT(Table4[[#This Row],[Month End]], "Mmm")</f>
        <v>Apr</v>
      </c>
      <c r="C59419">
        <f>MONTH(Table4[[#This Row],[Month End]])</f>
        <v>4</v>
      </c>
      <c r="D59419">
        <f>YEAR(Table4[[#This Row],[Month End]])</f>
        <v>2011</v>
      </c>
      <c r="E59419">
        <v>13428</v>
      </c>
      <c r="F59419" t="s">
        <v>122</v>
      </c>
      <c r="G59419" t="s">
        <v>71</v>
      </c>
      <c r="H59419">
        <v>529</v>
      </c>
    </row>
    <row r="59420" spans="1:8" x14ac:dyDescent="0.25">
      <c r="A59420" s="2">
        <v>40663</v>
      </c>
      <c r="B59420" s="2" t="str">
        <f>TEXT(Table4[[#This Row],[Month End]], "Mmm")</f>
        <v>Apr</v>
      </c>
      <c r="C59420">
        <f>MONTH(Table4[[#This Row],[Month End]])</f>
        <v>4</v>
      </c>
      <c r="D59420">
        <f>YEAR(Table4[[#This Row],[Month End]])</f>
        <v>2011</v>
      </c>
      <c r="E59420">
        <v>21093</v>
      </c>
      <c r="F59420" t="s">
        <v>123</v>
      </c>
      <c r="G59420" t="s">
        <v>90</v>
      </c>
      <c r="H59420">
        <v>254</v>
      </c>
    </row>
    <row r="59421" spans="1:8" x14ac:dyDescent="0.25">
      <c r="A59421" s="2">
        <v>40663</v>
      </c>
      <c r="B59421" s="2" t="str">
        <f>TEXT(Table4[[#This Row],[Month End]], "Mmm")</f>
        <v>Apr</v>
      </c>
      <c r="C59421">
        <f>MONTH(Table4[[#This Row],[Month End]])</f>
        <v>4</v>
      </c>
      <c r="D59421">
        <f>YEAR(Table4[[#This Row],[Month End]])</f>
        <v>2011</v>
      </c>
      <c r="E59421">
        <v>6606</v>
      </c>
      <c r="F59421" t="s">
        <v>124</v>
      </c>
      <c r="G59421" t="s">
        <v>102</v>
      </c>
      <c r="H59421">
        <v>445</v>
      </c>
    </row>
    <row r="59422" spans="1:8" x14ac:dyDescent="0.25">
      <c r="A59422" s="2">
        <v>40663</v>
      </c>
      <c r="B59422" s="2" t="str">
        <f>TEXT(Table4[[#This Row],[Month End]], "Mmm")</f>
        <v>Apr</v>
      </c>
      <c r="C59422">
        <f>MONTH(Table4[[#This Row],[Month End]])</f>
        <v>4</v>
      </c>
      <c r="D59422">
        <f>YEAR(Table4[[#This Row],[Month End]])</f>
        <v>2011</v>
      </c>
      <c r="E59422">
        <v>49512</v>
      </c>
      <c r="F59422" t="s">
        <v>45</v>
      </c>
      <c r="G59422" t="s">
        <v>59</v>
      </c>
      <c r="H59422">
        <v>555</v>
      </c>
    </row>
    <row r="59423" spans="1:8" x14ac:dyDescent="0.25">
      <c r="A59423" s="2">
        <v>40663</v>
      </c>
      <c r="B59423" s="2" t="str">
        <f>TEXT(Table4[[#This Row],[Month End]], "Mmm")</f>
        <v>Apr</v>
      </c>
      <c r="C59423">
        <f>MONTH(Table4[[#This Row],[Month End]])</f>
        <v>4</v>
      </c>
      <c r="D59423">
        <f>YEAR(Table4[[#This Row],[Month End]])</f>
        <v>2011</v>
      </c>
      <c r="E59423">
        <v>49601</v>
      </c>
      <c r="F59423" t="s">
        <v>61</v>
      </c>
      <c r="G59423" t="s">
        <v>59</v>
      </c>
      <c r="H59423">
        <v>693</v>
      </c>
    </row>
    <row r="59424" spans="1:8" x14ac:dyDescent="0.25">
      <c r="A59424" s="2">
        <v>40663</v>
      </c>
      <c r="B59424" s="2" t="str">
        <f>TEXT(Table4[[#This Row],[Month End]], "Mmm")</f>
        <v>Apr</v>
      </c>
      <c r="C59424">
        <f>MONTH(Table4[[#This Row],[Month End]])</f>
        <v>4</v>
      </c>
      <c r="D59424">
        <f>YEAR(Table4[[#This Row],[Month End]])</f>
        <v>2011</v>
      </c>
      <c r="E59424">
        <v>99218</v>
      </c>
      <c r="F59424" t="s">
        <v>125</v>
      </c>
      <c r="G59424" t="s">
        <v>40</v>
      </c>
      <c r="H59424">
        <v>690</v>
      </c>
    </row>
    <row r="59425" spans="1:8" x14ac:dyDescent="0.25">
      <c r="A59425" s="2">
        <v>40663</v>
      </c>
      <c r="B59425" s="2" t="str">
        <f>TEXT(Table4[[#This Row],[Month End]], "Mmm")</f>
        <v>Apr</v>
      </c>
      <c r="C59425">
        <f>MONTH(Table4[[#This Row],[Month End]])</f>
        <v>4</v>
      </c>
      <c r="D59425">
        <f>YEAR(Table4[[#This Row],[Month End]])</f>
        <v>2011</v>
      </c>
      <c r="E59425">
        <v>19567</v>
      </c>
      <c r="F59425" t="s">
        <v>126</v>
      </c>
      <c r="G59425" t="s">
        <v>6</v>
      </c>
      <c r="H59425">
        <v>346</v>
      </c>
    </row>
    <row r="59426" spans="1:8" x14ac:dyDescent="0.25">
      <c r="A59426" s="2">
        <v>40663</v>
      </c>
      <c r="B59426" s="2" t="str">
        <f>TEXT(Table4[[#This Row],[Month End]], "Mmm")</f>
        <v>Apr</v>
      </c>
      <c r="C59426">
        <f>MONTH(Table4[[#This Row],[Month End]])</f>
        <v>4</v>
      </c>
      <c r="D59426">
        <f>YEAR(Table4[[#This Row],[Month End]])</f>
        <v>2011</v>
      </c>
      <c r="E59426">
        <v>12777</v>
      </c>
      <c r="F59426" t="s">
        <v>127</v>
      </c>
      <c r="G59426" t="s">
        <v>71</v>
      </c>
      <c r="H59426">
        <v>460</v>
      </c>
    </row>
    <row r="59427" spans="1:8" x14ac:dyDescent="0.25">
      <c r="A59427" s="2">
        <v>40663</v>
      </c>
      <c r="B59427" s="2" t="str">
        <f>TEXT(Table4[[#This Row],[Month End]], "Mmm")</f>
        <v>Apr</v>
      </c>
      <c r="C59427">
        <f>MONTH(Table4[[#This Row],[Month End]])</f>
        <v>4</v>
      </c>
      <c r="D59427">
        <f>YEAR(Table4[[#This Row],[Month End]])</f>
        <v>2011</v>
      </c>
      <c r="E59427">
        <v>6351</v>
      </c>
      <c r="F59427" t="s">
        <v>128</v>
      </c>
      <c r="G59427" t="s">
        <v>102</v>
      </c>
      <c r="H59427">
        <v>479</v>
      </c>
    </row>
    <row r="59428" spans="1:8" x14ac:dyDescent="0.25">
      <c r="A59428" s="2">
        <v>40663</v>
      </c>
      <c r="B59428" s="2" t="str">
        <f>TEXT(Table4[[#This Row],[Month End]], "Mmm")</f>
        <v>Apr</v>
      </c>
      <c r="C59428">
        <f>MONTH(Table4[[#This Row],[Month End]])</f>
        <v>4</v>
      </c>
      <c r="D59428">
        <f>YEAR(Table4[[#This Row],[Month End]])</f>
        <v>2011</v>
      </c>
      <c r="E59428">
        <v>2347</v>
      </c>
      <c r="F59428" t="s">
        <v>129</v>
      </c>
      <c r="G59428" t="s">
        <v>97</v>
      </c>
      <c r="H59428">
        <v>486</v>
      </c>
    </row>
    <row r="59429" spans="1:8" x14ac:dyDescent="0.25">
      <c r="A59429" s="2">
        <v>40663</v>
      </c>
      <c r="B59429" s="2" t="str">
        <f>TEXT(Table4[[#This Row],[Month End]], "Mmm")</f>
        <v>Apr</v>
      </c>
      <c r="C59429">
        <f>MONTH(Table4[[#This Row],[Month End]])</f>
        <v>4</v>
      </c>
      <c r="D59429">
        <f>YEAR(Table4[[#This Row],[Month End]])</f>
        <v>2011</v>
      </c>
      <c r="E59429">
        <v>95603</v>
      </c>
      <c r="F59429" t="s">
        <v>116</v>
      </c>
      <c r="G59429" t="s">
        <v>52</v>
      </c>
      <c r="H59429">
        <v>334</v>
      </c>
    </row>
    <row r="59430" spans="1:8" x14ac:dyDescent="0.25">
      <c r="A59430" s="2">
        <v>40663</v>
      </c>
      <c r="B59430" s="2" t="str">
        <f>TEXT(Table4[[#This Row],[Month End]], "Mmm")</f>
        <v>Apr</v>
      </c>
      <c r="C59430">
        <f>MONTH(Table4[[#This Row],[Month End]])</f>
        <v>4</v>
      </c>
      <c r="D59430">
        <f>YEAR(Table4[[#This Row],[Month End]])</f>
        <v>2011</v>
      </c>
      <c r="E59430">
        <v>89434</v>
      </c>
      <c r="F59430" t="s">
        <v>99</v>
      </c>
      <c r="G59430" t="s">
        <v>62</v>
      </c>
      <c r="H59430">
        <v>493</v>
      </c>
    </row>
    <row r="59431" spans="1:8" x14ac:dyDescent="0.25">
      <c r="A59431" s="2">
        <v>40663</v>
      </c>
      <c r="B59431" s="2" t="str">
        <f>TEXT(Table4[[#This Row],[Month End]], "Mmm")</f>
        <v>Apr</v>
      </c>
      <c r="C59431">
        <f>MONTH(Table4[[#This Row],[Month End]])</f>
        <v>4</v>
      </c>
      <c r="D59431">
        <f>YEAR(Table4[[#This Row],[Month End]])</f>
        <v>2011</v>
      </c>
      <c r="E59431">
        <v>17025</v>
      </c>
      <c r="F59431" t="s">
        <v>130</v>
      </c>
      <c r="G59431" t="s">
        <v>6</v>
      </c>
      <c r="H59431">
        <v>336</v>
      </c>
    </row>
    <row r="59432" spans="1:8" x14ac:dyDescent="0.25">
      <c r="A59432" s="2">
        <v>40663</v>
      </c>
      <c r="B59432" s="2" t="str">
        <f>TEXT(Table4[[#This Row],[Month End]], "Mmm")</f>
        <v>Apr</v>
      </c>
      <c r="C59432">
        <f>MONTH(Table4[[#This Row],[Month End]])</f>
        <v>4</v>
      </c>
      <c r="D59432">
        <f>YEAR(Table4[[#This Row],[Month End]])</f>
        <v>2011</v>
      </c>
      <c r="E59432">
        <v>48888</v>
      </c>
      <c r="F59432" t="s">
        <v>131</v>
      </c>
      <c r="G59432" t="s">
        <v>59</v>
      </c>
      <c r="H59432">
        <v>619</v>
      </c>
    </row>
    <row r="59433" spans="1:8" x14ac:dyDescent="0.25">
      <c r="A59433" s="2">
        <v>40663</v>
      </c>
      <c r="B59433" s="2" t="str">
        <f>TEXT(Table4[[#This Row],[Month End]], "Mmm")</f>
        <v>Apr</v>
      </c>
      <c r="C59433">
        <f>MONTH(Table4[[#This Row],[Month End]])</f>
        <v>4</v>
      </c>
      <c r="D59433">
        <f>YEAR(Table4[[#This Row],[Month End]])</f>
        <v>2011</v>
      </c>
      <c r="E59433">
        <v>18848</v>
      </c>
      <c r="F59433" t="s">
        <v>132</v>
      </c>
      <c r="G59433" t="s">
        <v>6</v>
      </c>
      <c r="H59433">
        <v>512</v>
      </c>
    </row>
    <row r="59434" spans="1:8" x14ac:dyDescent="0.25">
      <c r="A59434" s="2">
        <v>40663</v>
      </c>
      <c r="B59434" s="2" t="str">
        <f>TEXT(Table4[[#This Row],[Month End]], "Mmm")</f>
        <v>Apr</v>
      </c>
      <c r="C59434">
        <f>MONTH(Table4[[#This Row],[Month End]])</f>
        <v>4</v>
      </c>
      <c r="D59434">
        <f>YEAR(Table4[[#This Row],[Month End]])</f>
        <v>2011</v>
      </c>
      <c r="E59434">
        <v>19403</v>
      </c>
      <c r="F59434" t="s">
        <v>133</v>
      </c>
      <c r="G59434" t="s">
        <v>6</v>
      </c>
      <c r="H59434">
        <v>326</v>
      </c>
    </row>
    <row r="59435" spans="1:8" x14ac:dyDescent="0.25">
      <c r="A59435" s="2">
        <v>40663</v>
      </c>
      <c r="B59435" s="2" t="str">
        <f>TEXT(Table4[[#This Row],[Month End]], "Mmm")</f>
        <v>Apr</v>
      </c>
      <c r="C59435">
        <f>MONTH(Table4[[#This Row],[Month End]])</f>
        <v>4</v>
      </c>
      <c r="D59435">
        <f>YEAR(Table4[[#This Row],[Month End]])</f>
        <v>2011</v>
      </c>
      <c r="E59435">
        <v>16403</v>
      </c>
      <c r="F59435" t="s">
        <v>134</v>
      </c>
      <c r="G59435" t="s">
        <v>6</v>
      </c>
      <c r="H59435">
        <v>527</v>
      </c>
    </row>
    <row r="59436" spans="1:8" x14ac:dyDescent="0.25">
      <c r="A59436" s="2">
        <v>40663</v>
      </c>
      <c r="B59436" s="2" t="str">
        <f>TEXT(Table4[[#This Row],[Month End]], "Mmm")</f>
        <v>Apr</v>
      </c>
      <c r="C59436">
        <f>MONTH(Table4[[#This Row],[Month End]])</f>
        <v>4</v>
      </c>
      <c r="D59436">
        <f>YEAR(Table4[[#This Row],[Month End]])</f>
        <v>2011</v>
      </c>
      <c r="E59436">
        <v>18411</v>
      </c>
      <c r="F59436" t="s">
        <v>135</v>
      </c>
      <c r="G59436" t="s">
        <v>6</v>
      </c>
      <c r="H59436">
        <v>451</v>
      </c>
    </row>
    <row r="59437" spans="1:8" x14ac:dyDescent="0.25">
      <c r="A59437" s="2">
        <v>40663</v>
      </c>
      <c r="B59437" s="2" t="str">
        <f>TEXT(Table4[[#This Row],[Month End]], "Mmm")</f>
        <v>Apr</v>
      </c>
      <c r="C59437">
        <f>MONTH(Table4[[#This Row],[Month End]])</f>
        <v>4</v>
      </c>
      <c r="D59437">
        <f>YEAR(Table4[[#This Row],[Month End]])</f>
        <v>2011</v>
      </c>
      <c r="E59437">
        <v>14843</v>
      </c>
      <c r="F59437" t="s">
        <v>136</v>
      </c>
      <c r="G59437" t="s">
        <v>71</v>
      </c>
      <c r="H59437">
        <v>549</v>
      </c>
    </row>
    <row r="59438" spans="1:8" x14ac:dyDescent="0.25">
      <c r="A59438" s="2">
        <v>40663</v>
      </c>
      <c r="B59438" s="2" t="str">
        <f>TEXT(Table4[[#This Row],[Month End]], "Mmm")</f>
        <v>Apr</v>
      </c>
      <c r="C59438">
        <f>MONTH(Table4[[#This Row],[Month End]])</f>
        <v>4</v>
      </c>
      <c r="D59438">
        <f>YEAR(Table4[[#This Row],[Month End]])</f>
        <v>2011</v>
      </c>
      <c r="E59438">
        <v>7869</v>
      </c>
      <c r="F59438" t="s">
        <v>137</v>
      </c>
      <c r="G59438" t="s">
        <v>100</v>
      </c>
      <c r="H59438">
        <v>383</v>
      </c>
    </row>
    <row r="59439" spans="1:8" x14ac:dyDescent="0.25">
      <c r="A59439" s="2">
        <v>40663</v>
      </c>
      <c r="B59439" s="2" t="str">
        <f>TEXT(Table4[[#This Row],[Month End]], "Mmm")</f>
        <v>Apr</v>
      </c>
      <c r="C59439">
        <f>MONTH(Table4[[#This Row],[Month End]])</f>
        <v>4</v>
      </c>
      <c r="D59439">
        <f>YEAR(Table4[[#This Row],[Month End]])</f>
        <v>2011</v>
      </c>
      <c r="E59439">
        <v>14741</v>
      </c>
      <c r="F59439" t="s">
        <v>138</v>
      </c>
      <c r="G59439" t="s">
        <v>71</v>
      </c>
      <c r="H59439">
        <v>624</v>
      </c>
    </row>
    <row r="59440" spans="1:8" x14ac:dyDescent="0.25">
      <c r="A59440" s="2">
        <v>40663</v>
      </c>
      <c r="B59440" s="2" t="str">
        <f>TEXT(Table4[[#This Row],[Month End]], "Mmm")</f>
        <v>Apr</v>
      </c>
      <c r="C59440">
        <f>MONTH(Table4[[#This Row],[Month End]])</f>
        <v>4</v>
      </c>
      <c r="D59440">
        <f>YEAR(Table4[[#This Row],[Month End]])</f>
        <v>2011</v>
      </c>
      <c r="E59440">
        <v>14423</v>
      </c>
      <c r="F59440" t="s">
        <v>139</v>
      </c>
      <c r="G59440" t="s">
        <v>71</v>
      </c>
      <c r="H59440">
        <v>543</v>
      </c>
    </row>
    <row r="59441" spans="1:8" x14ac:dyDescent="0.25">
      <c r="A59441" s="2">
        <v>40663</v>
      </c>
      <c r="B59441" s="2" t="str">
        <f>TEXT(Table4[[#This Row],[Month End]], "Mmm")</f>
        <v>Apr</v>
      </c>
      <c r="C59441">
        <f>MONTH(Table4[[#This Row],[Month End]])</f>
        <v>4</v>
      </c>
      <c r="D59441">
        <f>YEAR(Table4[[#This Row],[Month End]])</f>
        <v>2011</v>
      </c>
      <c r="E59441">
        <v>54914</v>
      </c>
      <c r="F59441" t="s">
        <v>140</v>
      </c>
      <c r="G59441" t="s">
        <v>55</v>
      </c>
      <c r="H59441">
        <v>667</v>
      </c>
    </row>
    <row r="59442" spans="1:8" x14ac:dyDescent="0.25">
      <c r="A59442" s="2">
        <v>40663</v>
      </c>
      <c r="B59442" s="2" t="str">
        <f>TEXT(Table4[[#This Row],[Month End]], "Mmm")</f>
        <v>Apr</v>
      </c>
      <c r="C59442">
        <f>MONTH(Table4[[#This Row],[Month End]])</f>
        <v>4</v>
      </c>
      <c r="D59442">
        <f>YEAR(Table4[[#This Row],[Month End]])</f>
        <v>2011</v>
      </c>
      <c r="E59442">
        <v>97477</v>
      </c>
      <c r="F59442" t="s">
        <v>106</v>
      </c>
      <c r="G59442" t="s">
        <v>68</v>
      </c>
      <c r="H59442">
        <v>546</v>
      </c>
    </row>
    <row r="59443" spans="1:8" x14ac:dyDescent="0.25">
      <c r="A59443" s="2">
        <v>40663</v>
      </c>
      <c r="B59443" s="2" t="str">
        <f>TEXT(Table4[[#This Row],[Month End]], "Mmm")</f>
        <v>Apr</v>
      </c>
      <c r="C59443">
        <f>MONTH(Table4[[#This Row],[Month End]])</f>
        <v>4</v>
      </c>
      <c r="D59443">
        <f>YEAR(Table4[[#This Row],[Month End]])</f>
        <v>2011</v>
      </c>
      <c r="E59443">
        <v>4412</v>
      </c>
      <c r="F59443" t="s">
        <v>141</v>
      </c>
      <c r="G59443" t="s">
        <v>3</v>
      </c>
      <c r="H59443">
        <v>646</v>
      </c>
    </row>
    <row r="59444" spans="1:8" x14ac:dyDescent="0.25">
      <c r="A59444" s="2">
        <v>40663</v>
      </c>
      <c r="B59444" s="2" t="str">
        <f>TEXT(Table4[[#This Row],[Month End]], "Mmm")</f>
        <v>Apr</v>
      </c>
      <c r="C59444">
        <f>MONTH(Table4[[#This Row],[Month End]])</f>
        <v>4</v>
      </c>
      <c r="D59444">
        <f>YEAR(Table4[[#This Row],[Month End]])</f>
        <v>2011</v>
      </c>
      <c r="E59444">
        <v>16828</v>
      </c>
      <c r="F59444" t="s">
        <v>142</v>
      </c>
      <c r="G59444" t="s">
        <v>6</v>
      </c>
      <c r="H59444">
        <v>458</v>
      </c>
    </row>
    <row r="59445" spans="1:8" x14ac:dyDescent="0.25">
      <c r="A59445" s="2">
        <v>40663</v>
      </c>
      <c r="B59445" s="2" t="str">
        <f>TEXT(Table4[[#This Row],[Month End]], "Mmm")</f>
        <v>Apr</v>
      </c>
      <c r="C59445">
        <f>MONTH(Table4[[#This Row],[Month End]])</f>
        <v>4</v>
      </c>
      <c r="D59445">
        <f>YEAR(Table4[[#This Row],[Month End]])</f>
        <v>2011</v>
      </c>
      <c r="E59445">
        <v>48647</v>
      </c>
      <c r="F59445" t="s">
        <v>143</v>
      </c>
      <c r="G59445" t="s">
        <v>59</v>
      </c>
      <c r="H59445">
        <v>733</v>
      </c>
    </row>
    <row r="59446" spans="1:8" x14ac:dyDescent="0.25">
      <c r="A59446" s="2">
        <v>40663</v>
      </c>
      <c r="B59446" s="2" t="str">
        <f>TEXT(Table4[[#This Row],[Month End]], "Mmm")</f>
        <v>Apr</v>
      </c>
      <c r="C59446">
        <f>MONTH(Table4[[#This Row],[Month End]])</f>
        <v>4</v>
      </c>
      <c r="D59446">
        <f>YEAR(Table4[[#This Row],[Month End]])</f>
        <v>2011</v>
      </c>
      <c r="E59446">
        <v>87123</v>
      </c>
      <c r="F59446" t="s">
        <v>95</v>
      </c>
      <c r="G59446" t="s">
        <v>27</v>
      </c>
      <c r="H59446">
        <v>205</v>
      </c>
    </row>
    <row r="59447" spans="1:8" x14ac:dyDescent="0.25">
      <c r="A59447" s="2">
        <v>40663</v>
      </c>
      <c r="B59447" s="2" t="str">
        <f>TEXT(Table4[[#This Row],[Month End]], "Mmm")</f>
        <v>Apr</v>
      </c>
      <c r="C59447">
        <f>MONTH(Table4[[#This Row],[Month End]])</f>
        <v>4</v>
      </c>
      <c r="D59447">
        <f>YEAR(Table4[[#This Row],[Month End]])</f>
        <v>2011</v>
      </c>
      <c r="E59447">
        <v>5851</v>
      </c>
      <c r="F59447" t="s">
        <v>101</v>
      </c>
      <c r="G59447" t="s">
        <v>98</v>
      </c>
      <c r="H59447">
        <v>679</v>
      </c>
    </row>
    <row r="59448" spans="1:8" x14ac:dyDescent="0.25">
      <c r="A59448" s="2">
        <v>40663</v>
      </c>
      <c r="B59448" s="2" t="str">
        <f>TEXT(Table4[[#This Row],[Month End]], "Mmm")</f>
        <v>Apr</v>
      </c>
      <c r="C59448">
        <f>MONTH(Table4[[#This Row],[Month End]])</f>
        <v>4</v>
      </c>
      <c r="D59448">
        <f>YEAR(Table4[[#This Row],[Month End]])</f>
        <v>2011</v>
      </c>
      <c r="E59448">
        <v>97535</v>
      </c>
      <c r="F59448" t="s">
        <v>49</v>
      </c>
      <c r="G59448" t="s">
        <v>68</v>
      </c>
      <c r="H59448">
        <v>500</v>
      </c>
    </row>
    <row r="59449" spans="1:8" x14ac:dyDescent="0.25">
      <c r="A59449" s="2">
        <v>40663</v>
      </c>
      <c r="B59449" s="2" t="str">
        <f>TEXT(Table4[[#This Row],[Month End]], "Mmm")</f>
        <v>Apr</v>
      </c>
      <c r="C59449">
        <f>MONTH(Table4[[#This Row],[Month End]])</f>
        <v>4</v>
      </c>
      <c r="D59449">
        <f>YEAR(Table4[[#This Row],[Month End]])</f>
        <v>2011</v>
      </c>
      <c r="E59449">
        <v>53035</v>
      </c>
      <c r="F59449" t="s">
        <v>144</v>
      </c>
      <c r="G59449" t="s">
        <v>55</v>
      </c>
      <c r="H59449">
        <v>612</v>
      </c>
    </row>
    <row r="59450" spans="1:8" x14ac:dyDescent="0.25">
      <c r="A59450" s="2">
        <v>40663</v>
      </c>
      <c r="B59450" s="2" t="str">
        <f>TEXT(Table4[[#This Row],[Month End]], "Mmm")</f>
        <v>Apr</v>
      </c>
      <c r="C59450">
        <f>MONTH(Table4[[#This Row],[Month End]])</f>
        <v>4</v>
      </c>
      <c r="D59450">
        <f>YEAR(Table4[[#This Row],[Month End]])</f>
        <v>2011</v>
      </c>
      <c r="E59450">
        <v>16833</v>
      </c>
      <c r="F59450" t="s">
        <v>145</v>
      </c>
      <c r="G59450" t="s">
        <v>6</v>
      </c>
      <c r="H59450">
        <v>502</v>
      </c>
    </row>
    <row r="59451" spans="1:8" x14ac:dyDescent="0.25">
      <c r="A59451" s="2">
        <v>40663</v>
      </c>
      <c r="B59451" s="2" t="str">
        <f>TEXT(Table4[[#This Row],[Month End]], "Mmm")</f>
        <v>Apr</v>
      </c>
      <c r="C59451">
        <f>MONTH(Table4[[#This Row],[Month End]])</f>
        <v>4</v>
      </c>
      <c r="D59451">
        <f>YEAR(Table4[[#This Row],[Month End]])</f>
        <v>2011</v>
      </c>
      <c r="E59451">
        <v>98936</v>
      </c>
      <c r="F59451" t="s">
        <v>146</v>
      </c>
      <c r="G59451" t="s">
        <v>40</v>
      </c>
      <c r="H59451">
        <v>604</v>
      </c>
    </row>
    <row r="59452" spans="1:8" x14ac:dyDescent="0.25">
      <c r="A59452" s="2">
        <v>40663</v>
      </c>
      <c r="B59452" s="2" t="str">
        <f>TEXT(Table4[[#This Row],[Month End]], "Mmm")</f>
        <v>Apr</v>
      </c>
      <c r="C59452">
        <f>MONTH(Table4[[#This Row],[Month End]])</f>
        <v>4</v>
      </c>
      <c r="D59452">
        <f>YEAR(Table4[[#This Row],[Month End]])</f>
        <v>2011</v>
      </c>
      <c r="E59452">
        <v>86326</v>
      </c>
      <c r="F59452" t="s">
        <v>96</v>
      </c>
      <c r="G59452" t="s">
        <v>48</v>
      </c>
      <c r="H59452">
        <v>289</v>
      </c>
    </row>
    <row r="59453" spans="1:8" x14ac:dyDescent="0.25">
      <c r="A59453" s="2">
        <v>40663</v>
      </c>
      <c r="B59453" s="2" t="str">
        <f>TEXT(Table4[[#This Row],[Month End]], "Mmm")</f>
        <v>Apr</v>
      </c>
      <c r="C59453">
        <f>MONTH(Table4[[#This Row],[Month End]])</f>
        <v>4</v>
      </c>
      <c r="D59453">
        <f>YEAR(Table4[[#This Row],[Month End]])</f>
        <v>2011</v>
      </c>
      <c r="E59453">
        <v>5759</v>
      </c>
      <c r="F59453" t="s">
        <v>147</v>
      </c>
      <c r="G59453" t="s">
        <v>98</v>
      </c>
      <c r="H59453">
        <v>593</v>
      </c>
    </row>
    <row r="59454" spans="1:8" x14ac:dyDescent="0.25">
      <c r="A59454" s="2">
        <v>40663</v>
      </c>
      <c r="B59454" s="2" t="str">
        <f>TEXT(Table4[[#This Row],[Month End]], "Mmm")</f>
        <v>Apr</v>
      </c>
      <c r="C59454">
        <f>MONTH(Table4[[#This Row],[Month End]])</f>
        <v>4</v>
      </c>
      <c r="D59454">
        <f>YEAR(Table4[[#This Row],[Month End]])</f>
        <v>2011</v>
      </c>
      <c r="E59454">
        <v>93651</v>
      </c>
      <c r="F59454" t="s">
        <v>148</v>
      </c>
      <c r="G59454" t="s">
        <v>52</v>
      </c>
      <c r="H59454">
        <v>165</v>
      </c>
    </row>
    <row r="59455" spans="1:8" x14ac:dyDescent="0.25">
      <c r="A59455" s="2">
        <v>40663</v>
      </c>
      <c r="B59455" s="2" t="str">
        <f>TEXT(Table4[[#This Row],[Month End]], "Mmm")</f>
        <v>Apr</v>
      </c>
      <c r="C59455">
        <f>MONTH(Table4[[#This Row],[Month End]])</f>
        <v>4</v>
      </c>
      <c r="D59455">
        <f>YEAR(Table4[[#This Row],[Month End]])</f>
        <v>2011</v>
      </c>
      <c r="E59455">
        <v>49095</v>
      </c>
      <c r="F59455" t="s">
        <v>149</v>
      </c>
      <c r="G59455" t="s">
        <v>59</v>
      </c>
      <c r="H59455">
        <v>505</v>
      </c>
    </row>
    <row r="59456" spans="1:8" x14ac:dyDescent="0.25">
      <c r="A59456" s="2">
        <v>40663</v>
      </c>
      <c r="B59456" s="2" t="str">
        <f>TEXT(Table4[[#This Row],[Month End]], "Mmm")</f>
        <v>Apr</v>
      </c>
      <c r="C59456">
        <f>MONTH(Table4[[#This Row],[Month End]])</f>
        <v>4</v>
      </c>
      <c r="D59456">
        <f>YEAR(Table4[[#This Row],[Month End]])</f>
        <v>2011</v>
      </c>
      <c r="E59456">
        <v>48601</v>
      </c>
      <c r="F59456" t="s">
        <v>150</v>
      </c>
      <c r="G59456" t="s">
        <v>59</v>
      </c>
      <c r="H59456">
        <v>589</v>
      </c>
    </row>
    <row r="59457" spans="1:8" x14ac:dyDescent="0.25">
      <c r="A59457" s="2">
        <v>40663</v>
      </c>
      <c r="B59457" s="2" t="str">
        <f>TEXT(Table4[[#This Row],[Month End]], "Mmm")</f>
        <v>Apr</v>
      </c>
      <c r="C59457">
        <f>MONTH(Table4[[#This Row],[Month End]])</f>
        <v>4</v>
      </c>
      <c r="D59457">
        <f>YEAR(Table4[[#This Row],[Month End]])</f>
        <v>2011</v>
      </c>
      <c r="E59457">
        <v>97338</v>
      </c>
      <c r="F59457" t="s">
        <v>151</v>
      </c>
      <c r="G59457" t="s">
        <v>68</v>
      </c>
      <c r="H59457">
        <v>539</v>
      </c>
    </row>
    <row r="59458" spans="1:8" x14ac:dyDescent="0.25">
      <c r="A59458" s="2">
        <v>40663</v>
      </c>
      <c r="B59458" s="2" t="str">
        <f>TEXT(Table4[[#This Row],[Month End]], "Mmm")</f>
        <v>Apr</v>
      </c>
      <c r="C59458">
        <f>MONTH(Table4[[#This Row],[Month End]])</f>
        <v>4</v>
      </c>
      <c r="D59458">
        <f>YEAR(Table4[[#This Row],[Month End]])</f>
        <v>2011</v>
      </c>
      <c r="E59458">
        <v>13642</v>
      </c>
      <c r="F59458" t="s">
        <v>152</v>
      </c>
      <c r="G59458" t="s">
        <v>71</v>
      </c>
      <c r="H59458">
        <v>607</v>
      </c>
    </row>
    <row r="59459" spans="1:8" x14ac:dyDescent="0.25">
      <c r="A59459" s="2">
        <v>40663</v>
      </c>
      <c r="B59459" s="2" t="str">
        <f>TEXT(Table4[[#This Row],[Month End]], "Mmm")</f>
        <v>Apr</v>
      </c>
      <c r="C59459">
        <f>MONTH(Table4[[#This Row],[Month End]])</f>
        <v>4</v>
      </c>
      <c r="D59459">
        <f>YEAR(Table4[[#This Row],[Month End]])</f>
        <v>2011</v>
      </c>
      <c r="E59459">
        <v>97459</v>
      </c>
      <c r="F59459" t="s">
        <v>153</v>
      </c>
      <c r="G59459" t="s">
        <v>68</v>
      </c>
      <c r="H59459">
        <v>543</v>
      </c>
    </row>
    <row r="59460" spans="1:8" x14ac:dyDescent="0.25">
      <c r="A59460" s="2">
        <v>40663</v>
      </c>
      <c r="B59460" s="2" t="str">
        <f>TEXT(Table4[[#This Row],[Month End]], "Mmm")</f>
        <v>Apr</v>
      </c>
      <c r="C59460">
        <f>MONTH(Table4[[#This Row],[Month End]])</f>
        <v>4</v>
      </c>
      <c r="D59460">
        <f>YEAR(Table4[[#This Row],[Month End]])</f>
        <v>2011</v>
      </c>
      <c r="E59460">
        <v>97760</v>
      </c>
      <c r="F59460" t="s">
        <v>154</v>
      </c>
      <c r="G59460" t="s">
        <v>68</v>
      </c>
      <c r="H59460">
        <v>764</v>
      </c>
    </row>
    <row r="59461" spans="1:8" x14ac:dyDescent="0.25">
      <c r="A59461" s="2">
        <v>40663</v>
      </c>
      <c r="B59461" s="2" t="str">
        <f>TEXT(Table4[[#This Row],[Month End]], "Mmm")</f>
        <v>Apr</v>
      </c>
      <c r="C59461">
        <f>MONTH(Table4[[#This Row],[Month End]])</f>
        <v>4</v>
      </c>
      <c r="D59461">
        <f>YEAR(Table4[[#This Row],[Month End]])</f>
        <v>2011</v>
      </c>
      <c r="E59461">
        <v>14701</v>
      </c>
      <c r="F59461" t="s">
        <v>155</v>
      </c>
      <c r="G59461" t="s">
        <v>71</v>
      </c>
      <c r="H59461">
        <v>610</v>
      </c>
    </row>
    <row r="59462" spans="1:8" x14ac:dyDescent="0.25">
      <c r="A59462" s="2">
        <v>40663</v>
      </c>
      <c r="B59462" s="2" t="str">
        <f>TEXT(Table4[[#This Row],[Month End]], "Mmm")</f>
        <v>Apr</v>
      </c>
      <c r="C59462">
        <f>MONTH(Table4[[#This Row],[Month End]])</f>
        <v>4</v>
      </c>
      <c r="D59462">
        <f>YEAR(Table4[[#This Row],[Month End]])</f>
        <v>2011</v>
      </c>
      <c r="E59462">
        <v>95690</v>
      </c>
      <c r="F59462" t="s">
        <v>156</v>
      </c>
      <c r="G59462" t="s">
        <v>52</v>
      </c>
      <c r="H59462">
        <v>225</v>
      </c>
    </row>
    <row r="59463" spans="1:8" x14ac:dyDescent="0.25">
      <c r="A59463" s="2">
        <v>40663</v>
      </c>
      <c r="B59463" s="2" t="str">
        <f>TEXT(Table4[[#This Row],[Month End]], "Mmm")</f>
        <v>Apr</v>
      </c>
      <c r="C59463">
        <f>MONTH(Table4[[#This Row],[Month End]])</f>
        <v>4</v>
      </c>
      <c r="D59463">
        <f>YEAR(Table4[[#This Row],[Month End]])</f>
        <v>2011</v>
      </c>
      <c r="E59463">
        <v>19973</v>
      </c>
      <c r="F59463" t="s">
        <v>92</v>
      </c>
      <c r="G59463" t="s">
        <v>91</v>
      </c>
      <c r="H59463">
        <v>252</v>
      </c>
    </row>
    <row r="59464" spans="1:8" x14ac:dyDescent="0.25">
      <c r="A59464" s="2">
        <v>40663</v>
      </c>
      <c r="B59464" s="2" t="str">
        <f>TEXT(Table4[[#This Row],[Month End]], "Mmm")</f>
        <v>Apr</v>
      </c>
      <c r="C59464">
        <f>MONTH(Table4[[#This Row],[Month End]])</f>
        <v>4</v>
      </c>
      <c r="D59464">
        <f>YEAR(Table4[[#This Row],[Month End]])</f>
        <v>2011</v>
      </c>
      <c r="E59464">
        <v>83644</v>
      </c>
      <c r="F59464" t="s">
        <v>94</v>
      </c>
      <c r="G59464" t="s">
        <v>2</v>
      </c>
      <c r="H59464">
        <v>593</v>
      </c>
    </row>
    <row r="59465" spans="1:8" x14ac:dyDescent="0.25">
      <c r="A59465" s="2">
        <v>40663</v>
      </c>
      <c r="B59465" s="2" t="str">
        <f>TEXT(Table4[[#This Row],[Month End]], "Mmm")</f>
        <v>Apr</v>
      </c>
      <c r="C59465">
        <f>MONTH(Table4[[#This Row],[Month End]])</f>
        <v>4</v>
      </c>
      <c r="D59465">
        <f>YEAR(Table4[[#This Row],[Month End]])</f>
        <v>2011</v>
      </c>
      <c r="E59465">
        <v>4578</v>
      </c>
      <c r="F59465" t="s">
        <v>157</v>
      </c>
      <c r="G59465" t="s">
        <v>3</v>
      </c>
      <c r="H59465">
        <v>625</v>
      </c>
    </row>
    <row r="59466" spans="1:8" x14ac:dyDescent="0.25">
      <c r="A59466" s="2">
        <v>40663</v>
      </c>
      <c r="B59466" s="2" t="str">
        <f>TEXT(Table4[[#This Row],[Month End]], "Mmm")</f>
        <v>Apr</v>
      </c>
      <c r="C59466">
        <f>MONTH(Table4[[#This Row],[Month End]])</f>
        <v>4</v>
      </c>
      <c r="D59466">
        <f>YEAR(Table4[[#This Row],[Month End]])</f>
        <v>2011</v>
      </c>
      <c r="E59466">
        <v>5495</v>
      </c>
      <c r="F59466" t="s">
        <v>158</v>
      </c>
      <c r="G59466" t="s">
        <v>98</v>
      </c>
      <c r="H59466">
        <v>585</v>
      </c>
    </row>
    <row r="59467" spans="1:8" x14ac:dyDescent="0.25">
      <c r="A59467" s="2">
        <v>40663</v>
      </c>
      <c r="B59467" s="2" t="str">
        <f>TEXT(Table4[[#This Row],[Month End]], "Mmm")</f>
        <v>Apr</v>
      </c>
      <c r="C59467">
        <f>MONTH(Table4[[#This Row],[Month End]])</f>
        <v>4</v>
      </c>
      <c r="D59467">
        <f>YEAR(Table4[[#This Row],[Month End]])</f>
        <v>2011</v>
      </c>
      <c r="E59467">
        <v>17225</v>
      </c>
      <c r="F59467" t="s">
        <v>159</v>
      </c>
      <c r="G59467" t="s">
        <v>6</v>
      </c>
      <c r="H59467">
        <v>315</v>
      </c>
    </row>
    <row r="59468" spans="1:8" x14ac:dyDescent="0.25">
      <c r="A59468" s="2">
        <v>40663</v>
      </c>
      <c r="B59468" s="2" t="str">
        <f>TEXT(Table4[[#This Row],[Month End]], "Mmm")</f>
        <v>Apr</v>
      </c>
      <c r="C59468">
        <f>MONTH(Table4[[#This Row],[Month End]])</f>
        <v>4</v>
      </c>
      <c r="D59468">
        <f>YEAR(Table4[[#This Row],[Month End]])</f>
        <v>2011</v>
      </c>
      <c r="E59468">
        <v>49781</v>
      </c>
      <c r="F59468" t="s">
        <v>160</v>
      </c>
      <c r="G59468" t="s">
        <v>59</v>
      </c>
      <c r="H59468">
        <v>835</v>
      </c>
    </row>
    <row r="59469" spans="1:8" x14ac:dyDescent="0.25">
      <c r="A59469" s="2">
        <v>40663</v>
      </c>
      <c r="B59469" s="2" t="str">
        <f>TEXT(Table4[[#This Row],[Month End]], "Mmm")</f>
        <v>Apr</v>
      </c>
      <c r="C59469">
        <f>MONTH(Table4[[#This Row],[Month End]])</f>
        <v>4</v>
      </c>
      <c r="D59469">
        <f>YEAR(Table4[[#This Row],[Month End]])</f>
        <v>2011</v>
      </c>
      <c r="E59469">
        <v>87402</v>
      </c>
      <c r="F59469" t="s">
        <v>88</v>
      </c>
      <c r="G59469" t="s">
        <v>27</v>
      </c>
      <c r="H59469">
        <v>412</v>
      </c>
    </row>
    <row r="59470" spans="1:8" x14ac:dyDescent="0.25">
      <c r="A59470" s="2">
        <v>40663</v>
      </c>
      <c r="B59470" s="2" t="str">
        <f>TEXT(Table4[[#This Row],[Month End]], "Mmm")</f>
        <v>Apr</v>
      </c>
      <c r="C59470">
        <f>MONTH(Table4[[#This Row],[Month End]])</f>
        <v>4</v>
      </c>
      <c r="D59470">
        <f>YEAR(Table4[[#This Row],[Month End]])</f>
        <v>2011</v>
      </c>
      <c r="E59470">
        <v>87301</v>
      </c>
      <c r="F59470" t="s">
        <v>86</v>
      </c>
      <c r="G59470" t="s">
        <v>27</v>
      </c>
      <c r="H59470">
        <v>498</v>
      </c>
    </row>
    <row r="59471" spans="1:8" x14ac:dyDescent="0.25">
      <c r="A59471" s="2">
        <v>40663</v>
      </c>
      <c r="B59471" s="2" t="str">
        <f>TEXT(Table4[[#This Row],[Month End]], "Mmm")</f>
        <v>Apr</v>
      </c>
      <c r="C59471">
        <f>MONTH(Table4[[#This Row],[Month End]])</f>
        <v>4</v>
      </c>
      <c r="D59471">
        <f>YEAR(Table4[[#This Row],[Month End]])</f>
        <v>2011</v>
      </c>
      <c r="E59471">
        <v>95228</v>
      </c>
      <c r="F59471" t="s">
        <v>89</v>
      </c>
      <c r="G59471" t="s">
        <v>52</v>
      </c>
      <c r="H59471">
        <v>289</v>
      </c>
    </row>
    <row r="59472" spans="1:8" x14ac:dyDescent="0.25">
      <c r="A59472" s="2">
        <v>40663</v>
      </c>
      <c r="B59472" s="2" t="str">
        <f>TEXT(Table4[[#This Row],[Month End]], "Mmm")</f>
        <v>Apr</v>
      </c>
      <c r="C59472">
        <f>MONTH(Table4[[#This Row],[Month End]])</f>
        <v>4</v>
      </c>
      <c r="D59472">
        <f>YEAR(Table4[[#This Row],[Month End]])</f>
        <v>2011</v>
      </c>
      <c r="E59472">
        <v>49874</v>
      </c>
      <c r="F59472" t="s">
        <v>161</v>
      </c>
      <c r="G59472" t="s">
        <v>59</v>
      </c>
      <c r="H59472">
        <v>813</v>
      </c>
    </row>
    <row r="59473" spans="1:8" x14ac:dyDescent="0.25">
      <c r="A59473" s="2">
        <v>40663</v>
      </c>
      <c r="B59473" s="2" t="str">
        <f>TEXT(Table4[[#This Row],[Month End]], "Mmm")</f>
        <v>Apr</v>
      </c>
      <c r="C59473">
        <f>MONTH(Table4[[#This Row],[Month End]])</f>
        <v>4</v>
      </c>
      <c r="D59473">
        <f>YEAR(Table4[[#This Row],[Month End]])</f>
        <v>2011</v>
      </c>
      <c r="E59473">
        <v>93561</v>
      </c>
      <c r="F59473" t="s">
        <v>93</v>
      </c>
      <c r="G59473" t="s">
        <v>52</v>
      </c>
      <c r="H59473">
        <v>501</v>
      </c>
    </row>
    <row r="59474" spans="1:8" x14ac:dyDescent="0.25">
      <c r="A59474" s="2">
        <v>40663</v>
      </c>
      <c r="B59474" s="2" t="str">
        <f>TEXT(Table4[[#This Row],[Month End]], "Mmm")</f>
        <v>Apr</v>
      </c>
      <c r="C59474">
        <f>MONTH(Table4[[#This Row],[Month End]])</f>
        <v>4</v>
      </c>
      <c r="D59474">
        <f>YEAR(Table4[[#This Row],[Month End]])</f>
        <v>2011</v>
      </c>
      <c r="E59474">
        <v>4976</v>
      </c>
      <c r="F59474" t="s">
        <v>162</v>
      </c>
      <c r="G59474" t="s">
        <v>3</v>
      </c>
      <c r="H59474">
        <v>641</v>
      </c>
    </row>
    <row r="59475" spans="1:8" x14ac:dyDescent="0.25">
      <c r="A59475" s="2">
        <v>40663</v>
      </c>
      <c r="B59475" s="2" t="str">
        <f>TEXT(Table4[[#This Row],[Month End]], "Mmm")</f>
        <v>Apr</v>
      </c>
      <c r="C59475">
        <f>MONTH(Table4[[#This Row],[Month End]])</f>
        <v>4</v>
      </c>
      <c r="D59475">
        <f>YEAR(Table4[[#This Row],[Month End]])</f>
        <v>2011</v>
      </c>
      <c r="E59475">
        <v>98422</v>
      </c>
      <c r="F59475" t="s">
        <v>87</v>
      </c>
      <c r="G59475" t="s">
        <v>40</v>
      </c>
      <c r="H59475">
        <v>598</v>
      </c>
    </row>
    <row r="59476" spans="1:8" x14ac:dyDescent="0.25">
      <c r="A59476" s="2">
        <v>40663</v>
      </c>
      <c r="B59476" s="2" t="str">
        <f>TEXT(Table4[[#This Row],[Month End]], "Mmm")</f>
        <v>Apr</v>
      </c>
      <c r="C59476">
        <f>MONTH(Table4[[#This Row],[Month End]])</f>
        <v>4</v>
      </c>
      <c r="D59476">
        <f>YEAR(Table4[[#This Row],[Month End]])</f>
        <v>2011</v>
      </c>
      <c r="E59476">
        <v>54448</v>
      </c>
      <c r="F59476" t="s">
        <v>163</v>
      </c>
      <c r="G59476" t="s">
        <v>55</v>
      </c>
      <c r="H59476">
        <v>717</v>
      </c>
    </row>
    <row r="59477" spans="1:8" x14ac:dyDescent="0.25">
      <c r="A59477" s="2">
        <v>40663</v>
      </c>
      <c r="B59477" s="2" t="str">
        <f>TEXT(Table4[[#This Row],[Month End]], "Mmm")</f>
        <v>Apr</v>
      </c>
      <c r="C59477">
        <f>MONTH(Table4[[#This Row],[Month End]])</f>
        <v>4</v>
      </c>
      <c r="D59477">
        <f>YEAR(Table4[[#This Row],[Month End]])</f>
        <v>2011</v>
      </c>
      <c r="E59477">
        <v>16046</v>
      </c>
      <c r="F59477" t="s">
        <v>84</v>
      </c>
      <c r="G59477" t="s">
        <v>6</v>
      </c>
      <c r="H59477">
        <v>419</v>
      </c>
    </row>
    <row r="59478" spans="1:8" x14ac:dyDescent="0.25">
      <c r="A59478" s="2">
        <v>40663</v>
      </c>
      <c r="B59478" s="2" t="str">
        <f>TEXT(Table4[[#This Row],[Month End]], "Mmm")</f>
        <v>Apr</v>
      </c>
      <c r="C59478">
        <f>MONTH(Table4[[#This Row],[Month End]])</f>
        <v>4</v>
      </c>
      <c r="D59478">
        <f>YEAR(Table4[[#This Row],[Month End]])</f>
        <v>2011</v>
      </c>
      <c r="E59478">
        <v>96080</v>
      </c>
      <c r="F59478" t="s">
        <v>164</v>
      </c>
      <c r="G59478" t="s">
        <v>52</v>
      </c>
      <c r="H59478">
        <v>217</v>
      </c>
    </row>
    <row r="59479" spans="1:8" x14ac:dyDescent="0.25">
      <c r="A59479" s="2">
        <v>40663</v>
      </c>
      <c r="B59479" s="2" t="str">
        <f>TEXT(Table4[[#This Row],[Month End]], "Mmm")</f>
        <v>Apr</v>
      </c>
      <c r="C59479">
        <f>MONTH(Table4[[#This Row],[Month End]])</f>
        <v>4</v>
      </c>
      <c r="D59479">
        <f>YEAR(Table4[[#This Row],[Month End]])</f>
        <v>2011</v>
      </c>
      <c r="E59479">
        <v>49274</v>
      </c>
      <c r="F59479" t="s">
        <v>165</v>
      </c>
      <c r="G59479" t="s">
        <v>59</v>
      </c>
      <c r="H59479">
        <v>540</v>
      </c>
    </row>
    <row r="59480" spans="1:8" x14ac:dyDescent="0.25">
      <c r="A59480" s="2">
        <v>40663</v>
      </c>
      <c r="B59480" s="2" t="str">
        <f>TEXT(Table4[[#This Row],[Month End]], "Mmm")</f>
        <v>Apr</v>
      </c>
      <c r="C59480">
        <f>MONTH(Table4[[#This Row],[Month End]])</f>
        <v>4</v>
      </c>
      <c r="D59480">
        <f>YEAR(Table4[[#This Row],[Month End]])</f>
        <v>2011</v>
      </c>
      <c r="E59480">
        <v>48911</v>
      </c>
      <c r="F59480" t="s">
        <v>166</v>
      </c>
      <c r="G59480" t="s">
        <v>59</v>
      </c>
      <c r="H59480">
        <v>591</v>
      </c>
    </row>
    <row r="59481" spans="1:8" x14ac:dyDescent="0.25">
      <c r="A59481" s="2">
        <v>40663</v>
      </c>
      <c r="B59481" s="2" t="str">
        <f>TEXT(Table4[[#This Row],[Month End]], "Mmm")</f>
        <v>Apr</v>
      </c>
      <c r="C59481">
        <f>MONTH(Table4[[#This Row],[Month End]])</f>
        <v>4</v>
      </c>
      <c r="D59481">
        <f>YEAR(Table4[[#This Row],[Month End]])</f>
        <v>2011</v>
      </c>
      <c r="E59481">
        <v>14031</v>
      </c>
      <c r="F59481" t="s">
        <v>167</v>
      </c>
      <c r="G59481" t="s">
        <v>71</v>
      </c>
      <c r="H59481">
        <v>587</v>
      </c>
    </row>
    <row r="59482" spans="1:8" x14ac:dyDescent="0.25">
      <c r="A59482" s="2">
        <v>40663</v>
      </c>
      <c r="B59482" s="2" t="str">
        <f>TEXT(Table4[[#This Row],[Month End]], "Mmm")</f>
        <v>Apr</v>
      </c>
      <c r="C59482">
        <f>MONTH(Table4[[#This Row],[Month End]])</f>
        <v>4</v>
      </c>
      <c r="D59482">
        <f>YEAR(Table4[[#This Row],[Month End]])</f>
        <v>2011</v>
      </c>
      <c r="E59482">
        <v>98611</v>
      </c>
      <c r="F59482" t="s">
        <v>85</v>
      </c>
      <c r="G59482" t="s">
        <v>40</v>
      </c>
      <c r="H59482">
        <v>571</v>
      </c>
    </row>
    <row r="59483" spans="1:8" x14ac:dyDescent="0.25">
      <c r="A59483" s="2">
        <v>40663</v>
      </c>
      <c r="B59483" s="2" t="str">
        <f>TEXT(Table4[[#This Row],[Month End]], "Mmm")</f>
        <v>Apr</v>
      </c>
      <c r="C59483">
        <f>MONTH(Table4[[#This Row],[Month End]])</f>
        <v>4</v>
      </c>
      <c r="D59483">
        <f>YEAR(Table4[[#This Row],[Month End]])</f>
        <v>2011</v>
      </c>
      <c r="E59483">
        <v>43019</v>
      </c>
      <c r="F59483" t="s">
        <v>168</v>
      </c>
      <c r="G59483" t="s">
        <v>60</v>
      </c>
      <c r="H59483">
        <v>392</v>
      </c>
    </row>
    <row r="59484" spans="1:8" x14ac:dyDescent="0.25">
      <c r="A59484" s="2">
        <v>40663</v>
      </c>
      <c r="B59484" s="2" t="str">
        <f>TEXT(Table4[[#This Row],[Month End]], "Mmm")</f>
        <v>Apr</v>
      </c>
      <c r="C59484">
        <f>MONTH(Table4[[#This Row],[Month End]])</f>
        <v>4</v>
      </c>
      <c r="D59484">
        <f>YEAR(Table4[[#This Row],[Month End]])</f>
        <v>2011</v>
      </c>
      <c r="E59484">
        <v>44241</v>
      </c>
      <c r="F59484" t="s">
        <v>169</v>
      </c>
      <c r="G59484" t="s">
        <v>60</v>
      </c>
      <c r="H59484">
        <v>463</v>
      </c>
    </row>
    <row r="59485" spans="1:8" x14ac:dyDescent="0.25">
      <c r="A59485" s="2">
        <v>40663</v>
      </c>
      <c r="B59485" s="2" t="str">
        <f>TEXT(Table4[[#This Row],[Month End]], "Mmm")</f>
        <v>Apr</v>
      </c>
      <c r="C59485">
        <f>MONTH(Table4[[#This Row],[Month End]])</f>
        <v>4</v>
      </c>
      <c r="D59485">
        <f>YEAR(Table4[[#This Row],[Month End]])</f>
        <v>2011</v>
      </c>
      <c r="E59485">
        <v>89445</v>
      </c>
      <c r="F59485" t="s">
        <v>80</v>
      </c>
      <c r="G59485" t="s">
        <v>62</v>
      </c>
      <c r="H59485">
        <v>664</v>
      </c>
    </row>
    <row r="59486" spans="1:8" x14ac:dyDescent="0.25">
      <c r="A59486" s="2">
        <v>40663</v>
      </c>
      <c r="B59486" s="2" t="str">
        <f>TEXT(Table4[[#This Row],[Month End]], "Mmm")</f>
        <v>Apr</v>
      </c>
      <c r="C59486">
        <f>MONTH(Table4[[#This Row],[Month End]])</f>
        <v>4</v>
      </c>
      <c r="D59486">
        <f>YEAR(Table4[[#This Row],[Month End]])</f>
        <v>2011</v>
      </c>
      <c r="E59486">
        <v>85935</v>
      </c>
      <c r="F59486" t="s">
        <v>79</v>
      </c>
      <c r="G59486" t="s">
        <v>48</v>
      </c>
      <c r="H59486">
        <v>422</v>
      </c>
    </row>
    <row r="59487" spans="1:8" x14ac:dyDescent="0.25">
      <c r="A59487" s="2">
        <v>40663</v>
      </c>
      <c r="B59487" s="2" t="str">
        <f>TEXT(Table4[[#This Row],[Month End]], "Mmm")</f>
        <v>Apr</v>
      </c>
      <c r="C59487">
        <f>MONTH(Table4[[#This Row],[Month End]])</f>
        <v>4</v>
      </c>
      <c r="D59487">
        <f>YEAR(Table4[[#This Row],[Month End]])</f>
        <v>2011</v>
      </c>
      <c r="E59487">
        <v>15557</v>
      </c>
      <c r="F59487" t="s">
        <v>82</v>
      </c>
      <c r="G59487" t="s">
        <v>6</v>
      </c>
      <c r="H59487">
        <v>397</v>
      </c>
    </row>
    <row r="59488" spans="1:8" x14ac:dyDescent="0.25">
      <c r="A59488" s="2">
        <v>40663</v>
      </c>
      <c r="B59488" s="2" t="str">
        <f>TEXT(Table4[[#This Row],[Month End]], "Mmm")</f>
        <v>Apr</v>
      </c>
      <c r="C59488">
        <f>MONTH(Table4[[#This Row],[Month End]])</f>
        <v>4</v>
      </c>
      <c r="D59488">
        <f>YEAR(Table4[[#This Row],[Month End]])</f>
        <v>2011</v>
      </c>
      <c r="E59488">
        <v>92592</v>
      </c>
      <c r="F59488" t="s">
        <v>170</v>
      </c>
      <c r="G59488" t="s">
        <v>52</v>
      </c>
      <c r="H59488">
        <v>162</v>
      </c>
    </row>
    <row r="59489" spans="1:8" x14ac:dyDescent="0.25">
      <c r="A59489" s="2">
        <v>40663</v>
      </c>
      <c r="B59489" s="2" t="str">
        <f>TEXT(Table4[[#This Row],[Month End]], "Mmm")</f>
        <v>Apr</v>
      </c>
      <c r="C59489">
        <f>MONTH(Table4[[#This Row],[Month End]])</f>
        <v>4</v>
      </c>
      <c r="D59489">
        <f>YEAR(Table4[[#This Row],[Month End]])</f>
        <v>2011</v>
      </c>
      <c r="E59489">
        <v>98273</v>
      </c>
      <c r="F59489" t="s">
        <v>83</v>
      </c>
      <c r="G59489" t="s">
        <v>40</v>
      </c>
      <c r="H59489">
        <v>599</v>
      </c>
    </row>
    <row r="59490" spans="1:8" x14ac:dyDescent="0.25">
      <c r="A59490" s="2">
        <v>40663</v>
      </c>
      <c r="B59490" s="2" t="str">
        <f>TEXT(Table4[[#This Row],[Month End]], "Mmm")</f>
        <v>Apr</v>
      </c>
      <c r="C59490">
        <f>MONTH(Table4[[#This Row],[Month End]])</f>
        <v>4</v>
      </c>
      <c r="D59490">
        <f>YEAR(Table4[[#This Row],[Month End]])</f>
        <v>2011</v>
      </c>
      <c r="E59490">
        <v>92394</v>
      </c>
      <c r="F59490" t="s">
        <v>171</v>
      </c>
      <c r="G59490" t="s">
        <v>52</v>
      </c>
      <c r="H59490">
        <v>202</v>
      </c>
    </row>
    <row r="59491" spans="1:8" x14ac:dyDescent="0.25">
      <c r="A59491" s="2">
        <v>40663</v>
      </c>
      <c r="B59491" s="2" t="str">
        <f>TEXT(Table4[[#This Row],[Month End]], "Mmm")</f>
        <v>Apr</v>
      </c>
      <c r="C59491">
        <f>MONTH(Table4[[#This Row],[Month End]])</f>
        <v>4</v>
      </c>
      <c r="D59491">
        <f>YEAR(Table4[[#This Row],[Month End]])</f>
        <v>2011</v>
      </c>
      <c r="E59491">
        <v>81416</v>
      </c>
      <c r="F59491" t="s">
        <v>0</v>
      </c>
      <c r="G59491" t="s">
        <v>14</v>
      </c>
      <c r="H59491">
        <v>577</v>
      </c>
    </row>
    <row r="59492" spans="1:8" x14ac:dyDescent="0.25">
      <c r="A59492" s="2">
        <v>40663</v>
      </c>
      <c r="B59492" s="2" t="str">
        <f>TEXT(Table4[[#This Row],[Month End]], "Mmm")</f>
        <v>Apr</v>
      </c>
      <c r="C59492">
        <f>MONTH(Table4[[#This Row],[Month End]])</f>
        <v>4</v>
      </c>
      <c r="D59492">
        <f>YEAR(Table4[[#This Row],[Month End]])</f>
        <v>2011</v>
      </c>
      <c r="E59492">
        <v>87501</v>
      </c>
      <c r="F59492" t="s">
        <v>75</v>
      </c>
      <c r="G59492" t="s">
        <v>27</v>
      </c>
      <c r="H59492">
        <v>379</v>
      </c>
    </row>
    <row r="59493" spans="1:8" x14ac:dyDescent="0.25">
      <c r="A59493" s="2">
        <v>40663</v>
      </c>
      <c r="B59493" s="2" t="str">
        <f>TEXT(Table4[[#This Row],[Month End]], "Mmm")</f>
        <v>Apr</v>
      </c>
      <c r="C59493">
        <f>MONTH(Table4[[#This Row],[Month End]])</f>
        <v>4</v>
      </c>
      <c r="D59493">
        <f>YEAR(Table4[[#This Row],[Month End]])</f>
        <v>2011</v>
      </c>
      <c r="E59493">
        <v>20622</v>
      </c>
      <c r="F59493" t="s">
        <v>172</v>
      </c>
      <c r="G59493" t="s">
        <v>90</v>
      </c>
      <c r="H59493">
        <v>237</v>
      </c>
    </row>
    <row r="59494" spans="1:8" x14ac:dyDescent="0.25">
      <c r="A59494" s="2">
        <v>40663</v>
      </c>
      <c r="B59494" s="2" t="str">
        <f>TEXT(Table4[[#This Row],[Month End]], "Mmm")</f>
        <v>Apr</v>
      </c>
      <c r="C59494">
        <f>MONTH(Table4[[#This Row],[Month End]])</f>
        <v>4</v>
      </c>
      <c r="D59494">
        <f>YEAR(Table4[[#This Row],[Month End]])</f>
        <v>2011</v>
      </c>
      <c r="E59494">
        <v>98258</v>
      </c>
      <c r="F59494" t="s">
        <v>76</v>
      </c>
      <c r="G59494" t="s">
        <v>40</v>
      </c>
      <c r="H59494">
        <v>620</v>
      </c>
    </row>
    <row r="59495" spans="1:8" x14ac:dyDescent="0.25">
      <c r="A59495" s="2">
        <v>40663</v>
      </c>
      <c r="B59495" s="2" t="str">
        <f>TEXT(Table4[[#This Row],[Month End]], "Mmm")</f>
        <v>Apr</v>
      </c>
      <c r="C59495">
        <f>MONTH(Table4[[#This Row],[Month End]])</f>
        <v>4</v>
      </c>
      <c r="D59495">
        <f>YEAR(Table4[[#This Row],[Month End]])</f>
        <v>2011</v>
      </c>
      <c r="E59495">
        <v>54621</v>
      </c>
      <c r="F59495" t="s">
        <v>173</v>
      </c>
      <c r="G59495" t="s">
        <v>55</v>
      </c>
      <c r="H59495">
        <v>585</v>
      </c>
    </row>
    <row r="59496" spans="1:8" x14ac:dyDescent="0.25">
      <c r="A59496" s="2">
        <v>40663</v>
      </c>
      <c r="B59496" s="2" t="str">
        <f>TEXT(Table4[[#This Row],[Month End]], "Mmm")</f>
        <v>Apr</v>
      </c>
      <c r="C59496">
        <f>MONTH(Table4[[#This Row],[Month End]])</f>
        <v>4</v>
      </c>
      <c r="D59496">
        <f>YEAR(Table4[[#This Row],[Month End]])</f>
        <v>2011</v>
      </c>
      <c r="E59496">
        <v>45896</v>
      </c>
      <c r="F59496" t="s">
        <v>174</v>
      </c>
      <c r="G59496" t="s">
        <v>60</v>
      </c>
      <c r="H59496">
        <v>429</v>
      </c>
    </row>
    <row r="59497" spans="1:8" x14ac:dyDescent="0.25">
      <c r="A59497" s="2">
        <v>40663</v>
      </c>
      <c r="B59497" s="2" t="str">
        <f>TEXT(Table4[[#This Row],[Month End]], "Mmm")</f>
        <v>Apr</v>
      </c>
      <c r="C59497">
        <f>MONTH(Table4[[#This Row],[Month End]])</f>
        <v>4</v>
      </c>
      <c r="D59497">
        <f>YEAR(Table4[[#This Row],[Month End]])</f>
        <v>2011</v>
      </c>
      <c r="E59497">
        <v>60178</v>
      </c>
      <c r="F59497" t="s">
        <v>175</v>
      </c>
      <c r="G59497" t="s">
        <v>21</v>
      </c>
      <c r="H59497">
        <v>538</v>
      </c>
    </row>
    <row r="59498" spans="1:8" x14ac:dyDescent="0.25">
      <c r="A59498" s="2">
        <v>40663</v>
      </c>
      <c r="B59498" s="2" t="str">
        <f>TEXT(Table4[[#This Row],[Month End]], "Mmm")</f>
        <v>Apr</v>
      </c>
      <c r="C59498">
        <f>MONTH(Table4[[#This Row],[Month End]])</f>
        <v>4</v>
      </c>
      <c r="D59498">
        <f>YEAR(Table4[[#This Row],[Month End]])</f>
        <v>2011</v>
      </c>
      <c r="E59498">
        <v>45601</v>
      </c>
      <c r="F59498" t="s">
        <v>176</v>
      </c>
      <c r="G59498" t="s">
        <v>60</v>
      </c>
      <c r="H59498">
        <v>296</v>
      </c>
    </row>
    <row r="59499" spans="1:8" x14ac:dyDescent="0.25">
      <c r="A59499" s="2">
        <v>40663</v>
      </c>
      <c r="B59499" s="2" t="str">
        <f>TEXT(Table4[[#This Row],[Month End]], "Mmm")</f>
        <v>Apr</v>
      </c>
      <c r="C59499">
        <f>MONTH(Table4[[#This Row],[Month End]])</f>
        <v>4</v>
      </c>
      <c r="D59499">
        <f>YEAR(Table4[[#This Row],[Month End]])</f>
        <v>2011</v>
      </c>
      <c r="E59499">
        <v>80906</v>
      </c>
      <c r="F59499" t="s">
        <v>74</v>
      </c>
      <c r="G59499" t="s">
        <v>14</v>
      </c>
      <c r="H59499">
        <v>504</v>
      </c>
    </row>
    <row r="59500" spans="1:8" x14ac:dyDescent="0.25">
      <c r="A59500" s="2">
        <v>40663</v>
      </c>
      <c r="B59500" s="2" t="str">
        <f>TEXT(Table4[[#This Row],[Month End]], "Mmm")</f>
        <v>Apr</v>
      </c>
      <c r="C59500">
        <f>MONTH(Table4[[#This Row],[Month End]])</f>
        <v>4</v>
      </c>
      <c r="D59500">
        <f>YEAR(Table4[[#This Row],[Month End]])</f>
        <v>2011</v>
      </c>
      <c r="E59500">
        <v>95123</v>
      </c>
      <c r="F59500" t="s">
        <v>177</v>
      </c>
      <c r="G59500" t="s">
        <v>52</v>
      </c>
      <c r="H59500">
        <v>243</v>
      </c>
    </row>
    <row r="59501" spans="1:8" x14ac:dyDescent="0.25">
      <c r="A59501" s="2">
        <v>40663</v>
      </c>
      <c r="B59501" s="2" t="str">
        <f>TEXT(Table4[[#This Row],[Month End]], "Mmm")</f>
        <v>Apr</v>
      </c>
      <c r="C59501">
        <f>MONTH(Table4[[#This Row],[Month End]])</f>
        <v>4</v>
      </c>
      <c r="D59501">
        <f>YEAR(Table4[[#This Row],[Month End]])</f>
        <v>2011</v>
      </c>
      <c r="E59501">
        <v>85541</v>
      </c>
      <c r="F59501" t="s">
        <v>178</v>
      </c>
      <c r="G59501" t="s">
        <v>48</v>
      </c>
      <c r="H59501">
        <v>310</v>
      </c>
    </row>
    <row r="59502" spans="1:8" x14ac:dyDescent="0.25">
      <c r="A59502" s="2">
        <v>40663</v>
      </c>
      <c r="B59502" s="2" t="str">
        <f>TEXT(Table4[[#This Row],[Month End]], "Mmm")</f>
        <v>Apr</v>
      </c>
      <c r="C59502">
        <f>MONTH(Table4[[#This Row],[Month End]])</f>
        <v>4</v>
      </c>
      <c r="D59502">
        <f>YEAR(Table4[[#This Row],[Month End]])</f>
        <v>2011</v>
      </c>
      <c r="E59502">
        <v>95425</v>
      </c>
      <c r="F59502" t="s">
        <v>179</v>
      </c>
      <c r="G59502" t="s">
        <v>52</v>
      </c>
      <c r="H59502">
        <v>320</v>
      </c>
    </row>
    <row r="59503" spans="1:8" x14ac:dyDescent="0.25">
      <c r="A59503" s="2">
        <v>40663</v>
      </c>
      <c r="B59503" s="2" t="str">
        <f>TEXT(Table4[[#This Row],[Month End]], "Mmm")</f>
        <v>Apr</v>
      </c>
      <c r="C59503">
        <f>MONTH(Table4[[#This Row],[Month End]])</f>
        <v>4</v>
      </c>
      <c r="D59503">
        <f>YEAR(Table4[[#This Row],[Month End]])</f>
        <v>2011</v>
      </c>
      <c r="E59503">
        <v>80223</v>
      </c>
      <c r="F59503" t="s">
        <v>77</v>
      </c>
      <c r="G59503" t="s">
        <v>14</v>
      </c>
      <c r="H59503">
        <v>516</v>
      </c>
    </row>
    <row r="59504" spans="1:8" x14ac:dyDescent="0.25">
      <c r="A59504" s="2">
        <v>40663</v>
      </c>
      <c r="B59504" s="2" t="str">
        <f>TEXT(Table4[[#This Row],[Month End]], "Mmm")</f>
        <v>Apr</v>
      </c>
      <c r="C59504">
        <f>MONTH(Table4[[#This Row],[Month End]])</f>
        <v>4</v>
      </c>
      <c r="D59504">
        <f>YEAR(Table4[[#This Row],[Month End]])</f>
        <v>2011</v>
      </c>
      <c r="E59504">
        <v>53913</v>
      </c>
      <c r="F59504" t="s">
        <v>78</v>
      </c>
      <c r="G59504" t="s">
        <v>55</v>
      </c>
      <c r="H59504">
        <v>626</v>
      </c>
    </row>
    <row r="59505" spans="1:8" x14ac:dyDescent="0.25">
      <c r="A59505" s="2">
        <v>40663</v>
      </c>
      <c r="B59505" s="2" t="str">
        <f>TEXT(Table4[[#This Row],[Month End]], "Mmm")</f>
        <v>Apr</v>
      </c>
      <c r="C59505">
        <f>MONTH(Table4[[#This Row],[Month End]])</f>
        <v>4</v>
      </c>
      <c r="D59505">
        <f>YEAR(Table4[[#This Row],[Month End]])</f>
        <v>2011</v>
      </c>
      <c r="E59505">
        <v>26408</v>
      </c>
      <c r="F59505" t="s">
        <v>72</v>
      </c>
      <c r="G59505" t="s">
        <v>5</v>
      </c>
      <c r="H59505">
        <v>282</v>
      </c>
    </row>
    <row r="59506" spans="1:8" x14ac:dyDescent="0.25">
      <c r="A59506" s="2">
        <v>40663</v>
      </c>
      <c r="B59506" s="2" t="str">
        <f>TEXT(Table4[[#This Row],[Month End]], "Mmm")</f>
        <v>Apr</v>
      </c>
      <c r="C59506">
        <f>MONTH(Table4[[#This Row],[Month End]])</f>
        <v>4</v>
      </c>
      <c r="D59506">
        <f>YEAR(Table4[[#This Row],[Month End]])</f>
        <v>2011</v>
      </c>
      <c r="E59506">
        <v>54729</v>
      </c>
      <c r="F59506" t="s">
        <v>180</v>
      </c>
      <c r="G59506" t="s">
        <v>55</v>
      </c>
      <c r="H59506">
        <v>637</v>
      </c>
    </row>
    <row r="59507" spans="1:8" x14ac:dyDescent="0.25">
      <c r="A59507" s="2">
        <v>40663</v>
      </c>
      <c r="B59507" s="2" t="str">
        <f>TEXT(Table4[[#This Row],[Month End]], "Mmm")</f>
        <v>Apr</v>
      </c>
      <c r="C59507">
        <f>MONTH(Table4[[#This Row],[Month End]])</f>
        <v>4</v>
      </c>
      <c r="D59507">
        <f>YEAR(Table4[[#This Row],[Month End]])</f>
        <v>2011</v>
      </c>
      <c r="E59507">
        <v>26105</v>
      </c>
      <c r="F59507" t="s">
        <v>181</v>
      </c>
      <c r="G59507" t="s">
        <v>5</v>
      </c>
      <c r="H59507">
        <v>261</v>
      </c>
    </row>
    <row r="59508" spans="1:8" x14ac:dyDescent="0.25">
      <c r="A59508" s="2">
        <v>40663</v>
      </c>
      <c r="B59508" s="2" t="str">
        <f>TEXT(Table4[[#This Row],[Month End]], "Mmm")</f>
        <v>Apr</v>
      </c>
      <c r="C59508">
        <f>MONTH(Table4[[#This Row],[Month End]])</f>
        <v>4</v>
      </c>
      <c r="D59508">
        <f>YEAR(Table4[[#This Row],[Month End]])</f>
        <v>2011</v>
      </c>
      <c r="E59508">
        <v>45177</v>
      </c>
      <c r="F59508" t="s">
        <v>182</v>
      </c>
      <c r="G59508" t="s">
        <v>60</v>
      </c>
      <c r="H59508">
        <v>305</v>
      </c>
    </row>
    <row r="59509" spans="1:8" x14ac:dyDescent="0.25">
      <c r="A59509" s="2">
        <v>40663</v>
      </c>
      <c r="B59509" s="2" t="str">
        <f>TEXT(Table4[[#This Row],[Month End]], "Mmm")</f>
        <v>Apr</v>
      </c>
      <c r="C59509">
        <f>MONTH(Table4[[#This Row],[Month End]])</f>
        <v>4</v>
      </c>
      <c r="D59509">
        <f>YEAR(Table4[[#This Row],[Month End]])</f>
        <v>2011</v>
      </c>
      <c r="E59509">
        <v>22835</v>
      </c>
      <c r="F59509" t="s">
        <v>183</v>
      </c>
      <c r="G59509" t="s">
        <v>4</v>
      </c>
      <c r="H59509">
        <v>219</v>
      </c>
    </row>
    <row r="59510" spans="1:8" x14ac:dyDescent="0.25">
      <c r="A59510" s="2">
        <v>40663</v>
      </c>
      <c r="B59510" s="2" t="str">
        <f>TEXT(Table4[[#This Row],[Month End]], "Mmm")</f>
        <v>Apr</v>
      </c>
      <c r="C59510">
        <f>MONTH(Table4[[#This Row],[Month End]])</f>
        <v>4</v>
      </c>
      <c r="D59510">
        <f>YEAR(Table4[[#This Row],[Month End]])</f>
        <v>2011</v>
      </c>
      <c r="E59510">
        <v>26651</v>
      </c>
      <c r="F59510" t="s">
        <v>184</v>
      </c>
      <c r="G59510" t="s">
        <v>5</v>
      </c>
      <c r="H59510">
        <v>228</v>
      </c>
    </row>
    <row r="59511" spans="1:8" x14ac:dyDescent="0.25">
      <c r="A59511" s="2">
        <v>40663</v>
      </c>
      <c r="B59511" s="2" t="str">
        <f>TEXT(Table4[[#This Row],[Month End]], "Mmm")</f>
        <v>Apr</v>
      </c>
      <c r="C59511">
        <f>MONTH(Table4[[#This Row],[Month End]])</f>
        <v>4</v>
      </c>
      <c r="D59511">
        <f>YEAR(Table4[[#This Row],[Month End]])</f>
        <v>2011</v>
      </c>
      <c r="E59511">
        <v>54521</v>
      </c>
      <c r="F59511" t="s">
        <v>185</v>
      </c>
      <c r="G59511" t="s">
        <v>55</v>
      </c>
      <c r="H59511">
        <v>818</v>
      </c>
    </row>
    <row r="59512" spans="1:8" x14ac:dyDescent="0.25">
      <c r="A59512" s="2">
        <v>40663</v>
      </c>
      <c r="B59512" s="2" t="str">
        <f>TEXT(Table4[[#This Row],[Month End]], "Mmm")</f>
        <v>Apr</v>
      </c>
      <c r="C59512">
        <f>MONTH(Table4[[#This Row],[Month End]])</f>
        <v>4</v>
      </c>
      <c r="D59512">
        <f>YEAR(Table4[[#This Row],[Month End]])</f>
        <v>2011</v>
      </c>
      <c r="E59512">
        <v>97470</v>
      </c>
      <c r="F59512" t="s">
        <v>186</v>
      </c>
      <c r="G59512" t="s">
        <v>68</v>
      </c>
      <c r="H59512">
        <v>494</v>
      </c>
    </row>
    <row r="59513" spans="1:8" x14ac:dyDescent="0.25">
      <c r="A59513" s="2">
        <v>40663</v>
      </c>
      <c r="B59513" s="2" t="str">
        <f>TEXT(Table4[[#This Row],[Month End]], "Mmm")</f>
        <v>Apr</v>
      </c>
      <c r="C59513">
        <f>MONTH(Table4[[#This Row],[Month End]])</f>
        <v>4</v>
      </c>
      <c r="D59513">
        <f>YEAR(Table4[[#This Row],[Month End]])</f>
        <v>2011</v>
      </c>
      <c r="E59513">
        <v>83274</v>
      </c>
      <c r="F59513" t="s">
        <v>70</v>
      </c>
      <c r="G59513" t="s">
        <v>2</v>
      </c>
      <c r="H59513">
        <v>712</v>
      </c>
    </row>
    <row r="59514" spans="1:8" x14ac:dyDescent="0.25">
      <c r="A59514" s="2">
        <v>40663</v>
      </c>
      <c r="B59514" s="2" t="str">
        <f>TEXT(Table4[[#This Row],[Month End]], "Mmm")</f>
        <v>Apr</v>
      </c>
      <c r="C59514">
        <f>MONTH(Table4[[#This Row],[Month End]])</f>
        <v>4</v>
      </c>
      <c r="D59514">
        <f>YEAR(Table4[[#This Row],[Month End]])</f>
        <v>2011</v>
      </c>
      <c r="E59514">
        <v>47274</v>
      </c>
      <c r="F59514" t="s">
        <v>187</v>
      </c>
      <c r="G59514" t="s">
        <v>44</v>
      </c>
      <c r="H59514">
        <v>260</v>
      </c>
    </row>
    <row r="59515" spans="1:8" x14ac:dyDescent="0.25">
      <c r="A59515" s="2">
        <v>40663</v>
      </c>
      <c r="B59515" s="2" t="str">
        <f>TEXT(Table4[[#This Row],[Month End]], "Mmm")</f>
        <v>Apr</v>
      </c>
      <c r="C59515">
        <f>MONTH(Table4[[#This Row],[Month End]])</f>
        <v>4</v>
      </c>
      <c r="D59515">
        <f>YEAR(Table4[[#This Row],[Month End]])</f>
        <v>2011</v>
      </c>
      <c r="E59515">
        <v>86401</v>
      </c>
      <c r="F59515" t="s">
        <v>69</v>
      </c>
      <c r="G59515" t="s">
        <v>48</v>
      </c>
      <c r="H59515">
        <v>218</v>
      </c>
    </row>
    <row r="59516" spans="1:8" x14ac:dyDescent="0.25">
      <c r="A59516" s="2">
        <v>40663</v>
      </c>
      <c r="B59516" s="2" t="str">
        <f>TEXT(Table4[[#This Row],[Month End]], "Mmm")</f>
        <v>Apr</v>
      </c>
      <c r="C59516">
        <f>MONTH(Table4[[#This Row],[Month End]])</f>
        <v>4</v>
      </c>
      <c r="D59516">
        <f>YEAR(Table4[[#This Row],[Month End]])</f>
        <v>2011</v>
      </c>
      <c r="E59516">
        <v>84737</v>
      </c>
      <c r="F59516" t="s">
        <v>63</v>
      </c>
      <c r="G59516" t="s">
        <v>51</v>
      </c>
      <c r="H59516">
        <v>305</v>
      </c>
    </row>
    <row r="59517" spans="1:8" x14ac:dyDescent="0.25">
      <c r="A59517" s="2">
        <v>40663</v>
      </c>
      <c r="B59517" s="2" t="str">
        <f>TEXT(Table4[[#This Row],[Month End]], "Mmm")</f>
        <v>Apr</v>
      </c>
      <c r="C59517">
        <f>MONTH(Table4[[#This Row],[Month End]])</f>
        <v>4</v>
      </c>
      <c r="D59517">
        <f>YEAR(Table4[[#This Row],[Month End]])</f>
        <v>2011</v>
      </c>
      <c r="E59517">
        <v>88061</v>
      </c>
      <c r="F59517" t="s">
        <v>64</v>
      </c>
      <c r="G59517" t="s">
        <v>27</v>
      </c>
      <c r="H59517">
        <v>152</v>
      </c>
    </row>
    <row r="59518" spans="1:8" x14ac:dyDescent="0.25">
      <c r="A59518" s="2">
        <v>40663</v>
      </c>
      <c r="B59518" s="2" t="str">
        <f>TEXT(Table4[[#This Row],[Month End]], "Mmm")</f>
        <v>Apr</v>
      </c>
      <c r="C59518">
        <f>MONTH(Table4[[#This Row],[Month End]])</f>
        <v>4</v>
      </c>
      <c r="D59518">
        <f>YEAR(Table4[[#This Row],[Month End]])</f>
        <v>2011</v>
      </c>
      <c r="E59518">
        <v>46992</v>
      </c>
      <c r="F59518" t="s">
        <v>188</v>
      </c>
      <c r="G59518" t="s">
        <v>44</v>
      </c>
      <c r="H59518">
        <v>399</v>
      </c>
    </row>
    <row r="59519" spans="1:8" x14ac:dyDescent="0.25">
      <c r="A59519" s="2">
        <v>40663</v>
      </c>
      <c r="B59519" s="2" t="str">
        <f>TEXT(Table4[[#This Row],[Month End]], "Mmm")</f>
        <v>Apr</v>
      </c>
      <c r="C59519">
        <f>MONTH(Table4[[#This Row],[Month End]])</f>
        <v>4</v>
      </c>
      <c r="D59519">
        <f>YEAR(Table4[[#This Row],[Month End]])</f>
        <v>2011</v>
      </c>
      <c r="E59519">
        <v>84043</v>
      </c>
      <c r="F59519" t="s">
        <v>189</v>
      </c>
      <c r="G59519" t="s">
        <v>51</v>
      </c>
      <c r="H59519">
        <v>620</v>
      </c>
    </row>
    <row r="59520" spans="1:8" x14ac:dyDescent="0.25">
      <c r="A59520" s="2">
        <v>40663</v>
      </c>
      <c r="B59520" s="2" t="str">
        <f>TEXT(Table4[[#This Row],[Month End]], "Mmm")</f>
        <v>Apr</v>
      </c>
      <c r="C59520">
        <f>MONTH(Table4[[#This Row],[Month End]])</f>
        <v>4</v>
      </c>
      <c r="D59520">
        <f>YEAR(Table4[[#This Row],[Month End]])</f>
        <v>2011</v>
      </c>
      <c r="E59520">
        <v>83338</v>
      </c>
      <c r="F59520" t="s">
        <v>67</v>
      </c>
      <c r="G59520" t="s">
        <v>2</v>
      </c>
      <c r="H59520">
        <v>703</v>
      </c>
    </row>
    <row r="59521" spans="1:8" x14ac:dyDescent="0.25">
      <c r="A59521" s="2">
        <v>40663</v>
      </c>
      <c r="B59521" s="2" t="str">
        <f>TEXT(Table4[[#This Row],[Month End]], "Mmm")</f>
        <v>Apr</v>
      </c>
      <c r="C59521">
        <f>MONTH(Table4[[#This Row],[Month End]])</f>
        <v>4</v>
      </c>
      <c r="D59521">
        <f>YEAR(Table4[[#This Row],[Month End]])</f>
        <v>2011</v>
      </c>
      <c r="E59521">
        <v>95521</v>
      </c>
      <c r="F59521" t="s">
        <v>190</v>
      </c>
      <c r="G59521" t="s">
        <v>52</v>
      </c>
      <c r="H59521">
        <v>539</v>
      </c>
    </row>
    <row r="59522" spans="1:8" x14ac:dyDescent="0.25">
      <c r="A59522" s="2">
        <v>40663</v>
      </c>
      <c r="B59522" s="2" t="str">
        <f>TEXT(Table4[[#This Row],[Month End]], "Mmm")</f>
        <v>Apr</v>
      </c>
      <c r="C59522">
        <f>MONTH(Table4[[#This Row],[Month End]])</f>
        <v>4</v>
      </c>
      <c r="D59522">
        <f>YEAR(Table4[[#This Row],[Month End]])</f>
        <v>2011</v>
      </c>
      <c r="E59522">
        <v>55965</v>
      </c>
      <c r="F59522" t="s">
        <v>191</v>
      </c>
      <c r="G59522" t="s">
        <v>18</v>
      </c>
      <c r="H59522">
        <v>560</v>
      </c>
    </row>
    <row r="59523" spans="1:8" x14ac:dyDescent="0.25">
      <c r="A59523" s="2">
        <v>40663</v>
      </c>
      <c r="B59523" s="2" t="str">
        <f>TEXT(Table4[[#This Row],[Month End]], "Mmm")</f>
        <v>Apr</v>
      </c>
      <c r="C59523">
        <f>MONTH(Table4[[#This Row],[Month End]])</f>
        <v>4</v>
      </c>
      <c r="D59523">
        <f>YEAR(Table4[[#This Row],[Month End]])</f>
        <v>2011</v>
      </c>
      <c r="E59523">
        <v>88310</v>
      </c>
      <c r="F59523" t="s">
        <v>66</v>
      </c>
      <c r="G59523" t="s">
        <v>27</v>
      </c>
      <c r="H59523">
        <v>63</v>
      </c>
    </row>
    <row r="59524" spans="1:8" x14ac:dyDescent="0.25">
      <c r="A59524" s="2">
        <v>40663</v>
      </c>
      <c r="B59524" s="2" t="str">
        <f>TEXT(Table4[[#This Row],[Month End]], "Mmm")</f>
        <v>Apr</v>
      </c>
      <c r="C59524">
        <f>MONTH(Table4[[#This Row],[Month End]])</f>
        <v>4</v>
      </c>
      <c r="D59524">
        <f>YEAR(Table4[[#This Row],[Month End]])</f>
        <v>2011</v>
      </c>
      <c r="E59524">
        <v>47331</v>
      </c>
      <c r="F59524" t="s">
        <v>192</v>
      </c>
      <c r="G59524" t="s">
        <v>44</v>
      </c>
      <c r="H59524">
        <v>267</v>
      </c>
    </row>
    <row r="59525" spans="1:8" x14ac:dyDescent="0.25">
      <c r="A59525" s="2">
        <v>40663</v>
      </c>
      <c r="B59525" s="2" t="str">
        <f>TEXT(Table4[[#This Row],[Month End]], "Mmm")</f>
        <v>Apr</v>
      </c>
      <c r="C59525">
        <f>MONTH(Table4[[#This Row],[Month End]])</f>
        <v>4</v>
      </c>
      <c r="D59525">
        <f>YEAR(Table4[[#This Row],[Month End]])</f>
        <v>2011</v>
      </c>
      <c r="E59525">
        <v>59102</v>
      </c>
      <c r="F59525" t="s">
        <v>65</v>
      </c>
      <c r="G59525" t="s">
        <v>15</v>
      </c>
      <c r="H59525">
        <v>669</v>
      </c>
    </row>
    <row r="59526" spans="1:8" x14ac:dyDescent="0.25">
      <c r="A59526" s="2">
        <v>40663</v>
      </c>
      <c r="B59526" s="2" t="str">
        <f>TEXT(Table4[[#This Row],[Month End]], "Mmm")</f>
        <v>Apr</v>
      </c>
      <c r="C59526">
        <f>MONTH(Table4[[#This Row],[Month End]])</f>
        <v>4</v>
      </c>
      <c r="D59526">
        <f>YEAR(Table4[[#This Row],[Month End]])</f>
        <v>2011</v>
      </c>
      <c r="E59526">
        <v>4732</v>
      </c>
      <c r="F59526" t="s">
        <v>193</v>
      </c>
      <c r="G59526" t="s">
        <v>3</v>
      </c>
      <c r="H59526">
        <v>835</v>
      </c>
    </row>
    <row r="59527" spans="1:8" x14ac:dyDescent="0.25">
      <c r="A59527" s="2">
        <v>40663</v>
      </c>
      <c r="B59527" s="2" t="str">
        <f>TEXT(Table4[[#This Row],[Month End]], "Mmm")</f>
        <v>Apr</v>
      </c>
      <c r="C59527">
        <f>MONTH(Table4[[#This Row],[Month End]])</f>
        <v>4</v>
      </c>
      <c r="D59527">
        <f>YEAR(Table4[[#This Row],[Month End]])</f>
        <v>2011</v>
      </c>
      <c r="E59527">
        <v>25504</v>
      </c>
      <c r="F59527" t="s">
        <v>194</v>
      </c>
      <c r="G59527" t="s">
        <v>5</v>
      </c>
      <c r="H59527">
        <v>210</v>
      </c>
    </row>
    <row r="59528" spans="1:8" x14ac:dyDescent="0.25">
      <c r="A59528" s="2">
        <v>40663</v>
      </c>
      <c r="B59528" s="2" t="str">
        <f>TEXT(Table4[[#This Row],[Month End]], "Mmm")</f>
        <v>Apr</v>
      </c>
      <c r="C59528">
        <f>MONTH(Table4[[#This Row],[Month End]])</f>
        <v>4</v>
      </c>
      <c r="D59528">
        <f>YEAR(Table4[[#This Row],[Month End]])</f>
        <v>2011</v>
      </c>
      <c r="E59528">
        <v>80524</v>
      </c>
      <c r="F59528" t="s">
        <v>195</v>
      </c>
      <c r="G59528" t="s">
        <v>14</v>
      </c>
      <c r="H59528">
        <v>530</v>
      </c>
    </row>
    <row r="59529" spans="1:8" x14ac:dyDescent="0.25">
      <c r="A59529" s="2">
        <v>40663</v>
      </c>
      <c r="B59529" s="2" t="str">
        <f>TEXT(Table4[[#This Row],[Month End]], "Mmm")</f>
        <v>Apr</v>
      </c>
      <c r="C59529">
        <f>MONTH(Table4[[#This Row],[Month End]])</f>
        <v>4</v>
      </c>
      <c r="D59529">
        <f>YEAR(Table4[[#This Row],[Month End]])</f>
        <v>2011</v>
      </c>
      <c r="E59529">
        <v>55330</v>
      </c>
      <c r="F59529" t="s">
        <v>196</v>
      </c>
      <c r="G59529" t="s">
        <v>18</v>
      </c>
      <c r="H59529">
        <v>621</v>
      </c>
    </row>
    <row r="59530" spans="1:8" x14ac:dyDescent="0.25">
      <c r="A59530" s="2">
        <v>40663</v>
      </c>
      <c r="B59530" s="2" t="str">
        <f>TEXT(Table4[[#This Row],[Month End]], "Mmm")</f>
        <v>Apr</v>
      </c>
      <c r="C59530">
        <f>MONTH(Table4[[#This Row],[Month End]])</f>
        <v>4</v>
      </c>
      <c r="D59530">
        <f>YEAR(Table4[[#This Row],[Month End]])</f>
        <v>2011</v>
      </c>
      <c r="E59530">
        <v>48183</v>
      </c>
      <c r="F59530" t="s">
        <v>197</v>
      </c>
      <c r="G59530" t="s">
        <v>59</v>
      </c>
      <c r="H59530">
        <v>528</v>
      </c>
    </row>
    <row r="59531" spans="1:8" x14ac:dyDescent="0.25">
      <c r="A59531" s="2">
        <v>40663</v>
      </c>
      <c r="B59531" s="2" t="str">
        <f>TEXT(Table4[[#This Row],[Month End]], "Mmm")</f>
        <v>Apr</v>
      </c>
      <c r="C59531">
        <f>MONTH(Table4[[#This Row],[Month End]])</f>
        <v>4</v>
      </c>
      <c r="D59531">
        <f>YEAR(Table4[[#This Row],[Month End]])</f>
        <v>2011</v>
      </c>
      <c r="E59531">
        <v>97850</v>
      </c>
      <c r="F59531" t="s">
        <v>198</v>
      </c>
      <c r="G59531" t="s">
        <v>68</v>
      </c>
      <c r="H59531">
        <v>696</v>
      </c>
    </row>
    <row r="59532" spans="1:8" x14ac:dyDescent="0.25">
      <c r="A59532" s="2">
        <v>40663</v>
      </c>
      <c r="B59532" s="2" t="str">
        <f>TEXT(Table4[[#This Row],[Month End]], "Mmm")</f>
        <v>Apr</v>
      </c>
      <c r="C59532">
        <f>MONTH(Table4[[#This Row],[Month End]])</f>
        <v>4</v>
      </c>
      <c r="D59532">
        <f>YEAR(Table4[[#This Row],[Month End]])</f>
        <v>2011</v>
      </c>
      <c r="E59532">
        <v>96056</v>
      </c>
      <c r="F59532" t="s">
        <v>199</v>
      </c>
      <c r="G59532" t="s">
        <v>52</v>
      </c>
      <c r="H59532">
        <v>751</v>
      </c>
    </row>
    <row r="59533" spans="1:8" x14ac:dyDescent="0.25">
      <c r="A59533" s="2">
        <v>40663</v>
      </c>
      <c r="B59533" s="2" t="str">
        <f>TEXT(Table4[[#This Row],[Month End]], "Mmm")</f>
        <v>Apr</v>
      </c>
      <c r="C59533">
        <f>MONTH(Table4[[#This Row],[Month End]])</f>
        <v>4</v>
      </c>
      <c r="D59533">
        <f>YEAR(Table4[[#This Row],[Month End]])</f>
        <v>2011</v>
      </c>
      <c r="E59533">
        <v>49127</v>
      </c>
      <c r="F59533" t="s">
        <v>200</v>
      </c>
      <c r="G59533" t="s">
        <v>59</v>
      </c>
      <c r="H59533">
        <v>531</v>
      </c>
    </row>
    <row r="59534" spans="1:8" x14ac:dyDescent="0.25">
      <c r="A59534" s="2">
        <v>40663</v>
      </c>
      <c r="B59534" s="2" t="str">
        <f>TEXT(Table4[[#This Row],[Month End]], "Mmm")</f>
        <v>Apr</v>
      </c>
      <c r="C59534">
        <f>MONTH(Table4[[#This Row],[Month End]])</f>
        <v>4</v>
      </c>
      <c r="D59534">
        <f>YEAR(Table4[[#This Row],[Month End]])</f>
        <v>2011</v>
      </c>
      <c r="E59534">
        <v>24426</v>
      </c>
      <c r="F59534" t="s">
        <v>201</v>
      </c>
      <c r="G59534" t="s">
        <v>4</v>
      </c>
      <c r="H59534">
        <v>303</v>
      </c>
    </row>
    <row r="59535" spans="1:8" x14ac:dyDescent="0.25">
      <c r="A59535" s="2">
        <v>40663</v>
      </c>
      <c r="B59535" s="2" t="str">
        <f>TEXT(Table4[[#This Row],[Month End]], "Mmm")</f>
        <v>Apr</v>
      </c>
      <c r="C59535">
        <f>MONTH(Table4[[#This Row],[Month End]])</f>
        <v>4</v>
      </c>
      <c r="D59535">
        <f>YEAR(Table4[[#This Row],[Month End]])</f>
        <v>2011</v>
      </c>
      <c r="E59535">
        <v>47803</v>
      </c>
      <c r="F59535" t="s">
        <v>57</v>
      </c>
      <c r="G59535" t="s">
        <v>44</v>
      </c>
      <c r="H59535">
        <v>269</v>
      </c>
    </row>
    <row r="59536" spans="1:8" x14ac:dyDescent="0.25">
      <c r="A59536" s="2">
        <v>40663</v>
      </c>
      <c r="B59536" s="2" t="str">
        <f>TEXT(Table4[[#This Row],[Month End]], "Mmm")</f>
        <v>Apr</v>
      </c>
      <c r="C59536">
        <f>MONTH(Table4[[#This Row],[Month End]])</f>
        <v>4</v>
      </c>
      <c r="D59536">
        <f>YEAR(Table4[[#This Row],[Month End]])</f>
        <v>2011</v>
      </c>
      <c r="E59536">
        <v>55060</v>
      </c>
      <c r="F59536" t="s">
        <v>202</v>
      </c>
      <c r="G59536" t="s">
        <v>18</v>
      </c>
      <c r="H59536">
        <v>615</v>
      </c>
    </row>
    <row r="59537" spans="1:8" x14ac:dyDescent="0.25">
      <c r="A59537" s="2">
        <v>40663</v>
      </c>
      <c r="B59537" s="2" t="str">
        <f>TEXT(Table4[[#This Row],[Month End]], "Mmm")</f>
        <v>Apr</v>
      </c>
      <c r="C59537">
        <f>MONTH(Table4[[#This Row],[Month End]])</f>
        <v>4</v>
      </c>
      <c r="D59537">
        <f>YEAR(Table4[[#This Row],[Month End]])</f>
        <v>2011</v>
      </c>
      <c r="E59537">
        <v>60970</v>
      </c>
      <c r="F59537" t="s">
        <v>203</v>
      </c>
      <c r="G59537" t="s">
        <v>21</v>
      </c>
      <c r="H59537">
        <v>391</v>
      </c>
    </row>
    <row r="59538" spans="1:8" x14ac:dyDescent="0.25">
      <c r="A59538" s="2">
        <v>40663</v>
      </c>
      <c r="B59538" s="2" t="str">
        <f>TEXT(Table4[[#This Row],[Month End]], "Mmm")</f>
        <v>Apr</v>
      </c>
      <c r="C59538">
        <f>MONTH(Table4[[#This Row],[Month End]])</f>
        <v>4</v>
      </c>
      <c r="D59538">
        <f>YEAR(Table4[[#This Row],[Month End]])</f>
        <v>2011</v>
      </c>
      <c r="E59538">
        <v>54016</v>
      </c>
      <c r="F59538" t="s">
        <v>204</v>
      </c>
      <c r="G59538" t="s">
        <v>55</v>
      </c>
      <c r="H59538">
        <v>627</v>
      </c>
    </row>
    <row r="59539" spans="1:8" x14ac:dyDescent="0.25">
      <c r="A59539" s="2">
        <v>40663</v>
      </c>
      <c r="B59539" s="2" t="str">
        <f>TEXT(Table4[[#This Row],[Month End]], "Mmm")</f>
        <v>Apr</v>
      </c>
      <c r="C59539">
        <f>MONTH(Table4[[#This Row],[Month End]])</f>
        <v>4</v>
      </c>
      <c r="D59539">
        <f>YEAR(Table4[[#This Row],[Month End]])</f>
        <v>2011</v>
      </c>
      <c r="E59539">
        <v>93465</v>
      </c>
      <c r="F59539" t="s">
        <v>205</v>
      </c>
      <c r="G59539" t="s">
        <v>52</v>
      </c>
      <c r="H59539">
        <v>243</v>
      </c>
    </row>
    <row r="59540" spans="1:8" x14ac:dyDescent="0.25">
      <c r="A59540" s="2">
        <v>40663</v>
      </c>
      <c r="B59540" s="2" t="str">
        <f>TEXT(Table4[[#This Row],[Month End]], "Mmm")</f>
        <v>Apr</v>
      </c>
      <c r="C59540">
        <f>MONTH(Table4[[#This Row],[Month End]])</f>
        <v>4</v>
      </c>
      <c r="D59540">
        <f>YEAR(Table4[[#This Row],[Month End]])</f>
        <v>2011</v>
      </c>
      <c r="E59540">
        <v>82601</v>
      </c>
      <c r="F59540" t="s">
        <v>58</v>
      </c>
      <c r="G59540" t="s">
        <v>37</v>
      </c>
      <c r="H59540">
        <v>701</v>
      </c>
    </row>
    <row r="59541" spans="1:8" x14ac:dyDescent="0.25">
      <c r="A59541" s="2">
        <v>40663</v>
      </c>
      <c r="B59541" s="2" t="str">
        <f>TEXT(Table4[[#This Row],[Month End]], "Mmm")</f>
        <v>Apr</v>
      </c>
      <c r="C59541">
        <f>MONTH(Table4[[#This Row],[Month End]])</f>
        <v>4</v>
      </c>
      <c r="D59541">
        <f>YEAR(Table4[[#This Row],[Month End]])</f>
        <v>2011</v>
      </c>
      <c r="E59541">
        <v>83873</v>
      </c>
      <c r="F59541" t="s">
        <v>206</v>
      </c>
      <c r="G59541" t="s">
        <v>2</v>
      </c>
      <c r="H59541">
        <v>1065</v>
      </c>
    </row>
    <row r="59542" spans="1:8" x14ac:dyDescent="0.25">
      <c r="A59542" s="2">
        <v>40663</v>
      </c>
      <c r="B59542" s="2" t="str">
        <f>TEXT(Table4[[#This Row],[Month End]], "Mmm")</f>
        <v>Apr</v>
      </c>
      <c r="C59542">
        <f>MONTH(Table4[[#This Row],[Month End]])</f>
        <v>4</v>
      </c>
      <c r="D59542">
        <f>YEAR(Table4[[#This Row],[Month End]])</f>
        <v>2011</v>
      </c>
      <c r="E59542">
        <v>59414</v>
      </c>
      <c r="F59542" t="s">
        <v>56</v>
      </c>
      <c r="G59542" t="s">
        <v>15</v>
      </c>
      <c r="H59542">
        <v>765</v>
      </c>
    </row>
    <row r="59543" spans="1:8" x14ac:dyDescent="0.25">
      <c r="A59543" s="2">
        <v>40663</v>
      </c>
      <c r="B59543" s="2" t="str">
        <f>TEXT(Table4[[#This Row],[Month End]], "Mmm")</f>
        <v>Apr</v>
      </c>
      <c r="C59543">
        <f>MONTH(Table4[[#This Row],[Month End]])</f>
        <v>4</v>
      </c>
      <c r="D59543">
        <f>YEAR(Table4[[#This Row],[Month End]])</f>
        <v>2011</v>
      </c>
      <c r="E59543">
        <v>85602</v>
      </c>
      <c r="F59543" t="s">
        <v>207</v>
      </c>
      <c r="G59543" t="s">
        <v>48</v>
      </c>
      <c r="H59543">
        <v>68</v>
      </c>
    </row>
    <row r="59544" spans="1:8" x14ac:dyDescent="0.25">
      <c r="A59544" s="2">
        <v>40663</v>
      </c>
      <c r="B59544" s="2" t="str">
        <f>TEXT(Table4[[#This Row],[Month End]], "Mmm")</f>
        <v>Apr</v>
      </c>
      <c r="C59544">
        <f>MONTH(Table4[[#This Row],[Month End]])</f>
        <v>4</v>
      </c>
      <c r="D59544">
        <f>YEAR(Table4[[#This Row],[Month End]])</f>
        <v>2011</v>
      </c>
      <c r="E59544">
        <v>54552</v>
      </c>
      <c r="F59544" t="s">
        <v>208</v>
      </c>
      <c r="G59544" t="s">
        <v>55</v>
      </c>
      <c r="H59544">
        <v>718</v>
      </c>
    </row>
    <row r="59545" spans="1:8" x14ac:dyDescent="0.25">
      <c r="A59545" s="2">
        <v>40663</v>
      </c>
      <c r="B59545" s="2" t="str">
        <f>TEXT(Table4[[#This Row],[Month End]], "Mmm")</f>
        <v>Apr</v>
      </c>
      <c r="C59545">
        <f>MONTH(Table4[[#This Row],[Month End]])</f>
        <v>4</v>
      </c>
      <c r="D59545">
        <f>YEAR(Table4[[#This Row],[Month End]])</f>
        <v>2011</v>
      </c>
      <c r="E59545">
        <v>56387</v>
      </c>
      <c r="F59545" t="s">
        <v>54</v>
      </c>
      <c r="G59545" t="s">
        <v>18</v>
      </c>
      <c r="H59545">
        <v>645</v>
      </c>
    </row>
    <row r="59546" spans="1:8" x14ac:dyDescent="0.25">
      <c r="A59546" s="2">
        <v>40663</v>
      </c>
      <c r="B59546" s="2" t="str">
        <f>TEXT(Table4[[#This Row],[Month End]], "Mmm")</f>
        <v>Apr</v>
      </c>
      <c r="C59546">
        <f>MONTH(Table4[[#This Row],[Month End]])</f>
        <v>4</v>
      </c>
      <c r="D59546">
        <f>YEAR(Table4[[#This Row],[Month End]])</f>
        <v>2011</v>
      </c>
      <c r="E59546">
        <v>59750</v>
      </c>
      <c r="F59546" t="s">
        <v>53</v>
      </c>
      <c r="G59546" t="s">
        <v>15</v>
      </c>
      <c r="H59546">
        <v>922</v>
      </c>
    </row>
    <row r="59547" spans="1:8" x14ac:dyDescent="0.25">
      <c r="A59547" s="2">
        <v>40663</v>
      </c>
      <c r="B59547" s="2" t="str">
        <f>TEXT(Table4[[#This Row],[Month End]], "Mmm")</f>
        <v>Apr</v>
      </c>
      <c r="C59547">
        <f>MONTH(Table4[[#This Row],[Month End]])</f>
        <v>4</v>
      </c>
      <c r="D59547">
        <f>YEAR(Table4[[#This Row],[Month End]])</f>
        <v>2011</v>
      </c>
      <c r="E59547">
        <v>59911</v>
      </c>
      <c r="F59547" t="s">
        <v>209</v>
      </c>
      <c r="G59547" t="s">
        <v>15</v>
      </c>
      <c r="H59547">
        <v>762</v>
      </c>
    </row>
    <row r="59548" spans="1:8" x14ac:dyDescent="0.25">
      <c r="A59548" s="2">
        <v>40663</v>
      </c>
      <c r="B59548" s="2" t="str">
        <f>TEXT(Table4[[#This Row],[Month End]], "Mmm")</f>
        <v>Apr</v>
      </c>
      <c r="C59548">
        <f>MONTH(Table4[[#This Row],[Month End]])</f>
        <v>4</v>
      </c>
      <c r="D59548">
        <f>YEAR(Table4[[#This Row],[Month End]])</f>
        <v>2011</v>
      </c>
      <c r="E59548">
        <v>24382</v>
      </c>
      <c r="F59548" t="s">
        <v>210</v>
      </c>
      <c r="G59548" t="s">
        <v>4</v>
      </c>
      <c r="H59548">
        <v>224</v>
      </c>
    </row>
    <row r="59549" spans="1:8" x14ac:dyDescent="0.25">
      <c r="A59549" s="2">
        <v>40663</v>
      </c>
      <c r="B59549" s="2" t="str">
        <f>TEXT(Table4[[#This Row],[Month End]], "Mmm")</f>
        <v>Apr</v>
      </c>
      <c r="C59549">
        <f>MONTH(Table4[[#This Row],[Month End]])</f>
        <v>4</v>
      </c>
      <c r="D59549">
        <f>YEAR(Table4[[#This Row],[Month End]])</f>
        <v>2011</v>
      </c>
      <c r="E59549">
        <v>59714</v>
      </c>
      <c r="F59549" t="s">
        <v>50</v>
      </c>
      <c r="G59549" t="s">
        <v>15</v>
      </c>
      <c r="H59549">
        <v>797</v>
      </c>
    </row>
    <row r="59550" spans="1:8" x14ac:dyDescent="0.25">
      <c r="A59550" s="2">
        <v>40663</v>
      </c>
      <c r="B59550" s="2" t="str">
        <f>TEXT(Table4[[#This Row],[Month End]], "Mmm")</f>
        <v>Apr</v>
      </c>
      <c r="C59550">
        <f>MONTH(Table4[[#This Row],[Month End]])</f>
        <v>4</v>
      </c>
      <c r="D59550">
        <f>YEAR(Table4[[#This Row],[Month End]])</f>
        <v>2011</v>
      </c>
      <c r="E59550">
        <v>23841</v>
      </c>
      <c r="F59550" t="s">
        <v>211</v>
      </c>
      <c r="G59550" t="s">
        <v>4</v>
      </c>
      <c r="H59550">
        <v>187</v>
      </c>
    </row>
    <row r="59551" spans="1:8" x14ac:dyDescent="0.25">
      <c r="A59551" s="2">
        <v>40663</v>
      </c>
      <c r="B59551" s="2" t="str">
        <f>TEXT(Table4[[#This Row],[Month End]], "Mmm")</f>
        <v>Apr</v>
      </c>
      <c r="C59551">
        <f>MONTH(Table4[[#This Row],[Month End]])</f>
        <v>4</v>
      </c>
      <c r="D59551">
        <f>YEAR(Table4[[#This Row],[Month End]])</f>
        <v>2011</v>
      </c>
      <c r="E59551">
        <v>40361</v>
      </c>
      <c r="F59551" t="s">
        <v>47</v>
      </c>
      <c r="G59551" t="s">
        <v>46</v>
      </c>
      <c r="H59551">
        <v>225</v>
      </c>
    </row>
    <row r="59552" spans="1:8" x14ac:dyDescent="0.25">
      <c r="A59552" s="2">
        <v>40663</v>
      </c>
      <c r="B59552" s="2" t="str">
        <f>TEXT(Table4[[#This Row],[Month End]], "Mmm")</f>
        <v>Apr</v>
      </c>
      <c r="C59552">
        <f>MONTH(Table4[[#This Row],[Month End]])</f>
        <v>4</v>
      </c>
      <c r="D59552">
        <f>YEAR(Table4[[#This Row],[Month End]])</f>
        <v>2011</v>
      </c>
      <c r="E59552">
        <v>55744</v>
      </c>
      <c r="F59552" t="s">
        <v>45</v>
      </c>
      <c r="G59552" t="s">
        <v>18</v>
      </c>
      <c r="H59552">
        <v>740</v>
      </c>
    </row>
    <row r="59553" spans="1:8" x14ac:dyDescent="0.25">
      <c r="A59553" s="2">
        <v>40663</v>
      </c>
      <c r="B59553" s="2" t="str">
        <f>TEXT(Table4[[#This Row],[Month End]], "Mmm")</f>
        <v>Apr</v>
      </c>
      <c r="C59553">
        <f>MONTH(Table4[[#This Row],[Month End]])</f>
        <v>4</v>
      </c>
      <c r="D59553">
        <f>YEAR(Table4[[#This Row],[Month End]])</f>
        <v>2011</v>
      </c>
      <c r="E59553">
        <v>28779</v>
      </c>
      <c r="F59553" t="s">
        <v>212</v>
      </c>
      <c r="G59553" t="s">
        <v>24</v>
      </c>
      <c r="H59553">
        <v>219</v>
      </c>
    </row>
    <row r="59554" spans="1:8" x14ac:dyDescent="0.25">
      <c r="A59554" s="2">
        <v>40663</v>
      </c>
      <c r="B59554" s="2" t="str">
        <f>TEXT(Table4[[#This Row],[Month End]], "Mmm")</f>
        <v>Apr</v>
      </c>
      <c r="C59554">
        <f>MONTH(Table4[[#This Row],[Month End]])</f>
        <v>4</v>
      </c>
      <c r="D59554">
        <f>YEAR(Table4[[#This Row],[Month End]])</f>
        <v>2011</v>
      </c>
      <c r="E59554">
        <v>98841</v>
      </c>
      <c r="F59554" t="s">
        <v>41</v>
      </c>
      <c r="G59554" t="s">
        <v>40</v>
      </c>
      <c r="H59554">
        <v>628</v>
      </c>
    </row>
    <row r="59555" spans="1:8" x14ac:dyDescent="0.25">
      <c r="A59555" s="2">
        <v>40663</v>
      </c>
      <c r="B59555" s="2" t="str">
        <f>TEXT(Table4[[#This Row],[Month End]], "Mmm")</f>
        <v>Apr</v>
      </c>
      <c r="C59555">
        <f>MONTH(Table4[[#This Row],[Month End]])</f>
        <v>4</v>
      </c>
      <c r="D59555">
        <f>YEAR(Table4[[#This Row],[Month End]])</f>
        <v>2011</v>
      </c>
      <c r="E59555">
        <v>68022</v>
      </c>
      <c r="F59555" t="s">
        <v>42</v>
      </c>
      <c r="G59555" t="s">
        <v>11</v>
      </c>
      <c r="H59555">
        <v>399</v>
      </c>
    </row>
    <row r="59556" spans="1:8" x14ac:dyDescent="0.25">
      <c r="A59556" s="2">
        <v>40663</v>
      </c>
      <c r="B59556" s="2" t="str">
        <f>TEXT(Table4[[#This Row],[Month End]], "Mmm")</f>
        <v>Apr</v>
      </c>
      <c r="C59556">
        <f>MONTH(Table4[[#This Row],[Month End]])</f>
        <v>4</v>
      </c>
      <c r="D59556">
        <f>YEAR(Table4[[#This Row],[Month End]])</f>
        <v>2011</v>
      </c>
      <c r="E59556">
        <v>83654</v>
      </c>
      <c r="F59556" t="s">
        <v>213</v>
      </c>
      <c r="G59556" t="s">
        <v>2</v>
      </c>
      <c r="H59556">
        <v>1007</v>
      </c>
    </row>
    <row r="59557" spans="1:8" x14ac:dyDescent="0.25">
      <c r="A59557" s="2">
        <v>40663</v>
      </c>
      <c r="B59557" s="2" t="str">
        <f>TEXT(Table4[[#This Row],[Month End]], "Mmm")</f>
        <v>Apr</v>
      </c>
      <c r="C59557">
        <f>MONTH(Table4[[#This Row],[Month End]])</f>
        <v>4</v>
      </c>
      <c r="D59557">
        <f>YEAR(Table4[[#This Row],[Month End]])</f>
        <v>2011</v>
      </c>
      <c r="E59557">
        <v>53818</v>
      </c>
      <c r="F59557" t="s">
        <v>214</v>
      </c>
      <c r="G59557" t="s">
        <v>55</v>
      </c>
      <c r="H59557">
        <v>546</v>
      </c>
    </row>
    <row r="59558" spans="1:8" x14ac:dyDescent="0.25">
      <c r="A59558" s="2">
        <v>40663</v>
      </c>
      <c r="B59558" s="2" t="str">
        <f>TEXT(Table4[[#This Row],[Month End]], "Mmm")</f>
        <v>Apr</v>
      </c>
      <c r="C59558">
        <f>MONTH(Table4[[#This Row],[Month End]])</f>
        <v>4</v>
      </c>
      <c r="D59558">
        <f>YEAR(Table4[[#This Row],[Month End]])</f>
        <v>2011</v>
      </c>
      <c r="E59558">
        <v>75662</v>
      </c>
      <c r="F59558" t="s">
        <v>43</v>
      </c>
      <c r="G59558" t="s">
        <v>9</v>
      </c>
      <c r="H59558">
        <v>27</v>
      </c>
    </row>
    <row r="59559" spans="1:8" x14ac:dyDescent="0.25">
      <c r="A59559" s="2">
        <v>40663</v>
      </c>
      <c r="B59559" s="2" t="str">
        <f>TEXT(Table4[[#This Row],[Month End]], "Mmm")</f>
        <v>Apr</v>
      </c>
      <c r="C59559">
        <f>MONTH(Table4[[#This Row],[Month End]])</f>
        <v>4</v>
      </c>
      <c r="D59559">
        <f>YEAR(Table4[[#This Row],[Month End]])</f>
        <v>2011</v>
      </c>
      <c r="E59559">
        <v>65721</v>
      </c>
      <c r="F59559" t="s">
        <v>215</v>
      </c>
      <c r="G59559" t="s">
        <v>29</v>
      </c>
      <c r="H59559">
        <v>223</v>
      </c>
    </row>
    <row r="59560" spans="1:8" x14ac:dyDescent="0.25">
      <c r="A59560" s="2">
        <v>40663</v>
      </c>
      <c r="B59560" s="2" t="str">
        <f>TEXT(Table4[[#This Row],[Month End]], "Mmm")</f>
        <v>Apr</v>
      </c>
      <c r="C59560">
        <f>MONTH(Table4[[#This Row],[Month End]])</f>
        <v>4</v>
      </c>
      <c r="D59560">
        <f>YEAR(Table4[[#This Row],[Month End]])</f>
        <v>2011</v>
      </c>
      <c r="E59560">
        <v>56560</v>
      </c>
      <c r="F59560" t="s">
        <v>216</v>
      </c>
      <c r="G59560" t="s">
        <v>18</v>
      </c>
      <c r="H59560">
        <v>664</v>
      </c>
    </row>
    <row r="59561" spans="1:8" x14ac:dyDescent="0.25">
      <c r="A59561" s="2">
        <v>40663</v>
      </c>
      <c r="B59561" s="2" t="str">
        <f>TEXT(Table4[[#This Row],[Month End]], "Mmm")</f>
        <v>Apr</v>
      </c>
      <c r="C59561">
        <f>MONTH(Table4[[#This Row],[Month End]])</f>
        <v>4</v>
      </c>
      <c r="D59561">
        <f>YEAR(Table4[[#This Row],[Month End]])</f>
        <v>2011</v>
      </c>
      <c r="E59561">
        <v>31033</v>
      </c>
      <c r="F59561" t="s">
        <v>217</v>
      </c>
      <c r="G59561" t="s">
        <v>218</v>
      </c>
      <c r="H59561">
        <v>55</v>
      </c>
    </row>
    <row r="59562" spans="1:8" x14ac:dyDescent="0.25">
      <c r="A59562" s="2">
        <v>40663</v>
      </c>
      <c r="B59562" s="2" t="str">
        <f>TEXT(Table4[[#This Row],[Month End]], "Mmm")</f>
        <v>Apr</v>
      </c>
      <c r="C59562">
        <f>MONTH(Table4[[#This Row],[Month End]])</f>
        <v>4</v>
      </c>
      <c r="D59562">
        <f>YEAR(Table4[[#This Row],[Month End]])</f>
        <v>2011</v>
      </c>
      <c r="E59562">
        <v>81147</v>
      </c>
      <c r="F59562" t="s">
        <v>219</v>
      </c>
      <c r="G59562" t="s">
        <v>14</v>
      </c>
      <c r="H59562">
        <v>674</v>
      </c>
    </row>
    <row r="59563" spans="1:8" x14ac:dyDescent="0.25">
      <c r="A59563" s="2">
        <v>40663</v>
      </c>
      <c r="B59563" s="2" t="str">
        <f>TEXT(Table4[[#This Row],[Month End]], "Mmm")</f>
        <v>Apr</v>
      </c>
      <c r="C59563">
        <f>MONTH(Table4[[#This Row],[Month End]])</f>
        <v>4</v>
      </c>
      <c r="D59563">
        <f>YEAR(Table4[[#This Row],[Month End]])</f>
        <v>2011</v>
      </c>
      <c r="E59563">
        <v>61615</v>
      </c>
      <c r="F59563" t="s">
        <v>220</v>
      </c>
      <c r="G59563" t="s">
        <v>21</v>
      </c>
      <c r="H59563">
        <v>391</v>
      </c>
    </row>
    <row r="59564" spans="1:8" x14ac:dyDescent="0.25">
      <c r="A59564" s="2">
        <v>40663</v>
      </c>
      <c r="B59564" s="2" t="str">
        <f>TEXT(Table4[[#This Row],[Month End]], "Mmm")</f>
        <v>Apr</v>
      </c>
      <c r="C59564">
        <f>MONTH(Table4[[#This Row],[Month End]])</f>
        <v>4</v>
      </c>
      <c r="D59564">
        <f>YEAR(Table4[[#This Row],[Month End]])</f>
        <v>2011</v>
      </c>
      <c r="E59564">
        <v>54893</v>
      </c>
      <c r="F59564" t="s">
        <v>221</v>
      </c>
      <c r="G59564" t="s">
        <v>55</v>
      </c>
      <c r="H59564">
        <v>687</v>
      </c>
    </row>
    <row r="59565" spans="1:8" x14ac:dyDescent="0.25">
      <c r="A59565" s="2">
        <v>40663</v>
      </c>
      <c r="B59565" s="2" t="str">
        <f>TEXT(Table4[[#This Row],[Month End]], "Mmm")</f>
        <v>Apr</v>
      </c>
      <c r="C59565">
        <f>MONTH(Table4[[#This Row],[Month End]])</f>
        <v>4</v>
      </c>
      <c r="D59565">
        <f>YEAR(Table4[[#This Row],[Month End]])</f>
        <v>2011</v>
      </c>
      <c r="E59565">
        <v>83001</v>
      </c>
      <c r="F59565" t="s">
        <v>38</v>
      </c>
      <c r="G59565" t="s">
        <v>37</v>
      </c>
      <c r="H59565">
        <v>992</v>
      </c>
    </row>
    <row r="59566" spans="1:8" x14ac:dyDescent="0.25">
      <c r="A59566" s="2">
        <v>40663</v>
      </c>
      <c r="B59566" s="2" t="str">
        <f>TEXT(Table4[[#This Row],[Month End]], "Mmm")</f>
        <v>Apr</v>
      </c>
      <c r="C59566">
        <f>MONTH(Table4[[#This Row],[Month End]])</f>
        <v>4</v>
      </c>
      <c r="D59566">
        <f>YEAR(Table4[[#This Row],[Month End]])</f>
        <v>2011</v>
      </c>
      <c r="E59566">
        <v>63640</v>
      </c>
      <c r="F59566" t="s">
        <v>88</v>
      </c>
      <c r="G59566" t="s">
        <v>29</v>
      </c>
      <c r="H59566">
        <v>211</v>
      </c>
    </row>
    <row r="59567" spans="1:8" x14ac:dyDescent="0.25">
      <c r="A59567" s="2">
        <v>40663</v>
      </c>
      <c r="B59567" s="2" t="str">
        <f>TEXT(Table4[[#This Row],[Month End]], "Mmm")</f>
        <v>Apr</v>
      </c>
      <c r="C59567">
        <f>MONTH(Table4[[#This Row],[Month End]])</f>
        <v>4</v>
      </c>
      <c r="D59567">
        <f>YEAR(Table4[[#This Row],[Month End]])</f>
        <v>2011</v>
      </c>
      <c r="E59567">
        <v>55811</v>
      </c>
      <c r="F59567" t="s">
        <v>39</v>
      </c>
      <c r="G59567" t="s">
        <v>18</v>
      </c>
      <c r="H59567">
        <v>781</v>
      </c>
    </row>
    <row r="59568" spans="1:8" x14ac:dyDescent="0.25">
      <c r="A59568" s="2">
        <v>40663</v>
      </c>
      <c r="B59568" s="2" t="str">
        <f>TEXT(Table4[[#This Row],[Month End]], "Mmm")</f>
        <v>Apr</v>
      </c>
      <c r="C59568">
        <f>MONTH(Table4[[#This Row],[Month End]])</f>
        <v>4</v>
      </c>
      <c r="D59568">
        <f>YEAR(Table4[[#This Row],[Month End]])</f>
        <v>2011</v>
      </c>
      <c r="E59568">
        <v>50325</v>
      </c>
      <c r="F59568" t="s">
        <v>222</v>
      </c>
      <c r="G59568" t="s">
        <v>28</v>
      </c>
      <c r="H59568">
        <v>424</v>
      </c>
    </row>
    <row r="59569" spans="1:8" x14ac:dyDescent="0.25">
      <c r="A59569" s="2">
        <v>40663</v>
      </c>
      <c r="B59569" s="2" t="str">
        <f>TEXT(Table4[[#This Row],[Month End]], "Mmm")</f>
        <v>Apr</v>
      </c>
      <c r="C59569">
        <f>MONTH(Table4[[#This Row],[Month End]])</f>
        <v>4</v>
      </c>
      <c r="D59569">
        <f>YEAR(Table4[[#This Row],[Month End]])</f>
        <v>2011</v>
      </c>
      <c r="E59569">
        <v>86040</v>
      </c>
      <c r="F59569" t="s">
        <v>223</v>
      </c>
      <c r="G59569" t="s">
        <v>48</v>
      </c>
      <c r="H59569">
        <v>217</v>
      </c>
    </row>
    <row r="59570" spans="1:8" x14ac:dyDescent="0.25">
      <c r="A59570" s="2">
        <v>40663</v>
      </c>
      <c r="B59570" s="2" t="str">
        <f>TEXT(Table4[[#This Row],[Month End]], "Mmm")</f>
        <v>Apr</v>
      </c>
      <c r="C59570">
        <f>MONTH(Table4[[#This Row],[Month End]])</f>
        <v>4</v>
      </c>
      <c r="D59570">
        <f>YEAR(Table4[[#This Row],[Month End]])</f>
        <v>2011</v>
      </c>
      <c r="E59570">
        <v>56763</v>
      </c>
      <c r="F59570" t="s">
        <v>224</v>
      </c>
      <c r="G59570" t="s">
        <v>18</v>
      </c>
      <c r="H59570">
        <v>754</v>
      </c>
    </row>
    <row r="59571" spans="1:8" x14ac:dyDescent="0.25">
      <c r="A59571" s="2">
        <v>40663</v>
      </c>
      <c r="B59571" s="2" t="str">
        <f>TEXT(Table4[[#This Row],[Month End]], "Mmm")</f>
        <v>Apr</v>
      </c>
      <c r="C59571">
        <f>MONTH(Table4[[#This Row],[Month End]])</f>
        <v>4</v>
      </c>
      <c r="D59571">
        <f>YEAR(Table4[[#This Row],[Month End]])</f>
        <v>2011</v>
      </c>
      <c r="E59571">
        <v>58341</v>
      </c>
      <c r="F59571" t="s">
        <v>36</v>
      </c>
      <c r="G59571" t="s">
        <v>35</v>
      </c>
      <c r="H59571">
        <v>847</v>
      </c>
    </row>
    <row r="59572" spans="1:8" x14ac:dyDescent="0.25">
      <c r="A59572" s="2">
        <v>40663</v>
      </c>
      <c r="B59572" s="2" t="str">
        <f>TEXT(Table4[[#This Row],[Month End]], "Mmm")</f>
        <v>Apr</v>
      </c>
      <c r="C59572">
        <f>MONTH(Table4[[#This Row],[Month End]])</f>
        <v>4</v>
      </c>
      <c r="D59572">
        <f>YEAR(Table4[[#This Row],[Month End]])</f>
        <v>2011</v>
      </c>
      <c r="E59572">
        <v>51103</v>
      </c>
      <c r="F59572" t="s">
        <v>225</v>
      </c>
      <c r="G59572" t="s">
        <v>28</v>
      </c>
      <c r="H59572">
        <v>512</v>
      </c>
    </row>
    <row r="59573" spans="1:8" x14ac:dyDescent="0.25">
      <c r="A59573" s="2">
        <v>40663</v>
      </c>
      <c r="B59573" s="2" t="str">
        <f>TEXT(Table4[[#This Row],[Month End]], "Mmm")</f>
        <v>Apr</v>
      </c>
      <c r="C59573">
        <f>MONTH(Table4[[#This Row],[Month End]])</f>
        <v>4</v>
      </c>
      <c r="D59573">
        <f>YEAR(Table4[[#This Row],[Month End]])</f>
        <v>2011</v>
      </c>
      <c r="E59573">
        <v>23434</v>
      </c>
      <c r="F59573" t="s">
        <v>33</v>
      </c>
      <c r="G59573" t="s">
        <v>4</v>
      </c>
      <c r="H59573">
        <v>124</v>
      </c>
    </row>
    <row r="59574" spans="1:8" x14ac:dyDescent="0.25">
      <c r="A59574" s="2">
        <v>40663</v>
      </c>
      <c r="B59574" s="2" t="str">
        <f>TEXT(Table4[[#This Row],[Month End]], "Mmm")</f>
        <v>Apr</v>
      </c>
      <c r="C59574">
        <f>MONTH(Table4[[#This Row],[Month End]])</f>
        <v>4</v>
      </c>
      <c r="D59574">
        <f>YEAR(Table4[[#This Row],[Month End]])</f>
        <v>2011</v>
      </c>
      <c r="E59574">
        <v>66111</v>
      </c>
      <c r="F59574" t="s">
        <v>34</v>
      </c>
      <c r="G59574" t="s">
        <v>7</v>
      </c>
      <c r="H59574">
        <v>267</v>
      </c>
    </row>
    <row r="59575" spans="1:8" x14ac:dyDescent="0.25">
      <c r="A59575" s="2">
        <v>40663</v>
      </c>
      <c r="B59575" s="2" t="str">
        <f>TEXT(Table4[[#This Row],[Month End]], "Mmm")</f>
        <v>Apr</v>
      </c>
      <c r="C59575">
        <f>MONTH(Table4[[#This Row],[Month End]])</f>
        <v>4</v>
      </c>
      <c r="D59575">
        <f>YEAR(Table4[[#This Row],[Month End]])</f>
        <v>2011</v>
      </c>
      <c r="E59575">
        <v>27310</v>
      </c>
      <c r="F59575" t="s">
        <v>226</v>
      </c>
      <c r="G59575" t="s">
        <v>24</v>
      </c>
      <c r="H59575">
        <v>160</v>
      </c>
    </row>
    <row r="59576" spans="1:8" x14ac:dyDescent="0.25">
      <c r="A59576" s="2">
        <v>40663</v>
      </c>
      <c r="B59576" s="2" t="str">
        <f>TEXT(Table4[[#This Row],[Month End]], "Mmm")</f>
        <v>Apr</v>
      </c>
      <c r="C59576">
        <f>MONTH(Table4[[#This Row],[Month End]])</f>
        <v>4</v>
      </c>
      <c r="D59576">
        <f>YEAR(Table4[[#This Row],[Month End]])</f>
        <v>2011</v>
      </c>
      <c r="E59576">
        <v>84078</v>
      </c>
      <c r="F59576" t="s">
        <v>227</v>
      </c>
      <c r="G59576" t="s">
        <v>51</v>
      </c>
      <c r="H59576">
        <v>609</v>
      </c>
    </row>
    <row r="59577" spans="1:8" x14ac:dyDescent="0.25">
      <c r="A59577" s="2">
        <v>40663</v>
      </c>
      <c r="B59577" s="2" t="str">
        <f>TEXT(Table4[[#This Row],[Month End]], "Mmm")</f>
        <v>Apr</v>
      </c>
      <c r="C59577">
        <f>MONTH(Table4[[#This Row],[Month End]])</f>
        <v>4</v>
      </c>
      <c r="D59577">
        <f>YEAR(Table4[[#This Row],[Month End]])</f>
        <v>2011</v>
      </c>
      <c r="E59577">
        <v>82426</v>
      </c>
      <c r="F59577" t="s">
        <v>228</v>
      </c>
      <c r="G59577" t="s">
        <v>37</v>
      </c>
      <c r="H59577">
        <v>631</v>
      </c>
    </row>
    <row r="59578" spans="1:8" x14ac:dyDescent="0.25">
      <c r="A59578" s="2">
        <v>40663</v>
      </c>
      <c r="B59578" s="2" t="str">
        <f>TEXT(Table4[[#This Row],[Month End]], "Mmm")</f>
        <v>Apr</v>
      </c>
      <c r="C59578">
        <f>MONTH(Table4[[#This Row],[Month End]])</f>
        <v>4</v>
      </c>
      <c r="D59578">
        <f>YEAR(Table4[[#This Row],[Month End]])</f>
        <v>2011</v>
      </c>
      <c r="E59578">
        <v>84401</v>
      </c>
      <c r="F59578" t="s">
        <v>229</v>
      </c>
      <c r="G59578" t="s">
        <v>51</v>
      </c>
      <c r="H59578">
        <v>627</v>
      </c>
    </row>
    <row r="59579" spans="1:8" x14ac:dyDescent="0.25">
      <c r="A59579" s="2">
        <v>40663</v>
      </c>
      <c r="B59579" s="2" t="str">
        <f>TEXT(Table4[[#This Row],[Month End]], "Mmm")</f>
        <v>Apr</v>
      </c>
      <c r="C59579">
        <f>MONTH(Table4[[#This Row],[Month End]])</f>
        <v>4</v>
      </c>
      <c r="D59579">
        <f>YEAR(Table4[[#This Row],[Month End]])</f>
        <v>2011</v>
      </c>
      <c r="E59579">
        <v>59270</v>
      </c>
      <c r="F59579" t="s">
        <v>31</v>
      </c>
      <c r="G59579" t="s">
        <v>15</v>
      </c>
      <c r="H59579">
        <v>732</v>
      </c>
    </row>
    <row r="59580" spans="1:8" x14ac:dyDescent="0.25">
      <c r="A59580" s="2">
        <v>40663</v>
      </c>
      <c r="B59580" s="2" t="str">
        <f>TEXT(Table4[[#This Row],[Month End]], "Mmm")</f>
        <v>Apr</v>
      </c>
      <c r="C59580">
        <f>MONTH(Table4[[#This Row],[Month End]])</f>
        <v>4</v>
      </c>
      <c r="D59580">
        <f>YEAR(Table4[[#This Row],[Month End]])</f>
        <v>2011</v>
      </c>
      <c r="E59580">
        <v>72712</v>
      </c>
      <c r="F59580" t="s">
        <v>32</v>
      </c>
      <c r="G59580" t="s">
        <v>17</v>
      </c>
      <c r="H59580">
        <v>184</v>
      </c>
    </row>
    <row r="59581" spans="1:8" x14ac:dyDescent="0.25">
      <c r="A59581" s="2">
        <v>40663</v>
      </c>
      <c r="B59581" s="2" t="str">
        <f>TEXT(Table4[[#This Row],[Month End]], "Mmm")</f>
        <v>Apr</v>
      </c>
      <c r="C59581">
        <f>MONTH(Table4[[#This Row],[Month End]])</f>
        <v>4</v>
      </c>
      <c r="D59581">
        <f>YEAR(Table4[[#This Row],[Month End]])</f>
        <v>2011</v>
      </c>
      <c r="E59581">
        <v>88101</v>
      </c>
      <c r="F59581" t="s">
        <v>30</v>
      </c>
      <c r="G59581" t="s">
        <v>27</v>
      </c>
      <c r="H59581">
        <v>151</v>
      </c>
    </row>
    <row r="59582" spans="1:8" x14ac:dyDescent="0.25">
      <c r="A59582" s="2">
        <v>40663</v>
      </c>
      <c r="B59582" s="2" t="str">
        <f>TEXT(Table4[[#This Row],[Month End]], "Mmm")</f>
        <v>Apr</v>
      </c>
      <c r="C59582">
        <f>MONTH(Table4[[#This Row],[Month End]])</f>
        <v>4</v>
      </c>
      <c r="D59582">
        <f>YEAR(Table4[[#This Row],[Month End]])</f>
        <v>2011</v>
      </c>
      <c r="E59582">
        <v>69361</v>
      </c>
      <c r="F59582" t="s">
        <v>230</v>
      </c>
      <c r="G59582" t="s">
        <v>11</v>
      </c>
      <c r="H59582">
        <v>560</v>
      </c>
    </row>
    <row r="59583" spans="1:8" x14ac:dyDescent="0.25">
      <c r="A59583" s="2">
        <v>40663</v>
      </c>
      <c r="B59583" s="2" t="str">
        <f>TEXT(Table4[[#This Row],[Month End]], "Mmm")</f>
        <v>Apr</v>
      </c>
      <c r="C59583">
        <f>MONTH(Table4[[#This Row],[Month End]])</f>
        <v>4</v>
      </c>
      <c r="D59583">
        <f>YEAR(Table4[[#This Row],[Month End]])</f>
        <v>2011</v>
      </c>
      <c r="E59583">
        <v>78628</v>
      </c>
      <c r="F59583" t="s">
        <v>231</v>
      </c>
      <c r="G59583" t="s">
        <v>9</v>
      </c>
      <c r="H59583">
        <v>17</v>
      </c>
    </row>
    <row r="59584" spans="1:8" x14ac:dyDescent="0.25">
      <c r="A59584" s="2">
        <v>40663</v>
      </c>
      <c r="B59584" s="2" t="str">
        <f>TEXT(Table4[[#This Row],[Month End]], "Mmm")</f>
        <v>Apr</v>
      </c>
      <c r="C59584">
        <f>MONTH(Table4[[#This Row],[Month End]])</f>
        <v>4</v>
      </c>
      <c r="D59584">
        <f>YEAR(Table4[[#This Row],[Month End]])</f>
        <v>2011</v>
      </c>
      <c r="E59584">
        <v>57236</v>
      </c>
      <c r="F59584" t="s">
        <v>8</v>
      </c>
      <c r="G59584" t="s">
        <v>19</v>
      </c>
      <c r="H59584">
        <v>717</v>
      </c>
    </row>
    <row r="59585" spans="1:8" x14ac:dyDescent="0.25">
      <c r="A59585" s="2">
        <v>40663</v>
      </c>
      <c r="B59585" s="2" t="str">
        <f>TEXT(Table4[[#This Row],[Month End]], "Mmm")</f>
        <v>Apr</v>
      </c>
      <c r="C59585">
        <f>MONTH(Table4[[#This Row],[Month End]])</f>
        <v>4</v>
      </c>
      <c r="D59585">
        <f>YEAR(Table4[[#This Row],[Month End]])</f>
        <v>2011</v>
      </c>
      <c r="E59585">
        <v>76087</v>
      </c>
      <c r="F59585" t="s">
        <v>25</v>
      </c>
      <c r="G59585" t="s">
        <v>9</v>
      </c>
      <c r="H59585">
        <v>25</v>
      </c>
    </row>
    <row r="59586" spans="1:8" x14ac:dyDescent="0.25">
      <c r="A59586" s="2">
        <v>40663</v>
      </c>
      <c r="B59586" s="2" t="str">
        <f>TEXT(Table4[[#This Row],[Month End]], "Mmm")</f>
        <v>Apr</v>
      </c>
      <c r="C59586">
        <f>MONTH(Table4[[#This Row],[Month End]])</f>
        <v>4</v>
      </c>
      <c r="D59586">
        <f>YEAR(Table4[[#This Row],[Month End]])</f>
        <v>2011</v>
      </c>
      <c r="E59586">
        <v>67114</v>
      </c>
      <c r="F59586" t="s">
        <v>23</v>
      </c>
      <c r="G59586" t="s">
        <v>7</v>
      </c>
      <c r="H59586">
        <v>248</v>
      </c>
    </row>
    <row r="59587" spans="1:8" x14ac:dyDescent="0.25">
      <c r="A59587" s="2">
        <v>40663</v>
      </c>
      <c r="B59587" s="2" t="str">
        <f>TEXT(Table4[[#This Row],[Month End]], "Mmm")</f>
        <v>Apr</v>
      </c>
      <c r="C59587">
        <f>MONTH(Table4[[#This Row],[Month End]])</f>
        <v>4</v>
      </c>
      <c r="D59587">
        <f>YEAR(Table4[[#This Row],[Month End]])</f>
        <v>2011</v>
      </c>
      <c r="E59587">
        <v>68847</v>
      </c>
      <c r="F59587" t="s">
        <v>232</v>
      </c>
      <c r="G59587" t="s">
        <v>11</v>
      </c>
      <c r="H59587">
        <v>462</v>
      </c>
    </row>
    <row r="59588" spans="1:8" x14ac:dyDescent="0.25">
      <c r="A59588" s="2">
        <v>40663</v>
      </c>
      <c r="B59588" s="2" t="str">
        <f>TEXT(Table4[[#This Row],[Month End]], "Mmm")</f>
        <v>Apr</v>
      </c>
      <c r="C59588">
        <f>MONTH(Table4[[#This Row],[Month End]])</f>
        <v>4</v>
      </c>
      <c r="D59588">
        <f>YEAR(Table4[[#This Row],[Month End]])</f>
        <v>2011</v>
      </c>
      <c r="E59588">
        <v>74033</v>
      </c>
      <c r="F59588" t="s">
        <v>233</v>
      </c>
      <c r="G59588" t="s">
        <v>12</v>
      </c>
      <c r="H59588">
        <v>124</v>
      </c>
    </row>
    <row r="59589" spans="1:8" x14ac:dyDescent="0.25">
      <c r="A59589" s="2">
        <v>40663</v>
      </c>
      <c r="B59589" s="2" t="str">
        <f>TEXT(Table4[[#This Row],[Month End]], "Mmm")</f>
        <v>Apr</v>
      </c>
      <c r="C59589">
        <f>MONTH(Table4[[#This Row],[Month End]])</f>
        <v>4</v>
      </c>
      <c r="D59589">
        <f>YEAR(Table4[[#This Row],[Month End]])</f>
        <v>2011</v>
      </c>
      <c r="E59589">
        <v>56257</v>
      </c>
      <c r="F59589" t="s">
        <v>73</v>
      </c>
      <c r="G59589" t="s">
        <v>18</v>
      </c>
      <c r="H59589">
        <v>642</v>
      </c>
    </row>
    <row r="59590" spans="1:8" x14ac:dyDescent="0.25">
      <c r="A59590" s="2">
        <v>40663</v>
      </c>
      <c r="B59590" s="2" t="str">
        <f>TEXT(Table4[[#This Row],[Month End]], "Mmm")</f>
        <v>Apr</v>
      </c>
      <c r="C59590">
        <f>MONTH(Table4[[#This Row],[Month End]])</f>
        <v>4</v>
      </c>
      <c r="D59590">
        <f>YEAR(Table4[[#This Row],[Month End]])</f>
        <v>2011</v>
      </c>
      <c r="E59590">
        <v>79606</v>
      </c>
      <c r="F59590" t="s">
        <v>10</v>
      </c>
      <c r="G59590" t="s">
        <v>9</v>
      </c>
      <c r="H59590">
        <v>31</v>
      </c>
    </row>
    <row r="59591" spans="1:8" x14ac:dyDescent="0.25">
      <c r="A59591" s="2">
        <v>40663</v>
      </c>
      <c r="B59591" s="2" t="str">
        <f>TEXT(Table4[[#This Row],[Month End]], "Mmm")</f>
        <v>Apr</v>
      </c>
      <c r="C59591">
        <f>MONTH(Table4[[#This Row],[Month End]])</f>
        <v>4</v>
      </c>
      <c r="D59591">
        <f>YEAR(Table4[[#This Row],[Month End]])</f>
        <v>2011</v>
      </c>
      <c r="E59591">
        <v>79424</v>
      </c>
      <c r="F59591" t="s">
        <v>22</v>
      </c>
      <c r="G59591" t="s">
        <v>9</v>
      </c>
      <c r="H59591">
        <v>69</v>
      </c>
    </row>
    <row r="59592" spans="1:8" x14ac:dyDescent="0.25">
      <c r="A59592" s="2">
        <v>40663</v>
      </c>
      <c r="B59592" s="2" t="str">
        <f>TEXT(Table4[[#This Row],[Month End]], "Mmm")</f>
        <v>Apr</v>
      </c>
      <c r="C59592">
        <f>MONTH(Table4[[#This Row],[Month End]])</f>
        <v>4</v>
      </c>
      <c r="D59592">
        <f>YEAR(Table4[[#This Row],[Month End]])</f>
        <v>2011</v>
      </c>
      <c r="E59592">
        <v>73099</v>
      </c>
      <c r="F59592" t="s">
        <v>26</v>
      </c>
      <c r="G59592" t="s">
        <v>12</v>
      </c>
      <c r="H59592">
        <v>127</v>
      </c>
    </row>
    <row r="59593" spans="1:8" x14ac:dyDescent="0.25">
      <c r="A59593" s="2">
        <v>40663</v>
      </c>
      <c r="B59593" s="2" t="str">
        <f>TEXT(Table4[[#This Row],[Month End]], "Mmm")</f>
        <v>Apr</v>
      </c>
      <c r="C59593">
        <f>MONTH(Table4[[#This Row],[Month End]])</f>
        <v>4</v>
      </c>
      <c r="D59593">
        <f>YEAR(Table4[[#This Row],[Month End]])</f>
        <v>2011</v>
      </c>
      <c r="E59593">
        <v>72117</v>
      </c>
      <c r="F59593" t="s">
        <v>234</v>
      </c>
      <c r="G59593" t="s">
        <v>17</v>
      </c>
      <c r="H59593">
        <v>76</v>
      </c>
    </row>
    <row r="59594" spans="1:8" x14ac:dyDescent="0.25">
      <c r="A59594" s="2">
        <v>40663</v>
      </c>
      <c r="B59594" s="2" t="str">
        <f>TEXT(Table4[[#This Row],[Month End]], "Mmm")</f>
        <v>Apr</v>
      </c>
      <c r="C59594">
        <f>MONTH(Table4[[#This Row],[Month End]])</f>
        <v>4</v>
      </c>
      <c r="D59594">
        <f>YEAR(Table4[[#This Row],[Month End]])</f>
        <v>2011</v>
      </c>
      <c r="E59594">
        <v>57701</v>
      </c>
      <c r="F59594" t="s">
        <v>20</v>
      </c>
      <c r="G59594" t="s">
        <v>19</v>
      </c>
      <c r="H59594">
        <v>634</v>
      </c>
    </row>
    <row r="59595" spans="1:8" x14ac:dyDescent="0.25">
      <c r="A59595" s="2">
        <v>40663</v>
      </c>
      <c r="B59595" s="2" t="str">
        <f>TEXT(Table4[[#This Row],[Month End]], "Mmm")</f>
        <v>Apr</v>
      </c>
      <c r="C59595">
        <f>MONTH(Table4[[#This Row],[Month End]])</f>
        <v>4</v>
      </c>
      <c r="D59595">
        <f>YEAR(Table4[[#This Row],[Month End]])</f>
        <v>2011</v>
      </c>
      <c r="E59595">
        <v>59330</v>
      </c>
      <c r="F59595" t="s">
        <v>235</v>
      </c>
      <c r="G59595" t="s">
        <v>15</v>
      </c>
      <c r="H59595">
        <v>719</v>
      </c>
    </row>
    <row r="59596" spans="1:8" x14ac:dyDescent="0.25">
      <c r="A59596" s="2">
        <v>40663</v>
      </c>
      <c r="B59596" s="2" t="str">
        <f>TEXT(Table4[[#This Row],[Month End]], "Mmm")</f>
        <v>Apr</v>
      </c>
      <c r="C59596">
        <f>MONTH(Table4[[#This Row],[Month End]])</f>
        <v>4</v>
      </c>
      <c r="D59596">
        <f>YEAR(Table4[[#This Row],[Month End]])</f>
        <v>2011</v>
      </c>
      <c r="E59596">
        <v>28429</v>
      </c>
      <c r="F59596" t="s">
        <v>236</v>
      </c>
      <c r="G59596" t="s">
        <v>24</v>
      </c>
      <c r="H59596">
        <v>93</v>
      </c>
    </row>
    <row r="59597" spans="1:8" x14ac:dyDescent="0.25">
      <c r="A59597" s="2">
        <v>40663</v>
      </c>
      <c r="B59597" s="2" t="str">
        <f>TEXT(Table4[[#This Row],[Month End]], "Mmm")</f>
        <v>Apr</v>
      </c>
      <c r="C59597">
        <f>MONTH(Table4[[#This Row],[Month End]])</f>
        <v>4</v>
      </c>
      <c r="D59597">
        <f>YEAR(Table4[[#This Row],[Month End]])</f>
        <v>2011</v>
      </c>
      <c r="E59597">
        <v>78537</v>
      </c>
      <c r="F59597" t="s">
        <v>16</v>
      </c>
      <c r="G59597" t="s">
        <v>9</v>
      </c>
      <c r="H59597">
        <v>0</v>
      </c>
    </row>
    <row r="59598" spans="1:8" x14ac:dyDescent="0.25">
      <c r="A59598" s="2">
        <v>40663</v>
      </c>
      <c r="B59598" s="2" t="str">
        <f>TEXT(Table4[[#This Row],[Month End]], "Mmm")</f>
        <v>Apr</v>
      </c>
      <c r="C59598">
        <f>MONTH(Table4[[#This Row],[Month End]])</f>
        <v>4</v>
      </c>
      <c r="D59598">
        <f>YEAR(Table4[[#This Row],[Month End]])</f>
        <v>2011</v>
      </c>
      <c r="E59598">
        <v>77511</v>
      </c>
      <c r="F59598" t="s">
        <v>237</v>
      </c>
      <c r="G59598" t="s">
        <v>9</v>
      </c>
      <c r="H59598">
        <v>12</v>
      </c>
    </row>
    <row r="59599" spans="1:8" x14ac:dyDescent="0.25">
      <c r="A59599" s="2">
        <v>40663</v>
      </c>
      <c r="B59599" s="2" t="str">
        <f>TEXT(Table4[[#This Row],[Month End]], "Mmm")</f>
        <v>Apr</v>
      </c>
      <c r="C59599">
        <f>MONTH(Table4[[#This Row],[Month End]])</f>
        <v>4</v>
      </c>
      <c r="D59599">
        <f>YEAR(Table4[[#This Row],[Month End]])</f>
        <v>2011</v>
      </c>
      <c r="E59599">
        <v>57532</v>
      </c>
      <c r="F59599" t="s">
        <v>238</v>
      </c>
      <c r="G59599" t="s">
        <v>19</v>
      </c>
      <c r="H59599">
        <v>656</v>
      </c>
    </row>
    <row r="59600" spans="1:8" x14ac:dyDescent="0.25">
      <c r="A59600" s="2">
        <v>40663</v>
      </c>
      <c r="B59600" s="2" t="str">
        <f>TEXT(Table4[[#This Row],[Month End]], "Mmm")</f>
        <v>Apr</v>
      </c>
      <c r="C59600">
        <f>MONTH(Table4[[#This Row],[Month End]])</f>
        <v>4</v>
      </c>
      <c r="D59600">
        <f>YEAR(Table4[[#This Row],[Month End]])</f>
        <v>2011</v>
      </c>
      <c r="E59600">
        <v>73942</v>
      </c>
      <c r="F59600" t="s">
        <v>13</v>
      </c>
      <c r="G59600" t="s">
        <v>12</v>
      </c>
      <c r="H59600">
        <v>219</v>
      </c>
    </row>
    <row r="59601" spans="1:8" x14ac:dyDescent="0.25">
      <c r="A59601" s="2">
        <v>40663</v>
      </c>
      <c r="B59601" s="2" t="str">
        <f>TEXT(Table4[[#This Row],[Month End]], "Mmm")</f>
        <v>Apr</v>
      </c>
      <c r="C59601">
        <f>MONTH(Table4[[#This Row],[Month End]])</f>
        <v>4</v>
      </c>
      <c r="D59601">
        <f>YEAR(Table4[[#This Row],[Month End]])</f>
        <v>2011</v>
      </c>
      <c r="E59601">
        <v>38866</v>
      </c>
      <c r="F59601" t="s">
        <v>239</v>
      </c>
      <c r="G59601" t="s">
        <v>240</v>
      </c>
      <c r="H59601">
        <v>87</v>
      </c>
    </row>
    <row r="59602" spans="1:8" x14ac:dyDescent="0.25">
      <c r="A59602" s="2">
        <v>40694</v>
      </c>
      <c r="B59602" s="2" t="str">
        <f>TEXT(Table4[[#This Row],[Month End]], "Mmm")</f>
        <v>May</v>
      </c>
      <c r="C59602">
        <f>MONTH(Table4[[#This Row],[Month End]])</f>
        <v>5</v>
      </c>
      <c r="D59602">
        <f>YEAR(Table4[[#This Row],[Month End]])</f>
        <v>2011</v>
      </c>
      <c r="E59602">
        <v>3057</v>
      </c>
      <c r="F59602" t="s">
        <v>108</v>
      </c>
      <c r="G59602" t="s">
        <v>104</v>
      </c>
      <c r="H59602">
        <v>237</v>
      </c>
    </row>
    <row r="59603" spans="1:8" x14ac:dyDescent="0.25">
      <c r="A59603" s="2">
        <v>40694</v>
      </c>
      <c r="B59603" s="2" t="str">
        <f>TEXT(Table4[[#This Row],[Month End]], "Mmm")</f>
        <v>May</v>
      </c>
      <c r="C59603">
        <f>MONTH(Table4[[#This Row],[Month End]])</f>
        <v>5</v>
      </c>
      <c r="D59603">
        <f>YEAR(Table4[[#This Row],[Month End]])</f>
        <v>2011</v>
      </c>
      <c r="E59603">
        <v>3748</v>
      </c>
      <c r="F59603" t="s">
        <v>109</v>
      </c>
      <c r="G59603" t="s">
        <v>104</v>
      </c>
      <c r="H59603">
        <v>219</v>
      </c>
    </row>
    <row r="59604" spans="1:8" x14ac:dyDescent="0.25">
      <c r="A59604" s="2">
        <v>40694</v>
      </c>
      <c r="B59604" s="2" t="str">
        <f>TEXT(Table4[[#This Row],[Month End]], "Mmm")</f>
        <v>May</v>
      </c>
      <c r="C59604">
        <f>MONTH(Table4[[#This Row],[Month End]])</f>
        <v>5</v>
      </c>
      <c r="D59604">
        <f>YEAR(Table4[[#This Row],[Month End]])</f>
        <v>2011</v>
      </c>
      <c r="E59604">
        <v>1747</v>
      </c>
      <c r="F59604" t="s">
        <v>110</v>
      </c>
      <c r="G59604" t="s">
        <v>97</v>
      </c>
      <c r="H59604">
        <v>252</v>
      </c>
    </row>
    <row r="59605" spans="1:8" x14ac:dyDescent="0.25">
      <c r="A59605" s="2">
        <v>40694</v>
      </c>
      <c r="B59605" s="2" t="str">
        <f>TEXT(Table4[[#This Row],[Month End]], "Mmm")</f>
        <v>May</v>
      </c>
      <c r="C59605">
        <f>MONTH(Table4[[#This Row],[Month End]])</f>
        <v>5</v>
      </c>
      <c r="D59605">
        <f>YEAR(Table4[[#This Row],[Month End]])</f>
        <v>2011</v>
      </c>
      <c r="E59605">
        <v>12542</v>
      </c>
      <c r="F59605" t="s">
        <v>111</v>
      </c>
      <c r="G59605" t="s">
        <v>71</v>
      </c>
      <c r="H59605">
        <v>146</v>
      </c>
    </row>
    <row r="59606" spans="1:8" x14ac:dyDescent="0.25">
      <c r="A59606" s="2">
        <v>40694</v>
      </c>
      <c r="B59606" s="2" t="str">
        <f>TEXT(Table4[[#This Row],[Month End]], "Mmm")</f>
        <v>May</v>
      </c>
      <c r="C59606">
        <f>MONTH(Table4[[#This Row],[Month End]])</f>
        <v>5</v>
      </c>
      <c r="D59606">
        <f>YEAR(Table4[[#This Row],[Month End]])</f>
        <v>2011</v>
      </c>
      <c r="E59606">
        <v>12180</v>
      </c>
      <c r="F59606" t="s">
        <v>112</v>
      </c>
      <c r="G59606" t="s">
        <v>71</v>
      </c>
      <c r="H59606">
        <v>169</v>
      </c>
    </row>
    <row r="59607" spans="1:8" x14ac:dyDescent="0.25">
      <c r="A59607" s="2">
        <v>40694</v>
      </c>
      <c r="B59607" s="2" t="str">
        <f>TEXT(Table4[[#This Row],[Month End]], "Mmm")</f>
        <v>May</v>
      </c>
      <c r="C59607">
        <f>MONTH(Table4[[#This Row],[Month End]])</f>
        <v>5</v>
      </c>
      <c r="D59607">
        <f>YEAR(Table4[[#This Row],[Month End]])</f>
        <v>2011</v>
      </c>
      <c r="E59607">
        <v>1832</v>
      </c>
      <c r="F59607" t="s">
        <v>105</v>
      </c>
      <c r="G59607" t="s">
        <v>97</v>
      </c>
      <c r="H59607">
        <v>230</v>
      </c>
    </row>
    <row r="59608" spans="1:8" x14ac:dyDescent="0.25">
      <c r="A59608" s="2">
        <v>40694</v>
      </c>
      <c r="B59608" s="2" t="str">
        <f>TEXT(Table4[[#This Row],[Month End]], "Mmm")</f>
        <v>May</v>
      </c>
      <c r="C59608">
        <f>MONTH(Table4[[#This Row],[Month End]])</f>
        <v>5</v>
      </c>
      <c r="D59608">
        <f>YEAR(Table4[[#This Row],[Month End]])</f>
        <v>2011</v>
      </c>
      <c r="E59608">
        <v>1506</v>
      </c>
      <c r="F59608" t="s">
        <v>113</v>
      </c>
      <c r="G59608" t="s">
        <v>97</v>
      </c>
      <c r="H59608">
        <v>247</v>
      </c>
    </row>
    <row r="59609" spans="1:8" x14ac:dyDescent="0.25">
      <c r="A59609" s="2">
        <v>40694</v>
      </c>
      <c r="B59609" s="2" t="str">
        <f>TEXT(Table4[[#This Row],[Month End]], "Mmm")</f>
        <v>May</v>
      </c>
      <c r="C59609">
        <f>MONTH(Table4[[#This Row],[Month End]])</f>
        <v>5</v>
      </c>
      <c r="D59609">
        <f>YEAR(Table4[[#This Row],[Month End]])</f>
        <v>2011</v>
      </c>
      <c r="E59609">
        <v>4276</v>
      </c>
      <c r="F59609" t="s">
        <v>114</v>
      </c>
      <c r="G59609" t="s">
        <v>3</v>
      </c>
      <c r="H59609">
        <v>317</v>
      </c>
    </row>
    <row r="59610" spans="1:8" x14ac:dyDescent="0.25">
      <c r="A59610" s="2">
        <v>40694</v>
      </c>
      <c r="B59610" s="2" t="str">
        <f>TEXT(Table4[[#This Row],[Month End]], "Mmm")</f>
        <v>May</v>
      </c>
      <c r="C59610">
        <f>MONTH(Table4[[#This Row],[Month End]])</f>
        <v>5</v>
      </c>
      <c r="D59610">
        <f>YEAR(Table4[[#This Row],[Month End]])</f>
        <v>2011</v>
      </c>
      <c r="E59610">
        <v>6002</v>
      </c>
      <c r="F59610" t="s">
        <v>115</v>
      </c>
      <c r="G59610" t="s">
        <v>102</v>
      </c>
      <c r="H59610">
        <v>153</v>
      </c>
    </row>
    <row r="59611" spans="1:8" x14ac:dyDescent="0.25">
      <c r="A59611" s="2">
        <v>40694</v>
      </c>
      <c r="B59611" s="2" t="str">
        <f>TEXT(Table4[[#This Row],[Month End]], "Mmm")</f>
        <v>May</v>
      </c>
      <c r="C59611">
        <f>MONTH(Table4[[#This Row],[Month End]])</f>
        <v>5</v>
      </c>
      <c r="D59611">
        <f>YEAR(Table4[[#This Row],[Month End]])</f>
        <v>2011</v>
      </c>
      <c r="E59611">
        <v>13021</v>
      </c>
      <c r="F59611" t="s">
        <v>116</v>
      </c>
      <c r="G59611" t="s">
        <v>71</v>
      </c>
      <c r="H59611">
        <v>185</v>
      </c>
    </row>
    <row r="59612" spans="1:8" x14ac:dyDescent="0.25">
      <c r="A59612" s="2">
        <v>40694</v>
      </c>
      <c r="B59612" s="2" t="str">
        <f>TEXT(Table4[[#This Row],[Month End]], "Mmm")</f>
        <v>May</v>
      </c>
      <c r="C59612">
        <f>MONTH(Table4[[#This Row],[Month End]])</f>
        <v>5</v>
      </c>
      <c r="D59612">
        <f>YEAR(Table4[[#This Row],[Month End]])</f>
        <v>2011</v>
      </c>
      <c r="E59612">
        <v>13440</v>
      </c>
      <c r="F59612" t="s">
        <v>117</v>
      </c>
      <c r="G59612" t="s">
        <v>71</v>
      </c>
      <c r="H59612">
        <v>193</v>
      </c>
    </row>
    <row r="59613" spans="1:8" x14ac:dyDescent="0.25">
      <c r="A59613" s="2">
        <v>40694</v>
      </c>
      <c r="B59613" s="2" t="str">
        <f>TEXT(Table4[[#This Row],[Month End]], "Mmm")</f>
        <v>May</v>
      </c>
      <c r="C59613">
        <f>MONTH(Table4[[#This Row],[Month End]])</f>
        <v>5</v>
      </c>
      <c r="D59613">
        <f>YEAR(Table4[[#This Row],[Month End]])</f>
        <v>2011</v>
      </c>
      <c r="E59613">
        <v>18091</v>
      </c>
      <c r="F59613" t="s">
        <v>118</v>
      </c>
      <c r="G59613" t="s">
        <v>6</v>
      </c>
      <c r="H59613">
        <v>145</v>
      </c>
    </row>
    <row r="59614" spans="1:8" x14ac:dyDescent="0.25">
      <c r="A59614" s="2">
        <v>40694</v>
      </c>
      <c r="B59614" s="2" t="str">
        <f>TEXT(Table4[[#This Row],[Month End]], "Mmm")</f>
        <v>May</v>
      </c>
      <c r="C59614">
        <f>MONTH(Table4[[#This Row],[Month End]])</f>
        <v>5</v>
      </c>
      <c r="D59614">
        <f>YEAR(Table4[[#This Row],[Month End]])</f>
        <v>2011</v>
      </c>
      <c r="E59614">
        <v>13733</v>
      </c>
      <c r="F59614" t="s">
        <v>119</v>
      </c>
      <c r="G59614" t="s">
        <v>71</v>
      </c>
      <c r="H59614">
        <v>228</v>
      </c>
    </row>
    <row r="59615" spans="1:8" x14ac:dyDescent="0.25">
      <c r="A59615" s="2">
        <v>40694</v>
      </c>
      <c r="B59615" s="2" t="str">
        <f>TEXT(Table4[[#This Row],[Month End]], "Mmm")</f>
        <v>May</v>
      </c>
      <c r="C59615">
        <f>MONTH(Table4[[#This Row],[Month End]])</f>
        <v>5</v>
      </c>
      <c r="D59615">
        <f>YEAR(Table4[[#This Row],[Month End]])</f>
        <v>2011</v>
      </c>
      <c r="E59615">
        <v>49412</v>
      </c>
      <c r="F59615" t="s">
        <v>81</v>
      </c>
      <c r="G59615" t="s">
        <v>59</v>
      </c>
      <c r="H59615">
        <v>253</v>
      </c>
    </row>
    <row r="59616" spans="1:8" x14ac:dyDescent="0.25">
      <c r="A59616" s="2">
        <v>40694</v>
      </c>
      <c r="B59616" s="2" t="str">
        <f>TEXT(Table4[[#This Row],[Month End]], "Mmm")</f>
        <v>May</v>
      </c>
      <c r="C59616">
        <f>MONTH(Table4[[#This Row],[Month End]])</f>
        <v>5</v>
      </c>
      <c r="D59616">
        <f>YEAR(Table4[[#This Row],[Month End]])</f>
        <v>2011</v>
      </c>
      <c r="E59616">
        <v>97206</v>
      </c>
      <c r="F59616" t="s">
        <v>103</v>
      </c>
      <c r="G59616" t="s">
        <v>68</v>
      </c>
      <c r="H59616">
        <v>341</v>
      </c>
    </row>
    <row r="59617" spans="1:8" x14ac:dyDescent="0.25">
      <c r="A59617" s="2">
        <v>40694</v>
      </c>
      <c r="B59617" s="2" t="str">
        <f>TEXT(Table4[[#This Row],[Month End]], "Mmm")</f>
        <v>May</v>
      </c>
      <c r="C59617">
        <f>MONTH(Table4[[#This Row],[Month End]])</f>
        <v>5</v>
      </c>
      <c r="D59617">
        <f>YEAR(Table4[[#This Row],[Month End]])</f>
        <v>2011</v>
      </c>
      <c r="E59617">
        <v>4087</v>
      </c>
      <c r="F59617" t="s">
        <v>120</v>
      </c>
      <c r="G59617" t="s">
        <v>3</v>
      </c>
      <c r="H59617">
        <v>316</v>
      </c>
    </row>
    <row r="59618" spans="1:8" x14ac:dyDescent="0.25">
      <c r="A59618" s="2">
        <v>40694</v>
      </c>
      <c r="B59618" s="2" t="str">
        <f>TEXT(Table4[[#This Row],[Month End]], "Mmm")</f>
        <v>May</v>
      </c>
      <c r="C59618">
        <f>MONTH(Table4[[#This Row],[Month End]])</f>
        <v>5</v>
      </c>
      <c r="D59618">
        <f>YEAR(Table4[[#This Row],[Month End]])</f>
        <v>2011</v>
      </c>
      <c r="E59618">
        <v>5354</v>
      </c>
      <c r="F59618" t="s">
        <v>121</v>
      </c>
      <c r="G59618" t="s">
        <v>98</v>
      </c>
      <c r="H59618">
        <v>247</v>
      </c>
    </row>
    <row r="59619" spans="1:8" x14ac:dyDescent="0.25">
      <c r="A59619" s="2">
        <v>40694</v>
      </c>
      <c r="B59619" s="2" t="str">
        <f>TEXT(Table4[[#This Row],[Month End]], "Mmm")</f>
        <v>May</v>
      </c>
      <c r="C59619">
        <f>MONTH(Table4[[#This Row],[Month End]])</f>
        <v>5</v>
      </c>
      <c r="D59619">
        <f>YEAR(Table4[[#This Row],[Month End]])</f>
        <v>2011</v>
      </c>
      <c r="E59619">
        <v>13428</v>
      </c>
      <c r="F59619" t="s">
        <v>122</v>
      </c>
      <c r="G59619" t="s">
        <v>71</v>
      </c>
      <c r="H59619">
        <v>172</v>
      </c>
    </row>
    <row r="59620" spans="1:8" x14ac:dyDescent="0.25">
      <c r="A59620" s="2">
        <v>40694</v>
      </c>
      <c r="B59620" s="2" t="str">
        <f>TEXT(Table4[[#This Row],[Month End]], "Mmm")</f>
        <v>May</v>
      </c>
      <c r="C59620">
        <f>MONTH(Table4[[#This Row],[Month End]])</f>
        <v>5</v>
      </c>
      <c r="D59620">
        <f>YEAR(Table4[[#This Row],[Month End]])</f>
        <v>2011</v>
      </c>
      <c r="E59620">
        <v>21093</v>
      </c>
      <c r="F59620" t="s">
        <v>123</v>
      </c>
      <c r="G59620" t="s">
        <v>90</v>
      </c>
      <c r="H59620">
        <v>61</v>
      </c>
    </row>
    <row r="59621" spans="1:8" x14ac:dyDescent="0.25">
      <c r="A59621" s="2">
        <v>40694</v>
      </c>
      <c r="B59621" s="2" t="str">
        <f>TEXT(Table4[[#This Row],[Month End]], "Mmm")</f>
        <v>May</v>
      </c>
      <c r="C59621">
        <f>MONTH(Table4[[#This Row],[Month End]])</f>
        <v>5</v>
      </c>
      <c r="D59621">
        <f>YEAR(Table4[[#This Row],[Month End]])</f>
        <v>2011</v>
      </c>
      <c r="E59621">
        <v>6606</v>
      </c>
      <c r="F59621" t="s">
        <v>124</v>
      </c>
      <c r="G59621" t="s">
        <v>102</v>
      </c>
      <c r="H59621">
        <v>172</v>
      </c>
    </row>
    <row r="59622" spans="1:8" x14ac:dyDescent="0.25">
      <c r="A59622" s="2">
        <v>40694</v>
      </c>
      <c r="B59622" s="2" t="str">
        <f>TEXT(Table4[[#This Row],[Month End]], "Mmm")</f>
        <v>May</v>
      </c>
      <c r="C59622">
        <f>MONTH(Table4[[#This Row],[Month End]])</f>
        <v>5</v>
      </c>
      <c r="D59622">
        <f>YEAR(Table4[[#This Row],[Month End]])</f>
        <v>2011</v>
      </c>
      <c r="E59622">
        <v>49512</v>
      </c>
      <c r="F59622" t="s">
        <v>45</v>
      </c>
      <c r="G59622" t="s">
        <v>59</v>
      </c>
      <c r="H59622">
        <v>206</v>
      </c>
    </row>
    <row r="59623" spans="1:8" x14ac:dyDescent="0.25">
      <c r="A59623" s="2">
        <v>40694</v>
      </c>
      <c r="B59623" s="2" t="str">
        <f>TEXT(Table4[[#This Row],[Month End]], "Mmm")</f>
        <v>May</v>
      </c>
      <c r="C59623">
        <f>MONTH(Table4[[#This Row],[Month End]])</f>
        <v>5</v>
      </c>
      <c r="D59623">
        <f>YEAR(Table4[[#This Row],[Month End]])</f>
        <v>2011</v>
      </c>
      <c r="E59623">
        <v>49601</v>
      </c>
      <c r="F59623" t="s">
        <v>61</v>
      </c>
      <c r="G59623" t="s">
        <v>59</v>
      </c>
      <c r="H59623">
        <v>325</v>
      </c>
    </row>
    <row r="59624" spans="1:8" x14ac:dyDescent="0.25">
      <c r="A59624" s="2">
        <v>40694</v>
      </c>
      <c r="B59624" s="2" t="str">
        <f>TEXT(Table4[[#This Row],[Month End]], "Mmm")</f>
        <v>May</v>
      </c>
      <c r="C59624">
        <f>MONTH(Table4[[#This Row],[Month End]])</f>
        <v>5</v>
      </c>
      <c r="D59624">
        <f>YEAR(Table4[[#This Row],[Month End]])</f>
        <v>2011</v>
      </c>
      <c r="E59624">
        <v>99218</v>
      </c>
      <c r="F59624" t="s">
        <v>125</v>
      </c>
      <c r="G59624" t="s">
        <v>40</v>
      </c>
      <c r="H59624">
        <v>390</v>
      </c>
    </row>
    <row r="59625" spans="1:8" x14ac:dyDescent="0.25">
      <c r="A59625" s="2">
        <v>40694</v>
      </c>
      <c r="B59625" s="2" t="str">
        <f>TEXT(Table4[[#This Row],[Month End]], "Mmm")</f>
        <v>May</v>
      </c>
      <c r="C59625">
        <f>MONTH(Table4[[#This Row],[Month End]])</f>
        <v>5</v>
      </c>
      <c r="D59625">
        <f>YEAR(Table4[[#This Row],[Month End]])</f>
        <v>2011</v>
      </c>
      <c r="E59625">
        <v>19567</v>
      </c>
      <c r="F59625" t="s">
        <v>126</v>
      </c>
      <c r="G59625" t="s">
        <v>6</v>
      </c>
      <c r="H59625">
        <v>101</v>
      </c>
    </row>
    <row r="59626" spans="1:8" x14ac:dyDescent="0.25">
      <c r="A59626" s="2">
        <v>40694</v>
      </c>
      <c r="B59626" s="2" t="str">
        <f>TEXT(Table4[[#This Row],[Month End]], "Mmm")</f>
        <v>May</v>
      </c>
      <c r="C59626">
        <f>MONTH(Table4[[#This Row],[Month End]])</f>
        <v>5</v>
      </c>
      <c r="D59626">
        <f>YEAR(Table4[[#This Row],[Month End]])</f>
        <v>2011</v>
      </c>
      <c r="E59626">
        <v>12777</v>
      </c>
      <c r="F59626" t="s">
        <v>127</v>
      </c>
      <c r="G59626" t="s">
        <v>71</v>
      </c>
      <c r="H59626">
        <v>150</v>
      </c>
    </row>
    <row r="59627" spans="1:8" x14ac:dyDescent="0.25">
      <c r="A59627" s="2">
        <v>40694</v>
      </c>
      <c r="B59627" s="2" t="str">
        <f>TEXT(Table4[[#This Row],[Month End]], "Mmm")</f>
        <v>May</v>
      </c>
      <c r="C59627">
        <f>MONTH(Table4[[#This Row],[Month End]])</f>
        <v>5</v>
      </c>
      <c r="D59627">
        <f>YEAR(Table4[[#This Row],[Month End]])</f>
        <v>2011</v>
      </c>
      <c r="E59627">
        <v>6351</v>
      </c>
      <c r="F59627" t="s">
        <v>128</v>
      </c>
      <c r="G59627" t="s">
        <v>102</v>
      </c>
      <c r="H59627">
        <v>216</v>
      </c>
    </row>
    <row r="59628" spans="1:8" x14ac:dyDescent="0.25">
      <c r="A59628" s="2">
        <v>40694</v>
      </c>
      <c r="B59628" s="2" t="str">
        <f>TEXT(Table4[[#This Row],[Month End]], "Mmm")</f>
        <v>May</v>
      </c>
      <c r="C59628">
        <f>MONTH(Table4[[#This Row],[Month End]])</f>
        <v>5</v>
      </c>
      <c r="D59628">
        <f>YEAR(Table4[[#This Row],[Month End]])</f>
        <v>2011</v>
      </c>
      <c r="E59628">
        <v>2347</v>
      </c>
      <c r="F59628" t="s">
        <v>129</v>
      </c>
      <c r="G59628" t="s">
        <v>97</v>
      </c>
      <c r="H59628">
        <v>245</v>
      </c>
    </row>
    <row r="59629" spans="1:8" x14ac:dyDescent="0.25">
      <c r="A59629" s="2">
        <v>40694</v>
      </c>
      <c r="B59629" s="2" t="str">
        <f>TEXT(Table4[[#This Row],[Month End]], "Mmm")</f>
        <v>May</v>
      </c>
      <c r="C59629">
        <f>MONTH(Table4[[#This Row],[Month End]])</f>
        <v>5</v>
      </c>
      <c r="D59629">
        <f>YEAR(Table4[[#This Row],[Month End]])</f>
        <v>2011</v>
      </c>
      <c r="E59629">
        <v>95603</v>
      </c>
      <c r="F59629" t="s">
        <v>116</v>
      </c>
      <c r="G59629" t="s">
        <v>52</v>
      </c>
      <c r="H59629">
        <v>217</v>
      </c>
    </row>
    <row r="59630" spans="1:8" x14ac:dyDescent="0.25">
      <c r="A59630" s="2">
        <v>40694</v>
      </c>
      <c r="B59630" s="2" t="str">
        <f>TEXT(Table4[[#This Row],[Month End]], "Mmm")</f>
        <v>May</v>
      </c>
      <c r="C59630">
        <f>MONTH(Table4[[#This Row],[Month End]])</f>
        <v>5</v>
      </c>
      <c r="D59630">
        <f>YEAR(Table4[[#This Row],[Month End]])</f>
        <v>2011</v>
      </c>
      <c r="E59630">
        <v>89434</v>
      </c>
      <c r="F59630" t="s">
        <v>99</v>
      </c>
      <c r="G59630" t="s">
        <v>62</v>
      </c>
      <c r="H59630">
        <v>344</v>
      </c>
    </row>
    <row r="59631" spans="1:8" x14ac:dyDescent="0.25">
      <c r="A59631" s="2">
        <v>40694</v>
      </c>
      <c r="B59631" s="2" t="str">
        <f>TEXT(Table4[[#This Row],[Month End]], "Mmm")</f>
        <v>May</v>
      </c>
      <c r="C59631">
        <f>MONTH(Table4[[#This Row],[Month End]])</f>
        <v>5</v>
      </c>
      <c r="D59631">
        <f>YEAR(Table4[[#This Row],[Month End]])</f>
        <v>2011</v>
      </c>
      <c r="E59631">
        <v>17025</v>
      </c>
      <c r="F59631" t="s">
        <v>130</v>
      </c>
      <c r="G59631" t="s">
        <v>6</v>
      </c>
      <c r="H59631">
        <v>92</v>
      </c>
    </row>
    <row r="59632" spans="1:8" x14ac:dyDescent="0.25">
      <c r="A59632" s="2">
        <v>40694</v>
      </c>
      <c r="B59632" s="2" t="str">
        <f>TEXT(Table4[[#This Row],[Month End]], "Mmm")</f>
        <v>May</v>
      </c>
      <c r="C59632">
        <f>MONTH(Table4[[#This Row],[Month End]])</f>
        <v>5</v>
      </c>
      <c r="D59632">
        <f>YEAR(Table4[[#This Row],[Month End]])</f>
        <v>2011</v>
      </c>
      <c r="E59632">
        <v>48888</v>
      </c>
      <c r="F59632" t="s">
        <v>131</v>
      </c>
      <c r="G59632" t="s">
        <v>59</v>
      </c>
      <c r="H59632">
        <v>259</v>
      </c>
    </row>
    <row r="59633" spans="1:8" x14ac:dyDescent="0.25">
      <c r="A59633" s="2">
        <v>40694</v>
      </c>
      <c r="B59633" s="2" t="str">
        <f>TEXT(Table4[[#This Row],[Month End]], "Mmm")</f>
        <v>May</v>
      </c>
      <c r="C59633">
        <f>MONTH(Table4[[#This Row],[Month End]])</f>
        <v>5</v>
      </c>
      <c r="D59633">
        <f>YEAR(Table4[[#This Row],[Month End]])</f>
        <v>2011</v>
      </c>
      <c r="E59633">
        <v>18848</v>
      </c>
      <c r="F59633" t="s">
        <v>132</v>
      </c>
      <c r="G59633" t="s">
        <v>6</v>
      </c>
      <c r="H59633">
        <v>184</v>
      </c>
    </row>
    <row r="59634" spans="1:8" x14ac:dyDescent="0.25">
      <c r="A59634" s="2">
        <v>40694</v>
      </c>
      <c r="B59634" s="2" t="str">
        <f>TEXT(Table4[[#This Row],[Month End]], "Mmm")</f>
        <v>May</v>
      </c>
      <c r="C59634">
        <f>MONTH(Table4[[#This Row],[Month End]])</f>
        <v>5</v>
      </c>
      <c r="D59634">
        <f>YEAR(Table4[[#This Row],[Month End]])</f>
        <v>2011</v>
      </c>
      <c r="E59634">
        <v>19403</v>
      </c>
      <c r="F59634" t="s">
        <v>133</v>
      </c>
      <c r="G59634" t="s">
        <v>6</v>
      </c>
      <c r="H59634">
        <v>102</v>
      </c>
    </row>
    <row r="59635" spans="1:8" x14ac:dyDescent="0.25">
      <c r="A59635" s="2">
        <v>40694</v>
      </c>
      <c r="B59635" s="2" t="str">
        <f>TEXT(Table4[[#This Row],[Month End]], "Mmm")</f>
        <v>May</v>
      </c>
      <c r="C59635">
        <f>MONTH(Table4[[#This Row],[Month End]])</f>
        <v>5</v>
      </c>
      <c r="D59635">
        <f>YEAR(Table4[[#This Row],[Month End]])</f>
        <v>2011</v>
      </c>
      <c r="E59635">
        <v>16403</v>
      </c>
      <c r="F59635" t="s">
        <v>134</v>
      </c>
      <c r="G59635" t="s">
        <v>6</v>
      </c>
      <c r="H59635">
        <v>209</v>
      </c>
    </row>
    <row r="59636" spans="1:8" x14ac:dyDescent="0.25">
      <c r="A59636" s="2">
        <v>40694</v>
      </c>
      <c r="B59636" s="2" t="str">
        <f>TEXT(Table4[[#This Row],[Month End]], "Mmm")</f>
        <v>May</v>
      </c>
      <c r="C59636">
        <f>MONTH(Table4[[#This Row],[Month End]])</f>
        <v>5</v>
      </c>
      <c r="D59636">
        <f>YEAR(Table4[[#This Row],[Month End]])</f>
        <v>2011</v>
      </c>
      <c r="E59636">
        <v>18411</v>
      </c>
      <c r="F59636" t="s">
        <v>135</v>
      </c>
      <c r="G59636" t="s">
        <v>6</v>
      </c>
      <c r="H59636">
        <v>153</v>
      </c>
    </row>
    <row r="59637" spans="1:8" x14ac:dyDescent="0.25">
      <c r="A59637" s="2">
        <v>40694</v>
      </c>
      <c r="B59637" s="2" t="str">
        <f>TEXT(Table4[[#This Row],[Month End]], "Mmm")</f>
        <v>May</v>
      </c>
      <c r="C59637">
        <f>MONTH(Table4[[#This Row],[Month End]])</f>
        <v>5</v>
      </c>
      <c r="D59637">
        <f>YEAR(Table4[[#This Row],[Month End]])</f>
        <v>2011</v>
      </c>
      <c r="E59637">
        <v>14843</v>
      </c>
      <c r="F59637" t="s">
        <v>136</v>
      </c>
      <c r="G59637" t="s">
        <v>71</v>
      </c>
      <c r="H59637">
        <v>200</v>
      </c>
    </row>
    <row r="59638" spans="1:8" x14ac:dyDescent="0.25">
      <c r="A59638" s="2">
        <v>40694</v>
      </c>
      <c r="B59638" s="2" t="str">
        <f>TEXT(Table4[[#This Row],[Month End]], "Mmm")</f>
        <v>May</v>
      </c>
      <c r="C59638">
        <f>MONTH(Table4[[#This Row],[Month End]])</f>
        <v>5</v>
      </c>
      <c r="D59638">
        <f>YEAR(Table4[[#This Row],[Month End]])</f>
        <v>2011</v>
      </c>
      <c r="E59638">
        <v>7869</v>
      </c>
      <c r="F59638" t="s">
        <v>137</v>
      </c>
      <c r="G59638" t="s">
        <v>100</v>
      </c>
      <c r="H59638">
        <v>136</v>
      </c>
    </row>
    <row r="59639" spans="1:8" x14ac:dyDescent="0.25">
      <c r="A59639" s="2">
        <v>40694</v>
      </c>
      <c r="B59639" s="2" t="str">
        <f>TEXT(Table4[[#This Row],[Month End]], "Mmm")</f>
        <v>May</v>
      </c>
      <c r="C59639">
        <f>MONTH(Table4[[#This Row],[Month End]])</f>
        <v>5</v>
      </c>
      <c r="D59639">
        <f>YEAR(Table4[[#This Row],[Month End]])</f>
        <v>2011</v>
      </c>
      <c r="E59639">
        <v>14741</v>
      </c>
      <c r="F59639" t="s">
        <v>138</v>
      </c>
      <c r="G59639" t="s">
        <v>71</v>
      </c>
      <c r="H59639">
        <v>267</v>
      </c>
    </row>
    <row r="59640" spans="1:8" x14ac:dyDescent="0.25">
      <c r="A59640" s="2">
        <v>40694</v>
      </c>
      <c r="B59640" s="2" t="str">
        <f>TEXT(Table4[[#This Row],[Month End]], "Mmm")</f>
        <v>May</v>
      </c>
      <c r="C59640">
        <f>MONTH(Table4[[#This Row],[Month End]])</f>
        <v>5</v>
      </c>
      <c r="D59640">
        <f>YEAR(Table4[[#This Row],[Month End]])</f>
        <v>2011</v>
      </c>
      <c r="E59640">
        <v>14423</v>
      </c>
      <c r="F59640" t="s">
        <v>139</v>
      </c>
      <c r="G59640" t="s">
        <v>71</v>
      </c>
      <c r="H59640">
        <v>221</v>
      </c>
    </row>
    <row r="59641" spans="1:8" x14ac:dyDescent="0.25">
      <c r="A59641" s="2">
        <v>40694</v>
      </c>
      <c r="B59641" s="2" t="str">
        <f>TEXT(Table4[[#This Row],[Month End]], "Mmm")</f>
        <v>May</v>
      </c>
      <c r="C59641">
        <f>MONTH(Table4[[#This Row],[Month End]])</f>
        <v>5</v>
      </c>
      <c r="D59641">
        <f>YEAR(Table4[[#This Row],[Month End]])</f>
        <v>2011</v>
      </c>
      <c r="E59641">
        <v>54914</v>
      </c>
      <c r="F59641" t="s">
        <v>140</v>
      </c>
      <c r="G59641" t="s">
        <v>55</v>
      </c>
      <c r="H59641">
        <v>333</v>
      </c>
    </row>
    <row r="59642" spans="1:8" x14ac:dyDescent="0.25">
      <c r="A59642" s="2">
        <v>40694</v>
      </c>
      <c r="B59642" s="2" t="str">
        <f>TEXT(Table4[[#This Row],[Month End]], "Mmm")</f>
        <v>May</v>
      </c>
      <c r="C59642">
        <f>MONTH(Table4[[#This Row],[Month End]])</f>
        <v>5</v>
      </c>
      <c r="D59642">
        <f>YEAR(Table4[[#This Row],[Month End]])</f>
        <v>2011</v>
      </c>
      <c r="E59642">
        <v>97477</v>
      </c>
      <c r="F59642" t="s">
        <v>106</v>
      </c>
      <c r="G59642" t="s">
        <v>68</v>
      </c>
      <c r="H59642">
        <v>406</v>
      </c>
    </row>
    <row r="59643" spans="1:8" x14ac:dyDescent="0.25">
      <c r="A59643" s="2">
        <v>40694</v>
      </c>
      <c r="B59643" s="2" t="str">
        <f>TEXT(Table4[[#This Row],[Month End]], "Mmm")</f>
        <v>May</v>
      </c>
      <c r="C59643">
        <f>MONTH(Table4[[#This Row],[Month End]])</f>
        <v>5</v>
      </c>
      <c r="D59643">
        <f>YEAR(Table4[[#This Row],[Month End]])</f>
        <v>2011</v>
      </c>
      <c r="E59643">
        <v>4412</v>
      </c>
      <c r="F59643" t="s">
        <v>141</v>
      </c>
      <c r="G59643" t="s">
        <v>3</v>
      </c>
      <c r="H59643">
        <v>314</v>
      </c>
    </row>
    <row r="59644" spans="1:8" x14ac:dyDescent="0.25">
      <c r="A59644" s="2">
        <v>40694</v>
      </c>
      <c r="B59644" s="2" t="str">
        <f>TEXT(Table4[[#This Row],[Month End]], "Mmm")</f>
        <v>May</v>
      </c>
      <c r="C59644">
        <f>MONTH(Table4[[#This Row],[Month End]])</f>
        <v>5</v>
      </c>
      <c r="D59644">
        <f>YEAR(Table4[[#This Row],[Month End]])</f>
        <v>2011</v>
      </c>
      <c r="E59644">
        <v>16828</v>
      </c>
      <c r="F59644" t="s">
        <v>142</v>
      </c>
      <c r="G59644" t="s">
        <v>6</v>
      </c>
      <c r="H59644">
        <v>160</v>
      </c>
    </row>
    <row r="59645" spans="1:8" x14ac:dyDescent="0.25">
      <c r="A59645" s="2">
        <v>40694</v>
      </c>
      <c r="B59645" s="2" t="str">
        <f>TEXT(Table4[[#This Row],[Month End]], "Mmm")</f>
        <v>May</v>
      </c>
      <c r="C59645">
        <f>MONTH(Table4[[#This Row],[Month End]])</f>
        <v>5</v>
      </c>
      <c r="D59645">
        <f>YEAR(Table4[[#This Row],[Month End]])</f>
        <v>2011</v>
      </c>
      <c r="E59645">
        <v>48647</v>
      </c>
      <c r="F59645" t="s">
        <v>143</v>
      </c>
      <c r="G59645" t="s">
        <v>59</v>
      </c>
      <c r="H59645">
        <v>341</v>
      </c>
    </row>
    <row r="59646" spans="1:8" x14ac:dyDescent="0.25">
      <c r="A59646" s="2">
        <v>40694</v>
      </c>
      <c r="B59646" s="2" t="str">
        <f>TEXT(Table4[[#This Row],[Month End]], "Mmm")</f>
        <v>May</v>
      </c>
      <c r="C59646">
        <f>MONTH(Table4[[#This Row],[Month End]])</f>
        <v>5</v>
      </c>
      <c r="D59646">
        <f>YEAR(Table4[[#This Row],[Month End]])</f>
        <v>2011</v>
      </c>
      <c r="E59646">
        <v>87123</v>
      </c>
      <c r="F59646" t="s">
        <v>95</v>
      </c>
      <c r="G59646" t="s">
        <v>27</v>
      </c>
      <c r="H59646">
        <v>128</v>
      </c>
    </row>
    <row r="59647" spans="1:8" x14ac:dyDescent="0.25">
      <c r="A59647" s="2">
        <v>40694</v>
      </c>
      <c r="B59647" s="2" t="str">
        <f>TEXT(Table4[[#This Row],[Month End]], "Mmm")</f>
        <v>May</v>
      </c>
      <c r="C59647">
        <f>MONTH(Table4[[#This Row],[Month End]])</f>
        <v>5</v>
      </c>
      <c r="D59647">
        <f>YEAR(Table4[[#This Row],[Month End]])</f>
        <v>2011</v>
      </c>
      <c r="E59647">
        <v>5851</v>
      </c>
      <c r="F59647" t="s">
        <v>101</v>
      </c>
      <c r="G59647" t="s">
        <v>98</v>
      </c>
      <c r="H59647">
        <v>225</v>
      </c>
    </row>
    <row r="59648" spans="1:8" x14ac:dyDescent="0.25">
      <c r="A59648" s="2">
        <v>40694</v>
      </c>
      <c r="B59648" s="2" t="str">
        <f>TEXT(Table4[[#This Row],[Month End]], "Mmm")</f>
        <v>May</v>
      </c>
      <c r="C59648">
        <f>MONTH(Table4[[#This Row],[Month End]])</f>
        <v>5</v>
      </c>
      <c r="D59648">
        <f>YEAR(Table4[[#This Row],[Month End]])</f>
        <v>2011</v>
      </c>
      <c r="E59648">
        <v>97535</v>
      </c>
      <c r="F59648" t="s">
        <v>49</v>
      </c>
      <c r="G59648" t="s">
        <v>68</v>
      </c>
      <c r="H59648">
        <v>335</v>
      </c>
    </row>
    <row r="59649" spans="1:8" x14ac:dyDescent="0.25">
      <c r="A59649" s="2">
        <v>40694</v>
      </c>
      <c r="B59649" s="2" t="str">
        <f>TEXT(Table4[[#This Row],[Month End]], "Mmm")</f>
        <v>May</v>
      </c>
      <c r="C59649">
        <f>MONTH(Table4[[#This Row],[Month End]])</f>
        <v>5</v>
      </c>
      <c r="D59649">
        <f>YEAR(Table4[[#This Row],[Month End]])</f>
        <v>2011</v>
      </c>
      <c r="E59649">
        <v>53035</v>
      </c>
      <c r="F59649" t="s">
        <v>144</v>
      </c>
      <c r="G59649" t="s">
        <v>55</v>
      </c>
      <c r="H59649">
        <v>333</v>
      </c>
    </row>
    <row r="59650" spans="1:8" x14ac:dyDescent="0.25">
      <c r="A59650" s="2">
        <v>40694</v>
      </c>
      <c r="B59650" s="2" t="str">
        <f>TEXT(Table4[[#This Row],[Month End]], "Mmm")</f>
        <v>May</v>
      </c>
      <c r="C59650">
        <f>MONTH(Table4[[#This Row],[Month End]])</f>
        <v>5</v>
      </c>
      <c r="D59650">
        <f>YEAR(Table4[[#This Row],[Month End]])</f>
        <v>2011</v>
      </c>
      <c r="E59650">
        <v>16833</v>
      </c>
      <c r="F59650" t="s">
        <v>145</v>
      </c>
      <c r="G59650" t="s">
        <v>6</v>
      </c>
      <c r="H59650">
        <v>183</v>
      </c>
    </row>
    <row r="59651" spans="1:8" x14ac:dyDescent="0.25">
      <c r="A59651" s="2">
        <v>40694</v>
      </c>
      <c r="B59651" s="2" t="str">
        <f>TEXT(Table4[[#This Row],[Month End]], "Mmm")</f>
        <v>May</v>
      </c>
      <c r="C59651">
        <f>MONTH(Table4[[#This Row],[Month End]])</f>
        <v>5</v>
      </c>
      <c r="D59651">
        <f>YEAR(Table4[[#This Row],[Month End]])</f>
        <v>2011</v>
      </c>
      <c r="E59651">
        <v>98936</v>
      </c>
      <c r="F59651" t="s">
        <v>146</v>
      </c>
      <c r="G59651" t="s">
        <v>40</v>
      </c>
      <c r="H59651">
        <v>324</v>
      </c>
    </row>
    <row r="59652" spans="1:8" x14ac:dyDescent="0.25">
      <c r="A59652" s="2">
        <v>40694</v>
      </c>
      <c r="B59652" s="2" t="str">
        <f>TEXT(Table4[[#This Row],[Month End]], "Mmm")</f>
        <v>May</v>
      </c>
      <c r="C59652">
        <f>MONTH(Table4[[#This Row],[Month End]])</f>
        <v>5</v>
      </c>
      <c r="D59652">
        <f>YEAR(Table4[[#This Row],[Month End]])</f>
        <v>2011</v>
      </c>
      <c r="E59652">
        <v>86326</v>
      </c>
      <c r="F59652" t="s">
        <v>96</v>
      </c>
      <c r="G59652" t="s">
        <v>48</v>
      </c>
      <c r="H59652">
        <v>174</v>
      </c>
    </row>
    <row r="59653" spans="1:8" x14ac:dyDescent="0.25">
      <c r="A59653" s="2">
        <v>40694</v>
      </c>
      <c r="B59653" s="2" t="str">
        <f>TEXT(Table4[[#This Row],[Month End]], "Mmm")</f>
        <v>May</v>
      </c>
      <c r="C59653">
        <f>MONTH(Table4[[#This Row],[Month End]])</f>
        <v>5</v>
      </c>
      <c r="D59653">
        <f>YEAR(Table4[[#This Row],[Month End]])</f>
        <v>2011</v>
      </c>
      <c r="E59653">
        <v>5759</v>
      </c>
      <c r="F59653" t="s">
        <v>147</v>
      </c>
      <c r="G59653" t="s">
        <v>98</v>
      </c>
      <c r="H59653">
        <v>239</v>
      </c>
    </row>
    <row r="59654" spans="1:8" x14ac:dyDescent="0.25">
      <c r="A59654" s="2">
        <v>40694</v>
      </c>
      <c r="B59654" s="2" t="str">
        <f>TEXT(Table4[[#This Row],[Month End]], "Mmm")</f>
        <v>May</v>
      </c>
      <c r="C59654">
        <f>MONTH(Table4[[#This Row],[Month End]])</f>
        <v>5</v>
      </c>
      <c r="D59654">
        <f>YEAR(Table4[[#This Row],[Month End]])</f>
        <v>2011</v>
      </c>
      <c r="E59654">
        <v>93651</v>
      </c>
      <c r="F59654" t="s">
        <v>148</v>
      </c>
      <c r="G59654" t="s">
        <v>52</v>
      </c>
      <c r="H59654">
        <v>79</v>
      </c>
    </row>
    <row r="59655" spans="1:8" x14ac:dyDescent="0.25">
      <c r="A59655" s="2">
        <v>40694</v>
      </c>
      <c r="B59655" s="2" t="str">
        <f>TEXT(Table4[[#This Row],[Month End]], "Mmm")</f>
        <v>May</v>
      </c>
      <c r="C59655">
        <f>MONTH(Table4[[#This Row],[Month End]])</f>
        <v>5</v>
      </c>
      <c r="D59655">
        <f>YEAR(Table4[[#This Row],[Month End]])</f>
        <v>2011</v>
      </c>
      <c r="E59655">
        <v>49095</v>
      </c>
      <c r="F59655" t="s">
        <v>149</v>
      </c>
      <c r="G59655" t="s">
        <v>59</v>
      </c>
      <c r="H59655">
        <v>208</v>
      </c>
    </row>
    <row r="59656" spans="1:8" x14ac:dyDescent="0.25">
      <c r="A59656" s="2">
        <v>40694</v>
      </c>
      <c r="B59656" s="2" t="str">
        <f>TEXT(Table4[[#This Row],[Month End]], "Mmm")</f>
        <v>May</v>
      </c>
      <c r="C59656">
        <f>MONTH(Table4[[#This Row],[Month End]])</f>
        <v>5</v>
      </c>
      <c r="D59656">
        <f>YEAR(Table4[[#This Row],[Month End]])</f>
        <v>2011</v>
      </c>
      <c r="E59656">
        <v>48601</v>
      </c>
      <c r="F59656" t="s">
        <v>150</v>
      </c>
      <c r="G59656" t="s">
        <v>59</v>
      </c>
      <c r="H59656">
        <v>252</v>
      </c>
    </row>
    <row r="59657" spans="1:8" x14ac:dyDescent="0.25">
      <c r="A59657" s="2">
        <v>40694</v>
      </c>
      <c r="B59657" s="2" t="str">
        <f>TEXT(Table4[[#This Row],[Month End]], "Mmm")</f>
        <v>May</v>
      </c>
      <c r="C59657">
        <f>MONTH(Table4[[#This Row],[Month End]])</f>
        <v>5</v>
      </c>
      <c r="D59657">
        <f>YEAR(Table4[[#This Row],[Month End]])</f>
        <v>2011</v>
      </c>
      <c r="E59657">
        <v>97338</v>
      </c>
      <c r="F59657" t="s">
        <v>151</v>
      </c>
      <c r="G59657" t="s">
        <v>68</v>
      </c>
      <c r="H59657">
        <v>379</v>
      </c>
    </row>
    <row r="59658" spans="1:8" x14ac:dyDescent="0.25">
      <c r="A59658" s="2">
        <v>40694</v>
      </c>
      <c r="B59658" s="2" t="str">
        <f>TEXT(Table4[[#This Row],[Month End]], "Mmm")</f>
        <v>May</v>
      </c>
      <c r="C59658">
        <f>MONTH(Table4[[#This Row],[Month End]])</f>
        <v>5</v>
      </c>
      <c r="D59658">
        <f>YEAR(Table4[[#This Row],[Month End]])</f>
        <v>2011</v>
      </c>
      <c r="E59658">
        <v>13642</v>
      </c>
      <c r="F59658" t="s">
        <v>152</v>
      </c>
      <c r="G59658" t="s">
        <v>71</v>
      </c>
      <c r="H59658">
        <v>249</v>
      </c>
    </row>
    <row r="59659" spans="1:8" x14ac:dyDescent="0.25">
      <c r="A59659" s="2">
        <v>40694</v>
      </c>
      <c r="B59659" s="2" t="str">
        <f>TEXT(Table4[[#This Row],[Month End]], "Mmm")</f>
        <v>May</v>
      </c>
      <c r="C59659">
        <f>MONTH(Table4[[#This Row],[Month End]])</f>
        <v>5</v>
      </c>
      <c r="D59659">
        <f>YEAR(Table4[[#This Row],[Month End]])</f>
        <v>2011</v>
      </c>
      <c r="E59659">
        <v>97459</v>
      </c>
      <c r="F59659" t="s">
        <v>153</v>
      </c>
      <c r="G59659" t="s">
        <v>68</v>
      </c>
      <c r="H59659">
        <v>458</v>
      </c>
    </row>
    <row r="59660" spans="1:8" x14ac:dyDescent="0.25">
      <c r="A59660" s="2">
        <v>40694</v>
      </c>
      <c r="B59660" s="2" t="str">
        <f>TEXT(Table4[[#This Row],[Month End]], "Mmm")</f>
        <v>May</v>
      </c>
      <c r="C59660">
        <f>MONTH(Table4[[#This Row],[Month End]])</f>
        <v>5</v>
      </c>
      <c r="D59660">
        <f>YEAR(Table4[[#This Row],[Month End]])</f>
        <v>2011</v>
      </c>
      <c r="E59660">
        <v>97760</v>
      </c>
      <c r="F59660" t="s">
        <v>154</v>
      </c>
      <c r="G59660" t="s">
        <v>68</v>
      </c>
      <c r="H59660">
        <v>561</v>
      </c>
    </row>
    <row r="59661" spans="1:8" x14ac:dyDescent="0.25">
      <c r="A59661" s="2">
        <v>40694</v>
      </c>
      <c r="B59661" s="2" t="str">
        <f>TEXT(Table4[[#This Row],[Month End]], "Mmm")</f>
        <v>May</v>
      </c>
      <c r="C59661">
        <f>MONTH(Table4[[#This Row],[Month End]])</f>
        <v>5</v>
      </c>
      <c r="D59661">
        <f>YEAR(Table4[[#This Row],[Month End]])</f>
        <v>2011</v>
      </c>
      <c r="E59661">
        <v>14701</v>
      </c>
      <c r="F59661" t="s">
        <v>155</v>
      </c>
      <c r="G59661" t="s">
        <v>71</v>
      </c>
      <c r="H59661">
        <v>241</v>
      </c>
    </row>
    <row r="59662" spans="1:8" x14ac:dyDescent="0.25">
      <c r="A59662" s="2">
        <v>40694</v>
      </c>
      <c r="B59662" s="2" t="str">
        <f>TEXT(Table4[[#This Row],[Month End]], "Mmm")</f>
        <v>May</v>
      </c>
      <c r="C59662">
        <f>MONTH(Table4[[#This Row],[Month End]])</f>
        <v>5</v>
      </c>
      <c r="D59662">
        <f>YEAR(Table4[[#This Row],[Month End]])</f>
        <v>2011</v>
      </c>
      <c r="E59662">
        <v>95690</v>
      </c>
      <c r="F59662" t="s">
        <v>156</v>
      </c>
      <c r="G59662" t="s">
        <v>52</v>
      </c>
      <c r="H59662">
        <v>141</v>
      </c>
    </row>
    <row r="59663" spans="1:8" x14ac:dyDescent="0.25">
      <c r="A59663" s="2">
        <v>40694</v>
      </c>
      <c r="B59663" s="2" t="str">
        <f>TEXT(Table4[[#This Row],[Month End]], "Mmm")</f>
        <v>May</v>
      </c>
      <c r="C59663">
        <f>MONTH(Table4[[#This Row],[Month End]])</f>
        <v>5</v>
      </c>
      <c r="D59663">
        <f>YEAR(Table4[[#This Row],[Month End]])</f>
        <v>2011</v>
      </c>
      <c r="E59663">
        <v>19973</v>
      </c>
      <c r="F59663" t="s">
        <v>92</v>
      </c>
      <c r="G59663" t="s">
        <v>91</v>
      </c>
      <c r="H59663">
        <v>84</v>
      </c>
    </row>
    <row r="59664" spans="1:8" x14ac:dyDescent="0.25">
      <c r="A59664" s="2">
        <v>40694</v>
      </c>
      <c r="B59664" s="2" t="str">
        <f>TEXT(Table4[[#This Row],[Month End]], "Mmm")</f>
        <v>May</v>
      </c>
      <c r="C59664">
        <f>MONTH(Table4[[#This Row],[Month End]])</f>
        <v>5</v>
      </c>
      <c r="D59664">
        <f>YEAR(Table4[[#This Row],[Month End]])</f>
        <v>2011</v>
      </c>
      <c r="E59664">
        <v>83644</v>
      </c>
      <c r="F59664" t="s">
        <v>94</v>
      </c>
      <c r="G59664" t="s">
        <v>2</v>
      </c>
      <c r="H59664">
        <v>336</v>
      </c>
    </row>
    <row r="59665" spans="1:8" x14ac:dyDescent="0.25">
      <c r="A59665" s="2">
        <v>40694</v>
      </c>
      <c r="B59665" s="2" t="str">
        <f>TEXT(Table4[[#This Row],[Month End]], "Mmm")</f>
        <v>May</v>
      </c>
      <c r="C59665">
        <f>MONTH(Table4[[#This Row],[Month End]])</f>
        <v>5</v>
      </c>
      <c r="D59665">
        <f>YEAR(Table4[[#This Row],[Month End]])</f>
        <v>2011</v>
      </c>
      <c r="E59665">
        <v>4578</v>
      </c>
      <c r="F59665" t="s">
        <v>157</v>
      </c>
      <c r="G59665" t="s">
        <v>3</v>
      </c>
      <c r="H59665">
        <v>346</v>
      </c>
    </row>
    <row r="59666" spans="1:8" x14ac:dyDescent="0.25">
      <c r="A59666" s="2">
        <v>40694</v>
      </c>
      <c r="B59666" s="2" t="str">
        <f>TEXT(Table4[[#This Row],[Month End]], "Mmm")</f>
        <v>May</v>
      </c>
      <c r="C59666">
        <f>MONTH(Table4[[#This Row],[Month End]])</f>
        <v>5</v>
      </c>
      <c r="D59666">
        <f>YEAR(Table4[[#This Row],[Month End]])</f>
        <v>2011</v>
      </c>
      <c r="E59666">
        <v>5495</v>
      </c>
      <c r="F59666" t="s">
        <v>158</v>
      </c>
      <c r="G59666" t="s">
        <v>98</v>
      </c>
      <c r="H59666">
        <v>215</v>
      </c>
    </row>
    <row r="59667" spans="1:8" x14ac:dyDescent="0.25">
      <c r="A59667" s="2">
        <v>40694</v>
      </c>
      <c r="B59667" s="2" t="str">
        <f>TEXT(Table4[[#This Row],[Month End]], "Mmm")</f>
        <v>May</v>
      </c>
      <c r="C59667">
        <f>MONTH(Table4[[#This Row],[Month End]])</f>
        <v>5</v>
      </c>
      <c r="D59667">
        <f>YEAR(Table4[[#This Row],[Month End]])</f>
        <v>2011</v>
      </c>
      <c r="E59667">
        <v>17225</v>
      </c>
      <c r="F59667" t="s">
        <v>159</v>
      </c>
      <c r="G59667" t="s">
        <v>6</v>
      </c>
      <c r="H59667">
        <v>91</v>
      </c>
    </row>
    <row r="59668" spans="1:8" x14ac:dyDescent="0.25">
      <c r="A59668" s="2">
        <v>40694</v>
      </c>
      <c r="B59668" s="2" t="str">
        <f>TEXT(Table4[[#This Row],[Month End]], "Mmm")</f>
        <v>May</v>
      </c>
      <c r="C59668">
        <f>MONTH(Table4[[#This Row],[Month End]])</f>
        <v>5</v>
      </c>
      <c r="D59668">
        <f>YEAR(Table4[[#This Row],[Month End]])</f>
        <v>2011</v>
      </c>
      <c r="E59668">
        <v>49781</v>
      </c>
      <c r="F59668" t="s">
        <v>160</v>
      </c>
      <c r="G59668" t="s">
        <v>59</v>
      </c>
      <c r="H59668">
        <v>468</v>
      </c>
    </row>
    <row r="59669" spans="1:8" x14ac:dyDescent="0.25">
      <c r="A59669" s="2">
        <v>40694</v>
      </c>
      <c r="B59669" s="2" t="str">
        <f>TEXT(Table4[[#This Row],[Month End]], "Mmm")</f>
        <v>May</v>
      </c>
      <c r="C59669">
        <f>MONTH(Table4[[#This Row],[Month End]])</f>
        <v>5</v>
      </c>
      <c r="D59669">
        <f>YEAR(Table4[[#This Row],[Month End]])</f>
        <v>2011</v>
      </c>
      <c r="E59669">
        <v>87402</v>
      </c>
      <c r="F59669" t="s">
        <v>88</v>
      </c>
      <c r="G59669" t="s">
        <v>27</v>
      </c>
      <c r="H59669">
        <v>258</v>
      </c>
    </row>
    <row r="59670" spans="1:8" x14ac:dyDescent="0.25">
      <c r="A59670" s="2">
        <v>40694</v>
      </c>
      <c r="B59670" s="2" t="str">
        <f>TEXT(Table4[[#This Row],[Month End]], "Mmm")</f>
        <v>May</v>
      </c>
      <c r="C59670">
        <f>MONTH(Table4[[#This Row],[Month End]])</f>
        <v>5</v>
      </c>
      <c r="D59670">
        <f>YEAR(Table4[[#This Row],[Month End]])</f>
        <v>2011</v>
      </c>
      <c r="E59670">
        <v>87301</v>
      </c>
      <c r="F59670" t="s">
        <v>86</v>
      </c>
      <c r="G59670" t="s">
        <v>27</v>
      </c>
      <c r="H59670">
        <v>404</v>
      </c>
    </row>
    <row r="59671" spans="1:8" x14ac:dyDescent="0.25">
      <c r="A59671" s="2">
        <v>40694</v>
      </c>
      <c r="B59671" s="2" t="str">
        <f>TEXT(Table4[[#This Row],[Month End]], "Mmm")</f>
        <v>May</v>
      </c>
      <c r="C59671">
        <f>MONTH(Table4[[#This Row],[Month End]])</f>
        <v>5</v>
      </c>
      <c r="D59671">
        <f>YEAR(Table4[[#This Row],[Month End]])</f>
        <v>2011</v>
      </c>
      <c r="E59671">
        <v>95228</v>
      </c>
      <c r="F59671" t="s">
        <v>89</v>
      </c>
      <c r="G59671" t="s">
        <v>52</v>
      </c>
      <c r="H59671">
        <v>211</v>
      </c>
    </row>
    <row r="59672" spans="1:8" x14ac:dyDescent="0.25">
      <c r="A59672" s="2">
        <v>40694</v>
      </c>
      <c r="B59672" s="2" t="str">
        <f>TEXT(Table4[[#This Row],[Month End]], "Mmm")</f>
        <v>May</v>
      </c>
      <c r="C59672">
        <f>MONTH(Table4[[#This Row],[Month End]])</f>
        <v>5</v>
      </c>
      <c r="D59672">
        <f>YEAR(Table4[[#This Row],[Month End]])</f>
        <v>2011</v>
      </c>
      <c r="E59672">
        <v>49874</v>
      </c>
      <c r="F59672" t="s">
        <v>161</v>
      </c>
      <c r="G59672" t="s">
        <v>59</v>
      </c>
      <c r="H59672">
        <v>430</v>
      </c>
    </row>
    <row r="59673" spans="1:8" x14ac:dyDescent="0.25">
      <c r="A59673" s="2">
        <v>40694</v>
      </c>
      <c r="B59673" s="2" t="str">
        <f>TEXT(Table4[[#This Row],[Month End]], "Mmm")</f>
        <v>May</v>
      </c>
      <c r="C59673">
        <f>MONTH(Table4[[#This Row],[Month End]])</f>
        <v>5</v>
      </c>
      <c r="D59673">
        <f>YEAR(Table4[[#This Row],[Month End]])</f>
        <v>2011</v>
      </c>
      <c r="E59673">
        <v>93561</v>
      </c>
      <c r="F59673" t="s">
        <v>93</v>
      </c>
      <c r="G59673" t="s">
        <v>52</v>
      </c>
      <c r="H59673">
        <v>395</v>
      </c>
    </row>
    <row r="59674" spans="1:8" x14ac:dyDescent="0.25">
      <c r="A59674" s="2">
        <v>40694</v>
      </c>
      <c r="B59674" s="2" t="str">
        <f>TEXT(Table4[[#This Row],[Month End]], "Mmm")</f>
        <v>May</v>
      </c>
      <c r="C59674">
        <f>MONTH(Table4[[#This Row],[Month End]])</f>
        <v>5</v>
      </c>
      <c r="D59674">
        <f>YEAR(Table4[[#This Row],[Month End]])</f>
        <v>2011</v>
      </c>
      <c r="E59674">
        <v>4976</v>
      </c>
      <c r="F59674" t="s">
        <v>162</v>
      </c>
      <c r="G59674" t="s">
        <v>3</v>
      </c>
      <c r="H59674">
        <v>295</v>
      </c>
    </row>
    <row r="59675" spans="1:8" x14ac:dyDescent="0.25">
      <c r="A59675" s="2">
        <v>40694</v>
      </c>
      <c r="B59675" s="2" t="str">
        <f>TEXT(Table4[[#This Row],[Month End]], "Mmm")</f>
        <v>May</v>
      </c>
      <c r="C59675">
        <f>MONTH(Table4[[#This Row],[Month End]])</f>
        <v>5</v>
      </c>
      <c r="D59675">
        <f>YEAR(Table4[[#This Row],[Month End]])</f>
        <v>2011</v>
      </c>
      <c r="E59675">
        <v>98422</v>
      </c>
      <c r="F59675" t="s">
        <v>87</v>
      </c>
      <c r="G59675" t="s">
        <v>40</v>
      </c>
      <c r="H59675">
        <v>427</v>
      </c>
    </row>
    <row r="59676" spans="1:8" x14ac:dyDescent="0.25">
      <c r="A59676" s="2">
        <v>40694</v>
      </c>
      <c r="B59676" s="2" t="str">
        <f>TEXT(Table4[[#This Row],[Month End]], "Mmm")</f>
        <v>May</v>
      </c>
      <c r="C59676">
        <f>MONTH(Table4[[#This Row],[Month End]])</f>
        <v>5</v>
      </c>
      <c r="D59676">
        <f>YEAR(Table4[[#This Row],[Month End]])</f>
        <v>2011</v>
      </c>
      <c r="E59676">
        <v>54448</v>
      </c>
      <c r="F59676" t="s">
        <v>163</v>
      </c>
      <c r="G59676" t="s">
        <v>55</v>
      </c>
      <c r="H59676">
        <v>316</v>
      </c>
    </row>
    <row r="59677" spans="1:8" x14ac:dyDescent="0.25">
      <c r="A59677" s="2">
        <v>40694</v>
      </c>
      <c r="B59677" s="2" t="str">
        <f>TEXT(Table4[[#This Row],[Month End]], "Mmm")</f>
        <v>May</v>
      </c>
      <c r="C59677">
        <f>MONTH(Table4[[#This Row],[Month End]])</f>
        <v>5</v>
      </c>
      <c r="D59677">
        <f>YEAR(Table4[[#This Row],[Month End]])</f>
        <v>2011</v>
      </c>
      <c r="E59677">
        <v>16046</v>
      </c>
      <c r="F59677" t="s">
        <v>84</v>
      </c>
      <c r="G59677" t="s">
        <v>6</v>
      </c>
      <c r="H59677">
        <v>175</v>
      </c>
    </row>
    <row r="59678" spans="1:8" x14ac:dyDescent="0.25">
      <c r="A59678" s="2">
        <v>40694</v>
      </c>
      <c r="B59678" s="2" t="str">
        <f>TEXT(Table4[[#This Row],[Month End]], "Mmm")</f>
        <v>May</v>
      </c>
      <c r="C59678">
        <f>MONTH(Table4[[#This Row],[Month End]])</f>
        <v>5</v>
      </c>
      <c r="D59678">
        <f>YEAR(Table4[[#This Row],[Month End]])</f>
        <v>2011</v>
      </c>
      <c r="E59678">
        <v>96080</v>
      </c>
      <c r="F59678" t="s">
        <v>164</v>
      </c>
      <c r="G59678" t="s">
        <v>52</v>
      </c>
      <c r="H59678">
        <v>128</v>
      </c>
    </row>
    <row r="59679" spans="1:8" x14ac:dyDescent="0.25">
      <c r="A59679" s="2">
        <v>40694</v>
      </c>
      <c r="B59679" s="2" t="str">
        <f>TEXT(Table4[[#This Row],[Month End]], "Mmm")</f>
        <v>May</v>
      </c>
      <c r="C59679">
        <f>MONTH(Table4[[#This Row],[Month End]])</f>
        <v>5</v>
      </c>
      <c r="D59679">
        <f>YEAR(Table4[[#This Row],[Month End]])</f>
        <v>2011</v>
      </c>
      <c r="E59679">
        <v>49274</v>
      </c>
      <c r="F59679" t="s">
        <v>165</v>
      </c>
      <c r="G59679" t="s">
        <v>59</v>
      </c>
      <c r="H59679">
        <v>210</v>
      </c>
    </row>
    <row r="59680" spans="1:8" x14ac:dyDescent="0.25">
      <c r="A59680" s="2">
        <v>40694</v>
      </c>
      <c r="B59680" s="2" t="str">
        <f>TEXT(Table4[[#This Row],[Month End]], "Mmm")</f>
        <v>May</v>
      </c>
      <c r="C59680">
        <f>MONTH(Table4[[#This Row],[Month End]])</f>
        <v>5</v>
      </c>
      <c r="D59680">
        <f>YEAR(Table4[[#This Row],[Month End]])</f>
        <v>2011</v>
      </c>
      <c r="E59680">
        <v>48911</v>
      </c>
      <c r="F59680" t="s">
        <v>166</v>
      </c>
      <c r="G59680" t="s">
        <v>59</v>
      </c>
      <c r="H59680">
        <v>236</v>
      </c>
    </row>
    <row r="59681" spans="1:8" x14ac:dyDescent="0.25">
      <c r="A59681" s="2">
        <v>40694</v>
      </c>
      <c r="B59681" s="2" t="str">
        <f>TEXT(Table4[[#This Row],[Month End]], "Mmm")</f>
        <v>May</v>
      </c>
      <c r="C59681">
        <f>MONTH(Table4[[#This Row],[Month End]])</f>
        <v>5</v>
      </c>
      <c r="D59681">
        <f>YEAR(Table4[[#This Row],[Month End]])</f>
        <v>2011</v>
      </c>
      <c r="E59681">
        <v>14031</v>
      </c>
      <c r="F59681" t="s">
        <v>167</v>
      </c>
      <c r="G59681" t="s">
        <v>71</v>
      </c>
      <c r="H59681">
        <v>245</v>
      </c>
    </row>
    <row r="59682" spans="1:8" x14ac:dyDescent="0.25">
      <c r="A59682" s="2">
        <v>40694</v>
      </c>
      <c r="B59682" s="2" t="str">
        <f>TEXT(Table4[[#This Row],[Month End]], "Mmm")</f>
        <v>May</v>
      </c>
      <c r="C59682">
        <f>MONTH(Table4[[#This Row],[Month End]])</f>
        <v>5</v>
      </c>
      <c r="D59682">
        <f>YEAR(Table4[[#This Row],[Month End]])</f>
        <v>2011</v>
      </c>
      <c r="E59682">
        <v>98611</v>
      </c>
      <c r="F59682" t="s">
        <v>85</v>
      </c>
      <c r="G59682" t="s">
        <v>40</v>
      </c>
      <c r="H59682">
        <v>405</v>
      </c>
    </row>
    <row r="59683" spans="1:8" x14ac:dyDescent="0.25">
      <c r="A59683" s="2">
        <v>40694</v>
      </c>
      <c r="B59683" s="2" t="str">
        <f>TEXT(Table4[[#This Row],[Month End]], "Mmm")</f>
        <v>May</v>
      </c>
      <c r="C59683">
        <f>MONTH(Table4[[#This Row],[Month End]])</f>
        <v>5</v>
      </c>
      <c r="D59683">
        <f>YEAR(Table4[[#This Row],[Month End]])</f>
        <v>2011</v>
      </c>
      <c r="E59683">
        <v>43019</v>
      </c>
      <c r="F59683" t="s">
        <v>168</v>
      </c>
      <c r="G59683" t="s">
        <v>60</v>
      </c>
      <c r="H59683">
        <v>180</v>
      </c>
    </row>
    <row r="59684" spans="1:8" x14ac:dyDescent="0.25">
      <c r="A59684" s="2">
        <v>40694</v>
      </c>
      <c r="B59684" s="2" t="str">
        <f>TEXT(Table4[[#This Row],[Month End]], "Mmm")</f>
        <v>May</v>
      </c>
      <c r="C59684">
        <f>MONTH(Table4[[#This Row],[Month End]])</f>
        <v>5</v>
      </c>
      <c r="D59684">
        <f>YEAR(Table4[[#This Row],[Month End]])</f>
        <v>2011</v>
      </c>
      <c r="E59684">
        <v>44241</v>
      </c>
      <c r="F59684" t="s">
        <v>169</v>
      </c>
      <c r="G59684" t="s">
        <v>60</v>
      </c>
      <c r="H59684">
        <v>180</v>
      </c>
    </row>
    <row r="59685" spans="1:8" x14ac:dyDescent="0.25">
      <c r="A59685" s="2">
        <v>40694</v>
      </c>
      <c r="B59685" s="2" t="str">
        <f>TEXT(Table4[[#This Row],[Month End]], "Mmm")</f>
        <v>May</v>
      </c>
      <c r="C59685">
        <f>MONTH(Table4[[#This Row],[Month End]])</f>
        <v>5</v>
      </c>
      <c r="D59685">
        <f>YEAR(Table4[[#This Row],[Month End]])</f>
        <v>2011</v>
      </c>
      <c r="E59685">
        <v>89445</v>
      </c>
      <c r="F59685" t="s">
        <v>80</v>
      </c>
      <c r="G59685" t="s">
        <v>62</v>
      </c>
      <c r="H59685">
        <v>493</v>
      </c>
    </row>
    <row r="59686" spans="1:8" x14ac:dyDescent="0.25">
      <c r="A59686" s="2">
        <v>40694</v>
      </c>
      <c r="B59686" s="2" t="str">
        <f>TEXT(Table4[[#This Row],[Month End]], "Mmm")</f>
        <v>May</v>
      </c>
      <c r="C59686">
        <f>MONTH(Table4[[#This Row],[Month End]])</f>
        <v>5</v>
      </c>
      <c r="D59686">
        <f>YEAR(Table4[[#This Row],[Month End]])</f>
        <v>2011</v>
      </c>
      <c r="E59686">
        <v>85935</v>
      </c>
      <c r="F59686" t="s">
        <v>79</v>
      </c>
      <c r="G59686" t="s">
        <v>48</v>
      </c>
      <c r="H59686">
        <v>300</v>
      </c>
    </row>
    <row r="59687" spans="1:8" x14ac:dyDescent="0.25">
      <c r="A59687" s="2">
        <v>40694</v>
      </c>
      <c r="B59687" s="2" t="str">
        <f>TEXT(Table4[[#This Row],[Month End]], "Mmm")</f>
        <v>May</v>
      </c>
      <c r="C59687">
        <f>MONTH(Table4[[#This Row],[Month End]])</f>
        <v>5</v>
      </c>
      <c r="D59687">
        <f>YEAR(Table4[[#This Row],[Month End]])</f>
        <v>2011</v>
      </c>
      <c r="E59687">
        <v>15557</v>
      </c>
      <c r="F59687" t="s">
        <v>82</v>
      </c>
      <c r="G59687" t="s">
        <v>6</v>
      </c>
      <c r="H59687">
        <v>152</v>
      </c>
    </row>
    <row r="59688" spans="1:8" x14ac:dyDescent="0.25">
      <c r="A59688" s="2">
        <v>40694</v>
      </c>
      <c r="B59688" s="2" t="str">
        <f>TEXT(Table4[[#This Row],[Month End]], "Mmm")</f>
        <v>May</v>
      </c>
      <c r="C59688">
        <f>MONTH(Table4[[#This Row],[Month End]])</f>
        <v>5</v>
      </c>
      <c r="D59688">
        <f>YEAR(Table4[[#This Row],[Month End]])</f>
        <v>2011</v>
      </c>
      <c r="E59688">
        <v>92592</v>
      </c>
      <c r="F59688" t="s">
        <v>170</v>
      </c>
      <c r="G59688" t="s">
        <v>52</v>
      </c>
      <c r="H59688">
        <v>133</v>
      </c>
    </row>
    <row r="59689" spans="1:8" x14ac:dyDescent="0.25">
      <c r="A59689" s="2">
        <v>40694</v>
      </c>
      <c r="B59689" s="2" t="str">
        <f>TEXT(Table4[[#This Row],[Month End]], "Mmm")</f>
        <v>May</v>
      </c>
      <c r="C59689">
        <f>MONTH(Table4[[#This Row],[Month End]])</f>
        <v>5</v>
      </c>
      <c r="D59689">
        <f>YEAR(Table4[[#This Row],[Month End]])</f>
        <v>2011</v>
      </c>
      <c r="E59689">
        <v>98273</v>
      </c>
      <c r="F59689" t="s">
        <v>83</v>
      </c>
      <c r="G59689" t="s">
        <v>40</v>
      </c>
      <c r="H59689">
        <v>437</v>
      </c>
    </row>
    <row r="59690" spans="1:8" x14ac:dyDescent="0.25">
      <c r="A59690" s="2">
        <v>40694</v>
      </c>
      <c r="B59690" s="2" t="str">
        <f>TEXT(Table4[[#This Row],[Month End]], "Mmm")</f>
        <v>May</v>
      </c>
      <c r="C59690">
        <f>MONTH(Table4[[#This Row],[Month End]])</f>
        <v>5</v>
      </c>
      <c r="D59690">
        <f>YEAR(Table4[[#This Row],[Month End]])</f>
        <v>2011</v>
      </c>
      <c r="E59690">
        <v>92394</v>
      </c>
      <c r="F59690" t="s">
        <v>171</v>
      </c>
      <c r="G59690" t="s">
        <v>52</v>
      </c>
      <c r="H59690">
        <v>175</v>
      </c>
    </row>
    <row r="59691" spans="1:8" x14ac:dyDescent="0.25">
      <c r="A59691" s="2">
        <v>40694</v>
      </c>
      <c r="B59691" s="2" t="str">
        <f>TEXT(Table4[[#This Row],[Month End]], "Mmm")</f>
        <v>May</v>
      </c>
      <c r="C59691">
        <f>MONTH(Table4[[#This Row],[Month End]])</f>
        <v>5</v>
      </c>
      <c r="D59691">
        <f>YEAR(Table4[[#This Row],[Month End]])</f>
        <v>2011</v>
      </c>
      <c r="E59691">
        <v>81416</v>
      </c>
      <c r="F59691" t="s">
        <v>0</v>
      </c>
      <c r="G59691" t="s">
        <v>14</v>
      </c>
      <c r="H59691">
        <v>377</v>
      </c>
    </row>
    <row r="59692" spans="1:8" x14ac:dyDescent="0.25">
      <c r="A59692" s="2">
        <v>40694</v>
      </c>
      <c r="B59692" s="2" t="str">
        <f>TEXT(Table4[[#This Row],[Month End]], "Mmm")</f>
        <v>May</v>
      </c>
      <c r="C59692">
        <f>MONTH(Table4[[#This Row],[Month End]])</f>
        <v>5</v>
      </c>
      <c r="D59692">
        <f>YEAR(Table4[[#This Row],[Month End]])</f>
        <v>2011</v>
      </c>
      <c r="E59692">
        <v>87501</v>
      </c>
      <c r="F59692" t="s">
        <v>75</v>
      </c>
      <c r="G59692" t="s">
        <v>27</v>
      </c>
      <c r="H59692">
        <v>278</v>
      </c>
    </row>
    <row r="59693" spans="1:8" x14ac:dyDescent="0.25">
      <c r="A59693" s="2">
        <v>40694</v>
      </c>
      <c r="B59693" s="2" t="str">
        <f>TEXT(Table4[[#This Row],[Month End]], "Mmm")</f>
        <v>May</v>
      </c>
      <c r="C59693">
        <f>MONTH(Table4[[#This Row],[Month End]])</f>
        <v>5</v>
      </c>
      <c r="D59693">
        <f>YEAR(Table4[[#This Row],[Month End]])</f>
        <v>2011</v>
      </c>
      <c r="E59693">
        <v>20622</v>
      </c>
      <c r="F59693" t="s">
        <v>172</v>
      </c>
      <c r="G59693" t="s">
        <v>90</v>
      </c>
      <c r="H59693">
        <v>64</v>
      </c>
    </row>
    <row r="59694" spans="1:8" x14ac:dyDescent="0.25">
      <c r="A59694" s="2">
        <v>40694</v>
      </c>
      <c r="B59694" s="2" t="str">
        <f>TEXT(Table4[[#This Row],[Month End]], "Mmm")</f>
        <v>May</v>
      </c>
      <c r="C59694">
        <f>MONTH(Table4[[#This Row],[Month End]])</f>
        <v>5</v>
      </c>
      <c r="D59694">
        <f>YEAR(Table4[[#This Row],[Month End]])</f>
        <v>2011</v>
      </c>
      <c r="E59694">
        <v>98258</v>
      </c>
      <c r="F59694" t="s">
        <v>76</v>
      </c>
      <c r="G59694" t="s">
        <v>40</v>
      </c>
      <c r="H59694">
        <v>438</v>
      </c>
    </row>
    <row r="59695" spans="1:8" x14ac:dyDescent="0.25">
      <c r="A59695" s="2">
        <v>40694</v>
      </c>
      <c r="B59695" s="2" t="str">
        <f>TEXT(Table4[[#This Row],[Month End]], "Mmm")</f>
        <v>May</v>
      </c>
      <c r="C59695">
        <f>MONTH(Table4[[#This Row],[Month End]])</f>
        <v>5</v>
      </c>
      <c r="D59695">
        <f>YEAR(Table4[[#This Row],[Month End]])</f>
        <v>2011</v>
      </c>
      <c r="E59695">
        <v>54621</v>
      </c>
      <c r="F59695" t="s">
        <v>173</v>
      </c>
      <c r="G59695" t="s">
        <v>55</v>
      </c>
      <c r="H59695">
        <v>274</v>
      </c>
    </row>
    <row r="59696" spans="1:8" x14ac:dyDescent="0.25">
      <c r="A59696" s="2">
        <v>40694</v>
      </c>
      <c r="B59696" s="2" t="str">
        <f>TEXT(Table4[[#This Row],[Month End]], "Mmm")</f>
        <v>May</v>
      </c>
      <c r="C59696">
        <f>MONTH(Table4[[#This Row],[Month End]])</f>
        <v>5</v>
      </c>
      <c r="D59696">
        <f>YEAR(Table4[[#This Row],[Month End]])</f>
        <v>2011</v>
      </c>
      <c r="E59696">
        <v>45896</v>
      </c>
      <c r="F59696" t="s">
        <v>174</v>
      </c>
      <c r="G59696" t="s">
        <v>60</v>
      </c>
      <c r="H59696">
        <v>188</v>
      </c>
    </row>
    <row r="59697" spans="1:8" x14ac:dyDescent="0.25">
      <c r="A59697" s="2">
        <v>40694</v>
      </c>
      <c r="B59697" s="2" t="str">
        <f>TEXT(Table4[[#This Row],[Month End]], "Mmm")</f>
        <v>May</v>
      </c>
      <c r="C59697">
        <f>MONTH(Table4[[#This Row],[Month End]])</f>
        <v>5</v>
      </c>
      <c r="D59697">
        <f>YEAR(Table4[[#This Row],[Month End]])</f>
        <v>2011</v>
      </c>
      <c r="E59697">
        <v>60178</v>
      </c>
      <c r="F59697" t="s">
        <v>175</v>
      </c>
      <c r="G59697" t="s">
        <v>21</v>
      </c>
      <c r="H59697">
        <v>265</v>
      </c>
    </row>
    <row r="59698" spans="1:8" x14ac:dyDescent="0.25">
      <c r="A59698" s="2">
        <v>40694</v>
      </c>
      <c r="B59698" s="2" t="str">
        <f>TEXT(Table4[[#This Row],[Month End]], "Mmm")</f>
        <v>May</v>
      </c>
      <c r="C59698">
        <f>MONTH(Table4[[#This Row],[Month End]])</f>
        <v>5</v>
      </c>
      <c r="D59698">
        <f>YEAR(Table4[[#This Row],[Month End]])</f>
        <v>2011</v>
      </c>
      <c r="E59698">
        <v>45601</v>
      </c>
      <c r="F59698" t="s">
        <v>176</v>
      </c>
      <c r="G59698" t="s">
        <v>60</v>
      </c>
      <c r="H59698">
        <v>147</v>
      </c>
    </row>
    <row r="59699" spans="1:8" x14ac:dyDescent="0.25">
      <c r="A59699" s="2">
        <v>40694</v>
      </c>
      <c r="B59699" s="2" t="str">
        <f>TEXT(Table4[[#This Row],[Month End]], "Mmm")</f>
        <v>May</v>
      </c>
      <c r="C59699">
        <f>MONTH(Table4[[#This Row],[Month End]])</f>
        <v>5</v>
      </c>
      <c r="D59699">
        <f>YEAR(Table4[[#This Row],[Month End]])</f>
        <v>2011</v>
      </c>
      <c r="E59699">
        <v>80906</v>
      </c>
      <c r="F59699" t="s">
        <v>74</v>
      </c>
      <c r="G59699" t="s">
        <v>14</v>
      </c>
      <c r="H59699">
        <v>340</v>
      </c>
    </row>
    <row r="59700" spans="1:8" x14ac:dyDescent="0.25">
      <c r="A59700" s="2">
        <v>40694</v>
      </c>
      <c r="B59700" s="2" t="str">
        <f>TEXT(Table4[[#This Row],[Month End]], "Mmm")</f>
        <v>May</v>
      </c>
      <c r="C59700">
        <f>MONTH(Table4[[#This Row],[Month End]])</f>
        <v>5</v>
      </c>
      <c r="D59700">
        <f>YEAR(Table4[[#This Row],[Month End]])</f>
        <v>2011</v>
      </c>
      <c r="E59700">
        <v>95123</v>
      </c>
      <c r="F59700" t="s">
        <v>177</v>
      </c>
      <c r="G59700" t="s">
        <v>52</v>
      </c>
      <c r="H59700">
        <v>197</v>
      </c>
    </row>
    <row r="59701" spans="1:8" x14ac:dyDescent="0.25">
      <c r="A59701" s="2">
        <v>40694</v>
      </c>
      <c r="B59701" s="2" t="str">
        <f>TEXT(Table4[[#This Row],[Month End]], "Mmm")</f>
        <v>May</v>
      </c>
      <c r="C59701">
        <f>MONTH(Table4[[#This Row],[Month End]])</f>
        <v>5</v>
      </c>
      <c r="D59701">
        <f>YEAR(Table4[[#This Row],[Month End]])</f>
        <v>2011</v>
      </c>
      <c r="E59701">
        <v>85541</v>
      </c>
      <c r="F59701" t="s">
        <v>178</v>
      </c>
      <c r="G59701" t="s">
        <v>48</v>
      </c>
      <c r="H59701">
        <v>200</v>
      </c>
    </row>
    <row r="59702" spans="1:8" x14ac:dyDescent="0.25">
      <c r="A59702" s="2">
        <v>40694</v>
      </c>
      <c r="B59702" s="2" t="str">
        <f>TEXT(Table4[[#This Row],[Month End]], "Mmm")</f>
        <v>May</v>
      </c>
      <c r="C59702">
        <f>MONTH(Table4[[#This Row],[Month End]])</f>
        <v>5</v>
      </c>
      <c r="D59702">
        <f>YEAR(Table4[[#This Row],[Month End]])</f>
        <v>2011</v>
      </c>
      <c r="E59702">
        <v>95425</v>
      </c>
      <c r="F59702" t="s">
        <v>179</v>
      </c>
      <c r="G59702" t="s">
        <v>52</v>
      </c>
      <c r="H59702">
        <v>259</v>
      </c>
    </row>
    <row r="59703" spans="1:8" x14ac:dyDescent="0.25">
      <c r="A59703" s="2">
        <v>40694</v>
      </c>
      <c r="B59703" s="2" t="str">
        <f>TEXT(Table4[[#This Row],[Month End]], "Mmm")</f>
        <v>May</v>
      </c>
      <c r="C59703">
        <f>MONTH(Table4[[#This Row],[Month End]])</f>
        <v>5</v>
      </c>
      <c r="D59703">
        <f>YEAR(Table4[[#This Row],[Month End]])</f>
        <v>2011</v>
      </c>
      <c r="E59703">
        <v>80223</v>
      </c>
      <c r="F59703" t="s">
        <v>77</v>
      </c>
      <c r="G59703" t="s">
        <v>14</v>
      </c>
      <c r="H59703">
        <v>396</v>
      </c>
    </row>
    <row r="59704" spans="1:8" x14ac:dyDescent="0.25">
      <c r="A59704" s="2">
        <v>40694</v>
      </c>
      <c r="B59704" s="2" t="str">
        <f>TEXT(Table4[[#This Row],[Month End]], "Mmm")</f>
        <v>May</v>
      </c>
      <c r="C59704">
        <f>MONTH(Table4[[#This Row],[Month End]])</f>
        <v>5</v>
      </c>
      <c r="D59704">
        <f>YEAR(Table4[[#This Row],[Month End]])</f>
        <v>2011</v>
      </c>
      <c r="E59704">
        <v>53913</v>
      </c>
      <c r="F59704" t="s">
        <v>78</v>
      </c>
      <c r="G59704" t="s">
        <v>55</v>
      </c>
      <c r="H59704">
        <v>320</v>
      </c>
    </row>
    <row r="59705" spans="1:8" x14ac:dyDescent="0.25">
      <c r="A59705" s="2">
        <v>40694</v>
      </c>
      <c r="B59705" s="2" t="str">
        <f>TEXT(Table4[[#This Row],[Month End]], "Mmm")</f>
        <v>May</v>
      </c>
      <c r="C59705">
        <f>MONTH(Table4[[#This Row],[Month End]])</f>
        <v>5</v>
      </c>
      <c r="D59705">
        <f>YEAR(Table4[[#This Row],[Month End]])</f>
        <v>2011</v>
      </c>
      <c r="E59705">
        <v>26408</v>
      </c>
      <c r="F59705" t="s">
        <v>72</v>
      </c>
      <c r="G59705" t="s">
        <v>5</v>
      </c>
      <c r="H59705">
        <v>117</v>
      </c>
    </row>
    <row r="59706" spans="1:8" x14ac:dyDescent="0.25">
      <c r="A59706" s="2">
        <v>40694</v>
      </c>
      <c r="B59706" s="2" t="str">
        <f>TEXT(Table4[[#This Row],[Month End]], "Mmm")</f>
        <v>May</v>
      </c>
      <c r="C59706">
        <f>MONTH(Table4[[#This Row],[Month End]])</f>
        <v>5</v>
      </c>
      <c r="D59706">
        <f>YEAR(Table4[[#This Row],[Month End]])</f>
        <v>2011</v>
      </c>
      <c r="E59706">
        <v>54729</v>
      </c>
      <c r="F59706" t="s">
        <v>180</v>
      </c>
      <c r="G59706" t="s">
        <v>55</v>
      </c>
      <c r="H59706">
        <v>286</v>
      </c>
    </row>
    <row r="59707" spans="1:8" x14ac:dyDescent="0.25">
      <c r="A59707" s="2">
        <v>40694</v>
      </c>
      <c r="B59707" s="2" t="str">
        <f>TEXT(Table4[[#This Row],[Month End]], "Mmm")</f>
        <v>May</v>
      </c>
      <c r="C59707">
        <f>MONTH(Table4[[#This Row],[Month End]])</f>
        <v>5</v>
      </c>
      <c r="D59707">
        <f>YEAR(Table4[[#This Row],[Month End]])</f>
        <v>2011</v>
      </c>
      <c r="E59707">
        <v>26105</v>
      </c>
      <c r="F59707" t="s">
        <v>181</v>
      </c>
      <c r="G59707" t="s">
        <v>5</v>
      </c>
      <c r="H59707">
        <v>128</v>
      </c>
    </row>
    <row r="59708" spans="1:8" x14ac:dyDescent="0.25">
      <c r="A59708" s="2">
        <v>40694</v>
      </c>
      <c r="B59708" s="2" t="str">
        <f>TEXT(Table4[[#This Row],[Month End]], "Mmm")</f>
        <v>May</v>
      </c>
      <c r="C59708">
        <f>MONTH(Table4[[#This Row],[Month End]])</f>
        <v>5</v>
      </c>
      <c r="D59708">
        <f>YEAR(Table4[[#This Row],[Month End]])</f>
        <v>2011</v>
      </c>
      <c r="E59708">
        <v>45177</v>
      </c>
      <c r="F59708" t="s">
        <v>182</v>
      </c>
      <c r="G59708" t="s">
        <v>60</v>
      </c>
      <c r="H59708">
        <v>170</v>
      </c>
    </row>
    <row r="59709" spans="1:8" x14ac:dyDescent="0.25">
      <c r="A59709" s="2">
        <v>40694</v>
      </c>
      <c r="B59709" s="2" t="str">
        <f>TEXT(Table4[[#This Row],[Month End]], "Mmm")</f>
        <v>May</v>
      </c>
      <c r="C59709">
        <f>MONTH(Table4[[#This Row],[Month End]])</f>
        <v>5</v>
      </c>
      <c r="D59709">
        <f>YEAR(Table4[[#This Row],[Month End]])</f>
        <v>2011</v>
      </c>
      <c r="E59709">
        <v>22835</v>
      </c>
      <c r="F59709" t="s">
        <v>183</v>
      </c>
      <c r="G59709" t="s">
        <v>4</v>
      </c>
      <c r="H59709">
        <v>85</v>
      </c>
    </row>
    <row r="59710" spans="1:8" x14ac:dyDescent="0.25">
      <c r="A59710" s="2">
        <v>40694</v>
      </c>
      <c r="B59710" s="2" t="str">
        <f>TEXT(Table4[[#This Row],[Month End]], "Mmm")</f>
        <v>May</v>
      </c>
      <c r="C59710">
        <f>MONTH(Table4[[#This Row],[Month End]])</f>
        <v>5</v>
      </c>
      <c r="D59710">
        <f>YEAR(Table4[[#This Row],[Month End]])</f>
        <v>2011</v>
      </c>
      <c r="E59710">
        <v>26651</v>
      </c>
      <c r="F59710" t="s">
        <v>184</v>
      </c>
      <c r="G59710" t="s">
        <v>5</v>
      </c>
      <c r="H59710">
        <v>143</v>
      </c>
    </row>
    <row r="59711" spans="1:8" x14ac:dyDescent="0.25">
      <c r="A59711" s="2">
        <v>40694</v>
      </c>
      <c r="B59711" s="2" t="str">
        <f>TEXT(Table4[[#This Row],[Month End]], "Mmm")</f>
        <v>May</v>
      </c>
      <c r="C59711">
        <f>MONTH(Table4[[#This Row],[Month End]])</f>
        <v>5</v>
      </c>
      <c r="D59711">
        <f>YEAR(Table4[[#This Row],[Month End]])</f>
        <v>2011</v>
      </c>
      <c r="E59711">
        <v>54521</v>
      </c>
      <c r="F59711" t="s">
        <v>185</v>
      </c>
      <c r="G59711" t="s">
        <v>55</v>
      </c>
      <c r="H59711">
        <v>412</v>
      </c>
    </row>
    <row r="59712" spans="1:8" x14ac:dyDescent="0.25">
      <c r="A59712" s="2">
        <v>40694</v>
      </c>
      <c r="B59712" s="2" t="str">
        <f>TEXT(Table4[[#This Row],[Month End]], "Mmm")</f>
        <v>May</v>
      </c>
      <c r="C59712">
        <f>MONTH(Table4[[#This Row],[Month End]])</f>
        <v>5</v>
      </c>
      <c r="D59712">
        <f>YEAR(Table4[[#This Row],[Month End]])</f>
        <v>2011</v>
      </c>
      <c r="E59712">
        <v>97470</v>
      </c>
      <c r="F59712" t="s">
        <v>186</v>
      </c>
      <c r="G59712" t="s">
        <v>68</v>
      </c>
      <c r="H59712">
        <v>343</v>
      </c>
    </row>
    <row r="59713" spans="1:8" x14ac:dyDescent="0.25">
      <c r="A59713" s="2">
        <v>40694</v>
      </c>
      <c r="B59713" s="2" t="str">
        <f>TEXT(Table4[[#This Row],[Month End]], "Mmm")</f>
        <v>May</v>
      </c>
      <c r="C59713">
        <f>MONTH(Table4[[#This Row],[Month End]])</f>
        <v>5</v>
      </c>
      <c r="D59713">
        <f>YEAR(Table4[[#This Row],[Month End]])</f>
        <v>2011</v>
      </c>
      <c r="E59713">
        <v>83274</v>
      </c>
      <c r="F59713" t="s">
        <v>70</v>
      </c>
      <c r="G59713" t="s">
        <v>2</v>
      </c>
      <c r="H59713">
        <v>470</v>
      </c>
    </row>
    <row r="59714" spans="1:8" x14ac:dyDescent="0.25">
      <c r="A59714" s="2">
        <v>40694</v>
      </c>
      <c r="B59714" s="2" t="str">
        <f>TEXT(Table4[[#This Row],[Month End]], "Mmm")</f>
        <v>May</v>
      </c>
      <c r="C59714">
        <f>MONTH(Table4[[#This Row],[Month End]])</f>
        <v>5</v>
      </c>
      <c r="D59714">
        <f>YEAR(Table4[[#This Row],[Month End]])</f>
        <v>2011</v>
      </c>
      <c r="E59714">
        <v>47274</v>
      </c>
      <c r="F59714" t="s">
        <v>187</v>
      </c>
      <c r="G59714" t="s">
        <v>44</v>
      </c>
      <c r="H59714">
        <v>157</v>
      </c>
    </row>
    <row r="59715" spans="1:8" x14ac:dyDescent="0.25">
      <c r="A59715" s="2">
        <v>40694</v>
      </c>
      <c r="B59715" s="2" t="str">
        <f>TEXT(Table4[[#This Row],[Month End]], "Mmm")</f>
        <v>May</v>
      </c>
      <c r="C59715">
        <f>MONTH(Table4[[#This Row],[Month End]])</f>
        <v>5</v>
      </c>
      <c r="D59715">
        <f>YEAR(Table4[[#This Row],[Month End]])</f>
        <v>2011</v>
      </c>
      <c r="E59715">
        <v>86401</v>
      </c>
      <c r="F59715" t="s">
        <v>69</v>
      </c>
      <c r="G59715" t="s">
        <v>48</v>
      </c>
      <c r="H59715">
        <v>105</v>
      </c>
    </row>
    <row r="59716" spans="1:8" x14ac:dyDescent="0.25">
      <c r="A59716" s="2">
        <v>40694</v>
      </c>
      <c r="B59716" s="2" t="str">
        <f>TEXT(Table4[[#This Row],[Month End]], "Mmm")</f>
        <v>May</v>
      </c>
      <c r="C59716">
        <f>MONTH(Table4[[#This Row],[Month End]])</f>
        <v>5</v>
      </c>
      <c r="D59716">
        <f>YEAR(Table4[[#This Row],[Month End]])</f>
        <v>2011</v>
      </c>
      <c r="E59716">
        <v>84737</v>
      </c>
      <c r="F59716" t="s">
        <v>63</v>
      </c>
      <c r="G59716" t="s">
        <v>51</v>
      </c>
      <c r="H59716">
        <v>131</v>
      </c>
    </row>
    <row r="59717" spans="1:8" x14ac:dyDescent="0.25">
      <c r="A59717" s="2">
        <v>40694</v>
      </c>
      <c r="B59717" s="2" t="str">
        <f>TEXT(Table4[[#This Row],[Month End]], "Mmm")</f>
        <v>May</v>
      </c>
      <c r="C59717">
        <f>MONTH(Table4[[#This Row],[Month End]])</f>
        <v>5</v>
      </c>
      <c r="D59717">
        <f>YEAR(Table4[[#This Row],[Month End]])</f>
        <v>2011</v>
      </c>
      <c r="E59717">
        <v>88061</v>
      </c>
      <c r="F59717" t="s">
        <v>64</v>
      </c>
      <c r="G59717" t="s">
        <v>27</v>
      </c>
      <c r="H59717">
        <v>130</v>
      </c>
    </row>
    <row r="59718" spans="1:8" x14ac:dyDescent="0.25">
      <c r="A59718" s="2">
        <v>40694</v>
      </c>
      <c r="B59718" s="2" t="str">
        <f>TEXT(Table4[[#This Row],[Month End]], "Mmm")</f>
        <v>May</v>
      </c>
      <c r="C59718">
        <f>MONTH(Table4[[#This Row],[Month End]])</f>
        <v>5</v>
      </c>
      <c r="D59718">
        <f>YEAR(Table4[[#This Row],[Month End]])</f>
        <v>2011</v>
      </c>
      <c r="E59718">
        <v>46992</v>
      </c>
      <c r="F59718" t="s">
        <v>188</v>
      </c>
      <c r="G59718" t="s">
        <v>44</v>
      </c>
      <c r="H59718">
        <v>167</v>
      </c>
    </row>
    <row r="59719" spans="1:8" x14ac:dyDescent="0.25">
      <c r="A59719" s="2">
        <v>40694</v>
      </c>
      <c r="B59719" s="2" t="str">
        <f>TEXT(Table4[[#This Row],[Month End]], "Mmm")</f>
        <v>May</v>
      </c>
      <c r="C59719">
        <f>MONTH(Table4[[#This Row],[Month End]])</f>
        <v>5</v>
      </c>
      <c r="D59719">
        <f>YEAR(Table4[[#This Row],[Month End]])</f>
        <v>2011</v>
      </c>
      <c r="E59719">
        <v>84043</v>
      </c>
      <c r="F59719" t="s">
        <v>189</v>
      </c>
      <c r="G59719" t="s">
        <v>51</v>
      </c>
      <c r="H59719">
        <v>374</v>
      </c>
    </row>
    <row r="59720" spans="1:8" x14ac:dyDescent="0.25">
      <c r="A59720" s="2">
        <v>40694</v>
      </c>
      <c r="B59720" s="2" t="str">
        <f>TEXT(Table4[[#This Row],[Month End]], "Mmm")</f>
        <v>May</v>
      </c>
      <c r="C59720">
        <f>MONTH(Table4[[#This Row],[Month End]])</f>
        <v>5</v>
      </c>
      <c r="D59720">
        <f>YEAR(Table4[[#This Row],[Month End]])</f>
        <v>2011</v>
      </c>
      <c r="E59720">
        <v>83338</v>
      </c>
      <c r="F59720" t="s">
        <v>67</v>
      </c>
      <c r="G59720" t="s">
        <v>2</v>
      </c>
      <c r="H59720">
        <v>450</v>
      </c>
    </row>
    <row r="59721" spans="1:8" x14ac:dyDescent="0.25">
      <c r="A59721" s="2">
        <v>40694</v>
      </c>
      <c r="B59721" s="2" t="str">
        <f>TEXT(Table4[[#This Row],[Month End]], "Mmm")</f>
        <v>May</v>
      </c>
      <c r="C59721">
        <f>MONTH(Table4[[#This Row],[Month End]])</f>
        <v>5</v>
      </c>
      <c r="D59721">
        <f>YEAR(Table4[[#This Row],[Month End]])</f>
        <v>2011</v>
      </c>
      <c r="E59721">
        <v>95521</v>
      </c>
      <c r="F59721" t="s">
        <v>190</v>
      </c>
      <c r="G59721" t="s">
        <v>52</v>
      </c>
      <c r="H59721">
        <v>482</v>
      </c>
    </row>
    <row r="59722" spans="1:8" x14ac:dyDescent="0.25">
      <c r="A59722" s="2">
        <v>40694</v>
      </c>
      <c r="B59722" s="2" t="str">
        <f>TEXT(Table4[[#This Row],[Month End]], "Mmm")</f>
        <v>May</v>
      </c>
      <c r="C59722">
        <f>MONTH(Table4[[#This Row],[Month End]])</f>
        <v>5</v>
      </c>
      <c r="D59722">
        <f>YEAR(Table4[[#This Row],[Month End]])</f>
        <v>2011</v>
      </c>
      <c r="E59722">
        <v>55965</v>
      </c>
      <c r="F59722" t="s">
        <v>191</v>
      </c>
      <c r="G59722" t="s">
        <v>18</v>
      </c>
      <c r="H59722">
        <v>238</v>
      </c>
    </row>
    <row r="59723" spans="1:8" x14ac:dyDescent="0.25">
      <c r="A59723" s="2">
        <v>40694</v>
      </c>
      <c r="B59723" s="2" t="str">
        <f>TEXT(Table4[[#This Row],[Month End]], "Mmm")</f>
        <v>May</v>
      </c>
      <c r="C59723">
        <f>MONTH(Table4[[#This Row],[Month End]])</f>
        <v>5</v>
      </c>
      <c r="D59723">
        <f>YEAR(Table4[[#This Row],[Month End]])</f>
        <v>2011</v>
      </c>
      <c r="E59723">
        <v>88310</v>
      </c>
      <c r="F59723" t="s">
        <v>66</v>
      </c>
      <c r="G59723" t="s">
        <v>27</v>
      </c>
      <c r="H59723">
        <v>45</v>
      </c>
    </row>
    <row r="59724" spans="1:8" x14ac:dyDescent="0.25">
      <c r="A59724" s="2">
        <v>40694</v>
      </c>
      <c r="B59724" s="2" t="str">
        <f>TEXT(Table4[[#This Row],[Month End]], "Mmm")</f>
        <v>May</v>
      </c>
      <c r="C59724">
        <f>MONTH(Table4[[#This Row],[Month End]])</f>
        <v>5</v>
      </c>
      <c r="D59724">
        <f>YEAR(Table4[[#This Row],[Month End]])</f>
        <v>2011</v>
      </c>
      <c r="E59724">
        <v>47331</v>
      </c>
      <c r="F59724" t="s">
        <v>192</v>
      </c>
      <c r="G59724" t="s">
        <v>44</v>
      </c>
      <c r="H59724">
        <v>151</v>
      </c>
    </row>
    <row r="59725" spans="1:8" x14ac:dyDescent="0.25">
      <c r="A59725" s="2">
        <v>40694</v>
      </c>
      <c r="B59725" s="2" t="str">
        <f>TEXT(Table4[[#This Row],[Month End]], "Mmm")</f>
        <v>May</v>
      </c>
      <c r="C59725">
        <f>MONTH(Table4[[#This Row],[Month End]])</f>
        <v>5</v>
      </c>
      <c r="D59725">
        <f>YEAR(Table4[[#This Row],[Month End]])</f>
        <v>2011</v>
      </c>
      <c r="E59725">
        <v>59102</v>
      </c>
      <c r="F59725" t="s">
        <v>65</v>
      </c>
      <c r="G59725" t="s">
        <v>15</v>
      </c>
      <c r="H59725">
        <v>468</v>
      </c>
    </row>
    <row r="59726" spans="1:8" x14ac:dyDescent="0.25">
      <c r="A59726" s="2">
        <v>40694</v>
      </c>
      <c r="B59726" s="2" t="str">
        <f>TEXT(Table4[[#This Row],[Month End]], "Mmm")</f>
        <v>May</v>
      </c>
      <c r="C59726">
        <f>MONTH(Table4[[#This Row],[Month End]])</f>
        <v>5</v>
      </c>
      <c r="D59726">
        <f>YEAR(Table4[[#This Row],[Month End]])</f>
        <v>2011</v>
      </c>
      <c r="E59726">
        <v>4732</v>
      </c>
      <c r="F59726" t="s">
        <v>193</v>
      </c>
      <c r="G59726" t="s">
        <v>3</v>
      </c>
      <c r="H59726">
        <v>419</v>
      </c>
    </row>
    <row r="59727" spans="1:8" x14ac:dyDescent="0.25">
      <c r="A59727" s="2">
        <v>40694</v>
      </c>
      <c r="B59727" s="2" t="str">
        <f>TEXT(Table4[[#This Row],[Month End]], "Mmm")</f>
        <v>May</v>
      </c>
      <c r="C59727">
        <f>MONTH(Table4[[#This Row],[Month End]])</f>
        <v>5</v>
      </c>
      <c r="D59727">
        <f>YEAR(Table4[[#This Row],[Month End]])</f>
        <v>2011</v>
      </c>
      <c r="E59727">
        <v>25504</v>
      </c>
      <c r="F59727" t="s">
        <v>194</v>
      </c>
      <c r="G59727" t="s">
        <v>5</v>
      </c>
      <c r="H59727">
        <v>139</v>
      </c>
    </row>
    <row r="59728" spans="1:8" x14ac:dyDescent="0.25">
      <c r="A59728" s="2">
        <v>40694</v>
      </c>
      <c r="B59728" s="2" t="str">
        <f>TEXT(Table4[[#This Row],[Month End]], "Mmm")</f>
        <v>May</v>
      </c>
      <c r="C59728">
        <f>MONTH(Table4[[#This Row],[Month End]])</f>
        <v>5</v>
      </c>
      <c r="D59728">
        <f>YEAR(Table4[[#This Row],[Month End]])</f>
        <v>2011</v>
      </c>
      <c r="E59728">
        <v>80524</v>
      </c>
      <c r="F59728" t="s">
        <v>195</v>
      </c>
      <c r="G59728" t="s">
        <v>14</v>
      </c>
      <c r="H59728">
        <v>389</v>
      </c>
    </row>
    <row r="59729" spans="1:8" x14ac:dyDescent="0.25">
      <c r="A59729" s="2">
        <v>40694</v>
      </c>
      <c r="B59729" s="2" t="str">
        <f>TEXT(Table4[[#This Row],[Month End]], "Mmm")</f>
        <v>May</v>
      </c>
      <c r="C59729">
        <f>MONTH(Table4[[#This Row],[Month End]])</f>
        <v>5</v>
      </c>
      <c r="D59729">
        <f>YEAR(Table4[[#This Row],[Month End]])</f>
        <v>2011</v>
      </c>
      <c r="E59729">
        <v>55330</v>
      </c>
      <c r="F59729" t="s">
        <v>196</v>
      </c>
      <c r="G59729" t="s">
        <v>18</v>
      </c>
      <c r="H59729">
        <v>278</v>
      </c>
    </row>
    <row r="59730" spans="1:8" x14ac:dyDescent="0.25">
      <c r="A59730" s="2">
        <v>40694</v>
      </c>
      <c r="B59730" s="2" t="str">
        <f>TEXT(Table4[[#This Row],[Month End]], "Mmm")</f>
        <v>May</v>
      </c>
      <c r="C59730">
        <f>MONTH(Table4[[#This Row],[Month End]])</f>
        <v>5</v>
      </c>
      <c r="D59730">
        <f>YEAR(Table4[[#This Row],[Month End]])</f>
        <v>2011</v>
      </c>
      <c r="E59730">
        <v>48183</v>
      </c>
      <c r="F59730" t="s">
        <v>197</v>
      </c>
      <c r="G59730" t="s">
        <v>59</v>
      </c>
      <c r="H59730">
        <v>201</v>
      </c>
    </row>
    <row r="59731" spans="1:8" x14ac:dyDescent="0.25">
      <c r="A59731" s="2">
        <v>40694</v>
      </c>
      <c r="B59731" s="2" t="str">
        <f>TEXT(Table4[[#This Row],[Month End]], "Mmm")</f>
        <v>May</v>
      </c>
      <c r="C59731">
        <f>MONTH(Table4[[#This Row],[Month End]])</f>
        <v>5</v>
      </c>
      <c r="D59731">
        <f>YEAR(Table4[[#This Row],[Month End]])</f>
        <v>2011</v>
      </c>
      <c r="E59731">
        <v>97850</v>
      </c>
      <c r="F59731" t="s">
        <v>198</v>
      </c>
      <c r="G59731" t="s">
        <v>68</v>
      </c>
      <c r="H59731">
        <v>449</v>
      </c>
    </row>
    <row r="59732" spans="1:8" x14ac:dyDescent="0.25">
      <c r="A59732" s="2">
        <v>40694</v>
      </c>
      <c r="B59732" s="2" t="str">
        <f>TEXT(Table4[[#This Row],[Month End]], "Mmm")</f>
        <v>May</v>
      </c>
      <c r="C59732">
        <f>MONTH(Table4[[#This Row],[Month End]])</f>
        <v>5</v>
      </c>
      <c r="D59732">
        <f>YEAR(Table4[[#This Row],[Month End]])</f>
        <v>2011</v>
      </c>
      <c r="E59732">
        <v>96056</v>
      </c>
      <c r="F59732" t="s">
        <v>199</v>
      </c>
      <c r="G59732" t="s">
        <v>52</v>
      </c>
      <c r="H59732">
        <v>568</v>
      </c>
    </row>
    <row r="59733" spans="1:8" x14ac:dyDescent="0.25">
      <c r="A59733" s="2">
        <v>40694</v>
      </c>
      <c r="B59733" s="2" t="str">
        <f>TEXT(Table4[[#This Row],[Month End]], "Mmm")</f>
        <v>May</v>
      </c>
      <c r="C59733">
        <f>MONTH(Table4[[#This Row],[Month End]])</f>
        <v>5</v>
      </c>
      <c r="D59733">
        <f>YEAR(Table4[[#This Row],[Month End]])</f>
        <v>2011</v>
      </c>
      <c r="E59733">
        <v>49127</v>
      </c>
      <c r="F59733" t="s">
        <v>200</v>
      </c>
      <c r="G59733" t="s">
        <v>59</v>
      </c>
      <c r="H59733">
        <v>262</v>
      </c>
    </row>
    <row r="59734" spans="1:8" x14ac:dyDescent="0.25">
      <c r="A59734" s="2">
        <v>40694</v>
      </c>
      <c r="B59734" s="2" t="str">
        <f>TEXT(Table4[[#This Row],[Month End]], "Mmm")</f>
        <v>May</v>
      </c>
      <c r="C59734">
        <f>MONTH(Table4[[#This Row],[Month End]])</f>
        <v>5</v>
      </c>
      <c r="D59734">
        <f>YEAR(Table4[[#This Row],[Month End]])</f>
        <v>2011</v>
      </c>
      <c r="E59734">
        <v>24426</v>
      </c>
      <c r="F59734" t="s">
        <v>201</v>
      </c>
      <c r="G59734" t="s">
        <v>4</v>
      </c>
      <c r="H59734">
        <v>155</v>
      </c>
    </row>
    <row r="59735" spans="1:8" x14ac:dyDescent="0.25">
      <c r="A59735" s="2">
        <v>40694</v>
      </c>
      <c r="B59735" s="2" t="str">
        <f>TEXT(Table4[[#This Row],[Month End]], "Mmm")</f>
        <v>May</v>
      </c>
      <c r="C59735">
        <f>MONTH(Table4[[#This Row],[Month End]])</f>
        <v>5</v>
      </c>
      <c r="D59735">
        <f>YEAR(Table4[[#This Row],[Month End]])</f>
        <v>2011</v>
      </c>
      <c r="E59735">
        <v>47803</v>
      </c>
      <c r="F59735" t="s">
        <v>57</v>
      </c>
      <c r="G59735" t="s">
        <v>44</v>
      </c>
      <c r="H59735">
        <v>166</v>
      </c>
    </row>
    <row r="59736" spans="1:8" x14ac:dyDescent="0.25">
      <c r="A59736" s="2">
        <v>40694</v>
      </c>
      <c r="B59736" s="2" t="str">
        <f>TEXT(Table4[[#This Row],[Month End]], "Mmm")</f>
        <v>May</v>
      </c>
      <c r="C59736">
        <f>MONTH(Table4[[#This Row],[Month End]])</f>
        <v>5</v>
      </c>
      <c r="D59736">
        <f>YEAR(Table4[[#This Row],[Month End]])</f>
        <v>2011</v>
      </c>
      <c r="E59736">
        <v>55060</v>
      </c>
      <c r="F59736" t="s">
        <v>202</v>
      </c>
      <c r="G59736" t="s">
        <v>18</v>
      </c>
      <c r="H59736">
        <v>268</v>
      </c>
    </row>
    <row r="59737" spans="1:8" x14ac:dyDescent="0.25">
      <c r="A59737" s="2">
        <v>40694</v>
      </c>
      <c r="B59737" s="2" t="str">
        <f>TEXT(Table4[[#This Row],[Month End]], "Mmm")</f>
        <v>May</v>
      </c>
      <c r="C59737">
        <f>MONTH(Table4[[#This Row],[Month End]])</f>
        <v>5</v>
      </c>
      <c r="D59737">
        <f>YEAR(Table4[[#This Row],[Month End]])</f>
        <v>2011</v>
      </c>
      <c r="E59737">
        <v>60970</v>
      </c>
      <c r="F59737" t="s">
        <v>203</v>
      </c>
      <c r="G59737" t="s">
        <v>21</v>
      </c>
      <c r="H59737">
        <v>181</v>
      </c>
    </row>
    <row r="59738" spans="1:8" x14ac:dyDescent="0.25">
      <c r="A59738" s="2">
        <v>40694</v>
      </c>
      <c r="B59738" s="2" t="str">
        <f>TEXT(Table4[[#This Row],[Month End]], "Mmm")</f>
        <v>May</v>
      </c>
      <c r="C59738">
        <f>MONTH(Table4[[#This Row],[Month End]])</f>
        <v>5</v>
      </c>
      <c r="D59738">
        <f>YEAR(Table4[[#This Row],[Month End]])</f>
        <v>2011</v>
      </c>
      <c r="E59738">
        <v>54016</v>
      </c>
      <c r="F59738" t="s">
        <v>204</v>
      </c>
      <c r="G59738" t="s">
        <v>55</v>
      </c>
      <c r="H59738">
        <v>295</v>
      </c>
    </row>
    <row r="59739" spans="1:8" x14ac:dyDescent="0.25">
      <c r="A59739" s="2">
        <v>40694</v>
      </c>
      <c r="B59739" s="2" t="str">
        <f>TEXT(Table4[[#This Row],[Month End]], "Mmm")</f>
        <v>May</v>
      </c>
      <c r="C59739">
        <f>MONTH(Table4[[#This Row],[Month End]])</f>
        <v>5</v>
      </c>
      <c r="D59739">
        <f>YEAR(Table4[[#This Row],[Month End]])</f>
        <v>2011</v>
      </c>
      <c r="E59739">
        <v>93465</v>
      </c>
      <c r="F59739" t="s">
        <v>205</v>
      </c>
      <c r="G59739" t="s">
        <v>52</v>
      </c>
      <c r="H59739">
        <v>186</v>
      </c>
    </row>
    <row r="59740" spans="1:8" x14ac:dyDescent="0.25">
      <c r="A59740" s="2">
        <v>40694</v>
      </c>
      <c r="B59740" s="2" t="str">
        <f>TEXT(Table4[[#This Row],[Month End]], "Mmm")</f>
        <v>May</v>
      </c>
      <c r="C59740">
        <f>MONTH(Table4[[#This Row],[Month End]])</f>
        <v>5</v>
      </c>
      <c r="D59740">
        <f>YEAR(Table4[[#This Row],[Month End]])</f>
        <v>2011</v>
      </c>
      <c r="E59740">
        <v>82601</v>
      </c>
      <c r="F59740" t="s">
        <v>58</v>
      </c>
      <c r="G59740" t="s">
        <v>37</v>
      </c>
      <c r="H59740">
        <v>542</v>
      </c>
    </row>
    <row r="59741" spans="1:8" x14ac:dyDescent="0.25">
      <c r="A59741" s="2">
        <v>40694</v>
      </c>
      <c r="B59741" s="2" t="str">
        <f>TEXT(Table4[[#This Row],[Month End]], "Mmm")</f>
        <v>May</v>
      </c>
      <c r="C59741">
        <f>MONTH(Table4[[#This Row],[Month End]])</f>
        <v>5</v>
      </c>
      <c r="D59741">
        <f>YEAR(Table4[[#This Row],[Month End]])</f>
        <v>2011</v>
      </c>
      <c r="E59741">
        <v>83873</v>
      </c>
      <c r="F59741" t="s">
        <v>206</v>
      </c>
      <c r="G59741" t="s">
        <v>2</v>
      </c>
      <c r="H59741">
        <v>787</v>
      </c>
    </row>
    <row r="59742" spans="1:8" x14ac:dyDescent="0.25">
      <c r="A59742" s="2">
        <v>40694</v>
      </c>
      <c r="B59742" s="2" t="str">
        <f>TEXT(Table4[[#This Row],[Month End]], "Mmm")</f>
        <v>May</v>
      </c>
      <c r="C59742">
        <f>MONTH(Table4[[#This Row],[Month End]])</f>
        <v>5</v>
      </c>
      <c r="D59742">
        <f>YEAR(Table4[[#This Row],[Month End]])</f>
        <v>2011</v>
      </c>
      <c r="E59742">
        <v>59414</v>
      </c>
      <c r="F59742" t="s">
        <v>56</v>
      </c>
      <c r="G59742" t="s">
        <v>15</v>
      </c>
      <c r="H59742">
        <v>461</v>
      </c>
    </row>
    <row r="59743" spans="1:8" x14ac:dyDescent="0.25">
      <c r="A59743" s="2">
        <v>40694</v>
      </c>
      <c r="B59743" s="2" t="str">
        <f>TEXT(Table4[[#This Row],[Month End]], "Mmm")</f>
        <v>May</v>
      </c>
      <c r="C59743">
        <f>MONTH(Table4[[#This Row],[Month End]])</f>
        <v>5</v>
      </c>
      <c r="D59743">
        <f>YEAR(Table4[[#This Row],[Month End]])</f>
        <v>2011</v>
      </c>
      <c r="E59743">
        <v>85602</v>
      </c>
      <c r="F59743" t="s">
        <v>207</v>
      </c>
      <c r="G59743" t="s">
        <v>48</v>
      </c>
      <c r="H59743">
        <v>39</v>
      </c>
    </row>
    <row r="59744" spans="1:8" x14ac:dyDescent="0.25">
      <c r="A59744" s="2">
        <v>40694</v>
      </c>
      <c r="B59744" s="2" t="str">
        <f>TEXT(Table4[[#This Row],[Month End]], "Mmm")</f>
        <v>May</v>
      </c>
      <c r="C59744">
        <f>MONTH(Table4[[#This Row],[Month End]])</f>
        <v>5</v>
      </c>
      <c r="D59744">
        <f>YEAR(Table4[[#This Row],[Month End]])</f>
        <v>2011</v>
      </c>
      <c r="E59744">
        <v>54552</v>
      </c>
      <c r="F59744" t="s">
        <v>208</v>
      </c>
      <c r="G59744" t="s">
        <v>55</v>
      </c>
      <c r="H59744">
        <v>332</v>
      </c>
    </row>
    <row r="59745" spans="1:8" x14ac:dyDescent="0.25">
      <c r="A59745" s="2">
        <v>40694</v>
      </c>
      <c r="B59745" s="2" t="str">
        <f>TEXT(Table4[[#This Row],[Month End]], "Mmm")</f>
        <v>May</v>
      </c>
      <c r="C59745">
        <f>MONTH(Table4[[#This Row],[Month End]])</f>
        <v>5</v>
      </c>
      <c r="D59745">
        <f>YEAR(Table4[[#This Row],[Month End]])</f>
        <v>2011</v>
      </c>
      <c r="E59745">
        <v>56387</v>
      </c>
      <c r="F59745" t="s">
        <v>54</v>
      </c>
      <c r="G59745" t="s">
        <v>18</v>
      </c>
      <c r="H59745">
        <v>299</v>
      </c>
    </row>
    <row r="59746" spans="1:8" x14ac:dyDescent="0.25">
      <c r="A59746" s="2">
        <v>40694</v>
      </c>
      <c r="B59746" s="2" t="str">
        <f>TEXT(Table4[[#This Row],[Month End]], "Mmm")</f>
        <v>May</v>
      </c>
      <c r="C59746">
        <f>MONTH(Table4[[#This Row],[Month End]])</f>
        <v>5</v>
      </c>
      <c r="D59746">
        <f>YEAR(Table4[[#This Row],[Month End]])</f>
        <v>2011</v>
      </c>
      <c r="E59746">
        <v>59750</v>
      </c>
      <c r="F59746" t="s">
        <v>53</v>
      </c>
      <c r="G59746" t="s">
        <v>15</v>
      </c>
      <c r="H59746">
        <v>651</v>
      </c>
    </row>
    <row r="59747" spans="1:8" x14ac:dyDescent="0.25">
      <c r="A59747" s="2">
        <v>40694</v>
      </c>
      <c r="B59747" s="2" t="str">
        <f>TEXT(Table4[[#This Row],[Month End]], "Mmm")</f>
        <v>May</v>
      </c>
      <c r="C59747">
        <f>MONTH(Table4[[#This Row],[Month End]])</f>
        <v>5</v>
      </c>
      <c r="D59747">
        <f>YEAR(Table4[[#This Row],[Month End]])</f>
        <v>2011</v>
      </c>
      <c r="E59747">
        <v>59911</v>
      </c>
      <c r="F59747" t="s">
        <v>209</v>
      </c>
      <c r="G59747" t="s">
        <v>15</v>
      </c>
      <c r="H59747">
        <v>447</v>
      </c>
    </row>
    <row r="59748" spans="1:8" x14ac:dyDescent="0.25">
      <c r="A59748" s="2">
        <v>40694</v>
      </c>
      <c r="B59748" s="2" t="str">
        <f>TEXT(Table4[[#This Row],[Month End]], "Mmm")</f>
        <v>May</v>
      </c>
      <c r="C59748">
        <f>MONTH(Table4[[#This Row],[Month End]])</f>
        <v>5</v>
      </c>
      <c r="D59748">
        <f>YEAR(Table4[[#This Row],[Month End]])</f>
        <v>2011</v>
      </c>
      <c r="E59748">
        <v>24382</v>
      </c>
      <c r="F59748" t="s">
        <v>210</v>
      </c>
      <c r="G59748" t="s">
        <v>4</v>
      </c>
      <c r="H59748">
        <v>140</v>
      </c>
    </row>
    <row r="59749" spans="1:8" x14ac:dyDescent="0.25">
      <c r="A59749" s="2">
        <v>40694</v>
      </c>
      <c r="B59749" s="2" t="str">
        <f>TEXT(Table4[[#This Row],[Month End]], "Mmm")</f>
        <v>May</v>
      </c>
      <c r="C59749">
        <f>MONTH(Table4[[#This Row],[Month End]])</f>
        <v>5</v>
      </c>
      <c r="D59749">
        <f>YEAR(Table4[[#This Row],[Month End]])</f>
        <v>2011</v>
      </c>
      <c r="E59749">
        <v>59714</v>
      </c>
      <c r="F59749" t="s">
        <v>50</v>
      </c>
      <c r="G59749" t="s">
        <v>15</v>
      </c>
      <c r="H59749">
        <v>516</v>
      </c>
    </row>
    <row r="59750" spans="1:8" x14ac:dyDescent="0.25">
      <c r="A59750" s="2">
        <v>40694</v>
      </c>
      <c r="B59750" s="2" t="str">
        <f>TEXT(Table4[[#This Row],[Month End]], "Mmm")</f>
        <v>May</v>
      </c>
      <c r="C59750">
        <f>MONTH(Table4[[#This Row],[Month End]])</f>
        <v>5</v>
      </c>
      <c r="D59750">
        <f>YEAR(Table4[[#This Row],[Month End]])</f>
        <v>2011</v>
      </c>
      <c r="E59750">
        <v>23841</v>
      </c>
      <c r="F59750" t="s">
        <v>211</v>
      </c>
      <c r="G59750" t="s">
        <v>4</v>
      </c>
      <c r="H59750">
        <v>61</v>
      </c>
    </row>
    <row r="59751" spans="1:8" x14ac:dyDescent="0.25">
      <c r="A59751" s="2">
        <v>40694</v>
      </c>
      <c r="B59751" s="2" t="str">
        <f>TEXT(Table4[[#This Row],[Month End]], "Mmm")</f>
        <v>May</v>
      </c>
      <c r="C59751">
        <f>MONTH(Table4[[#This Row],[Month End]])</f>
        <v>5</v>
      </c>
      <c r="D59751">
        <f>YEAR(Table4[[#This Row],[Month End]])</f>
        <v>2011</v>
      </c>
      <c r="E59751">
        <v>40361</v>
      </c>
      <c r="F59751" t="s">
        <v>47</v>
      </c>
      <c r="G59751" t="s">
        <v>46</v>
      </c>
      <c r="H59751">
        <v>149</v>
      </c>
    </row>
    <row r="59752" spans="1:8" x14ac:dyDescent="0.25">
      <c r="A59752" s="2">
        <v>40694</v>
      </c>
      <c r="B59752" s="2" t="str">
        <f>TEXT(Table4[[#This Row],[Month End]], "Mmm")</f>
        <v>May</v>
      </c>
      <c r="C59752">
        <f>MONTH(Table4[[#This Row],[Month End]])</f>
        <v>5</v>
      </c>
      <c r="D59752">
        <f>YEAR(Table4[[#This Row],[Month End]])</f>
        <v>2011</v>
      </c>
      <c r="E59752">
        <v>55744</v>
      </c>
      <c r="F59752" t="s">
        <v>45</v>
      </c>
      <c r="G59752" t="s">
        <v>18</v>
      </c>
      <c r="H59752">
        <v>405</v>
      </c>
    </row>
    <row r="59753" spans="1:8" x14ac:dyDescent="0.25">
      <c r="A59753" s="2">
        <v>40694</v>
      </c>
      <c r="B59753" s="2" t="str">
        <f>TEXT(Table4[[#This Row],[Month End]], "Mmm")</f>
        <v>May</v>
      </c>
      <c r="C59753">
        <f>MONTH(Table4[[#This Row],[Month End]])</f>
        <v>5</v>
      </c>
      <c r="D59753">
        <f>YEAR(Table4[[#This Row],[Month End]])</f>
        <v>2011</v>
      </c>
      <c r="E59753">
        <v>28779</v>
      </c>
      <c r="F59753" t="s">
        <v>212</v>
      </c>
      <c r="G59753" t="s">
        <v>24</v>
      </c>
      <c r="H59753">
        <v>125</v>
      </c>
    </row>
    <row r="59754" spans="1:8" x14ac:dyDescent="0.25">
      <c r="A59754" s="2">
        <v>40694</v>
      </c>
      <c r="B59754" s="2" t="str">
        <f>TEXT(Table4[[#This Row],[Month End]], "Mmm")</f>
        <v>May</v>
      </c>
      <c r="C59754">
        <f>MONTH(Table4[[#This Row],[Month End]])</f>
        <v>5</v>
      </c>
      <c r="D59754">
        <f>YEAR(Table4[[#This Row],[Month End]])</f>
        <v>2011</v>
      </c>
      <c r="E59754">
        <v>98841</v>
      </c>
      <c r="F59754" t="s">
        <v>41</v>
      </c>
      <c r="G59754" t="s">
        <v>40</v>
      </c>
      <c r="H59754">
        <v>317</v>
      </c>
    </row>
    <row r="59755" spans="1:8" x14ac:dyDescent="0.25">
      <c r="A59755" s="2">
        <v>40694</v>
      </c>
      <c r="B59755" s="2" t="str">
        <f>TEXT(Table4[[#This Row],[Month End]], "Mmm")</f>
        <v>May</v>
      </c>
      <c r="C59755">
        <f>MONTH(Table4[[#This Row],[Month End]])</f>
        <v>5</v>
      </c>
      <c r="D59755">
        <f>YEAR(Table4[[#This Row],[Month End]])</f>
        <v>2011</v>
      </c>
      <c r="E59755">
        <v>68022</v>
      </c>
      <c r="F59755" t="s">
        <v>42</v>
      </c>
      <c r="G59755" t="s">
        <v>11</v>
      </c>
      <c r="H59755">
        <v>165</v>
      </c>
    </row>
    <row r="59756" spans="1:8" x14ac:dyDescent="0.25">
      <c r="A59756" s="2">
        <v>40694</v>
      </c>
      <c r="B59756" s="2" t="str">
        <f>TEXT(Table4[[#This Row],[Month End]], "Mmm")</f>
        <v>May</v>
      </c>
      <c r="C59756">
        <f>MONTH(Table4[[#This Row],[Month End]])</f>
        <v>5</v>
      </c>
      <c r="D59756">
        <f>YEAR(Table4[[#This Row],[Month End]])</f>
        <v>2011</v>
      </c>
      <c r="E59756">
        <v>83654</v>
      </c>
      <c r="F59756" t="s">
        <v>213</v>
      </c>
      <c r="G59756" t="s">
        <v>2</v>
      </c>
      <c r="H59756">
        <v>666</v>
      </c>
    </row>
    <row r="59757" spans="1:8" x14ac:dyDescent="0.25">
      <c r="A59757" s="2">
        <v>40694</v>
      </c>
      <c r="B59757" s="2" t="str">
        <f>TEXT(Table4[[#This Row],[Month End]], "Mmm")</f>
        <v>May</v>
      </c>
      <c r="C59757">
        <f>MONTH(Table4[[#This Row],[Month End]])</f>
        <v>5</v>
      </c>
      <c r="D59757">
        <f>YEAR(Table4[[#This Row],[Month End]])</f>
        <v>2011</v>
      </c>
      <c r="E59757">
        <v>53818</v>
      </c>
      <c r="F59757" t="s">
        <v>214</v>
      </c>
      <c r="G59757" t="s">
        <v>55</v>
      </c>
      <c r="H59757">
        <v>263</v>
      </c>
    </row>
    <row r="59758" spans="1:8" x14ac:dyDescent="0.25">
      <c r="A59758" s="2">
        <v>40694</v>
      </c>
      <c r="B59758" s="2" t="str">
        <f>TEXT(Table4[[#This Row],[Month End]], "Mmm")</f>
        <v>May</v>
      </c>
      <c r="C59758">
        <f>MONTH(Table4[[#This Row],[Month End]])</f>
        <v>5</v>
      </c>
      <c r="D59758">
        <f>YEAR(Table4[[#This Row],[Month End]])</f>
        <v>2011</v>
      </c>
      <c r="E59758">
        <v>75662</v>
      </c>
      <c r="F59758" t="s">
        <v>43</v>
      </c>
      <c r="G59758" t="s">
        <v>9</v>
      </c>
      <c r="H59758">
        <v>34</v>
      </c>
    </row>
    <row r="59759" spans="1:8" x14ac:dyDescent="0.25">
      <c r="A59759" s="2">
        <v>40694</v>
      </c>
      <c r="B59759" s="2" t="str">
        <f>TEXT(Table4[[#This Row],[Month End]], "Mmm")</f>
        <v>May</v>
      </c>
      <c r="C59759">
        <f>MONTH(Table4[[#This Row],[Month End]])</f>
        <v>5</v>
      </c>
      <c r="D59759">
        <f>YEAR(Table4[[#This Row],[Month End]])</f>
        <v>2011</v>
      </c>
      <c r="E59759">
        <v>65721</v>
      </c>
      <c r="F59759" t="s">
        <v>215</v>
      </c>
      <c r="G59759" t="s">
        <v>29</v>
      </c>
      <c r="H59759">
        <v>178</v>
      </c>
    </row>
    <row r="59760" spans="1:8" x14ac:dyDescent="0.25">
      <c r="A59760" s="2">
        <v>40694</v>
      </c>
      <c r="B59760" s="2" t="str">
        <f>TEXT(Table4[[#This Row],[Month End]], "Mmm")</f>
        <v>May</v>
      </c>
      <c r="C59760">
        <f>MONTH(Table4[[#This Row],[Month End]])</f>
        <v>5</v>
      </c>
      <c r="D59760">
        <f>YEAR(Table4[[#This Row],[Month End]])</f>
        <v>2011</v>
      </c>
      <c r="E59760">
        <v>56560</v>
      </c>
      <c r="F59760" t="s">
        <v>216</v>
      </c>
      <c r="G59760" t="s">
        <v>18</v>
      </c>
      <c r="H59760">
        <v>318</v>
      </c>
    </row>
    <row r="59761" spans="1:8" x14ac:dyDescent="0.25">
      <c r="A59761" s="2">
        <v>40694</v>
      </c>
      <c r="B59761" s="2" t="str">
        <f>TEXT(Table4[[#This Row],[Month End]], "Mmm")</f>
        <v>May</v>
      </c>
      <c r="C59761">
        <f>MONTH(Table4[[#This Row],[Month End]])</f>
        <v>5</v>
      </c>
      <c r="D59761">
        <f>YEAR(Table4[[#This Row],[Month End]])</f>
        <v>2011</v>
      </c>
      <c r="E59761">
        <v>31033</v>
      </c>
      <c r="F59761" t="s">
        <v>217</v>
      </c>
      <c r="G59761" t="s">
        <v>218</v>
      </c>
      <c r="H59761">
        <v>29</v>
      </c>
    </row>
    <row r="59762" spans="1:8" x14ac:dyDescent="0.25">
      <c r="A59762" s="2">
        <v>40694</v>
      </c>
      <c r="B59762" s="2" t="str">
        <f>TEXT(Table4[[#This Row],[Month End]], "Mmm")</f>
        <v>May</v>
      </c>
      <c r="C59762">
        <f>MONTH(Table4[[#This Row],[Month End]])</f>
        <v>5</v>
      </c>
      <c r="D59762">
        <f>YEAR(Table4[[#This Row],[Month End]])</f>
        <v>2011</v>
      </c>
      <c r="E59762">
        <v>81147</v>
      </c>
      <c r="F59762" t="s">
        <v>219</v>
      </c>
      <c r="G59762" t="s">
        <v>14</v>
      </c>
      <c r="H59762">
        <v>544</v>
      </c>
    </row>
    <row r="59763" spans="1:8" x14ac:dyDescent="0.25">
      <c r="A59763" s="2">
        <v>40694</v>
      </c>
      <c r="B59763" s="2" t="str">
        <f>TEXT(Table4[[#This Row],[Month End]], "Mmm")</f>
        <v>May</v>
      </c>
      <c r="C59763">
        <f>MONTH(Table4[[#This Row],[Month End]])</f>
        <v>5</v>
      </c>
      <c r="D59763">
        <f>YEAR(Table4[[#This Row],[Month End]])</f>
        <v>2011</v>
      </c>
      <c r="E59763">
        <v>61615</v>
      </c>
      <c r="F59763" t="s">
        <v>220</v>
      </c>
      <c r="G59763" t="s">
        <v>21</v>
      </c>
      <c r="H59763">
        <v>188</v>
      </c>
    </row>
    <row r="59764" spans="1:8" x14ac:dyDescent="0.25">
      <c r="A59764" s="2">
        <v>40694</v>
      </c>
      <c r="B59764" s="2" t="str">
        <f>TEXT(Table4[[#This Row],[Month End]], "Mmm")</f>
        <v>May</v>
      </c>
      <c r="C59764">
        <f>MONTH(Table4[[#This Row],[Month End]])</f>
        <v>5</v>
      </c>
      <c r="D59764">
        <f>YEAR(Table4[[#This Row],[Month End]])</f>
        <v>2011</v>
      </c>
      <c r="E59764">
        <v>54893</v>
      </c>
      <c r="F59764" t="s">
        <v>221</v>
      </c>
      <c r="G59764" t="s">
        <v>55</v>
      </c>
      <c r="H59764">
        <v>338</v>
      </c>
    </row>
    <row r="59765" spans="1:8" x14ac:dyDescent="0.25">
      <c r="A59765" s="2">
        <v>40694</v>
      </c>
      <c r="B59765" s="2" t="str">
        <f>TEXT(Table4[[#This Row],[Month End]], "Mmm")</f>
        <v>May</v>
      </c>
      <c r="C59765">
        <f>MONTH(Table4[[#This Row],[Month End]])</f>
        <v>5</v>
      </c>
      <c r="D59765">
        <f>YEAR(Table4[[#This Row],[Month End]])</f>
        <v>2011</v>
      </c>
      <c r="E59765">
        <v>83001</v>
      </c>
      <c r="F59765" t="s">
        <v>38</v>
      </c>
      <c r="G59765" t="s">
        <v>37</v>
      </c>
      <c r="H59765">
        <v>710</v>
      </c>
    </row>
    <row r="59766" spans="1:8" x14ac:dyDescent="0.25">
      <c r="A59766" s="2">
        <v>40694</v>
      </c>
      <c r="B59766" s="2" t="str">
        <f>TEXT(Table4[[#This Row],[Month End]], "Mmm")</f>
        <v>May</v>
      </c>
      <c r="C59766">
        <f>MONTH(Table4[[#This Row],[Month End]])</f>
        <v>5</v>
      </c>
      <c r="D59766">
        <f>YEAR(Table4[[#This Row],[Month End]])</f>
        <v>2011</v>
      </c>
      <c r="E59766">
        <v>63640</v>
      </c>
      <c r="F59766" t="s">
        <v>88</v>
      </c>
      <c r="G59766" t="s">
        <v>29</v>
      </c>
      <c r="H59766">
        <v>165</v>
      </c>
    </row>
    <row r="59767" spans="1:8" x14ac:dyDescent="0.25">
      <c r="A59767" s="2">
        <v>40694</v>
      </c>
      <c r="B59767" s="2" t="str">
        <f>TEXT(Table4[[#This Row],[Month End]], "Mmm")</f>
        <v>May</v>
      </c>
      <c r="C59767">
        <f>MONTH(Table4[[#This Row],[Month End]])</f>
        <v>5</v>
      </c>
      <c r="D59767">
        <f>YEAR(Table4[[#This Row],[Month End]])</f>
        <v>2011</v>
      </c>
      <c r="E59767">
        <v>55811</v>
      </c>
      <c r="F59767" t="s">
        <v>39</v>
      </c>
      <c r="G59767" t="s">
        <v>18</v>
      </c>
      <c r="H59767">
        <v>475</v>
      </c>
    </row>
    <row r="59768" spans="1:8" x14ac:dyDescent="0.25">
      <c r="A59768" s="2">
        <v>40694</v>
      </c>
      <c r="B59768" s="2" t="str">
        <f>TEXT(Table4[[#This Row],[Month End]], "Mmm")</f>
        <v>May</v>
      </c>
      <c r="C59768">
        <f>MONTH(Table4[[#This Row],[Month End]])</f>
        <v>5</v>
      </c>
      <c r="D59768">
        <f>YEAR(Table4[[#This Row],[Month End]])</f>
        <v>2011</v>
      </c>
      <c r="E59768">
        <v>50325</v>
      </c>
      <c r="F59768" t="s">
        <v>222</v>
      </c>
      <c r="G59768" t="s">
        <v>28</v>
      </c>
      <c r="H59768">
        <v>171</v>
      </c>
    </row>
    <row r="59769" spans="1:8" x14ac:dyDescent="0.25">
      <c r="A59769" s="2">
        <v>40694</v>
      </c>
      <c r="B59769" s="2" t="str">
        <f>TEXT(Table4[[#This Row],[Month End]], "Mmm")</f>
        <v>May</v>
      </c>
      <c r="C59769">
        <f>MONTH(Table4[[#This Row],[Month End]])</f>
        <v>5</v>
      </c>
      <c r="D59769">
        <f>YEAR(Table4[[#This Row],[Month End]])</f>
        <v>2011</v>
      </c>
      <c r="E59769">
        <v>86040</v>
      </c>
      <c r="F59769" t="s">
        <v>223</v>
      </c>
      <c r="G59769" t="s">
        <v>48</v>
      </c>
      <c r="H59769">
        <v>78</v>
      </c>
    </row>
    <row r="59770" spans="1:8" x14ac:dyDescent="0.25">
      <c r="A59770" s="2">
        <v>40694</v>
      </c>
      <c r="B59770" s="2" t="str">
        <f>TEXT(Table4[[#This Row],[Month End]], "Mmm")</f>
        <v>May</v>
      </c>
      <c r="C59770">
        <f>MONTH(Table4[[#This Row],[Month End]])</f>
        <v>5</v>
      </c>
      <c r="D59770">
        <f>YEAR(Table4[[#This Row],[Month End]])</f>
        <v>2011</v>
      </c>
      <c r="E59770">
        <v>56763</v>
      </c>
      <c r="F59770" t="s">
        <v>224</v>
      </c>
      <c r="G59770" t="s">
        <v>18</v>
      </c>
      <c r="H59770">
        <v>425</v>
      </c>
    </row>
    <row r="59771" spans="1:8" x14ac:dyDescent="0.25">
      <c r="A59771" s="2">
        <v>40694</v>
      </c>
      <c r="B59771" s="2" t="str">
        <f>TEXT(Table4[[#This Row],[Month End]], "Mmm")</f>
        <v>May</v>
      </c>
      <c r="C59771">
        <f>MONTH(Table4[[#This Row],[Month End]])</f>
        <v>5</v>
      </c>
      <c r="D59771">
        <f>YEAR(Table4[[#This Row],[Month End]])</f>
        <v>2011</v>
      </c>
      <c r="E59771">
        <v>58341</v>
      </c>
      <c r="F59771" t="s">
        <v>36</v>
      </c>
      <c r="G59771" t="s">
        <v>35</v>
      </c>
      <c r="H59771">
        <v>448</v>
      </c>
    </row>
    <row r="59772" spans="1:8" x14ac:dyDescent="0.25">
      <c r="A59772" s="2">
        <v>40694</v>
      </c>
      <c r="B59772" s="2" t="str">
        <f>TEXT(Table4[[#This Row],[Month End]], "Mmm")</f>
        <v>May</v>
      </c>
      <c r="C59772">
        <f>MONTH(Table4[[#This Row],[Month End]])</f>
        <v>5</v>
      </c>
      <c r="D59772">
        <f>YEAR(Table4[[#This Row],[Month End]])</f>
        <v>2011</v>
      </c>
      <c r="E59772">
        <v>51103</v>
      </c>
      <c r="F59772" t="s">
        <v>225</v>
      </c>
      <c r="G59772" t="s">
        <v>28</v>
      </c>
      <c r="H59772">
        <v>211</v>
      </c>
    </row>
    <row r="59773" spans="1:8" x14ac:dyDescent="0.25">
      <c r="A59773" s="2">
        <v>40694</v>
      </c>
      <c r="B59773" s="2" t="str">
        <f>TEXT(Table4[[#This Row],[Month End]], "Mmm")</f>
        <v>May</v>
      </c>
      <c r="C59773">
        <f>MONTH(Table4[[#This Row],[Month End]])</f>
        <v>5</v>
      </c>
      <c r="D59773">
        <f>YEAR(Table4[[#This Row],[Month End]])</f>
        <v>2011</v>
      </c>
      <c r="E59773">
        <v>23434</v>
      </c>
      <c r="F59773" t="s">
        <v>33</v>
      </c>
      <c r="G59773" t="s">
        <v>4</v>
      </c>
      <c r="H59773">
        <v>59</v>
      </c>
    </row>
    <row r="59774" spans="1:8" x14ac:dyDescent="0.25">
      <c r="A59774" s="2">
        <v>40694</v>
      </c>
      <c r="B59774" s="2" t="str">
        <f>TEXT(Table4[[#This Row],[Month End]], "Mmm")</f>
        <v>May</v>
      </c>
      <c r="C59774">
        <f>MONTH(Table4[[#This Row],[Month End]])</f>
        <v>5</v>
      </c>
      <c r="D59774">
        <f>YEAR(Table4[[#This Row],[Month End]])</f>
        <v>2011</v>
      </c>
      <c r="E59774">
        <v>66111</v>
      </c>
      <c r="F59774" t="s">
        <v>34</v>
      </c>
      <c r="G59774" t="s">
        <v>7</v>
      </c>
      <c r="H59774">
        <v>149</v>
      </c>
    </row>
    <row r="59775" spans="1:8" x14ac:dyDescent="0.25">
      <c r="A59775" s="2">
        <v>40694</v>
      </c>
      <c r="B59775" s="2" t="str">
        <f>TEXT(Table4[[#This Row],[Month End]], "Mmm")</f>
        <v>May</v>
      </c>
      <c r="C59775">
        <f>MONTH(Table4[[#This Row],[Month End]])</f>
        <v>5</v>
      </c>
      <c r="D59775">
        <f>YEAR(Table4[[#This Row],[Month End]])</f>
        <v>2011</v>
      </c>
      <c r="E59775">
        <v>27310</v>
      </c>
      <c r="F59775" t="s">
        <v>226</v>
      </c>
      <c r="G59775" t="s">
        <v>24</v>
      </c>
      <c r="H59775">
        <v>56</v>
      </c>
    </row>
    <row r="59776" spans="1:8" x14ac:dyDescent="0.25">
      <c r="A59776" s="2">
        <v>40694</v>
      </c>
      <c r="B59776" s="2" t="str">
        <f>TEXT(Table4[[#This Row],[Month End]], "Mmm")</f>
        <v>May</v>
      </c>
      <c r="C59776">
        <f>MONTH(Table4[[#This Row],[Month End]])</f>
        <v>5</v>
      </c>
      <c r="D59776">
        <f>YEAR(Table4[[#This Row],[Month End]])</f>
        <v>2011</v>
      </c>
      <c r="E59776">
        <v>84078</v>
      </c>
      <c r="F59776" t="s">
        <v>227</v>
      </c>
      <c r="G59776" t="s">
        <v>51</v>
      </c>
      <c r="H59776">
        <v>403</v>
      </c>
    </row>
    <row r="59777" spans="1:8" x14ac:dyDescent="0.25">
      <c r="A59777" s="2">
        <v>40694</v>
      </c>
      <c r="B59777" s="2" t="str">
        <f>TEXT(Table4[[#This Row],[Month End]], "Mmm")</f>
        <v>May</v>
      </c>
      <c r="C59777">
        <f>MONTH(Table4[[#This Row],[Month End]])</f>
        <v>5</v>
      </c>
      <c r="D59777">
        <f>YEAR(Table4[[#This Row],[Month End]])</f>
        <v>2011</v>
      </c>
      <c r="E59777">
        <v>82426</v>
      </c>
      <c r="F59777" t="s">
        <v>228</v>
      </c>
      <c r="G59777" t="s">
        <v>37</v>
      </c>
      <c r="H59777">
        <v>416</v>
      </c>
    </row>
    <row r="59778" spans="1:8" x14ac:dyDescent="0.25">
      <c r="A59778" s="2">
        <v>40694</v>
      </c>
      <c r="B59778" s="2" t="str">
        <f>TEXT(Table4[[#This Row],[Month End]], "Mmm")</f>
        <v>May</v>
      </c>
      <c r="C59778">
        <f>MONTH(Table4[[#This Row],[Month End]])</f>
        <v>5</v>
      </c>
      <c r="D59778">
        <f>YEAR(Table4[[#This Row],[Month End]])</f>
        <v>2011</v>
      </c>
      <c r="E59778">
        <v>84401</v>
      </c>
      <c r="F59778" t="s">
        <v>229</v>
      </c>
      <c r="G59778" t="s">
        <v>51</v>
      </c>
      <c r="H59778">
        <v>396</v>
      </c>
    </row>
    <row r="59779" spans="1:8" x14ac:dyDescent="0.25">
      <c r="A59779" s="2">
        <v>40694</v>
      </c>
      <c r="B59779" s="2" t="str">
        <f>TEXT(Table4[[#This Row],[Month End]], "Mmm")</f>
        <v>May</v>
      </c>
      <c r="C59779">
        <f>MONTH(Table4[[#This Row],[Month End]])</f>
        <v>5</v>
      </c>
      <c r="D59779">
        <f>YEAR(Table4[[#This Row],[Month End]])</f>
        <v>2011</v>
      </c>
      <c r="E59779">
        <v>59270</v>
      </c>
      <c r="F59779" t="s">
        <v>31</v>
      </c>
      <c r="G59779" t="s">
        <v>15</v>
      </c>
      <c r="H59779">
        <v>405</v>
      </c>
    </row>
    <row r="59780" spans="1:8" x14ac:dyDescent="0.25">
      <c r="A59780" s="2">
        <v>40694</v>
      </c>
      <c r="B59780" s="2" t="str">
        <f>TEXT(Table4[[#This Row],[Month End]], "Mmm")</f>
        <v>May</v>
      </c>
      <c r="C59780">
        <f>MONTH(Table4[[#This Row],[Month End]])</f>
        <v>5</v>
      </c>
      <c r="D59780">
        <f>YEAR(Table4[[#This Row],[Month End]])</f>
        <v>2011</v>
      </c>
      <c r="E59780">
        <v>72712</v>
      </c>
      <c r="F59780" t="s">
        <v>32</v>
      </c>
      <c r="G59780" t="s">
        <v>17</v>
      </c>
      <c r="H59780">
        <v>139</v>
      </c>
    </row>
    <row r="59781" spans="1:8" x14ac:dyDescent="0.25">
      <c r="A59781" s="2">
        <v>40694</v>
      </c>
      <c r="B59781" s="2" t="str">
        <f>TEXT(Table4[[#This Row],[Month End]], "Mmm")</f>
        <v>May</v>
      </c>
      <c r="C59781">
        <f>MONTH(Table4[[#This Row],[Month End]])</f>
        <v>5</v>
      </c>
      <c r="D59781">
        <f>YEAR(Table4[[#This Row],[Month End]])</f>
        <v>2011</v>
      </c>
      <c r="E59781">
        <v>88101</v>
      </c>
      <c r="F59781" t="s">
        <v>30</v>
      </c>
      <c r="G59781" t="s">
        <v>27</v>
      </c>
      <c r="H59781">
        <v>87</v>
      </c>
    </row>
    <row r="59782" spans="1:8" x14ac:dyDescent="0.25">
      <c r="A59782" s="2">
        <v>40694</v>
      </c>
      <c r="B59782" s="2" t="str">
        <f>TEXT(Table4[[#This Row],[Month End]], "Mmm")</f>
        <v>May</v>
      </c>
      <c r="C59782">
        <f>MONTH(Table4[[#This Row],[Month End]])</f>
        <v>5</v>
      </c>
      <c r="D59782">
        <f>YEAR(Table4[[#This Row],[Month End]])</f>
        <v>2011</v>
      </c>
      <c r="E59782">
        <v>69361</v>
      </c>
      <c r="F59782" t="s">
        <v>230</v>
      </c>
      <c r="G59782" t="s">
        <v>11</v>
      </c>
      <c r="H59782">
        <v>375</v>
      </c>
    </row>
    <row r="59783" spans="1:8" x14ac:dyDescent="0.25">
      <c r="A59783" s="2">
        <v>40694</v>
      </c>
      <c r="B59783" s="2" t="str">
        <f>TEXT(Table4[[#This Row],[Month End]], "Mmm")</f>
        <v>May</v>
      </c>
      <c r="C59783">
        <f>MONTH(Table4[[#This Row],[Month End]])</f>
        <v>5</v>
      </c>
      <c r="D59783">
        <f>YEAR(Table4[[#This Row],[Month End]])</f>
        <v>2011</v>
      </c>
      <c r="E59783">
        <v>78628</v>
      </c>
      <c r="F59783" t="s">
        <v>231</v>
      </c>
      <c r="G59783" t="s">
        <v>9</v>
      </c>
      <c r="H59783">
        <v>26</v>
      </c>
    </row>
    <row r="59784" spans="1:8" x14ac:dyDescent="0.25">
      <c r="A59784" s="2">
        <v>40694</v>
      </c>
      <c r="B59784" s="2" t="str">
        <f>TEXT(Table4[[#This Row],[Month End]], "Mmm")</f>
        <v>May</v>
      </c>
      <c r="C59784">
        <f>MONTH(Table4[[#This Row],[Month End]])</f>
        <v>5</v>
      </c>
      <c r="D59784">
        <f>YEAR(Table4[[#This Row],[Month End]])</f>
        <v>2011</v>
      </c>
      <c r="E59784">
        <v>57236</v>
      </c>
      <c r="F59784" t="s">
        <v>8</v>
      </c>
      <c r="G59784" t="s">
        <v>19</v>
      </c>
      <c r="H59784">
        <v>348</v>
      </c>
    </row>
    <row r="59785" spans="1:8" x14ac:dyDescent="0.25">
      <c r="A59785" s="2">
        <v>40694</v>
      </c>
      <c r="B59785" s="2" t="str">
        <f>TEXT(Table4[[#This Row],[Month End]], "Mmm")</f>
        <v>May</v>
      </c>
      <c r="C59785">
        <f>MONTH(Table4[[#This Row],[Month End]])</f>
        <v>5</v>
      </c>
      <c r="D59785">
        <f>YEAR(Table4[[#This Row],[Month End]])</f>
        <v>2011</v>
      </c>
      <c r="E59785">
        <v>76087</v>
      </c>
      <c r="F59785" t="s">
        <v>25</v>
      </c>
      <c r="G59785" t="s">
        <v>9</v>
      </c>
      <c r="H59785">
        <v>41</v>
      </c>
    </row>
    <row r="59786" spans="1:8" x14ac:dyDescent="0.25">
      <c r="A59786" s="2">
        <v>40694</v>
      </c>
      <c r="B59786" s="2" t="str">
        <f>TEXT(Table4[[#This Row],[Month End]], "Mmm")</f>
        <v>May</v>
      </c>
      <c r="C59786">
        <f>MONTH(Table4[[#This Row],[Month End]])</f>
        <v>5</v>
      </c>
      <c r="D59786">
        <f>YEAR(Table4[[#This Row],[Month End]])</f>
        <v>2011</v>
      </c>
      <c r="E59786">
        <v>67114</v>
      </c>
      <c r="F59786" t="s">
        <v>23</v>
      </c>
      <c r="G59786" t="s">
        <v>7</v>
      </c>
      <c r="H59786">
        <v>141</v>
      </c>
    </row>
    <row r="59787" spans="1:8" x14ac:dyDescent="0.25">
      <c r="A59787" s="2">
        <v>40694</v>
      </c>
      <c r="B59787" s="2" t="str">
        <f>TEXT(Table4[[#This Row],[Month End]], "Mmm")</f>
        <v>May</v>
      </c>
      <c r="C59787">
        <f>MONTH(Table4[[#This Row],[Month End]])</f>
        <v>5</v>
      </c>
      <c r="D59787">
        <f>YEAR(Table4[[#This Row],[Month End]])</f>
        <v>2011</v>
      </c>
      <c r="E59787">
        <v>68847</v>
      </c>
      <c r="F59787" t="s">
        <v>232</v>
      </c>
      <c r="G59787" t="s">
        <v>11</v>
      </c>
      <c r="H59787">
        <v>225</v>
      </c>
    </row>
    <row r="59788" spans="1:8" x14ac:dyDescent="0.25">
      <c r="A59788" s="2">
        <v>40694</v>
      </c>
      <c r="B59788" s="2" t="str">
        <f>TEXT(Table4[[#This Row],[Month End]], "Mmm")</f>
        <v>May</v>
      </c>
      <c r="C59788">
        <f>MONTH(Table4[[#This Row],[Month End]])</f>
        <v>5</v>
      </c>
      <c r="D59788">
        <f>YEAR(Table4[[#This Row],[Month End]])</f>
        <v>2011</v>
      </c>
      <c r="E59788">
        <v>74033</v>
      </c>
      <c r="F59788" t="s">
        <v>233</v>
      </c>
      <c r="G59788" t="s">
        <v>12</v>
      </c>
      <c r="H59788">
        <v>83</v>
      </c>
    </row>
    <row r="59789" spans="1:8" x14ac:dyDescent="0.25">
      <c r="A59789" s="2">
        <v>40694</v>
      </c>
      <c r="B59789" s="2" t="str">
        <f>TEXT(Table4[[#This Row],[Month End]], "Mmm")</f>
        <v>May</v>
      </c>
      <c r="C59789">
        <f>MONTH(Table4[[#This Row],[Month End]])</f>
        <v>5</v>
      </c>
      <c r="D59789">
        <f>YEAR(Table4[[#This Row],[Month End]])</f>
        <v>2011</v>
      </c>
      <c r="E59789">
        <v>56257</v>
      </c>
      <c r="F59789" t="s">
        <v>73</v>
      </c>
      <c r="G59789" t="s">
        <v>18</v>
      </c>
      <c r="H59789">
        <v>302</v>
      </c>
    </row>
    <row r="59790" spans="1:8" x14ac:dyDescent="0.25">
      <c r="A59790" s="2">
        <v>40694</v>
      </c>
      <c r="B59790" s="2" t="str">
        <f>TEXT(Table4[[#This Row],[Month End]], "Mmm")</f>
        <v>May</v>
      </c>
      <c r="C59790">
        <f>MONTH(Table4[[#This Row],[Month End]])</f>
        <v>5</v>
      </c>
      <c r="D59790">
        <f>YEAR(Table4[[#This Row],[Month End]])</f>
        <v>2011</v>
      </c>
      <c r="E59790">
        <v>79606</v>
      </c>
      <c r="F59790" t="s">
        <v>10</v>
      </c>
      <c r="G59790" t="s">
        <v>9</v>
      </c>
      <c r="H59790">
        <v>45</v>
      </c>
    </row>
    <row r="59791" spans="1:8" x14ac:dyDescent="0.25">
      <c r="A59791" s="2">
        <v>40694</v>
      </c>
      <c r="B59791" s="2" t="str">
        <f>TEXT(Table4[[#This Row],[Month End]], "Mmm")</f>
        <v>May</v>
      </c>
      <c r="C59791">
        <f>MONTH(Table4[[#This Row],[Month End]])</f>
        <v>5</v>
      </c>
      <c r="D59791">
        <f>YEAR(Table4[[#This Row],[Month End]])</f>
        <v>2011</v>
      </c>
      <c r="E59791">
        <v>79424</v>
      </c>
      <c r="F59791" t="s">
        <v>22</v>
      </c>
      <c r="G59791" t="s">
        <v>9</v>
      </c>
      <c r="H59791">
        <v>64</v>
      </c>
    </row>
    <row r="59792" spans="1:8" x14ac:dyDescent="0.25">
      <c r="A59792" s="2">
        <v>40694</v>
      </c>
      <c r="B59792" s="2" t="str">
        <f>TEXT(Table4[[#This Row],[Month End]], "Mmm")</f>
        <v>May</v>
      </c>
      <c r="C59792">
        <f>MONTH(Table4[[#This Row],[Month End]])</f>
        <v>5</v>
      </c>
      <c r="D59792">
        <f>YEAR(Table4[[#This Row],[Month End]])</f>
        <v>2011</v>
      </c>
      <c r="E59792">
        <v>73099</v>
      </c>
      <c r="F59792" t="s">
        <v>26</v>
      </c>
      <c r="G59792" t="s">
        <v>12</v>
      </c>
      <c r="H59792">
        <v>75</v>
      </c>
    </row>
    <row r="59793" spans="1:8" x14ac:dyDescent="0.25">
      <c r="A59793" s="2">
        <v>40694</v>
      </c>
      <c r="B59793" s="2" t="str">
        <f>TEXT(Table4[[#This Row],[Month End]], "Mmm")</f>
        <v>May</v>
      </c>
      <c r="C59793">
        <f>MONTH(Table4[[#This Row],[Month End]])</f>
        <v>5</v>
      </c>
      <c r="D59793">
        <f>YEAR(Table4[[#This Row],[Month End]])</f>
        <v>2011</v>
      </c>
      <c r="E59793">
        <v>72117</v>
      </c>
      <c r="F59793" t="s">
        <v>234</v>
      </c>
      <c r="G59793" t="s">
        <v>17</v>
      </c>
      <c r="H59793">
        <v>60</v>
      </c>
    </row>
    <row r="59794" spans="1:8" x14ac:dyDescent="0.25">
      <c r="A59794" s="2">
        <v>40694</v>
      </c>
      <c r="B59794" s="2" t="str">
        <f>TEXT(Table4[[#This Row],[Month End]], "Mmm")</f>
        <v>May</v>
      </c>
      <c r="C59794">
        <f>MONTH(Table4[[#This Row],[Month End]])</f>
        <v>5</v>
      </c>
      <c r="D59794">
        <f>YEAR(Table4[[#This Row],[Month End]])</f>
        <v>2011</v>
      </c>
      <c r="E59794">
        <v>57701</v>
      </c>
      <c r="F59794" t="s">
        <v>20</v>
      </c>
      <c r="G59794" t="s">
        <v>19</v>
      </c>
      <c r="H59794">
        <v>438</v>
      </c>
    </row>
    <row r="59795" spans="1:8" x14ac:dyDescent="0.25">
      <c r="A59795" s="2">
        <v>40694</v>
      </c>
      <c r="B59795" s="2" t="str">
        <f>TEXT(Table4[[#This Row],[Month End]], "Mmm")</f>
        <v>May</v>
      </c>
      <c r="C59795">
        <f>MONTH(Table4[[#This Row],[Month End]])</f>
        <v>5</v>
      </c>
      <c r="D59795">
        <f>YEAR(Table4[[#This Row],[Month End]])</f>
        <v>2011</v>
      </c>
      <c r="E59795">
        <v>59330</v>
      </c>
      <c r="F59795" t="s">
        <v>235</v>
      </c>
      <c r="G59795" t="s">
        <v>15</v>
      </c>
      <c r="H59795">
        <v>447</v>
      </c>
    </row>
    <row r="59796" spans="1:8" x14ac:dyDescent="0.25">
      <c r="A59796" s="2">
        <v>40694</v>
      </c>
      <c r="B59796" s="2" t="str">
        <f>TEXT(Table4[[#This Row],[Month End]], "Mmm")</f>
        <v>May</v>
      </c>
      <c r="C59796">
        <f>MONTH(Table4[[#This Row],[Month End]])</f>
        <v>5</v>
      </c>
      <c r="D59796">
        <f>YEAR(Table4[[#This Row],[Month End]])</f>
        <v>2011</v>
      </c>
      <c r="E59796">
        <v>28429</v>
      </c>
      <c r="F59796" t="s">
        <v>236</v>
      </c>
      <c r="G59796" t="s">
        <v>24</v>
      </c>
      <c r="H59796">
        <v>19</v>
      </c>
    </row>
    <row r="59797" spans="1:8" x14ac:dyDescent="0.25">
      <c r="A59797" s="2">
        <v>40694</v>
      </c>
      <c r="B59797" s="2" t="str">
        <f>TEXT(Table4[[#This Row],[Month End]], "Mmm")</f>
        <v>May</v>
      </c>
      <c r="C59797">
        <f>MONTH(Table4[[#This Row],[Month End]])</f>
        <v>5</v>
      </c>
      <c r="D59797">
        <f>YEAR(Table4[[#This Row],[Month End]])</f>
        <v>2011</v>
      </c>
      <c r="E59797">
        <v>78537</v>
      </c>
      <c r="F59797" t="s">
        <v>16</v>
      </c>
      <c r="G59797" t="s">
        <v>9</v>
      </c>
      <c r="H59797">
        <v>0</v>
      </c>
    </row>
    <row r="59798" spans="1:8" x14ac:dyDescent="0.25">
      <c r="A59798" s="2">
        <v>40694</v>
      </c>
      <c r="B59798" s="2" t="str">
        <f>TEXT(Table4[[#This Row],[Month End]], "Mmm")</f>
        <v>May</v>
      </c>
      <c r="C59798">
        <f>MONTH(Table4[[#This Row],[Month End]])</f>
        <v>5</v>
      </c>
      <c r="D59798">
        <f>YEAR(Table4[[#This Row],[Month End]])</f>
        <v>2011</v>
      </c>
      <c r="E59798">
        <v>77511</v>
      </c>
      <c r="F59798" t="s">
        <v>237</v>
      </c>
      <c r="G59798" t="s">
        <v>9</v>
      </c>
      <c r="H59798">
        <v>3</v>
      </c>
    </row>
    <row r="59799" spans="1:8" x14ac:dyDescent="0.25">
      <c r="A59799" s="2">
        <v>40694</v>
      </c>
      <c r="B59799" s="2" t="str">
        <f>TEXT(Table4[[#This Row],[Month End]], "Mmm")</f>
        <v>May</v>
      </c>
      <c r="C59799">
        <f>MONTH(Table4[[#This Row],[Month End]])</f>
        <v>5</v>
      </c>
      <c r="D59799">
        <f>YEAR(Table4[[#This Row],[Month End]])</f>
        <v>2011</v>
      </c>
      <c r="E59799">
        <v>57532</v>
      </c>
      <c r="F59799" t="s">
        <v>238</v>
      </c>
      <c r="G59799" t="s">
        <v>19</v>
      </c>
      <c r="H59799">
        <v>336</v>
      </c>
    </row>
    <row r="59800" spans="1:8" x14ac:dyDescent="0.25">
      <c r="A59800" s="2">
        <v>40694</v>
      </c>
      <c r="B59800" s="2" t="str">
        <f>TEXT(Table4[[#This Row],[Month End]], "Mmm")</f>
        <v>May</v>
      </c>
      <c r="C59800">
        <f>MONTH(Table4[[#This Row],[Month End]])</f>
        <v>5</v>
      </c>
      <c r="D59800">
        <f>YEAR(Table4[[#This Row],[Month End]])</f>
        <v>2011</v>
      </c>
      <c r="E59800">
        <v>73942</v>
      </c>
      <c r="F59800" t="s">
        <v>13</v>
      </c>
      <c r="G59800" t="s">
        <v>12</v>
      </c>
      <c r="H59800">
        <v>98</v>
      </c>
    </row>
    <row r="59801" spans="1:8" x14ac:dyDescent="0.25">
      <c r="A59801" s="2">
        <v>40694</v>
      </c>
      <c r="B59801" s="2" t="str">
        <f>TEXT(Table4[[#This Row],[Month End]], "Mmm")</f>
        <v>May</v>
      </c>
      <c r="C59801">
        <f>MONTH(Table4[[#This Row],[Month End]])</f>
        <v>5</v>
      </c>
      <c r="D59801">
        <f>YEAR(Table4[[#This Row],[Month End]])</f>
        <v>2011</v>
      </c>
      <c r="E59801">
        <v>38866</v>
      </c>
      <c r="F59801" t="s">
        <v>239</v>
      </c>
      <c r="G59801" t="s">
        <v>240</v>
      </c>
      <c r="H59801">
        <v>71</v>
      </c>
    </row>
    <row r="59802" spans="1:8" x14ac:dyDescent="0.25">
      <c r="A59802" s="2">
        <v>40724</v>
      </c>
      <c r="B59802" s="2" t="str">
        <f>TEXT(Table4[[#This Row],[Month End]], "Mmm")</f>
        <v>Jun</v>
      </c>
      <c r="C59802">
        <f>MONTH(Table4[[#This Row],[Month End]])</f>
        <v>6</v>
      </c>
      <c r="D59802">
        <f>YEAR(Table4[[#This Row],[Month End]])</f>
        <v>2011</v>
      </c>
      <c r="E59802">
        <v>3057</v>
      </c>
      <c r="F59802" t="s">
        <v>108</v>
      </c>
      <c r="G59802" t="s">
        <v>104</v>
      </c>
      <c r="H59802">
        <v>74</v>
      </c>
    </row>
    <row r="59803" spans="1:8" x14ac:dyDescent="0.25">
      <c r="A59803" s="2">
        <v>40724</v>
      </c>
      <c r="B59803" s="2" t="str">
        <f>TEXT(Table4[[#This Row],[Month End]], "Mmm")</f>
        <v>Jun</v>
      </c>
      <c r="C59803">
        <f>MONTH(Table4[[#This Row],[Month End]])</f>
        <v>6</v>
      </c>
      <c r="D59803">
        <f>YEAR(Table4[[#This Row],[Month End]])</f>
        <v>2011</v>
      </c>
      <c r="E59803">
        <v>3748</v>
      </c>
      <c r="F59803" t="s">
        <v>109</v>
      </c>
      <c r="G59803" t="s">
        <v>104</v>
      </c>
      <c r="H59803">
        <v>86</v>
      </c>
    </row>
    <row r="59804" spans="1:8" x14ac:dyDescent="0.25">
      <c r="A59804" s="2">
        <v>40724</v>
      </c>
      <c r="B59804" s="2" t="str">
        <f>TEXT(Table4[[#This Row],[Month End]], "Mmm")</f>
        <v>Jun</v>
      </c>
      <c r="C59804">
        <f>MONTH(Table4[[#This Row],[Month End]])</f>
        <v>6</v>
      </c>
      <c r="D59804">
        <f>YEAR(Table4[[#This Row],[Month End]])</f>
        <v>2011</v>
      </c>
      <c r="E59804">
        <v>1747</v>
      </c>
      <c r="F59804" t="s">
        <v>110</v>
      </c>
      <c r="G59804" t="s">
        <v>97</v>
      </c>
      <c r="H59804">
        <v>77</v>
      </c>
    </row>
    <row r="59805" spans="1:8" x14ac:dyDescent="0.25">
      <c r="A59805" s="2">
        <v>40724</v>
      </c>
      <c r="B59805" s="2" t="str">
        <f>TEXT(Table4[[#This Row],[Month End]], "Mmm")</f>
        <v>Jun</v>
      </c>
      <c r="C59805">
        <f>MONTH(Table4[[#This Row],[Month End]])</f>
        <v>6</v>
      </c>
      <c r="D59805">
        <f>YEAR(Table4[[#This Row],[Month End]])</f>
        <v>2011</v>
      </c>
      <c r="E59805">
        <v>12542</v>
      </c>
      <c r="F59805" t="s">
        <v>111</v>
      </c>
      <c r="G59805" t="s">
        <v>71</v>
      </c>
      <c r="H59805">
        <v>19</v>
      </c>
    </row>
    <row r="59806" spans="1:8" x14ac:dyDescent="0.25">
      <c r="A59806" s="2">
        <v>40724</v>
      </c>
      <c r="B59806" s="2" t="str">
        <f>TEXT(Table4[[#This Row],[Month End]], "Mmm")</f>
        <v>Jun</v>
      </c>
      <c r="C59806">
        <f>MONTH(Table4[[#This Row],[Month End]])</f>
        <v>6</v>
      </c>
      <c r="D59806">
        <f>YEAR(Table4[[#This Row],[Month End]])</f>
        <v>2011</v>
      </c>
      <c r="E59806">
        <v>12180</v>
      </c>
      <c r="F59806" t="s">
        <v>112</v>
      </c>
      <c r="G59806" t="s">
        <v>71</v>
      </c>
      <c r="H59806">
        <v>37</v>
      </c>
    </row>
    <row r="59807" spans="1:8" x14ac:dyDescent="0.25">
      <c r="A59807" s="2">
        <v>40724</v>
      </c>
      <c r="B59807" s="2" t="str">
        <f>TEXT(Table4[[#This Row],[Month End]], "Mmm")</f>
        <v>Jun</v>
      </c>
      <c r="C59807">
        <f>MONTH(Table4[[#This Row],[Month End]])</f>
        <v>6</v>
      </c>
      <c r="D59807">
        <f>YEAR(Table4[[#This Row],[Month End]])</f>
        <v>2011</v>
      </c>
      <c r="E59807">
        <v>1832</v>
      </c>
      <c r="F59807" t="s">
        <v>105</v>
      </c>
      <c r="G59807" t="s">
        <v>97</v>
      </c>
      <c r="H59807">
        <v>72</v>
      </c>
    </row>
    <row r="59808" spans="1:8" x14ac:dyDescent="0.25">
      <c r="A59808" s="2">
        <v>40724</v>
      </c>
      <c r="B59808" s="2" t="str">
        <f>TEXT(Table4[[#This Row],[Month End]], "Mmm")</f>
        <v>Jun</v>
      </c>
      <c r="C59808">
        <f>MONTH(Table4[[#This Row],[Month End]])</f>
        <v>6</v>
      </c>
      <c r="D59808">
        <f>YEAR(Table4[[#This Row],[Month End]])</f>
        <v>2011</v>
      </c>
      <c r="E59808">
        <v>1506</v>
      </c>
      <c r="F59808" t="s">
        <v>113</v>
      </c>
      <c r="G59808" t="s">
        <v>97</v>
      </c>
      <c r="H59808">
        <v>71</v>
      </c>
    </row>
    <row r="59809" spans="1:8" x14ac:dyDescent="0.25">
      <c r="A59809" s="2">
        <v>40724</v>
      </c>
      <c r="B59809" s="2" t="str">
        <f>TEXT(Table4[[#This Row],[Month End]], "Mmm")</f>
        <v>Jun</v>
      </c>
      <c r="C59809">
        <f>MONTH(Table4[[#This Row],[Month End]])</f>
        <v>6</v>
      </c>
      <c r="D59809">
        <f>YEAR(Table4[[#This Row],[Month End]])</f>
        <v>2011</v>
      </c>
      <c r="E59809">
        <v>4276</v>
      </c>
      <c r="F59809" t="s">
        <v>114</v>
      </c>
      <c r="G59809" t="s">
        <v>3</v>
      </c>
      <c r="H59809">
        <v>129</v>
      </c>
    </row>
    <row r="59810" spans="1:8" x14ac:dyDescent="0.25">
      <c r="A59810" s="2">
        <v>40724</v>
      </c>
      <c r="B59810" s="2" t="str">
        <f>TEXT(Table4[[#This Row],[Month End]], "Mmm")</f>
        <v>Jun</v>
      </c>
      <c r="C59810">
        <f>MONTH(Table4[[#This Row],[Month End]])</f>
        <v>6</v>
      </c>
      <c r="D59810">
        <f>YEAR(Table4[[#This Row],[Month End]])</f>
        <v>2011</v>
      </c>
      <c r="E59810">
        <v>6002</v>
      </c>
      <c r="F59810" t="s">
        <v>115</v>
      </c>
      <c r="G59810" t="s">
        <v>102</v>
      </c>
      <c r="H59810">
        <v>21</v>
      </c>
    </row>
    <row r="59811" spans="1:8" x14ac:dyDescent="0.25">
      <c r="A59811" s="2">
        <v>40724</v>
      </c>
      <c r="B59811" s="2" t="str">
        <f>TEXT(Table4[[#This Row],[Month End]], "Mmm")</f>
        <v>Jun</v>
      </c>
      <c r="C59811">
        <f>MONTH(Table4[[#This Row],[Month End]])</f>
        <v>6</v>
      </c>
      <c r="D59811">
        <f>YEAR(Table4[[#This Row],[Month End]])</f>
        <v>2011</v>
      </c>
      <c r="E59811">
        <v>13021</v>
      </c>
      <c r="F59811" t="s">
        <v>116</v>
      </c>
      <c r="G59811" t="s">
        <v>71</v>
      </c>
      <c r="H59811">
        <v>38</v>
      </c>
    </row>
    <row r="59812" spans="1:8" x14ac:dyDescent="0.25">
      <c r="A59812" s="2">
        <v>40724</v>
      </c>
      <c r="B59812" s="2" t="str">
        <f>TEXT(Table4[[#This Row],[Month End]], "Mmm")</f>
        <v>Jun</v>
      </c>
      <c r="C59812">
        <f>MONTH(Table4[[#This Row],[Month End]])</f>
        <v>6</v>
      </c>
      <c r="D59812">
        <f>YEAR(Table4[[#This Row],[Month End]])</f>
        <v>2011</v>
      </c>
      <c r="E59812">
        <v>13440</v>
      </c>
      <c r="F59812" t="s">
        <v>117</v>
      </c>
      <c r="G59812" t="s">
        <v>71</v>
      </c>
      <c r="H59812">
        <v>49</v>
      </c>
    </row>
    <row r="59813" spans="1:8" x14ac:dyDescent="0.25">
      <c r="A59813" s="2">
        <v>40724</v>
      </c>
      <c r="B59813" s="2" t="str">
        <f>TEXT(Table4[[#This Row],[Month End]], "Mmm")</f>
        <v>Jun</v>
      </c>
      <c r="C59813">
        <f>MONTH(Table4[[#This Row],[Month End]])</f>
        <v>6</v>
      </c>
      <c r="D59813">
        <f>YEAR(Table4[[#This Row],[Month End]])</f>
        <v>2011</v>
      </c>
      <c r="E59813">
        <v>18091</v>
      </c>
      <c r="F59813" t="s">
        <v>118</v>
      </c>
      <c r="G59813" t="s">
        <v>6</v>
      </c>
      <c r="H59813">
        <v>12</v>
      </c>
    </row>
    <row r="59814" spans="1:8" x14ac:dyDescent="0.25">
      <c r="A59814" s="2">
        <v>40724</v>
      </c>
      <c r="B59814" s="2" t="str">
        <f>TEXT(Table4[[#This Row],[Month End]], "Mmm")</f>
        <v>Jun</v>
      </c>
      <c r="C59814">
        <f>MONTH(Table4[[#This Row],[Month End]])</f>
        <v>6</v>
      </c>
      <c r="D59814">
        <f>YEAR(Table4[[#This Row],[Month End]])</f>
        <v>2011</v>
      </c>
      <c r="E59814">
        <v>13733</v>
      </c>
      <c r="F59814" t="s">
        <v>119</v>
      </c>
      <c r="G59814" t="s">
        <v>71</v>
      </c>
      <c r="H59814">
        <v>57</v>
      </c>
    </row>
    <row r="59815" spans="1:8" x14ac:dyDescent="0.25">
      <c r="A59815" s="2">
        <v>40724</v>
      </c>
      <c r="B59815" s="2" t="str">
        <f>TEXT(Table4[[#This Row],[Month End]], "Mmm")</f>
        <v>Jun</v>
      </c>
      <c r="C59815">
        <f>MONTH(Table4[[#This Row],[Month End]])</f>
        <v>6</v>
      </c>
      <c r="D59815">
        <f>YEAR(Table4[[#This Row],[Month End]])</f>
        <v>2011</v>
      </c>
      <c r="E59815">
        <v>49412</v>
      </c>
      <c r="F59815" t="s">
        <v>81</v>
      </c>
      <c r="G59815" t="s">
        <v>59</v>
      </c>
      <c r="H59815">
        <v>48</v>
      </c>
    </row>
    <row r="59816" spans="1:8" x14ac:dyDescent="0.25">
      <c r="A59816" s="2">
        <v>40724</v>
      </c>
      <c r="B59816" s="2" t="str">
        <f>TEXT(Table4[[#This Row],[Month End]], "Mmm")</f>
        <v>Jun</v>
      </c>
      <c r="C59816">
        <f>MONTH(Table4[[#This Row],[Month End]])</f>
        <v>6</v>
      </c>
      <c r="D59816">
        <f>YEAR(Table4[[#This Row],[Month End]])</f>
        <v>2011</v>
      </c>
      <c r="E59816">
        <v>97206</v>
      </c>
      <c r="F59816" t="s">
        <v>103</v>
      </c>
      <c r="G59816" t="s">
        <v>68</v>
      </c>
      <c r="H59816">
        <v>122</v>
      </c>
    </row>
    <row r="59817" spans="1:8" x14ac:dyDescent="0.25">
      <c r="A59817" s="2">
        <v>40724</v>
      </c>
      <c r="B59817" s="2" t="str">
        <f>TEXT(Table4[[#This Row],[Month End]], "Mmm")</f>
        <v>Jun</v>
      </c>
      <c r="C59817">
        <f>MONTH(Table4[[#This Row],[Month End]])</f>
        <v>6</v>
      </c>
      <c r="D59817">
        <f>YEAR(Table4[[#This Row],[Month End]])</f>
        <v>2011</v>
      </c>
      <c r="E59817">
        <v>4087</v>
      </c>
      <c r="F59817" t="s">
        <v>120</v>
      </c>
      <c r="G59817" t="s">
        <v>3</v>
      </c>
      <c r="H59817">
        <v>109</v>
      </c>
    </row>
    <row r="59818" spans="1:8" x14ac:dyDescent="0.25">
      <c r="A59818" s="2">
        <v>40724</v>
      </c>
      <c r="B59818" s="2" t="str">
        <f>TEXT(Table4[[#This Row],[Month End]], "Mmm")</f>
        <v>Jun</v>
      </c>
      <c r="C59818">
        <f>MONTH(Table4[[#This Row],[Month End]])</f>
        <v>6</v>
      </c>
      <c r="D59818">
        <f>YEAR(Table4[[#This Row],[Month End]])</f>
        <v>2011</v>
      </c>
      <c r="E59818">
        <v>5354</v>
      </c>
      <c r="F59818" t="s">
        <v>121</v>
      </c>
      <c r="G59818" t="s">
        <v>98</v>
      </c>
      <c r="H59818">
        <v>96</v>
      </c>
    </row>
    <row r="59819" spans="1:8" x14ac:dyDescent="0.25">
      <c r="A59819" s="2">
        <v>40724</v>
      </c>
      <c r="B59819" s="2" t="str">
        <f>TEXT(Table4[[#This Row],[Month End]], "Mmm")</f>
        <v>Jun</v>
      </c>
      <c r="C59819">
        <f>MONTH(Table4[[#This Row],[Month End]])</f>
        <v>6</v>
      </c>
      <c r="D59819">
        <f>YEAR(Table4[[#This Row],[Month End]])</f>
        <v>2011</v>
      </c>
      <c r="E59819">
        <v>13428</v>
      </c>
      <c r="F59819" t="s">
        <v>122</v>
      </c>
      <c r="G59819" t="s">
        <v>71</v>
      </c>
      <c r="H59819">
        <v>38</v>
      </c>
    </row>
    <row r="59820" spans="1:8" x14ac:dyDescent="0.25">
      <c r="A59820" s="2">
        <v>40724</v>
      </c>
      <c r="B59820" s="2" t="str">
        <f>TEXT(Table4[[#This Row],[Month End]], "Mmm")</f>
        <v>Jun</v>
      </c>
      <c r="C59820">
        <f>MONTH(Table4[[#This Row],[Month End]])</f>
        <v>6</v>
      </c>
      <c r="D59820">
        <f>YEAR(Table4[[#This Row],[Month End]])</f>
        <v>2011</v>
      </c>
      <c r="E59820">
        <v>21093</v>
      </c>
      <c r="F59820" t="s">
        <v>123</v>
      </c>
      <c r="G59820" t="s">
        <v>90</v>
      </c>
      <c r="H59820">
        <v>0</v>
      </c>
    </row>
    <row r="59821" spans="1:8" x14ac:dyDescent="0.25">
      <c r="A59821" s="2">
        <v>40724</v>
      </c>
      <c r="B59821" s="2" t="str">
        <f>TEXT(Table4[[#This Row],[Month End]], "Mmm")</f>
        <v>Jun</v>
      </c>
      <c r="C59821">
        <f>MONTH(Table4[[#This Row],[Month End]])</f>
        <v>6</v>
      </c>
      <c r="D59821">
        <f>YEAR(Table4[[#This Row],[Month End]])</f>
        <v>2011</v>
      </c>
      <c r="E59821">
        <v>6606</v>
      </c>
      <c r="F59821" t="s">
        <v>124</v>
      </c>
      <c r="G59821" t="s">
        <v>102</v>
      </c>
      <c r="H59821">
        <v>20</v>
      </c>
    </row>
    <row r="59822" spans="1:8" x14ac:dyDescent="0.25">
      <c r="A59822" s="2">
        <v>40724</v>
      </c>
      <c r="B59822" s="2" t="str">
        <f>TEXT(Table4[[#This Row],[Month End]], "Mmm")</f>
        <v>Jun</v>
      </c>
      <c r="C59822">
        <f>MONTH(Table4[[#This Row],[Month End]])</f>
        <v>6</v>
      </c>
      <c r="D59822">
        <f>YEAR(Table4[[#This Row],[Month End]])</f>
        <v>2011</v>
      </c>
      <c r="E59822">
        <v>49512</v>
      </c>
      <c r="F59822" t="s">
        <v>45</v>
      </c>
      <c r="G59822" t="s">
        <v>59</v>
      </c>
      <c r="H59822">
        <v>26</v>
      </c>
    </row>
    <row r="59823" spans="1:8" x14ac:dyDescent="0.25">
      <c r="A59823" s="2">
        <v>40724</v>
      </c>
      <c r="B59823" s="2" t="str">
        <f>TEXT(Table4[[#This Row],[Month End]], "Mmm")</f>
        <v>Jun</v>
      </c>
      <c r="C59823">
        <f>MONTH(Table4[[#This Row],[Month End]])</f>
        <v>6</v>
      </c>
      <c r="D59823">
        <f>YEAR(Table4[[#This Row],[Month End]])</f>
        <v>2011</v>
      </c>
      <c r="E59823">
        <v>49601</v>
      </c>
      <c r="F59823" t="s">
        <v>61</v>
      </c>
      <c r="G59823" t="s">
        <v>59</v>
      </c>
      <c r="H59823">
        <v>94</v>
      </c>
    </row>
    <row r="59824" spans="1:8" x14ac:dyDescent="0.25">
      <c r="A59824" s="2">
        <v>40724</v>
      </c>
      <c r="B59824" s="2" t="str">
        <f>TEXT(Table4[[#This Row],[Month End]], "Mmm")</f>
        <v>Jun</v>
      </c>
      <c r="C59824">
        <f>MONTH(Table4[[#This Row],[Month End]])</f>
        <v>6</v>
      </c>
      <c r="D59824">
        <f>YEAR(Table4[[#This Row],[Month End]])</f>
        <v>2011</v>
      </c>
      <c r="E59824">
        <v>99218</v>
      </c>
      <c r="F59824" t="s">
        <v>125</v>
      </c>
      <c r="G59824" t="s">
        <v>40</v>
      </c>
      <c r="H59824">
        <v>193</v>
      </c>
    </row>
    <row r="59825" spans="1:8" x14ac:dyDescent="0.25">
      <c r="A59825" s="2">
        <v>40724</v>
      </c>
      <c r="B59825" s="2" t="str">
        <f>TEXT(Table4[[#This Row],[Month End]], "Mmm")</f>
        <v>Jun</v>
      </c>
      <c r="C59825">
        <f>MONTH(Table4[[#This Row],[Month End]])</f>
        <v>6</v>
      </c>
      <c r="D59825">
        <f>YEAR(Table4[[#This Row],[Month End]])</f>
        <v>2011</v>
      </c>
      <c r="E59825">
        <v>19567</v>
      </c>
      <c r="F59825" t="s">
        <v>126</v>
      </c>
      <c r="G59825" t="s">
        <v>6</v>
      </c>
      <c r="H59825">
        <v>1</v>
      </c>
    </row>
    <row r="59826" spans="1:8" x14ac:dyDescent="0.25">
      <c r="A59826" s="2">
        <v>40724</v>
      </c>
      <c r="B59826" s="2" t="str">
        <f>TEXT(Table4[[#This Row],[Month End]], "Mmm")</f>
        <v>Jun</v>
      </c>
      <c r="C59826">
        <f>MONTH(Table4[[#This Row],[Month End]])</f>
        <v>6</v>
      </c>
      <c r="D59826">
        <f>YEAR(Table4[[#This Row],[Month End]])</f>
        <v>2011</v>
      </c>
      <c r="E59826">
        <v>12777</v>
      </c>
      <c r="F59826" t="s">
        <v>127</v>
      </c>
      <c r="G59826" t="s">
        <v>71</v>
      </c>
      <c r="H59826">
        <v>28</v>
      </c>
    </row>
    <row r="59827" spans="1:8" x14ac:dyDescent="0.25">
      <c r="A59827" s="2">
        <v>40724</v>
      </c>
      <c r="B59827" s="2" t="str">
        <f>TEXT(Table4[[#This Row],[Month End]], "Mmm")</f>
        <v>Jun</v>
      </c>
      <c r="C59827">
        <f>MONTH(Table4[[#This Row],[Month End]])</f>
        <v>6</v>
      </c>
      <c r="D59827">
        <f>YEAR(Table4[[#This Row],[Month End]])</f>
        <v>2011</v>
      </c>
      <c r="E59827">
        <v>6351</v>
      </c>
      <c r="F59827" t="s">
        <v>128</v>
      </c>
      <c r="G59827" t="s">
        <v>102</v>
      </c>
      <c r="H59827">
        <v>41</v>
      </c>
    </row>
    <row r="59828" spans="1:8" x14ac:dyDescent="0.25">
      <c r="A59828" s="2">
        <v>40724</v>
      </c>
      <c r="B59828" s="2" t="str">
        <f>TEXT(Table4[[#This Row],[Month End]], "Mmm")</f>
        <v>Jun</v>
      </c>
      <c r="C59828">
        <f>MONTH(Table4[[#This Row],[Month End]])</f>
        <v>6</v>
      </c>
      <c r="D59828">
        <f>YEAR(Table4[[#This Row],[Month End]])</f>
        <v>2011</v>
      </c>
      <c r="E59828">
        <v>2347</v>
      </c>
      <c r="F59828" t="s">
        <v>129</v>
      </c>
      <c r="G59828" t="s">
        <v>97</v>
      </c>
      <c r="H59828">
        <v>77</v>
      </c>
    </row>
    <row r="59829" spans="1:8" x14ac:dyDescent="0.25">
      <c r="A59829" s="2">
        <v>40724</v>
      </c>
      <c r="B59829" s="2" t="str">
        <f>TEXT(Table4[[#This Row],[Month End]], "Mmm")</f>
        <v>Jun</v>
      </c>
      <c r="C59829">
        <f>MONTH(Table4[[#This Row],[Month End]])</f>
        <v>6</v>
      </c>
      <c r="D59829">
        <f>YEAR(Table4[[#This Row],[Month End]])</f>
        <v>2011</v>
      </c>
      <c r="E59829">
        <v>95603</v>
      </c>
      <c r="F59829" t="s">
        <v>116</v>
      </c>
      <c r="G59829" t="s">
        <v>52</v>
      </c>
      <c r="H59829">
        <v>66</v>
      </c>
    </row>
    <row r="59830" spans="1:8" x14ac:dyDescent="0.25">
      <c r="A59830" s="2">
        <v>40724</v>
      </c>
      <c r="B59830" s="2" t="str">
        <f>TEXT(Table4[[#This Row],[Month End]], "Mmm")</f>
        <v>Jun</v>
      </c>
      <c r="C59830">
        <f>MONTH(Table4[[#This Row],[Month End]])</f>
        <v>6</v>
      </c>
      <c r="D59830">
        <f>YEAR(Table4[[#This Row],[Month End]])</f>
        <v>2011</v>
      </c>
      <c r="E59830">
        <v>89434</v>
      </c>
      <c r="F59830" t="s">
        <v>99</v>
      </c>
      <c r="G59830" t="s">
        <v>62</v>
      </c>
      <c r="H59830">
        <v>98</v>
      </c>
    </row>
    <row r="59831" spans="1:8" x14ac:dyDescent="0.25">
      <c r="A59831" s="2">
        <v>40724</v>
      </c>
      <c r="B59831" s="2" t="str">
        <f>TEXT(Table4[[#This Row],[Month End]], "Mmm")</f>
        <v>Jun</v>
      </c>
      <c r="C59831">
        <f>MONTH(Table4[[#This Row],[Month End]])</f>
        <v>6</v>
      </c>
      <c r="D59831">
        <f>YEAR(Table4[[#This Row],[Month End]])</f>
        <v>2011</v>
      </c>
      <c r="E59831">
        <v>17025</v>
      </c>
      <c r="F59831" t="s">
        <v>130</v>
      </c>
      <c r="G59831" t="s">
        <v>6</v>
      </c>
      <c r="H59831">
        <v>1</v>
      </c>
    </row>
    <row r="59832" spans="1:8" x14ac:dyDescent="0.25">
      <c r="A59832" s="2">
        <v>40724</v>
      </c>
      <c r="B59832" s="2" t="str">
        <f>TEXT(Table4[[#This Row],[Month End]], "Mmm")</f>
        <v>Jun</v>
      </c>
      <c r="C59832">
        <f>MONTH(Table4[[#This Row],[Month End]])</f>
        <v>6</v>
      </c>
      <c r="D59832">
        <f>YEAR(Table4[[#This Row],[Month End]])</f>
        <v>2011</v>
      </c>
      <c r="E59832">
        <v>48888</v>
      </c>
      <c r="F59832" t="s">
        <v>131</v>
      </c>
      <c r="G59832" t="s">
        <v>59</v>
      </c>
      <c r="H59832">
        <v>49</v>
      </c>
    </row>
    <row r="59833" spans="1:8" x14ac:dyDescent="0.25">
      <c r="A59833" s="2">
        <v>40724</v>
      </c>
      <c r="B59833" s="2" t="str">
        <f>TEXT(Table4[[#This Row],[Month End]], "Mmm")</f>
        <v>Jun</v>
      </c>
      <c r="C59833">
        <f>MONTH(Table4[[#This Row],[Month End]])</f>
        <v>6</v>
      </c>
      <c r="D59833">
        <f>YEAR(Table4[[#This Row],[Month End]])</f>
        <v>2011</v>
      </c>
      <c r="E59833">
        <v>18848</v>
      </c>
      <c r="F59833" t="s">
        <v>132</v>
      </c>
      <c r="G59833" t="s">
        <v>6</v>
      </c>
      <c r="H59833">
        <v>38</v>
      </c>
    </row>
    <row r="59834" spans="1:8" x14ac:dyDescent="0.25">
      <c r="A59834" s="2">
        <v>40724</v>
      </c>
      <c r="B59834" s="2" t="str">
        <f>TEXT(Table4[[#This Row],[Month End]], "Mmm")</f>
        <v>Jun</v>
      </c>
      <c r="C59834">
        <f>MONTH(Table4[[#This Row],[Month End]])</f>
        <v>6</v>
      </c>
      <c r="D59834">
        <f>YEAR(Table4[[#This Row],[Month End]])</f>
        <v>2011</v>
      </c>
      <c r="E59834">
        <v>19403</v>
      </c>
      <c r="F59834" t="s">
        <v>133</v>
      </c>
      <c r="G59834" t="s">
        <v>6</v>
      </c>
      <c r="H59834">
        <v>2</v>
      </c>
    </row>
    <row r="59835" spans="1:8" x14ac:dyDescent="0.25">
      <c r="A59835" s="2">
        <v>40724</v>
      </c>
      <c r="B59835" s="2" t="str">
        <f>TEXT(Table4[[#This Row],[Month End]], "Mmm")</f>
        <v>Jun</v>
      </c>
      <c r="C59835">
        <f>MONTH(Table4[[#This Row],[Month End]])</f>
        <v>6</v>
      </c>
      <c r="D59835">
        <f>YEAR(Table4[[#This Row],[Month End]])</f>
        <v>2011</v>
      </c>
      <c r="E59835">
        <v>16403</v>
      </c>
      <c r="F59835" t="s">
        <v>134</v>
      </c>
      <c r="G59835" t="s">
        <v>6</v>
      </c>
      <c r="H59835">
        <v>45</v>
      </c>
    </row>
    <row r="59836" spans="1:8" x14ac:dyDescent="0.25">
      <c r="A59836" s="2">
        <v>40724</v>
      </c>
      <c r="B59836" s="2" t="str">
        <f>TEXT(Table4[[#This Row],[Month End]], "Mmm")</f>
        <v>Jun</v>
      </c>
      <c r="C59836">
        <f>MONTH(Table4[[#This Row],[Month End]])</f>
        <v>6</v>
      </c>
      <c r="D59836">
        <f>YEAR(Table4[[#This Row],[Month End]])</f>
        <v>2011</v>
      </c>
      <c r="E59836">
        <v>18411</v>
      </c>
      <c r="F59836" t="s">
        <v>135</v>
      </c>
      <c r="G59836" t="s">
        <v>6</v>
      </c>
      <c r="H59836">
        <v>30</v>
      </c>
    </row>
    <row r="59837" spans="1:8" x14ac:dyDescent="0.25">
      <c r="A59837" s="2">
        <v>40724</v>
      </c>
      <c r="B59837" s="2" t="str">
        <f>TEXT(Table4[[#This Row],[Month End]], "Mmm")</f>
        <v>Jun</v>
      </c>
      <c r="C59837">
        <f>MONTH(Table4[[#This Row],[Month End]])</f>
        <v>6</v>
      </c>
      <c r="D59837">
        <f>YEAR(Table4[[#This Row],[Month End]])</f>
        <v>2011</v>
      </c>
      <c r="E59837">
        <v>14843</v>
      </c>
      <c r="F59837" t="s">
        <v>136</v>
      </c>
      <c r="G59837" t="s">
        <v>71</v>
      </c>
      <c r="H59837">
        <v>40</v>
      </c>
    </row>
    <row r="59838" spans="1:8" x14ac:dyDescent="0.25">
      <c r="A59838" s="2">
        <v>40724</v>
      </c>
      <c r="B59838" s="2" t="str">
        <f>TEXT(Table4[[#This Row],[Month End]], "Mmm")</f>
        <v>Jun</v>
      </c>
      <c r="C59838">
        <f>MONTH(Table4[[#This Row],[Month End]])</f>
        <v>6</v>
      </c>
      <c r="D59838">
        <f>YEAR(Table4[[#This Row],[Month End]])</f>
        <v>2011</v>
      </c>
      <c r="E59838">
        <v>7869</v>
      </c>
      <c r="F59838" t="s">
        <v>137</v>
      </c>
      <c r="G59838" t="s">
        <v>100</v>
      </c>
      <c r="H59838">
        <v>16</v>
      </c>
    </row>
    <row r="59839" spans="1:8" x14ac:dyDescent="0.25">
      <c r="A59839" s="2">
        <v>40724</v>
      </c>
      <c r="B59839" s="2" t="str">
        <f>TEXT(Table4[[#This Row],[Month End]], "Mmm")</f>
        <v>Jun</v>
      </c>
      <c r="C59839">
        <f>MONTH(Table4[[#This Row],[Month End]])</f>
        <v>6</v>
      </c>
      <c r="D59839">
        <f>YEAR(Table4[[#This Row],[Month End]])</f>
        <v>2011</v>
      </c>
      <c r="E59839">
        <v>14741</v>
      </c>
      <c r="F59839" t="s">
        <v>138</v>
      </c>
      <c r="G59839" t="s">
        <v>71</v>
      </c>
      <c r="H59839">
        <v>96</v>
      </c>
    </row>
    <row r="59840" spans="1:8" x14ac:dyDescent="0.25">
      <c r="A59840" s="2">
        <v>40724</v>
      </c>
      <c r="B59840" s="2" t="str">
        <f>TEXT(Table4[[#This Row],[Month End]], "Mmm")</f>
        <v>Jun</v>
      </c>
      <c r="C59840">
        <f>MONTH(Table4[[#This Row],[Month End]])</f>
        <v>6</v>
      </c>
      <c r="D59840">
        <f>YEAR(Table4[[#This Row],[Month End]])</f>
        <v>2011</v>
      </c>
      <c r="E59840">
        <v>14423</v>
      </c>
      <c r="F59840" t="s">
        <v>139</v>
      </c>
      <c r="G59840" t="s">
        <v>71</v>
      </c>
      <c r="H59840">
        <v>25</v>
      </c>
    </row>
    <row r="59841" spans="1:8" x14ac:dyDescent="0.25">
      <c r="A59841" s="2">
        <v>40724</v>
      </c>
      <c r="B59841" s="2" t="str">
        <f>TEXT(Table4[[#This Row],[Month End]], "Mmm")</f>
        <v>Jun</v>
      </c>
      <c r="C59841">
        <f>MONTH(Table4[[#This Row],[Month End]])</f>
        <v>6</v>
      </c>
      <c r="D59841">
        <f>YEAR(Table4[[#This Row],[Month End]])</f>
        <v>2011</v>
      </c>
      <c r="E59841">
        <v>54914</v>
      </c>
      <c r="F59841" t="s">
        <v>140</v>
      </c>
      <c r="G59841" t="s">
        <v>55</v>
      </c>
      <c r="H59841">
        <v>70</v>
      </c>
    </row>
    <row r="59842" spans="1:8" x14ac:dyDescent="0.25">
      <c r="A59842" s="2">
        <v>40724</v>
      </c>
      <c r="B59842" s="2" t="str">
        <f>TEXT(Table4[[#This Row],[Month End]], "Mmm")</f>
        <v>Jun</v>
      </c>
      <c r="C59842">
        <f>MONTH(Table4[[#This Row],[Month End]])</f>
        <v>6</v>
      </c>
      <c r="D59842">
        <f>YEAR(Table4[[#This Row],[Month End]])</f>
        <v>2011</v>
      </c>
      <c r="E59842">
        <v>97477</v>
      </c>
      <c r="F59842" t="s">
        <v>106</v>
      </c>
      <c r="G59842" t="s">
        <v>68</v>
      </c>
      <c r="H59842">
        <v>182</v>
      </c>
    </row>
    <row r="59843" spans="1:8" x14ac:dyDescent="0.25">
      <c r="A59843" s="2">
        <v>40724</v>
      </c>
      <c r="B59843" s="2" t="str">
        <f>TEXT(Table4[[#This Row],[Month End]], "Mmm")</f>
        <v>Jun</v>
      </c>
      <c r="C59843">
        <f>MONTH(Table4[[#This Row],[Month End]])</f>
        <v>6</v>
      </c>
      <c r="D59843">
        <f>YEAR(Table4[[#This Row],[Month End]])</f>
        <v>2011</v>
      </c>
      <c r="E59843">
        <v>4412</v>
      </c>
      <c r="F59843" t="s">
        <v>141</v>
      </c>
      <c r="G59843" t="s">
        <v>3</v>
      </c>
      <c r="H59843">
        <v>112</v>
      </c>
    </row>
    <row r="59844" spans="1:8" x14ac:dyDescent="0.25">
      <c r="A59844" s="2">
        <v>40724</v>
      </c>
      <c r="B59844" s="2" t="str">
        <f>TEXT(Table4[[#This Row],[Month End]], "Mmm")</f>
        <v>Jun</v>
      </c>
      <c r="C59844">
        <f>MONTH(Table4[[#This Row],[Month End]])</f>
        <v>6</v>
      </c>
      <c r="D59844">
        <f>YEAR(Table4[[#This Row],[Month End]])</f>
        <v>2011</v>
      </c>
      <c r="E59844">
        <v>16828</v>
      </c>
      <c r="F59844" t="s">
        <v>142</v>
      </c>
      <c r="G59844" t="s">
        <v>6</v>
      </c>
      <c r="H59844">
        <v>26</v>
      </c>
    </row>
    <row r="59845" spans="1:8" x14ac:dyDescent="0.25">
      <c r="A59845" s="2">
        <v>40724</v>
      </c>
      <c r="B59845" s="2" t="str">
        <f>TEXT(Table4[[#This Row],[Month End]], "Mmm")</f>
        <v>Jun</v>
      </c>
      <c r="C59845">
        <f>MONTH(Table4[[#This Row],[Month End]])</f>
        <v>6</v>
      </c>
      <c r="D59845">
        <f>YEAR(Table4[[#This Row],[Month End]])</f>
        <v>2011</v>
      </c>
      <c r="E59845">
        <v>48647</v>
      </c>
      <c r="F59845" t="s">
        <v>143</v>
      </c>
      <c r="G59845" t="s">
        <v>59</v>
      </c>
      <c r="H59845">
        <v>118</v>
      </c>
    </row>
    <row r="59846" spans="1:8" x14ac:dyDescent="0.25">
      <c r="A59846" s="2">
        <v>40724</v>
      </c>
      <c r="B59846" s="2" t="str">
        <f>TEXT(Table4[[#This Row],[Month End]], "Mmm")</f>
        <v>Jun</v>
      </c>
      <c r="C59846">
        <f>MONTH(Table4[[#This Row],[Month End]])</f>
        <v>6</v>
      </c>
      <c r="D59846">
        <f>YEAR(Table4[[#This Row],[Month End]])</f>
        <v>2011</v>
      </c>
      <c r="E59846">
        <v>87123</v>
      </c>
      <c r="F59846" t="s">
        <v>95</v>
      </c>
      <c r="G59846" t="s">
        <v>27</v>
      </c>
      <c r="H59846">
        <v>0</v>
      </c>
    </row>
    <row r="59847" spans="1:8" x14ac:dyDescent="0.25">
      <c r="A59847" s="2">
        <v>40724</v>
      </c>
      <c r="B59847" s="2" t="str">
        <f>TEXT(Table4[[#This Row],[Month End]], "Mmm")</f>
        <v>Jun</v>
      </c>
      <c r="C59847">
        <f>MONTH(Table4[[#This Row],[Month End]])</f>
        <v>6</v>
      </c>
      <c r="D59847">
        <f>YEAR(Table4[[#This Row],[Month End]])</f>
        <v>2011</v>
      </c>
      <c r="E59847">
        <v>5851</v>
      </c>
      <c r="F59847" t="s">
        <v>101</v>
      </c>
      <c r="G59847" t="s">
        <v>98</v>
      </c>
      <c r="H59847">
        <v>96</v>
      </c>
    </row>
    <row r="59848" spans="1:8" x14ac:dyDescent="0.25">
      <c r="A59848" s="2">
        <v>40724</v>
      </c>
      <c r="B59848" s="2" t="str">
        <f>TEXT(Table4[[#This Row],[Month End]], "Mmm")</f>
        <v>Jun</v>
      </c>
      <c r="C59848">
        <f>MONTH(Table4[[#This Row],[Month End]])</f>
        <v>6</v>
      </c>
      <c r="D59848">
        <f>YEAR(Table4[[#This Row],[Month End]])</f>
        <v>2011</v>
      </c>
      <c r="E59848">
        <v>97535</v>
      </c>
      <c r="F59848" t="s">
        <v>49</v>
      </c>
      <c r="G59848" t="s">
        <v>68</v>
      </c>
      <c r="H59848">
        <v>78</v>
      </c>
    </row>
    <row r="59849" spans="1:8" x14ac:dyDescent="0.25">
      <c r="A59849" s="2">
        <v>40724</v>
      </c>
      <c r="B59849" s="2" t="str">
        <f>TEXT(Table4[[#This Row],[Month End]], "Mmm")</f>
        <v>Jun</v>
      </c>
      <c r="C59849">
        <f>MONTH(Table4[[#This Row],[Month End]])</f>
        <v>6</v>
      </c>
      <c r="D59849">
        <f>YEAR(Table4[[#This Row],[Month End]])</f>
        <v>2011</v>
      </c>
      <c r="E59849">
        <v>53035</v>
      </c>
      <c r="F59849" t="s">
        <v>144</v>
      </c>
      <c r="G59849" t="s">
        <v>55</v>
      </c>
      <c r="H59849">
        <v>66</v>
      </c>
    </row>
    <row r="59850" spans="1:8" x14ac:dyDescent="0.25">
      <c r="A59850" s="2">
        <v>40724</v>
      </c>
      <c r="B59850" s="2" t="str">
        <f>TEXT(Table4[[#This Row],[Month End]], "Mmm")</f>
        <v>Jun</v>
      </c>
      <c r="C59850">
        <f>MONTH(Table4[[#This Row],[Month End]])</f>
        <v>6</v>
      </c>
      <c r="D59850">
        <f>YEAR(Table4[[#This Row],[Month End]])</f>
        <v>2011</v>
      </c>
      <c r="E59850">
        <v>16833</v>
      </c>
      <c r="F59850" t="s">
        <v>145</v>
      </c>
      <c r="G59850" t="s">
        <v>6</v>
      </c>
      <c r="H59850">
        <v>41</v>
      </c>
    </row>
    <row r="59851" spans="1:8" x14ac:dyDescent="0.25">
      <c r="A59851" s="2">
        <v>40724</v>
      </c>
      <c r="B59851" s="2" t="str">
        <f>TEXT(Table4[[#This Row],[Month End]], "Mmm")</f>
        <v>Jun</v>
      </c>
      <c r="C59851">
        <f>MONTH(Table4[[#This Row],[Month End]])</f>
        <v>6</v>
      </c>
      <c r="D59851">
        <f>YEAR(Table4[[#This Row],[Month End]])</f>
        <v>2011</v>
      </c>
      <c r="E59851">
        <v>98936</v>
      </c>
      <c r="F59851" t="s">
        <v>146</v>
      </c>
      <c r="G59851" t="s">
        <v>40</v>
      </c>
      <c r="H59851">
        <v>102</v>
      </c>
    </row>
    <row r="59852" spans="1:8" x14ac:dyDescent="0.25">
      <c r="A59852" s="2">
        <v>40724</v>
      </c>
      <c r="B59852" s="2" t="str">
        <f>TEXT(Table4[[#This Row],[Month End]], "Mmm")</f>
        <v>Jun</v>
      </c>
      <c r="C59852">
        <f>MONTH(Table4[[#This Row],[Month End]])</f>
        <v>6</v>
      </c>
      <c r="D59852">
        <f>YEAR(Table4[[#This Row],[Month End]])</f>
        <v>2011</v>
      </c>
      <c r="E59852">
        <v>86326</v>
      </c>
      <c r="F59852" t="s">
        <v>96</v>
      </c>
      <c r="G59852" t="s">
        <v>48</v>
      </c>
      <c r="H59852">
        <v>3</v>
      </c>
    </row>
    <row r="59853" spans="1:8" x14ac:dyDescent="0.25">
      <c r="A59853" s="2">
        <v>40724</v>
      </c>
      <c r="B59853" s="2" t="str">
        <f>TEXT(Table4[[#This Row],[Month End]], "Mmm")</f>
        <v>Jun</v>
      </c>
      <c r="C59853">
        <f>MONTH(Table4[[#This Row],[Month End]])</f>
        <v>6</v>
      </c>
      <c r="D59853">
        <f>YEAR(Table4[[#This Row],[Month End]])</f>
        <v>2011</v>
      </c>
      <c r="E59853">
        <v>5759</v>
      </c>
      <c r="F59853" t="s">
        <v>147</v>
      </c>
      <c r="G59853" t="s">
        <v>98</v>
      </c>
      <c r="H59853">
        <v>91</v>
      </c>
    </row>
    <row r="59854" spans="1:8" x14ac:dyDescent="0.25">
      <c r="A59854" s="2">
        <v>40724</v>
      </c>
      <c r="B59854" s="2" t="str">
        <f>TEXT(Table4[[#This Row],[Month End]], "Mmm")</f>
        <v>Jun</v>
      </c>
      <c r="C59854">
        <f>MONTH(Table4[[#This Row],[Month End]])</f>
        <v>6</v>
      </c>
      <c r="D59854">
        <f>YEAR(Table4[[#This Row],[Month End]])</f>
        <v>2011</v>
      </c>
      <c r="E59854">
        <v>93651</v>
      </c>
      <c r="F59854" t="s">
        <v>148</v>
      </c>
      <c r="G59854" t="s">
        <v>52</v>
      </c>
      <c r="H59854">
        <v>16</v>
      </c>
    </row>
    <row r="59855" spans="1:8" x14ac:dyDescent="0.25">
      <c r="A59855" s="2">
        <v>40724</v>
      </c>
      <c r="B59855" s="2" t="str">
        <f>TEXT(Table4[[#This Row],[Month End]], "Mmm")</f>
        <v>Jun</v>
      </c>
      <c r="C59855">
        <f>MONTH(Table4[[#This Row],[Month End]])</f>
        <v>6</v>
      </c>
      <c r="D59855">
        <f>YEAR(Table4[[#This Row],[Month End]])</f>
        <v>2011</v>
      </c>
      <c r="E59855">
        <v>49095</v>
      </c>
      <c r="F59855" t="s">
        <v>149</v>
      </c>
      <c r="G59855" t="s">
        <v>59</v>
      </c>
      <c r="H59855">
        <v>16</v>
      </c>
    </row>
    <row r="59856" spans="1:8" x14ac:dyDescent="0.25">
      <c r="A59856" s="2">
        <v>40724</v>
      </c>
      <c r="B59856" s="2" t="str">
        <f>TEXT(Table4[[#This Row],[Month End]], "Mmm")</f>
        <v>Jun</v>
      </c>
      <c r="C59856">
        <f>MONTH(Table4[[#This Row],[Month End]])</f>
        <v>6</v>
      </c>
      <c r="D59856">
        <f>YEAR(Table4[[#This Row],[Month End]])</f>
        <v>2011</v>
      </c>
      <c r="E59856">
        <v>48601</v>
      </c>
      <c r="F59856" t="s">
        <v>150</v>
      </c>
      <c r="G59856" t="s">
        <v>59</v>
      </c>
      <c r="H59856">
        <v>36</v>
      </c>
    </row>
    <row r="59857" spans="1:8" x14ac:dyDescent="0.25">
      <c r="A59857" s="2">
        <v>40724</v>
      </c>
      <c r="B59857" s="2" t="str">
        <f>TEXT(Table4[[#This Row],[Month End]], "Mmm")</f>
        <v>Jun</v>
      </c>
      <c r="C59857">
        <f>MONTH(Table4[[#This Row],[Month End]])</f>
        <v>6</v>
      </c>
      <c r="D59857">
        <f>YEAR(Table4[[#This Row],[Month End]])</f>
        <v>2011</v>
      </c>
      <c r="E59857">
        <v>97338</v>
      </c>
      <c r="F59857" t="s">
        <v>151</v>
      </c>
      <c r="G59857" t="s">
        <v>68</v>
      </c>
      <c r="H59857">
        <v>146</v>
      </c>
    </row>
    <row r="59858" spans="1:8" x14ac:dyDescent="0.25">
      <c r="A59858" s="2">
        <v>40724</v>
      </c>
      <c r="B59858" s="2" t="str">
        <f>TEXT(Table4[[#This Row],[Month End]], "Mmm")</f>
        <v>Jun</v>
      </c>
      <c r="C59858">
        <f>MONTH(Table4[[#This Row],[Month End]])</f>
        <v>6</v>
      </c>
      <c r="D59858">
        <f>YEAR(Table4[[#This Row],[Month End]])</f>
        <v>2011</v>
      </c>
      <c r="E59858">
        <v>13642</v>
      </c>
      <c r="F59858" t="s">
        <v>152</v>
      </c>
      <c r="G59858" t="s">
        <v>71</v>
      </c>
      <c r="H59858">
        <v>56</v>
      </c>
    </row>
    <row r="59859" spans="1:8" x14ac:dyDescent="0.25">
      <c r="A59859" s="2">
        <v>40724</v>
      </c>
      <c r="B59859" s="2" t="str">
        <f>TEXT(Table4[[#This Row],[Month End]], "Mmm")</f>
        <v>Jun</v>
      </c>
      <c r="C59859">
        <f>MONTH(Table4[[#This Row],[Month End]])</f>
        <v>6</v>
      </c>
      <c r="D59859">
        <f>YEAR(Table4[[#This Row],[Month End]])</f>
        <v>2011</v>
      </c>
      <c r="E59859">
        <v>97459</v>
      </c>
      <c r="F59859" t="s">
        <v>153</v>
      </c>
      <c r="G59859" t="s">
        <v>68</v>
      </c>
      <c r="H59859">
        <v>256</v>
      </c>
    </row>
    <row r="59860" spans="1:8" x14ac:dyDescent="0.25">
      <c r="A59860" s="2">
        <v>40724</v>
      </c>
      <c r="B59860" s="2" t="str">
        <f>TEXT(Table4[[#This Row],[Month End]], "Mmm")</f>
        <v>Jun</v>
      </c>
      <c r="C59860">
        <f>MONTH(Table4[[#This Row],[Month End]])</f>
        <v>6</v>
      </c>
      <c r="D59860">
        <f>YEAR(Table4[[#This Row],[Month End]])</f>
        <v>2011</v>
      </c>
      <c r="E59860">
        <v>97760</v>
      </c>
      <c r="F59860" t="s">
        <v>154</v>
      </c>
      <c r="G59860" t="s">
        <v>68</v>
      </c>
      <c r="H59860">
        <v>279</v>
      </c>
    </row>
    <row r="59861" spans="1:8" x14ac:dyDescent="0.25">
      <c r="A59861" s="2">
        <v>40724</v>
      </c>
      <c r="B59861" s="2" t="str">
        <f>TEXT(Table4[[#This Row],[Month End]], "Mmm")</f>
        <v>Jun</v>
      </c>
      <c r="C59861">
        <f>MONTH(Table4[[#This Row],[Month End]])</f>
        <v>6</v>
      </c>
      <c r="D59861">
        <f>YEAR(Table4[[#This Row],[Month End]])</f>
        <v>2011</v>
      </c>
      <c r="E59861">
        <v>14701</v>
      </c>
      <c r="F59861" t="s">
        <v>155</v>
      </c>
      <c r="G59861" t="s">
        <v>71</v>
      </c>
      <c r="H59861">
        <v>86</v>
      </c>
    </row>
    <row r="59862" spans="1:8" x14ac:dyDescent="0.25">
      <c r="A59862" s="2">
        <v>40724</v>
      </c>
      <c r="B59862" s="2" t="str">
        <f>TEXT(Table4[[#This Row],[Month End]], "Mmm")</f>
        <v>Jun</v>
      </c>
      <c r="C59862">
        <f>MONTH(Table4[[#This Row],[Month End]])</f>
        <v>6</v>
      </c>
      <c r="D59862">
        <f>YEAR(Table4[[#This Row],[Month End]])</f>
        <v>2011</v>
      </c>
      <c r="E59862">
        <v>95690</v>
      </c>
      <c r="F59862" t="s">
        <v>156</v>
      </c>
      <c r="G59862" t="s">
        <v>52</v>
      </c>
      <c r="H59862">
        <v>53</v>
      </c>
    </row>
    <row r="59863" spans="1:8" x14ac:dyDescent="0.25">
      <c r="A59863" s="2">
        <v>40724</v>
      </c>
      <c r="B59863" s="2" t="str">
        <f>TEXT(Table4[[#This Row],[Month End]], "Mmm")</f>
        <v>Jun</v>
      </c>
      <c r="C59863">
        <f>MONTH(Table4[[#This Row],[Month End]])</f>
        <v>6</v>
      </c>
      <c r="D59863">
        <f>YEAR(Table4[[#This Row],[Month End]])</f>
        <v>2011</v>
      </c>
      <c r="E59863">
        <v>19973</v>
      </c>
      <c r="F59863" t="s">
        <v>92</v>
      </c>
      <c r="G59863" t="s">
        <v>91</v>
      </c>
      <c r="H59863">
        <v>2</v>
      </c>
    </row>
    <row r="59864" spans="1:8" x14ac:dyDescent="0.25">
      <c r="A59864" s="2">
        <v>40724</v>
      </c>
      <c r="B59864" s="2" t="str">
        <f>TEXT(Table4[[#This Row],[Month End]], "Mmm")</f>
        <v>Jun</v>
      </c>
      <c r="C59864">
        <f>MONTH(Table4[[#This Row],[Month End]])</f>
        <v>6</v>
      </c>
      <c r="D59864">
        <f>YEAR(Table4[[#This Row],[Month End]])</f>
        <v>2011</v>
      </c>
      <c r="E59864">
        <v>83644</v>
      </c>
      <c r="F59864" t="s">
        <v>94</v>
      </c>
      <c r="G59864" t="s">
        <v>2</v>
      </c>
      <c r="H59864">
        <v>123</v>
      </c>
    </row>
    <row r="59865" spans="1:8" x14ac:dyDescent="0.25">
      <c r="A59865" s="2">
        <v>40724</v>
      </c>
      <c r="B59865" s="2" t="str">
        <f>TEXT(Table4[[#This Row],[Month End]], "Mmm")</f>
        <v>Jun</v>
      </c>
      <c r="C59865">
        <f>MONTH(Table4[[#This Row],[Month End]])</f>
        <v>6</v>
      </c>
      <c r="D59865">
        <f>YEAR(Table4[[#This Row],[Month End]])</f>
        <v>2011</v>
      </c>
      <c r="E59865">
        <v>4578</v>
      </c>
      <c r="F59865" t="s">
        <v>157</v>
      </c>
      <c r="G59865" t="s">
        <v>3</v>
      </c>
      <c r="H59865">
        <v>133</v>
      </c>
    </row>
    <row r="59866" spans="1:8" x14ac:dyDescent="0.25">
      <c r="A59866" s="2">
        <v>40724</v>
      </c>
      <c r="B59866" s="2" t="str">
        <f>TEXT(Table4[[#This Row],[Month End]], "Mmm")</f>
        <v>Jun</v>
      </c>
      <c r="C59866">
        <f>MONTH(Table4[[#This Row],[Month End]])</f>
        <v>6</v>
      </c>
      <c r="D59866">
        <f>YEAR(Table4[[#This Row],[Month End]])</f>
        <v>2011</v>
      </c>
      <c r="E59866">
        <v>5495</v>
      </c>
      <c r="F59866" t="s">
        <v>158</v>
      </c>
      <c r="G59866" t="s">
        <v>98</v>
      </c>
      <c r="H59866">
        <v>55</v>
      </c>
    </row>
    <row r="59867" spans="1:8" x14ac:dyDescent="0.25">
      <c r="A59867" s="2">
        <v>40724</v>
      </c>
      <c r="B59867" s="2" t="str">
        <f>TEXT(Table4[[#This Row],[Month End]], "Mmm")</f>
        <v>Jun</v>
      </c>
      <c r="C59867">
        <f>MONTH(Table4[[#This Row],[Month End]])</f>
        <v>6</v>
      </c>
      <c r="D59867">
        <f>YEAR(Table4[[#This Row],[Month End]])</f>
        <v>2011</v>
      </c>
      <c r="E59867">
        <v>17225</v>
      </c>
      <c r="F59867" t="s">
        <v>159</v>
      </c>
      <c r="G59867" t="s">
        <v>6</v>
      </c>
      <c r="H59867">
        <v>3</v>
      </c>
    </row>
    <row r="59868" spans="1:8" x14ac:dyDescent="0.25">
      <c r="A59868" s="2">
        <v>40724</v>
      </c>
      <c r="B59868" s="2" t="str">
        <f>TEXT(Table4[[#This Row],[Month End]], "Mmm")</f>
        <v>Jun</v>
      </c>
      <c r="C59868">
        <f>MONTH(Table4[[#This Row],[Month End]])</f>
        <v>6</v>
      </c>
      <c r="D59868">
        <f>YEAR(Table4[[#This Row],[Month End]])</f>
        <v>2011</v>
      </c>
      <c r="E59868">
        <v>49781</v>
      </c>
      <c r="F59868" t="s">
        <v>160</v>
      </c>
      <c r="G59868" t="s">
        <v>59</v>
      </c>
      <c r="H59868">
        <v>205</v>
      </c>
    </row>
    <row r="59869" spans="1:8" x14ac:dyDescent="0.25">
      <c r="A59869" s="2">
        <v>40724</v>
      </c>
      <c r="B59869" s="2" t="str">
        <f>TEXT(Table4[[#This Row],[Month End]], "Mmm")</f>
        <v>Jun</v>
      </c>
      <c r="C59869">
        <f>MONTH(Table4[[#This Row],[Month End]])</f>
        <v>6</v>
      </c>
      <c r="D59869">
        <f>YEAR(Table4[[#This Row],[Month End]])</f>
        <v>2011</v>
      </c>
      <c r="E59869">
        <v>87402</v>
      </c>
      <c r="F59869" t="s">
        <v>88</v>
      </c>
      <c r="G59869" t="s">
        <v>27</v>
      </c>
      <c r="H59869">
        <v>8</v>
      </c>
    </row>
    <row r="59870" spans="1:8" x14ac:dyDescent="0.25">
      <c r="A59870" s="2">
        <v>40724</v>
      </c>
      <c r="B59870" s="2" t="str">
        <f>TEXT(Table4[[#This Row],[Month End]], "Mmm")</f>
        <v>Jun</v>
      </c>
      <c r="C59870">
        <f>MONTH(Table4[[#This Row],[Month End]])</f>
        <v>6</v>
      </c>
      <c r="D59870">
        <f>YEAR(Table4[[#This Row],[Month End]])</f>
        <v>2011</v>
      </c>
      <c r="E59870">
        <v>87301</v>
      </c>
      <c r="F59870" t="s">
        <v>86</v>
      </c>
      <c r="G59870" t="s">
        <v>27</v>
      </c>
      <c r="H59870">
        <v>57</v>
      </c>
    </row>
    <row r="59871" spans="1:8" x14ac:dyDescent="0.25">
      <c r="A59871" s="2">
        <v>40724</v>
      </c>
      <c r="B59871" s="2" t="str">
        <f>TEXT(Table4[[#This Row],[Month End]], "Mmm")</f>
        <v>Jun</v>
      </c>
      <c r="C59871">
        <f>MONTH(Table4[[#This Row],[Month End]])</f>
        <v>6</v>
      </c>
      <c r="D59871">
        <f>YEAR(Table4[[#This Row],[Month End]])</f>
        <v>2011</v>
      </c>
      <c r="E59871">
        <v>95228</v>
      </c>
      <c r="F59871" t="s">
        <v>89</v>
      </c>
      <c r="G59871" t="s">
        <v>52</v>
      </c>
      <c r="H59871">
        <v>59</v>
      </c>
    </row>
    <row r="59872" spans="1:8" x14ac:dyDescent="0.25">
      <c r="A59872" s="2">
        <v>40724</v>
      </c>
      <c r="B59872" s="2" t="str">
        <f>TEXT(Table4[[#This Row],[Month End]], "Mmm")</f>
        <v>Jun</v>
      </c>
      <c r="C59872">
        <f>MONTH(Table4[[#This Row],[Month End]])</f>
        <v>6</v>
      </c>
      <c r="D59872">
        <f>YEAR(Table4[[#This Row],[Month End]])</f>
        <v>2011</v>
      </c>
      <c r="E59872">
        <v>49874</v>
      </c>
      <c r="F59872" t="s">
        <v>161</v>
      </c>
      <c r="G59872" t="s">
        <v>59</v>
      </c>
      <c r="H59872">
        <v>130</v>
      </c>
    </row>
    <row r="59873" spans="1:8" x14ac:dyDescent="0.25">
      <c r="A59873" s="2">
        <v>40724</v>
      </c>
      <c r="B59873" s="2" t="str">
        <f>TEXT(Table4[[#This Row],[Month End]], "Mmm")</f>
        <v>Jun</v>
      </c>
      <c r="C59873">
        <f>MONTH(Table4[[#This Row],[Month End]])</f>
        <v>6</v>
      </c>
      <c r="D59873">
        <f>YEAR(Table4[[#This Row],[Month End]])</f>
        <v>2011</v>
      </c>
      <c r="E59873">
        <v>93561</v>
      </c>
      <c r="F59873" t="s">
        <v>93</v>
      </c>
      <c r="G59873" t="s">
        <v>52</v>
      </c>
      <c r="H59873">
        <v>126</v>
      </c>
    </row>
    <row r="59874" spans="1:8" x14ac:dyDescent="0.25">
      <c r="A59874" s="2">
        <v>40724</v>
      </c>
      <c r="B59874" s="2" t="str">
        <f>TEXT(Table4[[#This Row],[Month End]], "Mmm")</f>
        <v>Jun</v>
      </c>
      <c r="C59874">
        <f>MONTH(Table4[[#This Row],[Month End]])</f>
        <v>6</v>
      </c>
      <c r="D59874">
        <f>YEAR(Table4[[#This Row],[Month End]])</f>
        <v>2011</v>
      </c>
      <c r="E59874">
        <v>4976</v>
      </c>
      <c r="F59874" t="s">
        <v>162</v>
      </c>
      <c r="G59874" t="s">
        <v>3</v>
      </c>
      <c r="H59874">
        <v>115</v>
      </c>
    </row>
    <row r="59875" spans="1:8" x14ac:dyDescent="0.25">
      <c r="A59875" s="2">
        <v>40724</v>
      </c>
      <c r="B59875" s="2" t="str">
        <f>TEXT(Table4[[#This Row],[Month End]], "Mmm")</f>
        <v>Jun</v>
      </c>
      <c r="C59875">
        <f>MONTH(Table4[[#This Row],[Month End]])</f>
        <v>6</v>
      </c>
      <c r="D59875">
        <f>YEAR(Table4[[#This Row],[Month End]])</f>
        <v>2011</v>
      </c>
      <c r="E59875">
        <v>98422</v>
      </c>
      <c r="F59875" t="s">
        <v>87</v>
      </c>
      <c r="G59875" t="s">
        <v>40</v>
      </c>
      <c r="H59875">
        <v>209</v>
      </c>
    </row>
    <row r="59876" spans="1:8" x14ac:dyDescent="0.25">
      <c r="A59876" s="2">
        <v>40724</v>
      </c>
      <c r="B59876" s="2" t="str">
        <f>TEXT(Table4[[#This Row],[Month End]], "Mmm")</f>
        <v>Jun</v>
      </c>
      <c r="C59876">
        <f>MONTH(Table4[[#This Row],[Month End]])</f>
        <v>6</v>
      </c>
      <c r="D59876">
        <f>YEAR(Table4[[#This Row],[Month End]])</f>
        <v>2011</v>
      </c>
      <c r="E59876">
        <v>54448</v>
      </c>
      <c r="F59876" t="s">
        <v>163</v>
      </c>
      <c r="G59876" t="s">
        <v>55</v>
      </c>
      <c r="H59876">
        <v>85</v>
      </c>
    </row>
    <row r="59877" spans="1:8" x14ac:dyDescent="0.25">
      <c r="A59877" s="2">
        <v>40724</v>
      </c>
      <c r="B59877" s="2" t="str">
        <f>TEXT(Table4[[#This Row],[Month End]], "Mmm")</f>
        <v>Jun</v>
      </c>
      <c r="C59877">
        <f>MONTH(Table4[[#This Row],[Month End]])</f>
        <v>6</v>
      </c>
      <c r="D59877">
        <f>YEAR(Table4[[#This Row],[Month End]])</f>
        <v>2011</v>
      </c>
      <c r="E59877">
        <v>16046</v>
      </c>
      <c r="F59877" t="s">
        <v>84</v>
      </c>
      <c r="G59877" t="s">
        <v>6</v>
      </c>
      <c r="H59877">
        <v>27</v>
      </c>
    </row>
    <row r="59878" spans="1:8" x14ac:dyDescent="0.25">
      <c r="A59878" s="2">
        <v>40724</v>
      </c>
      <c r="B59878" s="2" t="str">
        <f>TEXT(Table4[[#This Row],[Month End]], "Mmm")</f>
        <v>Jun</v>
      </c>
      <c r="C59878">
        <f>MONTH(Table4[[#This Row],[Month End]])</f>
        <v>6</v>
      </c>
      <c r="D59878">
        <f>YEAR(Table4[[#This Row],[Month End]])</f>
        <v>2011</v>
      </c>
      <c r="E59878">
        <v>96080</v>
      </c>
      <c r="F59878" t="s">
        <v>164</v>
      </c>
      <c r="G59878" t="s">
        <v>52</v>
      </c>
      <c r="H59878">
        <v>43</v>
      </c>
    </row>
    <row r="59879" spans="1:8" x14ac:dyDescent="0.25">
      <c r="A59879" s="2">
        <v>40724</v>
      </c>
      <c r="B59879" s="2" t="str">
        <f>TEXT(Table4[[#This Row],[Month End]], "Mmm")</f>
        <v>Jun</v>
      </c>
      <c r="C59879">
        <f>MONTH(Table4[[#This Row],[Month End]])</f>
        <v>6</v>
      </c>
      <c r="D59879">
        <f>YEAR(Table4[[#This Row],[Month End]])</f>
        <v>2011</v>
      </c>
      <c r="E59879">
        <v>49274</v>
      </c>
      <c r="F59879" t="s">
        <v>165</v>
      </c>
      <c r="G59879" t="s">
        <v>59</v>
      </c>
      <c r="H59879">
        <v>22</v>
      </c>
    </row>
    <row r="59880" spans="1:8" x14ac:dyDescent="0.25">
      <c r="A59880" s="2">
        <v>40724</v>
      </c>
      <c r="B59880" s="2" t="str">
        <f>TEXT(Table4[[#This Row],[Month End]], "Mmm")</f>
        <v>Jun</v>
      </c>
      <c r="C59880">
        <f>MONTH(Table4[[#This Row],[Month End]])</f>
        <v>6</v>
      </c>
      <c r="D59880">
        <f>YEAR(Table4[[#This Row],[Month End]])</f>
        <v>2011</v>
      </c>
      <c r="E59880">
        <v>48911</v>
      </c>
      <c r="F59880" t="s">
        <v>166</v>
      </c>
      <c r="G59880" t="s">
        <v>59</v>
      </c>
      <c r="H59880">
        <v>35</v>
      </c>
    </row>
    <row r="59881" spans="1:8" x14ac:dyDescent="0.25">
      <c r="A59881" s="2">
        <v>40724</v>
      </c>
      <c r="B59881" s="2" t="str">
        <f>TEXT(Table4[[#This Row],[Month End]], "Mmm")</f>
        <v>Jun</v>
      </c>
      <c r="C59881">
        <f>MONTH(Table4[[#This Row],[Month End]])</f>
        <v>6</v>
      </c>
      <c r="D59881">
        <f>YEAR(Table4[[#This Row],[Month End]])</f>
        <v>2011</v>
      </c>
      <c r="E59881">
        <v>14031</v>
      </c>
      <c r="F59881" t="s">
        <v>167</v>
      </c>
      <c r="G59881" t="s">
        <v>71</v>
      </c>
      <c r="H59881">
        <v>36</v>
      </c>
    </row>
    <row r="59882" spans="1:8" x14ac:dyDescent="0.25">
      <c r="A59882" s="2">
        <v>40724</v>
      </c>
      <c r="B59882" s="2" t="str">
        <f>TEXT(Table4[[#This Row],[Month End]], "Mmm")</f>
        <v>Jun</v>
      </c>
      <c r="C59882">
        <f>MONTH(Table4[[#This Row],[Month End]])</f>
        <v>6</v>
      </c>
      <c r="D59882">
        <f>YEAR(Table4[[#This Row],[Month End]])</f>
        <v>2011</v>
      </c>
      <c r="E59882">
        <v>98611</v>
      </c>
      <c r="F59882" t="s">
        <v>85</v>
      </c>
      <c r="G59882" t="s">
        <v>40</v>
      </c>
      <c r="H59882">
        <v>194</v>
      </c>
    </row>
    <row r="59883" spans="1:8" x14ac:dyDescent="0.25">
      <c r="A59883" s="2">
        <v>40724</v>
      </c>
      <c r="B59883" s="2" t="str">
        <f>TEXT(Table4[[#This Row],[Month End]], "Mmm")</f>
        <v>Jun</v>
      </c>
      <c r="C59883">
        <f>MONTH(Table4[[#This Row],[Month End]])</f>
        <v>6</v>
      </c>
      <c r="D59883">
        <f>YEAR(Table4[[#This Row],[Month End]])</f>
        <v>2011</v>
      </c>
      <c r="E59883">
        <v>43019</v>
      </c>
      <c r="F59883" t="s">
        <v>168</v>
      </c>
      <c r="G59883" t="s">
        <v>60</v>
      </c>
      <c r="H59883">
        <v>13</v>
      </c>
    </row>
    <row r="59884" spans="1:8" x14ac:dyDescent="0.25">
      <c r="A59884" s="2">
        <v>40724</v>
      </c>
      <c r="B59884" s="2" t="str">
        <f>TEXT(Table4[[#This Row],[Month End]], "Mmm")</f>
        <v>Jun</v>
      </c>
      <c r="C59884">
        <f>MONTH(Table4[[#This Row],[Month End]])</f>
        <v>6</v>
      </c>
      <c r="D59884">
        <f>YEAR(Table4[[#This Row],[Month End]])</f>
        <v>2011</v>
      </c>
      <c r="E59884">
        <v>44241</v>
      </c>
      <c r="F59884" t="s">
        <v>169</v>
      </c>
      <c r="G59884" t="s">
        <v>60</v>
      </c>
      <c r="H59884">
        <v>34</v>
      </c>
    </row>
    <row r="59885" spans="1:8" x14ac:dyDescent="0.25">
      <c r="A59885" s="2">
        <v>40724</v>
      </c>
      <c r="B59885" s="2" t="str">
        <f>TEXT(Table4[[#This Row],[Month End]], "Mmm")</f>
        <v>Jun</v>
      </c>
      <c r="C59885">
        <f>MONTH(Table4[[#This Row],[Month End]])</f>
        <v>6</v>
      </c>
      <c r="D59885">
        <f>YEAR(Table4[[#This Row],[Month End]])</f>
        <v>2011</v>
      </c>
      <c r="E59885">
        <v>89445</v>
      </c>
      <c r="F59885" t="s">
        <v>80</v>
      </c>
      <c r="G59885" t="s">
        <v>62</v>
      </c>
      <c r="H59885">
        <v>178</v>
      </c>
    </row>
    <row r="59886" spans="1:8" x14ac:dyDescent="0.25">
      <c r="A59886" s="2">
        <v>40724</v>
      </c>
      <c r="B59886" s="2" t="str">
        <f>TEXT(Table4[[#This Row],[Month End]], "Mmm")</f>
        <v>Jun</v>
      </c>
      <c r="C59886">
        <f>MONTH(Table4[[#This Row],[Month End]])</f>
        <v>6</v>
      </c>
      <c r="D59886">
        <f>YEAR(Table4[[#This Row],[Month End]])</f>
        <v>2011</v>
      </c>
      <c r="E59886">
        <v>85935</v>
      </c>
      <c r="F59886" t="s">
        <v>79</v>
      </c>
      <c r="G59886" t="s">
        <v>48</v>
      </c>
      <c r="H59886">
        <v>14</v>
      </c>
    </row>
    <row r="59887" spans="1:8" x14ac:dyDescent="0.25">
      <c r="A59887" s="2">
        <v>40724</v>
      </c>
      <c r="B59887" s="2" t="str">
        <f>TEXT(Table4[[#This Row],[Month End]], "Mmm")</f>
        <v>Jun</v>
      </c>
      <c r="C59887">
        <f>MONTH(Table4[[#This Row],[Month End]])</f>
        <v>6</v>
      </c>
      <c r="D59887">
        <f>YEAR(Table4[[#This Row],[Month End]])</f>
        <v>2011</v>
      </c>
      <c r="E59887">
        <v>15557</v>
      </c>
      <c r="F59887" t="s">
        <v>82</v>
      </c>
      <c r="G59887" t="s">
        <v>6</v>
      </c>
      <c r="H59887">
        <v>23</v>
      </c>
    </row>
    <row r="59888" spans="1:8" x14ac:dyDescent="0.25">
      <c r="A59888" s="2">
        <v>40724</v>
      </c>
      <c r="B59888" s="2" t="str">
        <f>TEXT(Table4[[#This Row],[Month End]], "Mmm")</f>
        <v>Jun</v>
      </c>
      <c r="C59888">
        <f>MONTH(Table4[[#This Row],[Month End]])</f>
        <v>6</v>
      </c>
      <c r="D59888">
        <f>YEAR(Table4[[#This Row],[Month End]])</f>
        <v>2011</v>
      </c>
      <c r="E59888">
        <v>92592</v>
      </c>
      <c r="F59888" t="s">
        <v>170</v>
      </c>
      <c r="G59888" t="s">
        <v>52</v>
      </c>
      <c r="H59888">
        <v>46</v>
      </c>
    </row>
    <row r="59889" spans="1:8" x14ac:dyDescent="0.25">
      <c r="A59889" s="2">
        <v>40724</v>
      </c>
      <c r="B59889" s="2" t="str">
        <f>TEXT(Table4[[#This Row],[Month End]], "Mmm")</f>
        <v>Jun</v>
      </c>
      <c r="C59889">
        <f>MONTH(Table4[[#This Row],[Month End]])</f>
        <v>6</v>
      </c>
      <c r="D59889">
        <f>YEAR(Table4[[#This Row],[Month End]])</f>
        <v>2011</v>
      </c>
      <c r="E59889">
        <v>98273</v>
      </c>
      <c r="F59889" t="s">
        <v>83</v>
      </c>
      <c r="G59889" t="s">
        <v>40</v>
      </c>
      <c r="H59889">
        <v>244</v>
      </c>
    </row>
    <row r="59890" spans="1:8" x14ac:dyDescent="0.25">
      <c r="A59890" s="2">
        <v>40724</v>
      </c>
      <c r="B59890" s="2" t="str">
        <f>TEXT(Table4[[#This Row],[Month End]], "Mmm")</f>
        <v>Jun</v>
      </c>
      <c r="C59890">
        <f>MONTH(Table4[[#This Row],[Month End]])</f>
        <v>6</v>
      </c>
      <c r="D59890">
        <f>YEAR(Table4[[#This Row],[Month End]])</f>
        <v>2011</v>
      </c>
      <c r="E59890">
        <v>92394</v>
      </c>
      <c r="F59890" t="s">
        <v>171</v>
      </c>
      <c r="G59890" t="s">
        <v>52</v>
      </c>
      <c r="H59890">
        <v>37</v>
      </c>
    </row>
    <row r="59891" spans="1:8" x14ac:dyDescent="0.25">
      <c r="A59891" s="2">
        <v>40724</v>
      </c>
      <c r="B59891" s="2" t="str">
        <f>TEXT(Table4[[#This Row],[Month End]], "Mmm")</f>
        <v>Jun</v>
      </c>
      <c r="C59891">
        <f>MONTH(Table4[[#This Row],[Month End]])</f>
        <v>6</v>
      </c>
      <c r="D59891">
        <f>YEAR(Table4[[#This Row],[Month End]])</f>
        <v>2011</v>
      </c>
      <c r="E59891">
        <v>81416</v>
      </c>
      <c r="F59891" t="s">
        <v>0</v>
      </c>
      <c r="G59891" t="s">
        <v>14</v>
      </c>
      <c r="H59891">
        <v>37</v>
      </c>
    </row>
    <row r="59892" spans="1:8" x14ac:dyDescent="0.25">
      <c r="A59892" s="2">
        <v>40724</v>
      </c>
      <c r="B59892" s="2" t="str">
        <f>TEXT(Table4[[#This Row],[Month End]], "Mmm")</f>
        <v>Jun</v>
      </c>
      <c r="C59892">
        <f>MONTH(Table4[[#This Row],[Month End]])</f>
        <v>6</v>
      </c>
      <c r="D59892">
        <f>YEAR(Table4[[#This Row],[Month End]])</f>
        <v>2011</v>
      </c>
      <c r="E59892">
        <v>87501</v>
      </c>
      <c r="F59892" t="s">
        <v>75</v>
      </c>
      <c r="G59892" t="s">
        <v>27</v>
      </c>
      <c r="H59892">
        <v>3</v>
      </c>
    </row>
    <row r="59893" spans="1:8" x14ac:dyDescent="0.25">
      <c r="A59893" s="2">
        <v>40724</v>
      </c>
      <c r="B59893" s="2" t="str">
        <f>TEXT(Table4[[#This Row],[Month End]], "Mmm")</f>
        <v>Jun</v>
      </c>
      <c r="C59893">
        <f>MONTH(Table4[[#This Row],[Month End]])</f>
        <v>6</v>
      </c>
      <c r="D59893">
        <f>YEAR(Table4[[#This Row],[Month End]])</f>
        <v>2011</v>
      </c>
      <c r="E59893">
        <v>20622</v>
      </c>
      <c r="F59893" t="s">
        <v>172</v>
      </c>
      <c r="G59893" t="s">
        <v>90</v>
      </c>
      <c r="H59893">
        <v>0</v>
      </c>
    </row>
    <row r="59894" spans="1:8" x14ac:dyDescent="0.25">
      <c r="A59894" s="2">
        <v>40724</v>
      </c>
      <c r="B59894" s="2" t="str">
        <f>TEXT(Table4[[#This Row],[Month End]], "Mmm")</f>
        <v>Jun</v>
      </c>
      <c r="C59894">
        <f>MONTH(Table4[[#This Row],[Month End]])</f>
        <v>6</v>
      </c>
      <c r="D59894">
        <f>YEAR(Table4[[#This Row],[Month End]])</f>
        <v>2011</v>
      </c>
      <c r="E59894">
        <v>98258</v>
      </c>
      <c r="F59894" t="s">
        <v>76</v>
      </c>
      <c r="G59894" t="s">
        <v>40</v>
      </c>
      <c r="H59894">
        <v>241</v>
      </c>
    </row>
    <row r="59895" spans="1:8" x14ac:dyDescent="0.25">
      <c r="A59895" s="2">
        <v>40724</v>
      </c>
      <c r="B59895" s="2" t="str">
        <f>TEXT(Table4[[#This Row],[Month End]], "Mmm")</f>
        <v>Jun</v>
      </c>
      <c r="C59895">
        <f>MONTH(Table4[[#This Row],[Month End]])</f>
        <v>6</v>
      </c>
      <c r="D59895">
        <f>YEAR(Table4[[#This Row],[Month End]])</f>
        <v>2011</v>
      </c>
      <c r="E59895">
        <v>54621</v>
      </c>
      <c r="F59895" t="s">
        <v>173</v>
      </c>
      <c r="G59895" t="s">
        <v>55</v>
      </c>
      <c r="H59895">
        <v>47</v>
      </c>
    </row>
    <row r="59896" spans="1:8" x14ac:dyDescent="0.25">
      <c r="A59896" s="2">
        <v>40724</v>
      </c>
      <c r="B59896" s="2" t="str">
        <f>TEXT(Table4[[#This Row],[Month End]], "Mmm")</f>
        <v>Jun</v>
      </c>
      <c r="C59896">
        <f>MONTH(Table4[[#This Row],[Month End]])</f>
        <v>6</v>
      </c>
      <c r="D59896">
        <f>YEAR(Table4[[#This Row],[Month End]])</f>
        <v>2011</v>
      </c>
      <c r="E59896">
        <v>45896</v>
      </c>
      <c r="F59896" t="s">
        <v>174</v>
      </c>
      <c r="G59896" t="s">
        <v>60</v>
      </c>
      <c r="H59896">
        <v>5</v>
      </c>
    </row>
    <row r="59897" spans="1:8" x14ac:dyDescent="0.25">
      <c r="A59897" s="2">
        <v>40724</v>
      </c>
      <c r="B59897" s="2" t="str">
        <f>TEXT(Table4[[#This Row],[Month End]], "Mmm")</f>
        <v>Jun</v>
      </c>
      <c r="C59897">
        <f>MONTH(Table4[[#This Row],[Month End]])</f>
        <v>6</v>
      </c>
      <c r="D59897">
        <f>YEAR(Table4[[#This Row],[Month End]])</f>
        <v>2011</v>
      </c>
      <c r="E59897">
        <v>60178</v>
      </c>
      <c r="F59897" t="s">
        <v>175</v>
      </c>
      <c r="G59897" t="s">
        <v>21</v>
      </c>
      <c r="H59897">
        <v>31</v>
      </c>
    </row>
    <row r="59898" spans="1:8" x14ac:dyDescent="0.25">
      <c r="A59898" s="2">
        <v>40724</v>
      </c>
      <c r="B59898" s="2" t="str">
        <f>TEXT(Table4[[#This Row],[Month End]], "Mmm")</f>
        <v>Jun</v>
      </c>
      <c r="C59898">
        <f>MONTH(Table4[[#This Row],[Month End]])</f>
        <v>6</v>
      </c>
      <c r="D59898">
        <f>YEAR(Table4[[#This Row],[Month End]])</f>
        <v>2011</v>
      </c>
      <c r="E59898">
        <v>45601</v>
      </c>
      <c r="F59898" t="s">
        <v>176</v>
      </c>
      <c r="G59898" t="s">
        <v>60</v>
      </c>
      <c r="H59898">
        <v>8</v>
      </c>
    </row>
    <row r="59899" spans="1:8" x14ac:dyDescent="0.25">
      <c r="A59899" s="2">
        <v>40724</v>
      </c>
      <c r="B59899" s="2" t="str">
        <f>TEXT(Table4[[#This Row],[Month End]], "Mmm")</f>
        <v>Jun</v>
      </c>
      <c r="C59899">
        <f>MONTH(Table4[[#This Row],[Month End]])</f>
        <v>6</v>
      </c>
      <c r="D59899">
        <f>YEAR(Table4[[#This Row],[Month End]])</f>
        <v>2011</v>
      </c>
      <c r="E59899">
        <v>80906</v>
      </c>
      <c r="F59899" t="s">
        <v>74</v>
      </c>
      <c r="G59899" t="s">
        <v>14</v>
      </c>
      <c r="H59899">
        <v>9</v>
      </c>
    </row>
    <row r="59900" spans="1:8" x14ac:dyDescent="0.25">
      <c r="A59900" s="2">
        <v>40724</v>
      </c>
      <c r="B59900" s="2" t="str">
        <f>TEXT(Table4[[#This Row],[Month End]], "Mmm")</f>
        <v>Jun</v>
      </c>
      <c r="C59900">
        <f>MONTH(Table4[[#This Row],[Month End]])</f>
        <v>6</v>
      </c>
      <c r="D59900">
        <f>YEAR(Table4[[#This Row],[Month End]])</f>
        <v>2011</v>
      </c>
      <c r="E59900">
        <v>95123</v>
      </c>
      <c r="F59900" t="s">
        <v>177</v>
      </c>
      <c r="G59900" t="s">
        <v>52</v>
      </c>
      <c r="H59900">
        <v>66</v>
      </c>
    </row>
    <row r="59901" spans="1:8" x14ac:dyDescent="0.25">
      <c r="A59901" s="2">
        <v>40724</v>
      </c>
      <c r="B59901" s="2" t="str">
        <f>TEXT(Table4[[#This Row],[Month End]], "Mmm")</f>
        <v>Jun</v>
      </c>
      <c r="C59901">
        <f>MONTH(Table4[[#This Row],[Month End]])</f>
        <v>6</v>
      </c>
      <c r="D59901">
        <f>YEAR(Table4[[#This Row],[Month End]])</f>
        <v>2011</v>
      </c>
      <c r="E59901">
        <v>85541</v>
      </c>
      <c r="F59901" t="s">
        <v>178</v>
      </c>
      <c r="G59901" t="s">
        <v>48</v>
      </c>
      <c r="H59901">
        <v>5</v>
      </c>
    </row>
    <row r="59902" spans="1:8" x14ac:dyDescent="0.25">
      <c r="A59902" s="2">
        <v>40724</v>
      </c>
      <c r="B59902" s="2" t="str">
        <f>TEXT(Table4[[#This Row],[Month End]], "Mmm")</f>
        <v>Jun</v>
      </c>
      <c r="C59902">
        <f>MONTH(Table4[[#This Row],[Month End]])</f>
        <v>6</v>
      </c>
      <c r="D59902">
        <f>YEAR(Table4[[#This Row],[Month End]])</f>
        <v>2011</v>
      </c>
      <c r="E59902">
        <v>95425</v>
      </c>
      <c r="F59902" t="s">
        <v>179</v>
      </c>
      <c r="G59902" t="s">
        <v>52</v>
      </c>
      <c r="H59902">
        <v>92</v>
      </c>
    </row>
    <row r="59903" spans="1:8" x14ac:dyDescent="0.25">
      <c r="A59903" s="2">
        <v>40724</v>
      </c>
      <c r="B59903" s="2" t="str">
        <f>TEXT(Table4[[#This Row],[Month End]], "Mmm")</f>
        <v>Jun</v>
      </c>
      <c r="C59903">
        <f>MONTH(Table4[[#This Row],[Month End]])</f>
        <v>6</v>
      </c>
      <c r="D59903">
        <f>YEAR(Table4[[#This Row],[Month End]])</f>
        <v>2011</v>
      </c>
      <c r="E59903">
        <v>80223</v>
      </c>
      <c r="F59903" t="s">
        <v>77</v>
      </c>
      <c r="G59903" t="s">
        <v>14</v>
      </c>
      <c r="H59903">
        <v>30</v>
      </c>
    </row>
    <row r="59904" spans="1:8" x14ac:dyDescent="0.25">
      <c r="A59904" s="2">
        <v>40724</v>
      </c>
      <c r="B59904" s="2" t="str">
        <f>TEXT(Table4[[#This Row],[Month End]], "Mmm")</f>
        <v>Jun</v>
      </c>
      <c r="C59904">
        <f>MONTH(Table4[[#This Row],[Month End]])</f>
        <v>6</v>
      </c>
      <c r="D59904">
        <f>YEAR(Table4[[#This Row],[Month End]])</f>
        <v>2011</v>
      </c>
      <c r="E59904">
        <v>53913</v>
      </c>
      <c r="F59904" t="s">
        <v>78</v>
      </c>
      <c r="G59904" t="s">
        <v>55</v>
      </c>
      <c r="H59904">
        <v>68</v>
      </c>
    </row>
    <row r="59905" spans="1:8" x14ac:dyDescent="0.25">
      <c r="A59905" s="2">
        <v>40724</v>
      </c>
      <c r="B59905" s="2" t="str">
        <f>TEXT(Table4[[#This Row],[Month End]], "Mmm")</f>
        <v>Jun</v>
      </c>
      <c r="C59905">
        <f>MONTH(Table4[[#This Row],[Month End]])</f>
        <v>6</v>
      </c>
      <c r="D59905">
        <f>YEAR(Table4[[#This Row],[Month End]])</f>
        <v>2011</v>
      </c>
      <c r="E59905">
        <v>26408</v>
      </c>
      <c r="F59905" t="s">
        <v>72</v>
      </c>
      <c r="G59905" t="s">
        <v>5</v>
      </c>
      <c r="H59905">
        <v>15</v>
      </c>
    </row>
    <row r="59906" spans="1:8" x14ac:dyDescent="0.25">
      <c r="A59906" s="2">
        <v>40724</v>
      </c>
      <c r="B59906" s="2" t="str">
        <f>TEXT(Table4[[#This Row],[Month End]], "Mmm")</f>
        <v>Jun</v>
      </c>
      <c r="C59906">
        <f>MONTH(Table4[[#This Row],[Month End]])</f>
        <v>6</v>
      </c>
      <c r="D59906">
        <f>YEAR(Table4[[#This Row],[Month End]])</f>
        <v>2011</v>
      </c>
      <c r="E59906">
        <v>54729</v>
      </c>
      <c r="F59906" t="s">
        <v>180</v>
      </c>
      <c r="G59906" t="s">
        <v>55</v>
      </c>
      <c r="H59906">
        <v>72</v>
      </c>
    </row>
    <row r="59907" spans="1:8" x14ac:dyDescent="0.25">
      <c r="A59907" s="2">
        <v>40724</v>
      </c>
      <c r="B59907" s="2" t="str">
        <f>TEXT(Table4[[#This Row],[Month End]], "Mmm")</f>
        <v>Jun</v>
      </c>
      <c r="C59907">
        <f>MONTH(Table4[[#This Row],[Month End]])</f>
        <v>6</v>
      </c>
      <c r="D59907">
        <f>YEAR(Table4[[#This Row],[Month End]])</f>
        <v>2011</v>
      </c>
      <c r="E59907">
        <v>26105</v>
      </c>
      <c r="F59907" t="s">
        <v>181</v>
      </c>
      <c r="G59907" t="s">
        <v>5</v>
      </c>
      <c r="H59907">
        <v>11</v>
      </c>
    </row>
    <row r="59908" spans="1:8" x14ac:dyDescent="0.25">
      <c r="A59908" s="2">
        <v>40724</v>
      </c>
      <c r="B59908" s="2" t="str">
        <f>TEXT(Table4[[#This Row],[Month End]], "Mmm")</f>
        <v>Jun</v>
      </c>
      <c r="C59908">
        <f>MONTH(Table4[[#This Row],[Month End]])</f>
        <v>6</v>
      </c>
      <c r="D59908">
        <f>YEAR(Table4[[#This Row],[Month End]])</f>
        <v>2011</v>
      </c>
      <c r="E59908">
        <v>45177</v>
      </c>
      <c r="F59908" t="s">
        <v>182</v>
      </c>
      <c r="G59908" t="s">
        <v>60</v>
      </c>
      <c r="H59908">
        <v>5</v>
      </c>
    </row>
    <row r="59909" spans="1:8" x14ac:dyDescent="0.25">
      <c r="A59909" s="2">
        <v>40724</v>
      </c>
      <c r="B59909" s="2" t="str">
        <f>TEXT(Table4[[#This Row],[Month End]], "Mmm")</f>
        <v>Jun</v>
      </c>
      <c r="C59909">
        <f>MONTH(Table4[[#This Row],[Month End]])</f>
        <v>6</v>
      </c>
      <c r="D59909">
        <f>YEAR(Table4[[#This Row],[Month End]])</f>
        <v>2011</v>
      </c>
      <c r="E59909">
        <v>22835</v>
      </c>
      <c r="F59909" t="s">
        <v>183</v>
      </c>
      <c r="G59909" t="s">
        <v>4</v>
      </c>
      <c r="H59909">
        <v>0</v>
      </c>
    </row>
    <row r="59910" spans="1:8" x14ac:dyDescent="0.25">
      <c r="A59910" s="2">
        <v>40724</v>
      </c>
      <c r="B59910" s="2" t="str">
        <f>TEXT(Table4[[#This Row],[Month End]], "Mmm")</f>
        <v>Jun</v>
      </c>
      <c r="C59910">
        <f>MONTH(Table4[[#This Row],[Month End]])</f>
        <v>6</v>
      </c>
      <c r="D59910">
        <f>YEAR(Table4[[#This Row],[Month End]])</f>
        <v>2011</v>
      </c>
      <c r="E59910">
        <v>26651</v>
      </c>
      <c r="F59910" t="s">
        <v>184</v>
      </c>
      <c r="G59910" t="s">
        <v>5</v>
      </c>
      <c r="H59910">
        <v>10</v>
      </c>
    </row>
    <row r="59911" spans="1:8" x14ac:dyDescent="0.25">
      <c r="A59911" s="2">
        <v>40724</v>
      </c>
      <c r="B59911" s="2" t="str">
        <f>TEXT(Table4[[#This Row],[Month End]], "Mmm")</f>
        <v>Jun</v>
      </c>
      <c r="C59911">
        <f>MONTH(Table4[[#This Row],[Month End]])</f>
        <v>6</v>
      </c>
      <c r="D59911">
        <f>YEAR(Table4[[#This Row],[Month End]])</f>
        <v>2011</v>
      </c>
      <c r="E59911">
        <v>54521</v>
      </c>
      <c r="F59911" t="s">
        <v>185</v>
      </c>
      <c r="G59911" t="s">
        <v>55</v>
      </c>
      <c r="H59911">
        <v>151</v>
      </c>
    </row>
    <row r="59912" spans="1:8" x14ac:dyDescent="0.25">
      <c r="A59912" s="2">
        <v>40724</v>
      </c>
      <c r="B59912" s="2" t="str">
        <f>TEXT(Table4[[#This Row],[Month End]], "Mmm")</f>
        <v>Jun</v>
      </c>
      <c r="C59912">
        <f>MONTH(Table4[[#This Row],[Month End]])</f>
        <v>6</v>
      </c>
      <c r="D59912">
        <f>YEAR(Table4[[#This Row],[Month End]])</f>
        <v>2011</v>
      </c>
      <c r="E59912">
        <v>97470</v>
      </c>
      <c r="F59912" t="s">
        <v>186</v>
      </c>
      <c r="G59912" t="s">
        <v>68</v>
      </c>
      <c r="H59912">
        <v>97</v>
      </c>
    </row>
    <row r="59913" spans="1:8" x14ac:dyDescent="0.25">
      <c r="A59913" s="2">
        <v>40724</v>
      </c>
      <c r="B59913" s="2" t="str">
        <f>TEXT(Table4[[#This Row],[Month End]], "Mmm")</f>
        <v>Jun</v>
      </c>
      <c r="C59913">
        <f>MONTH(Table4[[#This Row],[Month End]])</f>
        <v>6</v>
      </c>
      <c r="D59913">
        <f>YEAR(Table4[[#This Row],[Month End]])</f>
        <v>2011</v>
      </c>
      <c r="E59913">
        <v>83274</v>
      </c>
      <c r="F59913" t="s">
        <v>70</v>
      </c>
      <c r="G59913" t="s">
        <v>2</v>
      </c>
      <c r="H59913">
        <v>200</v>
      </c>
    </row>
    <row r="59914" spans="1:8" x14ac:dyDescent="0.25">
      <c r="A59914" s="2">
        <v>40724</v>
      </c>
      <c r="B59914" s="2" t="str">
        <f>TEXT(Table4[[#This Row],[Month End]], "Mmm")</f>
        <v>Jun</v>
      </c>
      <c r="C59914">
        <f>MONTH(Table4[[#This Row],[Month End]])</f>
        <v>6</v>
      </c>
      <c r="D59914">
        <f>YEAR(Table4[[#This Row],[Month End]])</f>
        <v>2011</v>
      </c>
      <c r="E59914">
        <v>47274</v>
      </c>
      <c r="F59914" t="s">
        <v>187</v>
      </c>
      <c r="G59914" t="s">
        <v>44</v>
      </c>
      <c r="H59914">
        <v>0</v>
      </c>
    </row>
    <row r="59915" spans="1:8" x14ac:dyDescent="0.25">
      <c r="A59915" s="2">
        <v>40724</v>
      </c>
      <c r="B59915" s="2" t="str">
        <f>TEXT(Table4[[#This Row],[Month End]], "Mmm")</f>
        <v>Jun</v>
      </c>
      <c r="C59915">
        <f>MONTH(Table4[[#This Row],[Month End]])</f>
        <v>6</v>
      </c>
      <c r="D59915">
        <f>YEAR(Table4[[#This Row],[Month End]])</f>
        <v>2011</v>
      </c>
      <c r="E59915">
        <v>86401</v>
      </c>
      <c r="F59915" t="s">
        <v>69</v>
      </c>
      <c r="G59915" t="s">
        <v>48</v>
      </c>
      <c r="H59915">
        <v>1</v>
      </c>
    </row>
    <row r="59916" spans="1:8" x14ac:dyDescent="0.25">
      <c r="A59916" s="2">
        <v>40724</v>
      </c>
      <c r="B59916" s="2" t="str">
        <f>TEXT(Table4[[#This Row],[Month End]], "Mmm")</f>
        <v>Jun</v>
      </c>
      <c r="C59916">
        <f>MONTH(Table4[[#This Row],[Month End]])</f>
        <v>6</v>
      </c>
      <c r="D59916">
        <f>YEAR(Table4[[#This Row],[Month End]])</f>
        <v>2011</v>
      </c>
      <c r="E59916">
        <v>84737</v>
      </c>
      <c r="F59916" t="s">
        <v>63</v>
      </c>
      <c r="G59916" t="s">
        <v>51</v>
      </c>
      <c r="H59916">
        <v>1</v>
      </c>
    </row>
    <row r="59917" spans="1:8" x14ac:dyDescent="0.25">
      <c r="A59917" s="2">
        <v>40724</v>
      </c>
      <c r="B59917" s="2" t="str">
        <f>TEXT(Table4[[#This Row],[Month End]], "Mmm")</f>
        <v>Jun</v>
      </c>
      <c r="C59917">
        <f>MONTH(Table4[[#This Row],[Month End]])</f>
        <v>6</v>
      </c>
      <c r="D59917">
        <f>YEAR(Table4[[#This Row],[Month End]])</f>
        <v>2011</v>
      </c>
      <c r="E59917">
        <v>88061</v>
      </c>
      <c r="F59917" t="s">
        <v>64</v>
      </c>
      <c r="G59917" t="s">
        <v>27</v>
      </c>
      <c r="H59917">
        <v>0</v>
      </c>
    </row>
    <row r="59918" spans="1:8" x14ac:dyDescent="0.25">
      <c r="A59918" s="2">
        <v>40724</v>
      </c>
      <c r="B59918" s="2" t="str">
        <f>TEXT(Table4[[#This Row],[Month End]], "Mmm")</f>
        <v>Jun</v>
      </c>
      <c r="C59918">
        <f>MONTH(Table4[[#This Row],[Month End]])</f>
        <v>6</v>
      </c>
      <c r="D59918">
        <f>YEAR(Table4[[#This Row],[Month End]])</f>
        <v>2011</v>
      </c>
      <c r="E59918">
        <v>46992</v>
      </c>
      <c r="F59918" t="s">
        <v>188</v>
      </c>
      <c r="G59918" t="s">
        <v>44</v>
      </c>
      <c r="H59918">
        <v>6</v>
      </c>
    </row>
    <row r="59919" spans="1:8" x14ac:dyDescent="0.25">
      <c r="A59919" s="2">
        <v>40724</v>
      </c>
      <c r="B59919" s="2" t="str">
        <f>TEXT(Table4[[#This Row],[Month End]], "Mmm")</f>
        <v>Jun</v>
      </c>
      <c r="C59919">
        <f>MONTH(Table4[[#This Row],[Month End]])</f>
        <v>6</v>
      </c>
      <c r="D59919">
        <f>YEAR(Table4[[#This Row],[Month End]])</f>
        <v>2011</v>
      </c>
      <c r="E59919">
        <v>84043</v>
      </c>
      <c r="F59919" t="s">
        <v>189</v>
      </c>
      <c r="G59919" t="s">
        <v>51</v>
      </c>
      <c r="H59919">
        <v>75</v>
      </c>
    </row>
    <row r="59920" spans="1:8" x14ac:dyDescent="0.25">
      <c r="A59920" s="2">
        <v>40724</v>
      </c>
      <c r="B59920" s="2" t="str">
        <f>TEXT(Table4[[#This Row],[Month End]], "Mmm")</f>
        <v>Jun</v>
      </c>
      <c r="C59920">
        <f>MONTH(Table4[[#This Row],[Month End]])</f>
        <v>6</v>
      </c>
      <c r="D59920">
        <f>YEAR(Table4[[#This Row],[Month End]])</f>
        <v>2011</v>
      </c>
      <c r="E59920">
        <v>83338</v>
      </c>
      <c r="F59920" t="s">
        <v>67</v>
      </c>
      <c r="G59920" t="s">
        <v>2</v>
      </c>
      <c r="H59920">
        <v>158</v>
      </c>
    </row>
    <row r="59921" spans="1:8" x14ac:dyDescent="0.25">
      <c r="A59921" s="2">
        <v>40724</v>
      </c>
      <c r="B59921" s="2" t="str">
        <f>TEXT(Table4[[#This Row],[Month End]], "Mmm")</f>
        <v>Jun</v>
      </c>
      <c r="C59921">
        <f>MONTH(Table4[[#This Row],[Month End]])</f>
        <v>6</v>
      </c>
      <c r="D59921">
        <f>YEAR(Table4[[#This Row],[Month End]])</f>
        <v>2011</v>
      </c>
      <c r="E59921">
        <v>95521</v>
      </c>
      <c r="F59921" t="s">
        <v>190</v>
      </c>
      <c r="G59921" t="s">
        <v>52</v>
      </c>
      <c r="H59921">
        <v>334</v>
      </c>
    </row>
    <row r="59922" spans="1:8" x14ac:dyDescent="0.25">
      <c r="A59922" s="2">
        <v>40724</v>
      </c>
      <c r="B59922" s="2" t="str">
        <f>TEXT(Table4[[#This Row],[Month End]], "Mmm")</f>
        <v>Jun</v>
      </c>
      <c r="C59922">
        <f>MONTH(Table4[[#This Row],[Month End]])</f>
        <v>6</v>
      </c>
      <c r="D59922">
        <f>YEAR(Table4[[#This Row],[Month End]])</f>
        <v>2011</v>
      </c>
      <c r="E59922">
        <v>55965</v>
      </c>
      <c r="F59922" t="s">
        <v>191</v>
      </c>
      <c r="G59922" t="s">
        <v>18</v>
      </c>
      <c r="H59922">
        <v>45</v>
      </c>
    </row>
    <row r="59923" spans="1:8" x14ac:dyDescent="0.25">
      <c r="A59923" s="2">
        <v>40724</v>
      </c>
      <c r="B59923" s="2" t="str">
        <f>TEXT(Table4[[#This Row],[Month End]], "Mmm")</f>
        <v>Jun</v>
      </c>
      <c r="C59923">
        <f>MONTH(Table4[[#This Row],[Month End]])</f>
        <v>6</v>
      </c>
      <c r="D59923">
        <f>YEAR(Table4[[#This Row],[Month End]])</f>
        <v>2011</v>
      </c>
      <c r="E59923">
        <v>88310</v>
      </c>
      <c r="F59923" t="s">
        <v>66</v>
      </c>
      <c r="G59923" t="s">
        <v>27</v>
      </c>
      <c r="H59923">
        <v>0</v>
      </c>
    </row>
    <row r="59924" spans="1:8" x14ac:dyDescent="0.25">
      <c r="A59924" s="2">
        <v>40724</v>
      </c>
      <c r="B59924" s="2" t="str">
        <f>TEXT(Table4[[#This Row],[Month End]], "Mmm")</f>
        <v>Jun</v>
      </c>
      <c r="C59924">
        <f>MONTH(Table4[[#This Row],[Month End]])</f>
        <v>6</v>
      </c>
      <c r="D59924">
        <f>YEAR(Table4[[#This Row],[Month End]])</f>
        <v>2011</v>
      </c>
      <c r="E59924">
        <v>47331</v>
      </c>
      <c r="F59924" t="s">
        <v>192</v>
      </c>
      <c r="G59924" t="s">
        <v>44</v>
      </c>
      <c r="H59924">
        <v>0</v>
      </c>
    </row>
    <row r="59925" spans="1:8" x14ac:dyDescent="0.25">
      <c r="A59925" s="2">
        <v>40724</v>
      </c>
      <c r="B59925" s="2" t="str">
        <f>TEXT(Table4[[#This Row],[Month End]], "Mmm")</f>
        <v>Jun</v>
      </c>
      <c r="C59925">
        <f>MONTH(Table4[[#This Row],[Month End]])</f>
        <v>6</v>
      </c>
      <c r="D59925">
        <f>YEAR(Table4[[#This Row],[Month End]])</f>
        <v>2011</v>
      </c>
      <c r="E59925">
        <v>59102</v>
      </c>
      <c r="F59925" t="s">
        <v>65</v>
      </c>
      <c r="G59925" t="s">
        <v>15</v>
      </c>
      <c r="H59925">
        <v>131</v>
      </c>
    </row>
    <row r="59926" spans="1:8" x14ac:dyDescent="0.25">
      <c r="A59926" s="2">
        <v>40724</v>
      </c>
      <c r="B59926" s="2" t="str">
        <f>TEXT(Table4[[#This Row],[Month End]], "Mmm")</f>
        <v>Jun</v>
      </c>
      <c r="C59926">
        <f>MONTH(Table4[[#This Row],[Month End]])</f>
        <v>6</v>
      </c>
      <c r="D59926">
        <f>YEAR(Table4[[#This Row],[Month End]])</f>
        <v>2011</v>
      </c>
      <c r="E59926">
        <v>4732</v>
      </c>
      <c r="F59926" t="s">
        <v>193</v>
      </c>
      <c r="G59926" t="s">
        <v>3</v>
      </c>
      <c r="H59926">
        <v>166</v>
      </c>
    </row>
    <row r="59927" spans="1:8" x14ac:dyDescent="0.25">
      <c r="A59927" s="2">
        <v>40724</v>
      </c>
      <c r="B59927" s="2" t="str">
        <f>TEXT(Table4[[#This Row],[Month End]], "Mmm")</f>
        <v>Jun</v>
      </c>
      <c r="C59927">
        <f>MONTH(Table4[[#This Row],[Month End]])</f>
        <v>6</v>
      </c>
      <c r="D59927">
        <f>YEAR(Table4[[#This Row],[Month End]])</f>
        <v>2011</v>
      </c>
      <c r="E59927">
        <v>25504</v>
      </c>
      <c r="F59927" t="s">
        <v>194</v>
      </c>
      <c r="G59927" t="s">
        <v>5</v>
      </c>
      <c r="H59927">
        <v>3</v>
      </c>
    </row>
    <row r="59928" spans="1:8" x14ac:dyDescent="0.25">
      <c r="A59928" s="2">
        <v>40724</v>
      </c>
      <c r="B59928" s="2" t="str">
        <f>TEXT(Table4[[#This Row],[Month End]], "Mmm")</f>
        <v>Jun</v>
      </c>
      <c r="C59928">
        <f>MONTH(Table4[[#This Row],[Month End]])</f>
        <v>6</v>
      </c>
      <c r="D59928">
        <f>YEAR(Table4[[#This Row],[Month End]])</f>
        <v>2011</v>
      </c>
      <c r="E59928">
        <v>80524</v>
      </c>
      <c r="F59928" t="s">
        <v>195</v>
      </c>
      <c r="G59928" t="s">
        <v>14</v>
      </c>
      <c r="H59928">
        <v>37</v>
      </c>
    </row>
    <row r="59929" spans="1:8" x14ac:dyDescent="0.25">
      <c r="A59929" s="2">
        <v>40724</v>
      </c>
      <c r="B59929" s="2" t="str">
        <f>TEXT(Table4[[#This Row],[Month End]], "Mmm")</f>
        <v>Jun</v>
      </c>
      <c r="C59929">
        <f>MONTH(Table4[[#This Row],[Month End]])</f>
        <v>6</v>
      </c>
      <c r="D59929">
        <f>YEAR(Table4[[#This Row],[Month End]])</f>
        <v>2011</v>
      </c>
      <c r="E59929">
        <v>55330</v>
      </c>
      <c r="F59929" t="s">
        <v>196</v>
      </c>
      <c r="G59929" t="s">
        <v>18</v>
      </c>
      <c r="H59929">
        <v>57</v>
      </c>
    </row>
    <row r="59930" spans="1:8" x14ac:dyDescent="0.25">
      <c r="A59930" s="2">
        <v>40724</v>
      </c>
      <c r="B59930" s="2" t="str">
        <f>TEXT(Table4[[#This Row],[Month End]], "Mmm")</f>
        <v>Jun</v>
      </c>
      <c r="C59930">
        <f>MONTH(Table4[[#This Row],[Month End]])</f>
        <v>6</v>
      </c>
      <c r="D59930">
        <f>YEAR(Table4[[#This Row],[Month End]])</f>
        <v>2011</v>
      </c>
      <c r="E59930">
        <v>48183</v>
      </c>
      <c r="F59930" t="s">
        <v>197</v>
      </c>
      <c r="G59930" t="s">
        <v>59</v>
      </c>
      <c r="H59930">
        <v>9</v>
      </c>
    </row>
    <row r="59931" spans="1:8" x14ac:dyDescent="0.25">
      <c r="A59931" s="2">
        <v>40724</v>
      </c>
      <c r="B59931" s="2" t="str">
        <f>TEXT(Table4[[#This Row],[Month End]], "Mmm")</f>
        <v>Jun</v>
      </c>
      <c r="C59931">
        <f>MONTH(Table4[[#This Row],[Month End]])</f>
        <v>6</v>
      </c>
      <c r="D59931">
        <f>YEAR(Table4[[#This Row],[Month End]])</f>
        <v>2011</v>
      </c>
      <c r="E59931">
        <v>97850</v>
      </c>
      <c r="F59931" t="s">
        <v>198</v>
      </c>
      <c r="G59931" t="s">
        <v>68</v>
      </c>
      <c r="H59931">
        <v>232</v>
      </c>
    </row>
    <row r="59932" spans="1:8" x14ac:dyDescent="0.25">
      <c r="A59932" s="2">
        <v>40724</v>
      </c>
      <c r="B59932" s="2" t="str">
        <f>TEXT(Table4[[#This Row],[Month End]], "Mmm")</f>
        <v>Jun</v>
      </c>
      <c r="C59932">
        <f>MONTH(Table4[[#This Row],[Month End]])</f>
        <v>6</v>
      </c>
      <c r="D59932">
        <f>YEAR(Table4[[#This Row],[Month End]])</f>
        <v>2011</v>
      </c>
      <c r="E59932">
        <v>96056</v>
      </c>
      <c r="F59932" t="s">
        <v>199</v>
      </c>
      <c r="G59932" t="s">
        <v>52</v>
      </c>
      <c r="H59932">
        <v>247</v>
      </c>
    </row>
    <row r="59933" spans="1:8" x14ac:dyDescent="0.25">
      <c r="A59933" s="2">
        <v>40724</v>
      </c>
      <c r="B59933" s="2" t="str">
        <f>TEXT(Table4[[#This Row],[Month End]], "Mmm")</f>
        <v>Jun</v>
      </c>
      <c r="C59933">
        <f>MONTH(Table4[[#This Row],[Month End]])</f>
        <v>6</v>
      </c>
      <c r="D59933">
        <f>YEAR(Table4[[#This Row],[Month End]])</f>
        <v>2011</v>
      </c>
      <c r="E59933">
        <v>49127</v>
      </c>
      <c r="F59933" t="s">
        <v>200</v>
      </c>
      <c r="G59933" t="s">
        <v>59</v>
      </c>
      <c r="H59933">
        <v>35</v>
      </c>
    </row>
    <row r="59934" spans="1:8" x14ac:dyDescent="0.25">
      <c r="A59934" s="2">
        <v>40724</v>
      </c>
      <c r="B59934" s="2" t="str">
        <f>TEXT(Table4[[#This Row],[Month End]], "Mmm")</f>
        <v>Jun</v>
      </c>
      <c r="C59934">
        <f>MONTH(Table4[[#This Row],[Month End]])</f>
        <v>6</v>
      </c>
      <c r="D59934">
        <f>YEAR(Table4[[#This Row],[Month End]])</f>
        <v>2011</v>
      </c>
      <c r="E59934">
        <v>24426</v>
      </c>
      <c r="F59934" t="s">
        <v>201</v>
      </c>
      <c r="G59934" t="s">
        <v>4</v>
      </c>
      <c r="H59934">
        <v>10</v>
      </c>
    </row>
    <row r="59935" spans="1:8" x14ac:dyDescent="0.25">
      <c r="A59935" s="2">
        <v>40724</v>
      </c>
      <c r="B59935" s="2" t="str">
        <f>TEXT(Table4[[#This Row],[Month End]], "Mmm")</f>
        <v>Jun</v>
      </c>
      <c r="C59935">
        <f>MONTH(Table4[[#This Row],[Month End]])</f>
        <v>6</v>
      </c>
      <c r="D59935">
        <f>YEAR(Table4[[#This Row],[Month End]])</f>
        <v>2011</v>
      </c>
      <c r="E59935">
        <v>47803</v>
      </c>
      <c r="F59935" t="s">
        <v>57</v>
      </c>
      <c r="G59935" t="s">
        <v>44</v>
      </c>
      <c r="H59935">
        <v>0</v>
      </c>
    </row>
    <row r="59936" spans="1:8" x14ac:dyDescent="0.25">
      <c r="A59936" s="2">
        <v>40724</v>
      </c>
      <c r="B59936" s="2" t="str">
        <f>TEXT(Table4[[#This Row],[Month End]], "Mmm")</f>
        <v>Jun</v>
      </c>
      <c r="C59936">
        <f>MONTH(Table4[[#This Row],[Month End]])</f>
        <v>6</v>
      </c>
      <c r="D59936">
        <f>YEAR(Table4[[#This Row],[Month End]])</f>
        <v>2011</v>
      </c>
      <c r="E59936">
        <v>55060</v>
      </c>
      <c r="F59936" t="s">
        <v>202</v>
      </c>
      <c r="G59936" t="s">
        <v>18</v>
      </c>
      <c r="H59936">
        <v>47</v>
      </c>
    </row>
    <row r="59937" spans="1:8" x14ac:dyDescent="0.25">
      <c r="A59937" s="2">
        <v>40724</v>
      </c>
      <c r="B59937" s="2" t="str">
        <f>TEXT(Table4[[#This Row],[Month End]], "Mmm")</f>
        <v>Jun</v>
      </c>
      <c r="C59937">
        <f>MONTH(Table4[[#This Row],[Month End]])</f>
        <v>6</v>
      </c>
      <c r="D59937">
        <f>YEAR(Table4[[#This Row],[Month End]])</f>
        <v>2011</v>
      </c>
      <c r="E59937">
        <v>60970</v>
      </c>
      <c r="F59937" t="s">
        <v>203</v>
      </c>
      <c r="G59937" t="s">
        <v>21</v>
      </c>
      <c r="H59937">
        <v>5</v>
      </c>
    </row>
    <row r="59938" spans="1:8" x14ac:dyDescent="0.25">
      <c r="A59938" s="2">
        <v>40724</v>
      </c>
      <c r="B59938" s="2" t="str">
        <f>TEXT(Table4[[#This Row],[Month End]], "Mmm")</f>
        <v>Jun</v>
      </c>
      <c r="C59938">
        <f>MONTH(Table4[[#This Row],[Month End]])</f>
        <v>6</v>
      </c>
      <c r="D59938">
        <f>YEAR(Table4[[#This Row],[Month End]])</f>
        <v>2011</v>
      </c>
      <c r="E59938">
        <v>54016</v>
      </c>
      <c r="F59938" t="s">
        <v>204</v>
      </c>
      <c r="G59938" t="s">
        <v>55</v>
      </c>
      <c r="H59938">
        <v>66</v>
      </c>
    </row>
    <row r="59939" spans="1:8" x14ac:dyDescent="0.25">
      <c r="A59939" s="2">
        <v>40724</v>
      </c>
      <c r="B59939" s="2" t="str">
        <f>TEXT(Table4[[#This Row],[Month End]], "Mmm")</f>
        <v>Jun</v>
      </c>
      <c r="C59939">
        <f>MONTH(Table4[[#This Row],[Month End]])</f>
        <v>6</v>
      </c>
      <c r="D59939">
        <f>YEAR(Table4[[#This Row],[Month End]])</f>
        <v>2011</v>
      </c>
      <c r="E59939">
        <v>93465</v>
      </c>
      <c r="F59939" t="s">
        <v>205</v>
      </c>
      <c r="G59939" t="s">
        <v>52</v>
      </c>
      <c r="H59939">
        <v>57</v>
      </c>
    </row>
    <row r="59940" spans="1:8" x14ac:dyDescent="0.25">
      <c r="A59940" s="2">
        <v>40724</v>
      </c>
      <c r="B59940" s="2" t="str">
        <f>TEXT(Table4[[#This Row],[Month End]], "Mmm")</f>
        <v>Jun</v>
      </c>
      <c r="C59940">
        <f>MONTH(Table4[[#This Row],[Month End]])</f>
        <v>6</v>
      </c>
      <c r="D59940">
        <f>YEAR(Table4[[#This Row],[Month End]])</f>
        <v>2011</v>
      </c>
      <c r="E59940">
        <v>82601</v>
      </c>
      <c r="F59940" t="s">
        <v>58</v>
      </c>
      <c r="G59940" t="s">
        <v>37</v>
      </c>
      <c r="H59940">
        <v>153</v>
      </c>
    </row>
    <row r="59941" spans="1:8" x14ac:dyDescent="0.25">
      <c r="A59941" s="2">
        <v>40724</v>
      </c>
      <c r="B59941" s="2" t="str">
        <f>TEXT(Table4[[#This Row],[Month End]], "Mmm")</f>
        <v>Jun</v>
      </c>
      <c r="C59941">
        <f>MONTH(Table4[[#This Row],[Month End]])</f>
        <v>6</v>
      </c>
      <c r="D59941">
        <f>YEAR(Table4[[#This Row],[Month End]])</f>
        <v>2011</v>
      </c>
      <c r="E59941">
        <v>83873</v>
      </c>
      <c r="F59941" t="s">
        <v>206</v>
      </c>
      <c r="G59941" t="s">
        <v>2</v>
      </c>
      <c r="H59941">
        <v>571</v>
      </c>
    </row>
    <row r="59942" spans="1:8" x14ac:dyDescent="0.25">
      <c r="A59942" s="2">
        <v>40724</v>
      </c>
      <c r="B59942" s="2" t="str">
        <f>TEXT(Table4[[#This Row],[Month End]], "Mmm")</f>
        <v>Jun</v>
      </c>
      <c r="C59942">
        <f>MONTH(Table4[[#This Row],[Month End]])</f>
        <v>6</v>
      </c>
      <c r="D59942">
        <f>YEAR(Table4[[#This Row],[Month End]])</f>
        <v>2011</v>
      </c>
      <c r="E59942">
        <v>59414</v>
      </c>
      <c r="F59942" t="s">
        <v>56</v>
      </c>
      <c r="G59942" t="s">
        <v>15</v>
      </c>
      <c r="H59942">
        <v>241</v>
      </c>
    </row>
    <row r="59943" spans="1:8" x14ac:dyDescent="0.25">
      <c r="A59943" s="2">
        <v>40724</v>
      </c>
      <c r="B59943" s="2" t="str">
        <f>TEXT(Table4[[#This Row],[Month End]], "Mmm")</f>
        <v>Jun</v>
      </c>
      <c r="C59943">
        <f>MONTH(Table4[[#This Row],[Month End]])</f>
        <v>6</v>
      </c>
      <c r="D59943">
        <f>YEAR(Table4[[#This Row],[Month End]])</f>
        <v>2011</v>
      </c>
      <c r="E59943">
        <v>85602</v>
      </c>
      <c r="F59943" t="s">
        <v>207</v>
      </c>
      <c r="G59943" t="s">
        <v>48</v>
      </c>
      <c r="H59943">
        <v>0</v>
      </c>
    </row>
    <row r="59944" spans="1:8" x14ac:dyDescent="0.25">
      <c r="A59944" s="2">
        <v>40724</v>
      </c>
      <c r="B59944" s="2" t="str">
        <f>TEXT(Table4[[#This Row],[Month End]], "Mmm")</f>
        <v>Jun</v>
      </c>
      <c r="C59944">
        <f>MONTH(Table4[[#This Row],[Month End]])</f>
        <v>6</v>
      </c>
      <c r="D59944">
        <f>YEAR(Table4[[#This Row],[Month End]])</f>
        <v>2011</v>
      </c>
      <c r="E59944">
        <v>54552</v>
      </c>
      <c r="F59944" t="s">
        <v>208</v>
      </c>
      <c r="G59944" t="s">
        <v>55</v>
      </c>
      <c r="H59944">
        <v>88</v>
      </c>
    </row>
    <row r="59945" spans="1:8" x14ac:dyDescent="0.25">
      <c r="A59945" s="2">
        <v>40724</v>
      </c>
      <c r="B59945" s="2" t="str">
        <f>TEXT(Table4[[#This Row],[Month End]], "Mmm")</f>
        <v>Jun</v>
      </c>
      <c r="C59945">
        <f>MONTH(Table4[[#This Row],[Month End]])</f>
        <v>6</v>
      </c>
      <c r="D59945">
        <f>YEAR(Table4[[#This Row],[Month End]])</f>
        <v>2011</v>
      </c>
      <c r="E59945">
        <v>56387</v>
      </c>
      <c r="F59945" t="s">
        <v>54</v>
      </c>
      <c r="G59945" t="s">
        <v>18</v>
      </c>
      <c r="H59945">
        <v>63</v>
      </c>
    </row>
    <row r="59946" spans="1:8" x14ac:dyDescent="0.25">
      <c r="A59946" s="2">
        <v>40724</v>
      </c>
      <c r="B59946" s="2" t="str">
        <f>TEXT(Table4[[#This Row],[Month End]], "Mmm")</f>
        <v>Jun</v>
      </c>
      <c r="C59946">
        <f>MONTH(Table4[[#This Row],[Month End]])</f>
        <v>6</v>
      </c>
      <c r="D59946">
        <f>YEAR(Table4[[#This Row],[Month End]])</f>
        <v>2011</v>
      </c>
      <c r="E59946">
        <v>59750</v>
      </c>
      <c r="F59946" t="s">
        <v>53</v>
      </c>
      <c r="G59946" t="s">
        <v>15</v>
      </c>
      <c r="H59946">
        <v>378</v>
      </c>
    </row>
    <row r="59947" spans="1:8" x14ac:dyDescent="0.25">
      <c r="A59947" s="2">
        <v>40724</v>
      </c>
      <c r="B59947" s="2" t="str">
        <f>TEXT(Table4[[#This Row],[Month End]], "Mmm")</f>
        <v>Jun</v>
      </c>
      <c r="C59947">
        <f>MONTH(Table4[[#This Row],[Month End]])</f>
        <v>6</v>
      </c>
      <c r="D59947">
        <f>YEAR(Table4[[#This Row],[Month End]])</f>
        <v>2011</v>
      </c>
      <c r="E59947">
        <v>59911</v>
      </c>
      <c r="F59947" t="s">
        <v>209</v>
      </c>
      <c r="G59947" t="s">
        <v>15</v>
      </c>
      <c r="H59947">
        <v>284</v>
      </c>
    </row>
    <row r="59948" spans="1:8" x14ac:dyDescent="0.25">
      <c r="A59948" s="2">
        <v>40724</v>
      </c>
      <c r="B59948" s="2" t="str">
        <f>TEXT(Table4[[#This Row],[Month End]], "Mmm")</f>
        <v>Jun</v>
      </c>
      <c r="C59948">
        <f>MONTH(Table4[[#This Row],[Month End]])</f>
        <v>6</v>
      </c>
      <c r="D59948">
        <f>YEAR(Table4[[#This Row],[Month End]])</f>
        <v>2011</v>
      </c>
      <c r="E59948">
        <v>24382</v>
      </c>
      <c r="F59948" t="s">
        <v>210</v>
      </c>
      <c r="G59948" t="s">
        <v>4</v>
      </c>
      <c r="H59948">
        <v>5</v>
      </c>
    </row>
    <row r="59949" spans="1:8" x14ac:dyDescent="0.25">
      <c r="A59949" s="2">
        <v>40724</v>
      </c>
      <c r="B59949" s="2" t="str">
        <f>TEXT(Table4[[#This Row],[Month End]], "Mmm")</f>
        <v>Jun</v>
      </c>
      <c r="C59949">
        <f>MONTH(Table4[[#This Row],[Month End]])</f>
        <v>6</v>
      </c>
      <c r="D59949">
        <f>YEAR(Table4[[#This Row],[Month End]])</f>
        <v>2011</v>
      </c>
      <c r="E59949">
        <v>59714</v>
      </c>
      <c r="F59949" t="s">
        <v>50</v>
      </c>
      <c r="G59949" t="s">
        <v>15</v>
      </c>
      <c r="H59949">
        <v>241</v>
      </c>
    </row>
    <row r="59950" spans="1:8" x14ac:dyDescent="0.25">
      <c r="A59950" s="2">
        <v>40724</v>
      </c>
      <c r="B59950" s="2" t="str">
        <f>TEXT(Table4[[#This Row],[Month End]], "Mmm")</f>
        <v>Jun</v>
      </c>
      <c r="C59950">
        <f>MONTH(Table4[[#This Row],[Month End]])</f>
        <v>6</v>
      </c>
      <c r="D59950">
        <f>YEAR(Table4[[#This Row],[Month End]])</f>
        <v>2011</v>
      </c>
      <c r="E59950">
        <v>23841</v>
      </c>
      <c r="F59950" t="s">
        <v>211</v>
      </c>
      <c r="G59950" t="s">
        <v>4</v>
      </c>
      <c r="H59950">
        <v>0</v>
      </c>
    </row>
    <row r="59951" spans="1:8" x14ac:dyDescent="0.25">
      <c r="A59951" s="2">
        <v>40724</v>
      </c>
      <c r="B59951" s="2" t="str">
        <f>TEXT(Table4[[#This Row],[Month End]], "Mmm")</f>
        <v>Jun</v>
      </c>
      <c r="C59951">
        <f>MONTH(Table4[[#This Row],[Month End]])</f>
        <v>6</v>
      </c>
      <c r="D59951">
        <f>YEAR(Table4[[#This Row],[Month End]])</f>
        <v>2011</v>
      </c>
      <c r="E59951">
        <v>40361</v>
      </c>
      <c r="F59951" t="s">
        <v>47</v>
      </c>
      <c r="G59951" t="s">
        <v>46</v>
      </c>
      <c r="H59951">
        <v>1</v>
      </c>
    </row>
    <row r="59952" spans="1:8" x14ac:dyDescent="0.25">
      <c r="A59952" s="2">
        <v>40724</v>
      </c>
      <c r="B59952" s="2" t="str">
        <f>TEXT(Table4[[#This Row],[Month End]], "Mmm")</f>
        <v>Jun</v>
      </c>
      <c r="C59952">
        <f>MONTH(Table4[[#This Row],[Month End]])</f>
        <v>6</v>
      </c>
      <c r="D59952">
        <f>YEAR(Table4[[#This Row],[Month End]])</f>
        <v>2011</v>
      </c>
      <c r="E59952">
        <v>55744</v>
      </c>
      <c r="F59952" t="s">
        <v>45</v>
      </c>
      <c r="G59952" t="s">
        <v>18</v>
      </c>
      <c r="H59952">
        <v>155</v>
      </c>
    </row>
    <row r="59953" spans="1:8" x14ac:dyDescent="0.25">
      <c r="A59953" s="2">
        <v>40724</v>
      </c>
      <c r="B59953" s="2" t="str">
        <f>TEXT(Table4[[#This Row],[Month End]], "Mmm")</f>
        <v>Jun</v>
      </c>
      <c r="C59953">
        <f>MONTH(Table4[[#This Row],[Month End]])</f>
        <v>6</v>
      </c>
      <c r="D59953">
        <f>YEAR(Table4[[#This Row],[Month End]])</f>
        <v>2011</v>
      </c>
      <c r="E59953">
        <v>28779</v>
      </c>
      <c r="F59953" t="s">
        <v>212</v>
      </c>
      <c r="G59953" t="s">
        <v>24</v>
      </c>
      <c r="H59953">
        <v>1</v>
      </c>
    </row>
    <row r="59954" spans="1:8" x14ac:dyDescent="0.25">
      <c r="A59954" s="2">
        <v>40724</v>
      </c>
      <c r="B59954" s="2" t="str">
        <f>TEXT(Table4[[#This Row],[Month End]], "Mmm")</f>
        <v>Jun</v>
      </c>
      <c r="C59954">
        <f>MONTH(Table4[[#This Row],[Month End]])</f>
        <v>6</v>
      </c>
      <c r="D59954">
        <f>YEAR(Table4[[#This Row],[Month End]])</f>
        <v>2011</v>
      </c>
      <c r="E59954">
        <v>98841</v>
      </c>
      <c r="F59954" t="s">
        <v>41</v>
      </c>
      <c r="G59954" t="s">
        <v>40</v>
      </c>
      <c r="H59954">
        <v>132</v>
      </c>
    </row>
    <row r="59955" spans="1:8" x14ac:dyDescent="0.25">
      <c r="A59955" s="2">
        <v>40724</v>
      </c>
      <c r="B59955" s="2" t="str">
        <f>TEXT(Table4[[#This Row],[Month End]], "Mmm")</f>
        <v>Jun</v>
      </c>
      <c r="C59955">
        <f>MONTH(Table4[[#This Row],[Month End]])</f>
        <v>6</v>
      </c>
      <c r="D59955">
        <f>YEAR(Table4[[#This Row],[Month End]])</f>
        <v>2011</v>
      </c>
      <c r="E59955">
        <v>68022</v>
      </c>
      <c r="F59955" t="s">
        <v>42</v>
      </c>
      <c r="G59955" t="s">
        <v>11</v>
      </c>
      <c r="H59955">
        <v>4</v>
      </c>
    </row>
    <row r="59956" spans="1:8" x14ac:dyDescent="0.25">
      <c r="A59956" s="2">
        <v>40724</v>
      </c>
      <c r="B59956" s="2" t="str">
        <f>TEXT(Table4[[#This Row],[Month End]], "Mmm")</f>
        <v>Jun</v>
      </c>
      <c r="C59956">
        <f>MONTH(Table4[[#This Row],[Month End]])</f>
        <v>6</v>
      </c>
      <c r="D59956">
        <f>YEAR(Table4[[#This Row],[Month End]])</f>
        <v>2011</v>
      </c>
      <c r="E59956">
        <v>83654</v>
      </c>
      <c r="F59956" t="s">
        <v>213</v>
      </c>
      <c r="G59956" t="s">
        <v>2</v>
      </c>
      <c r="H59956">
        <v>404</v>
      </c>
    </row>
    <row r="59957" spans="1:8" x14ac:dyDescent="0.25">
      <c r="A59957" s="2">
        <v>40724</v>
      </c>
      <c r="B59957" s="2" t="str">
        <f>TEXT(Table4[[#This Row],[Month End]], "Mmm")</f>
        <v>Jun</v>
      </c>
      <c r="C59957">
        <f>MONTH(Table4[[#This Row],[Month End]])</f>
        <v>6</v>
      </c>
      <c r="D59957">
        <f>YEAR(Table4[[#This Row],[Month End]])</f>
        <v>2011</v>
      </c>
      <c r="E59957">
        <v>53818</v>
      </c>
      <c r="F59957" t="s">
        <v>214</v>
      </c>
      <c r="G59957" t="s">
        <v>55</v>
      </c>
      <c r="H59957">
        <v>37</v>
      </c>
    </row>
    <row r="59958" spans="1:8" x14ac:dyDescent="0.25">
      <c r="A59958" s="2">
        <v>40724</v>
      </c>
      <c r="B59958" s="2" t="str">
        <f>TEXT(Table4[[#This Row],[Month End]], "Mmm")</f>
        <v>Jun</v>
      </c>
      <c r="C59958">
        <f>MONTH(Table4[[#This Row],[Month End]])</f>
        <v>6</v>
      </c>
      <c r="D59958">
        <f>YEAR(Table4[[#This Row],[Month End]])</f>
        <v>2011</v>
      </c>
      <c r="E59958">
        <v>75662</v>
      </c>
      <c r="F59958" t="s">
        <v>43</v>
      </c>
      <c r="G59958" t="s">
        <v>9</v>
      </c>
      <c r="H59958">
        <v>0</v>
      </c>
    </row>
    <row r="59959" spans="1:8" x14ac:dyDescent="0.25">
      <c r="A59959" s="2">
        <v>40724</v>
      </c>
      <c r="B59959" s="2" t="str">
        <f>TEXT(Table4[[#This Row],[Month End]], "Mmm")</f>
        <v>Jun</v>
      </c>
      <c r="C59959">
        <f>MONTH(Table4[[#This Row],[Month End]])</f>
        <v>6</v>
      </c>
      <c r="D59959">
        <f>YEAR(Table4[[#This Row],[Month End]])</f>
        <v>2011</v>
      </c>
      <c r="E59959">
        <v>65721</v>
      </c>
      <c r="F59959" t="s">
        <v>215</v>
      </c>
      <c r="G59959" t="s">
        <v>29</v>
      </c>
      <c r="H59959">
        <v>0</v>
      </c>
    </row>
    <row r="59960" spans="1:8" x14ac:dyDescent="0.25">
      <c r="A59960" s="2">
        <v>40724</v>
      </c>
      <c r="B59960" s="2" t="str">
        <f>TEXT(Table4[[#This Row],[Month End]], "Mmm")</f>
        <v>Jun</v>
      </c>
      <c r="C59960">
        <f>MONTH(Table4[[#This Row],[Month End]])</f>
        <v>6</v>
      </c>
      <c r="D59960">
        <f>YEAR(Table4[[#This Row],[Month End]])</f>
        <v>2011</v>
      </c>
      <c r="E59960">
        <v>56560</v>
      </c>
      <c r="F59960" t="s">
        <v>216</v>
      </c>
      <c r="G59960" t="s">
        <v>18</v>
      </c>
      <c r="H59960">
        <v>50</v>
      </c>
    </row>
    <row r="59961" spans="1:8" x14ac:dyDescent="0.25">
      <c r="A59961" s="2">
        <v>40724</v>
      </c>
      <c r="B59961" s="2" t="str">
        <f>TEXT(Table4[[#This Row],[Month End]], "Mmm")</f>
        <v>Jun</v>
      </c>
      <c r="C59961">
        <f>MONTH(Table4[[#This Row],[Month End]])</f>
        <v>6</v>
      </c>
      <c r="D59961">
        <f>YEAR(Table4[[#This Row],[Month End]])</f>
        <v>2011</v>
      </c>
      <c r="E59961">
        <v>31033</v>
      </c>
      <c r="F59961" t="s">
        <v>217</v>
      </c>
      <c r="G59961" t="s">
        <v>218</v>
      </c>
      <c r="H59961">
        <v>0</v>
      </c>
    </row>
    <row r="59962" spans="1:8" x14ac:dyDescent="0.25">
      <c r="A59962" s="2">
        <v>40724</v>
      </c>
      <c r="B59962" s="2" t="str">
        <f>TEXT(Table4[[#This Row],[Month End]], "Mmm")</f>
        <v>Jun</v>
      </c>
      <c r="C59962">
        <f>MONTH(Table4[[#This Row],[Month End]])</f>
        <v>6</v>
      </c>
      <c r="D59962">
        <f>YEAR(Table4[[#This Row],[Month End]])</f>
        <v>2011</v>
      </c>
      <c r="E59962">
        <v>81147</v>
      </c>
      <c r="F59962" t="s">
        <v>219</v>
      </c>
      <c r="G59962" t="s">
        <v>14</v>
      </c>
      <c r="H59962">
        <v>146</v>
      </c>
    </row>
    <row r="59963" spans="1:8" x14ac:dyDescent="0.25">
      <c r="A59963" s="2">
        <v>40724</v>
      </c>
      <c r="B59963" s="2" t="str">
        <f>TEXT(Table4[[#This Row],[Month End]], "Mmm")</f>
        <v>Jun</v>
      </c>
      <c r="C59963">
        <f>MONTH(Table4[[#This Row],[Month End]])</f>
        <v>6</v>
      </c>
      <c r="D59963">
        <f>YEAR(Table4[[#This Row],[Month End]])</f>
        <v>2011</v>
      </c>
      <c r="E59963">
        <v>61615</v>
      </c>
      <c r="F59963" t="s">
        <v>220</v>
      </c>
      <c r="G59963" t="s">
        <v>21</v>
      </c>
      <c r="H59963">
        <v>3</v>
      </c>
    </row>
    <row r="59964" spans="1:8" x14ac:dyDescent="0.25">
      <c r="A59964" s="2">
        <v>40724</v>
      </c>
      <c r="B59964" s="2" t="str">
        <f>TEXT(Table4[[#This Row],[Month End]], "Mmm")</f>
        <v>Jun</v>
      </c>
      <c r="C59964">
        <f>MONTH(Table4[[#This Row],[Month End]])</f>
        <v>6</v>
      </c>
      <c r="D59964">
        <f>YEAR(Table4[[#This Row],[Month End]])</f>
        <v>2011</v>
      </c>
      <c r="E59964">
        <v>54893</v>
      </c>
      <c r="F59964" t="s">
        <v>221</v>
      </c>
      <c r="G59964" t="s">
        <v>55</v>
      </c>
      <c r="H59964">
        <v>94</v>
      </c>
    </row>
    <row r="59965" spans="1:8" x14ac:dyDescent="0.25">
      <c r="A59965" s="2">
        <v>40724</v>
      </c>
      <c r="B59965" s="2" t="str">
        <f>TEXT(Table4[[#This Row],[Month End]], "Mmm")</f>
        <v>Jun</v>
      </c>
      <c r="C59965">
        <f>MONTH(Table4[[#This Row],[Month End]])</f>
        <v>6</v>
      </c>
      <c r="D59965">
        <f>YEAR(Table4[[#This Row],[Month End]])</f>
        <v>2011</v>
      </c>
      <c r="E59965">
        <v>83001</v>
      </c>
      <c r="F59965" t="s">
        <v>38</v>
      </c>
      <c r="G59965" t="s">
        <v>37</v>
      </c>
      <c r="H59965">
        <v>401</v>
      </c>
    </row>
    <row r="59966" spans="1:8" x14ac:dyDescent="0.25">
      <c r="A59966" s="2">
        <v>40724</v>
      </c>
      <c r="B59966" s="2" t="str">
        <f>TEXT(Table4[[#This Row],[Month End]], "Mmm")</f>
        <v>Jun</v>
      </c>
      <c r="C59966">
        <f>MONTH(Table4[[#This Row],[Month End]])</f>
        <v>6</v>
      </c>
      <c r="D59966">
        <f>YEAR(Table4[[#This Row],[Month End]])</f>
        <v>2011</v>
      </c>
      <c r="E59966">
        <v>63640</v>
      </c>
      <c r="F59966" t="s">
        <v>88</v>
      </c>
      <c r="G59966" t="s">
        <v>29</v>
      </c>
      <c r="H59966">
        <v>0</v>
      </c>
    </row>
    <row r="59967" spans="1:8" x14ac:dyDescent="0.25">
      <c r="A59967" s="2">
        <v>40724</v>
      </c>
      <c r="B59967" s="2" t="str">
        <f>TEXT(Table4[[#This Row],[Month End]], "Mmm")</f>
        <v>Jun</v>
      </c>
      <c r="C59967">
        <f>MONTH(Table4[[#This Row],[Month End]])</f>
        <v>6</v>
      </c>
      <c r="D59967">
        <f>YEAR(Table4[[#This Row],[Month End]])</f>
        <v>2011</v>
      </c>
      <c r="E59967">
        <v>55811</v>
      </c>
      <c r="F59967" t="s">
        <v>39</v>
      </c>
      <c r="G59967" t="s">
        <v>18</v>
      </c>
      <c r="H59967">
        <v>212</v>
      </c>
    </row>
    <row r="59968" spans="1:8" x14ac:dyDescent="0.25">
      <c r="A59968" s="2">
        <v>40724</v>
      </c>
      <c r="B59968" s="2" t="str">
        <f>TEXT(Table4[[#This Row],[Month End]], "Mmm")</f>
        <v>Jun</v>
      </c>
      <c r="C59968">
        <f>MONTH(Table4[[#This Row],[Month End]])</f>
        <v>6</v>
      </c>
      <c r="D59968">
        <f>YEAR(Table4[[#This Row],[Month End]])</f>
        <v>2011</v>
      </c>
      <c r="E59968">
        <v>50325</v>
      </c>
      <c r="F59968" t="s">
        <v>222</v>
      </c>
      <c r="G59968" t="s">
        <v>28</v>
      </c>
      <c r="H59968">
        <v>4</v>
      </c>
    </row>
    <row r="59969" spans="1:8" x14ac:dyDescent="0.25">
      <c r="A59969" s="2">
        <v>40724</v>
      </c>
      <c r="B59969" s="2" t="str">
        <f>TEXT(Table4[[#This Row],[Month End]], "Mmm")</f>
        <v>Jun</v>
      </c>
      <c r="C59969">
        <f>MONTH(Table4[[#This Row],[Month End]])</f>
        <v>6</v>
      </c>
      <c r="D59969">
        <f>YEAR(Table4[[#This Row],[Month End]])</f>
        <v>2011</v>
      </c>
      <c r="E59969">
        <v>86040</v>
      </c>
      <c r="F59969" t="s">
        <v>223</v>
      </c>
      <c r="G59969" t="s">
        <v>48</v>
      </c>
      <c r="H59969">
        <v>0</v>
      </c>
    </row>
    <row r="59970" spans="1:8" x14ac:dyDescent="0.25">
      <c r="A59970" s="2">
        <v>40724</v>
      </c>
      <c r="B59970" s="2" t="str">
        <f>TEXT(Table4[[#This Row],[Month End]], "Mmm")</f>
        <v>Jun</v>
      </c>
      <c r="C59970">
        <f>MONTH(Table4[[#This Row],[Month End]])</f>
        <v>6</v>
      </c>
      <c r="D59970">
        <f>YEAR(Table4[[#This Row],[Month End]])</f>
        <v>2011</v>
      </c>
      <c r="E59970">
        <v>56763</v>
      </c>
      <c r="F59970" t="s">
        <v>224</v>
      </c>
      <c r="G59970" t="s">
        <v>18</v>
      </c>
      <c r="H59970">
        <v>141</v>
      </c>
    </row>
    <row r="59971" spans="1:8" x14ac:dyDescent="0.25">
      <c r="A59971" s="2">
        <v>40724</v>
      </c>
      <c r="B59971" s="2" t="str">
        <f>TEXT(Table4[[#This Row],[Month End]], "Mmm")</f>
        <v>Jun</v>
      </c>
      <c r="C59971">
        <f>MONTH(Table4[[#This Row],[Month End]])</f>
        <v>6</v>
      </c>
      <c r="D59971">
        <f>YEAR(Table4[[#This Row],[Month End]])</f>
        <v>2011</v>
      </c>
      <c r="E59971">
        <v>58341</v>
      </c>
      <c r="F59971" t="s">
        <v>36</v>
      </c>
      <c r="G59971" t="s">
        <v>35</v>
      </c>
      <c r="H59971">
        <v>134</v>
      </c>
    </row>
    <row r="59972" spans="1:8" x14ac:dyDescent="0.25">
      <c r="A59972" s="2">
        <v>40724</v>
      </c>
      <c r="B59972" s="2" t="str">
        <f>TEXT(Table4[[#This Row],[Month End]], "Mmm")</f>
        <v>Jun</v>
      </c>
      <c r="C59972">
        <f>MONTH(Table4[[#This Row],[Month End]])</f>
        <v>6</v>
      </c>
      <c r="D59972">
        <f>YEAR(Table4[[#This Row],[Month End]])</f>
        <v>2011</v>
      </c>
      <c r="E59972">
        <v>51103</v>
      </c>
      <c r="F59972" t="s">
        <v>225</v>
      </c>
      <c r="G59972" t="s">
        <v>28</v>
      </c>
      <c r="H59972">
        <v>18</v>
      </c>
    </row>
    <row r="59973" spans="1:8" x14ac:dyDescent="0.25">
      <c r="A59973" s="2">
        <v>40724</v>
      </c>
      <c r="B59973" s="2" t="str">
        <f>TEXT(Table4[[#This Row],[Month End]], "Mmm")</f>
        <v>Jun</v>
      </c>
      <c r="C59973">
        <f>MONTH(Table4[[#This Row],[Month End]])</f>
        <v>6</v>
      </c>
      <c r="D59973">
        <f>YEAR(Table4[[#This Row],[Month End]])</f>
        <v>2011</v>
      </c>
      <c r="E59973">
        <v>23434</v>
      </c>
      <c r="F59973" t="s">
        <v>33</v>
      </c>
      <c r="G59973" t="s">
        <v>4</v>
      </c>
      <c r="H59973">
        <v>0</v>
      </c>
    </row>
    <row r="59974" spans="1:8" x14ac:dyDescent="0.25">
      <c r="A59974" s="2">
        <v>40724</v>
      </c>
      <c r="B59974" s="2" t="str">
        <f>TEXT(Table4[[#This Row],[Month End]], "Mmm")</f>
        <v>Jun</v>
      </c>
      <c r="C59974">
        <f>MONTH(Table4[[#This Row],[Month End]])</f>
        <v>6</v>
      </c>
      <c r="D59974">
        <f>YEAR(Table4[[#This Row],[Month End]])</f>
        <v>2011</v>
      </c>
      <c r="E59974">
        <v>66111</v>
      </c>
      <c r="F59974" t="s">
        <v>34</v>
      </c>
      <c r="G59974" t="s">
        <v>7</v>
      </c>
      <c r="H59974">
        <v>0</v>
      </c>
    </row>
    <row r="59975" spans="1:8" x14ac:dyDescent="0.25">
      <c r="A59975" s="2">
        <v>40724</v>
      </c>
      <c r="B59975" s="2" t="str">
        <f>TEXT(Table4[[#This Row],[Month End]], "Mmm")</f>
        <v>Jun</v>
      </c>
      <c r="C59975">
        <f>MONTH(Table4[[#This Row],[Month End]])</f>
        <v>6</v>
      </c>
      <c r="D59975">
        <f>YEAR(Table4[[#This Row],[Month End]])</f>
        <v>2011</v>
      </c>
      <c r="E59975">
        <v>27310</v>
      </c>
      <c r="F59975" t="s">
        <v>226</v>
      </c>
      <c r="G59975" t="s">
        <v>24</v>
      </c>
      <c r="H59975">
        <v>0</v>
      </c>
    </row>
    <row r="59976" spans="1:8" x14ac:dyDescent="0.25">
      <c r="A59976" s="2">
        <v>40724</v>
      </c>
      <c r="B59976" s="2" t="str">
        <f>TEXT(Table4[[#This Row],[Month End]], "Mmm")</f>
        <v>Jun</v>
      </c>
      <c r="C59976">
        <f>MONTH(Table4[[#This Row],[Month End]])</f>
        <v>6</v>
      </c>
      <c r="D59976">
        <f>YEAR(Table4[[#This Row],[Month End]])</f>
        <v>2011</v>
      </c>
      <c r="E59976">
        <v>84078</v>
      </c>
      <c r="F59976" t="s">
        <v>227</v>
      </c>
      <c r="G59976" t="s">
        <v>51</v>
      </c>
      <c r="H59976">
        <v>69</v>
      </c>
    </row>
    <row r="59977" spans="1:8" x14ac:dyDescent="0.25">
      <c r="A59977" s="2">
        <v>40724</v>
      </c>
      <c r="B59977" s="2" t="str">
        <f>TEXT(Table4[[#This Row],[Month End]], "Mmm")</f>
        <v>Jun</v>
      </c>
      <c r="C59977">
        <f>MONTH(Table4[[#This Row],[Month End]])</f>
        <v>6</v>
      </c>
      <c r="D59977">
        <f>YEAR(Table4[[#This Row],[Month End]])</f>
        <v>2011</v>
      </c>
      <c r="E59977">
        <v>82426</v>
      </c>
      <c r="F59977" t="s">
        <v>228</v>
      </c>
      <c r="G59977" t="s">
        <v>37</v>
      </c>
      <c r="H59977">
        <v>83</v>
      </c>
    </row>
    <row r="59978" spans="1:8" x14ac:dyDescent="0.25">
      <c r="A59978" s="2">
        <v>40724</v>
      </c>
      <c r="B59978" s="2" t="str">
        <f>TEXT(Table4[[#This Row],[Month End]], "Mmm")</f>
        <v>Jun</v>
      </c>
      <c r="C59978">
        <f>MONTH(Table4[[#This Row],[Month End]])</f>
        <v>6</v>
      </c>
      <c r="D59978">
        <f>YEAR(Table4[[#This Row],[Month End]])</f>
        <v>2011</v>
      </c>
      <c r="E59978">
        <v>84401</v>
      </c>
      <c r="F59978" t="s">
        <v>229</v>
      </c>
      <c r="G59978" t="s">
        <v>51</v>
      </c>
      <c r="H59978">
        <v>90</v>
      </c>
    </row>
    <row r="59979" spans="1:8" x14ac:dyDescent="0.25">
      <c r="A59979" s="2">
        <v>40724</v>
      </c>
      <c r="B59979" s="2" t="str">
        <f>TEXT(Table4[[#This Row],[Month End]], "Mmm")</f>
        <v>Jun</v>
      </c>
      <c r="C59979">
        <f>MONTH(Table4[[#This Row],[Month End]])</f>
        <v>6</v>
      </c>
      <c r="D59979">
        <f>YEAR(Table4[[#This Row],[Month End]])</f>
        <v>2011</v>
      </c>
      <c r="E59979">
        <v>59270</v>
      </c>
      <c r="F59979" t="s">
        <v>31</v>
      </c>
      <c r="G59979" t="s">
        <v>15</v>
      </c>
      <c r="H59979">
        <v>114</v>
      </c>
    </row>
    <row r="59980" spans="1:8" x14ac:dyDescent="0.25">
      <c r="A59980" s="2">
        <v>40724</v>
      </c>
      <c r="B59980" s="2" t="str">
        <f>TEXT(Table4[[#This Row],[Month End]], "Mmm")</f>
        <v>Jun</v>
      </c>
      <c r="C59980">
        <f>MONTH(Table4[[#This Row],[Month End]])</f>
        <v>6</v>
      </c>
      <c r="D59980">
        <f>YEAR(Table4[[#This Row],[Month End]])</f>
        <v>2011</v>
      </c>
      <c r="E59980">
        <v>72712</v>
      </c>
      <c r="F59980" t="s">
        <v>32</v>
      </c>
      <c r="G59980" t="s">
        <v>17</v>
      </c>
      <c r="H59980">
        <v>0</v>
      </c>
    </row>
    <row r="59981" spans="1:8" x14ac:dyDescent="0.25">
      <c r="A59981" s="2">
        <v>40724</v>
      </c>
      <c r="B59981" s="2" t="str">
        <f>TEXT(Table4[[#This Row],[Month End]], "Mmm")</f>
        <v>Jun</v>
      </c>
      <c r="C59981">
        <f>MONTH(Table4[[#This Row],[Month End]])</f>
        <v>6</v>
      </c>
      <c r="D59981">
        <f>YEAR(Table4[[#This Row],[Month End]])</f>
        <v>2011</v>
      </c>
      <c r="E59981">
        <v>88101</v>
      </c>
      <c r="F59981" t="s">
        <v>30</v>
      </c>
      <c r="G59981" t="s">
        <v>27</v>
      </c>
      <c r="H59981">
        <v>0</v>
      </c>
    </row>
    <row r="59982" spans="1:8" x14ac:dyDescent="0.25">
      <c r="A59982" s="2">
        <v>40724</v>
      </c>
      <c r="B59982" s="2" t="str">
        <f>TEXT(Table4[[#This Row],[Month End]], "Mmm")</f>
        <v>Jun</v>
      </c>
      <c r="C59982">
        <f>MONTH(Table4[[#This Row],[Month End]])</f>
        <v>6</v>
      </c>
      <c r="D59982">
        <f>YEAR(Table4[[#This Row],[Month End]])</f>
        <v>2011</v>
      </c>
      <c r="E59982">
        <v>69361</v>
      </c>
      <c r="F59982" t="s">
        <v>230</v>
      </c>
      <c r="G59982" t="s">
        <v>11</v>
      </c>
      <c r="H59982">
        <v>44</v>
      </c>
    </row>
    <row r="59983" spans="1:8" x14ac:dyDescent="0.25">
      <c r="A59983" s="2">
        <v>40724</v>
      </c>
      <c r="B59983" s="2" t="str">
        <f>TEXT(Table4[[#This Row],[Month End]], "Mmm")</f>
        <v>Jun</v>
      </c>
      <c r="C59983">
        <f>MONTH(Table4[[#This Row],[Month End]])</f>
        <v>6</v>
      </c>
      <c r="D59983">
        <f>YEAR(Table4[[#This Row],[Month End]])</f>
        <v>2011</v>
      </c>
      <c r="E59983">
        <v>78628</v>
      </c>
      <c r="F59983" t="s">
        <v>231</v>
      </c>
      <c r="G59983" t="s">
        <v>9</v>
      </c>
      <c r="H59983">
        <v>0</v>
      </c>
    </row>
    <row r="59984" spans="1:8" x14ac:dyDescent="0.25">
      <c r="A59984" s="2">
        <v>40724</v>
      </c>
      <c r="B59984" s="2" t="str">
        <f>TEXT(Table4[[#This Row],[Month End]], "Mmm")</f>
        <v>Jun</v>
      </c>
      <c r="C59984">
        <f>MONTH(Table4[[#This Row],[Month End]])</f>
        <v>6</v>
      </c>
      <c r="D59984">
        <f>YEAR(Table4[[#This Row],[Month End]])</f>
        <v>2011</v>
      </c>
      <c r="E59984">
        <v>57236</v>
      </c>
      <c r="F59984" t="s">
        <v>8</v>
      </c>
      <c r="G59984" t="s">
        <v>19</v>
      </c>
      <c r="H59984">
        <v>76</v>
      </c>
    </row>
    <row r="59985" spans="1:8" x14ac:dyDescent="0.25">
      <c r="A59985" s="2">
        <v>40724</v>
      </c>
      <c r="B59985" s="2" t="str">
        <f>TEXT(Table4[[#This Row],[Month End]], "Mmm")</f>
        <v>Jun</v>
      </c>
      <c r="C59985">
        <f>MONTH(Table4[[#This Row],[Month End]])</f>
        <v>6</v>
      </c>
      <c r="D59985">
        <f>YEAR(Table4[[#This Row],[Month End]])</f>
        <v>2011</v>
      </c>
      <c r="E59985">
        <v>76087</v>
      </c>
      <c r="F59985" t="s">
        <v>25</v>
      </c>
      <c r="G59985" t="s">
        <v>9</v>
      </c>
      <c r="H59985">
        <v>0</v>
      </c>
    </row>
    <row r="59986" spans="1:8" x14ac:dyDescent="0.25">
      <c r="A59986" s="2">
        <v>40724</v>
      </c>
      <c r="B59986" s="2" t="str">
        <f>TEXT(Table4[[#This Row],[Month End]], "Mmm")</f>
        <v>Jun</v>
      </c>
      <c r="C59986">
        <f>MONTH(Table4[[#This Row],[Month End]])</f>
        <v>6</v>
      </c>
      <c r="D59986">
        <f>YEAR(Table4[[#This Row],[Month End]])</f>
        <v>2011</v>
      </c>
      <c r="E59986">
        <v>67114</v>
      </c>
      <c r="F59986" t="s">
        <v>23</v>
      </c>
      <c r="G59986" t="s">
        <v>7</v>
      </c>
      <c r="H59986">
        <v>0</v>
      </c>
    </row>
    <row r="59987" spans="1:8" x14ac:dyDescent="0.25">
      <c r="A59987" s="2">
        <v>40724</v>
      </c>
      <c r="B59987" s="2" t="str">
        <f>TEXT(Table4[[#This Row],[Month End]], "Mmm")</f>
        <v>Jun</v>
      </c>
      <c r="C59987">
        <f>MONTH(Table4[[#This Row],[Month End]])</f>
        <v>6</v>
      </c>
      <c r="D59987">
        <f>YEAR(Table4[[#This Row],[Month End]])</f>
        <v>2011</v>
      </c>
      <c r="E59987">
        <v>68847</v>
      </c>
      <c r="F59987" t="s">
        <v>232</v>
      </c>
      <c r="G59987" t="s">
        <v>11</v>
      </c>
      <c r="H59987">
        <v>12</v>
      </c>
    </row>
    <row r="59988" spans="1:8" x14ac:dyDescent="0.25">
      <c r="A59988" s="2">
        <v>40724</v>
      </c>
      <c r="B59988" s="2" t="str">
        <f>TEXT(Table4[[#This Row],[Month End]], "Mmm")</f>
        <v>Jun</v>
      </c>
      <c r="C59988">
        <f>MONTH(Table4[[#This Row],[Month End]])</f>
        <v>6</v>
      </c>
      <c r="D59988">
        <f>YEAR(Table4[[#This Row],[Month End]])</f>
        <v>2011</v>
      </c>
      <c r="E59988">
        <v>74033</v>
      </c>
      <c r="F59988" t="s">
        <v>233</v>
      </c>
      <c r="G59988" t="s">
        <v>12</v>
      </c>
      <c r="H59988">
        <v>0</v>
      </c>
    </row>
    <row r="59989" spans="1:8" x14ac:dyDescent="0.25">
      <c r="A59989" s="2">
        <v>40724</v>
      </c>
      <c r="B59989" s="2" t="str">
        <f>TEXT(Table4[[#This Row],[Month End]], "Mmm")</f>
        <v>Jun</v>
      </c>
      <c r="C59989">
        <f>MONTH(Table4[[#This Row],[Month End]])</f>
        <v>6</v>
      </c>
      <c r="D59989">
        <f>YEAR(Table4[[#This Row],[Month End]])</f>
        <v>2011</v>
      </c>
      <c r="E59989">
        <v>56257</v>
      </c>
      <c r="F59989" t="s">
        <v>73</v>
      </c>
      <c r="G59989" t="s">
        <v>18</v>
      </c>
      <c r="H59989">
        <v>48</v>
      </c>
    </row>
    <row r="59990" spans="1:8" x14ac:dyDescent="0.25">
      <c r="A59990" s="2">
        <v>40724</v>
      </c>
      <c r="B59990" s="2" t="str">
        <f>TEXT(Table4[[#This Row],[Month End]], "Mmm")</f>
        <v>Jun</v>
      </c>
      <c r="C59990">
        <f>MONTH(Table4[[#This Row],[Month End]])</f>
        <v>6</v>
      </c>
      <c r="D59990">
        <f>YEAR(Table4[[#This Row],[Month End]])</f>
        <v>2011</v>
      </c>
      <c r="E59990">
        <v>79606</v>
      </c>
      <c r="F59990" t="s">
        <v>10</v>
      </c>
      <c r="G59990" t="s">
        <v>9</v>
      </c>
      <c r="H59990">
        <v>0</v>
      </c>
    </row>
    <row r="59991" spans="1:8" x14ac:dyDescent="0.25">
      <c r="A59991" s="2">
        <v>40724</v>
      </c>
      <c r="B59991" s="2" t="str">
        <f>TEXT(Table4[[#This Row],[Month End]], "Mmm")</f>
        <v>Jun</v>
      </c>
      <c r="C59991">
        <f>MONTH(Table4[[#This Row],[Month End]])</f>
        <v>6</v>
      </c>
      <c r="D59991">
        <f>YEAR(Table4[[#This Row],[Month End]])</f>
        <v>2011</v>
      </c>
      <c r="E59991">
        <v>79424</v>
      </c>
      <c r="F59991" t="s">
        <v>22</v>
      </c>
      <c r="G59991" t="s">
        <v>9</v>
      </c>
      <c r="H59991">
        <v>0</v>
      </c>
    </row>
    <row r="59992" spans="1:8" x14ac:dyDescent="0.25">
      <c r="A59992" s="2">
        <v>40724</v>
      </c>
      <c r="B59992" s="2" t="str">
        <f>TEXT(Table4[[#This Row],[Month End]], "Mmm")</f>
        <v>Jun</v>
      </c>
      <c r="C59992">
        <f>MONTH(Table4[[#This Row],[Month End]])</f>
        <v>6</v>
      </c>
      <c r="D59992">
        <f>YEAR(Table4[[#This Row],[Month End]])</f>
        <v>2011</v>
      </c>
      <c r="E59992">
        <v>73099</v>
      </c>
      <c r="F59992" t="s">
        <v>26</v>
      </c>
      <c r="G59992" t="s">
        <v>12</v>
      </c>
      <c r="H59992">
        <v>0</v>
      </c>
    </row>
    <row r="59993" spans="1:8" x14ac:dyDescent="0.25">
      <c r="A59993" s="2">
        <v>40724</v>
      </c>
      <c r="B59993" s="2" t="str">
        <f>TEXT(Table4[[#This Row],[Month End]], "Mmm")</f>
        <v>Jun</v>
      </c>
      <c r="C59993">
        <f>MONTH(Table4[[#This Row],[Month End]])</f>
        <v>6</v>
      </c>
      <c r="D59993">
        <f>YEAR(Table4[[#This Row],[Month End]])</f>
        <v>2011</v>
      </c>
      <c r="E59993">
        <v>72117</v>
      </c>
      <c r="F59993" t="s">
        <v>234</v>
      </c>
      <c r="G59993" t="s">
        <v>17</v>
      </c>
      <c r="H59993">
        <v>0</v>
      </c>
    </row>
    <row r="59994" spans="1:8" x14ac:dyDescent="0.25">
      <c r="A59994" s="2">
        <v>40724</v>
      </c>
      <c r="B59994" s="2" t="str">
        <f>TEXT(Table4[[#This Row],[Month End]], "Mmm")</f>
        <v>Jun</v>
      </c>
      <c r="C59994">
        <f>MONTH(Table4[[#This Row],[Month End]])</f>
        <v>6</v>
      </c>
      <c r="D59994">
        <f>YEAR(Table4[[#This Row],[Month End]])</f>
        <v>2011</v>
      </c>
      <c r="E59994">
        <v>57701</v>
      </c>
      <c r="F59994" t="s">
        <v>20</v>
      </c>
      <c r="G59994" t="s">
        <v>19</v>
      </c>
      <c r="H59994">
        <v>104</v>
      </c>
    </row>
    <row r="59995" spans="1:8" x14ac:dyDescent="0.25">
      <c r="A59995" s="2">
        <v>40724</v>
      </c>
      <c r="B59995" s="2" t="str">
        <f>TEXT(Table4[[#This Row],[Month End]], "Mmm")</f>
        <v>Jun</v>
      </c>
      <c r="C59995">
        <f>MONTH(Table4[[#This Row],[Month End]])</f>
        <v>6</v>
      </c>
      <c r="D59995">
        <f>YEAR(Table4[[#This Row],[Month End]])</f>
        <v>2011</v>
      </c>
      <c r="E59995">
        <v>59330</v>
      </c>
      <c r="F59995" t="s">
        <v>235</v>
      </c>
      <c r="G59995" t="s">
        <v>15</v>
      </c>
      <c r="H59995">
        <v>136</v>
      </c>
    </row>
    <row r="59996" spans="1:8" x14ac:dyDescent="0.25">
      <c r="A59996" s="2">
        <v>40724</v>
      </c>
      <c r="B59996" s="2" t="str">
        <f>TEXT(Table4[[#This Row],[Month End]], "Mmm")</f>
        <v>Jun</v>
      </c>
      <c r="C59996">
        <f>MONTH(Table4[[#This Row],[Month End]])</f>
        <v>6</v>
      </c>
      <c r="D59996">
        <f>YEAR(Table4[[#This Row],[Month End]])</f>
        <v>2011</v>
      </c>
      <c r="E59996">
        <v>28429</v>
      </c>
      <c r="F59996" t="s">
        <v>236</v>
      </c>
      <c r="G59996" t="s">
        <v>24</v>
      </c>
      <c r="H59996">
        <v>0</v>
      </c>
    </row>
    <row r="59997" spans="1:8" x14ac:dyDescent="0.25">
      <c r="A59997" s="2">
        <v>40724</v>
      </c>
      <c r="B59997" s="2" t="str">
        <f>TEXT(Table4[[#This Row],[Month End]], "Mmm")</f>
        <v>Jun</v>
      </c>
      <c r="C59997">
        <f>MONTH(Table4[[#This Row],[Month End]])</f>
        <v>6</v>
      </c>
      <c r="D59997">
        <f>YEAR(Table4[[#This Row],[Month End]])</f>
        <v>2011</v>
      </c>
      <c r="E59997">
        <v>78537</v>
      </c>
      <c r="F59997" t="s">
        <v>16</v>
      </c>
      <c r="G59997" t="s">
        <v>9</v>
      </c>
      <c r="H59997">
        <v>0</v>
      </c>
    </row>
    <row r="59998" spans="1:8" x14ac:dyDescent="0.25">
      <c r="A59998" s="2">
        <v>40724</v>
      </c>
      <c r="B59998" s="2" t="str">
        <f>TEXT(Table4[[#This Row],[Month End]], "Mmm")</f>
        <v>Jun</v>
      </c>
      <c r="C59998">
        <f>MONTH(Table4[[#This Row],[Month End]])</f>
        <v>6</v>
      </c>
      <c r="D59998">
        <f>YEAR(Table4[[#This Row],[Month End]])</f>
        <v>2011</v>
      </c>
      <c r="E59998">
        <v>77511</v>
      </c>
      <c r="F59998" t="s">
        <v>237</v>
      </c>
      <c r="G59998" t="s">
        <v>9</v>
      </c>
      <c r="H59998">
        <v>0</v>
      </c>
    </row>
    <row r="59999" spans="1:8" x14ac:dyDescent="0.25">
      <c r="A59999" s="2">
        <v>40724</v>
      </c>
      <c r="B59999" s="2" t="str">
        <f>TEXT(Table4[[#This Row],[Month End]], "Mmm")</f>
        <v>Jun</v>
      </c>
      <c r="C59999">
        <f>MONTH(Table4[[#This Row],[Month End]])</f>
        <v>6</v>
      </c>
      <c r="D59999">
        <f>YEAR(Table4[[#This Row],[Month End]])</f>
        <v>2011</v>
      </c>
      <c r="E59999">
        <v>57532</v>
      </c>
      <c r="F59999" t="s">
        <v>238</v>
      </c>
      <c r="G59999" t="s">
        <v>19</v>
      </c>
      <c r="H59999">
        <v>69</v>
      </c>
    </row>
    <row r="60000" spans="1:8" x14ac:dyDescent="0.25">
      <c r="A60000" s="2">
        <v>40724</v>
      </c>
      <c r="B60000" s="2" t="str">
        <f>TEXT(Table4[[#This Row],[Month End]], "Mmm")</f>
        <v>Jun</v>
      </c>
      <c r="C60000">
        <f>MONTH(Table4[[#This Row],[Month End]])</f>
        <v>6</v>
      </c>
      <c r="D60000">
        <f>YEAR(Table4[[#This Row],[Month End]])</f>
        <v>2011</v>
      </c>
      <c r="E60000">
        <v>73942</v>
      </c>
      <c r="F60000" t="s">
        <v>13</v>
      </c>
      <c r="G60000" t="s">
        <v>12</v>
      </c>
      <c r="H60000">
        <v>0</v>
      </c>
    </row>
    <row r="60001" spans="1:8" x14ac:dyDescent="0.25">
      <c r="A60001" s="2">
        <v>40724</v>
      </c>
      <c r="B60001" s="2" t="str">
        <f>TEXT(Table4[[#This Row],[Month End]], "Mmm")</f>
        <v>Jun</v>
      </c>
      <c r="C60001">
        <f>MONTH(Table4[[#This Row],[Month End]])</f>
        <v>6</v>
      </c>
      <c r="D60001">
        <f>YEAR(Table4[[#This Row],[Month End]])</f>
        <v>2011</v>
      </c>
      <c r="E60001">
        <v>38866</v>
      </c>
      <c r="F60001" t="s">
        <v>239</v>
      </c>
      <c r="G60001" t="s">
        <v>240</v>
      </c>
      <c r="H60001">
        <v>0</v>
      </c>
    </row>
    <row r="60002" spans="1:8" x14ac:dyDescent="0.25">
      <c r="A60002" s="2">
        <v>40755</v>
      </c>
      <c r="B60002" s="2" t="str">
        <f>TEXT(Table4[[#This Row],[Month End]], "Mmm")</f>
        <v>Jul</v>
      </c>
      <c r="C60002">
        <f>MONTH(Table4[[#This Row],[Month End]])</f>
        <v>7</v>
      </c>
      <c r="D60002">
        <f>YEAR(Table4[[#This Row],[Month End]])</f>
        <v>2011</v>
      </c>
      <c r="E60002">
        <v>3057</v>
      </c>
      <c r="F60002" t="s">
        <v>108</v>
      </c>
      <c r="G60002" t="s">
        <v>104</v>
      </c>
      <c r="H60002">
        <v>0</v>
      </c>
    </row>
    <row r="60003" spans="1:8" x14ac:dyDescent="0.25">
      <c r="A60003" s="2">
        <v>40755</v>
      </c>
      <c r="B60003" s="2" t="str">
        <f>TEXT(Table4[[#This Row],[Month End]], "Mmm")</f>
        <v>Jul</v>
      </c>
      <c r="C60003">
        <f>MONTH(Table4[[#This Row],[Month End]])</f>
        <v>7</v>
      </c>
      <c r="D60003">
        <f>YEAR(Table4[[#This Row],[Month End]])</f>
        <v>2011</v>
      </c>
      <c r="E60003">
        <v>3748</v>
      </c>
      <c r="F60003" t="s">
        <v>109</v>
      </c>
      <c r="G60003" t="s">
        <v>104</v>
      </c>
      <c r="H60003">
        <v>1</v>
      </c>
    </row>
    <row r="60004" spans="1:8" x14ac:dyDescent="0.25">
      <c r="A60004" s="2">
        <v>40755</v>
      </c>
      <c r="B60004" s="2" t="str">
        <f>TEXT(Table4[[#This Row],[Month End]], "Mmm")</f>
        <v>Jul</v>
      </c>
      <c r="C60004">
        <f>MONTH(Table4[[#This Row],[Month End]])</f>
        <v>7</v>
      </c>
      <c r="D60004">
        <f>YEAR(Table4[[#This Row],[Month End]])</f>
        <v>2011</v>
      </c>
      <c r="E60004">
        <v>1747</v>
      </c>
      <c r="F60004" t="s">
        <v>110</v>
      </c>
      <c r="G60004" t="s">
        <v>97</v>
      </c>
      <c r="H60004">
        <v>0</v>
      </c>
    </row>
    <row r="60005" spans="1:8" x14ac:dyDescent="0.25">
      <c r="A60005" s="2">
        <v>40755</v>
      </c>
      <c r="B60005" s="2" t="str">
        <f>TEXT(Table4[[#This Row],[Month End]], "Mmm")</f>
        <v>Jul</v>
      </c>
      <c r="C60005">
        <f>MONTH(Table4[[#This Row],[Month End]])</f>
        <v>7</v>
      </c>
      <c r="D60005">
        <f>YEAR(Table4[[#This Row],[Month End]])</f>
        <v>2011</v>
      </c>
      <c r="E60005">
        <v>12542</v>
      </c>
      <c r="F60005" t="s">
        <v>111</v>
      </c>
      <c r="G60005" t="s">
        <v>71</v>
      </c>
      <c r="H60005">
        <v>0</v>
      </c>
    </row>
    <row r="60006" spans="1:8" x14ac:dyDescent="0.25">
      <c r="A60006" s="2">
        <v>40755</v>
      </c>
      <c r="B60006" s="2" t="str">
        <f>TEXT(Table4[[#This Row],[Month End]], "Mmm")</f>
        <v>Jul</v>
      </c>
      <c r="C60006">
        <f>MONTH(Table4[[#This Row],[Month End]])</f>
        <v>7</v>
      </c>
      <c r="D60006">
        <f>YEAR(Table4[[#This Row],[Month End]])</f>
        <v>2011</v>
      </c>
      <c r="E60006">
        <v>12180</v>
      </c>
      <c r="F60006" t="s">
        <v>112</v>
      </c>
      <c r="G60006" t="s">
        <v>71</v>
      </c>
      <c r="H60006">
        <v>0</v>
      </c>
    </row>
    <row r="60007" spans="1:8" x14ac:dyDescent="0.25">
      <c r="A60007" s="2">
        <v>40755</v>
      </c>
      <c r="B60007" s="2" t="str">
        <f>TEXT(Table4[[#This Row],[Month End]], "Mmm")</f>
        <v>Jul</v>
      </c>
      <c r="C60007">
        <f>MONTH(Table4[[#This Row],[Month End]])</f>
        <v>7</v>
      </c>
      <c r="D60007">
        <f>YEAR(Table4[[#This Row],[Month End]])</f>
        <v>2011</v>
      </c>
      <c r="E60007">
        <v>1832</v>
      </c>
      <c r="F60007" t="s">
        <v>105</v>
      </c>
      <c r="G60007" t="s">
        <v>97</v>
      </c>
      <c r="H60007">
        <v>0</v>
      </c>
    </row>
    <row r="60008" spans="1:8" x14ac:dyDescent="0.25">
      <c r="A60008" s="2">
        <v>40755</v>
      </c>
      <c r="B60008" s="2" t="str">
        <f>TEXT(Table4[[#This Row],[Month End]], "Mmm")</f>
        <v>Jul</v>
      </c>
      <c r="C60008">
        <f>MONTH(Table4[[#This Row],[Month End]])</f>
        <v>7</v>
      </c>
      <c r="D60008">
        <f>YEAR(Table4[[#This Row],[Month End]])</f>
        <v>2011</v>
      </c>
      <c r="E60008">
        <v>1506</v>
      </c>
      <c r="F60008" t="s">
        <v>113</v>
      </c>
      <c r="G60008" t="s">
        <v>97</v>
      </c>
      <c r="H60008">
        <v>0</v>
      </c>
    </row>
    <row r="60009" spans="1:8" x14ac:dyDescent="0.25">
      <c r="A60009" s="2">
        <v>40755</v>
      </c>
      <c r="B60009" s="2" t="str">
        <f>TEXT(Table4[[#This Row],[Month End]], "Mmm")</f>
        <v>Jul</v>
      </c>
      <c r="C60009">
        <f>MONTH(Table4[[#This Row],[Month End]])</f>
        <v>7</v>
      </c>
      <c r="D60009">
        <f>YEAR(Table4[[#This Row],[Month End]])</f>
        <v>2011</v>
      </c>
      <c r="E60009">
        <v>4276</v>
      </c>
      <c r="F60009" t="s">
        <v>114</v>
      </c>
      <c r="G60009" t="s">
        <v>3</v>
      </c>
      <c r="H60009">
        <v>10</v>
      </c>
    </row>
    <row r="60010" spans="1:8" x14ac:dyDescent="0.25">
      <c r="A60010" s="2">
        <v>40755</v>
      </c>
      <c r="B60010" s="2" t="str">
        <f>TEXT(Table4[[#This Row],[Month End]], "Mmm")</f>
        <v>Jul</v>
      </c>
      <c r="C60010">
        <f>MONTH(Table4[[#This Row],[Month End]])</f>
        <v>7</v>
      </c>
      <c r="D60010">
        <f>YEAR(Table4[[#This Row],[Month End]])</f>
        <v>2011</v>
      </c>
      <c r="E60010">
        <v>6002</v>
      </c>
      <c r="F60010" t="s">
        <v>115</v>
      </c>
      <c r="G60010" t="s">
        <v>102</v>
      </c>
      <c r="H60010">
        <v>0</v>
      </c>
    </row>
    <row r="60011" spans="1:8" x14ac:dyDescent="0.25">
      <c r="A60011" s="2">
        <v>40755</v>
      </c>
      <c r="B60011" s="2" t="str">
        <f>TEXT(Table4[[#This Row],[Month End]], "Mmm")</f>
        <v>Jul</v>
      </c>
      <c r="C60011">
        <f>MONTH(Table4[[#This Row],[Month End]])</f>
        <v>7</v>
      </c>
      <c r="D60011">
        <f>YEAR(Table4[[#This Row],[Month End]])</f>
        <v>2011</v>
      </c>
      <c r="E60011">
        <v>13021</v>
      </c>
      <c r="F60011" t="s">
        <v>116</v>
      </c>
      <c r="G60011" t="s">
        <v>71</v>
      </c>
      <c r="H60011">
        <v>0</v>
      </c>
    </row>
    <row r="60012" spans="1:8" x14ac:dyDescent="0.25">
      <c r="A60012" s="2">
        <v>40755</v>
      </c>
      <c r="B60012" s="2" t="str">
        <f>TEXT(Table4[[#This Row],[Month End]], "Mmm")</f>
        <v>Jul</v>
      </c>
      <c r="C60012">
        <f>MONTH(Table4[[#This Row],[Month End]])</f>
        <v>7</v>
      </c>
      <c r="D60012">
        <f>YEAR(Table4[[#This Row],[Month End]])</f>
        <v>2011</v>
      </c>
      <c r="E60012">
        <v>13440</v>
      </c>
      <c r="F60012" t="s">
        <v>117</v>
      </c>
      <c r="G60012" t="s">
        <v>71</v>
      </c>
      <c r="H60012">
        <v>1</v>
      </c>
    </row>
    <row r="60013" spans="1:8" x14ac:dyDescent="0.25">
      <c r="A60013" s="2">
        <v>40755</v>
      </c>
      <c r="B60013" s="2" t="str">
        <f>TEXT(Table4[[#This Row],[Month End]], "Mmm")</f>
        <v>Jul</v>
      </c>
      <c r="C60013">
        <f>MONTH(Table4[[#This Row],[Month End]])</f>
        <v>7</v>
      </c>
      <c r="D60013">
        <f>YEAR(Table4[[#This Row],[Month End]])</f>
        <v>2011</v>
      </c>
      <c r="E60013">
        <v>18091</v>
      </c>
      <c r="F60013" t="s">
        <v>118</v>
      </c>
      <c r="G60013" t="s">
        <v>6</v>
      </c>
      <c r="H60013">
        <v>0</v>
      </c>
    </row>
    <row r="60014" spans="1:8" x14ac:dyDescent="0.25">
      <c r="A60014" s="2">
        <v>40755</v>
      </c>
      <c r="B60014" s="2" t="str">
        <f>TEXT(Table4[[#This Row],[Month End]], "Mmm")</f>
        <v>Jul</v>
      </c>
      <c r="C60014">
        <f>MONTH(Table4[[#This Row],[Month End]])</f>
        <v>7</v>
      </c>
      <c r="D60014">
        <f>YEAR(Table4[[#This Row],[Month End]])</f>
        <v>2011</v>
      </c>
      <c r="E60014">
        <v>13733</v>
      </c>
      <c r="F60014" t="s">
        <v>119</v>
      </c>
      <c r="G60014" t="s">
        <v>71</v>
      </c>
      <c r="H60014">
        <v>2</v>
      </c>
    </row>
    <row r="60015" spans="1:8" x14ac:dyDescent="0.25">
      <c r="A60015" s="2">
        <v>40755</v>
      </c>
      <c r="B60015" s="2" t="str">
        <f>TEXT(Table4[[#This Row],[Month End]], "Mmm")</f>
        <v>Jul</v>
      </c>
      <c r="C60015">
        <f>MONTH(Table4[[#This Row],[Month End]])</f>
        <v>7</v>
      </c>
      <c r="D60015">
        <f>YEAR(Table4[[#This Row],[Month End]])</f>
        <v>2011</v>
      </c>
      <c r="E60015">
        <v>49412</v>
      </c>
      <c r="F60015" t="s">
        <v>81</v>
      </c>
      <c r="G60015" t="s">
        <v>59</v>
      </c>
      <c r="H60015">
        <v>2</v>
      </c>
    </row>
    <row r="60016" spans="1:8" x14ac:dyDescent="0.25">
      <c r="A60016" s="2">
        <v>40755</v>
      </c>
      <c r="B60016" s="2" t="str">
        <f>TEXT(Table4[[#This Row],[Month End]], "Mmm")</f>
        <v>Jul</v>
      </c>
      <c r="C60016">
        <f>MONTH(Table4[[#This Row],[Month End]])</f>
        <v>7</v>
      </c>
      <c r="D60016">
        <f>YEAR(Table4[[#This Row],[Month End]])</f>
        <v>2011</v>
      </c>
      <c r="E60016">
        <v>97206</v>
      </c>
      <c r="F60016" t="s">
        <v>103</v>
      </c>
      <c r="G60016" t="s">
        <v>68</v>
      </c>
      <c r="H60016">
        <v>21</v>
      </c>
    </row>
    <row r="60017" spans="1:8" x14ac:dyDescent="0.25">
      <c r="A60017" s="2">
        <v>40755</v>
      </c>
      <c r="B60017" s="2" t="str">
        <f>TEXT(Table4[[#This Row],[Month End]], "Mmm")</f>
        <v>Jul</v>
      </c>
      <c r="C60017">
        <f>MONTH(Table4[[#This Row],[Month End]])</f>
        <v>7</v>
      </c>
      <c r="D60017">
        <f>YEAR(Table4[[#This Row],[Month End]])</f>
        <v>2011</v>
      </c>
      <c r="E60017">
        <v>4087</v>
      </c>
      <c r="F60017" t="s">
        <v>120</v>
      </c>
      <c r="G60017" t="s">
        <v>3</v>
      </c>
      <c r="H60017">
        <v>0</v>
      </c>
    </row>
    <row r="60018" spans="1:8" x14ac:dyDescent="0.25">
      <c r="A60018" s="2">
        <v>40755</v>
      </c>
      <c r="B60018" s="2" t="str">
        <f>TEXT(Table4[[#This Row],[Month End]], "Mmm")</f>
        <v>Jul</v>
      </c>
      <c r="C60018">
        <f>MONTH(Table4[[#This Row],[Month End]])</f>
        <v>7</v>
      </c>
      <c r="D60018">
        <f>YEAR(Table4[[#This Row],[Month End]])</f>
        <v>2011</v>
      </c>
      <c r="E60018">
        <v>5354</v>
      </c>
      <c r="F60018" t="s">
        <v>121</v>
      </c>
      <c r="G60018" t="s">
        <v>98</v>
      </c>
      <c r="H60018">
        <v>1</v>
      </c>
    </row>
    <row r="60019" spans="1:8" x14ac:dyDescent="0.25">
      <c r="A60019" s="2">
        <v>40755</v>
      </c>
      <c r="B60019" s="2" t="str">
        <f>TEXT(Table4[[#This Row],[Month End]], "Mmm")</f>
        <v>Jul</v>
      </c>
      <c r="C60019">
        <f>MONTH(Table4[[#This Row],[Month End]])</f>
        <v>7</v>
      </c>
      <c r="D60019">
        <f>YEAR(Table4[[#This Row],[Month End]])</f>
        <v>2011</v>
      </c>
      <c r="E60019">
        <v>13428</v>
      </c>
      <c r="F60019" t="s">
        <v>122</v>
      </c>
      <c r="G60019" t="s">
        <v>71</v>
      </c>
      <c r="H60019">
        <v>0</v>
      </c>
    </row>
    <row r="60020" spans="1:8" x14ac:dyDescent="0.25">
      <c r="A60020" s="2">
        <v>40755</v>
      </c>
      <c r="B60020" s="2" t="str">
        <f>TEXT(Table4[[#This Row],[Month End]], "Mmm")</f>
        <v>Jul</v>
      </c>
      <c r="C60020">
        <f>MONTH(Table4[[#This Row],[Month End]])</f>
        <v>7</v>
      </c>
      <c r="D60020">
        <f>YEAR(Table4[[#This Row],[Month End]])</f>
        <v>2011</v>
      </c>
      <c r="E60020">
        <v>21093</v>
      </c>
      <c r="F60020" t="s">
        <v>123</v>
      </c>
      <c r="G60020" t="s">
        <v>90</v>
      </c>
      <c r="H60020">
        <v>0</v>
      </c>
    </row>
    <row r="60021" spans="1:8" x14ac:dyDescent="0.25">
      <c r="A60021" s="2">
        <v>40755</v>
      </c>
      <c r="B60021" s="2" t="str">
        <f>TEXT(Table4[[#This Row],[Month End]], "Mmm")</f>
        <v>Jul</v>
      </c>
      <c r="C60021">
        <f>MONTH(Table4[[#This Row],[Month End]])</f>
        <v>7</v>
      </c>
      <c r="D60021">
        <f>YEAR(Table4[[#This Row],[Month End]])</f>
        <v>2011</v>
      </c>
      <c r="E60021">
        <v>6606</v>
      </c>
      <c r="F60021" t="s">
        <v>124</v>
      </c>
      <c r="G60021" t="s">
        <v>102</v>
      </c>
      <c r="H60021">
        <v>0</v>
      </c>
    </row>
    <row r="60022" spans="1:8" x14ac:dyDescent="0.25">
      <c r="A60022" s="2">
        <v>40755</v>
      </c>
      <c r="B60022" s="2" t="str">
        <f>TEXT(Table4[[#This Row],[Month End]], "Mmm")</f>
        <v>Jul</v>
      </c>
      <c r="C60022">
        <f>MONTH(Table4[[#This Row],[Month End]])</f>
        <v>7</v>
      </c>
      <c r="D60022">
        <f>YEAR(Table4[[#This Row],[Month End]])</f>
        <v>2011</v>
      </c>
      <c r="E60022">
        <v>49512</v>
      </c>
      <c r="F60022" t="s">
        <v>45</v>
      </c>
      <c r="G60022" t="s">
        <v>59</v>
      </c>
      <c r="H60022">
        <v>0</v>
      </c>
    </row>
    <row r="60023" spans="1:8" x14ac:dyDescent="0.25">
      <c r="A60023" s="2">
        <v>40755</v>
      </c>
      <c r="B60023" s="2" t="str">
        <f>TEXT(Table4[[#This Row],[Month End]], "Mmm")</f>
        <v>Jul</v>
      </c>
      <c r="C60023">
        <f>MONTH(Table4[[#This Row],[Month End]])</f>
        <v>7</v>
      </c>
      <c r="D60023">
        <f>YEAR(Table4[[#This Row],[Month End]])</f>
        <v>2011</v>
      </c>
      <c r="E60023">
        <v>49601</v>
      </c>
      <c r="F60023" t="s">
        <v>61</v>
      </c>
      <c r="G60023" t="s">
        <v>59</v>
      </c>
      <c r="H60023">
        <v>9</v>
      </c>
    </row>
    <row r="60024" spans="1:8" x14ac:dyDescent="0.25">
      <c r="A60024" s="2">
        <v>40755</v>
      </c>
      <c r="B60024" s="2" t="str">
        <f>TEXT(Table4[[#This Row],[Month End]], "Mmm")</f>
        <v>Jul</v>
      </c>
      <c r="C60024">
        <f>MONTH(Table4[[#This Row],[Month End]])</f>
        <v>7</v>
      </c>
      <c r="D60024">
        <f>YEAR(Table4[[#This Row],[Month End]])</f>
        <v>2011</v>
      </c>
      <c r="E60024">
        <v>99218</v>
      </c>
      <c r="F60024" t="s">
        <v>125</v>
      </c>
      <c r="G60024" t="s">
        <v>40</v>
      </c>
      <c r="H60024">
        <v>42</v>
      </c>
    </row>
    <row r="60025" spans="1:8" x14ac:dyDescent="0.25">
      <c r="A60025" s="2">
        <v>40755</v>
      </c>
      <c r="B60025" s="2" t="str">
        <f>TEXT(Table4[[#This Row],[Month End]], "Mmm")</f>
        <v>Jul</v>
      </c>
      <c r="C60025">
        <f>MONTH(Table4[[#This Row],[Month End]])</f>
        <v>7</v>
      </c>
      <c r="D60025">
        <f>YEAR(Table4[[#This Row],[Month End]])</f>
        <v>2011</v>
      </c>
      <c r="E60025">
        <v>19567</v>
      </c>
      <c r="F60025" t="s">
        <v>126</v>
      </c>
      <c r="G60025" t="s">
        <v>6</v>
      </c>
      <c r="H60025">
        <v>0</v>
      </c>
    </row>
    <row r="60026" spans="1:8" x14ac:dyDescent="0.25">
      <c r="A60026" s="2">
        <v>40755</v>
      </c>
      <c r="B60026" s="2" t="str">
        <f>TEXT(Table4[[#This Row],[Month End]], "Mmm")</f>
        <v>Jul</v>
      </c>
      <c r="C60026">
        <f>MONTH(Table4[[#This Row],[Month End]])</f>
        <v>7</v>
      </c>
      <c r="D60026">
        <f>YEAR(Table4[[#This Row],[Month End]])</f>
        <v>2011</v>
      </c>
      <c r="E60026">
        <v>12777</v>
      </c>
      <c r="F60026" t="s">
        <v>127</v>
      </c>
      <c r="G60026" t="s">
        <v>71</v>
      </c>
      <c r="H60026">
        <v>0</v>
      </c>
    </row>
    <row r="60027" spans="1:8" x14ac:dyDescent="0.25">
      <c r="A60027" s="2">
        <v>40755</v>
      </c>
      <c r="B60027" s="2" t="str">
        <f>TEXT(Table4[[#This Row],[Month End]], "Mmm")</f>
        <v>Jul</v>
      </c>
      <c r="C60027">
        <f>MONTH(Table4[[#This Row],[Month End]])</f>
        <v>7</v>
      </c>
      <c r="D60027">
        <f>YEAR(Table4[[#This Row],[Month End]])</f>
        <v>2011</v>
      </c>
      <c r="E60027">
        <v>6351</v>
      </c>
      <c r="F60027" t="s">
        <v>128</v>
      </c>
      <c r="G60027" t="s">
        <v>102</v>
      </c>
      <c r="H60027">
        <v>0</v>
      </c>
    </row>
    <row r="60028" spans="1:8" x14ac:dyDescent="0.25">
      <c r="A60028" s="2">
        <v>40755</v>
      </c>
      <c r="B60028" s="2" t="str">
        <f>TEXT(Table4[[#This Row],[Month End]], "Mmm")</f>
        <v>Jul</v>
      </c>
      <c r="C60028">
        <f>MONTH(Table4[[#This Row],[Month End]])</f>
        <v>7</v>
      </c>
      <c r="D60028">
        <f>YEAR(Table4[[#This Row],[Month End]])</f>
        <v>2011</v>
      </c>
      <c r="E60028">
        <v>2347</v>
      </c>
      <c r="F60028" t="s">
        <v>129</v>
      </c>
      <c r="G60028" t="s">
        <v>97</v>
      </c>
      <c r="H60028">
        <v>1</v>
      </c>
    </row>
    <row r="60029" spans="1:8" x14ac:dyDescent="0.25">
      <c r="A60029" s="2">
        <v>40755</v>
      </c>
      <c r="B60029" s="2" t="str">
        <f>TEXT(Table4[[#This Row],[Month End]], "Mmm")</f>
        <v>Jul</v>
      </c>
      <c r="C60029">
        <f>MONTH(Table4[[#This Row],[Month End]])</f>
        <v>7</v>
      </c>
      <c r="D60029">
        <f>YEAR(Table4[[#This Row],[Month End]])</f>
        <v>2011</v>
      </c>
      <c r="E60029">
        <v>95603</v>
      </c>
      <c r="F60029" t="s">
        <v>116</v>
      </c>
      <c r="G60029" t="s">
        <v>52</v>
      </c>
      <c r="H60029">
        <v>0</v>
      </c>
    </row>
    <row r="60030" spans="1:8" x14ac:dyDescent="0.25">
      <c r="A60030" s="2">
        <v>40755</v>
      </c>
      <c r="B60030" s="2" t="str">
        <f>TEXT(Table4[[#This Row],[Month End]], "Mmm")</f>
        <v>Jul</v>
      </c>
      <c r="C60030">
        <f>MONTH(Table4[[#This Row],[Month End]])</f>
        <v>7</v>
      </c>
      <c r="D60030">
        <f>YEAR(Table4[[#This Row],[Month End]])</f>
        <v>2011</v>
      </c>
      <c r="E60030">
        <v>89434</v>
      </c>
      <c r="F60030" t="s">
        <v>99</v>
      </c>
      <c r="G60030" t="s">
        <v>62</v>
      </c>
      <c r="H60030">
        <v>0</v>
      </c>
    </row>
    <row r="60031" spans="1:8" x14ac:dyDescent="0.25">
      <c r="A60031" s="2">
        <v>40755</v>
      </c>
      <c r="B60031" s="2" t="str">
        <f>TEXT(Table4[[#This Row],[Month End]], "Mmm")</f>
        <v>Jul</v>
      </c>
      <c r="C60031">
        <f>MONTH(Table4[[#This Row],[Month End]])</f>
        <v>7</v>
      </c>
      <c r="D60031">
        <f>YEAR(Table4[[#This Row],[Month End]])</f>
        <v>2011</v>
      </c>
      <c r="E60031">
        <v>17025</v>
      </c>
      <c r="F60031" t="s">
        <v>130</v>
      </c>
      <c r="G60031" t="s">
        <v>6</v>
      </c>
      <c r="H60031">
        <v>0</v>
      </c>
    </row>
    <row r="60032" spans="1:8" x14ac:dyDescent="0.25">
      <c r="A60032" s="2">
        <v>40755</v>
      </c>
      <c r="B60032" s="2" t="str">
        <f>TEXT(Table4[[#This Row],[Month End]], "Mmm")</f>
        <v>Jul</v>
      </c>
      <c r="C60032">
        <f>MONTH(Table4[[#This Row],[Month End]])</f>
        <v>7</v>
      </c>
      <c r="D60032">
        <f>YEAR(Table4[[#This Row],[Month End]])</f>
        <v>2011</v>
      </c>
      <c r="E60032">
        <v>48888</v>
      </c>
      <c r="F60032" t="s">
        <v>131</v>
      </c>
      <c r="G60032" t="s">
        <v>59</v>
      </c>
      <c r="H60032">
        <v>1</v>
      </c>
    </row>
    <row r="60033" spans="1:8" x14ac:dyDescent="0.25">
      <c r="A60033" s="2">
        <v>40755</v>
      </c>
      <c r="B60033" s="2" t="str">
        <f>TEXT(Table4[[#This Row],[Month End]], "Mmm")</f>
        <v>Jul</v>
      </c>
      <c r="C60033">
        <f>MONTH(Table4[[#This Row],[Month End]])</f>
        <v>7</v>
      </c>
      <c r="D60033">
        <f>YEAR(Table4[[#This Row],[Month End]])</f>
        <v>2011</v>
      </c>
      <c r="E60033">
        <v>18848</v>
      </c>
      <c r="F60033" t="s">
        <v>132</v>
      </c>
      <c r="G60033" t="s">
        <v>6</v>
      </c>
      <c r="H60033">
        <v>0</v>
      </c>
    </row>
    <row r="60034" spans="1:8" x14ac:dyDescent="0.25">
      <c r="A60034" s="2">
        <v>40755</v>
      </c>
      <c r="B60034" s="2" t="str">
        <f>TEXT(Table4[[#This Row],[Month End]], "Mmm")</f>
        <v>Jul</v>
      </c>
      <c r="C60034">
        <f>MONTH(Table4[[#This Row],[Month End]])</f>
        <v>7</v>
      </c>
      <c r="D60034">
        <f>YEAR(Table4[[#This Row],[Month End]])</f>
        <v>2011</v>
      </c>
      <c r="E60034">
        <v>19403</v>
      </c>
      <c r="F60034" t="s">
        <v>133</v>
      </c>
      <c r="G60034" t="s">
        <v>6</v>
      </c>
      <c r="H60034">
        <v>0</v>
      </c>
    </row>
    <row r="60035" spans="1:8" x14ac:dyDescent="0.25">
      <c r="A60035" s="2">
        <v>40755</v>
      </c>
      <c r="B60035" s="2" t="str">
        <f>TEXT(Table4[[#This Row],[Month End]], "Mmm")</f>
        <v>Jul</v>
      </c>
      <c r="C60035">
        <f>MONTH(Table4[[#This Row],[Month End]])</f>
        <v>7</v>
      </c>
      <c r="D60035">
        <f>YEAR(Table4[[#This Row],[Month End]])</f>
        <v>2011</v>
      </c>
      <c r="E60035">
        <v>16403</v>
      </c>
      <c r="F60035" t="s">
        <v>134</v>
      </c>
      <c r="G60035" t="s">
        <v>6</v>
      </c>
      <c r="H60035">
        <v>0</v>
      </c>
    </row>
    <row r="60036" spans="1:8" x14ac:dyDescent="0.25">
      <c r="A60036" s="2">
        <v>40755</v>
      </c>
      <c r="B60036" s="2" t="str">
        <f>TEXT(Table4[[#This Row],[Month End]], "Mmm")</f>
        <v>Jul</v>
      </c>
      <c r="C60036">
        <f>MONTH(Table4[[#This Row],[Month End]])</f>
        <v>7</v>
      </c>
      <c r="D60036">
        <f>YEAR(Table4[[#This Row],[Month End]])</f>
        <v>2011</v>
      </c>
      <c r="E60036">
        <v>18411</v>
      </c>
      <c r="F60036" t="s">
        <v>135</v>
      </c>
      <c r="G60036" t="s">
        <v>6</v>
      </c>
      <c r="H60036">
        <v>1</v>
      </c>
    </row>
    <row r="60037" spans="1:8" x14ac:dyDescent="0.25">
      <c r="A60037" s="2">
        <v>40755</v>
      </c>
      <c r="B60037" s="2" t="str">
        <f>TEXT(Table4[[#This Row],[Month End]], "Mmm")</f>
        <v>Jul</v>
      </c>
      <c r="C60037">
        <f>MONTH(Table4[[#This Row],[Month End]])</f>
        <v>7</v>
      </c>
      <c r="D60037">
        <f>YEAR(Table4[[#This Row],[Month End]])</f>
        <v>2011</v>
      </c>
      <c r="E60037">
        <v>14843</v>
      </c>
      <c r="F60037" t="s">
        <v>136</v>
      </c>
      <c r="G60037" t="s">
        <v>71</v>
      </c>
      <c r="H60037">
        <v>0</v>
      </c>
    </row>
    <row r="60038" spans="1:8" x14ac:dyDescent="0.25">
      <c r="A60038" s="2">
        <v>40755</v>
      </c>
      <c r="B60038" s="2" t="str">
        <f>TEXT(Table4[[#This Row],[Month End]], "Mmm")</f>
        <v>Jul</v>
      </c>
      <c r="C60038">
        <f>MONTH(Table4[[#This Row],[Month End]])</f>
        <v>7</v>
      </c>
      <c r="D60038">
        <f>YEAR(Table4[[#This Row],[Month End]])</f>
        <v>2011</v>
      </c>
      <c r="E60038">
        <v>7869</v>
      </c>
      <c r="F60038" t="s">
        <v>137</v>
      </c>
      <c r="G60038" t="s">
        <v>100</v>
      </c>
      <c r="H60038">
        <v>0</v>
      </c>
    </row>
    <row r="60039" spans="1:8" x14ac:dyDescent="0.25">
      <c r="A60039" s="2">
        <v>40755</v>
      </c>
      <c r="B60039" s="2" t="str">
        <f>TEXT(Table4[[#This Row],[Month End]], "Mmm")</f>
        <v>Jul</v>
      </c>
      <c r="C60039">
        <f>MONTH(Table4[[#This Row],[Month End]])</f>
        <v>7</v>
      </c>
      <c r="D60039">
        <f>YEAR(Table4[[#This Row],[Month End]])</f>
        <v>2011</v>
      </c>
      <c r="E60039">
        <v>14741</v>
      </c>
      <c r="F60039" t="s">
        <v>138</v>
      </c>
      <c r="G60039" t="s">
        <v>71</v>
      </c>
      <c r="H60039">
        <v>6</v>
      </c>
    </row>
    <row r="60040" spans="1:8" x14ac:dyDescent="0.25">
      <c r="A60040" s="2">
        <v>40755</v>
      </c>
      <c r="B60040" s="2" t="str">
        <f>TEXT(Table4[[#This Row],[Month End]], "Mmm")</f>
        <v>Jul</v>
      </c>
      <c r="C60040">
        <f>MONTH(Table4[[#This Row],[Month End]])</f>
        <v>7</v>
      </c>
      <c r="D60040">
        <f>YEAR(Table4[[#This Row],[Month End]])</f>
        <v>2011</v>
      </c>
      <c r="E60040">
        <v>14423</v>
      </c>
      <c r="F60040" t="s">
        <v>139</v>
      </c>
      <c r="G60040" t="s">
        <v>71</v>
      </c>
      <c r="H60040">
        <v>0</v>
      </c>
    </row>
    <row r="60041" spans="1:8" x14ac:dyDescent="0.25">
      <c r="A60041" s="2">
        <v>40755</v>
      </c>
      <c r="B60041" s="2" t="str">
        <f>TEXT(Table4[[#This Row],[Month End]], "Mmm")</f>
        <v>Jul</v>
      </c>
      <c r="C60041">
        <f>MONTH(Table4[[#This Row],[Month End]])</f>
        <v>7</v>
      </c>
      <c r="D60041">
        <f>YEAR(Table4[[#This Row],[Month End]])</f>
        <v>2011</v>
      </c>
      <c r="E60041">
        <v>54914</v>
      </c>
      <c r="F60041" t="s">
        <v>140</v>
      </c>
      <c r="G60041" t="s">
        <v>55</v>
      </c>
      <c r="H60041">
        <v>0</v>
      </c>
    </row>
    <row r="60042" spans="1:8" x14ac:dyDescent="0.25">
      <c r="A60042" s="2">
        <v>40755</v>
      </c>
      <c r="B60042" s="2" t="str">
        <f>TEXT(Table4[[#This Row],[Month End]], "Mmm")</f>
        <v>Jul</v>
      </c>
      <c r="C60042">
        <f>MONTH(Table4[[#This Row],[Month End]])</f>
        <v>7</v>
      </c>
      <c r="D60042">
        <f>YEAR(Table4[[#This Row],[Month End]])</f>
        <v>2011</v>
      </c>
      <c r="E60042">
        <v>97477</v>
      </c>
      <c r="F60042" t="s">
        <v>106</v>
      </c>
      <c r="G60042" t="s">
        <v>68</v>
      </c>
      <c r="H60042">
        <v>51</v>
      </c>
    </row>
    <row r="60043" spans="1:8" x14ac:dyDescent="0.25">
      <c r="A60043" s="2">
        <v>40755</v>
      </c>
      <c r="B60043" s="2" t="str">
        <f>TEXT(Table4[[#This Row],[Month End]], "Mmm")</f>
        <v>Jul</v>
      </c>
      <c r="C60043">
        <f>MONTH(Table4[[#This Row],[Month End]])</f>
        <v>7</v>
      </c>
      <c r="D60043">
        <f>YEAR(Table4[[#This Row],[Month End]])</f>
        <v>2011</v>
      </c>
      <c r="E60043">
        <v>4412</v>
      </c>
      <c r="F60043" t="s">
        <v>141</v>
      </c>
      <c r="G60043" t="s">
        <v>3</v>
      </c>
      <c r="H60043">
        <v>4</v>
      </c>
    </row>
    <row r="60044" spans="1:8" x14ac:dyDescent="0.25">
      <c r="A60044" s="2">
        <v>40755</v>
      </c>
      <c r="B60044" s="2" t="str">
        <f>TEXT(Table4[[#This Row],[Month End]], "Mmm")</f>
        <v>Jul</v>
      </c>
      <c r="C60044">
        <f>MONTH(Table4[[#This Row],[Month End]])</f>
        <v>7</v>
      </c>
      <c r="D60044">
        <f>YEAR(Table4[[#This Row],[Month End]])</f>
        <v>2011</v>
      </c>
      <c r="E60044">
        <v>16828</v>
      </c>
      <c r="F60044" t="s">
        <v>142</v>
      </c>
      <c r="G60044" t="s">
        <v>6</v>
      </c>
      <c r="H60044">
        <v>0</v>
      </c>
    </row>
    <row r="60045" spans="1:8" x14ac:dyDescent="0.25">
      <c r="A60045" s="2">
        <v>40755</v>
      </c>
      <c r="B60045" s="2" t="str">
        <f>TEXT(Table4[[#This Row],[Month End]], "Mmm")</f>
        <v>Jul</v>
      </c>
      <c r="C60045">
        <f>MONTH(Table4[[#This Row],[Month End]])</f>
        <v>7</v>
      </c>
      <c r="D60045">
        <f>YEAR(Table4[[#This Row],[Month End]])</f>
        <v>2011</v>
      </c>
      <c r="E60045">
        <v>48647</v>
      </c>
      <c r="F60045" t="s">
        <v>143</v>
      </c>
      <c r="G60045" t="s">
        <v>59</v>
      </c>
      <c r="H60045">
        <v>11</v>
      </c>
    </row>
    <row r="60046" spans="1:8" x14ac:dyDescent="0.25">
      <c r="A60046" s="2">
        <v>40755</v>
      </c>
      <c r="B60046" s="2" t="str">
        <f>TEXT(Table4[[#This Row],[Month End]], "Mmm")</f>
        <v>Jul</v>
      </c>
      <c r="C60046">
        <f>MONTH(Table4[[#This Row],[Month End]])</f>
        <v>7</v>
      </c>
      <c r="D60046">
        <f>YEAR(Table4[[#This Row],[Month End]])</f>
        <v>2011</v>
      </c>
      <c r="E60046">
        <v>87123</v>
      </c>
      <c r="F60046" t="s">
        <v>95</v>
      </c>
      <c r="G60046" t="s">
        <v>27</v>
      </c>
      <c r="H60046">
        <v>0</v>
      </c>
    </row>
    <row r="60047" spans="1:8" x14ac:dyDescent="0.25">
      <c r="A60047" s="2">
        <v>40755</v>
      </c>
      <c r="B60047" s="2" t="str">
        <f>TEXT(Table4[[#This Row],[Month End]], "Mmm")</f>
        <v>Jul</v>
      </c>
      <c r="C60047">
        <f>MONTH(Table4[[#This Row],[Month End]])</f>
        <v>7</v>
      </c>
      <c r="D60047">
        <f>YEAR(Table4[[#This Row],[Month End]])</f>
        <v>2011</v>
      </c>
      <c r="E60047">
        <v>5851</v>
      </c>
      <c r="F60047" t="s">
        <v>101</v>
      </c>
      <c r="G60047" t="s">
        <v>98</v>
      </c>
      <c r="H60047">
        <v>4</v>
      </c>
    </row>
    <row r="60048" spans="1:8" x14ac:dyDescent="0.25">
      <c r="A60048" s="2">
        <v>40755</v>
      </c>
      <c r="B60048" s="2" t="str">
        <f>TEXT(Table4[[#This Row],[Month End]], "Mmm")</f>
        <v>Jul</v>
      </c>
      <c r="C60048">
        <f>MONTH(Table4[[#This Row],[Month End]])</f>
        <v>7</v>
      </c>
      <c r="D60048">
        <f>YEAR(Table4[[#This Row],[Month End]])</f>
        <v>2011</v>
      </c>
      <c r="E60048">
        <v>97535</v>
      </c>
      <c r="F60048" t="s">
        <v>49</v>
      </c>
      <c r="G60048" t="s">
        <v>68</v>
      </c>
      <c r="H60048">
        <v>3</v>
      </c>
    </row>
    <row r="60049" spans="1:8" x14ac:dyDescent="0.25">
      <c r="A60049" s="2">
        <v>40755</v>
      </c>
      <c r="B60049" s="2" t="str">
        <f>TEXT(Table4[[#This Row],[Month End]], "Mmm")</f>
        <v>Jul</v>
      </c>
      <c r="C60049">
        <f>MONTH(Table4[[#This Row],[Month End]])</f>
        <v>7</v>
      </c>
      <c r="D60049">
        <f>YEAR(Table4[[#This Row],[Month End]])</f>
        <v>2011</v>
      </c>
      <c r="E60049">
        <v>53035</v>
      </c>
      <c r="F60049" t="s">
        <v>144</v>
      </c>
      <c r="G60049" t="s">
        <v>55</v>
      </c>
      <c r="H60049">
        <v>0</v>
      </c>
    </row>
    <row r="60050" spans="1:8" x14ac:dyDescent="0.25">
      <c r="A60050" s="2">
        <v>40755</v>
      </c>
      <c r="B60050" s="2" t="str">
        <f>TEXT(Table4[[#This Row],[Month End]], "Mmm")</f>
        <v>Jul</v>
      </c>
      <c r="C60050">
        <f>MONTH(Table4[[#This Row],[Month End]])</f>
        <v>7</v>
      </c>
      <c r="D60050">
        <f>YEAR(Table4[[#This Row],[Month End]])</f>
        <v>2011</v>
      </c>
      <c r="E60050">
        <v>16833</v>
      </c>
      <c r="F60050" t="s">
        <v>145</v>
      </c>
      <c r="G60050" t="s">
        <v>6</v>
      </c>
      <c r="H60050">
        <v>0</v>
      </c>
    </row>
    <row r="60051" spans="1:8" x14ac:dyDescent="0.25">
      <c r="A60051" s="2">
        <v>40755</v>
      </c>
      <c r="B60051" s="2" t="str">
        <f>TEXT(Table4[[#This Row],[Month End]], "Mmm")</f>
        <v>Jul</v>
      </c>
      <c r="C60051">
        <f>MONTH(Table4[[#This Row],[Month End]])</f>
        <v>7</v>
      </c>
      <c r="D60051">
        <f>YEAR(Table4[[#This Row],[Month End]])</f>
        <v>2011</v>
      </c>
      <c r="E60051">
        <v>98936</v>
      </c>
      <c r="F60051" t="s">
        <v>146</v>
      </c>
      <c r="G60051" t="s">
        <v>40</v>
      </c>
      <c r="H60051">
        <v>21</v>
      </c>
    </row>
    <row r="60052" spans="1:8" x14ac:dyDescent="0.25">
      <c r="A60052" s="2">
        <v>40755</v>
      </c>
      <c r="B60052" s="2" t="str">
        <f>TEXT(Table4[[#This Row],[Month End]], "Mmm")</f>
        <v>Jul</v>
      </c>
      <c r="C60052">
        <f>MONTH(Table4[[#This Row],[Month End]])</f>
        <v>7</v>
      </c>
      <c r="D60052">
        <f>YEAR(Table4[[#This Row],[Month End]])</f>
        <v>2011</v>
      </c>
      <c r="E60052">
        <v>86326</v>
      </c>
      <c r="F60052" t="s">
        <v>96</v>
      </c>
      <c r="G60052" t="s">
        <v>48</v>
      </c>
      <c r="H60052">
        <v>0</v>
      </c>
    </row>
    <row r="60053" spans="1:8" x14ac:dyDescent="0.25">
      <c r="A60053" s="2">
        <v>40755</v>
      </c>
      <c r="B60053" s="2" t="str">
        <f>TEXT(Table4[[#This Row],[Month End]], "Mmm")</f>
        <v>Jul</v>
      </c>
      <c r="C60053">
        <f>MONTH(Table4[[#This Row],[Month End]])</f>
        <v>7</v>
      </c>
      <c r="D60053">
        <f>YEAR(Table4[[#This Row],[Month End]])</f>
        <v>2011</v>
      </c>
      <c r="E60053">
        <v>5759</v>
      </c>
      <c r="F60053" t="s">
        <v>147</v>
      </c>
      <c r="G60053" t="s">
        <v>98</v>
      </c>
      <c r="H60053">
        <v>0</v>
      </c>
    </row>
    <row r="60054" spans="1:8" x14ac:dyDescent="0.25">
      <c r="A60054" s="2">
        <v>40755</v>
      </c>
      <c r="B60054" s="2" t="str">
        <f>TEXT(Table4[[#This Row],[Month End]], "Mmm")</f>
        <v>Jul</v>
      </c>
      <c r="C60054">
        <f>MONTH(Table4[[#This Row],[Month End]])</f>
        <v>7</v>
      </c>
      <c r="D60054">
        <f>YEAR(Table4[[#This Row],[Month End]])</f>
        <v>2011</v>
      </c>
      <c r="E60054">
        <v>93651</v>
      </c>
      <c r="F60054" t="s">
        <v>148</v>
      </c>
      <c r="G60054" t="s">
        <v>52</v>
      </c>
      <c r="H60054">
        <v>0</v>
      </c>
    </row>
    <row r="60055" spans="1:8" x14ac:dyDescent="0.25">
      <c r="A60055" s="2">
        <v>40755</v>
      </c>
      <c r="B60055" s="2" t="str">
        <f>TEXT(Table4[[#This Row],[Month End]], "Mmm")</f>
        <v>Jul</v>
      </c>
      <c r="C60055">
        <f>MONTH(Table4[[#This Row],[Month End]])</f>
        <v>7</v>
      </c>
      <c r="D60055">
        <f>YEAR(Table4[[#This Row],[Month End]])</f>
        <v>2011</v>
      </c>
      <c r="E60055">
        <v>49095</v>
      </c>
      <c r="F60055" t="s">
        <v>149</v>
      </c>
      <c r="G60055" t="s">
        <v>59</v>
      </c>
      <c r="H60055">
        <v>0</v>
      </c>
    </row>
    <row r="60056" spans="1:8" x14ac:dyDescent="0.25">
      <c r="A60056" s="2">
        <v>40755</v>
      </c>
      <c r="B60056" s="2" t="str">
        <f>TEXT(Table4[[#This Row],[Month End]], "Mmm")</f>
        <v>Jul</v>
      </c>
      <c r="C60056">
        <f>MONTH(Table4[[#This Row],[Month End]])</f>
        <v>7</v>
      </c>
      <c r="D60056">
        <f>YEAR(Table4[[#This Row],[Month End]])</f>
        <v>2011</v>
      </c>
      <c r="E60056">
        <v>48601</v>
      </c>
      <c r="F60056" t="s">
        <v>150</v>
      </c>
      <c r="G60056" t="s">
        <v>59</v>
      </c>
      <c r="H60056">
        <v>0</v>
      </c>
    </row>
    <row r="60057" spans="1:8" x14ac:dyDescent="0.25">
      <c r="A60057" s="2">
        <v>40755</v>
      </c>
      <c r="B60057" s="2" t="str">
        <f>TEXT(Table4[[#This Row],[Month End]], "Mmm")</f>
        <v>Jul</v>
      </c>
      <c r="C60057">
        <f>MONTH(Table4[[#This Row],[Month End]])</f>
        <v>7</v>
      </c>
      <c r="D60057">
        <f>YEAR(Table4[[#This Row],[Month End]])</f>
        <v>2011</v>
      </c>
      <c r="E60057">
        <v>97338</v>
      </c>
      <c r="F60057" t="s">
        <v>151</v>
      </c>
      <c r="G60057" t="s">
        <v>68</v>
      </c>
      <c r="H60057">
        <v>33</v>
      </c>
    </row>
    <row r="60058" spans="1:8" x14ac:dyDescent="0.25">
      <c r="A60058" s="2">
        <v>40755</v>
      </c>
      <c r="B60058" s="2" t="str">
        <f>TEXT(Table4[[#This Row],[Month End]], "Mmm")</f>
        <v>Jul</v>
      </c>
      <c r="C60058">
        <f>MONTH(Table4[[#This Row],[Month End]])</f>
        <v>7</v>
      </c>
      <c r="D60058">
        <f>YEAR(Table4[[#This Row],[Month End]])</f>
        <v>2011</v>
      </c>
      <c r="E60058">
        <v>13642</v>
      </c>
      <c r="F60058" t="s">
        <v>152</v>
      </c>
      <c r="G60058" t="s">
        <v>71</v>
      </c>
      <c r="H60058">
        <v>0</v>
      </c>
    </row>
    <row r="60059" spans="1:8" x14ac:dyDescent="0.25">
      <c r="A60059" s="2">
        <v>40755</v>
      </c>
      <c r="B60059" s="2" t="str">
        <f>TEXT(Table4[[#This Row],[Month End]], "Mmm")</f>
        <v>Jul</v>
      </c>
      <c r="C60059">
        <f>MONTH(Table4[[#This Row],[Month End]])</f>
        <v>7</v>
      </c>
      <c r="D60059">
        <f>YEAR(Table4[[#This Row],[Month End]])</f>
        <v>2011</v>
      </c>
      <c r="E60059">
        <v>97459</v>
      </c>
      <c r="F60059" t="s">
        <v>153</v>
      </c>
      <c r="G60059" t="s">
        <v>68</v>
      </c>
      <c r="H60059">
        <v>196</v>
      </c>
    </row>
    <row r="60060" spans="1:8" x14ac:dyDescent="0.25">
      <c r="A60060" s="2">
        <v>40755</v>
      </c>
      <c r="B60060" s="2" t="str">
        <f>TEXT(Table4[[#This Row],[Month End]], "Mmm")</f>
        <v>Jul</v>
      </c>
      <c r="C60060">
        <f>MONTH(Table4[[#This Row],[Month End]])</f>
        <v>7</v>
      </c>
      <c r="D60060">
        <f>YEAR(Table4[[#This Row],[Month End]])</f>
        <v>2011</v>
      </c>
      <c r="E60060">
        <v>97760</v>
      </c>
      <c r="F60060" t="s">
        <v>154</v>
      </c>
      <c r="G60060" t="s">
        <v>68</v>
      </c>
      <c r="H60060">
        <v>107</v>
      </c>
    </row>
    <row r="60061" spans="1:8" x14ac:dyDescent="0.25">
      <c r="A60061" s="2">
        <v>40755</v>
      </c>
      <c r="B60061" s="2" t="str">
        <f>TEXT(Table4[[#This Row],[Month End]], "Mmm")</f>
        <v>Jul</v>
      </c>
      <c r="C60061">
        <f>MONTH(Table4[[#This Row],[Month End]])</f>
        <v>7</v>
      </c>
      <c r="D60061">
        <f>YEAR(Table4[[#This Row],[Month End]])</f>
        <v>2011</v>
      </c>
      <c r="E60061">
        <v>14701</v>
      </c>
      <c r="F60061" t="s">
        <v>155</v>
      </c>
      <c r="G60061" t="s">
        <v>71</v>
      </c>
      <c r="H60061">
        <v>3</v>
      </c>
    </row>
    <row r="60062" spans="1:8" x14ac:dyDescent="0.25">
      <c r="A60062" s="2">
        <v>40755</v>
      </c>
      <c r="B60062" s="2" t="str">
        <f>TEXT(Table4[[#This Row],[Month End]], "Mmm")</f>
        <v>Jul</v>
      </c>
      <c r="C60062">
        <f>MONTH(Table4[[#This Row],[Month End]])</f>
        <v>7</v>
      </c>
      <c r="D60062">
        <f>YEAR(Table4[[#This Row],[Month End]])</f>
        <v>2011</v>
      </c>
      <c r="E60062">
        <v>95690</v>
      </c>
      <c r="F60062" t="s">
        <v>156</v>
      </c>
      <c r="G60062" t="s">
        <v>52</v>
      </c>
      <c r="H60062">
        <v>0</v>
      </c>
    </row>
    <row r="60063" spans="1:8" x14ac:dyDescent="0.25">
      <c r="A60063" s="2">
        <v>40755</v>
      </c>
      <c r="B60063" s="2" t="str">
        <f>TEXT(Table4[[#This Row],[Month End]], "Mmm")</f>
        <v>Jul</v>
      </c>
      <c r="C60063">
        <f>MONTH(Table4[[#This Row],[Month End]])</f>
        <v>7</v>
      </c>
      <c r="D60063">
        <f>YEAR(Table4[[#This Row],[Month End]])</f>
        <v>2011</v>
      </c>
      <c r="E60063">
        <v>19973</v>
      </c>
      <c r="F60063" t="s">
        <v>92</v>
      </c>
      <c r="G60063" t="s">
        <v>91</v>
      </c>
      <c r="H60063">
        <v>0</v>
      </c>
    </row>
    <row r="60064" spans="1:8" x14ac:dyDescent="0.25">
      <c r="A60064" s="2">
        <v>40755</v>
      </c>
      <c r="B60064" s="2" t="str">
        <f>TEXT(Table4[[#This Row],[Month End]], "Mmm")</f>
        <v>Jul</v>
      </c>
      <c r="C60064">
        <f>MONTH(Table4[[#This Row],[Month End]])</f>
        <v>7</v>
      </c>
      <c r="D60064">
        <f>YEAR(Table4[[#This Row],[Month End]])</f>
        <v>2011</v>
      </c>
      <c r="E60064">
        <v>83644</v>
      </c>
      <c r="F60064" t="s">
        <v>94</v>
      </c>
      <c r="G60064" t="s">
        <v>2</v>
      </c>
      <c r="H60064">
        <v>0</v>
      </c>
    </row>
    <row r="60065" spans="1:8" x14ac:dyDescent="0.25">
      <c r="A60065" s="2">
        <v>40755</v>
      </c>
      <c r="B60065" s="2" t="str">
        <f>TEXT(Table4[[#This Row],[Month End]], "Mmm")</f>
        <v>Jul</v>
      </c>
      <c r="C60065">
        <f>MONTH(Table4[[#This Row],[Month End]])</f>
        <v>7</v>
      </c>
      <c r="D60065">
        <f>YEAR(Table4[[#This Row],[Month End]])</f>
        <v>2011</v>
      </c>
      <c r="E60065">
        <v>4578</v>
      </c>
      <c r="F60065" t="s">
        <v>157</v>
      </c>
      <c r="G60065" t="s">
        <v>3</v>
      </c>
      <c r="H60065">
        <v>8</v>
      </c>
    </row>
    <row r="60066" spans="1:8" x14ac:dyDescent="0.25">
      <c r="A60066" s="2">
        <v>40755</v>
      </c>
      <c r="B60066" s="2" t="str">
        <f>TEXT(Table4[[#This Row],[Month End]], "Mmm")</f>
        <v>Jul</v>
      </c>
      <c r="C60066">
        <f>MONTH(Table4[[#This Row],[Month End]])</f>
        <v>7</v>
      </c>
      <c r="D60066">
        <f>YEAR(Table4[[#This Row],[Month End]])</f>
        <v>2011</v>
      </c>
      <c r="E60066">
        <v>5495</v>
      </c>
      <c r="F60066" t="s">
        <v>158</v>
      </c>
      <c r="G60066" t="s">
        <v>98</v>
      </c>
      <c r="H60066">
        <v>0</v>
      </c>
    </row>
    <row r="60067" spans="1:8" x14ac:dyDescent="0.25">
      <c r="A60067" s="2">
        <v>40755</v>
      </c>
      <c r="B60067" s="2" t="str">
        <f>TEXT(Table4[[#This Row],[Month End]], "Mmm")</f>
        <v>Jul</v>
      </c>
      <c r="C60067">
        <f>MONTH(Table4[[#This Row],[Month End]])</f>
        <v>7</v>
      </c>
      <c r="D60067">
        <f>YEAR(Table4[[#This Row],[Month End]])</f>
        <v>2011</v>
      </c>
      <c r="E60067">
        <v>17225</v>
      </c>
      <c r="F60067" t="s">
        <v>159</v>
      </c>
      <c r="G60067" t="s">
        <v>6</v>
      </c>
      <c r="H60067">
        <v>0</v>
      </c>
    </row>
    <row r="60068" spans="1:8" x14ac:dyDescent="0.25">
      <c r="A60068" s="2">
        <v>40755</v>
      </c>
      <c r="B60068" s="2" t="str">
        <f>TEXT(Table4[[#This Row],[Month End]], "Mmm")</f>
        <v>Jul</v>
      </c>
      <c r="C60068">
        <f>MONTH(Table4[[#This Row],[Month End]])</f>
        <v>7</v>
      </c>
      <c r="D60068">
        <f>YEAR(Table4[[#This Row],[Month End]])</f>
        <v>2011</v>
      </c>
      <c r="E60068">
        <v>49781</v>
      </c>
      <c r="F60068" t="s">
        <v>160</v>
      </c>
      <c r="G60068" t="s">
        <v>59</v>
      </c>
      <c r="H60068">
        <v>25</v>
      </c>
    </row>
    <row r="60069" spans="1:8" x14ac:dyDescent="0.25">
      <c r="A60069" s="2">
        <v>40755</v>
      </c>
      <c r="B60069" s="2" t="str">
        <f>TEXT(Table4[[#This Row],[Month End]], "Mmm")</f>
        <v>Jul</v>
      </c>
      <c r="C60069">
        <f>MONTH(Table4[[#This Row],[Month End]])</f>
        <v>7</v>
      </c>
      <c r="D60069">
        <f>YEAR(Table4[[#This Row],[Month End]])</f>
        <v>2011</v>
      </c>
      <c r="E60069">
        <v>87402</v>
      </c>
      <c r="F60069" t="s">
        <v>88</v>
      </c>
      <c r="G60069" t="s">
        <v>27</v>
      </c>
      <c r="H60069">
        <v>0</v>
      </c>
    </row>
    <row r="60070" spans="1:8" x14ac:dyDescent="0.25">
      <c r="A60070" s="2">
        <v>40755</v>
      </c>
      <c r="B60070" s="2" t="str">
        <f>TEXT(Table4[[#This Row],[Month End]], "Mmm")</f>
        <v>Jul</v>
      </c>
      <c r="C60070">
        <f>MONTH(Table4[[#This Row],[Month End]])</f>
        <v>7</v>
      </c>
      <c r="D60070">
        <f>YEAR(Table4[[#This Row],[Month End]])</f>
        <v>2011</v>
      </c>
      <c r="E60070">
        <v>87301</v>
      </c>
      <c r="F60070" t="s">
        <v>86</v>
      </c>
      <c r="G60070" t="s">
        <v>27</v>
      </c>
      <c r="H60070">
        <v>1</v>
      </c>
    </row>
    <row r="60071" spans="1:8" x14ac:dyDescent="0.25">
      <c r="A60071" s="2">
        <v>40755</v>
      </c>
      <c r="B60071" s="2" t="str">
        <f>TEXT(Table4[[#This Row],[Month End]], "Mmm")</f>
        <v>Jul</v>
      </c>
      <c r="C60071">
        <f>MONTH(Table4[[#This Row],[Month End]])</f>
        <v>7</v>
      </c>
      <c r="D60071">
        <f>YEAR(Table4[[#This Row],[Month End]])</f>
        <v>2011</v>
      </c>
      <c r="E60071">
        <v>95228</v>
      </c>
      <c r="F60071" t="s">
        <v>89</v>
      </c>
      <c r="G60071" t="s">
        <v>52</v>
      </c>
      <c r="H60071">
        <v>0</v>
      </c>
    </row>
    <row r="60072" spans="1:8" x14ac:dyDescent="0.25">
      <c r="A60072" s="2">
        <v>40755</v>
      </c>
      <c r="B60072" s="2" t="str">
        <f>TEXT(Table4[[#This Row],[Month End]], "Mmm")</f>
        <v>Jul</v>
      </c>
      <c r="C60072">
        <f>MONTH(Table4[[#This Row],[Month End]])</f>
        <v>7</v>
      </c>
      <c r="D60072">
        <f>YEAR(Table4[[#This Row],[Month End]])</f>
        <v>2011</v>
      </c>
      <c r="E60072">
        <v>49874</v>
      </c>
      <c r="F60072" t="s">
        <v>161</v>
      </c>
      <c r="G60072" t="s">
        <v>59</v>
      </c>
      <c r="H60072">
        <v>11</v>
      </c>
    </row>
    <row r="60073" spans="1:8" x14ac:dyDescent="0.25">
      <c r="A60073" s="2">
        <v>40755</v>
      </c>
      <c r="B60073" s="2" t="str">
        <f>TEXT(Table4[[#This Row],[Month End]], "Mmm")</f>
        <v>Jul</v>
      </c>
      <c r="C60073">
        <f>MONTH(Table4[[#This Row],[Month End]])</f>
        <v>7</v>
      </c>
      <c r="D60073">
        <f>YEAR(Table4[[#This Row],[Month End]])</f>
        <v>2011</v>
      </c>
      <c r="E60073">
        <v>93561</v>
      </c>
      <c r="F60073" t="s">
        <v>93</v>
      </c>
      <c r="G60073" t="s">
        <v>52</v>
      </c>
      <c r="H60073">
        <v>13</v>
      </c>
    </row>
    <row r="60074" spans="1:8" x14ac:dyDescent="0.25">
      <c r="A60074" s="2">
        <v>40755</v>
      </c>
      <c r="B60074" s="2" t="str">
        <f>TEXT(Table4[[#This Row],[Month End]], "Mmm")</f>
        <v>Jul</v>
      </c>
      <c r="C60074">
        <f>MONTH(Table4[[#This Row],[Month End]])</f>
        <v>7</v>
      </c>
      <c r="D60074">
        <f>YEAR(Table4[[#This Row],[Month End]])</f>
        <v>2011</v>
      </c>
      <c r="E60074">
        <v>4976</v>
      </c>
      <c r="F60074" t="s">
        <v>162</v>
      </c>
      <c r="G60074" t="s">
        <v>3</v>
      </c>
      <c r="H60074">
        <v>3</v>
      </c>
    </row>
    <row r="60075" spans="1:8" x14ac:dyDescent="0.25">
      <c r="A60075" s="2">
        <v>40755</v>
      </c>
      <c r="B60075" s="2" t="str">
        <f>TEXT(Table4[[#This Row],[Month End]], "Mmm")</f>
        <v>Jul</v>
      </c>
      <c r="C60075">
        <f>MONTH(Table4[[#This Row],[Month End]])</f>
        <v>7</v>
      </c>
      <c r="D60075">
        <f>YEAR(Table4[[#This Row],[Month End]])</f>
        <v>2011</v>
      </c>
      <c r="E60075">
        <v>98422</v>
      </c>
      <c r="F60075" t="s">
        <v>87</v>
      </c>
      <c r="G60075" t="s">
        <v>40</v>
      </c>
      <c r="H60075">
        <v>83</v>
      </c>
    </row>
    <row r="60076" spans="1:8" x14ac:dyDescent="0.25">
      <c r="A60076" s="2">
        <v>40755</v>
      </c>
      <c r="B60076" s="2" t="str">
        <f>TEXT(Table4[[#This Row],[Month End]], "Mmm")</f>
        <v>Jul</v>
      </c>
      <c r="C60076">
        <f>MONTH(Table4[[#This Row],[Month End]])</f>
        <v>7</v>
      </c>
      <c r="D60076">
        <f>YEAR(Table4[[#This Row],[Month End]])</f>
        <v>2011</v>
      </c>
      <c r="E60076">
        <v>54448</v>
      </c>
      <c r="F60076" t="s">
        <v>163</v>
      </c>
      <c r="G60076" t="s">
        <v>55</v>
      </c>
      <c r="H60076">
        <v>3</v>
      </c>
    </row>
    <row r="60077" spans="1:8" x14ac:dyDescent="0.25">
      <c r="A60077" s="2">
        <v>40755</v>
      </c>
      <c r="B60077" s="2" t="str">
        <f>TEXT(Table4[[#This Row],[Month End]], "Mmm")</f>
        <v>Jul</v>
      </c>
      <c r="C60077">
        <f>MONTH(Table4[[#This Row],[Month End]])</f>
        <v>7</v>
      </c>
      <c r="D60077">
        <f>YEAR(Table4[[#This Row],[Month End]])</f>
        <v>2011</v>
      </c>
      <c r="E60077">
        <v>16046</v>
      </c>
      <c r="F60077" t="s">
        <v>84</v>
      </c>
      <c r="G60077" t="s">
        <v>6</v>
      </c>
      <c r="H60077">
        <v>0</v>
      </c>
    </row>
    <row r="60078" spans="1:8" x14ac:dyDescent="0.25">
      <c r="A60078" s="2">
        <v>40755</v>
      </c>
      <c r="B60078" s="2" t="str">
        <f>TEXT(Table4[[#This Row],[Month End]], "Mmm")</f>
        <v>Jul</v>
      </c>
      <c r="C60078">
        <f>MONTH(Table4[[#This Row],[Month End]])</f>
        <v>7</v>
      </c>
      <c r="D60078">
        <f>YEAR(Table4[[#This Row],[Month End]])</f>
        <v>2011</v>
      </c>
      <c r="E60078">
        <v>96080</v>
      </c>
      <c r="F60078" t="s">
        <v>164</v>
      </c>
      <c r="G60078" t="s">
        <v>52</v>
      </c>
      <c r="H60078">
        <v>0</v>
      </c>
    </row>
    <row r="60079" spans="1:8" x14ac:dyDescent="0.25">
      <c r="A60079" s="2">
        <v>40755</v>
      </c>
      <c r="B60079" s="2" t="str">
        <f>TEXT(Table4[[#This Row],[Month End]], "Mmm")</f>
        <v>Jul</v>
      </c>
      <c r="C60079">
        <f>MONTH(Table4[[#This Row],[Month End]])</f>
        <v>7</v>
      </c>
      <c r="D60079">
        <f>YEAR(Table4[[#This Row],[Month End]])</f>
        <v>2011</v>
      </c>
      <c r="E60079">
        <v>49274</v>
      </c>
      <c r="F60079" t="s">
        <v>165</v>
      </c>
      <c r="G60079" t="s">
        <v>59</v>
      </c>
      <c r="H60079">
        <v>0</v>
      </c>
    </row>
    <row r="60080" spans="1:8" x14ac:dyDescent="0.25">
      <c r="A60080" s="2">
        <v>40755</v>
      </c>
      <c r="B60080" s="2" t="str">
        <f>TEXT(Table4[[#This Row],[Month End]], "Mmm")</f>
        <v>Jul</v>
      </c>
      <c r="C60080">
        <f>MONTH(Table4[[#This Row],[Month End]])</f>
        <v>7</v>
      </c>
      <c r="D60080">
        <f>YEAR(Table4[[#This Row],[Month End]])</f>
        <v>2011</v>
      </c>
      <c r="E60080">
        <v>48911</v>
      </c>
      <c r="F60080" t="s">
        <v>166</v>
      </c>
      <c r="G60080" t="s">
        <v>59</v>
      </c>
      <c r="H60080">
        <v>0</v>
      </c>
    </row>
    <row r="60081" spans="1:8" x14ac:dyDescent="0.25">
      <c r="A60081" s="2">
        <v>40755</v>
      </c>
      <c r="B60081" s="2" t="str">
        <f>TEXT(Table4[[#This Row],[Month End]], "Mmm")</f>
        <v>Jul</v>
      </c>
      <c r="C60081">
        <f>MONTH(Table4[[#This Row],[Month End]])</f>
        <v>7</v>
      </c>
      <c r="D60081">
        <f>YEAR(Table4[[#This Row],[Month End]])</f>
        <v>2011</v>
      </c>
      <c r="E60081">
        <v>14031</v>
      </c>
      <c r="F60081" t="s">
        <v>167</v>
      </c>
      <c r="G60081" t="s">
        <v>71</v>
      </c>
      <c r="H60081">
        <v>0</v>
      </c>
    </row>
    <row r="60082" spans="1:8" x14ac:dyDescent="0.25">
      <c r="A60082" s="2">
        <v>40755</v>
      </c>
      <c r="B60082" s="2" t="str">
        <f>TEXT(Table4[[#This Row],[Month End]], "Mmm")</f>
        <v>Jul</v>
      </c>
      <c r="C60082">
        <f>MONTH(Table4[[#This Row],[Month End]])</f>
        <v>7</v>
      </c>
      <c r="D60082">
        <f>YEAR(Table4[[#This Row],[Month End]])</f>
        <v>2011</v>
      </c>
      <c r="E60082">
        <v>98611</v>
      </c>
      <c r="F60082" t="s">
        <v>85</v>
      </c>
      <c r="G60082" t="s">
        <v>40</v>
      </c>
      <c r="H60082">
        <v>69</v>
      </c>
    </row>
    <row r="60083" spans="1:8" x14ac:dyDescent="0.25">
      <c r="A60083" s="2">
        <v>40755</v>
      </c>
      <c r="B60083" s="2" t="str">
        <f>TEXT(Table4[[#This Row],[Month End]], "Mmm")</f>
        <v>Jul</v>
      </c>
      <c r="C60083">
        <f>MONTH(Table4[[#This Row],[Month End]])</f>
        <v>7</v>
      </c>
      <c r="D60083">
        <f>YEAR(Table4[[#This Row],[Month End]])</f>
        <v>2011</v>
      </c>
      <c r="E60083">
        <v>43019</v>
      </c>
      <c r="F60083" t="s">
        <v>168</v>
      </c>
      <c r="G60083" t="s">
        <v>60</v>
      </c>
      <c r="H60083">
        <v>0</v>
      </c>
    </row>
    <row r="60084" spans="1:8" x14ac:dyDescent="0.25">
      <c r="A60084" s="2">
        <v>40755</v>
      </c>
      <c r="B60084" s="2" t="str">
        <f>TEXT(Table4[[#This Row],[Month End]], "Mmm")</f>
        <v>Jul</v>
      </c>
      <c r="C60084">
        <f>MONTH(Table4[[#This Row],[Month End]])</f>
        <v>7</v>
      </c>
      <c r="D60084">
        <f>YEAR(Table4[[#This Row],[Month End]])</f>
        <v>2011</v>
      </c>
      <c r="E60084">
        <v>44241</v>
      </c>
      <c r="F60084" t="s">
        <v>169</v>
      </c>
      <c r="G60084" t="s">
        <v>60</v>
      </c>
      <c r="H60084">
        <v>0</v>
      </c>
    </row>
    <row r="60085" spans="1:8" x14ac:dyDescent="0.25">
      <c r="A60085" s="2">
        <v>40755</v>
      </c>
      <c r="B60085" s="2" t="str">
        <f>TEXT(Table4[[#This Row],[Month End]], "Mmm")</f>
        <v>Jul</v>
      </c>
      <c r="C60085">
        <f>MONTH(Table4[[#This Row],[Month End]])</f>
        <v>7</v>
      </c>
      <c r="D60085">
        <f>YEAR(Table4[[#This Row],[Month End]])</f>
        <v>2011</v>
      </c>
      <c r="E60085">
        <v>89445</v>
      </c>
      <c r="F60085" t="s">
        <v>80</v>
      </c>
      <c r="G60085" t="s">
        <v>62</v>
      </c>
      <c r="H60085">
        <v>0</v>
      </c>
    </row>
    <row r="60086" spans="1:8" x14ac:dyDescent="0.25">
      <c r="A60086" s="2">
        <v>40755</v>
      </c>
      <c r="B60086" s="2" t="str">
        <f>TEXT(Table4[[#This Row],[Month End]], "Mmm")</f>
        <v>Jul</v>
      </c>
      <c r="C60086">
        <f>MONTH(Table4[[#This Row],[Month End]])</f>
        <v>7</v>
      </c>
      <c r="D60086">
        <f>YEAR(Table4[[#This Row],[Month End]])</f>
        <v>2011</v>
      </c>
      <c r="E60086">
        <v>85935</v>
      </c>
      <c r="F60086" t="s">
        <v>79</v>
      </c>
      <c r="G60086" t="s">
        <v>48</v>
      </c>
      <c r="H60086">
        <v>0</v>
      </c>
    </row>
    <row r="60087" spans="1:8" x14ac:dyDescent="0.25">
      <c r="A60087" s="2">
        <v>40755</v>
      </c>
      <c r="B60087" s="2" t="str">
        <f>TEXT(Table4[[#This Row],[Month End]], "Mmm")</f>
        <v>Jul</v>
      </c>
      <c r="C60087">
        <f>MONTH(Table4[[#This Row],[Month End]])</f>
        <v>7</v>
      </c>
      <c r="D60087">
        <f>YEAR(Table4[[#This Row],[Month End]])</f>
        <v>2011</v>
      </c>
      <c r="E60087">
        <v>15557</v>
      </c>
      <c r="F60087" t="s">
        <v>82</v>
      </c>
      <c r="G60087" t="s">
        <v>6</v>
      </c>
      <c r="H60087">
        <v>0</v>
      </c>
    </row>
    <row r="60088" spans="1:8" x14ac:dyDescent="0.25">
      <c r="A60088" s="2">
        <v>40755</v>
      </c>
      <c r="B60088" s="2" t="str">
        <f>TEXT(Table4[[#This Row],[Month End]], "Mmm")</f>
        <v>Jul</v>
      </c>
      <c r="C60088">
        <f>MONTH(Table4[[#This Row],[Month End]])</f>
        <v>7</v>
      </c>
      <c r="D60088">
        <f>YEAR(Table4[[#This Row],[Month End]])</f>
        <v>2011</v>
      </c>
      <c r="E60088">
        <v>92592</v>
      </c>
      <c r="F60088" t="s">
        <v>170</v>
      </c>
      <c r="G60088" t="s">
        <v>52</v>
      </c>
      <c r="H60088">
        <v>0</v>
      </c>
    </row>
    <row r="60089" spans="1:8" x14ac:dyDescent="0.25">
      <c r="A60089" s="2">
        <v>40755</v>
      </c>
      <c r="B60089" s="2" t="str">
        <f>TEXT(Table4[[#This Row],[Month End]], "Mmm")</f>
        <v>Jul</v>
      </c>
      <c r="C60089">
        <f>MONTH(Table4[[#This Row],[Month End]])</f>
        <v>7</v>
      </c>
      <c r="D60089">
        <f>YEAR(Table4[[#This Row],[Month End]])</f>
        <v>2011</v>
      </c>
      <c r="E60089">
        <v>98273</v>
      </c>
      <c r="F60089" t="s">
        <v>83</v>
      </c>
      <c r="G60089" t="s">
        <v>40</v>
      </c>
      <c r="H60089">
        <v>168</v>
      </c>
    </row>
    <row r="60090" spans="1:8" x14ac:dyDescent="0.25">
      <c r="A60090" s="2">
        <v>40755</v>
      </c>
      <c r="B60090" s="2" t="str">
        <f>TEXT(Table4[[#This Row],[Month End]], "Mmm")</f>
        <v>Jul</v>
      </c>
      <c r="C60090">
        <f>MONTH(Table4[[#This Row],[Month End]])</f>
        <v>7</v>
      </c>
      <c r="D60090">
        <f>YEAR(Table4[[#This Row],[Month End]])</f>
        <v>2011</v>
      </c>
      <c r="E60090">
        <v>92394</v>
      </c>
      <c r="F60090" t="s">
        <v>171</v>
      </c>
      <c r="G60090" t="s">
        <v>52</v>
      </c>
      <c r="H60090">
        <v>0</v>
      </c>
    </row>
    <row r="60091" spans="1:8" x14ac:dyDescent="0.25">
      <c r="A60091" s="2">
        <v>40755</v>
      </c>
      <c r="B60091" s="2" t="str">
        <f>TEXT(Table4[[#This Row],[Month End]], "Mmm")</f>
        <v>Jul</v>
      </c>
      <c r="C60091">
        <f>MONTH(Table4[[#This Row],[Month End]])</f>
        <v>7</v>
      </c>
      <c r="D60091">
        <f>YEAR(Table4[[#This Row],[Month End]])</f>
        <v>2011</v>
      </c>
      <c r="E60091">
        <v>81416</v>
      </c>
      <c r="F60091" t="s">
        <v>0</v>
      </c>
      <c r="G60091" t="s">
        <v>14</v>
      </c>
      <c r="H60091">
        <v>0</v>
      </c>
    </row>
    <row r="60092" spans="1:8" x14ac:dyDescent="0.25">
      <c r="A60092" s="2">
        <v>40755</v>
      </c>
      <c r="B60092" s="2" t="str">
        <f>TEXT(Table4[[#This Row],[Month End]], "Mmm")</f>
        <v>Jul</v>
      </c>
      <c r="C60092">
        <f>MONTH(Table4[[#This Row],[Month End]])</f>
        <v>7</v>
      </c>
      <c r="D60092">
        <f>YEAR(Table4[[#This Row],[Month End]])</f>
        <v>2011</v>
      </c>
      <c r="E60092">
        <v>87501</v>
      </c>
      <c r="F60092" t="s">
        <v>75</v>
      </c>
      <c r="G60092" t="s">
        <v>27</v>
      </c>
      <c r="H60092">
        <v>0</v>
      </c>
    </row>
    <row r="60093" spans="1:8" x14ac:dyDescent="0.25">
      <c r="A60093" s="2">
        <v>40755</v>
      </c>
      <c r="B60093" s="2" t="str">
        <f>TEXT(Table4[[#This Row],[Month End]], "Mmm")</f>
        <v>Jul</v>
      </c>
      <c r="C60093">
        <f>MONTH(Table4[[#This Row],[Month End]])</f>
        <v>7</v>
      </c>
      <c r="D60093">
        <f>YEAR(Table4[[#This Row],[Month End]])</f>
        <v>2011</v>
      </c>
      <c r="E60093">
        <v>20622</v>
      </c>
      <c r="F60093" t="s">
        <v>172</v>
      </c>
      <c r="G60093" t="s">
        <v>90</v>
      </c>
      <c r="H60093">
        <v>0</v>
      </c>
    </row>
    <row r="60094" spans="1:8" x14ac:dyDescent="0.25">
      <c r="A60094" s="2">
        <v>40755</v>
      </c>
      <c r="B60094" s="2" t="str">
        <f>TEXT(Table4[[#This Row],[Month End]], "Mmm")</f>
        <v>Jul</v>
      </c>
      <c r="C60094">
        <f>MONTH(Table4[[#This Row],[Month End]])</f>
        <v>7</v>
      </c>
      <c r="D60094">
        <f>YEAR(Table4[[#This Row],[Month End]])</f>
        <v>2011</v>
      </c>
      <c r="E60094">
        <v>98258</v>
      </c>
      <c r="F60094" t="s">
        <v>76</v>
      </c>
      <c r="G60094" t="s">
        <v>40</v>
      </c>
      <c r="H60094">
        <v>156</v>
      </c>
    </row>
    <row r="60095" spans="1:8" x14ac:dyDescent="0.25">
      <c r="A60095" s="2">
        <v>40755</v>
      </c>
      <c r="B60095" s="2" t="str">
        <f>TEXT(Table4[[#This Row],[Month End]], "Mmm")</f>
        <v>Jul</v>
      </c>
      <c r="C60095">
        <f>MONTH(Table4[[#This Row],[Month End]])</f>
        <v>7</v>
      </c>
      <c r="D60095">
        <f>YEAR(Table4[[#This Row],[Month End]])</f>
        <v>2011</v>
      </c>
      <c r="E60095">
        <v>54621</v>
      </c>
      <c r="F60095" t="s">
        <v>173</v>
      </c>
      <c r="G60095" t="s">
        <v>55</v>
      </c>
      <c r="H60095">
        <v>0</v>
      </c>
    </row>
    <row r="60096" spans="1:8" x14ac:dyDescent="0.25">
      <c r="A60096" s="2">
        <v>40755</v>
      </c>
      <c r="B60096" s="2" t="str">
        <f>TEXT(Table4[[#This Row],[Month End]], "Mmm")</f>
        <v>Jul</v>
      </c>
      <c r="C60096">
        <f>MONTH(Table4[[#This Row],[Month End]])</f>
        <v>7</v>
      </c>
      <c r="D60096">
        <f>YEAR(Table4[[#This Row],[Month End]])</f>
        <v>2011</v>
      </c>
      <c r="E60096">
        <v>45896</v>
      </c>
      <c r="F60096" t="s">
        <v>174</v>
      </c>
      <c r="G60096" t="s">
        <v>60</v>
      </c>
      <c r="H60096">
        <v>0</v>
      </c>
    </row>
    <row r="60097" spans="1:8" x14ac:dyDescent="0.25">
      <c r="A60097" s="2">
        <v>40755</v>
      </c>
      <c r="B60097" s="2" t="str">
        <f>TEXT(Table4[[#This Row],[Month End]], "Mmm")</f>
        <v>Jul</v>
      </c>
      <c r="C60097">
        <f>MONTH(Table4[[#This Row],[Month End]])</f>
        <v>7</v>
      </c>
      <c r="D60097">
        <f>YEAR(Table4[[#This Row],[Month End]])</f>
        <v>2011</v>
      </c>
      <c r="E60097">
        <v>60178</v>
      </c>
      <c r="F60097" t="s">
        <v>175</v>
      </c>
      <c r="G60097" t="s">
        <v>21</v>
      </c>
      <c r="H60097">
        <v>0</v>
      </c>
    </row>
    <row r="60098" spans="1:8" x14ac:dyDescent="0.25">
      <c r="A60098" s="2">
        <v>40755</v>
      </c>
      <c r="B60098" s="2" t="str">
        <f>TEXT(Table4[[#This Row],[Month End]], "Mmm")</f>
        <v>Jul</v>
      </c>
      <c r="C60098">
        <f>MONTH(Table4[[#This Row],[Month End]])</f>
        <v>7</v>
      </c>
      <c r="D60098">
        <f>YEAR(Table4[[#This Row],[Month End]])</f>
        <v>2011</v>
      </c>
      <c r="E60098">
        <v>45601</v>
      </c>
      <c r="F60098" t="s">
        <v>176</v>
      </c>
      <c r="G60098" t="s">
        <v>60</v>
      </c>
      <c r="H60098">
        <v>0</v>
      </c>
    </row>
    <row r="60099" spans="1:8" x14ac:dyDescent="0.25">
      <c r="A60099" s="2">
        <v>40755</v>
      </c>
      <c r="B60099" s="2" t="str">
        <f>TEXT(Table4[[#This Row],[Month End]], "Mmm")</f>
        <v>Jul</v>
      </c>
      <c r="C60099">
        <f>MONTH(Table4[[#This Row],[Month End]])</f>
        <v>7</v>
      </c>
      <c r="D60099">
        <f>YEAR(Table4[[#This Row],[Month End]])</f>
        <v>2011</v>
      </c>
      <c r="E60099">
        <v>80906</v>
      </c>
      <c r="F60099" t="s">
        <v>74</v>
      </c>
      <c r="G60099" t="s">
        <v>14</v>
      </c>
      <c r="H60099">
        <v>0</v>
      </c>
    </row>
    <row r="60100" spans="1:8" x14ac:dyDescent="0.25">
      <c r="A60100" s="2">
        <v>40755</v>
      </c>
      <c r="B60100" s="2" t="str">
        <f>TEXT(Table4[[#This Row],[Month End]], "Mmm")</f>
        <v>Jul</v>
      </c>
      <c r="C60100">
        <f>MONTH(Table4[[#This Row],[Month End]])</f>
        <v>7</v>
      </c>
      <c r="D60100">
        <f>YEAR(Table4[[#This Row],[Month End]])</f>
        <v>2011</v>
      </c>
      <c r="E60100">
        <v>95123</v>
      </c>
      <c r="F60100" t="s">
        <v>177</v>
      </c>
      <c r="G60100" t="s">
        <v>52</v>
      </c>
      <c r="H60100">
        <v>12</v>
      </c>
    </row>
    <row r="60101" spans="1:8" x14ac:dyDescent="0.25">
      <c r="A60101" s="2">
        <v>40755</v>
      </c>
      <c r="B60101" s="2" t="str">
        <f>TEXT(Table4[[#This Row],[Month End]], "Mmm")</f>
        <v>Jul</v>
      </c>
      <c r="C60101">
        <f>MONTH(Table4[[#This Row],[Month End]])</f>
        <v>7</v>
      </c>
      <c r="D60101">
        <f>YEAR(Table4[[#This Row],[Month End]])</f>
        <v>2011</v>
      </c>
      <c r="E60101">
        <v>85541</v>
      </c>
      <c r="F60101" t="s">
        <v>178</v>
      </c>
      <c r="G60101" t="s">
        <v>48</v>
      </c>
      <c r="H60101">
        <v>0</v>
      </c>
    </row>
    <row r="60102" spans="1:8" x14ac:dyDescent="0.25">
      <c r="A60102" s="2">
        <v>40755</v>
      </c>
      <c r="B60102" s="2" t="str">
        <f>TEXT(Table4[[#This Row],[Month End]], "Mmm")</f>
        <v>Jul</v>
      </c>
      <c r="C60102">
        <f>MONTH(Table4[[#This Row],[Month End]])</f>
        <v>7</v>
      </c>
      <c r="D60102">
        <f>YEAR(Table4[[#This Row],[Month End]])</f>
        <v>2011</v>
      </c>
      <c r="E60102">
        <v>95425</v>
      </c>
      <c r="F60102" t="s">
        <v>179</v>
      </c>
      <c r="G60102" t="s">
        <v>52</v>
      </c>
      <c r="H60102">
        <v>10</v>
      </c>
    </row>
    <row r="60103" spans="1:8" x14ac:dyDescent="0.25">
      <c r="A60103" s="2">
        <v>40755</v>
      </c>
      <c r="B60103" s="2" t="str">
        <f>TEXT(Table4[[#This Row],[Month End]], "Mmm")</f>
        <v>Jul</v>
      </c>
      <c r="C60103">
        <f>MONTH(Table4[[#This Row],[Month End]])</f>
        <v>7</v>
      </c>
      <c r="D60103">
        <f>YEAR(Table4[[#This Row],[Month End]])</f>
        <v>2011</v>
      </c>
      <c r="E60103">
        <v>80223</v>
      </c>
      <c r="F60103" t="s">
        <v>77</v>
      </c>
      <c r="G60103" t="s">
        <v>14</v>
      </c>
      <c r="H60103">
        <v>0</v>
      </c>
    </row>
    <row r="60104" spans="1:8" x14ac:dyDescent="0.25">
      <c r="A60104" s="2">
        <v>40755</v>
      </c>
      <c r="B60104" s="2" t="str">
        <f>TEXT(Table4[[#This Row],[Month End]], "Mmm")</f>
        <v>Jul</v>
      </c>
      <c r="C60104">
        <f>MONTH(Table4[[#This Row],[Month End]])</f>
        <v>7</v>
      </c>
      <c r="D60104">
        <f>YEAR(Table4[[#This Row],[Month End]])</f>
        <v>2011</v>
      </c>
      <c r="E60104">
        <v>53913</v>
      </c>
      <c r="F60104" t="s">
        <v>78</v>
      </c>
      <c r="G60104" t="s">
        <v>55</v>
      </c>
      <c r="H60104">
        <v>2</v>
      </c>
    </row>
    <row r="60105" spans="1:8" x14ac:dyDescent="0.25">
      <c r="A60105" s="2">
        <v>40755</v>
      </c>
      <c r="B60105" s="2" t="str">
        <f>TEXT(Table4[[#This Row],[Month End]], "Mmm")</f>
        <v>Jul</v>
      </c>
      <c r="C60105">
        <f>MONTH(Table4[[#This Row],[Month End]])</f>
        <v>7</v>
      </c>
      <c r="D60105">
        <f>YEAR(Table4[[#This Row],[Month End]])</f>
        <v>2011</v>
      </c>
      <c r="E60105">
        <v>26408</v>
      </c>
      <c r="F60105" t="s">
        <v>72</v>
      </c>
      <c r="G60105" t="s">
        <v>5</v>
      </c>
      <c r="H60105">
        <v>0</v>
      </c>
    </row>
    <row r="60106" spans="1:8" x14ac:dyDescent="0.25">
      <c r="A60106" s="2">
        <v>40755</v>
      </c>
      <c r="B60106" s="2" t="str">
        <f>TEXT(Table4[[#This Row],[Month End]], "Mmm")</f>
        <v>Jul</v>
      </c>
      <c r="C60106">
        <f>MONTH(Table4[[#This Row],[Month End]])</f>
        <v>7</v>
      </c>
      <c r="D60106">
        <f>YEAR(Table4[[#This Row],[Month End]])</f>
        <v>2011</v>
      </c>
      <c r="E60106">
        <v>54729</v>
      </c>
      <c r="F60106" t="s">
        <v>180</v>
      </c>
      <c r="G60106" t="s">
        <v>55</v>
      </c>
      <c r="H60106">
        <v>1</v>
      </c>
    </row>
    <row r="60107" spans="1:8" x14ac:dyDescent="0.25">
      <c r="A60107" s="2">
        <v>40755</v>
      </c>
      <c r="B60107" s="2" t="str">
        <f>TEXT(Table4[[#This Row],[Month End]], "Mmm")</f>
        <v>Jul</v>
      </c>
      <c r="C60107">
        <f>MONTH(Table4[[#This Row],[Month End]])</f>
        <v>7</v>
      </c>
      <c r="D60107">
        <f>YEAR(Table4[[#This Row],[Month End]])</f>
        <v>2011</v>
      </c>
      <c r="E60107">
        <v>26105</v>
      </c>
      <c r="F60107" t="s">
        <v>181</v>
      </c>
      <c r="G60107" t="s">
        <v>5</v>
      </c>
      <c r="H60107">
        <v>0</v>
      </c>
    </row>
    <row r="60108" spans="1:8" x14ac:dyDescent="0.25">
      <c r="A60108" s="2">
        <v>40755</v>
      </c>
      <c r="B60108" s="2" t="str">
        <f>TEXT(Table4[[#This Row],[Month End]], "Mmm")</f>
        <v>Jul</v>
      </c>
      <c r="C60108">
        <f>MONTH(Table4[[#This Row],[Month End]])</f>
        <v>7</v>
      </c>
      <c r="D60108">
        <f>YEAR(Table4[[#This Row],[Month End]])</f>
        <v>2011</v>
      </c>
      <c r="E60108">
        <v>45177</v>
      </c>
      <c r="F60108" t="s">
        <v>182</v>
      </c>
      <c r="G60108" t="s">
        <v>60</v>
      </c>
      <c r="H60108">
        <v>0</v>
      </c>
    </row>
    <row r="60109" spans="1:8" x14ac:dyDescent="0.25">
      <c r="A60109" s="2">
        <v>40755</v>
      </c>
      <c r="B60109" s="2" t="str">
        <f>TEXT(Table4[[#This Row],[Month End]], "Mmm")</f>
        <v>Jul</v>
      </c>
      <c r="C60109">
        <f>MONTH(Table4[[#This Row],[Month End]])</f>
        <v>7</v>
      </c>
      <c r="D60109">
        <f>YEAR(Table4[[#This Row],[Month End]])</f>
        <v>2011</v>
      </c>
      <c r="E60109">
        <v>22835</v>
      </c>
      <c r="F60109" t="s">
        <v>183</v>
      </c>
      <c r="G60109" t="s">
        <v>4</v>
      </c>
      <c r="H60109">
        <v>0</v>
      </c>
    </row>
    <row r="60110" spans="1:8" x14ac:dyDescent="0.25">
      <c r="A60110" s="2">
        <v>40755</v>
      </c>
      <c r="B60110" s="2" t="str">
        <f>TEXT(Table4[[#This Row],[Month End]], "Mmm")</f>
        <v>Jul</v>
      </c>
      <c r="C60110">
        <f>MONTH(Table4[[#This Row],[Month End]])</f>
        <v>7</v>
      </c>
      <c r="D60110">
        <f>YEAR(Table4[[#This Row],[Month End]])</f>
        <v>2011</v>
      </c>
      <c r="E60110">
        <v>26651</v>
      </c>
      <c r="F60110" t="s">
        <v>184</v>
      </c>
      <c r="G60110" t="s">
        <v>5</v>
      </c>
      <c r="H60110">
        <v>0</v>
      </c>
    </row>
    <row r="60111" spans="1:8" x14ac:dyDescent="0.25">
      <c r="A60111" s="2">
        <v>40755</v>
      </c>
      <c r="B60111" s="2" t="str">
        <f>TEXT(Table4[[#This Row],[Month End]], "Mmm")</f>
        <v>Jul</v>
      </c>
      <c r="C60111">
        <f>MONTH(Table4[[#This Row],[Month End]])</f>
        <v>7</v>
      </c>
      <c r="D60111">
        <f>YEAR(Table4[[#This Row],[Month End]])</f>
        <v>2011</v>
      </c>
      <c r="E60111">
        <v>54521</v>
      </c>
      <c r="F60111" t="s">
        <v>185</v>
      </c>
      <c r="G60111" t="s">
        <v>55</v>
      </c>
      <c r="H60111">
        <v>20</v>
      </c>
    </row>
    <row r="60112" spans="1:8" x14ac:dyDescent="0.25">
      <c r="A60112" s="2">
        <v>40755</v>
      </c>
      <c r="B60112" s="2" t="str">
        <f>TEXT(Table4[[#This Row],[Month End]], "Mmm")</f>
        <v>Jul</v>
      </c>
      <c r="C60112">
        <f>MONTH(Table4[[#This Row],[Month End]])</f>
        <v>7</v>
      </c>
      <c r="D60112">
        <f>YEAR(Table4[[#This Row],[Month End]])</f>
        <v>2011</v>
      </c>
      <c r="E60112">
        <v>97470</v>
      </c>
      <c r="F60112" t="s">
        <v>186</v>
      </c>
      <c r="G60112" t="s">
        <v>68</v>
      </c>
      <c r="H60112">
        <v>17</v>
      </c>
    </row>
    <row r="60113" spans="1:8" x14ac:dyDescent="0.25">
      <c r="A60113" s="2">
        <v>40755</v>
      </c>
      <c r="B60113" s="2" t="str">
        <f>TEXT(Table4[[#This Row],[Month End]], "Mmm")</f>
        <v>Jul</v>
      </c>
      <c r="C60113">
        <f>MONTH(Table4[[#This Row],[Month End]])</f>
        <v>7</v>
      </c>
      <c r="D60113">
        <f>YEAR(Table4[[#This Row],[Month End]])</f>
        <v>2011</v>
      </c>
      <c r="E60113">
        <v>83274</v>
      </c>
      <c r="F60113" t="s">
        <v>70</v>
      </c>
      <c r="G60113" t="s">
        <v>2</v>
      </c>
      <c r="H60113">
        <v>2</v>
      </c>
    </row>
    <row r="60114" spans="1:8" x14ac:dyDescent="0.25">
      <c r="A60114" s="2">
        <v>40755</v>
      </c>
      <c r="B60114" s="2" t="str">
        <f>TEXT(Table4[[#This Row],[Month End]], "Mmm")</f>
        <v>Jul</v>
      </c>
      <c r="C60114">
        <f>MONTH(Table4[[#This Row],[Month End]])</f>
        <v>7</v>
      </c>
      <c r="D60114">
        <f>YEAR(Table4[[#This Row],[Month End]])</f>
        <v>2011</v>
      </c>
      <c r="E60114">
        <v>47274</v>
      </c>
      <c r="F60114" t="s">
        <v>187</v>
      </c>
      <c r="G60114" t="s">
        <v>44</v>
      </c>
      <c r="H60114">
        <v>0</v>
      </c>
    </row>
    <row r="60115" spans="1:8" x14ac:dyDescent="0.25">
      <c r="A60115" s="2">
        <v>40755</v>
      </c>
      <c r="B60115" s="2" t="str">
        <f>TEXT(Table4[[#This Row],[Month End]], "Mmm")</f>
        <v>Jul</v>
      </c>
      <c r="C60115">
        <f>MONTH(Table4[[#This Row],[Month End]])</f>
        <v>7</v>
      </c>
      <c r="D60115">
        <f>YEAR(Table4[[#This Row],[Month End]])</f>
        <v>2011</v>
      </c>
      <c r="E60115">
        <v>86401</v>
      </c>
      <c r="F60115" t="s">
        <v>69</v>
      </c>
      <c r="G60115" t="s">
        <v>48</v>
      </c>
      <c r="H60115">
        <v>0</v>
      </c>
    </row>
    <row r="60116" spans="1:8" x14ac:dyDescent="0.25">
      <c r="A60116" s="2">
        <v>40755</v>
      </c>
      <c r="B60116" s="2" t="str">
        <f>TEXT(Table4[[#This Row],[Month End]], "Mmm")</f>
        <v>Jul</v>
      </c>
      <c r="C60116">
        <f>MONTH(Table4[[#This Row],[Month End]])</f>
        <v>7</v>
      </c>
      <c r="D60116">
        <f>YEAR(Table4[[#This Row],[Month End]])</f>
        <v>2011</v>
      </c>
      <c r="E60116">
        <v>84737</v>
      </c>
      <c r="F60116" t="s">
        <v>63</v>
      </c>
      <c r="G60116" t="s">
        <v>51</v>
      </c>
      <c r="H60116">
        <v>0</v>
      </c>
    </row>
    <row r="60117" spans="1:8" x14ac:dyDescent="0.25">
      <c r="A60117" s="2">
        <v>40755</v>
      </c>
      <c r="B60117" s="2" t="str">
        <f>TEXT(Table4[[#This Row],[Month End]], "Mmm")</f>
        <v>Jul</v>
      </c>
      <c r="C60117">
        <f>MONTH(Table4[[#This Row],[Month End]])</f>
        <v>7</v>
      </c>
      <c r="D60117">
        <f>YEAR(Table4[[#This Row],[Month End]])</f>
        <v>2011</v>
      </c>
      <c r="E60117">
        <v>88061</v>
      </c>
      <c r="F60117" t="s">
        <v>64</v>
      </c>
      <c r="G60117" t="s">
        <v>27</v>
      </c>
      <c r="H60117">
        <v>0</v>
      </c>
    </row>
    <row r="60118" spans="1:8" x14ac:dyDescent="0.25">
      <c r="A60118" s="2">
        <v>40755</v>
      </c>
      <c r="B60118" s="2" t="str">
        <f>TEXT(Table4[[#This Row],[Month End]], "Mmm")</f>
        <v>Jul</v>
      </c>
      <c r="C60118">
        <f>MONTH(Table4[[#This Row],[Month End]])</f>
        <v>7</v>
      </c>
      <c r="D60118">
        <f>YEAR(Table4[[#This Row],[Month End]])</f>
        <v>2011</v>
      </c>
      <c r="E60118">
        <v>46992</v>
      </c>
      <c r="F60118" t="s">
        <v>188</v>
      </c>
      <c r="G60118" t="s">
        <v>44</v>
      </c>
      <c r="H60118">
        <v>0</v>
      </c>
    </row>
    <row r="60119" spans="1:8" x14ac:dyDescent="0.25">
      <c r="A60119" s="2">
        <v>40755</v>
      </c>
      <c r="B60119" s="2" t="str">
        <f>TEXT(Table4[[#This Row],[Month End]], "Mmm")</f>
        <v>Jul</v>
      </c>
      <c r="C60119">
        <f>MONTH(Table4[[#This Row],[Month End]])</f>
        <v>7</v>
      </c>
      <c r="D60119">
        <f>YEAR(Table4[[#This Row],[Month End]])</f>
        <v>2011</v>
      </c>
      <c r="E60119">
        <v>84043</v>
      </c>
      <c r="F60119" t="s">
        <v>189</v>
      </c>
      <c r="G60119" t="s">
        <v>51</v>
      </c>
      <c r="H60119">
        <v>0</v>
      </c>
    </row>
    <row r="60120" spans="1:8" x14ac:dyDescent="0.25">
      <c r="A60120" s="2">
        <v>40755</v>
      </c>
      <c r="B60120" s="2" t="str">
        <f>TEXT(Table4[[#This Row],[Month End]], "Mmm")</f>
        <v>Jul</v>
      </c>
      <c r="C60120">
        <f>MONTH(Table4[[#This Row],[Month End]])</f>
        <v>7</v>
      </c>
      <c r="D60120">
        <f>YEAR(Table4[[#This Row],[Month End]])</f>
        <v>2011</v>
      </c>
      <c r="E60120">
        <v>83338</v>
      </c>
      <c r="F60120" t="s">
        <v>67</v>
      </c>
      <c r="G60120" t="s">
        <v>2</v>
      </c>
      <c r="H60120">
        <v>2</v>
      </c>
    </row>
    <row r="60121" spans="1:8" x14ac:dyDescent="0.25">
      <c r="A60121" s="2">
        <v>40755</v>
      </c>
      <c r="B60121" s="2" t="str">
        <f>TEXT(Table4[[#This Row],[Month End]], "Mmm")</f>
        <v>Jul</v>
      </c>
      <c r="C60121">
        <f>MONTH(Table4[[#This Row],[Month End]])</f>
        <v>7</v>
      </c>
      <c r="D60121">
        <f>YEAR(Table4[[#This Row],[Month End]])</f>
        <v>2011</v>
      </c>
      <c r="E60121">
        <v>95521</v>
      </c>
      <c r="F60121" t="s">
        <v>190</v>
      </c>
      <c r="G60121" t="s">
        <v>52</v>
      </c>
      <c r="H60121">
        <v>325</v>
      </c>
    </row>
    <row r="60122" spans="1:8" x14ac:dyDescent="0.25">
      <c r="A60122" s="2">
        <v>40755</v>
      </c>
      <c r="B60122" s="2" t="str">
        <f>TEXT(Table4[[#This Row],[Month End]], "Mmm")</f>
        <v>Jul</v>
      </c>
      <c r="C60122">
        <f>MONTH(Table4[[#This Row],[Month End]])</f>
        <v>7</v>
      </c>
      <c r="D60122">
        <f>YEAR(Table4[[#This Row],[Month End]])</f>
        <v>2011</v>
      </c>
      <c r="E60122">
        <v>55965</v>
      </c>
      <c r="F60122" t="s">
        <v>191</v>
      </c>
      <c r="G60122" t="s">
        <v>18</v>
      </c>
      <c r="H60122">
        <v>0</v>
      </c>
    </row>
    <row r="60123" spans="1:8" x14ac:dyDescent="0.25">
      <c r="A60123" s="2">
        <v>40755</v>
      </c>
      <c r="B60123" s="2" t="str">
        <f>TEXT(Table4[[#This Row],[Month End]], "Mmm")</f>
        <v>Jul</v>
      </c>
      <c r="C60123">
        <f>MONTH(Table4[[#This Row],[Month End]])</f>
        <v>7</v>
      </c>
      <c r="D60123">
        <f>YEAR(Table4[[#This Row],[Month End]])</f>
        <v>2011</v>
      </c>
      <c r="E60123">
        <v>88310</v>
      </c>
      <c r="F60123" t="s">
        <v>66</v>
      </c>
      <c r="G60123" t="s">
        <v>27</v>
      </c>
      <c r="H60123">
        <v>0</v>
      </c>
    </row>
    <row r="60124" spans="1:8" x14ac:dyDescent="0.25">
      <c r="A60124" s="2">
        <v>40755</v>
      </c>
      <c r="B60124" s="2" t="str">
        <f>TEXT(Table4[[#This Row],[Month End]], "Mmm")</f>
        <v>Jul</v>
      </c>
      <c r="C60124">
        <f>MONTH(Table4[[#This Row],[Month End]])</f>
        <v>7</v>
      </c>
      <c r="D60124">
        <f>YEAR(Table4[[#This Row],[Month End]])</f>
        <v>2011</v>
      </c>
      <c r="E60124">
        <v>47331</v>
      </c>
      <c r="F60124" t="s">
        <v>192</v>
      </c>
      <c r="G60124" t="s">
        <v>44</v>
      </c>
      <c r="H60124">
        <v>0</v>
      </c>
    </row>
    <row r="60125" spans="1:8" x14ac:dyDescent="0.25">
      <c r="A60125" s="2">
        <v>40755</v>
      </c>
      <c r="B60125" s="2" t="str">
        <f>TEXT(Table4[[#This Row],[Month End]], "Mmm")</f>
        <v>Jul</v>
      </c>
      <c r="C60125">
        <f>MONTH(Table4[[#This Row],[Month End]])</f>
        <v>7</v>
      </c>
      <c r="D60125">
        <f>YEAR(Table4[[#This Row],[Month End]])</f>
        <v>2011</v>
      </c>
      <c r="E60125">
        <v>59102</v>
      </c>
      <c r="F60125" t="s">
        <v>65</v>
      </c>
      <c r="G60125" t="s">
        <v>15</v>
      </c>
      <c r="H60125">
        <v>0</v>
      </c>
    </row>
    <row r="60126" spans="1:8" x14ac:dyDescent="0.25">
      <c r="A60126" s="2">
        <v>40755</v>
      </c>
      <c r="B60126" s="2" t="str">
        <f>TEXT(Table4[[#This Row],[Month End]], "Mmm")</f>
        <v>Jul</v>
      </c>
      <c r="C60126">
        <f>MONTH(Table4[[#This Row],[Month End]])</f>
        <v>7</v>
      </c>
      <c r="D60126">
        <f>YEAR(Table4[[#This Row],[Month End]])</f>
        <v>2011</v>
      </c>
      <c r="E60126">
        <v>4732</v>
      </c>
      <c r="F60126" t="s">
        <v>193</v>
      </c>
      <c r="G60126" t="s">
        <v>3</v>
      </c>
      <c r="H60126">
        <v>28</v>
      </c>
    </row>
    <row r="60127" spans="1:8" x14ac:dyDescent="0.25">
      <c r="A60127" s="2">
        <v>40755</v>
      </c>
      <c r="B60127" s="2" t="str">
        <f>TEXT(Table4[[#This Row],[Month End]], "Mmm")</f>
        <v>Jul</v>
      </c>
      <c r="C60127">
        <f>MONTH(Table4[[#This Row],[Month End]])</f>
        <v>7</v>
      </c>
      <c r="D60127">
        <f>YEAR(Table4[[#This Row],[Month End]])</f>
        <v>2011</v>
      </c>
      <c r="E60127">
        <v>25504</v>
      </c>
      <c r="F60127" t="s">
        <v>194</v>
      </c>
      <c r="G60127" t="s">
        <v>5</v>
      </c>
      <c r="H60127">
        <v>0</v>
      </c>
    </row>
    <row r="60128" spans="1:8" x14ac:dyDescent="0.25">
      <c r="A60128" s="2">
        <v>40755</v>
      </c>
      <c r="B60128" s="2" t="str">
        <f>TEXT(Table4[[#This Row],[Month End]], "Mmm")</f>
        <v>Jul</v>
      </c>
      <c r="C60128">
        <f>MONTH(Table4[[#This Row],[Month End]])</f>
        <v>7</v>
      </c>
      <c r="D60128">
        <f>YEAR(Table4[[#This Row],[Month End]])</f>
        <v>2011</v>
      </c>
      <c r="E60128">
        <v>80524</v>
      </c>
      <c r="F60128" t="s">
        <v>195</v>
      </c>
      <c r="G60128" t="s">
        <v>14</v>
      </c>
      <c r="H60128">
        <v>0</v>
      </c>
    </row>
    <row r="60129" spans="1:8" x14ac:dyDescent="0.25">
      <c r="A60129" s="2">
        <v>40755</v>
      </c>
      <c r="B60129" s="2" t="str">
        <f>TEXT(Table4[[#This Row],[Month End]], "Mmm")</f>
        <v>Jul</v>
      </c>
      <c r="C60129">
        <f>MONTH(Table4[[#This Row],[Month End]])</f>
        <v>7</v>
      </c>
      <c r="D60129">
        <f>YEAR(Table4[[#This Row],[Month End]])</f>
        <v>2011</v>
      </c>
      <c r="E60129">
        <v>55330</v>
      </c>
      <c r="F60129" t="s">
        <v>196</v>
      </c>
      <c r="G60129" t="s">
        <v>18</v>
      </c>
      <c r="H60129">
        <v>1</v>
      </c>
    </row>
    <row r="60130" spans="1:8" x14ac:dyDescent="0.25">
      <c r="A60130" s="2">
        <v>40755</v>
      </c>
      <c r="B60130" s="2" t="str">
        <f>TEXT(Table4[[#This Row],[Month End]], "Mmm")</f>
        <v>Jul</v>
      </c>
      <c r="C60130">
        <f>MONTH(Table4[[#This Row],[Month End]])</f>
        <v>7</v>
      </c>
      <c r="D60130">
        <f>YEAR(Table4[[#This Row],[Month End]])</f>
        <v>2011</v>
      </c>
      <c r="E60130">
        <v>48183</v>
      </c>
      <c r="F60130" t="s">
        <v>197</v>
      </c>
      <c r="G60130" t="s">
        <v>59</v>
      </c>
      <c r="H60130">
        <v>0</v>
      </c>
    </row>
    <row r="60131" spans="1:8" x14ac:dyDescent="0.25">
      <c r="A60131" s="2">
        <v>40755</v>
      </c>
      <c r="B60131" s="2" t="str">
        <f>TEXT(Table4[[#This Row],[Month End]], "Mmm")</f>
        <v>Jul</v>
      </c>
      <c r="C60131">
        <f>MONTH(Table4[[#This Row],[Month End]])</f>
        <v>7</v>
      </c>
      <c r="D60131">
        <f>YEAR(Table4[[#This Row],[Month End]])</f>
        <v>2011</v>
      </c>
      <c r="E60131">
        <v>97850</v>
      </c>
      <c r="F60131" t="s">
        <v>198</v>
      </c>
      <c r="G60131" t="s">
        <v>68</v>
      </c>
      <c r="H60131">
        <v>123</v>
      </c>
    </row>
    <row r="60132" spans="1:8" x14ac:dyDescent="0.25">
      <c r="A60132" s="2">
        <v>40755</v>
      </c>
      <c r="B60132" s="2" t="str">
        <f>TEXT(Table4[[#This Row],[Month End]], "Mmm")</f>
        <v>Jul</v>
      </c>
      <c r="C60132">
        <f>MONTH(Table4[[#This Row],[Month End]])</f>
        <v>7</v>
      </c>
      <c r="D60132">
        <f>YEAR(Table4[[#This Row],[Month End]])</f>
        <v>2011</v>
      </c>
      <c r="E60132">
        <v>96056</v>
      </c>
      <c r="F60132" t="s">
        <v>199</v>
      </c>
      <c r="G60132" t="s">
        <v>52</v>
      </c>
      <c r="H60132">
        <v>43</v>
      </c>
    </row>
    <row r="60133" spans="1:8" x14ac:dyDescent="0.25">
      <c r="A60133" s="2">
        <v>40755</v>
      </c>
      <c r="B60133" s="2" t="str">
        <f>TEXT(Table4[[#This Row],[Month End]], "Mmm")</f>
        <v>Jul</v>
      </c>
      <c r="C60133">
        <f>MONTH(Table4[[#This Row],[Month End]])</f>
        <v>7</v>
      </c>
      <c r="D60133">
        <f>YEAR(Table4[[#This Row],[Month End]])</f>
        <v>2011</v>
      </c>
      <c r="E60133">
        <v>49127</v>
      </c>
      <c r="F60133" t="s">
        <v>200</v>
      </c>
      <c r="G60133" t="s">
        <v>59</v>
      </c>
      <c r="H60133">
        <v>0</v>
      </c>
    </row>
    <row r="60134" spans="1:8" x14ac:dyDescent="0.25">
      <c r="A60134" s="2">
        <v>40755</v>
      </c>
      <c r="B60134" s="2" t="str">
        <f>TEXT(Table4[[#This Row],[Month End]], "Mmm")</f>
        <v>Jul</v>
      </c>
      <c r="C60134">
        <f>MONTH(Table4[[#This Row],[Month End]])</f>
        <v>7</v>
      </c>
      <c r="D60134">
        <f>YEAR(Table4[[#This Row],[Month End]])</f>
        <v>2011</v>
      </c>
      <c r="E60134">
        <v>24426</v>
      </c>
      <c r="F60134" t="s">
        <v>201</v>
      </c>
      <c r="G60134" t="s">
        <v>4</v>
      </c>
      <c r="H60134">
        <v>0</v>
      </c>
    </row>
    <row r="60135" spans="1:8" x14ac:dyDescent="0.25">
      <c r="A60135" s="2">
        <v>40755</v>
      </c>
      <c r="B60135" s="2" t="str">
        <f>TEXT(Table4[[#This Row],[Month End]], "Mmm")</f>
        <v>Jul</v>
      </c>
      <c r="C60135">
        <f>MONTH(Table4[[#This Row],[Month End]])</f>
        <v>7</v>
      </c>
      <c r="D60135">
        <f>YEAR(Table4[[#This Row],[Month End]])</f>
        <v>2011</v>
      </c>
      <c r="E60135">
        <v>47803</v>
      </c>
      <c r="F60135" t="s">
        <v>57</v>
      </c>
      <c r="G60135" t="s">
        <v>44</v>
      </c>
      <c r="H60135">
        <v>0</v>
      </c>
    </row>
    <row r="60136" spans="1:8" x14ac:dyDescent="0.25">
      <c r="A60136" s="2">
        <v>40755</v>
      </c>
      <c r="B60136" s="2" t="str">
        <f>TEXT(Table4[[#This Row],[Month End]], "Mmm")</f>
        <v>Jul</v>
      </c>
      <c r="C60136">
        <f>MONTH(Table4[[#This Row],[Month End]])</f>
        <v>7</v>
      </c>
      <c r="D60136">
        <f>YEAR(Table4[[#This Row],[Month End]])</f>
        <v>2011</v>
      </c>
      <c r="E60136">
        <v>55060</v>
      </c>
      <c r="F60136" t="s">
        <v>202</v>
      </c>
      <c r="G60136" t="s">
        <v>18</v>
      </c>
      <c r="H60136">
        <v>0</v>
      </c>
    </row>
    <row r="60137" spans="1:8" x14ac:dyDescent="0.25">
      <c r="A60137" s="2">
        <v>40755</v>
      </c>
      <c r="B60137" s="2" t="str">
        <f>TEXT(Table4[[#This Row],[Month End]], "Mmm")</f>
        <v>Jul</v>
      </c>
      <c r="C60137">
        <f>MONTH(Table4[[#This Row],[Month End]])</f>
        <v>7</v>
      </c>
      <c r="D60137">
        <f>YEAR(Table4[[#This Row],[Month End]])</f>
        <v>2011</v>
      </c>
      <c r="E60137">
        <v>60970</v>
      </c>
      <c r="F60137" t="s">
        <v>203</v>
      </c>
      <c r="G60137" t="s">
        <v>21</v>
      </c>
      <c r="H60137">
        <v>0</v>
      </c>
    </row>
    <row r="60138" spans="1:8" x14ac:dyDescent="0.25">
      <c r="A60138" s="2">
        <v>40755</v>
      </c>
      <c r="B60138" s="2" t="str">
        <f>TEXT(Table4[[#This Row],[Month End]], "Mmm")</f>
        <v>Jul</v>
      </c>
      <c r="C60138">
        <f>MONTH(Table4[[#This Row],[Month End]])</f>
        <v>7</v>
      </c>
      <c r="D60138">
        <f>YEAR(Table4[[#This Row],[Month End]])</f>
        <v>2011</v>
      </c>
      <c r="E60138">
        <v>54016</v>
      </c>
      <c r="F60138" t="s">
        <v>204</v>
      </c>
      <c r="G60138" t="s">
        <v>55</v>
      </c>
      <c r="H60138">
        <v>1</v>
      </c>
    </row>
    <row r="60139" spans="1:8" x14ac:dyDescent="0.25">
      <c r="A60139" s="2">
        <v>40755</v>
      </c>
      <c r="B60139" s="2" t="str">
        <f>TEXT(Table4[[#This Row],[Month End]], "Mmm")</f>
        <v>Jul</v>
      </c>
      <c r="C60139">
        <f>MONTH(Table4[[#This Row],[Month End]])</f>
        <v>7</v>
      </c>
      <c r="D60139">
        <f>YEAR(Table4[[#This Row],[Month End]])</f>
        <v>2011</v>
      </c>
      <c r="E60139">
        <v>93465</v>
      </c>
      <c r="F60139" t="s">
        <v>205</v>
      </c>
      <c r="G60139" t="s">
        <v>52</v>
      </c>
      <c r="H60139">
        <v>2</v>
      </c>
    </row>
    <row r="60140" spans="1:8" x14ac:dyDescent="0.25">
      <c r="A60140" s="2">
        <v>40755</v>
      </c>
      <c r="B60140" s="2" t="str">
        <f>TEXT(Table4[[#This Row],[Month End]], "Mmm")</f>
        <v>Jul</v>
      </c>
      <c r="C60140">
        <f>MONTH(Table4[[#This Row],[Month End]])</f>
        <v>7</v>
      </c>
      <c r="D60140">
        <f>YEAR(Table4[[#This Row],[Month End]])</f>
        <v>2011</v>
      </c>
      <c r="E60140">
        <v>82601</v>
      </c>
      <c r="F60140" t="s">
        <v>58</v>
      </c>
      <c r="G60140" t="s">
        <v>37</v>
      </c>
      <c r="H60140">
        <v>0</v>
      </c>
    </row>
    <row r="60141" spans="1:8" x14ac:dyDescent="0.25">
      <c r="A60141" s="2">
        <v>40755</v>
      </c>
      <c r="B60141" s="2" t="str">
        <f>TEXT(Table4[[#This Row],[Month End]], "Mmm")</f>
        <v>Jul</v>
      </c>
      <c r="C60141">
        <f>MONTH(Table4[[#This Row],[Month End]])</f>
        <v>7</v>
      </c>
      <c r="D60141">
        <f>YEAR(Table4[[#This Row],[Month End]])</f>
        <v>2011</v>
      </c>
      <c r="E60141">
        <v>83873</v>
      </c>
      <c r="F60141" t="s">
        <v>206</v>
      </c>
      <c r="G60141" t="s">
        <v>2</v>
      </c>
      <c r="H60141">
        <v>252</v>
      </c>
    </row>
    <row r="60142" spans="1:8" x14ac:dyDescent="0.25">
      <c r="A60142" s="2">
        <v>40755</v>
      </c>
      <c r="B60142" s="2" t="str">
        <f>TEXT(Table4[[#This Row],[Month End]], "Mmm")</f>
        <v>Jul</v>
      </c>
      <c r="C60142">
        <f>MONTH(Table4[[#This Row],[Month End]])</f>
        <v>7</v>
      </c>
      <c r="D60142">
        <f>YEAR(Table4[[#This Row],[Month End]])</f>
        <v>2011</v>
      </c>
      <c r="E60142">
        <v>59414</v>
      </c>
      <c r="F60142" t="s">
        <v>56</v>
      </c>
      <c r="G60142" t="s">
        <v>15</v>
      </c>
      <c r="H60142">
        <v>10</v>
      </c>
    </row>
    <row r="60143" spans="1:8" x14ac:dyDescent="0.25">
      <c r="A60143" s="2">
        <v>40755</v>
      </c>
      <c r="B60143" s="2" t="str">
        <f>TEXT(Table4[[#This Row],[Month End]], "Mmm")</f>
        <v>Jul</v>
      </c>
      <c r="C60143">
        <f>MONTH(Table4[[#This Row],[Month End]])</f>
        <v>7</v>
      </c>
      <c r="D60143">
        <f>YEAR(Table4[[#This Row],[Month End]])</f>
        <v>2011</v>
      </c>
      <c r="E60143">
        <v>85602</v>
      </c>
      <c r="F60143" t="s">
        <v>207</v>
      </c>
      <c r="G60143" t="s">
        <v>48</v>
      </c>
      <c r="H60143">
        <v>0</v>
      </c>
    </row>
    <row r="60144" spans="1:8" x14ac:dyDescent="0.25">
      <c r="A60144" s="2">
        <v>40755</v>
      </c>
      <c r="B60144" s="2" t="str">
        <f>TEXT(Table4[[#This Row],[Month End]], "Mmm")</f>
        <v>Jul</v>
      </c>
      <c r="C60144">
        <f>MONTH(Table4[[#This Row],[Month End]])</f>
        <v>7</v>
      </c>
      <c r="D60144">
        <f>YEAR(Table4[[#This Row],[Month End]])</f>
        <v>2011</v>
      </c>
      <c r="E60144">
        <v>54552</v>
      </c>
      <c r="F60144" t="s">
        <v>208</v>
      </c>
      <c r="G60144" t="s">
        <v>55</v>
      </c>
      <c r="H60144">
        <v>5</v>
      </c>
    </row>
    <row r="60145" spans="1:8" x14ac:dyDescent="0.25">
      <c r="A60145" s="2">
        <v>40755</v>
      </c>
      <c r="B60145" s="2" t="str">
        <f>TEXT(Table4[[#This Row],[Month End]], "Mmm")</f>
        <v>Jul</v>
      </c>
      <c r="C60145">
        <f>MONTH(Table4[[#This Row],[Month End]])</f>
        <v>7</v>
      </c>
      <c r="D60145">
        <f>YEAR(Table4[[#This Row],[Month End]])</f>
        <v>2011</v>
      </c>
      <c r="E60145">
        <v>56387</v>
      </c>
      <c r="F60145" t="s">
        <v>54</v>
      </c>
      <c r="G60145" t="s">
        <v>18</v>
      </c>
      <c r="H60145">
        <v>1</v>
      </c>
    </row>
    <row r="60146" spans="1:8" x14ac:dyDescent="0.25">
      <c r="A60146" s="2">
        <v>40755</v>
      </c>
      <c r="B60146" s="2" t="str">
        <f>TEXT(Table4[[#This Row],[Month End]], "Mmm")</f>
        <v>Jul</v>
      </c>
      <c r="C60146">
        <f>MONTH(Table4[[#This Row],[Month End]])</f>
        <v>7</v>
      </c>
      <c r="D60146">
        <f>YEAR(Table4[[#This Row],[Month End]])</f>
        <v>2011</v>
      </c>
      <c r="E60146">
        <v>59750</v>
      </c>
      <c r="F60146" t="s">
        <v>53</v>
      </c>
      <c r="G60146" t="s">
        <v>15</v>
      </c>
      <c r="H60146">
        <v>90</v>
      </c>
    </row>
    <row r="60147" spans="1:8" x14ac:dyDescent="0.25">
      <c r="A60147" s="2">
        <v>40755</v>
      </c>
      <c r="B60147" s="2" t="str">
        <f>TEXT(Table4[[#This Row],[Month End]], "Mmm")</f>
        <v>Jul</v>
      </c>
      <c r="C60147">
        <f>MONTH(Table4[[#This Row],[Month End]])</f>
        <v>7</v>
      </c>
      <c r="D60147">
        <f>YEAR(Table4[[#This Row],[Month End]])</f>
        <v>2011</v>
      </c>
      <c r="E60147">
        <v>59911</v>
      </c>
      <c r="F60147" t="s">
        <v>209</v>
      </c>
      <c r="G60147" t="s">
        <v>15</v>
      </c>
      <c r="H60147">
        <v>96</v>
      </c>
    </row>
    <row r="60148" spans="1:8" x14ac:dyDescent="0.25">
      <c r="A60148" s="2">
        <v>40755</v>
      </c>
      <c r="B60148" s="2" t="str">
        <f>TEXT(Table4[[#This Row],[Month End]], "Mmm")</f>
        <v>Jul</v>
      </c>
      <c r="C60148">
        <f>MONTH(Table4[[#This Row],[Month End]])</f>
        <v>7</v>
      </c>
      <c r="D60148">
        <f>YEAR(Table4[[#This Row],[Month End]])</f>
        <v>2011</v>
      </c>
      <c r="E60148">
        <v>24382</v>
      </c>
      <c r="F60148" t="s">
        <v>210</v>
      </c>
      <c r="G60148" t="s">
        <v>4</v>
      </c>
      <c r="H60148">
        <v>1</v>
      </c>
    </row>
    <row r="60149" spans="1:8" x14ac:dyDescent="0.25">
      <c r="A60149" s="2">
        <v>40755</v>
      </c>
      <c r="B60149" s="2" t="str">
        <f>TEXT(Table4[[#This Row],[Month End]], "Mmm")</f>
        <v>Jul</v>
      </c>
      <c r="C60149">
        <f>MONTH(Table4[[#This Row],[Month End]])</f>
        <v>7</v>
      </c>
      <c r="D60149">
        <f>YEAR(Table4[[#This Row],[Month End]])</f>
        <v>2011</v>
      </c>
      <c r="E60149">
        <v>59714</v>
      </c>
      <c r="F60149" t="s">
        <v>50</v>
      </c>
      <c r="G60149" t="s">
        <v>15</v>
      </c>
      <c r="H60149">
        <v>21</v>
      </c>
    </row>
    <row r="60150" spans="1:8" x14ac:dyDescent="0.25">
      <c r="A60150" s="2">
        <v>40755</v>
      </c>
      <c r="B60150" s="2" t="str">
        <f>TEXT(Table4[[#This Row],[Month End]], "Mmm")</f>
        <v>Jul</v>
      </c>
      <c r="C60150">
        <f>MONTH(Table4[[#This Row],[Month End]])</f>
        <v>7</v>
      </c>
      <c r="D60150">
        <f>YEAR(Table4[[#This Row],[Month End]])</f>
        <v>2011</v>
      </c>
      <c r="E60150">
        <v>23841</v>
      </c>
      <c r="F60150" t="s">
        <v>211</v>
      </c>
      <c r="G60150" t="s">
        <v>4</v>
      </c>
      <c r="H60150">
        <v>0</v>
      </c>
    </row>
    <row r="60151" spans="1:8" x14ac:dyDescent="0.25">
      <c r="A60151" s="2">
        <v>40755</v>
      </c>
      <c r="B60151" s="2" t="str">
        <f>TEXT(Table4[[#This Row],[Month End]], "Mmm")</f>
        <v>Jul</v>
      </c>
      <c r="C60151">
        <f>MONTH(Table4[[#This Row],[Month End]])</f>
        <v>7</v>
      </c>
      <c r="D60151">
        <f>YEAR(Table4[[#This Row],[Month End]])</f>
        <v>2011</v>
      </c>
      <c r="E60151">
        <v>40361</v>
      </c>
      <c r="F60151" t="s">
        <v>47</v>
      </c>
      <c r="G60151" t="s">
        <v>46</v>
      </c>
      <c r="H60151">
        <v>0</v>
      </c>
    </row>
    <row r="60152" spans="1:8" x14ac:dyDescent="0.25">
      <c r="A60152" s="2">
        <v>40755</v>
      </c>
      <c r="B60152" s="2" t="str">
        <f>TEXT(Table4[[#This Row],[Month End]], "Mmm")</f>
        <v>Jul</v>
      </c>
      <c r="C60152">
        <f>MONTH(Table4[[#This Row],[Month End]])</f>
        <v>7</v>
      </c>
      <c r="D60152">
        <f>YEAR(Table4[[#This Row],[Month End]])</f>
        <v>2011</v>
      </c>
      <c r="E60152">
        <v>55744</v>
      </c>
      <c r="F60152" t="s">
        <v>45</v>
      </c>
      <c r="G60152" t="s">
        <v>18</v>
      </c>
      <c r="H60152">
        <v>23</v>
      </c>
    </row>
    <row r="60153" spans="1:8" x14ac:dyDescent="0.25">
      <c r="A60153" s="2">
        <v>40755</v>
      </c>
      <c r="B60153" s="2" t="str">
        <f>TEXT(Table4[[#This Row],[Month End]], "Mmm")</f>
        <v>Jul</v>
      </c>
      <c r="C60153">
        <f>MONTH(Table4[[#This Row],[Month End]])</f>
        <v>7</v>
      </c>
      <c r="D60153">
        <f>YEAR(Table4[[#This Row],[Month End]])</f>
        <v>2011</v>
      </c>
      <c r="E60153">
        <v>28779</v>
      </c>
      <c r="F60153" t="s">
        <v>212</v>
      </c>
      <c r="G60153" t="s">
        <v>24</v>
      </c>
      <c r="H60153">
        <v>0</v>
      </c>
    </row>
    <row r="60154" spans="1:8" x14ac:dyDescent="0.25">
      <c r="A60154" s="2">
        <v>40755</v>
      </c>
      <c r="B60154" s="2" t="str">
        <f>TEXT(Table4[[#This Row],[Month End]], "Mmm")</f>
        <v>Jul</v>
      </c>
      <c r="C60154">
        <f>MONTH(Table4[[#This Row],[Month End]])</f>
        <v>7</v>
      </c>
      <c r="D60154">
        <f>YEAR(Table4[[#This Row],[Month End]])</f>
        <v>2011</v>
      </c>
      <c r="E60154">
        <v>98841</v>
      </c>
      <c r="F60154" t="s">
        <v>41</v>
      </c>
      <c r="G60154" t="s">
        <v>40</v>
      </c>
      <c r="H60154">
        <v>21</v>
      </c>
    </row>
    <row r="60155" spans="1:8" x14ac:dyDescent="0.25">
      <c r="A60155" s="2">
        <v>40755</v>
      </c>
      <c r="B60155" s="2" t="str">
        <f>TEXT(Table4[[#This Row],[Month End]], "Mmm")</f>
        <v>Jul</v>
      </c>
      <c r="C60155">
        <f>MONTH(Table4[[#This Row],[Month End]])</f>
        <v>7</v>
      </c>
      <c r="D60155">
        <f>YEAR(Table4[[#This Row],[Month End]])</f>
        <v>2011</v>
      </c>
      <c r="E60155">
        <v>68022</v>
      </c>
      <c r="F60155" t="s">
        <v>42</v>
      </c>
      <c r="G60155" t="s">
        <v>11</v>
      </c>
      <c r="H60155">
        <v>0</v>
      </c>
    </row>
    <row r="60156" spans="1:8" x14ac:dyDescent="0.25">
      <c r="A60156" s="2">
        <v>40755</v>
      </c>
      <c r="B60156" s="2" t="str">
        <f>TEXT(Table4[[#This Row],[Month End]], "Mmm")</f>
        <v>Jul</v>
      </c>
      <c r="C60156">
        <f>MONTH(Table4[[#This Row],[Month End]])</f>
        <v>7</v>
      </c>
      <c r="D60156">
        <f>YEAR(Table4[[#This Row],[Month End]])</f>
        <v>2011</v>
      </c>
      <c r="E60156">
        <v>83654</v>
      </c>
      <c r="F60156" t="s">
        <v>213</v>
      </c>
      <c r="G60156" t="s">
        <v>2</v>
      </c>
      <c r="H60156">
        <v>114</v>
      </c>
    </row>
    <row r="60157" spans="1:8" x14ac:dyDescent="0.25">
      <c r="A60157" s="2">
        <v>40755</v>
      </c>
      <c r="B60157" s="2" t="str">
        <f>TEXT(Table4[[#This Row],[Month End]], "Mmm")</f>
        <v>Jul</v>
      </c>
      <c r="C60157">
        <f>MONTH(Table4[[#This Row],[Month End]])</f>
        <v>7</v>
      </c>
      <c r="D60157">
        <f>YEAR(Table4[[#This Row],[Month End]])</f>
        <v>2011</v>
      </c>
      <c r="E60157">
        <v>53818</v>
      </c>
      <c r="F60157" t="s">
        <v>214</v>
      </c>
      <c r="G60157" t="s">
        <v>55</v>
      </c>
      <c r="H60157">
        <v>0</v>
      </c>
    </row>
    <row r="60158" spans="1:8" x14ac:dyDescent="0.25">
      <c r="A60158" s="2">
        <v>40755</v>
      </c>
      <c r="B60158" s="2" t="str">
        <f>TEXT(Table4[[#This Row],[Month End]], "Mmm")</f>
        <v>Jul</v>
      </c>
      <c r="C60158">
        <f>MONTH(Table4[[#This Row],[Month End]])</f>
        <v>7</v>
      </c>
      <c r="D60158">
        <f>YEAR(Table4[[#This Row],[Month End]])</f>
        <v>2011</v>
      </c>
      <c r="E60158">
        <v>75662</v>
      </c>
      <c r="F60158" t="s">
        <v>43</v>
      </c>
      <c r="G60158" t="s">
        <v>9</v>
      </c>
      <c r="H60158">
        <v>0</v>
      </c>
    </row>
    <row r="60159" spans="1:8" x14ac:dyDescent="0.25">
      <c r="A60159" s="2">
        <v>40755</v>
      </c>
      <c r="B60159" s="2" t="str">
        <f>TEXT(Table4[[#This Row],[Month End]], "Mmm")</f>
        <v>Jul</v>
      </c>
      <c r="C60159">
        <f>MONTH(Table4[[#This Row],[Month End]])</f>
        <v>7</v>
      </c>
      <c r="D60159">
        <f>YEAR(Table4[[#This Row],[Month End]])</f>
        <v>2011</v>
      </c>
      <c r="E60159">
        <v>65721</v>
      </c>
      <c r="F60159" t="s">
        <v>215</v>
      </c>
      <c r="G60159" t="s">
        <v>29</v>
      </c>
      <c r="H60159">
        <v>0</v>
      </c>
    </row>
    <row r="60160" spans="1:8" x14ac:dyDescent="0.25">
      <c r="A60160" s="2">
        <v>40755</v>
      </c>
      <c r="B60160" s="2" t="str">
        <f>TEXT(Table4[[#This Row],[Month End]], "Mmm")</f>
        <v>Jul</v>
      </c>
      <c r="C60160">
        <f>MONTH(Table4[[#This Row],[Month End]])</f>
        <v>7</v>
      </c>
      <c r="D60160">
        <f>YEAR(Table4[[#This Row],[Month End]])</f>
        <v>2011</v>
      </c>
      <c r="E60160">
        <v>56560</v>
      </c>
      <c r="F60160" t="s">
        <v>216</v>
      </c>
      <c r="G60160" t="s">
        <v>18</v>
      </c>
      <c r="H60160">
        <v>0</v>
      </c>
    </row>
    <row r="60161" spans="1:8" x14ac:dyDescent="0.25">
      <c r="A60161" s="2">
        <v>40755</v>
      </c>
      <c r="B60161" s="2" t="str">
        <f>TEXT(Table4[[#This Row],[Month End]], "Mmm")</f>
        <v>Jul</v>
      </c>
      <c r="C60161">
        <f>MONTH(Table4[[#This Row],[Month End]])</f>
        <v>7</v>
      </c>
      <c r="D60161">
        <f>YEAR(Table4[[#This Row],[Month End]])</f>
        <v>2011</v>
      </c>
      <c r="E60161">
        <v>31033</v>
      </c>
      <c r="F60161" t="s">
        <v>217</v>
      </c>
      <c r="G60161" t="s">
        <v>218</v>
      </c>
      <c r="H60161">
        <v>0</v>
      </c>
    </row>
    <row r="60162" spans="1:8" x14ac:dyDescent="0.25">
      <c r="A60162" s="2">
        <v>40755</v>
      </c>
      <c r="B60162" s="2" t="str">
        <f>TEXT(Table4[[#This Row],[Month End]], "Mmm")</f>
        <v>Jul</v>
      </c>
      <c r="C60162">
        <f>MONTH(Table4[[#This Row],[Month End]])</f>
        <v>7</v>
      </c>
      <c r="D60162">
        <f>YEAR(Table4[[#This Row],[Month End]])</f>
        <v>2011</v>
      </c>
      <c r="E60162">
        <v>81147</v>
      </c>
      <c r="F60162" t="s">
        <v>219</v>
      </c>
      <c r="G60162" t="s">
        <v>14</v>
      </c>
      <c r="H60162">
        <v>11</v>
      </c>
    </row>
    <row r="60163" spans="1:8" x14ac:dyDescent="0.25">
      <c r="A60163" s="2">
        <v>40755</v>
      </c>
      <c r="B60163" s="2" t="str">
        <f>TEXT(Table4[[#This Row],[Month End]], "Mmm")</f>
        <v>Jul</v>
      </c>
      <c r="C60163">
        <f>MONTH(Table4[[#This Row],[Month End]])</f>
        <v>7</v>
      </c>
      <c r="D60163">
        <f>YEAR(Table4[[#This Row],[Month End]])</f>
        <v>2011</v>
      </c>
      <c r="E60163">
        <v>61615</v>
      </c>
      <c r="F60163" t="s">
        <v>220</v>
      </c>
      <c r="G60163" t="s">
        <v>21</v>
      </c>
      <c r="H60163">
        <v>0</v>
      </c>
    </row>
    <row r="60164" spans="1:8" x14ac:dyDescent="0.25">
      <c r="A60164" s="2">
        <v>40755</v>
      </c>
      <c r="B60164" s="2" t="str">
        <f>TEXT(Table4[[#This Row],[Month End]], "Mmm")</f>
        <v>Jul</v>
      </c>
      <c r="C60164">
        <f>MONTH(Table4[[#This Row],[Month End]])</f>
        <v>7</v>
      </c>
      <c r="D60164">
        <f>YEAR(Table4[[#This Row],[Month End]])</f>
        <v>2011</v>
      </c>
      <c r="E60164">
        <v>54893</v>
      </c>
      <c r="F60164" t="s">
        <v>221</v>
      </c>
      <c r="G60164" t="s">
        <v>55</v>
      </c>
      <c r="H60164">
        <v>4</v>
      </c>
    </row>
    <row r="60165" spans="1:8" x14ac:dyDescent="0.25">
      <c r="A60165" s="2">
        <v>40755</v>
      </c>
      <c r="B60165" s="2" t="str">
        <f>TEXT(Table4[[#This Row],[Month End]], "Mmm")</f>
        <v>Jul</v>
      </c>
      <c r="C60165">
        <f>MONTH(Table4[[#This Row],[Month End]])</f>
        <v>7</v>
      </c>
      <c r="D60165">
        <f>YEAR(Table4[[#This Row],[Month End]])</f>
        <v>2011</v>
      </c>
      <c r="E60165">
        <v>83001</v>
      </c>
      <c r="F60165" t="s">
        <v>38</v>
      </c>
      <c r="G60165" t="s">
        <v>37</v>
      </c>
      <c r="H60165">
        <v>109</v>
      </c>
    </row>
    <row r="60166" spans="1:8" x14ac:dyDescent="0.25">
      <c r="A60166" s="2">
        <v>40755</v>
      </c>
      <c r="B60166" s="2" t="str">
        <f>TEXT(Table4[[#This Row],[Month End]], "Mmm")</f>
        <v>Jul</v>
      </c>
      <c r="C60166">
        <f>MONTH(Table4[[#This Row],[Month End]])</f>
        <v>7</v>
      </c>
      <c r="D60166">
        <f>YEAR(Table4[[#This Row],[Month End]])</f>
        <v>2011</v>
      </c>
      <c r="E60166">
        <v>63640</v>
      </c>
      <c r="F60166" t="s">
        <v>88</v>
      </c>
      <c r="G60166" t="s">
        <v>29</v>
      </c>
      <c r="H60166">
        <v>0</v>
      </c>
    </row>
    <row r="60167" spans="1:8" x14ac:dyDescent="0.25">
      <c r="A60167" s="2">
        <v>40755</v>
      </c>
      <c r="B60167" s="2" t="str">
        <f>TEXT(Table4[[#This Row],[Month End]], "Mmm")</f>
        <v>Jul</v>
      </c>
      <c r="C60167">
        <f>MONTH(Table4[[#This Row],[Month End]])</f>
        <v>7</v>
      </c>
      <c r="D60167">
        <f>YEAR(Table4[[#This Row],[Month End]])</f>
        <v>2011</v>
      </c>
      <c r="E60167">
        <v>55811</v>
      </c>
      <c r="F60167" t="s">
        <v>39</v>
      </c>
      <c r="G60167" t="s">
        <v>18</v>
      </c>
      <c r="H60167">
        <v>32</v>
      </c>
    </row>
    <row r="60168" spans="1:8" x14ac:dyDescent="0.25">
      <c r="A60168" s="2">
        <v>40755</v>
      </c>
      <c r="B60168" s="2" t="str">
        <f>TEXT(Table4[[#This Row],[Month End]], "Mmm")</f>
        <v>Jul</v>
      </c>
      <c r="C60168">
        <f>MONTH(Table4[[#This Row],[Month End]])</f>
        <v>7</v>
      </c>
      <c r="D60168">
        <f>YEAR(Table4[[#This Row],[Month End]])</f>
        <v>2011</v>
      </c>
      <c r="E60168">
        <v>50325</v>
      </c>
      <c r="F60168" t="s">
        <v>222</v>
      </c>
      <c r="G60168" t="s">
        <v>28</v>
      </c>
      <c r="H60168">
        <v>0</v>
      </c>
    </row>
    <row r="60169" spans="1:8" x14ac:dyDescent="0.25">
      <c r="A60169" s="2">
        <v>40755</v>
      </c>
      <c r="B60169" s="2" t="str">
        <f>TEXT(Table4[[#This Row],[Month End]], "Mmm")</f>
        <v>Jul</v>
      </c>
      <c r="C60169">
        <f>MONTH(Table4[[#This Row],[Month End]])</f>
        <v>7</v>
      </c>
      <c r="D60169">
        <f>YEAR(Table4[[#This Row],[Month End]])</f>
        <v>2011</v>
      </c>
      <c r="E60169">
        <v>86040</v>
      </c>
      <c r="F60169" t="s">
        <v>223</v>
      </c>
      <c r="G60169" t="s">
        <v>48</v>
      </c>
      <c r="H60169">
        <v>0</v>
      </c>
    </row>
    <row r="60170" spans="1:8" x14ac:dyDescent="0.25">
      <c r="A60170" s="2">
        <v>40755</v>
      </c>
      <c r="B60170" s="2" t="str">
        <f>TEXT(Table4[[#This Row],[Month End]], "Mmm")</f>
        <v>Jul</v>
      </c>
      <c r="C60170">
        <f>MONTH(Table4[[#This Row],[Month End]])</f>
        <v>7</v>
      </c>
      <c r="D60170">
        <f>YEAR(Table4[[#This Row],[Month End]])</f>
        <v>2011</v>
      </c>
      <c r="E60170">
        <v>56763</v>
      </c>
      <c r="F60170" t="s">
        <v>224</v>
      </c>
      <c r="G60170" t="s">
        <v>18</v>
      </c>
      <c r="H60170">
        <v>15</v>
      </c>
    </row>
    <row r="60171" spans="1:8" x14ac:dyDescent="0.25">
      <c r="A60171" s="2">
        <v>40755</v>
      </c>
      <c r="B60171" s="2" t="str">
        <f>TEXT(Table4[[#This Row],[Month End]], "Mmm")</f>
        <v>Jul</v>
      </c>
      <c r="C60171">
        <f>MONTH(Table4[[#This Row],[Month End]])</f>
        <v>7</v>
      </c>
      <c r="D60171">
        <f>YEAR(Table4[[#This Row],[Month End]])</f>
        <v>2011</v>
      </c>
      <c r="E60171">
        <v>58341</v>
      </c>
      <c r="F60171" t="s">
        <v>36</v>
      </c>
      <c r="G60171" t="s">
        <v>35</v>
      </c>
      <c r="H60171">
        <v>7</v>
      </c>
    </row>
    <row r="60172" spans="1:8" x14ac:dyDescent="0.25">
      <c r="A60172" s="2">
        <v>40755</v>
      </c>
      <c r="B60172" s="2" t="str">
        <f>TEXT(Table4[[#This Row],[Month End]], "Mmm")</f>
        <v>Jul</v>
      </c>
      <c r="C60172">
        <f>MONTH(Table4[[#This Row],[Month End]])</f>
        <v>7</v>
      </c>
      <c r="D60172">
        <f>YEAR(Table4[[#This Row],[Month End]])</f>
        <v>2011</v>
      </c>
      <c r="E60172">
        <v>51103</v>
      </c>
      <c r="F60172" t="s">
        <v>225</v>
      </c>
      <c r="G60172" t="s">
        <v>28</v>
      </c>
      <c r="H60172">
        <v>0</v>
      </c>
    </row>
    <row r="60173" spans="1:8" x14ac:dyDescent="0.25">
      <c r="A60173" s="2">
        <v>40755</v>
      </c>
      <c r="B60173" s="2" t="str">
        <f>TEXT(Table4[[#This Row],[Month End]], "Mmm")</f>
        <v>Jul</v>
      </c>
      <c r="C60173">
        <f>MONTH(Table4[[#This Row],[Month End]])</f>
        <v>7</v>
      </c>
      <c r="D60173">
        <f>YEAR(Table4[[#This Row],[Month End]])</f>
        <v>2011</v>
      </c>
      <c r="E60173">
        <v>23434</v>
      </c>
      <c r="F60173" t="s">
        <v>33</v>
      </c>
      <c r="G60173" t="s">
        <v>4</v>
      </c>
      <c r="H60173">
        <v>0</v>
      </c>
    </row>
    <row r="60174" spans="1:8" x14ac:dyDescent="0.25">
      <c r="A60174" s="2">
        <v>40755</v>
      </c>
      <c r="B60174" s="2" t="str">
        <f>TEXT(Table4[[#This Row],[Month End]], "Mmm")</f>
        <v>Jul</v>
      </c>
      <c r="C60174">
        <f>MONTH(Table4[[#This Row],[Month End]])</f>
        <v>7</v>
      </c>
      <c r="D60174">
        <f>YEAR(Table4[[#This Row],[Month End]])</f>
        <v>2011</v>
      </c>
      <c r="E60174">
        <v>66111</v>
      </c>
      <c r="F60174" t="s">
        <v>34</v>
      </c>
      <c r="G60174" t="s">
        <v>7</v>
      </c>
      <c r="H60174">
        <v>0</v>
      </c>
    </row>
    <row r="60175" spans="1:8" x14ac:dyDescent="0.25">
      <c r="A60175" s="2">
        <v>40755</v>
      </c>
      <c r="B60175" s="2" t="str">
        <f>TEXT(Table4[[#This Row],[Month End]], "Mmm")</f>
        <v>Jul</v>
      </c>
      <c r="C60175">
        <f>MONTH(Table4[[#This Row],[Month End]])</f>
        <v>7</v>
      </c>
      <c r="D60175">
        <f>YEAR(Table4[[#This Row],[Month End]])</f>
        <v>2011</v>
      </c>
      <c r="E60175">
        <v>27310</v>
      </c>
      <c r="F60175" t="s">
        <v>226</v>
      </c>
      <c r="G60175" t="s">
        <v>24</v>
      </c>
      <c r="H60175">
        <v>0</v>
      </c>
    </row>
    <row r="60176" spans="1:8" x14ac:dyDescent="0.25">
      <c r="A60176" s="2">
        <v>40755</v>
      </c>
      <c r="B60176" s="2" t="str">
        <f>TEXT(Table4[[#This Row],[Month End]], "Mmm")</f>
        <v>Jul</v>
      </c>
      <c r="C60176">
        <f>MONTH(Table4[[#This Row],[Month End]])</f>
        <v>7</v>
      </c>
      <c r="D60176">
        <f>YEAR(Table4[[#This Row],[Month End]])</f>
        <v>2011</v>
      </c>
      <c r="E60176">
        <v>84078</v>
      </c>
      <c r="F60176" t="s">
        <v>227</v>
      </c>
      <c r="G60176" t="s">
        <v>51</v>
      </c>
      <c r="H60176">
        <v>0</v>
      </c>
    </row>
    <row r="60177" spans="1:8" x14ac:dyDescent="0.25">
      <c r="A60177" s="2">
        <v>40755</v>
      </c>
      <c r="B60177" s="2" t="str">
        <f>TEXT(Table4[[#This Row],[Month End]], "Mmm")</f>
        <v>Jul</v>
      </c>
      <c r="C60177">
        <f>MONTH(Table4[[#This Row],[Month End]])</f>
        <v>7</v>
      </c>
      <c r="D60177">
        <f>YEAR(Table4[[#This Row],[Month End]])</f>
        <v>2011</v>
      </c>
      <c r="E60177">
        <v>82426</v>
      </c>
      <c r="F60177" t="s">
        <v>228</v>
      </c>
      <c r="G60177" t="s">
        <v>37</v>
      </c>
      <c r="H60177">
        <v>0</v>
      </c>
    </row>
    <row r="60178" spans="1:8" x14ac:dyDescent="0.25">
      <c r="A60178" s="2">
        <v>40755</v>
      </c>
      <c r="B60178" s="2" t="str">
        <f>TEXT(Table4[[#This Row],[Month End]], "Mmm")</f>
        <v>Jul</v>
      </c>
      <c r="C60178">
        <f>MONTH(Table4[[#This Row],[Month End]])</f>
        <v>7</v>
      </c>
      <c r="D60178">
        <f>YEAR(Table4[[#This Row],[Month End]])</f>
        <v>2011</v>
      </c>
      <c r="E60178">
        <v>84401</v>
      </c>
      <c r="F60178" t="s">
        <v>229</v>
      </c>
      <c r="G60178" t="s">
        <v>51</v>
      </c>
      <c r="H60178">
        <v>0</v>
      </c>
    </row>
    <row r="60179" spans="1:8" x14ac:dyDescent="0.25">
      <c r="A60179" s="2">
        <v>40755</v>
      </c>
      <c r="B60179" s="2" t="str">
        <f>TEXT(Table4[[#This Row],[Month End]], "Mmm")</f>
        <v>Jul</v>
      </c>
      <c r="C60179">
        <f>MONTH(Table4[[#This Row],[Month End]])</f>
        <v>7</v>
      </c>
      <c r="D60179">
        <f>YEAR(Table4[[#This Row],[Month End]])</f>
        <v>2011</v>
      </c>
      <c r="E60179">
        <v>59270</v>
      </c>
      <c r="F60179" t="s">
        <v>31</v>
      </c>
      <c r="G60179" t="s">
        <v>15</v>
      </c>
      <c r="H60179">
        <v>0</v>
      </c>
    </row>
    <row r="60180" spans="1:8" x14ac:dyDescent="0.25">
      <c r="A60180" s="2">
        <v>40755</v>
      </c>
      <c r="B60180" s="2" t="str">
        <f>TEXT(Table4[[#This Row],[Month End]], "Mmm")</f>
        <v>Jul</v>
      </c>
      <c r="C60180">
        <f>MONTH(Table4[[#This Row],[Month End]])</f>
        <v>7</v>
      </c>
      <c r="D60180">
        <f>YEAR(Table4[[#This Row],[Month End]])</f>
        <v>2011</v>
      </c>
      <c r="E60180">
        <v>72712</v>
      </c>
      <c r="F60180" t="s">
        <v>32</v>
      </c>
      <c r="G60180" t="s">
        <v>17</v>
      </c>
      <c r="H60180">
        <v>0</v>
      </c>
    </row>
    <row r="60181" spans="1:8" x14ac:dyDescent="0.25">
      <c r="A60181" s="2">
        <v>40755</v>
      </c>
      <c r="B60181" s="2" t="str">
        <f>TEXT(Table4[[#This Row],[Month End]], "Mmm")</f>
        <v>Jul</v>
      </c>
      <c r="C60181">
        <f>MONTH(Table4[[#This Row],[Month End]])</f>
        <v>7</v>
      </c>
      <c r="D60181">
        <f>YEAR(Table4[[#This Row],[Month End]])</f>
        <v>2011</v>
      </c>
      <c r="E60181">
        <v>88101</v>
      </c>
      <c r="F60181" t="s">
        <v>30</v>
      </c>
      <c r="G60181" t="s">
        <v>27</v>
      </c>
      <c r="H60181">
        <v>0</v>
      </c>
    </row>
    <row r="60182" spans="1:8" x14ac:dyDescent="0.25">
      <c r="A60182" s="2">
        <v>40755</v>
      </c>
      <c r="B60182" s="2" t="str">
        <f>TEXT(Table4[[#This Row],[Month End]], "Mmm")</f>
        <v>Jul</v>
      </c>
      <c r="C60182">
        <f>MONTH(Table4[[#This Row],[Month End]])</f>
        <v>7</v>
      </c>
      <c r="D60182">
        <f>YEAR(Table4[[#This Row],[Month End]])</f>
        <v>2011</v>
      </c>
      <c r="E60182">
        <v>69361</v>
      </c>
      <c r="F60182" t="s">
        <v>230</v>
      </c>
      <c r="G60182" t="s">
        <v>11</v>
      </c>
      <c r="H60182">
        <v>0</v>
      </c>
    </row>
    <row r="60183" spans="1:8" x14ac:dyDescent="0.25">
      <c r="A60183" s="2">
        <v>40755</v>
      </c>
      <c r="B60183" s="2" t="str">
        <f>TEXT(Table4[[#This Row],[Month End]], "Mmm")</f>
        <v>Jul</v>
      </c>
      <c r="C60183">
        <f>MONTH(Table4[[#This Row],[Month End]])</f>
        <v>7</v>
      </c>
      <c r="D60183">
        <f>YEAR(Table4[[#This Row],[Month End]])</f>
        <v>2011</v>
      </c>
      <c r="E60183">
        <v>78628</v>
      </c>
      <c r="F60183" t="s">
        <v>231</v>
      </c>
      <c r="G60183" t="s">
        <v>9</v>
      </c>
      <c r="H60183">
        <v>0</v>
      </c>
    </row>
    <row r="60184" spans="1:8" x14ac:dyDescent="0.25">
      <c r="A60184" s="2">
        <v>40755</v>
      </c>
      <c r="B60184" s="2" t="str">
        <f>TEXT(Table4[[#This Row],[Month End]], "Mmm")</f>
        <v>Jul</v>
      </c>
      <c r="C60184">
        <f>MONTH(Table4[[#This Row],[Month End]])</f>
        <v>7</v>
      </c>
      <c r="D60184">
        <f>YEAR(Table4[[#This Row],[Month End]])</f>
        <v>2011</v>
      </c>
      <c r="E60184">
        <v>57236</v>
      </c>
      <c r="F60184" t="s">
        <v>8</v>
      </c>
      <c r="G60184" t="s">
        <v>19</v>
      </c>
      <c r="H60184">
        <v>2</v>
      </c>
    </row>
    <row r="60185" spans="1:8" x14ac:dyDescent="0.25">
      <c r="A60185" s="2">
        <v>40755</v>
      </c>
      <c r="B60185" s="2" t="str">
        <f>TEXT(Table4[[#This Row],[Month End]], "Mmm")</f>
        <v>Jul</v>
      </c>
      <c r="C60185">
        <f>MONTH(Table4[[#This Row],[Month End]])</f>
        <v>7</v>
      </c>
      <c r="D60185">
        <f>YEAR(Table4[[#This Row],[Month End]])</f>
        <v>2011</v>
      </c>
      <c r="E60185">
        <v>76087</v>
      </c>
      <c r="F60185" t="s">
        <v>25</v>
      </c>
      <c r="G60185" t="s">
        <v>9</v>
      </c>
      <c r="H60185">
        <v>0</v>
      </c>
    </row>
    <row r="60186" spans="1:8" x14ac:dyDescent="0.25">
      <c r="A60186" s="2">
        <v>40755</v>
      </c>
      <c r="B60186" s="2" t="str">
        <f>TEXT(Table4[[#This Row],[Month End]], "Mmm")</f>
        <v>Jul</v>
      </c>
      <c r="C60186">
        <f>MONTH(Table4[[#This Row],[Month End]])</f>
        <v>7</v>
      </c>
      <c r="D60186">
        <f>YEAR(Table4[[#This Row],[Month End]])</f>
        <v>2011</v>
      </c>
      <c r="E60186">
        <v>67114</v>
      </c>
      <c r="F60186" t="s">
        <v>23</v>
      </c>
      <c r="G60186" t="s">
        <v>7</v>
      </c>
      <c r="H60186">
        <v>0</v>
      </c>
    </row>
    <row r="60187" spans="1:8" x14ac:dyDescent="0.25">
      <c r="A60187" s="2">
        <v>40755</v>
      </c>
      <c r="B60187" s="2" t="str">
        <f>TEXT(Table4[[#This Row],[Month End]], "Mmm")</f>
        <v>Jul</v>
      </c>
      <c r="C60187">
        <f>MONTH(Table4[[#This Row],[Month End]])</f>
        <v>7</v>
      </c>
      <c r="D60187">
        <f>YEAR(Table4[[#This Row],[Month End]])</f>
        <v>2011</v>
      </c>
      <c r="E60187">
        <v>68847</v>
      </c>
      <c r="F60187" t="s">
        <v>232</v>
      </c>
      <c r="G60187" t="s">
        <v>11</v>
      </c>
      <c r="H60187">
        <v>0</v>
      </c>
    </row>
    <row r="60188" spans="1:8" x14ac:dyDescent="0.25">
      <c r="A60188" s="2">
        <v>40755</v>
      </c>
      <c r="B60188" s="2" t="str">
        <f>TEXT(Table4[[#This Row],[Month End]], "Mmm")</f>
        <v>Jul</v>
      </c>
      <c r="C60188">
        <f>MONTH(Table4[[#This Row],[Month End]])</f>
        <v>7</v>
      </c>
      <c r="D60188">
        <f>YEAR(Table4[[#This Row],[Month End]])</f>
        <v>2011</v>
      </c>
      <c r="E60188">
        <v>74033</v>
      </c>
      <c r="F60188" t="s">
        <v>233</v>
      </c>
      <c r="G60188" t="s">
        <v>12</v>
      </c>
      <c r="H60188">
        <v>0</v>
      </c>
    </row>
    <row r="60189" spans="1:8" x14ac:dyDescent="0.25">
      <c r="A60189" s="2">
        <v>40755</v>
      </c>
      <c r="B60189" s="2" t="str">
        <f>TEXT(Table4[[#This Row],[Month End]], "Mmm")</f>
        <v>Jul</v>
      </c>
      <c r="C60189">
        <f>MONTH(Table4[[#This Row],[Month End]])</f>
        <v>7</v>
      </c>
      <c r="D60189">
        <f>YEAR(Table4[[#This Row],[Month End]])</f>
        <v>2011</v>
      </c>
      <c r="E60189">
        <v>56257</v>
      </c>
      <c r="F60189" t="s">
        <v>73</v>
      </c>
      <c r="G60189" t="s">
        <v>18</v>
      </c>
      <c r="H60189">
        <v>1</v>
      </c>
    </row>
    <row r="60190" spans="1:8" x14ac:dyDescent="0.25">
      <c r="A60190" s="2">
        <v>40755</v>
      </c>
      <c r="B60190" s="2" t="str">
        <f>TEXT(Table4[[#This Row],[Month End]], "Mmm")</f>
        <v>Jul</v>
      </c>
      <c r="C60190">
        <f>MONTH(Table4[[#This Row],[Month End]])</f>
        <v>7</v>
      </c>
      <c r="D60190">
        <f>YEAR(Table4[[#This Row],[Month End]])</f>
        <v>2011</v>
      </c>
      <c r="E60190">
        <v>79606</v>
      </c>
      <c r="F60190" t="s">
        <v>10</v>
      </c>
      <c r="G60190" t="s">
        <v>9</v>
      </c>
      <c r="H60190">
        <v>0</v>
      </c>
    </row>
    <row r="60191" spans="1:8" x14ac:dyDescent="0.25">
      <c r="A60191" s="2">
        <v>40755</v>
      </c>
      <c r="B60191" s="2" t="str">
        <f>TEXT(Table4[[#This Row],[Month End]], "Mmm")</f>
        <v>Jul</v>
      </c>
      <c r="C60191">
        <f>MONTH(Table4[[#This Row],[Month End]])</f>
        <v>7</v>
      </c>
      <c r="D60191">
        <f>YEAR(Table4[[#This Row],[Month End]])</f>
        <v>2011</v>
      </c>
      <c r="E60191">
        <v>79424</v>
      </c>
      <c r="F60191" t="s">
        <v>22</v>
      </c>
      <c r="G60191" t="s">
        <v>9</v>
      </c>
      <c r="H60191">
        <v>0</v>
      </c>
    </row>
    <row r="60192" spans="1:8" x14ac:dyDescent="0.25">
      <c r="A60192" s="2">
        <v>40755</v>
      </c>
      <c r="B60192" s="2" t="str">
        <f>TEXT(Table4[[#This Row],[Month End]], "Mmm")</f>
        <v>Jul</v>
      </c>
      <c r="C60192">
        <f>MONTH(Table4[[#This Row],[Month End]])</f>
        <v>7</v>
      </c>
      <c r="D60192">
        <f>YEAR(Table4[[#This Row],[Month End]])</f>
        <v>2011</v>
      </c>
      <c r="E60192">
        <v>73099</v>
      </c>
      <c r="F60192" t="s">
        <v>26</v>
      </c>
      <c r="G60192" t="s">
        <v>12</v>
      </c>
      <c r="H60192">
        <v>0</v>
      </c>
    </row>
    <row r="60193" spans="1:8" x14ac:dyDescent="0.25">
      <c r="A60193" s="2">
        <v>40755</v>
      </c>
      <c r="B60193" s="2" t="str">
        <f>TEXT(Table4[[#This Row],[Month End]], "Mmm")</f>
        <v>Jul</v>
      </c>
      <c r="C60193">
        <f>MONTH(Table4[[#This Row],[Month End]])</f>
        <v>7</v>
      </c>
      <c r="D60193">
        <f>YEAR(Table4[[#This Row],[Month End]])</f>
        <v>2011</v>
      </c>
      <c r="E60193">
        <v>72117</v>
      </c>
      <c r="F60193" t="s">
        <v>234</v>
      </c>
      <c r="G60193" t="s">
        <v>17</v>
      </c>
      <c r="H60193">
        <v>0</v>
      </c>
    </row>
    <row r="60194" spans="1:8" x14ac:dyDescent="0.25">
      <c r="A60194" s="2">
        <v>40755</v>
      </c>
      <c r="B60194" s="2" t="str">
        <f>TEXT(Table4[[#This Row],[Month End]], "Mmm")</f>
        <v>Jul</v>
      </c>
      <c r="C60194">
        <f>MONTH(Table4[[#This Row],[Month End]])</f>
        <v>7</v>
      </c>
      <c r="D60194">
        <f>YEAR(Table4[[#This Row],[Month End]])</f>
        <v>2011</v>
      </c>
      <c r="E60194">
        <v>57701</v>
      </c>
      <c r="F60194" t="s">
        <v>20</v>
      </c>
      <c r="G60194" t="s">
        <v>19</v>
      </c>
      <c r="H60194">
        <v>0</v>
      </c>
    </row>
    <row r="60195" spans="1:8" x14ac:dyDescent="0.25">
      <c r="A60195" s="2">
        <v>40755</v>
      </c>
      <c r="B60195" s="2" t="str">
        <f>TEXT(Table4[[#This Row],[Month End]], "Mmm")</f>
        <v>Jul</v>
      </c>
      <c r="C60195">
        <f>MONTH(Table4[[#This Row],[Month End]])</f>
        <v>7</v>
      </c>
      <c r="D60195">
        <f>YEAR(Table4[[#This Row],[Month End]])</f>
        <v>2011</v>
      </c>
      <c r="E60195">
        <v>59330</v>
      </c>
      <c r="F60195" t="s">
        <v>235</v>
      </c>
      <c r="G60195" t="s">
        <v>15</v>
      </c>
      <c r="H60195">
        <v>0</v>
      </c>
    </row>
    <row r="60196" spans="1:8" x14ac:dyDescent="0.25">
      <c r="A60196" s="2">
        <v>40755</v>
      </c>
      <c r="B60196" s="2" t="str">
        <f>TEXT(Table4[[#This Row],[Month End]], "Mmm")</f>
        <v>Jul</v>
      </c>
      <c r="C60196">
        <f>MONTH(Table4[[#This Row],[Month End]])</f>
        <v>7</v>
      </c>
      <c r="D60196">
        <f>YEAR(Table4[[#This Row],[Month End]])</f>
        <v>2011</v>
      </c>
      <c r="E60196">
        <v>28429</v>
      </c>
      <c r="F60196" t="s">
        <v>236</v>
      </c>
      <c r="G60196" t="s">
        <v>24</v>
      </c>
      <c r="H60196">
        <v>0</v>
      </c>
    </row>
    <row r="60197" spans="1:8" x14ac:dyDescent="0.25">
      <c r="A60197" s="2">
        <v>40755</v>
      </c>
      <c r="B60197" s="2" t="str">
        <f>TEXT(Table4[[#This Row],[Month End]], "Mmm")</f>
        <v>Jul</v>
      </c>
      <c r="C60197">
        <f>MONTH(Table4[[#This Row],[Month End]])</f>
        <v>7</v>
      </c>
      <c r="D60197">
        <f>YEAR(Table4[[#This Row],[Month End]])</f>
        <v>2011</v>
      </c>
      <c r="E60197">
        <v>78537</v>
      </c>
      <c r="F60197" t="s">
        <v>16</v>
      </c>
      <c r="G60197" t="s">
        <v>9</v>
      </c>
      <c r="H60197">
        <v>0</v>
      </c>
    </row>
    <row r="60198" spans="1:8" x14ac:dyDescent="0.25">
      <c r="A60198" s="2">
        <v>40755</v>
      </c>
      <c r="B60198" s="2" t="str">
        <f>TEXT(Table4[[#This Row],[Month End]], "Mmm")</f>
        <v>Jul</v>
      </c>
      <c r="C60198">
        <f>MONTH(Table4[[#This Row],[Month End]])</f>
        <v>7</v>
      </c>
      <c r="D60198">
        <f>YEAR(Table4[[#This Row],[Month End]])</f>
        <v>2011</v>
      </c>
      <c r="E60198">
        <v>77511</v>
      </c>
      <c r="F60198" t="s">
        <v>237</v>
      </c>
      <c r="G60198" t="s">
        <v>9</v>
      </c>
      <c r="H60198">
        <v>0</v>
      </c>
    </row>
    <row r="60199" spans="1:8" x14ac:dyDescent="0.25">
      <c r="A60199" s="2">
        <v>40755</v>
      </c>
      <c r="B60199" s="2" t="str">
        <f>TEXT(Table4[[#This Row],[Month End]], "Mmm")</f>
        <v>Jul</v>
      </c>
      <c r="C60199">
        <f>MONTH(Table4[[#This Row],[Month End]])</f>
        <v>7</v>
      </c>
      <c r="D60199">
        <f>YEAR(Table4[[#This Row],[Month End]])</f>
        <v>2011</v>
      </c>
      <c r="E60199">
        <v>57532</v>
      </c>
      <c r="F60199" t="s">
        <v>238</v>
      </c>
      <c r="G60199" t="s">
        <v>19</v>
      </c>
      <c r="H60199">
        <v>0</v>
      </c>
    </row>
    <row r="60200" spans="1:8" x14ac:dyDescent="0.25">
      <c r="A60200" s="2">
        <v>40755</v>
      </c>
      <c r="B60200" s="2" t="str">
        <f>TEXT(Table4[[#This Row],[Month End]], "Mmm")</f>
        <v>Jul</v>
      </c>
      <c r="C60200">
        <f>MONTH(Table4[[#This Row],[Month End]])</f>
        <v>7</v>
      </c>
      <c r="D60200">
        <f>YEAR(Table4[[#This Row],[Month End]])</f>
        <v>2011</v>
      </c>
      <c r="E60200">
        <v>73942</v>
      </c>
      <c r="F60200" t="s">
        <v>13</v>
      </c>
      <c r="G60200" t="s">
        <v>12</v>
      </c>
      <c r="H60200">
        <v>0</v>
      </c>
    </row>
    <row r="60201" spans="1:8" x14ac:dyDescent="0.25">
      <c r="A60201" s="2">
        <v>40755</v>
      </c>
      <c r="B60201" s="2" t="str">
        <f>TEXT(Table4[[#This Row],[Month End]], "Mmm")</f>
        <v>Jul</v>
      </c>
      <c r="C60201">
        <f>MONTH(Table4[[#This Row],[Month End]])</f>
        <v>7</v>
      </c>
      <c r="D60201">
        <f>YEAR(Table4[[#This Row],[Month End]])</f>
        <v>2011</v>
      </c>
      <c r="E60201">
        <v>38866</v>
      </c>
      <c r="F60201" t="s">
        <v>239</v>
      </c>
      <c r="G60201" t="s">
        <v>240</v>
      </c>
      <c r="H60201">
        <v>0</v>
      </c>
    </row>
    <row r="60202" spans="1:8" x14ac:dyDescent="0.25">
      <c r="A60202" s="2">
        <v>40786</v>
      </c>
      <c r="B60202" s="2" t="str">
        <f>TEXT(Table4[[#This Row],[Month End]], "Mmm")</f>
        <v>Aug</v>
      </c>
      <c r="C60202">
        <f>MONTH(Table4[[#This Row],[Month End]])</f>
        <v>8</v>
      </c>
      <c r="D60202">
        <f>YEAR(Table4[[#This Row],[Month End]])</f>
        <v>2011</v>
      </c>
      <c r="E60202">
        <v>3057</v>
      </c>
      <c r="F60202" t="s">
        <v>108</v>
      </c>
      <c r="G60202" t="s">
        <v>104</v>
      </c>
      <c r="H60202">
        <v>2</v>
      </c>
    </row>
    <row r="60203" spans="1:8" x14ac:dyDescent="0.25">
      <c r="A60203" s="2">
        <v>40786</v>
      </c>
      <c r="B60203" s="2" t="str">
        <f>TEXT(Table4[[#This Row],[Month End]], "Mmm")</f>
        <v>Aug</v>
      </c>
      <c r="C60203">
        <f>MONTH(Table4[[#This Row],[Month End]])</f>
        <v>8</v>
      </c>
      <c r="D60203">
        <f>YEAR(Table4[[#This Row],[Month End]])</f>
        <v>2011</v>
      </c>
      <c r="E60203">
        <v>3748</v>
      </c>
      <c r="F60203" t="s">
        <v>109</v>
      </c>
      <c r="G60203" t="s">
        <v>104</v>
      </c>
      <c r="H60203">
        <v>11</v>
      </c>
    </row>
    <row r="60204" spans="1:8" x14ac:dyDescent="0.25">
      <c r="A60204" s="2">
        <v>40786</v>
      </c>
      <c r="B60204" s="2" t="str">
        <f>TEXT(Table4[[#This Row],[Month End]], "Mmm")</f>
        <v>Aug</v>
      </c>
      <c r="C60204">
        <f>MONTH(Table4[[#This Row],[Month End]])</f>
        <v>8</v>
      </c>
      <c r="D60204">
        <f>YEAR(Table4[[#This Row],[Month End]])</f>
        <v>2011</v>
      </c>
      <c r="E60204">
        <v>1747</v>
      </c>
      <c r="F60204" t="s">
        <v>110</v>
      </c>
      <c r="G60204" t="s">
        <v>97</v>
      </c>
      <c r="H60204">
        <v>1</v>
      </c>
    </row>
    <row r="60205" spans="1:8" x14ac:dyDescent="0.25">
      <c r="A60205" s="2">
        <v>40786</v>
      </c>
      <c r="B60205" s="2" t="str">
        <f>TEXT(Table4[[#This Row],[Month End]], "Mmm")</f>
        <v>Aug</v>
      </c>
      <c r="C60205">
        <f>MONTH(Table4[[#This Row],[Month End]])</f>
        <v>8</v>
      </c>
      <c r="D60205">
        <f>YEAR(Table4[[#This Row],[Month End]])</f>
        <v>2011</v>
      </c>
      <c r="E60205">
        <v>12542</v>
      </c>
      <c r="F60205" t="s">
        <v>111</v>
      </c>
      <c r="G60205" t="s">
        <v>71</v>
      </c>
      <c r="H60205">
        <v>0</v>
      </c>
    </row>
    <row r="60206" spans="1:8" x14ac:dyDescent="0.25">
      <c r="A60206" s="2">
        <v>40786</v>
      </c>
      <c r="B60206" s="2" t="str">
        <f>TEXT(Table4[[#This Row],[Month End]], "Mmm")</f>
        <v>Aug</v>
      </c>
      <c r="C60206">
        <f>MONTH(Table4[[#This Row],[Month End]])</f>
        <v>8</v>
      </c>
      <c r="D60206">
        <f>YEAR(Table4[[#This Row],[Month End]])</f>
        <v>2011</v>
      </c>
      <c r="E60206">
        <v>12180</v>
      </c>
      <c r="F60206" t="s">
        <v>112</v>
      </c>
      <c r="G60206" t="s">
        <v>71</v>
      </c>
      <c r="H60206">
        <v>3</v>
      </c>
    </row>
    <row r="60207" spans="1:8" x14ac:dyDescent="0.25">
      <c r="A60207" s="2">
        <v>40786</v>
      </c>
      <c r="B60207" s="2" t="str">
        <f>TEXT(Table4[[#This Row],[Month End]], "Mmm")</f>
        <v>Aug</v>
      </c>
      <c r="C60207">
        <f>MONTH(Table4[[#This Row],[Month End]])</f>
        <v>8</v>
      </c>
      <c r="D60207">
        <f>YEAR(Table4[[#This Row],[Month End]])</f>
        <v>2011</v>
      </c>
      <c r="E60207">
        <v>1832</v>
      </c>
      <c r="F60207" t="s">
        <v>105</v>
      </c>
      <c r="G60207" t="s">
        <v>97</v>
      </c>
      <c r="H60207">
        <v>0</v>
      </c>
    </row>
    <row r="60208" spans="1:8" x14ac:dyDescent="0.25">
      <c r="A60208" s="2">
        <v>40786</v>
      </c>
      <c r="B60208" s="2" t="str">
        <f>TEXT(Table4[[#This Row],[Month End]], "Mmm")</f>
        <v>Aug</v>
      </c>
      <c r="C60208">
        <f>MONTH(Table4[[#This Row],[Month End]])</f>
        <v>8</v>
      </c>
      <c r="D60208">
        <f>YEAR(Table4[[#This Row],[Month End]])</f>
        <v>2011</v>
      </c>
      <c r="E60208">
        <v>1506</v>
      </c>
      <c r="F60208" t="s">
        <v>113</v>
      </c>
      <c r="G60208" t="s">
        <v>97</v>
      </c>
      <c r="H60208">
        <v>7</v>
      </c>
    </row>
    <row r="60209" spans="1:8" x14ac:dyDescent="0.25">
      <c r="A60209" s="2">
        <v>40786</v>
      </c>
      <c r="B60209" s="2" t="str">
        <f>TEXT(Table4[[#This Row],[Month End]], "Mmm")</f>
        <v>Aug</v>
      </c>
      <c r="C60209">
        <f>MONTH(Table4[[#This Row],[Month End]])</f>
        <v>8</v>
      </c>
      <c r="D60209">
        <f>YEAR(Table4[[#This Row],[Month End]])</f>
        <v>2011</v>
      </c>
      <c r="E60209">
        <v>4276</v>
      </c>
      <c r="F60209" t="s">
        <v>114</v>
      </c>
      <c r="G60209" t="s">
        <v>3</v>
      </c>
      <c r="H60209">
        <v>27</v>
      </c>
    </row>
    <row r="60210" spans="1:8" x14ac:dyDescent="0.25">
      <c r="A60210" s="2">
        <v>40786</v>
      </c>
      <c r="B60210" s="2" t="str">
        <f>TEXT(Table4[[#This Row],[Month End]], "Mmm")</f>
        <v>Aug</v>
      </c>
      <c r="C60210">
        <f>MONTH(Table4[[#This Row],[Month End]])</f>
        <v>8</v>
      </c>
      <c r="D60210">
        <f>YEAR(Table4[[#This Row],[Month End]])</f>
        <v>2011</v>
      </c>
      <c r="E60210">
        <v>6002</v>
      </c>
      <c r="F60210" t="s">
        <v>115</v>
      </c>
      <c r="G60210" t="s">
        <v>102</v>
      </c>
      <c r="H60210">
        <v>0</v>
      </c>
    </row>
    <row r="60211" spans="1:8" x14ac:dyDescent="0.25">
      <c r="A60211" s="2">
        <v>40786</v>
      </c>
      <c r="B60211" s="2" t="str">
        <f>TEXT(Table4[[#This Row],[Month End]], "Mmm")</f>
        <v>Aug</v>
      </c>
      <c r="C60211">
        <f>MONTH(Table4[[#This Row],[Month End]])</f>
        <v>8</v>
      </c>
      <c r="D60211">
        <f>YEAR(Table4[[#This Row],[Month End]])</f>
        <v>2011</v>
      </c>
      <c r="E60211">
        <v>13021</v>
      </c>
      <c r="F60211" t="s">
        <v>116</v>
      </c>
      <c r="G60211" t="s">
        <v>71</v>
      </c>
      <c r="H60211">
        <v>6</v>
      </c>
    </row>
    <row r="60212" spans="1:8" x14ac:dyDescent="0.25">
      <c r="A60212" s="2">
        <v>40786</v>
      </c>
      <c r="B60212" s="2" t="str">
        <f>TEXT(Table4[[#This Row],[Month End]], "Mmm")</f>
        <v>Aug</v>
      </c>
      <c r="C60212">
        <f>MONTH(Table4[[#This Row],[Month End]])</f>
        <v>8</v>
      </c>
      <c r="D60212">
        <f>YEAR(Table4[[#This Row],[Month End]])</f>
        <v>2011</v>
      </c>
      <c r="E60212">
        <v>13440</v>
      </c>
      <c r="F60212" t="s">
        <v>117</v>
      </c>
      <c r="G60212" t="s">
        <v>71</v>
      </c>
      <c r="H60212">
        <v>14</v>
      </c>
    </row>
    <row r="60213" spans="1:8" x14ac:dyDescent="0.25">
      <c r="A60213" s="2">
        <v>40786</v>
      </c>
      <c r="B60213" s="2" t="str">
        <f>TEXT(Table4[[#This Row],[Month End]], "Mmm")</f>
        <v>Aug</v>
      </c>
      <c r="C60213">
        <f>MONTH(Table4[[#This Row],[Month End]])</f>
        <v>8</v>
      </c>
      <c r="D60213">
        <f>YEAR(Table4[[#This Row],[Month End]])</f>
        <v>2011</v>
      </c>
      <c r="E60213">
        <v>18091</v>
      </c>
      <c r="F60213" t="s">
        <v>118</v>
      </c>
      <c r="G60213" t="s">
        <v>6</v>
      </c>
      <c r="H60213">
        <v>4</v>
      </c>
    </row>
    <row r="60214" spans="1:8" x14ac:dyDescent="0.25">
      <c r="A60214" s="2">
        <v>40786</v>
      </c>
      <c r="B60214" s="2" t="str">
        <f>TEXT(Table4[[#This Row],[Month End]], "Mmm")</f>
        <v>Aug</v>
      </c>
      <c r="C60214">
        <f>MONTH(Table4[[#This Row],[Month End]])</f>
        <v>8</v>
      </c>
      <c r="D60214">
        <f>YEAR(Table4[[#This Row],[Month End]])</f>
        <v>2011</v>
      </c>
      <c r="E60214">
        <v>13733</v>
      </c>
      <c r="F60214" t="s">
        <v>119</v>
      </c>
      <c r="G60214" t="s">
        <v>71</v>
      </c>
      <c r="H60214">
        <v>25</v>
      </c>
    </row>
    <row r="60215" spans="1:8" x14ac:dyDescent="0.25">
      <c r="A60215" s="2">
        <v>40786</v>
      </c>
      <c r="B60215" s="2" t="str">
        <f>TEXT(Table4[[#This Row],[Month End]], "Mmm")</f>
        <v>Aug</v>
      </c>
      <c r="C60215">
        <f>MONTH(Table4[[#This Row],[Month End]])</f>
        <v>8</v>
      </c>
      <c r="D60215">
        <f>YEAR(Table4[[#This Row],[Month End]])</f>
        <v>2011</v>
      </c>
      <c r="E60215">
        <v>49412</v>
      </c>
      <c r="F60215" t="s">
        <v>81</v>
      </c>
      <c r="G60215" t="s">
        <v>59</v>
      </c>
      <c r="H60215">
        <v>4</v>
      </c>
    </row>
    <row r="60216" spans="1:8" x14ac:dyDescent="0.25">
      <c r="A60216" s="2">
        <v>40786</v>
      </c>
      <c r="B60216" s="2" t="str">
        <f>TEXT(Table4[[#This Row],[Month End]], "Mmm")</f>
        <v>Aug</v>
      </c>
      <c r="C60216">
        <f>MONTH(Table4[[#This Row],[Month End]])</f>
        <v>8</v>
      </c>
      <c r="D60216">
        <f>YEAR(Table4[[#This Row],[Month End]])</f>
        <v>2011</v>
      </c>
      <c r="E60216">
        <v>97206</v>
      </c>
      <c r="F60216" t="s">
        <v>103</v>
      </c>
      <c r="G60216" t="s">
        <v>68</v>
      </c>
      <c r="H60216">
        <v>5</v>
      </c>
    </row>
    <row r="60217" spans="1:8" x14ac:dyDescent="0.25">
      <c r="A60217" s="2">
        <v>40786</v>
      </c>
      <c r="B60217" s="2" t="str">
        <f>TEXT(Table4[[#This Row],[Month End]], "Mmm")</f>
        <v>Aug</v>
      </c>
      <c r="C60217">
        <f>MONTH(Table4[[#This Row],[Month End]])</f>
        <v>8</v>
      </c>
      <c r="D60217">
        <f>YEAR(Table4[[#This Row],[Month End]])</f>
        <v>2011</v>
      </c>
      <c r="E60217">
        <v>4087</v>
      </c>
      <c r="F60217" t="s">
        <v>120</v>
      </c>
      <c r="G60217" t="s">
        <v>3</v>
      </c>
      <c r="H60217">
        <v>4</v>
      </c>
    </row>
    <row r="60218" spans="1:8" x14ac:dyDescent="0.25">
      <c r="A60218" s="2">
        <v>40786</v>
      </c>
      <c r="B60218" s="2" t="str">
        <f>TEXT(Table4[[#This Row],[Month End]], "Mmm")</f>
        <v>Aug</v>
      </c>
      <c r="C60218">
        <f>MONTH(Table4[[#This Row],[Month End]])</f>
        <v>8</v>
      </c>
      <c r="D60218">
        <f>YEAR(Table4[[#This Row],[Month End]])</f>
        <v>2011</v>
      </c>
      <c r="E60218">
        <v>5354</v>
      </c>
      <c r="F60218" t="s">
        <v>121</v>
      </c>
      <c r="G60218" t="s">
        <v>98</v>
      </c>
      <c r="H60218">
        <v>9</v>
      </c>
    </row>
    <row r="60219" spans="1:8" x14ac:dyDescent="0.25">
      <c r="A60219" s="2">
        <v>40786</v>
      </c>
      <c r="B60219" s="2" t="str">
        <f>TEXT(Table4[[#This Row],[Month End]], "Mmm")</f>
        <v>Aug</v>
      </c>
      <c r="C60219">
        <f>MONTH(Table4[[#This Row],[Month End]])</f>
        <v>8</v>
      </c>
      <c r="D60219">
        <f>YEAR(Table4[[#This Row],[Month End]])</f>
        <v>2011</v>
      </c>
      <c r="E60219">
        <v>13428</v>
      </c>
      <c r="F60219" t="s">
        <v>122</v>
      </c>
      <c r="G60219" t="s">
        <v>71</v>
      </c>
      <c r="H60219">
        <v>4</v>
      </c>
    </row>
    <row r="60220" spans="1:8" x14ac:dyDescent="0.25">
      <c r="A60220" s="2">
        <v>40786</v>
      </c>
      <c r="B60220" s="2" t="str">
        <f>TEXT(Table4[[#This Row],[Month End]], "Mmm")</f>
        <v>Aug</v>
      </c>
      <c r="C60220">
        <f>MONTH(Table4[[#This Row],[Month End]])</f>
        <v>8</v>
      </c>
      <c r="D60220">
        <f>YEAR(Table4[[#This Row],[Month End]])</f>
        <v>2011</v>
      </c>
      <c r="E60220">
        <v>21093</v>
      </c>
      <c r="F60220" t="s">
        <v>123</v>
      </c>
      <c r="G60220" t="s">
        <v>90</v>
      </c>
      <c r="H60220">
        <v>0</v>
      </c>
    </row>
    <row r="60221" spans="1:8" x14ac:dyDescent="0.25">
      <c r="A60221" s="2">
        <v>40786</v>
      </c>
      <c r="B60221" s="2" t="str">
        <f>TEXT(Table4[[#This Row],[Month End]], "Mmm")</f>
        <v>Aug</v>
      </c>
      <c r="C60221">
        <f>MONTH(Table4[[#This Row],[Month End]])</f>
        <v>8</v>
      </c>
      <c r="D60221">
        <f>YEAR(Table4[[#This Row],[Month End]])</f>
        <v>2011</v>
      </c>
      <c r="E60221">
        <v>6606</v>
      </c>
      <c r="F60221" t="s">
        <v>124</v>
      </c>
      <c r="G60221" t="s">
        <v>102</v>
      </c>
      <c r="H60221">
        <v>0</v>
      </c>
    </row>
    <row r="60222" spans="1:8" x14ac:dyDescent="0.25">
      <c r="A60222" s="2">
        <v>40786</v>
      </c>
      <c r="B60222" s="2" t="str">
        <f>TEXT(Table4[[#This Row],[Month End]], "Mmm")</f>
        <v>Aug</v>
      </c>
      <c r="C60222">
        <f>MONTH(Table4[[#This Row],[Month End]])</f>
        <v>8</v>
      </c>
      <c r="D60222">
        <f>YEAR(Table4[[#This Row],[Month End]])</f>
        <v>2011</v>
      </c>
      <c r="E60222">
        <v>49512</v>
      </c>
      <c r="F60222" t="s">
        <v>45</v>
      </c>
      <c r="G60222" t="s">
        <v>59</v>
      </c>
      <c r="H60222">
        <v>0</v>
      </c>
    </row>
    <row r="60223" spans="1:8" x14ac:dyDescent="0.25">
      <c r="A60223" s="2">
        <v>40786</v>
      </c>
      <c r="B60223" s="2" t="str">
        <f>TEXT(Table4[[#This Row],[Month End]], "Mmm")</f>
        <v>Aug</v>
      </c>
      <c r="C60223">
        <f>MONTH(Table4[[#This Row],[Month End]])</f>
        <v>8</v>
      </c>
      <c r="D60223">
        <f>YEAR(Table4[[#This Row],[Month End]])</f>
        <v>2011</v>
      </c>
      <c r="E60223">
        <v>49601</v>
      </c>
      <c r="F60223" t="s">
        <v>61</v>
      </c>
      <c r="G60223" t="s">
        <v>59</v>
      </c>
      <c r="H60223">
        <v>34</v>
      </c>
    </row>
    <row r="60224" spans="1:8" x14ac:dyDescent="0.25">
      <c r="A60224" s="2">
        <v>40786</v>
      </c>
      <c r="B60224" s="2" t="str">
        <f>TEXT(Table4[[#This Row],[Month End]], "Mmm")</f>
        <v>Aug</v>
      </c>
      <c r="C60224">
        <f>MONTH(Table4[[#This Row],[Month End]])</f>
        <v>8</v>
      </c>
      <c r="D60224">
        <f>YEAR(Table4[[#This Row],[Month End]])</f>
        <v>2011</v>
      </c>
      <c r="E60224">
        <v>99218</v>
      </c>
      <c r="F60224" t="s">
        <v>125</v>
      </c>
      <c r="G60224" t="s">
        <v>40</v>
      </c>
      <c r="H60224">
        <v>6</v>
      </c>
    </row>
    <row r="60225" spans="1:8" x14ac:dyDescent="0.25">
      <c r="A60225" s="2">
        <v>40786</v>
      </c>
      <c r="B60225" s="2" t="str">
        <f>TEXT(Table4[[#This Row],[Month End]], "Mmm")</f>
        <v>Aug</v>
      </c>
      <c r="C60225">
        <f>MONTH(Table4[[#This Row],[Month End]])</f>
        <v>8</v>
      </c>
      <c r="D60225">
        <f>YEAR(Table4[[#This Row],[Month End]])</f>
        <v>2011</v>
      </c>
      <c r="E60225">
        <v>19567</v>
      </c>
      <c r="F60225" t="s">
        <v>126</v>
      </c>
      <c r="G60225" t="s">
        <v>6</v>
      </c>
      <c r="H60225">
        <v>0</v>
      </c>
    </row>
    <row r="60226" spans="1:8" x14ac:dyDescent="0.25">
      <c r="A60226" s="2">
        <v>40786</v>
      </c>
      <c r="B60226" s="2" t="str">
        <f>TEXT(Table4[[#This Row],[Month End]], "Mmm")</f>
        <v>Aug</v>
      </c>
      <c r="C60226">
        <f>MONTH(Table4[[#This Row],[Month End]])</f>
        <v>8</v>
      </c>
      <c r="D60226">
        <f>YEAR(Table4[[#This Row],[Month End]])</f>
        <v>2011</v>
      </c>
      <c r="E60226">
        <v>12777</v>
      </c>
      <c r="F60226" t="s">
        <v>127</v>
      </c>
      <c r="G60226" t="s">
        <v>71</v>
      </c>
      <c r="H60226">
        <v>17</v>
      </c>
    </row>
    <row r="60227" spans="1:8" x14ac:dyDescent="0.25">
      <c r="A60227" s="2">
        <v>40786</v>
      </c>
      <c r="B60227" s="2" t="str">
        <f>TEXT(Table4[[#This Row],[Month End]], "Mmm")</f>
        <v>Aug</v>
      </c>
      <c r="C60227">
        <f>MONTH(Table4[[#This Row],[Month End]])</f>
        <v>8</v>
      </c>
      <c r="D60227">
        <f>YEAR(Table4[[#This Row],[Month End]])</f>
        <v>2011</v>
      </c>
      <c r="E60227">
        <v>6351</v>
      </c>
      <c r="F60227" t="s">
        <v>128</v>
      </c>
      <c r="G60227" t="s">
        <v>102</v>
      </c>
      <c r="H60227">
        <v>0</v>
      </c>
    </row>
    <row r="60228" spans="1:8" x14ac:dyDescent="0.25">
      <c r="A60228" s="2">
        <v>40786</v>
      </c>
      <c r="B60228" s="2" t="str">
        <f>TEXT(Table4[[#This Row],[Month End]], "Mmm")</f>
        <v>Aug</v>
      </c>
      <c r="C60228">
        <f>MONTH(Table4[[#This Row],[Month End]])</f>
        <v>8</v>
      </c>
      <c r="D60228">
        <f>YEAR(Table4[[#This Row],[Month End]])</f>
        <v>2011</v>
      </c>
      <c r="E60228">
        <v>2347</v>
      </c>
      <c r="F60228" t="s">
        <v>129</v>
      </c>
      <c r="G60228" t="s">
        <v>97</v>
      </c>
      <c r="H60228">
        <v>1</v>
      </c>
    </row>
    <row r="60229" spans="1:8" x14ac:dyDescent="0.25">
      <c r="A60229" s="2">
        <v>40786</v>
      </c>
      <c r="B60229" s="2" t="str">
        <f>TEXT(Table4[[#This Row],[Month End]], "Mmm")</f>
        <v>Aug</v>
      </c>
      <c r="C60229">
        <f>MONTH(Table4[[#This Row],[Month End]])</f>
        <v>8</v>
      </c>
      <c r="D60229">
        <f>YEAR(Table4[[#This Row],[Month End]])</f>
        <v>2011</v>
      </c>
      <c r="E60229">
        <v>95603</v>
      </c>
      <c r="F60229" t="s">
        <v>116</v>
      </c>
      <c r="G60229" t="s">
        <v>52</v>
      </c>
      <c r="H60229">
        <v>0</v>
      </c>
    </row>
    <row r="60230" spans="1:8" x14ac:dyDescent="0.25">
      <c r="A60230" s="2">
        <v>40786</v>
      </c>
      <c r="B60230" s="2" t="str">
        <f>TEXT(Table4[[#This Row],[Month End]], "Mmm")</f>
        <v>Aug</v>
      </c>
      <c r="C60230">
        <f>MONTH(Table4[[#This Row],[Month End]])</f>
        <v>8</v>
      </c>
      <c r="D60230">
        <f>YEAR(Table4[[#This Row],[Month End]])</f>
        <v>2011</v>
      </c>
      <c r="E60230">
        <v>89434</v>
      </c>
      <c r="F60230" t="s">
        <v>99</v>
      </c>
      <c r="G60230" t="s">
        <v>62</v>
      </c>
      <c r="H60230">
        <v>0</v>
      </c>
    </row>
    <row r="60231" spans="1:8" x14ac:dyDescent="0.25">
      <c r="A60231" s="2">
        <v>40786</v>
      </c>
      <c r="B60231" s="2" t="str">
        <f>TEXT(Table4[[#This Row],[Month End]], "Mmm")</f>
        <v>Aug</v>
      </c>
      <c r="C60231">
        <f>MONTH(Table4[[#This Row],[Month End]])</f>
        <v>8</v>
      </c>
      <c r="D60231">
        <f>YEAR(Table4[[#This Row],[Month End]])</f>
        <v>2011</v>
      </c>
      <c r="E60231">
        <v>17025</v>
      </c>
      <c r="F60231" t="s">
        <v>130</v>
      </c>
      <c r="G60231" t="s">
        <v>6</v>
      </c>
      <c r="H60231">
        <v>0</v>
      </c>
    </row>
    <row r="60232" spans="1:8" x14ac:dyDescent="0.25">
      <c r="A60232" s="2">
        <v>40786</v>
      </c>
      <c r="B60232" s="2" t="str">
        <f>TEXT(Table4[[#This Row],[Month End]], "Mmm")</f>
        <v>Aug</v>
      </c>
      <c r="C60232">
        <f>MONTH(Table4[[#This Row],[Month End]])</f>
        <v>8</v>
      </c>
      <c r="D60232">
        <f>YEAR(Table4[[#This Row],[Month End]])</f>
        <v>2011</v>
      </c>
      <c r="E60232">
        <v>48888</v>
      </c>
      <c r="F60232" t="s">
        <v>131</v>
      </c>
      <c r="G60232" t="s">
        <v>59</v>
      </c>
      <c r="H60232">
        <v>7</v>
      </c>
    </row>
    <row r="60233" spans="1:8" x14ac:dyDescent="0.25">
      <c r="A60233" s="2">
        <v>40786</v>
      </c>
      <c r="B60233" s="2" t="str">
        <f>TEXT(Table4[[#This Row],[Month End]], "Mmm")</f>
        <v>Aug</v>
      </c>
      <c r="C60233">
        <f>MONTH(Table4[[#This Row],[Month End]])</f>
        <v>8</v>
      </c>
      <c r="D60233">
        <f>YEAR(Table4[[#This Row],[Month End]])</f>
        <v>2011</v>
      </c>
      <c r="E60233">
        <v>18848</v>
      </c>
      <c r="F60233" t="s">
        <v>132</v>
      </c>
      <c r="G60233" t="s">
        <v>6</v>
      </c>
      <c r="H60233">
        <v>10</v>
      </c>
    </row>
    <row r="60234" spans="1:8" x14ac:dyDescent="0.25">
      <c r="A60234" s="2">
        <v>40786</v>
      </c>
      <c r="B60234" s="2" t="str">
        <f>TEXT(Table4[[#This Row],[Month End]], "Mmm")</f>
        <v>Aug</v>
      </c>
      <c r="C60234">
        <f>MONTH(Table4[[#This Row],[Month End]])</f>
        <v>8</v>
      </c>
      <c r="D60234">
        <f>YEAR(Table4[[#This Row],[Month End]])</f>
        <v>2011</v>
      </c>
      <c r="E60234">
        <v>19403</v>
      </c>
      <c r="F60234" t="s">
        <v>133</v>
      </c>
      <c r="G60234" t="s">
        <v>6</v>
      </c>
      <c r="H60234">
        <v>0</v>
      </c>
    </row>
    <row r="60235" spans="1:8" x14ac:dyDescent="0.25">
      <c r="A60235" s="2">
        <v>40786</v>
      </c>
      <c r="B60235" s="2" t="str">
        <f>TEXT(Table4[[#This Row],[Month End]], "Mmm")</f>
        <v>Aug</v>
      </c>
      <c r="C60235">
        <f>MONTH(Table4[[#This Row],[Month End]])</f>
        <v>8</v>
      </c>
      <c r="D60235">
        <f>YEAR(Table4[[#This Row],[Month End]])</f>
        <v>2011</v>
      </c>
      <c r="E60235">
        <v>16403</v>
      </c>
      <c r="F60235" t="s">
        <v>134</v>
      </c>
      <c r="G60235" t="s">
        <v>6</v>
      </c>
      <c r="H60235">
        <v>6</v>
      </c>
    </row>
    <row r="60236" spans="1:8" x14ac:dyDescent="0.25">
      <c r="A60236" s="2">
        <v>40786</v>
      </c>
      <c r="B60236" s="2" t="str">
        <f>TEXT(Table4[[#This Row],[Month End]], "Mmm")</f>
        <v>Aug</v>
      </c>
      <c r="C60236">
        <f>MONTH(Table4[[#This Row],[Month End]])</f>
        <v>8</v>
      </c>
      <c r="D60236">
        <f>YEAR(Table4[[#This Row],[Month End]])</f>
        <v>2011</v>
      </c>
      <c r="E60236">
        <v>18411</v>
      </c>
      <c r="F60236" t="s">
        <v>135</v>
      </c>
      <c r="G60236" t="s">
        <v>6</v>
      </c>
      <c r="H60236">
        <v>8</v>
      </c>
    </row>
    <row r="60237" spans="1:8" x14ac:dyDescent="0.25">
      <c r="A60237" s="2">
        <v>40786</v>
      </c>
      <c r="B60237" s="2" t="str">
        <f>TEXT(Table4[[#This Row],[Month End]], "Mmm")</f>
        <v>Aug</v>
      </c>
      <c r="C60237">
        <f>MONTH(Table4[[#This Row],[Month End]])</f>
        <v>8</v>
      </c>
      <c r="D60237">
        <f>YEAR(Table4[[#This Row],[Month End]])</f>
        <v>2011</v>
      </c>
      <c r="E60237">
        <v>14843</v>
      </c>
      <c r="F60237" t="s">
        <v>136</v>
      </c>
      <c r="G60237" t="s">
        <v>71</v>
      </c>
      <c r="H60237">
        <v>13</v>
      </c>
    </row>
    <row r="60238" spans="1:8" x14ac:dyDescent="0.25">
      <c r="A60238" s="2">
        <v>40786</v>
      </c>
      <c r="B60238" s="2" t="str">
        <f>TEXT(Table4[[#This Row],[Month End]], "Mmm")</f>
        <v>Aug</v>
      </c>
      <c r="C60238">
        <f>MONTH(Table4[[#This Row],[Month End]])</f>
        <v>8</v>
      </c>
      <c r="D60238">
        <f>YEAR(Table4[[#This Row],[Month End]])</f>
        <v>2011</v>
      </c>
      <c r="E60238">
        <v>7869</v>
      </c>
      <c r="F60238" t="s">
        <v>137</v>
      </c>
      <c r="G60238" t="s">
        <v>100</v>
      </c>
      <c r="H60238">
        <v>1</v>
      </c>
    </row>
    <row r="60239" spans="1:8" x14ac:dyDescent="0.25">
      <c r="A60239" s="2">
        <v>40786</v>
      </c>
      <c r="B60239" s="2" t="str">
        <f>TEXT(Table4[[#This Row],[Month End]], "Mmm")</f>
        <v>Aug</v>
      </c>
      <c r="C60239">
        <f>MONTH(Table4[[#This Row],[Month End]])</f>
        <v>8</v>
      </c>
      <c r="D60239">
        <f>YEAR(Table4[[#This Row],[Month End]])</f>
        <v>2011</v>
      </c>
      <c r="E60239">
        <v>14741</v>
      </c>
      <c r="F60239" t="s">
        <v>138</v>
      </c>
      <c r="G60239" t="s">
        <v>71</v>
      </c>
      <c r="H60239">
        <v>35</v>
      </c>
    </row>
    <row r="60240" spans="1:8" x14ac:dyDescent="0.25">
      <c r="A60240" s="2">
        <v>40786</v>
      </c>
      <c r="B60240" s="2" t="str">
        <f>TEXT(Table4[[#This Row],[Month End]], "Mmm")</f>
        <v>Aug</v>
      </c>
      <c r="C60240">
        <f>MONTH(Table4[[#This Row],[Month End]])</f>
        <v>8</v>
      </c>
      <c r="D60240">
        <f>YEAR(Table4[[#This Row],[Month End]])</f>
        <v>2011</v>
      </c>
      <c r="E60240">
        <v>14423</v>
      </c>
      <c r="F60240" t="s">
        <v>139</v>
      </c>
      <c r="G60240" t="s">
        <v>71</v>
      </c>
      <c r="H60240">
        <v>10</v>
      </c>
    </row>
    <row r="60241" spans="1:8" x14ac:dyDescent="0.25">
      <c r="A60241" s="2">
        <v>40786</v>
      </c>
      <c r="B60241" s="2" t="str">
        <f>TEXT(Table4[[#This Row],[Month End]], "Mmm")</f>
        <v>Aug</v>
      </c>
      <c r="C60241">
        <f>MONTH(Table4[[#This Row],[Month End]])</f>
        <v>8</v>
      </c>
      <c r="D60241">
        <f>YEAR(Table4[[#This Row],[Month End]])</f>
        <v>2011</v>
      </c>
      <c r="E60241">
        <v>54914</v>
      </c>
      <c r="F60241" t="s">
        <v>140</v>
      </c>
      <c r="G60241" t="s">
        <v>55</v>
      </c>
      <c r="H60241">
        <v>1</v>
      </c>
    </row>
    <row r="60242" spans="1:8" x14ac:dyDescent="0.25">
      <c r="A60242" s="2">
        <v>40786</v>
      </c>
      <c r="B60242" s="2" t="str">
        <f>TEXT(Table4[[#This Row],[Month End]], "Mmm")</f>
        <v>Aug</v>
      </c>
      <c r="C60242">
        <f>MONTH(Table4[[#This Row],[Month End]])</f>
        <v>8</v>
      </c>
      <c r="D60242">
        <f>YEAR(Table4[[#This Row],[Month End]])</f>
        <v>2011</v>
      </c>
      <c r="E60242">
        <v>97477</v>
      </c>
      <c r="F60242" t="s">
        <v>106</v>
      </c>
      <c r="G60242" t="s">
        <v>68</v>
      </c>
      <c r="H60242">
        <v>15</v>
      </c>
    </row>
    <row r="60243" spans="1:8" x14ac:dyDescent="0.25">
      <c r="A60243" s="2">
        <v>40786</v>
      </c>
      <c r="B60243" s="2" t="str">
        <f>TEXT(Table4[[#This Row],[Month End]], "Mmm")</f>
        <v>Aug</v>
      </c>
      <c r="C60243">
        <f>MONTH(Table4[[#This Row],[Month End]])</f>
        <v>8</v>
      </c>
      <c r="D60243">
        <f>YEAR(Table4[[#This Row],[Month End]])</f>
        <v>2011</v>
      </c>
      <c r="E60243">
        <v>4412</v>
      </c>
      <c r="F60243" t="s">
        <v>141</v>
      </c>
      <c r="G60243" t="s">
        <v>3</v>
      </c>
      <c r="H60243">
        <v>9</v>
      </c>
    </row>
    <row r="60244" spans="1:8" x14ac:dyDescent="0.25">
      <c r="A60244" s="2">
        <v>40786</v>
      </c>
      <c r="B60244" s="2" t="str">
        <f>TEXT(Table4[[#This Row],[Month End]], "Mmm")</f>
        <v>Aug</v>
      </c>
      <c r="C60244">
        <f>MONTH(Table4[[#This Row],[Month End]])</f>
        <v>8</v>
      </c>
      <c r="D60244">
        <f>YEAR(Table4[[#This Row],[Month End]])</f>
        <v>2011</v>
      </c>
      <c r="E60244">
        <v>16828</v>
      </c>
      <c r="F60244" t="s">
        <v>142</v>
      </c>
      <c r="G60244" t="s">
        <v>6</v>
      </c>
      <c r="H60244">
        <v>11</v>
      </c>
    </row>
    <row r="60245" spans="1:8" x14ac:dyDescent="0.25">
      <c r="A60245" s="2">
        <v>40786</v>
      </c>
      <c r="B60245" s="2" t="str">
        <f>TEXT(Table4[[#This Row],[Month End]], "Mmm")</f>
        <v>Aug</v>
      </c>
      <c r="C60245">
        <f>MONTH(Table4[[#This Row],[Month End]])</f>
        <v>8</v>
      </c>
      <c r="D60245">
        <f>YEAR(Table4[[#This Row],[Month End]])</f>
        <v>2011</v>
      </c>
      <c r="E60245">
        <v>48647</v>
      </c>
      <c r="F60245" t="s">
        <v>143</v>
      </c>
      <c r="G60245" t="s">
        <v>59</v>
      </c>
      <c r="H60245">
        <v>38</v>
      </c>
    </row>
    <row r="60246" spans="1:8" x14ac:dyDescent="0.25">
      <c r="A60246" s="2">
        <v>40786</v>
      </c>
      <c r="B60246" s="2" t="str">
        <f>TEXT(Table4[[#This Row],[Month End]], "Mmm")</f>
        <v>Aug</v>
      </c>
      <c r="C60246">
        <f>MONTH(Table4[[#This Row],[Month End]])</f>
        <v>8</v>
      </c>
      <c r="D60246">
        <f>YEAR(Table4[[#This Row],[Month End]])</f>
        <v>2011</v>
      </c>
      <c r="E60246">
        <v>87123</v>
      </c>
      <c r="F60246" t="s">
        <v>95</v>
      </c>
      <c r="G60246" t="s">
        <v>27</v>
      </c>
      <c r="H60246">
        <v>0</v>
      </c>
    </row>
    <row r="60247" spans="1:8" x14ac:dyDescent="0.25">
      <c r="A60247" s="2">
        <v>40786</v>
      </c>
      <c r="B60247" s="2" t="str">
        <f>TEXT(Table4[[#This Row],[Month End]], "Mmm")</f>
        <v>Aug</v>
      </c>
      <c r="C60247">
        <f>MONTH(Table4[[#This Row],[Month End]])</f>
        <v>8</v>
      </c>
      <c r="D60247">
        <f>YEAR(Table4[[#This Row],[Month End]])</f>
        <v>2011</v>
      </c>
      <c r="E60247">
        <v>5851</v>
      </c>
      <c r="F60247" t="s">
        <v>101</v>
      </c>
      <c r="G60247" t="s">
        <v>98</v>
      </c>
      <c r="H60247">
        <v>29</v>
      </c>
    </row>
    <row r="60248" spans="1:8" x14ac:dyDescent="0.25">
      <c r="A60248" s="2">
        <v>40786</v>
      </c>
      <c r="B60248" s="2" t="str">
        <f>TEXT(Table4[[#This Row],[Month End]], "Mmm")</f>
        <v>Aug</v>
      </c>
      <c r="C60248">
        <f>MONTH(Table4[[#This Row],[Month End]])</f>
        <v>8</v>
      </c>
      <c r="D60248">
        <f>YEAR(Table4[[#This Row],[Month End]])</f>
        <v>2011</v>
      </c>
      <c r="E60248">
        <v>97535</v>
      </c>
      <c r="F60248" t="s">
        <v>49</v>
      </c>
      <c r="G60248" t="s">
        <v>68</v>
      </c>
      <c r="H60248">
        <v>1</v>
      </c>
    </row>
    <row r="60249" spans="1:8" x14ac:dyDescent="0.25">
      <c r="A60249" s="2">
        <v>40786</v>
      </c>
      <c r="B60249" s="2" t="str">
        <f>TEXT(Table4[[#This Row],[Month End]], "Mmm")</f>
        <v>Aug</v>
      </c>
      <c r="C60249">
        <f>MONTH(Table4[[#This Row],[Month End]])</f>
        <v>8</v>
      </c>
      <c r="D60249">
        <f>YEAR(Table4[[#This Row],[Month End]])</f>
        <v>2011</v>
      </c>
      <c r="E60249">
        <v>53035</v>
      </c>
      <c r="F60249" t="s">
        <v>144</v>
      </c>
      <c r="G60249" t="s">
        <v>55</v>
      </c>
      <c r="H60249">
        <v>6</v>
      </c>
    </row>
    <row r="60250" spans="1:8" x14ac:dyDescent="0.25">
      <c r="A60250" s="2">
        <v>40786</v>
      </c>
      <c r="B60250" s="2" t="str">
        <f>TEXT(Table4[[#This Row],[Month End]], "Mmm")</f>
        <v>Aug</v>
      </c>
      <c r="C60250">
        <f>MONTH(Table4[[#This Row],[Month End]])</f>
        <v>8</v>
      </c>
      <c r="D60250">
        <f>YEAR(Table4[[#This Row],[Month End]])</f>
        <v>2011</v>
      </c>
      <c r="E60250">
        <v>16833</v>
      </c>
      <c r="F60250" t="s">
        <v>145</v>
      </c>
      <c r="G60250" t="s">
        <v>6</v>
      </c>
      <c r="H60250">
        <v>20</v>
      </c>
    </row>
    <row r="60251" spans="1:8" x14ac:dyDescent="0.25">
      <c r="A60251" s="2">
        <v>40786</v>
      </c>
      <c r="B60251" s="2" t="str">
        <f>TEXT(Table4[[#This Row],[Month End]], "Mmm")</f>
        <v>Aug</v>
      </c>
      <c r="C60251">
        <f>MONTH(Table4[[#This Row],[Month End]])</f>
        <v>8</v>
      </c>
      <c r="D60251">
        <f>YEAR(Table4[[#This Row],[Month End]])</f>
        <v>2011</v>
      </c>
      <c r="E60251">
        <v>98936</v>
      </c>
      <c r="F60251" t="s">
        <v>146</v>
      </c>
      <c r="G60251" t="s">
        <v>40</v>
      </c>
      <c r="H60251">
        <v>1</v>
      </c>
    </row>
    <row r="60252" spans="1:8" x14ac:dyDescent="0.25">
      <c r="A60252" s="2">
        <v>40786</v>
      </c>
      <c r="B60252" s="2" t="str">
        <f>TEXT(Table4[[#This Row],[Month End]], "Mmm")</f>
        <v>Aug</v>
      </c>
      <c r="C60252">
        <f>MONTH(Table4[[#This Row],[Month End]])</f>
        <v>8</v>
      </c>
      <c r="D60252">
        <f>YEAR(Table4[[#This Row],[Month End]])</f>
        <v>2011</v>
      </c>
      <c r="E60252">
        <v>86326</v>
      </c>
      <c r="F60252" t="s">
        <v>96</v>
      </c>
      <c r="G60252" t="s">
        <v>48</v>
      </c>
      <c r="H60252">
        <v>0</v>
      </c>
    </row>
    <row r="60253" spans="1:8" x14ac:dyDescent="0.25">
      <c r="A60253" s="2">
        <v>40786</v>
      </c>
      <c r="B60253" s="2" t="str">
        <f>TEXT(Table4[[#This Row],[Month End]], "Mmm")</f>
        <v>Aug</v>
      </c>
      <c r="C60253">
        <f>MONTH(Table4[[#This Row],[Month End]])</f>
        <v>8</v>
      </c>
      <c r="D60253">
        <f>YEAR(Table4[[#This Row],[Month End]])</f>
        <v>2011</v>
      </c>
      <c r="E60253">
        <v>5759</v>
      </c>
      <c r="F60253" t="s">
        <v>147</v>
      </c>
      <c r="G60253" t="s">
        <v>98</v>
      </c>
      <c r="H60253">
        <v>20</v>
      </c>
    </row>
    <row r="60254" spans="1:8" x14ac:dyDescent="0.25">
      <c r="A60254" s="2">
        <v>40786</v>
      </c>
      <c r="B60254" s="2" t="str">
        <f>TEXT(Table4[[#This Row],[Month End]], "Mmm")</f>
        <v>Aug</v>
      </c>
      <c r="C60254">
        <f>MONTH(Table4[[#This Row],[Month End]])</f>
        <v>8</v>
      </c>
      <c r="D60254">
        <f>YEAR(Table4[[#This Row],[Month End]])</f>
        <v>2011</v>
      </c>
      <c r="E60254">
        <v>93651</v>
      </c>
      <c r="F60254" t="s">
        <v>148</v>
      </c>
      <c r="G60254" t="s">
        <v>52</v>
      </c>
      <c r="H60254">
        <v>0</v>
      </c>
    </row>
    <row r="60255" spans="1:8" x14ac:dyDescent="0.25">
      <c r="A60255" s="2">
        <v>40786</v>
      </c>
      <c r="B60255" s="2" t="str">
        <f>TEXT(Table4[[#This Row],[Month End]], "Mmm")</f>
        <v>Aug</v>
      </c>
      <c r="C60255">
        <f>MONTH(Table4[[#This Row],[Month End]])</f>
        <v>8</v>
      </c>
      <c r="D60255">
        <f>YEAR(Table4[[#This Row],[Month End]])</f>
        <v>2011</v>
      </c>
      <c r="E60255">
        <v>49095</v>
      </c>
      <c r="F60255" t="s">
        <v>149</v>
      </c>
      <c r="G60255" t="s">
        <v>59</v>
      </c>
      <c r="H60255">
        <v>0</v>
      </c>
    </row>
    <row r="60256" spans="1:8" x14ac:dyDescent="0.25">
      <c r="A60256" s="2">
        <v>40786</v>
      </c>
      <c r="B60256" s="2" t="str">
        <f>TEXT(Table4[[#This Row],[Month End]], "Mmm")</f>
        <v>Aug</v>
      </c>
      <c r="C60256">
        <f>MONTH(Table4[[#This Row],[Month End]])</f>
        <v>8</v>
      </c>
      <c r="D60256">
        <f>YEAR(Table4[[#This Row],[Month End]])</f>
        <v>2011</v>
      </c>
      <c r="E60256">
        <v>48601</v>
      </c>
      <c r="F60256" t="s">
        <v>150</v>
      </c>
      <c r="G60256" t="s">
        <v>59</v>
      </c>
      <c r="H60256">
        <v>3</v>
      </c>
    </row>
    <row r="60257" spans="1:8" x14ac:dyDescent="0.25">
      <c r="A60257" s="2">
        <v>40786</v>
      </c>
      <c r="B60257" s="2" t="str">
        <f>TEXT(Table4[[#This Row],[Month End]], "Mmm")</f>
        <v>Aug</v>
      </c>
      <c r="C60257">
        <f>MONTH(Table4[[#This Row],[Month End]])</f>
        <v>8</v>
      </c>
      <c r="D60257">
        <f>YEAR(Table4[[#This Row],[Month End]])</f>
        <v>2011</v>
      </c>
      <c r="E60257">
        <v>97338</v>
      </c>
      <c r="F60257" t="s">
        <v>151</v>
      </c>
      <c r="G60257" t="s">
        <v>68</v>
      </c>
      <c r="H60257">
        <v>11</v>
      </c>
    </row>
    <row r="60258" spans="1:8" x14ac:dyDescent="0.25">
      <c r="A60258" s="2">
        <v>40786</v>
      </c>
      <c r="B60258" s="2" t="str">
        <f>TEXT(Table4[[#This Row],[Month End]], "Mmm")</f>
        <v>Aug</v>
      </c>
      <c r="C60258">
        <f>MONTH(Table4[[#This Row],[Month End]])</f>
        <v>8</v>
      </c>
      <c r="D60258">
        <f>YEAR(Table4[[#This Row],[Month End]])</f>
        <v>2011</v>
      </c>
      <c r="E60258">
        <v>13642</v>
      </c>
      <c r="F60258" t="s">
        <v>152</v>
      </c>
      <c r="G60258" t="s">
        <v>71</v>
      </c>
      <c r="H60258">
        <v>19</v>
      </c>
    </row>
    <row r="60259" spans="1:8" x14ac:dyDescent="0.25">
      <c r="A60259" s="2">
        <v>40786</v>
      </c>
      <c r="B60259" s="2" t="str">
        <f>TEXT(Table4[[#This Row],[Month End]], "Mmm")</f>
        <v>Aug</v>
      </c>
      <c r="C60259">
        <f>MONTH(Table4[[#This Row],[Month End]])</f>
        <v>8</v>
      </c>
      <c r="D60259">
        <f>YEAR(Table4[[#This Row],[Month End]])</f>
        <v>2011</v>
      </c>
      <c r="E60259">
        <v>97459</v>
      </c>
      <c r="F60259" t="s">
        <v>153</v>
      </c>
      <c r="G60259" t="s">
        <v>68</v>
      </c>
      <c r="H60259">
        <v>167</v>
      </c>
    </row>
    <row r="60260" spans="1:8" x14ac:dyDescent="0.25">
      <c r="A60260" s="2">
        <v>40786</v>
      </c>
      <c r="B60260" s="2" t="str">
        <f>TEXT(Table4[[#This Row],[Month End]], "Mmm")</f>
        <v>Aug</v>
      </c>
      <c r="C60260">
        <f>MONTH(Table4[[#This Row],[Month End]])</f>
        <v>8</v>
      </c>
      <c r="D60260">
        <f>YEAR(Table4[[#This Row],[Month End]])</f>
        <v>2011</v>
      </c>
      <c r="E60260">
        <v>97760</v>
      </c>
      <c r="F60260" t="s">
        <v>154</v>
      </c>
      <c r="G60260" t="s">
        <v>68</v>
      </c>
      <c r="H60260">
        <v>41</v>
      </c>
    </row>
    <row r="60261" spans="1:8" x14ac:dyDescent="0.25">
      <c r="A60261" s="2">
        <v>40786</v>
      </c>
      <c r="B60261" s="2" t="str">
        <f>TEXT(Table4[[#This Row],[Month End]], "Mmm")</f>
        <v>Aug</v>
      </c>
      <c r="C60261">
        <f>MONTH(Table4[[#This Row],[Month End]])</f>
        <v>8</v>
      </c>
      <c r="D60261">
        <f>YEAR(Table4[[#This Row],[Month End]])</f>
        <v>2011</v>
      </c>
      <c r="E60261">
        <v>14701</v>
      </c>
      <c r="F60261" t="s">
        <v>155</v>
      </c>
      <c r="G60261" t="s">
        <v>71</v>
      </c>
      <c r="H60261">
        <v>22</v>
      </c>
    </row>
    <row r="60262" spans="1:8" x14ac:dyDescent="0.25">
      <c r="A60262" s="2">
        <v>40786</v>
      </c>
      <c r="B60262" s="2" t="str">
        <f>TEXT(Table4[[#This Row],[Month End]], "Mmm")</f>
        <v>Aug</v>
      </c>
      <c r="C60262">
        <f>MONTH(Table4[[#This Row],[Month End]])</f>
        <v>8</v>
      </c>
      <c r="D60262">
        <f>YEAR(Table4[[#This Row],[Month End]])</f>
        <v>2011</v>
      </c>
      <c r="E60262">
        <v>95690</v>
      </c>
      <c r="F60262" t="s">
        <v>156</v>
      </c>
      <c r="G60262" t="s">
        <v>52</v>
      </c>
      <c r="H60262">
        <v>0</v>
      </c>
    </row>
    <row r="60263" spans="1:8" x14ac:dyDescent="0.25">
      <c r="A60263" s="2">
        <v>40786</v>
      </c>
      <c r="B60263" s="2" t="str">
        <f>TEXT(Table4[[#This Row],[Month End]], "Mmm")</f>
        <v>Aug</v>
      </c>
      <c r="C60263">
        <f>MONTH(Table4[[#This Row],[Month End]])</f>
        <v>8</v>
      </c>
      <c r="D60263">
        <f>YEAR(Table4[[#This Row],[Month End]])</f>
        <v>2011</v>
      </c>
      <c r="E60263">
        <v>19973</v>
      </c>
      <c r="F60263" t="s">
        <v>92</v>
      </c>
      <c r="G60263" t="s">
        <v>91</v>
      </c>
      <c r="H60263">
        <v>0</v>
      </c>
    </row>
    <row r="60264" spans="1:8" x14ac:dyDescent="0.25">
      <c r="A60264" s="2">
        <v>40786</v>
      </c>
      <c r="B60264" s="2" t="str">
        <f>TEXT(Table4[[#This Row],[Month End]], "Mmm")</f>
        <v>Aug</v>
      </c>
      <c r="C60264">
        <f>MONTH(Table4[[#This Row],[Month End]])</f>
        <v>8</v>
      </c>
      <c r="D60264">
        <f>YEAR(Table4[[#This Row],[Month End]])</f>
        <v>2011</v>
      </c>
      <c r="E60264">
        <v>83644</v>
      </c>
      <c r="F60264" t="s">
        <v>94</v>
      </c>
      <c r="G60264" t="s">
        <v>2</v>
      </c>
      <c r="H60264">
        <v>0</v>
      </c>
    </row>
    <row r="60265" spans="1:8" x14ac:dyDescent="0.25">
      <c r="A60265" s="2">
        <v>40786</v>
      </c>
      <c r="B60265" s="2" t="str">
        <f>TEXT(Table4[[#This Row],[Month End]], "Mmm")</f>
        <v>Aug</v>
      </c>
      <c r="C60265">
        <f>MONTH(Table4[[#This Row],[Month End]])</f>
        <v>8</v>
      </c>
      <c r="D60265">
        <f>YEAR(Table4[[#This Row],[Month End]])</f>
        <v>2011</v>
      </c>
      <c r="E60265">
        <v>4578</v>
      </c>
      <c r="F60265" t="s">
        <v>157</v>
      </c>
      <c r="G60265" t="s">
        <v>3</v>
      </c>
      <c r="H60265">
        <v>17</v>
      </c>
    </row>
    <row r="60266" spans="1:8" x14ac:dyDescent="0.25">
      <c r="A60266" s="2">
        <v>40786</v>
      </c>
      <c r="B60266" s="2" t="str">
        <f>TEXT(Table4[[#This Row],[Month End]], "Mmm")</f>
        <v>Aug</v>
      </c>
      <c r="C60266">
        <f>MONTH(Table4[[#This Row],[Month End]])</f>
        <v>8</v>
      </c>
      <c r="D60266">
        <f>YEAR(Table4[[#This Row],[Month End]])</f>
        <v>2011</v>
      </c>
      <c r="E60266">
        <v>5495</v>
      </c>
      <c r="F60266" t="s">
        <v>158</v>
      </c>
      <c r="G60266" t="s">
        <v>98</v>
      </c>
      <c r="H60266">
        <v>3</v>
      </c>
    </row>
    <row r="60267" spans="1:8" x14ac:dyDescent="0.25">
      <c r="A60267" s="2">
        <v>40786</v>
      </c>
      <c r="B60267" s="2" t="str">
        <f>TEXT(Table4[[#This Row],[Month End]], "Mmm")</f>
        <v>Aug</v>
      </c>
      <c r="C60267">
        <f>MONTH(Table4[[#This Row],[Month End]])</f>
        <v>8</v>
      </c>
      <c r="D60267">
        <f>YEAR(Table4[[#This Row],[Month End]])</f>
        <v>2011</v>
      </c>
      <c r="E60267">
        <v>17225</v>
      </c>
      <c r="F60267" t="s">
        <v>159</v>
      </c>
      <c r="G60267" t="s">
        <v>6</v>
      </c>
      <c r="H60267">
        <v>0</v>
      </c>
    </row>
    <row r="60268" spans="1:8" x14ac:dyDescent="0.25">
      <c r="A60268" s="2">
        <v>40786</v>
      </c>
      <c r="B60268" s="2" t="str">
        <f>TEXT(Table4[[#This Row],[Month End]], "Mmm")</f>
        <v>Aug</v>
      </c>
      <c r="C60268">
        <f>MONTH(Table4[[#This Row],[Month End]])</f>
        <v>8</v>
      </c>
      <c r="D60268">
        <f>YEAR(Table4[[#This Row],[Month End]])</f>
        <v>2011</v>
      </c>
      <c r="E60268">
        <v>49781</v>
      </c>
      <c r="F60268" t="s">
        <v>160</v>
      </c>
      <c r="G60268" t="s">
        <v>59</v>
      </c>
      <c r="H60268">
        <v>33</v>
      </c>
    </row>
    <row r="60269" spans="1:8" x14ac:dyDescent="0.25">
      <c r="A60269" s="2">
        <v>40786</v>
      </c>
      <c r="B60269" s="2" t="str">
        <f>TEXT(Table4[[#This Row],[Month End]], "Mmm")</f>
        <v>Aug</v>
      </c>
      <c r="C60269">
        <f>MONTH(Table4[[#This Row],[Month End]])</f>
        <v>8</v>
      </c>
      <c r="D60269">
        <f>YEAR(Table4[[#This Row],[Month End]])</f>
        <v>2011</v>
      </c>
      <c r="E60269">
        <v>87402</v>
      </c>
      <c r="F60269" t="s">
        <v>88</v>
      </c>
      <c r="G60269" t="s">
        <v>27</v>
      </c>
      <c r="H60269">
        <v>0</v>
      </c>
    </row>
    <row r="60270" spans="1:8" x14ac:dyDescent="0.25">
      <c r="A60270" s="2">
        <v>40786</v>
      </c>
      <c r="B60270" s="2" t="str">
        <f>TEXT(Table4[[#This Row],[Month End]], "Mmm")</f>
        <v>Aug</v>
      </c>
      <c r="C60270">
        <f>MONTH(Table4[[#This Row],[Month End]])</f>
        <v>8</v>
      </c>
      <c r="D60270">
        <f>YEAR(Table4[[#This Row],[Month End]])</f>
        <v>2011</v>
      </c>
      <c r="E60270">
        <v>87301</v>
      </c>
      <c r="F60270" t="s">
        <v>86</v>
      </c>
      <c r="G60270" t="s">
        <v>27</v>
      </c>
      <c r="H60270">
        <v>0</v>
      </c>
    </row>
    <row r="60271" spans="1:8" x14ac:dyDescent="0.25">
      <c r="A60271" s="2">
        <v>40786</v>
      </c>
      <c r="B60271" s="2" t="str">
        <f>TEXT(Table4[[#This Row],[Month End]], "Mmm")</f>
        <v>Aug</v>
      </c>
      <c r="C60271">
        <f>MONTH(Table4[[#This Row],[Month End]])</f>
        <v>8</v>
      </c>
      <c r="D60271">
        <f>YEAR(Table4[[#This Row],[Month End]])</f>
        <v>2011</v>
      </c>
      <c r="E60271">
        <v>95228</v>
      </c>
      <c r="F60271" t="s">
        <v>89</v>
      </c>
      <c r="G60271" t="s">
        <v>52</v>
      </c>
      <c r="H60271">
        <v>0</v>
      </c>
    </row>
    <row r="60272" spans="1:8" x14ac:dyDescent="0.25">
      <c r="A60272" s="2">
        <v>40786</v>
      </c>
      <c r="B60272" s="2" t="str">
        <f>TEXT(Table4[[#This Row],[Month End]], "Mmm")</f>
        <v>Aug</v>
      </c>
      <c r="C60272">
        <f>MONTH(Table4[[#This Row],[Month End]])</f>
        <v>8</v>
      </c>
      <c r="D60272">
        <f>YEAR(Table4[[#This Row],[Month End]])</f>
        <v>2011</v>
      </c>
      <c r="E60272">
        <v>49874</v>
      </c>
      <c r="F60272" t="s">
        <v>161</v>
      </c>
      <c r="G60272" t="s">
        <v>59</v>
      </c>
      <c r="H60272">
        <v>25</v>
      </c>
    </row>
    <row r="60273" spans="1:8" x14ac:dyDescent="0.25">
      <c r="A60273" s="2">
        <v>40786</v>
      </c>
      <c r="B60273" s="2" t="str">
        <f>TEXT(Table4[[#This Row],[Month End]], "Mmm")</f>
        <v>Aug</v>
      </c>
      <c r="C60273">
        <f>MONTH(Table4[[#This Row],[Month End]])</f>
        <v>8</v>
      </c>
      <c r="D60273">
        <f>YEAR(Table4[[#This Row],[Month End]])</f>
        <v>2011</v>
      </c>
      <c r="E60273">
        <v>93561</v>
      </c>
      <c r="F60273" t="s">
        <v>93</v>
      </c>
      <c r="G60273" t="s">
        <v>52</v>
      </c>
      <c r="H60273">
        <v>0</v>
      </c>
    </row>
    <row r="60274" spans="1:8" x14ac:dyDescent="0.25">
      <c r="A60274" s="2">
        <v>40786</v>
      </c>
      <c r="B60274" s="2" t="str">
        <f>TEXT(Table4[[#This Row],[Month End]], "Mmm")</f>
        <v>Aug</v>
      </c>
      <c r="C60274">
        <f>MONTH(Table4[[#This Row],[Month End]])</f>
        <v>8</v>
      </c>
      <c r="D60274">
        <f>YEAR(Table4[[#This Row],[Month End]])</f>
        <v>2011</v>
      </c>
      <c r="E60274">
        <v>4976</v>
      </c>
      <c r="F60274" t="s">
        <v>162</v>
      </c>
      <c r="G60274" t="s">
        <v>3</v>
      </c>
      <c r="H60274">
        <v>5</v>
      </c>
    </row>
    <row r="60275" spans="1:8" x14ac:dyDescent="0.25">
      <c r="A60275" s="2">
        <v>40786</v>
      </c>
      <c r="B60275" s="2" t="str">
        <f>TEXT(Table4[[#This Row],[Month End]], "Mmm")</f>
        <v>Aug</v>
      </c>
      <c r="C60275">
        <f>MONTH(Table4[[#This Row],[Month End]])</f>
        <v>8</v>
      </c>
      <c r="D60275">
        <f>YEAR(Table4[[#This Row],[Month End]])</f>
        <v>2011</v>
      </c>
      <c r="E60275">
        <v>98422</v>
      </c>
      <c r="F60275" t="s">
        <v>87</v>
      </c>
      <c r="G60275" t="s">
        <v>40</v>
      </c>
      <c r="H60275">
        <v>49</v>
      </c>
    </row>
    <row r="60276" spans="1:8" x14ac:dyDescent="0.25">
      <c r="A60276" s="2">
        <v>40786</v>
      </c>
      <c r="B60276" s="2" t="str">
        <f>TEXT(Table4[[#This Row],[Month End]], "Mmm")</f>
        <v>Aug</v>
      </c>
      <c r="C60276">
        <f>MONTH(Table4[[#This Row],[Month End]])</f>
        <v>8</v>
      </c>
      <c r="D60276">
        <f>YEAR(Table4[[#This Row],[Month End]])</f>
        <v>2011</v>
      </c>
      <c r="E60276">
        <v>54448</v>
      </c>
      <c r="F60276" t="s">
        <v>163</v>
      </c>
      <c r="G60276" t="s">
        <v>55</v>
      </c>
      <c r="H60276">
        <v>4</v>
      </c>
    </row>
    <row r="60277" spans="1:8" x14ac:dyDescent="0.25">
      <c r="A60277" s="2">
        <v>40786</v>
      </c>
      <c r="B60277" s="2" t="str">
        <f>TEXT(Table4[[#This Row],[Month End]], "Mmm")</f>
        <v>Aug</v>
      </c>
      <c r="C60277">
        <f>MONTH(Table4[[#This Row],[Month End]])</f>
        <v>8</v>
      </c>
      <c r="D60277">
        <f>YEAR(Table4[[#This Row],[Month End]])</f>
        <v>2011</v>
      </c>
      <c r="E60277">
        <v>16046</v>
      </c>
      <c r="F60277" t="s">
        <v>84</v>
      </c>
      <c r="G60277" t="s">
        <v>6</v>
      </c>
      <c r="H60277">
        <v>9</v>
      </c>
    </row>
    <row r="60278" spans="1:8" x14ac:dyDescent="0.25">
      <c r="A60278" s="2">
        <v>40786</v>
      </c>
      <c r="B60278" s="2" t="str">
        <f>TEXT(Table4[[#This Row],[Month End]], "Mmm")</f>
        <v>Aug</v>
      </c>
      <c r="C60278">
        <f>MONTH(Table4[[#This Row],[Month End]])</f>
        <v>8</v>
      </c>
      <c r="D60278">
        <f>YEAR(Table4[[#This Row],[Month End]])</f>
        <v>2011</v>
      </c>
      <c r="E60278">
        <v>96080</v>
      </c>
      <c r="F60278" t="s">
        <v>164</v>
      </c>
      <c r="G60278" t="s">
        <v>52</v>
      </c>
      <c r="H60278">
        <v>0</v>
      </c>
    </row>
    <row r="60279" spans="1:8" x14ac:dyDescent="0.25">
      <c r="A60279" s="2">
        <v>40786</v>
      </c>
      <c r="B60279" s="2" t="str">
        <f>TEXT(Table4[[#This Row],[Month End]], "Mmm")</f>
        <v>Aug</v>
      </c>
      <c r="C60279">
        <f>MONTH(Table4[[#This Row],[Month End]])</f>
        <v>8</v>
      </c>
      <c r="D60279">
        <f>YEAR(Table4[[#This Row],[Month End]])</f>
        <v>2011</v>
      </c>
      <c r="E60279">
        <v>49274</v>
      </c>
      <c r="F60279" t="s">
        <v>165</v>
      </c>
      <c r="G60279" t="s">
        <v>59</v>
      </c>
      <c r="H60279">
        <v>3</v>
      </c>
    </row>
    <row r="60280" spans="1:8" x14ac:dyDescent="0.25">
      <c r="A60280" s="2">
        <v>40786</v>
      </c>
      <c r="B60280" s="2" t="str">
        <f>TEXT(Table4[[#This Row],[Month End]], "Mmm")</f>
        <v>Aug</v>
      </c>
      <c r="C60280">
        <f>MONTH(Table4[[#This Row],[Month End]])</f>
        <v>8</v>
      </c>
      <c r="D60280">
        <f>YEAR(Table4[[#This Row],[Month End]])</f>
        <v>2011</v>
      </c>
      <c r="E60280">
        <v>48911</v>
      </c>
      <c r="F60280" t="s">
        <v>166</v>
      </c>
      <c r="G60280" t="s">
        <v>59</v>
      </c>
      <c r="H60280">
        <v>7</v>
      </c>
    </row>
    <row r="60281" spans="1:8" x14ac:dyDescent="0.25">
      <c r="A60281" s="2">
        <v>40786</v>
      </c>
      <c r="B60281" s="2" t="str">
        <f>TEXT(Table4[[#This Row],[Month End]], "Mmm")</f>
        <v>Aug</v>
      </c>
      <c r="C60281">
        <f>MONTH(Table4[[#This Row],[Month End]])</f>
        <v>8</v>
      </c>
      <c r="D60281">
        <f>YEAR(Table4[[#This Row],[Month End]])</f>
        <v>2011</v>
      </c>
      <c r="E60281">
        <v>14031</v>
      </c>
      <c r="F60281" t="s">
        <v>167</v>
      </c>
      <c r="G60281" t="s">
        <v>71</v>
      </c>
      <c r="H60281">
        <v>2</v>
      </c>
    </row>
    <row r="60282" spans="1:8" x14ac:dyDescent="0.25">
      <c r="A60282" s="2">
        <v>40786</v>
      </c>
      <c r="B60282" s="2" t="str">
        <f>TEXT(Table4[[#This Row],[Month End]], "Mmm")</f>
        <v>Aug</v>
      </c>
      <c r="C60282">
        <f>MONTH(Table4[[#This Row],[Month End]])</f>
        <v>8</v>
      </c>
      <c r="D60282">
        <f>YEAR(Table4[[#This Row],[Month End]])</f>
        <v>2011</v>
      </c>
      <c r="E60282">
        <v>98611</v>
      </c>
      <c r="F60282" t="s">
        <v>85</v>
      </c>
      <c r="G60282" t="s">
        <v>40</v>
      </c>
      <c r="H60282">
        <v>32</v>
      </c>
    </row>
    <row r="60283" spans="1:8" x14ac:dyDescent="0.25">
      <c r="A60283" s="2">
        <v>40786</v>
      </c>
      <c r="B60283" s="2" t="str">
        <f>TEXT(Table4[[#This Row],[Month End]], "Mmm")</f>
        <v>Aug</v>
      </c>
      <c r="C60283">
        <f>MONTH(Table4[[#This Row],[Month End]])</f>
        <v>8</v>
      </c>
      <c r="D60283">
        <f>YEAR(Table4[[#This Row],[Month End]])</f>
        <v>2011</v>
      </c>
      <c r="E60283">
        <v>43019</v>
      </c>
      <c r="F60283" t="s">
        <v>168</v>
      </c>
      <c r="G60283" t="s">
        <v>60</v>
      </c>
      <c r="H60283">
        <v>0</v>
      </c>
    </row>
    <row r="60284" spans="1:8" x14ac:dyDescent="0.25">
      <c r="A60284" s="2">
        <v>40786</v>
      </c>
      <c r="B60284" s="2" t="str">
        <f>TEXT(Table4[[#This Row],[Month End]], "Mmm")</f>
        <v>Aug</v>
      </c>
      <c r="C60284">
        <f>MONTH(Table4[[#This Row],[Month End]])</f>
        <v>8</v>
      </c>
      <c r="D60284">
        <f>YEAR(Table4[[#This Row],[Month End]])</f>
        <v>2011</v>
      </c>
      <c r="E60284">
        <v>44241</v>
      </c>
      <c r="F60284" t="s">
        <v>169</v>
      </c>
      <c r="G60284" t="s">
        <v>60</v>
      </c>
      <c r="H60284">
        <v>0</v>
      </c>
    </row>
    <row r="60285" spans="1:8" x14ac:dyDescent="0.25">
      <c r="A60285" s="2">
        <v>40786</v>
      </c>
      <c r="B60285" s="2" t="str">
        <f>TEXT(Table4[[#This Row],[Month End]], "Mmm")</f>
        <v>Aug</v>
      </c>
      <c r="C60285">
        <f>MONTH(Table4[[#This Row],[Month End]])</f>
        <v>8</v>
      </c>
      <c r="D60285">
        <f>YEAR(Table4[[#This Row],[Month End]])</f>
        <v>2011</v>
      </c>
      <c r="E60285">
        <v>89445</v>
      </c>
      <c r="F60285" t="s">
        <v>80</v>
      </c>
      <c r="G60285" t="s">
        <v>62</v>
      </c>
      <c r="H60285">
        <v>1</v>
      </c>
    </row>
    <row r="60286" spans="1:8" x14ac:dyDescent="0.25">
      <c r="A60286" s="2">
        <v>40786</v>
      </c>
      <c r="B60286" s="2" t="str">
        <f>TEXT(Table4[[#This Row],[Month End]], "Mmm")</f>
        <v>Aug</v>
      </c>
      <c r="C60286">
        <f>MONTH(Table4[[#This Row],[Month End]])</f>
        <v>8</v>
      </c>
      <c r="D60286">
        <f>YEAR(Table4[[#This Row],[Month End]])</f>
        <v>2011</v>
      </c>
      <c r="E60286">
        <v>85935</v>
      </c>
      <c r="F60286" t="s">
        <v>79</v>
      </c>
      <c r="G60286" t="s">
        <v>48</v>
      </c>
      <c r="H60286">
        <v>0</v>
      </c>
    </row>
    <row r="60287" spans="1:8" x14ac:dyDescent="0.25">
      <c r="A60287" s="2">
        <v>40786</v>
      </c>
      <c r="B60287" s="2" t="str">
        <f>TEXT(Table4[[#This Row],[Month End]], "Mmm")</f>
        <v>Aug</v>
      </c>
      <c r="C60287">
        <f>MONTH(Table4[[#This Row],[Month End]])</f>
        <v>8</v>
      </c>
      <c r="D60287">
        <f>YEAR(Table4[[#This Row],[Month End]])</f>
        <v>2011</v>
      </c>
      <c r="E60287">
        <v>15557</v>
      </c>
      <c r="F60287" t="s">
        <v>82</v>
      </c>
      <c r="G60287" t="s">
        <v>6</v>
      </c>
      <c r="H60287">
        <v>7</v>
      </c>
    </row>
    <row r="60288" spans="1:8" x14ac:dyDescent="0.25">
      <c r="A60288" s="2">
        <v>40786</v>
      </c>
      <c r="B60288" s="2" t="str">
        <f>TEXT(Table4[[#This Row],[Month End]], "Mmm")</f>
        <v>Aug</v>
      </c>
      <c r="C60288">
        <f>MONTH(Table4[[#This Row],[Month End]])</f>
        <v>8</v>
      </c>
      <c r="D60288">
        <f>YEAR(Table4[[#This Row],[Month End]])</f>
        <v>2011</v>
      </c>
      <c r="E60288">
        <v>92592</v>
      </c>
      <c r="F60288" t="s">
        <v>170</v>
      </c>
      <c r="G60288" t="s">
        <v>52</v>
      </c>
      <c r="H60288">
        <v>0</v>
      </c>
    </row>
    <row r="60289" spans="1:8" x14ac:dyDescent="0.25">
      <c r="A60289" s="2">
        <v>40786</v>
      </c>
      <c r="B60289" s="2" t="str">
        <f>TEXT(Table4[[#This Row],[Month End]], "Mmm")</f>
        <v>Aug</v>
      </c>
      <c r="C60289">
        <f>MONTH(Table4[[#This Row],[Month End]])</f>
        <v>8</v>
      </c>
      <c r="D60289">
        <f>YEAR(Table4[[#This Row],[Month End]])</f>
        <v>2011</v>
      </c>
      <c r="E60289">
        <v>98273</v>
      </c>
      <c r="F60289" t="s">
        <v>83</v>
      </c>
      <c r="G60289" t="s">
        <v>40</v>
      </c>
      <c r="H60289">
        <v>123</v>
      </c>
    </row>
    <row r="60290" spans="1:8" x14ac:dyDescent="0.25">
      <c r="A60290" s="2">
        <v>40786</v>
      </c>
      <c r="B60290" s="2" t="str">
        <f>TEXT(Table4[[#This Row],[Month End]], "Mmm")</f>
        <v>Aug</v>
      </c>
      <c r="C60290">
        <f>MONTH(Table4[[#This Row],[Month End]])</f>
        <v>8</v>
      </c>
      <c r="D60290">
        <f>YEAR(Table4[[#This Row],[Month End]])</f>
        <v>2011</v>
      </c>
      <c r="E60290">
        <v>92394</v>
      </c>
      <c r="F60290" t="s">
        <v>171</v>
      </c>
      <c r="G60290" t="s">
        <v>52</v>
      </c>
      <c r="H60290">
        <v>0</v>
      </c>
    </row>
    <row r="60291" spans="1:8" x14ac:dyDescent="0.25">
      <c r="A60291" s="2">
        <v>40786</v>
      </c>
      <c r="B60291" s="2" t="str">
        <f>TEXT(Table4[[#This Row],[Month End]], "Mmm")</f>
        <v>Aug</v>
      </c>
      <c r="C60291">
        <f>MONTH(Table4[[#This Row],[Month End]])</f>
        <v>8</v>
      </c>
      <c r="D60291">
        <f>YEAR(Table4[[#This Row],[Month End]])</f>
        <v>2011</v>
      </c>
      <c r="E60291">
        <v>81416</v>
      </c>
      <c r="F60291" t="s">
        <v>0</v>
      </c>
      <c r="G60291" t="s">
        <v>14</v>
      </c>
      <c r="H60291">
        <v>0</v>
      </c>
    </row>
    <row r="60292" spans="1:8" x14ac:dyDescent="0.25">
      <c r="A60292" s="2">
        <v>40786</v>
      </c>
      <c r="B60292" s="2" t="str">
        <f>TEXT(Table4[[#This Row],[Month End]], "Mmm")</f>
        <v>Aug</v>
      </c>
      <c r="C60292">
        <f>MONTH(Table4[[#This Row],[Month End]])</f>
        <v>8</v>
      </c>
      <c r="D60292">
        <f>YEAR(Table4[[#This Row],[Month End]])</f>
        <v>2011</v>
      </c>
      <c r="E60292">
        <v>87501</v>
      </c>
      <c r="F60292" t="s">
        <v>75</v>
      </c>
      <c r="G60292" t="s">
        <v>27</v>
      </c>
      <c r="H60292">
        <v>0</v>
      </c>
    </row>
    <row r="60293" spans="1:8" x14ac:dyDescent="0.25">
      <c r="A60293" s="2">
        <v>40786</v>
      </c>
      <c r="B60293" s="2" t="str">
        <f>TEXT(Table4[[#This Row],[Month End]], "Mmm")</f>
        <v>Aug</v>
      </c>
      <c r="C60293">
        <f>MONTH(Table4[[#This Row],[Month End]])</f>
        <v>8</v>
      </c>
      <c r="D60293">
        <f>YEAR(Table4[[#This Row],[Month End]])</f>
        <v>2011</v>
      </c>
      <c r="E60293">
        <v>20622</v>
      </c>
      <c r="F60293" t="s">
        <v>172</v>
      </c>
      <c r="G60293" t="s">
        <v>90</v>
      </c>
      <c r="H60293">
        <v>0</v>
      </c>
    </row>
    <row r="60294" spans="1:8" x14ac:dyDescent="0.25">
      <c r="A60294" s="2">
        <v>40786</v>
      </c>
      <c r="B60294" s="2" t="str">
        <f>TEXT(Table4[[#This Row],[Month End]], "Mmm")</f>
        <v>Aug</v>
      </c>
      <c r="C60294">
        <f>MONTH(Table4[[#This Row],[Month End]])</f>
        <v>8</v>
      </c>
      <c r="D60294">
        <f>YEAR(Table4[[#This Row],[Month End]])</f>
        <v>2011</v>
      </c>
      <c r="E60294">
        <v>98258</v>
      </c>
      <c r="F60294" t="s">
        <v>76</v>
      </c>
      <c r="G60294" t="s">
        <v>40</v>
      </c>
      <c r="H60294">
        <v>87</v>
      </c>
    </row>
    <row r="60295" spans="1:8" x14ac:dyDescent="0.25">
      <c r="A60295" s="2">
        <v>40786</v>
      </c>
      <c r="B60295" s="2" t="str">
        <f>TEXT(Table4[[#This Row],[Month End]], "Mmm")</f>
        <v>Aug</v>
      </c>
      <c r="C60295">
        <f>MONTH(Table4[[#This Row],[Month End]])</f>
        <v>8</v>
      </c>
      <c r="D60295">
        <f>YEAR(Table4[[#This Row],[Month End]])</f>
        <v>2011</v>
      </c>
      <c r="E60295">
        <v>54621</v>
      </c>
      <c r="F60295" t="s">
        <v>173</v>
      </c>
      <c r="G60295" t="s">
        <v>55</v>
      </c>
      <c r="H60295">
        <v>1</v>
      </c>
    </row>
    <row r="60296" spans="1:8" x14ac:dyDescent="0.25">
      <c r="A60296" s="2">
        <v>40786</v>
      </c>
      <c r="B60296" s="2" t="str">
        <f>TEXT(Table4[[#This Row],[Month End]], "Mmm")</f>
        <v>Aug</v>
      </c>
      <c r="C60296">
        <f>MONTH(Table4[[#This Row],[Month End]])</f>
        <v>8</v>
      </c>
      <c r="D60296">
        <f>YEAR(Table4[[#This Row],[Month End]])</f>
        <v>2011</v>
      </c>
      <c r="E60296">
        <v>45896</v>
      </c>
      <c r="F60296" t="s">
        <v>174</v>
      </c>
      <c r="G60296" t="s">
        <v>60</v>
      </c>
      <c r="H60296">
        <v>4</v>
      </c>
    </row>
    <row r="60297" spans="1:8" x14ac:dyDescent="0.25">
      <c r="A60297" s="2">
        <v>40786</v>
      </c>
      <c r="B60297" s="2" t="str">
        <f>TEXT(Table4[[#This Row],[Month End]], "Mmm")</f>
        <v>Aug</v>
      </c>
      <c r="C60297">
        <f>MONTH(Table4[[#This Row],[Month End]])</f>
        <v>8</v>
      </c>
      <c r="D60297">
        <f>YEAR(Table4[[#This Row],[Month End]])</f>
        <v>2011</v>
      </c>
      <c r="E60297">
        <v>60178</v>
      </c>
      <c r="F60297" t="s">
        <v>175</v>
      </c>
      <c r="G60297" t="s">
        <v>21</v>
      </c>
      <c r="H60297">
        <v>1</v>
      </c>
    </row>
    <row r="60298" spans="1:8" x14ac:dyDescent="0.25">
      <c r="A60298" s="2">
        <v>40786</v>
      </c>
      <c r="B60298" s="2" t="str">
        <f>TEXT(Table4[[#This Row],[Month End]], "Mmm")</f>
        <v>Aug</v>
      </c>
      <c r="C60298">
        <f>MONTH(Table4[[#This Row],[Month End]])</f>
        <v>8</v>
      </c>
      <c r="D60298">
        <f>YEAR(Table4[[#This Row],[Month End]])</f>
        <v>2011</v>
      </c>
      <c r="E60298">
        <v>45601</v>
      </c>
      <c r="F60298" t="s">
        <v>176</v>
      </c>
      <c r="G60298" t="s">
        <v>60</v>
      </c>
      <c r="H60298">
        <v>2</v>
      </c>
    </row>
    <row r="60299" spans="1:8" x14ac:dyDescent="0.25">
      <c r="A60299" s="2">
        <v>40786</v>
      </c>
      <c r="B60299" s="2" t="str">
        <f>TEXT(Table4[[#This Row],[Month End]], "Mmm")</f>
        <v>Aug</v>
      </c>
      <c r="C60299">
        <f>MONTH(Table4[[#This Row],[Month End]])</f>
        <v>8</v>
      </c>
      <c r="D60299">
        <f>YEAR(Table4[[#This Row],[Month End]])</f>
        <v>2011</v>
      </c>
      <c r="E60299">
        <v>80906</v>
      </c>
      <c r="F60299" t="s">
        <v>74</v>
      </c>
      <c r="G60299" t="s">
        <v>14</v>
      </c>
      <c r="H60299">
        <v>0</v>
      </c>
    </row>
    <row r="60300" spans="1:8" x14ac:dyDescent="0.25">
      <c r="A60300" s="2">
        <v>40786</v>
      </c>
      <c r="B60300" s="2" t="str">
        <f>TEXT(Table4[[#This Row],[Month End]], "Mmm")</f>
        <v>Aug</v>
      </c>
      <c r="C60300">
        <f>MONTH(Table4[[#This Row],[Month End]])</f>
        <v>8</v>
      </c>
      <c r="D60300">
        <f>YEAR(Table4[[#This Row],[Month End]])</f>
        <v>2011</v>
      </c>
      <c r="E60300">
        <v>95123</v>
      </c>
      <c r="F60300" t="s">
        <v>177</v>
      </c>
      <c r="G60300" t="s">
        <v>52</v>
      </c>
      <c r="H60300">
        <v>0</v>
      </c>
    </row>
    <row r="60301" spans="1:8" x14ac:dyDescent="0.25">
      <c r="A60301" s="2">
        <v>40786</v>
      </c>
      <c r="B60301" s="2" t="str">
        <f>TEXT(Table4[[#This Row],[Month End]], "Mmm")</f>
        <v>Aug</v>
      </c>
      <c r="C60301">
        <f>MONTH(Table4[[#This Row],[Month End]])</f>
        <v>8</v>
      </c>
      <c r="D60301">
        <f>YEAR(Table4[[#This Row],[Month End]])</f>
        <v>2011</v>
      </c>
      <c r="E60301">
        <v>85541</v>
      </c>
      <c r="F60301" t="s">
        <v>178</v>
      </c>
      <c r="G60301" t="s">
        <v>48</v>
      </c>
      <c r="H60301">
        <v>0</v>
      </c>
    </row>
    <row r="60302" spans="1:8" x14ac:dyDescent="0.25">
      <c r="A60302" s="2">
        <v>40786</v>
      </c>
      <c r="B60302" s="2" t="str">
        <f>TEXT(Table4[[#This Row],[Month End]], "Mmm")</f>
        <v>Aug</v>
      </c>
      <c r="C60302">
        <f>MONTH(Table4[[#This Row],[Month End]])</f>
        <v>8</v>
      </c>
      <c r="D60302">
        <f>YEAR(Table4[[#This Row],[Month End]])</f>
        <v>2011</v>
      </c>
      <c r="E60302">
        <v>95425</v>
      </c>
      <c r="F60302" t="s">
        <v>179</v>
      </c>
      <c r="G60302" t="s">
        <v>52</v>
      </c>
      <c r="H60302">
        <v>2</v>
      </c>
    </row>
    <row r="60303" spans="1:8" x14ac:dyDescent="0.25">
      <c r="A60303" s="2">
        <v>40786</v>
      </c>
      <c r="B60303" s="2" t="str">
        <f>TEXT(Table4[[#This Row],[Month End]], "Mmm")</f>
        <v>Aug</v>
      </c>
      <c r="C60303">
        <f>MONTH(Table4[[#This Row],[Month End]])</f>
        <v>8</v>
      </c>
      <c r="D60303">
        <f>YEAR(Table4[[#This Row],[Month End]])</f>
        <v>2011</v>
      </c>
      <c r="E60303">
        <v>80223</v>
      </c>
      <c r="F60303" t="s">
        <v>77</v>
      </c>
      <c r="G60303" t="s">
        <v>14</v>
      </c>
      <c r="H60303">
        <v>0</v>
      </c>
    </row>
    <row r="60304" spans="1:8" x14ac:dyDescent="0.25">
      <c r="A60304" s="2">
        <v>40786</v>
      </c>
      <c r="B60304" s="2" t="str">
        <f>TEXT(Table4[[#This Row],[Month End]], "Mmm")</f>
        <v>Aug</v>
      </c>
      <c r="C60304">
        <f>MONTH(Table4[[#This Row],[Month End]])</f>
        <v>8</v>
      </c>
      <c r="D60304">
        <f>YEAR(Table4[[#This Row],[Month End]])</f>
        <v>2011</v>
      </c>
      <c r="E60304">
        <v>53913</v>
      </c>
      <c r="F60304" t="s">
        <v>78</v>
      </c>
      <c r="G60304" t="s">
        <v>55</v>
      </c>
      <c r="H60304">
        <v>6</v>
      </c>
    </row>
    <row r="60305" spans="1:8" x14ac:dyDescent="0.25">
      <c r="A60305" s="2">
        <v>40786</v>
      </c>
      <c r="B60305" s="2" t="str">
        <f>TEXT(Table4[[#This Row],[Month End]], "Mmm")</f>
        <v>Aug</v>
      </c>
      <c r="C60305">
        <f>MONTH(Table4[[#This Row],[Month End]])</f>
        <v>8</v>
      </c>
      <c r="D60305">
        <f>YEAR(Table4[[#This Row],[Month End]])</f>
        <v>2011</v>
      </c>
      <c r="E60305">
        <v>26408</v>
      </c>
      <c r="F60305" t="s">
        <v>72</v>
      </c>
      <c r="G60305" t="s">
        <v>5</v>
      </c>
      <c r="H60305">
        <v>1</v>
      </c>
    </row>
    <row r="60306" spans="1:8" x14ac:dyDescent="0.25">
      <c r="A60306" s="2">
        <v>40786</v>
      </c>
      <c r="B60306" s="2" t="str">
        <f>TEXT(Table4[[#This Row],[Month End]], "Mmm")</f>
        <v>Aug</v>
      </c>
      <c r="C60306">
        <f>MONTH(Table4[[#This Row],[Month End]])</f>
        <v>8</v>
      </c>
      <c r="D60306">
        <f>YEAR(Table4[[#This Row],[Month End]])</f>
        <v>2011</v>
      </c>
      <c r="E60306">
        <v>54729</v>
      </c>
      <c r="F60306" t="s">
        <v>180</v>
      </c>
      <c r="G60306" t="s">
        <v>55</v>
      </c>
      <c r="H60306">
        <v>3</v>
      </c>
    </row>
    <row r="60307" spans="1:8" x14ac:dyDescent="0.25">
      <c r="A60307" s="2">
        <v>40786</v>
      </c>
      <c r="B60307" s="2" t="str">
        <f>TEXT(Table4[[#This Row],[Month End]], "Mmm")</f>
        <v>Aug</v>
      </c>
      <c r="C60307">
        <f>MONTH(Table4[[#This Row],[Month End]])</f>
        <v>8</v>
      </c>
      <c r="D60307">
        <f>YEAR(Table4[[#This Row],[Month End]])</f>
        <v>2011</v>
      </c>
      <c r="E60307">
        <v>26105</v>
      </c>
      <c r="F60307" t="s">
        <v>181</v>
      </c>
      <c r="G60307" t="s">
        <v>5</v>
      </c>
      <c r="H60307">
        <v>0</v>
      </c>
    </row>
    <row r="60308" spans="1:8" x14ac:dyDescent="0.25">
      <c r="A60308" s="2">
        <v>40786</v>
      </c>
      <c r="B60308" s="2" t="str">
        <f>TEXT(Table4[[#This Row],[Month End]], "Mmm")</f>
        <v>Aug</v>
      </c>
      <c r="C60308">
        <f>MONTH(Table4[[#This Row],[Month End]])</f>
        <v>8</v>
      </c>
      <c r="D60308">
        <f>YEAR(Table4[[#This Row],[Month End]])</f>
        <v>2011</v>
      </c>
      <c r="E60308">
        <v>45177</v>
      </c>
      <c r="F60308" t="s">
        <v>182</v>
      </c>
      <c r="G60308" t="s">
        <v>60</v>
      </c>
      <c r="H60308">
        <v>3</v>
      </c>
    </row>
    <row r="60309" spans="1:8" x14ac:dyDescent="0.25">
      <c r="A60309" s="2">
        <v>40786</v>
      </c>
      <c r="B60309" s="2" t="str">
        <f>TEXT(Table4[[#This Row],[Month End]], "Mmm")</f>
        <v>Aug</v>
      </c>
      <c r="C60309">
        <f>MONTH(Table4[[#This Row],[Month End]])</f>
        <v>8</v>
      </c>
      <c r="D60309">
        <f>YEAR(Table4[[#This Row],[Month End]])</f>
        <v>2011</v>
      </c>
      <c r="E60309">
        <v>22835</v>
      </c>
      <c r="F60309" t="s">
        <v>183</v>
      </c>
      <c r="G60309" t="s">
        <v>4</v>
      </c>
      <c r="H60309">
        <v>0</v>
      </c>
    </row>
    <row r="60310" spans="1:8" x14ac:dyDescent="0.25">
      <c r="A60310" s="2">
        <v>40786</v>
      </c>
      <c r="B60310" s="2" t="str">
        <f>TEXT(Table4[[#This Row],[Month End]], "Mmm")</f>
        <v>Aug</v>
      </c>
      <c r="C60310">
        <f>MONTH(Table4[[#This Row],[Month End]])</f>
        <v>8</v>
      </c>
      <c r="D60310">
        <f>YEAR(Table4[[#This Row],[Month End]])</f>
        <v>2011</v>
      </c>
      <c r="E60310">
        <v>26651</v>
      </c>
      <c r="F60310" t="s">
        <v>184</v>
      </c>
      <c r="G60310" t="s">
        <v>5</v>
      </c>
      <c r="H60310">
        <v>0</v>
      </c>
    </row>
    <row r="60311" spans="1:8" x14ac:dyDescent="0.25">
      <c r="A60311" s="2">
        <v>40786</v>
      </c>
      <c r="B60311" s="2" t="str">
        <f>TEXT(Table4[[#This Row],[Month End]], "Mmm")</f>
        <v>Aug</v>
      </c>
      <c r="C60311">
        <f>MONTH(Table4[[#This Row],[Month End]])</f>
        <v>8</v>
      </c>
      <c r="D60311">
        <f>YEAR(Table4[[#This Row],[Month End]])</f>
        <v>2011</v>
      </c>
      <c r="E60311">
        <v>54521</v>
      </c>
      <c r="F60311" t="s">
        <v>185</v>
      </c>
      <c r="G60311" t="s">
        <v>55</v>
      </c>
      <c r="H60311">
        <v>53</v>
      </c>
    </row>
    <row r="60312" spans="1:8" x14ac:dyDescent="0.25">
      <c r="A60312" s="2">
        <v>40786</v>
      </c>
      <c r="B60312" s="2" t="str">
        <f>TEXT(Table4[[#This Row],[Month End]], "Mmm")</f>
        <v>Aug</v>
      </c>
      <c r="C60312">
        <f>MONTH(Table4[[#This Row],[Month End]])</f>
        <v>8</v>
      </c>
      <c r="D60312">
        <f>YEAR(Table4[[#This Row],[Month End]])</f>
        <v>2011</v>
      </c>
      <c r="E60312">
        <v>97470</v>
      </c>
      <c r="F60312" t="s">
        <v>186</v>
      </c>
      <c r="G60312" t="s">
        <v>68</v>
      </c>
      <c r="H60312">
        <v>5</v>
      </c>
    </row>
    <row r="60313" spans="1:8" x14ac:dyDescent="0.25">
      <c r="A60313" s="2">
        <v>40786</v>
      </c>
      <c r="B60313" s="2" t="str">
        <f>TEXT(Table4[[#This Row],[Month End]], "Mmm")</f>
        <v>Aug</v>
      </c>
      <c r="C60313">
        <f>MONTH(Table4[[#This Row],[Month End]])</f>
        <v>8</v>
      </c>
      <c r="D60313">
        <f>YEAR(Table4[[#This Row],[Month End]])</f>
        <v>2011</v>
      </c>
      <c r="E60313">
        <v>83274</v>
      </c>
      <c r="F60313" t="s">
        <v>70</v>
      </c>
      <c r="G60313" t="s">
        <v>2</v>
      </c>
      <c r="H60313">
        <v>8</v>
      </c>
    </row>
    <row r="60314" spans="1:8" x14ac:dyDescent="0.25">
      <c r="A60314" s="2">
        <v>40786</v>
      </c>
      <c r="B60314" s="2" t="str">
        <f>TEXT(Table4[[#This Row],[Month End]], "Mmm")</f>
        <v>Aug</v>
      </c>
      <c r="C60314">
        <f>MONTH(Table4[[#This Row],[Month End]])</f>
        <v>8</v>
      </c>
      <c r="D60314">
        <f>YEAR(Table4[[#This Row],[Month End]])</f>
        <v>2011</v>
      </c>
      <c r="E60314">
        <v>47274</v>
      </c>
      <c r="F60314" t="s">
        <v>187</v>
      </c>
      <c r="G60314" t="s">
        <v>44</v>
      </c>
      <c r="H60314">
        <v>0</v>
      </c>
    </row>
    <row r="60315" spans="1:8" x14ac:dyDescent="0.25">
      <c r="A60315" s="2">
        <v>40786</v>
      </c>
      <c r="B60315" s="2" t="str">
        <f>TEXT(Table4[[#This Row],[Month End]], "Mmm")</f>
        <v>Aug</v>
      </c>
      <c r="C60315">
        <f>MONTH(Table4[[#This Row],[Month End]])</f>
        <v>8</v>
      </c>
      <c r="D60315">
        <f>YEAR(Table4[[#This Row],[Month End]])</f>
        <v>2011</v>
      </c>
      <c r="E60315">
        <v>86401</v>
      </c>
      <c r="F60315" t="s">
        <v>69</v>
      </c>
      <c r="G60315" t="s">
        <v>48</v>
      </c>
      <c r="H60315">
        <v>0</v>
      </c>
    </row>
    <row r="60316" spans="1:8" x14ac:dyDescent="0.25">
      <c r="A60316" s="2">
        <v>40786</v>
      </c>
      <c r="B60316" s="2" t="str">
        <f>TEXT(Table4[[#This Row],[Month End]], "Mmm")</f>
        <v>Aug</v>
      </c>
      <c r="C60316">
        <f>MONTH(Table4[[#This Row],[Month End]])</f>
        <v>8</v>
      </c>
      <c r="D60316">
        <f>YEAR(Table4[[#This Row],[Month End]])</f>
        <v>2011</v>
      </c>
      <c r="E60316">
        <v>84737</v>
      </c>
      <c r="F60316" t="s">
        <v>63</v>
      </c>
      <c r="G60316" t="s">
        <v>51</v>
      </c>
      <c r="H60316">
        <v>0</v>
      </c>
    </row>
    <row r="60317" spans="1:8" x14ac:dyDescent="0.25">
      <c r="A60317" s="2">
        <v>40786</v>
      </c>
      <c r="B60317" s="2" t="str">
        <f>TEXT(Table4[[#This Row],[Month End]], "Mmm")</f>
        <v>Aug</v>
      </c>
      <c r="C60317">
        <f>MONTH(Table4[[#This Row],[Month End]])</f>
        <v>8</v>
      </c>
      <c r="D60317">
        <f>YEAR(Table4[[#This Row],[Month End]])</f>
        <v>2011</v>
      </c>
      <c r="E60317">
        <v>88061</v>
      </c>
      <c r="F60317" t="s">
        <v>64</v>
      </c>
      <c r="G60317" t="s">
        <v>27</v>
      </c>
      <c r="H60317">
        <v>0</v>
      </c>
    </row>
    <row r="60318" spans="1:8" x14ac:dyDescent="0.25">
      <c r="A60318" s="2">
        <v>40786</v>
      </c>
      <c r="B60318" s="2" t="str">
        <f>TEXT(Table4[[#This Row],[Month End]], "Mmm")</f>
        <v>Aug</v>
      </c>
      <c r="C60318">
        <f>MONTH(Table4[[#This Row],[Month End]])</f>
        <v>8</v>
      </c>
      <c r="D60318">
        <f>YEAR(Table4[[#This Row],[Month End]])</f>
        <v>2011</v>
      </c>
      <c r="E60318">
        <v>46992</v>
      </c>
      <c r="F60318" t="s">
        <v>188</v>
      </c>
      <c r="G60318" t="s">
        <v>44</v>
      </c>
      <c r="H60318">
        <v>0</v>
      </c>
    </row>
    <row r="60319" spans="1:8" x14ac:dyDescent="0.25">
      <c r="A60319" s="2">
        <v>40786</v>
      </c>
      <c r="B60319" s="2" t="str">
        <f>TEXT(Table4[[#This Row],[Month End]], "Mmm")</f>
        <v>Aug</v>
      </c>
      <c r="C60319">
        <f>MONTH(Table4[[#This Row],[Month End]])</f>
        <v>8</v>
      </c>
      <c r="D60319">
        <f>YEAR(Table4[[#This Row],[Month End]])</f>
        <v>2011</v>
      </c>
      <c r="E60319">
        <v>84043</v>
      </c>
      <c r="F60319" t="s">
        <v>189</v>
      </c>
      <c r="G60319" t="s">
        <v>51</v>
      </c>
      <c r="H60319">
        <v>0</v>
      </c>
    </row>
    <row r="60320" spans="1:8" x14ac:dyDescent="0.25">
      <c r="A60320" s="2">
        <v>40786</v>
      </c>
      <c r="B60320" s="2" t="str">
        <f>TEXT(Table4[[#This Row],[Month End]], "Mmm")</f>
        <v>Aug</v>
      </c>
      <c r="C60320">
        <f>MONTH(Table4[[#This Row],[Month End]])</f>
        <v>8</v>
      </c>
      <c r="D60320">
        <f>YEAR(Table4[[#This Row],[Month End]])</f>
        <v>2011</v>
      </c>
      <c r="E60320">
        <v>83338</v>
      </c>
      <c r="F60320" t="s">
        <v>67</v>
      </c>
      <c r="G60320" t="s">
        <v>2</v>
      </c>
      <c r="H60320">
        <v>0</v>
      </c>
    </row>
    <row r="60321" spans="1:8" x14ac:dyDescent="0.25">
      <c r="A60321" s="2">
        <v>40786</v>
      </c>
      <c r="B60321" s="2" t="str">
        <f>TEXT(Table4[[#This Row],[Month End]], "Mmm")</f>
        <v>Aug</v>
      </c>
      <c r="C60321">
        <f>MONTH(Table4[[#This Row],[Month End]])</f>
        <v>8</v>
      </c>
      <c r="D60321">
        <f>YEAR(Table4[[#This Row],[Month End]])</f>
        <v>2011</v>
      </c>
      <c r="E60321">
        <v>95521</v>
      </c>
      <c r="F60321" t="s">
        <v>190</v>
      </c>
      <c r="G60321" t="s">
        <v>52</v>
      </c>
      <c r="H60321">
        <v>307</v>
      </c>
    </row>
    <row r="60322" spans="1:8" x14ac:dyDescent="0.25">
      <c r="A60322" s="2">
        <v>40786</v>
      </c>
      <c r="B60322" s="2" t="str">
        <f>TEXT(Table4[[#This Row],[Month End]], "Mmm")</f>
        <v>Aug</v>
      </c>
      <c r="C60322">
        <f>MONTH(Table4[[#This Row],[Month End]])</f>
        <v>8</v>
      </c>
      <c r="D60322">
        <f>YEAR(Table4[[#This Row],[Month End]])</f>
        <v>2011</v>
      </c>
      <c r="E60322">
        <v>55965</v>
      </c>
      <c r="F60322" t="s">
        <v>191</v>
      </c>
      <c r="G60322" t="s">
        <v>18</v>
      </c>
      <c r="H60322">
        <v>1</v>
      </c>
    </row>
    <row r="60323" spans="1:8" x14ac:dyDescent="0.25">
      <c r="A60323" s="2">
        <v>40786</v>
      </c>
      <c r="B60323" s="2" t="str">
        <f>TEXT(Table4[[#This Row],[Month End]], "Mmm")</f>
        <v>Aug</v>
      </c>
      <c r="C60323">
        <f>MONTH(Table4[[#This Row],[Month End]])</f>
        <v>8</v>
      </c>
      <c r="D60323">
        <f>YEAR(Table4[[#This Row],[Month End]])</f>
        <v>2011</v>
      </c>
      <c r="E60323">
        <v>88310</v>
      </c>
      <c r="F60323" t="s">
        <v>66</v>
      </c>
      <c r="G60323" t="s">
        <v>27</v>
      </c>
      <c r="H60323">
        <v>0</v>
      </c>
    </row>
    <row r="60324" spans="1:8" x14ac:dyDescent="0.25">
      <c r="A60324" s="2">
        <v>40786</v>
      </c>
      <c r="B60324" s="2" t="str">
        <f>TEXT(Table4[[#This Row],[Month End]], "Mmm")</f>
        <v>Aug</v>
      </c>
      <c r="C60324">
        <f>MONTH(Table4[[#This Row],[Month End]])</f>
        <v>8</v>
      </c>
      <c r="D60324">
        <f>YEAR(Table4[[#This Row],[Month End]])</f>
        <v>2011</v>
      </c>
      <c r="E60324">
        <v>47331</v>
      </c>
      <c r="F60324" t="s">
        <v>192</v>
      </c>
      <c r="G60324" t="s">
        <v>44</v>
      </c>
      <c r="H60324">
        <v>0</v>
      </c>
    </row>
    <row r="60325" spans="1:8" x14ac:dyDescent="0.25">
      <c r="A60325" s="2">
        <v>40786</v>
      </c>
      <c r="B60325" s="2" t="str">
        <f>TEXT(Table4[[#This Row],[Month End]], "Mmm")</f>
        <v>Aug</v>
      </c>
      <c r="C60325">
        <f>MONTH(Table4[[#This Row],[Month End]])</f>
        <v>8</v>
      </c>
      <c r="D60325">
        <f>YEAR(Table4[[#This Row],[Month End]])</f>
        <v>2011</v>
      </c>
      <c r="E60325">
        <v>59102</v>
      </c>
      <c r="F60325" t="s">
        <v>65</v>
      </c>
      <c r="G60325" t="s">
        <v>15</v>
      </c>
      <c r="H60325">
        <v>0</v>
      </c>
    </row>
    <row r="60326" spans="1:8" x14ac:dyDescent="0.25">
      <c r="A60326" s="2">
        <v>40786</v>
      </c>
      <c r="B60326" s="2" t="str">
        <f>TEXT(Table4[[#This Row],[Month End]], "Mmm")</f>
        <v>Aug</v>
      </c>
      <c r="C60326">
        <f>MONTH(Table4[[#This Row],[Month End]])</f>
        <v>8</v>
      </c>
      <c r="D60326">
        <f>YEAR(Table4[[#This Row],[Month End]])</f>
        <v>2011</v>
      </c>
      <c r="E60326">
        <v>4732</v>
      </c>
      <c r="F60326" t="s">
        <v>193</v>
      </c>
      <c r="G60326" t="s">
        <v>3</v>
      </c>
      <c r="H60326">
        <v>50</v>
      </c>
    </row>
    <row r="60327" spans="1:8" x14ac:dyDescent="0.25">
      <c r="A60327" s="2">
        <v>40786</v>
      </c>
      <c r="B60327" s="2" t="str">
        <f>TEXT(Table4[[#This Row],[Month End]], "Mmm")</f>
        <v>Aug</v>
      </c>
      <c r="C60327">
        <f>MONTH(Table4[[#This Row],[Month End]])</f>
        <v>8</v>
      </c>
      <c r="D60327">
        <f>YEAR(Table4[[#This Row],[Month End]])</f>
        <v>2011</v>
      </c>
      <c r="E60327">
        <v>25504</v>
      </c>
      <c r="F60327" t="s">
        <v>194</v>
      </c>
      <c r="G60327" t="s">
        <v>5</v>
      </c>
      <c r="H60327">
        <v>0</v>
      </c>
    </row>
    <row r="60328" spans="1:8" x14ac:dyDescent="0.25">
      <c r="A60328" s="2">
        <v>40786</v>
      </c>
      <c r="B60328" s="2" t="str">
        <f>TEXT(Table4[[#This Row],[Month End]], "Mmm")</f>
        <v>Aug</v>
      </c>
      <c r="C60328">
        <f>MONTH(Table4[[#This Row],[Month End]])</f>
        <v>8</v>
      </c>
      <c r="D60328">
        <f>YEAR(Table4[[#This Row],[Month End]])</f>
        <v>2011</v>
      </c>
      <c r="E60328">
        <v>80524</v>
      </c>
      <c r="F60328" t="s">
        <v>195</v>
      </c>
      <c r="G60328" t="s">
        <v>14</v>
      </c>
      <c r="H60328">
        <v>0</v>
      </c>
    </row>
    <row r="60329" spans="1:8" x14ac:dyDescent="0.25">
      <c r="A60329" s="2">
        <v>40786</v>
      </c>
      <c r="B60329" s="2" t="str">
        <f>TEXT(Table4[[#This Row],[Month End]], "Mmm")</f>
        <v>Aug</v>
      </c>
      <c r="C60329">
        <f>MONTH(Table4[[#This Row],[Month End]])</f>
        <v>8</v>
      </c>
      <c r="D60329">
        <f>YEAR(Table4[[#This Row],[Month End]])</f>
        <v>2011</v>
      </c>
      <c r="E60329">
        <v>55330</v>
      </c>
      <c r="F60329" t="s">
        <v>196</v>
      </c>
      <c r="G60329" t="s">
        <v>18</v>
      </c>
      <c r="H60329">
        <v>2</v>
      </c>
    </row>
    <row r="60330" spans="1:8" x14ac:dyDescent="0.25">
      <c r="A60330" s="2">
        <v>40786</v>
      </c>
      <c r="B60330" s="2" t="str">
        <f>TEXT(Table4[[#This Row],[Month End]], "Mmm")</f>
        <v>Aug</v>
      </c>
      <c r="C60330">
        <f>MONTH(Table4[[#This Row],[Month End]])</f>
        <v>8</v>
      </c>
      <c r="D60330">
        <f>YEAR(Table4[[#This Row],[Month End]])</f>
        <v>2011</v>
      </c>
      <c r="E60330">
        <v>48183</v>
      </c>
      <c r="F60330" t="s">
        <v>197</v>
      </c>
      <c r="G60330" t="s">
        <v>59</v>
      </c>
      <c r="H60330">
        <v>0</v>
      </c>
    </row>
    <row r="60331" spans="1:8" x14ac:dyDescent="0.25">
      <c r="A60331" s="2">
        <v>40786</v>
      </c>
      <c r="B60331" s="2" t="str">
        <f>TEXT(Table4[[#This Row],[Month End]], "Mmm")</f>
        <v>Aug</v>
      </c>
      <c r="C60331">
        <f>MONTH(Table4[[#This Row],[Month End]])</f>
        <v>8</v>
      </c>
      <c r="D60331">
        <f>YEAR(Table4[[#This Row],[Month End]])</f>
        <v>2011</v>
      </c>
      <c r="E60331">
        <v>97850</v>
      </c>
      <c r="F60331" t="s">
        <v>198</v>
      </c>
      <c r="G60331" t="s">
        <v>68</v>
      </c>
      <c r="H60331">
        <v>25</v>
      </c>
    </row>
    <row r="60332" spans="1:8" x14ac:dyDescent="0.25">
      <c r="A60332" s="2">
        <v>40786</v>
      </c>
      <c r="B60332" s="2" t="str">
        <f>TEXT(Table4[[#This Row],[Month End]], "Mmm")</f>
        <v>Aug</v>
      </c>
      <c r="C60332">
        <f>MONTH(Table4[[#This Row],[Month End]])</f>
        <v>8</v>
      </c>
      <c r="D60332">
        <f>YEAR(Table4[[#This Row],[Month End]])</f>
        <v>2011</v>
      </c>
      <c r="E60332">
        <v>96056</v>
      </c>
      <c r="F60332" t="s">
        <v>199</v>
      </c>
      <c r="G60332" t="s">
        <v>52</v>
      </c>
      <c r="H60332">
        <v>15</v>
      </c>
    </row>
    <row r="60333" spans="1:8" x14ac:dyDescent="0.25">
      <c r="A60333" s="2">
        <v>40786</v>
      </c>
      <c r="B60333" s="2" t="str">
        <f>TEXT(Table4[[#This Row],[Month End]], "Mmm")</f>
        <v>Aug</v>
      </c>
      <c r="C60333">
        <f>MONTH(Table4[[#This Row],[Month End]])</f>
        <v>8</v>
      </c>
      <c r="D60333">
        <f>YEAR(Table4[[#This Row],[Month End]])</f>
        <v>2011</v>
      </c>
      <c r="E60333">
        <v>49127</v>
      </c>
      <c r="F60333" t="s">
        <v>200</v>
      </c>
      <c r="G60333" t="s">
        <v>59</v>
      </c>
      <c r="H60333">
        <v>0</v>
      </c>
    </row>
    <row r="60334" spans="1:8" x14ac:dyDescent="0.25">
      <c r="A60334" s="2">
        <v>40786</v>
      </c>
      <c r="B60334" s="2" t="str">
        <f>TEXT(Table4[[#This Row],[Month End]], "Mmm")</f>
        <v>Aug</v>
      </c>
      <c r="C60334">
        <f>MONTH(Table4[[#This Row],[Month End]])</f>
        <v>8</v>
      </c>
      <c r="D60334">
        <f>YEAR(Table4[[#This Row],[Month End]])</f>
        <v>2011</v>
      </c>
      <c r="E60334">
        <v>24426</v>
      </c>
      <c r="F60334" t="s">
        <v>201</v>
      </c>
      <c r="G60334" t="s">
        <v>4</v>
      </c>
      <c r="H60334">
        <v>3</v>
      </c>
    </row>
    <row r="60335" spans="1:8" x14ac:dyDescent="0.25">
      <c r="A60335" s="2">
        <v>40786</v>
      </c>
      <c r="B60335" s="2" t="str">
        <f>TEXT(Table4[[#This Row],[Month End]], "Mmm")</f>
        <v>Aug</v>
      </c>
      <c r="C60335">
        <f>MONTH(Table4[[#This Row],[Month End]])</f>
        <v>8</v>
      </c>
      <c r="D60335">
        <f>YEAR(Table4[[#This Row],[Month End]])</f>
        <v>2011</v>
      </c>
      <c r="E60335">
        <v>47803</v>
      </c>
      <c r="F60335" t="s">
        <v>57</v>
      </c>
      <c r="G60335" t="s">
        <v>44</v>
      </c>
      <c r="H60335">
        <v>0</v>
      </c>
    </row>
    <row r="60336" spans="1:8" x14ac:dyDescent="0.25">
      <c r="A60336" s="2">
        <v>40786</v>
      </c>
      <c r="B60336" s="2" t="str">
        <f>TEXT(Table4[[#This Row],[Month End]], "Mmm")</f>
        <v>Aug</v>
      </c>
      <c r="C60336">
        <f>MONTH(Table4[[#This Row],[Month End]])</f>
        <v>8</v>
      </c>
      <c r="D60336">
        <f>YEAR(Table4[[#This Row],[Month End]])</f>
        <v>2011</v>
      </c>
      <c r="E60336">
        <v>55060</v>
      </c>
      <c r="F60336" t="s">
        <v>202</v>
      </c>
      <c r="G60336" t="s">
        <v>18</v>
      </c>
      <c r="H60336">
        <v>5</v>
      </c>
    </row>
    <row r="60337" spans="1:8" x14ac:dyDescent="0.25">
      <c r="A60337" s="2">
        <v>40786</v>
      </c>
      <c r="B60337" s="2" t="str">
        <f>TEXT(Table4[[#This Row],[Month End]], "Mmm")</f>
        <v>Aug</v>
      </c>
      <c r="C60337">
        <f>MONTH(Table4[[#This Row],[Month End]])</f>
        <v>8</v>
      </c>
      <c r="D60337">
        <f>YEAR(Table4[[#This Row],[Month End]])</f>
        <v>2011</v>
      </c>
      <c r="E60337">
        <v>60970</v>
      </c>
      <c r="F60337" t="s">
        <v>203</v>
      </c>
      <c r="G60337" t="s">
        <v>21</v>
      </c>
      <c r="H60337">
        <v>0</v>
      </c>
    </row>
    <row r="60338" spans="1:8" x14ac:dyDescent="0.25">
      <c r="A60338" s="2">
        <v>40786</v>
      </c>
      <c r="B60338" s="2" t="str">
        <f>TEXT(Table4[[#This Row],[Month End]], "Mmm")</f>
        <v>Aug</v>
      </c>
      <c r="C60338">
        <f>MONTH(Table4[[#This Row],[Month End]])</f>
        <v>8</v>
      </c>
      <c r="D60338">
        <f>YEAR(Table4[[#This Row],[Month End]])</f>
        <v>2011</v>
      </c>
      <c r="E60338">
        <v>54016</v>
      </c>
      <c r="F60338" t="s">
        <v>204</v>
      </c>
      <c r="G60338" t="s">
        <v>55</v>
      </c>
      <c r="H60338">
        <v>1</v>
      </c>
    </row>
    <row r="60339" spans="1:8" x14ac:dyDescent="0.25">
      <c r="A60339" s="2">
        <v>40786</v>
      </c>
      <c r="B60339" s="2" t="str">
        <f>TEXT(Table4[[#This Row],[Month End]], "Mmm")</f>
        <v>Aug</v>
      </c>
      <c r="C60339">
        <f>MONTH(Table4[[#This Row],[Month End]])</f>
        <v>8</v>
      </c>
      <c r="D60339">
        <f>YEAR(Table4[[#This Row],[Month End]])</f>
        <v>2011</v>
      </c>
      <c r="E60339">
        <v>93465</v>
      </c>
      <c r="F60339" t="s">
        <v>205</v>
      </c>
      <c r="G60339" t="s">
        <v>52</v>
      </c>
      <c r="H60339">
        <v>4</v>
      </c>
    </row>
    <row r="60340" spans="1:8" x14ac:dyDescent="0.25">
      <c r="A60340" s="2">
        <v>40786</v>
      </c>
      <c r="B60340" s="2" t="str">
        <f>TEXT(Table4[[#This Row],[Month End]], "Mmm")</f>
        <v>Aug</v>
      </c>
      <c r="C60340">
        <f>MONTH(Table4[[#This Row],[Month End]])</f>
        <v>8</v>
      </c>
      <c r="D60340">
        <f>YEAR(Table4[[#This Row],[Month End]])</f>
        <v>2011</v>
      </c>
      <c r="E60340">
        <v>82601</v>
      </c>
      <c r="F60340" t="s">
        <v>58</v>
      </c>
      <c r="G60340" t="s">
        <v>37</v>
      </c>
      <c r="H60340">
        <v>1</v>
      </c>
    </row>
    <row r="60341" spans="1:8" x14ac:dyDescent="0.25">
      <c r="A60341" s="2">
        <v>40786</v>
      </c>
      <c r="B60341" s="2" t="str">
        <f>TEXT(Table4[[#This Row],[Month End]], "Mmm")</f>
        <v>Aug</v>
      </c>
      <c r="C60341">
        <f>MONTH(Table4[[#This Row],[Month End]])</f>
        <v>8</v>
      </c>
      <c r="D60341">
        <f>YEAR(Table4[[#This Row],[Month End]])</f>
        <v>2011</v>
      </c>
      <c r="E60341">
        <v>83873</v>
      </c>
      <c r="F60341" t="s">
        <v>206</v>
      </c>
      <c r="G60341" t="s">
        <v>2</v>
      </c>
      <c r="H60341">
        <v>119</v>
      </c>
    </row>
    <row r="60342" spans="1:8" x14ac:dyDescent="0.25">
      <c r="A60342" s="2">
        <v>40786</v>
      </c>
      <c r="B60342" s="2" t="str">
        <f>TEXT(Table4[[#This Row],[Month End]], "Mmm")</f>
        <v>Aug</v>
      </c>
      <c r="C60342">
        <f>MONTH(Table4[[#This Row],[Month End]])</f>
        <v>8</v>
      </c>
      <c r="D60342">
        <f>YEAR(Table4[[#This Row],[Month End]])</f>
        <v>2011</v>
      </c>
      <c r="E60342">
        <v>59414</v>
      </c>
      <c r="F60342" t="s">
        <v>56</v>
      </c>
      <c r="G60342" t="s">
        <v>15</v>
      </c>
      <c r="H60342">
        <v>17</v>
      </c>
    </row>
    <row r="60343" spans="1:8" x14ac:dyDescent="0.25">
      <c r="A60343" s="2">
        <v>40786</v>
      </c>
      <c r="B60343" s="2" t="str">
        <f>TEXT(Table4[[#This Row],[Month End]], "Mmm")</f>
        <v>Aug</v>
      </c>
      <c r="C60343">
        <f>MONTH(Table4[[#This Row],[Month End]])</f>
        <v>8</v>
      </c>
      <c r="D60343">
        <f>YEAR(Table4[[#This Row],[Month End]])</f>
        <v>2011</v>
      </c>
      <c r="E60343">
        <v>85602</v>
      </c>
      <c r="F60343" t="s">
        <v>207</v>
      </c>
      <c r="G60343" t="s">
        <v>48</v>
      </c>
      <c r="H60343">
        <v>0</v>
      </c>
    </row>
    <row r="60344" spans="1:8" x14ac:dyDescent="0.25">
      <c r="A60344" s="2">
        <v>40786</v>
      </c>
      <c r="B60344" s="2" t="str">
        <f>TEXT(Table4[[#This Row],[Month End]], "Mmm")</f>
        <v>Aug</v>
      </c>
      <c r="C60344">
        <f>MONTH(Table4[[#This Row],[Month End]])</f>
        <v>8</v>
      </c>
      <c r="D60344">
        <f>YEAR(Table4[[#This Row],[Month End]])</f>
        <v>2011</v>
      </c>
      <c r="E60344">
        <v>54552</v>
      </c>
      <c r="F60344" t="s">
        <v>208</v>
      </c>
      <c r="G60344" t="s">
        <v>55</v>
      </c>
      <c r="H60344">
        <v>17</v>
      </c>
    </row>
    <row r="60345" spans="1:8" x14ac:dyDescent="0.25">
      <c r="A60345" s="2">
        <v>40786</v>
      </c>
      <c r="B60345" s="2" t="str">
        <f>TEXT(Table4[[#This Row],[Month End]], "Mmm")</f>
        <v>Aug</v>
      </c>
      <c r="C60345">
        <f>MONTH(Table4[[#This Row],[Month End]])</f>
        <v>8</v>
      </c>
      <c r="D60345">
        <f>YEAR(Table4[[#This Row],[Month End]])</f>
        <v>2011</v>
      </c>
      <c r="E60345">
        <v>56387</v>
      </c>
      <c r="F60345" t="s">
        <v>54</v>
      </c>
      <c r="G60345" t="s">
        <v>18</v>
      </c>
      <c r="H60345">
        <v>5</v>
      </c>
    </row>
    <row r="60346" spans="1:8" x14ac:dyDescent="0.25">
      <c r="A60346" s="2">
        <v>40786</v>
      </c>
      <c r="B60346" s="2" t="str">
        <f>TEXT(Table4[[#This Row],[Month End]], "Mmm")</f>
        <v>Aug</v>
      </c>
      <c r="C60346">
        <f>MONTH(Table4[[#This Row],[Month End]])</f>
        <v>8</v>
      </c>
      <c r="D60346">
        <f>YEAR(Table4[[#This Row],[Month End]])</f>
        <v>2011</v>
      </c>
      <c r="E60346">
        <v>59750</v>
      </c>
      <c r="F60346" t="s">
        <v>53</v>
      </c>
      <c r="G60346" t="s">
        <v>15</v>
      </c>
      <c r="H60346">
        <v>81</v>
      </c>
    </row>
    <row r="60347" spans="1:8" x14ac:dyDescent="0.25">
      <c r="A60347" s="2">
        <v>40786</v>
      </c>
      <c r="B60347" s="2" t="str">
        <f>TEXT(Table4[[#This Row],[Month End]], "Mmm")</f>
        <v>Aug</v>
      </c>
      <c r="C60347">
        <f>MONTH(Table4[[#This Row],[Month End]])</f>
        <v>8</v>
      </c>
      <c r="D60347">
        <f>YEAR(Table4[[#This Row],[Month End]])</f>
        <v>2011</v>
      </c>
      <c r="E60347">
        <v>59911</v>
      </c>
      <c r="F60347" t="s">
        <v>209</v>
      </c>
      <c r="G60347" t="s">
        <v>15</v>
      </c>
      <c r="H60347">
        <v>44</v>
      </c>
    </row>
    <row r="60348" spans="1:8" x14ac:dyDescent="0.25">
      <c r="A60348" s="2">
        <v>40786</v>
      </c>
      <c r="B60348" s="2" t="str">
        <f>TEXT(Table4[[#This Row],[Month End]], "Mmm")</f>
        <v>Aug</v>
      </c>
      <c r="C60348">
        <f>MONTH(Table4[[#This Row],[Month End]])</f>
        <v>8</v>
      </c>
      <c r="D60348">
        <f>YEAR(Table4[[#This Row],[Month End]])</f>
        <v>2011</v>
      </c>
      <c r="E60348">
        <v>24382</v>
      </c>
      <c r="F60348" t="s">
        <v>210</v>
      </c>
      <c r="G60348" t="s">
        <v>4</v>
      </c>
      <c r="H60348">
        <v>0</v>
      </c>
    </row>
    <row r="60349" spans="1:8" x14ac:dyDescent="0.25">
      <c r="A60349" s="2">
        <v>40786</v>
      </c>
      <c r="B60349" s="2" t="str">
        <f>TEXT(Table4[[#This Row],[Month End]], "Mmm")</f>
        <v>Aug</v>
      </c>
      <c r="C60349">
        <f>MONTH(Table4[[#This Row],[Month End]])</f>
        <v>8</v>
      </c>
      <c r="D60349">
        <f>YEAR(Table4[[#This Row],[Month End]])</f>
        <v>2011</v>
      </c>
      <c r="E60349">
        <v>59714</v>
      </c>
      <c r="F60349" t="s">
        <v>50</v>
      </c>
      <c r="G60349" t="s">
        <v>15</v>
      </c>
      <c r="H60349">
        <v>22</v>
      </c>
    </row>
    <row r="60350" spans="1:8" x14ac:dyDescent="0.25">
      <c r="A60350" s="2">
        <v>40786</v>
      </c>
      <c r="B60350" s="2" t="str">
        <f>TEXT(Table4[[#This Row],[Month End]], "Mmm")</f>
        <v>Aug</v>
      </c>
      <c r="C60350">
        <f>MONTH(Table4[[#This Row],[Month End]])</f>
        <v>8</v>
      </c>
      <c r="D60350">
        <f>YEAR(Table4[[#This Row],[Month End]])</f>
        <v>2011</v>
      </c>
      <c r="E60350">
        <v>23841</v>
      </c>
      <c r="F60350" t="s">
        <v>211</v>
      </c>
      <c r="G60350" t="s">
        <v>4</v>
      </c>
      <c r="H60350">
        <v>0</v>
      </c>
    </row>
    <row r="60351" spans="1:8" x14ac:dyDescent="0.25">
      <c r="A60351" s="2">
        <v>40786</v>
      </c>
      <c r="B60351" s="2" t="str">
        <f>TEXT(Table4[[#This Row],[Month End]], "Mmm")</f>
        <v>Aug</v>
      </c>
      <c r="C60351">
        <f>MONTH(Table4[[#This Row],[Month End]])</f>
        <v>8</v>
      </c>
      <c r="D60351">
        <f>YEAR(Table4[[#This Row],[Month End]])</f>
        <v>2011</v>
      </c>
      <c r="E60351">
        <v>40361</v>
      </c>
      <c r="F60351" t="s">
        <v>47</v>
      </c>
      <c r="G60351" t="s">
        <v>46</v>
      </c>
      <c r="H60351">
        <v>0</v>
      </c>
    </row>
    <row r="60352" spans="1:8" x14ac:dyDescent="0.25">
      <c r="A60352" s="2">
        <v>40786</v>
      </c>
      <c r="B60352" s="2" t="str">
        <f>TEXT(Table4[[#This Row],[Month End]], "Mmm")</f>
        <v>Aug</v>
      </c>
      <c r="C60352">
        <f>MONTH(Table4[[#This Row],[Month End]])</f>
        <v>8</v>
      </c>
      <c r="D60352">
        <f>YEAR(Table4[[#This Row],[Month End]])</f>
        <v>2011</v>
      </c>
      <c r="E60352">
        <v>55744</v>
      </c>
      <c r="F60352" t="s">
        <v>45</v>
      </c>
      <c r="G60352" t="s">
        <v>18</v>
      </c>
      <c r="H60352">
        <v>31</v>
      </c>
    </row>
    <row r="60353" spans="1:8" x14ac:dyDescent="0.25">
      <c r="A60353" s="2">
        <v>40786</v>
      </c>
      <c r="B60353" s="2" t="str">
        <f>TEXT(Table4[[#This Row],[Month End]], "Mmm")</f>
        <v>Aug</v>
      </c>
      <c r="C60353">
        <f>MONTH(Table4[[#This Row],[Month End]])</f>
        <v>8</v>
      </c>
      <c r="D60353">
        <f>YEAR(Table4[[#This Row],[Month End]])</f>
        <v>2011</v>
      </c>
      <c r="E60353">
        <v>28779</v>
      </c>
      <c r="F60353" t="s">
        <v>212</v>
      </c>
      <c r="G60353" t="s">
        <v>24</v>
      </c>
      <c r="H60353">
        <v>0</v>
      </c>
    </row>
    <row r="60354" spans="1:8" x14ac:dyDescent="0.25">
      <c r="A60354" s="2">
        <v>40786</v>
      </c>
      <c r="B60354" s="2" t="str">
        <f>TEXT(Table4[[#This Row],[Month End]], "Mmm")</f>
        <v>Aug</v>
      </c>
      <c r="C60354">
        <f>MONTH(Table4[[#This Row],[Month End]])</f>
        <v>8</v>
      </c>
      <c r="D60354">
        <f>YEAR(Table4[[#This Row],[Month End]])</f>
        <v>2011</v>
      </c>
      <c r="E60354">
        <v>98841</v>
      </c>
      <c r="F60354" t="s">
        <v>41</v>
      </c>
      <c r="G60354" t="s">
        <v>40</v>
      </c>
      <c r="H60354">
        <v>0</v>
      </c>
    </row>
    <row r="60355" spans="1:8" x14ac:dyDescent="0.25">
      <c r="A60355" s="2">
        <v>40786</v>
      </c>
      <c r="B60355" s="2" t="str">
        <f>TEXT(Table4[[#This Row],[Month End]], "Mmm")</f>
        <v>Aug</v>
      </c>
      <c r="C60355">
        <f>MONTH(Table4[[#This Row],[Month End]])</f>
        <v>8</v>
      </c>
      <c r="D60355">
        <f>YEAR(Table4[[#This Row],[Month End]])</f>
        <v>2011</v>
      </c>
      <c r="E60355">
        <v>68022</v>
      </c>
      <c r="F60355" t="s">
        <v>42</v>
      </c>
      <c r="G60355" t="s">
        <v>11</v>
      </c>
      <c r="H60355">
        <v>0</v>
      </c>
    </row>
    <row r="60356" spans="1:8" x14ac:dyDescent="0.25">
      <c r="A60356" s="2">
        <v>40786</v>
      </c>
      <c r="B60356" s="2" t="str">
        <f>TEXT(Table4[[#This Row],[Month End]], "Mmm")</f>
        <v>Aug</v>
      </c>
      <c r="C60356">
        <f>MONTH(Table4[[#This Row],[Month End]])</f>
        <v>8</v>
      </c>
      <c r="D60356">
        <f>YEAR(Table4[[#This Row],[Month End]])</f>
        <v>2011</v>
      </c>
      <c r="E60356">
        <v>83654</v>
      </c>
      <c r="F60356" t="s">
        <v>213</v>
      </c>
      <c r="G60356" t="s">
        <v>2</v>
      </c>
      <c r="H60356">
        <v>54</v>
      </c>
    </row>
    <row r="60357" spans="1:8" x14ac:dyDescent="0.25">
      <c r="A60357" s="2">
        <v>40786</v>
      </c>
      <c r="B60357" s="2" t="str">
        <f>TEXT(Table4[[#This Row],[Month End]], "Mmm")</f>
        <v>Aug</v>
      </c>
      <c r="C60357">
        <f>MONTH(Table4[[#This Row],[Month End]])</f>
        <v>8</v>
      </c>
      <c r="D60357">
        <f>YEAR(Table4[[#This Row],[Month End]])</f>
        <v>2011</v>
      </c>
      <c r="E60357">
        <v>53818</v>
      </c>
      <c r="F60357" t="s">
        <v>214</v>
      </c>
      <c r="G60357" t="s">
        <v>55</v>
      </c>
      <c r="H60357">
        <v>2</v>
      </c>
    </row>
    <row r="60358" spans="1:8" x14ac:dyDescent="0.25">
      <c r="A60358" s="2">
        <v>40786</v>
      </c>
      <c r="B60358" s="2" t="str">
        <f>TEXT(Table4[[#This Row],[Month End]], "Mmm")</f>
        <v>Aug</v>
      </c>
      <c r="C60358">
        <f>MONTH(Table4[[#This Row],[Month End]])</f>
        <v>8</v>
      </c>
      <c r="D60358">
        <f>YEAR(Table4[[#This Row],[Month End]])</f>
        <v>2011</v>
      </c>
      <c r="E60358">
        <v>75662</v>
      </c>
      <c r="F60358" t="s">
        <v>43</v>
      </c>
      <c r="G60358" t="s">
        <v>9</v>
      </c>
      <c r="H60358">
        <v>0</v>
      </c>
    </row>
    <row r="60359" spans="1:8" x14ac:dyDescent="0.25">
      <c r="A60359" s="2">
        <v>40786</v>
      </c>
      <c r="B60359" s="2" t="str">
        <f>TEXT(Table4[[#This Row],[Month End]], "Mmm")</f>
        <v>Aug</v>
      </c>
      <c r="C60359">
        <f>MONTH(Table4[[#This Row],[Month End]])</f>
        <v>8</v>
      </c>
      <c r="D60359">
        <f>YEAR(Table4[[#This Row],[Month End]])</f>
        <v>2011</v>
      </c>
      <c r="E60359">
        <v>65721</v>
      </c>
      <c r="F60359" t="s">
        <v>215</v>
      </c>
      <c r="G60359" t="s">
        <v>29</v>
      </c>
      <c r="H60359">
        <v>0</v>
      </c>
    </row>
    <row r="60360" spans="1:8" x14ac:dyDescent="0.25">
      <c r="A60360" s="2">
        <v>40786</v>
      </c>
      <c r="B60360" s="2" t="str">
        <f>TEXT(Table4[[#This Row],[Month End]], "Mmm")</f>
        <v>Aug</v>
      </c>
      <c r="C60360">
        <f>MONTH(Table4[[#This Row],[Month End]])</f>
        <v>8</v>
      </c>
      <c r="D60360">
        <f>YEAR(Table4[[#This Row],[Month End]])</f>
        <v>2011</v>
      </c>
      <c r="E60360">
        <v>56560</v>
      </c>
      <c r="F60360" t="s">
        <v>216</v>
      </c>
      <c r="G60360" t="s">
        <v>18</v>
      </c>
      <c r="H60360">
        <v>1</v>
      </c>
    </row>
    <row r="60361" spans="1:8" x14ac:dyDescent="0.25">
      <c r="A60361" s="2">
        <v>40786</v>
      </c>
      <c r="B60361" s="2" t="str">
        <f>TEXT(Table4[[#This Row],[Month End]], "Mmm")</f>
        <v>Aug</v>
      </c>
      <c r="C60361">
        <f>MONTH(Table4[[#This Row],[Month End]])</f>
        <v>8</v>
      </c>
      <c r="D60361">
        <f>YEAR(Table4[[#This Row],[Month End]])</f>
        <v>2011</v>
      </c>
      <c r="E60361">
        <v>31033</v>
      </c>
      <c r="F60361" t="s">
        <v>217</v>
      </c>
      <c r="G60361" t="s">
        <v>218</v>
      </c>
      <c r="H60361">
        <v>0</v>
      </c>
    </row>
    <row r="60362" spans="1:8" x14ac:dyDescent="0.25">
      <c r="A60362" s="2">
        <v>40786</v>
      </c>
      <c r="B60362" s="2" t="str">
        <f>TEXT(Table4[[#This Row],[Month End]], "Mmm")</f>
        <v>Aug</v>
      </c>
      <c r="C60362">
        <f>MONTH(Table4[[#This Row],[Month End]])</f>
        <v>8</v>
      </c>
      <c r="D60362">
        <f>YEAR(Table4[[#This Row],[Month End]])</f>
        <v>2011</v>
      </c>
      <c r="E60362">
        <v>81147</v>
      </c>
      <c r="F60362" t="s">
        <v>219</v>
      </c>
      <c r="G60362" t="s">
        <v>14</v>
      </c>
      <c r="H60362">
        <v>6</v>
      </c>
    </row>
    <row r="60363" spans="1:8" x14ac:dyDescent="0.25">
      <c r="A60363" s="2">
        <v>40786</v>
      </c>
      <c r="B60363" s="2" t="str">
        <f>TEXT(Table4[[#This Row],[Month End]], "Mmm")</f>
        <v>Aug</v>
      </c>
      <c r="C60363">
        <f>MONTH(Table4[[#This Row],[Month End]])</f>
        <v>8</v>
      </c>
      <c r="D60363">
        <f>YEAR(Table4[[#This Row],[Month End]])</f>
        <v>2011</v>
      </c>
      <c r="E60363">
        <v>61615</v>
      </c>
      <c r="F60363" t="s">
        <v>220</v>
      </c>
      <c r="G60363" t="s">
        <v>21</v>
      </c>
      <c r="H60363">
        <v>0</v>
      </c>
    </row>
    <row r="60364" spans="1:8" x14ac:dyDescent="0.25">
      <c r="A60364" s="2">
        <v>40786</v>
      </c>
      <c r="B60364" s="2" t="str">
        <f>TEXT(Table4[[#This Row],[Month End]], "Mmm")</f>
        <v>Aug</v>
      </c>
      <c r="C60364">
        <f>MONTH(Table4[[#This Row],[Month End]])</f>
        <v>8</v>
      </c>
      <c r="D60364">
        <f>YEAR(Table4[[#This Row],[Month End]])</f>
        <v>2011</v>
      </c>
      <c r="E60364">
        <v>54893</v>
      </c>
      <c r="F60364" t="s">
        <v>221</v>
      </c>
      <c r="G60364" t="s">
        <v>55</v>
      </c>
      <c r="H60364">
        <v>17</v>
      </c>
    </row>
    <row r="60365" spans="1:8" x14ac:dyDescent="0.25">
      <c r="A60365" s="2">
        <v>40786</v>
      </c>
      <c r="B60365" s="2" t="str">
        <f>TEXT(Table4[[#This Row],[Month End]], "Mmm")</f>
        <v>Aug</v>
      </c>
      <c r="C60365">
        <f>MONTH(Table4[[#This Row],[Month End]])</f>
        <v>8</v>
      </c>
      <c r="D60365">
        <f>YEAR(Table4[[#This Row],[Month End]])</f>
        <v>2011</v>
      </c>
      <c r="E60365">
        <v>83001</v>
      </c>
      <c r="F60365" t="s">
        <v>38</v>
      </c>
      <c r="G60365" t="s">
        <v>37</v>
      </c>
      <c r="H60365">
        <v>120</v>
      </c>
    </row>
    <row r="60366" spans="1:8" x14ac:dyDescent="0.25">
      <c r="A60366" s="2">
        <v>40786</v>
      </c>
      <c r="B60366" s="2" t="str">
        <f>TEXT(Table4[[#This Row],[Month End]], "Mmm")</f>
        <v>Aug</v>
      </c>
      <c r="C60366">
        <f>MONTH(Table4[[#This Row],[Month End]])</f>
        <v>8</v>
      </c>
      <c r="D60366">
        <f>YEAR(Table4[[#This Row],[Month End]])</f>
        <v>2011</v>
      </c>
      <c r="E60366">
        <v>63640</v>
      </c>
      <c r="F60366" t="s">
        <v>88</v>
      </c>
      <c r="G60366" t="s">
        <v>29</v>
      </c>
      <c r="H60366">
        <v>0</v>
      </c>
    </row>
    <row r="60367" spans="1:8" x14ac:dyDescent="0.25">
      <c r="A60367" s="2">
        <v>40786</v>
      </c>
      <c r="B60367" s="2" t="str">
        <f>TEXT(Table4[[#This Row],[Month End]], "Mmm")</f>
        <v>Aug</v>
      </c>
      <c r="C60367">
        <f>MONTH(Table4[[#This Row],[Month End]])</f>
        <v>8</v>
      </c>
      <c r="D60367">
        <f>YEAR(Table4[[#This Row],[Month End]])</f>
        <v>2011</v>
      </c>
      <c r="E60367">
        <v>55811</v>
      </c>
      <c r="F60367" t="s">
        <v>39</v>
      </c>
      <c r="G60367" t="s">
        <v>18</v>
      </c>
      <c r="H60367">
        <v>25</v>
      </c>
    </row>
    <row r="60368" spans="1:8" x14ac:dyDescent="0.25">
      <c r="A60368" s="2">
        <v>40786</v>
      </c>
      <c r="B60368" s="2" t="str">
        <f>TEXT(Table4[[#This Row],[Month End]], "Mmm")</f>
        <v>Aug</v>
      </c>
      <c r="C60368">
        <f>MONTH(Table4[[#This Row],[Month End]])</f>
        <v>8</v>
      </c>
      <c r="D60368">
        <f>YEAR(Table4[[#This Row],[Month End]])</f>
        <v>2011</v>
      </c>
      <c r="E60368">
        <v>50325</v>
      </c>
      <c r="F60368" t="s">
        <v>222</v>
      </c>
      <c r="G60368" t="s">
        <v>28</v>
      </c>
      <c r="H60368">
        <v>0</v>
      </c>
    </row>
    <row r="60369" spans="1:8" x14ac:dyDescent="0.25">
      <c r="A60369" s="2">
        <v>40786</v>
      </c>
      <c r="B60369" s="2" t="str">
        <f>TEXT(Table4[[#This Row],[Month End]], "Mmm")</f>
        <v>Aug</v>
      </c>
      <c r="C60369">
        <f>MONTH(Table4[[#This Row],[Month End]])</f>
        <v>8</v>
      </c>
      <c r="D60369">
        <f>YEAR(Table4[[#This Row],[Month End]])</f>
        <v>2011</v>
      </c>
      <c r="E60369">
        <v>86040</v>
      </c>
      <c r="F60369" t="s">
        <v>223</v>
      </c>
      <c r="G60369" t="s">
        <v>48</v>
      </c>
      <c r="H60369">
        <v>0</v>
      </c>
    </row>
    <row r="60370" spans="1:8" x14ac:dyDescent="0.25">
      <c r="A60370" s="2">
        <v>40786</v>
      </c>
      <c r="B60370" s="2" t="str">
        <f>TEXT(Table4[[#This Row],[Month End]], "Mmm")</f>
        <v>Aug</v>
      </c>
      <c r="C60370">
        <f>MONTH(Table4[[#This Row],[Month End]])</f>
        <v>8</v>
      </c>
      <c r="D60370">
        <f>YEAR(Table4[[#This Row],[Month End]])</f>
        <v>2011</v>
      </c>
      <c r="E60370">
        <v>56763</v>
      </c>
      <c r="F60370" t="s">
        <v>224</v>
      </c>
      <c r="G60370" t="s">
        <v>18</v>
      </c>
      <c r="H60370">
        <v>28</v>
      </c>
    </row>
    <row r="60371" spans="1:8" x14ac:dyDescent="0.25">
      <c r="A60371" s="2">
        <v>40786</v>
      </c>
      <c r="B60371" s="2" t="str">
        <f>TEXT(Table4[[#This Row],[Month End]], "Mmm")</f>
        <v>Aug</v>
      </c>
      <c r="C60371">
        <f>MONTH(Table4[[#This Row],[Month End]])</f>
        <v>8</v>
      </c>
      <c r="D60371">
        <f>YEAR(Table4[[#This Row],[Month End]])</f>
        <v>2011</v>
      </c>
      <c r="E60371">
        <v>58341</v>
      </c>
      <c r="F60371" t="s">
        <v>36</v>
      </c>
      <c r="G60371" t="s">
        <v>35</v>
      </c>
      <c r="H60371">
        <v>25</v>
      </c>
    </row>
    <row r="60372" spans="1:8" x14ac:dyDescent="0.25">
      <c r="A60372" s="2">
        <v>40786</v>
      </c>
      <c r="B60372" s="2" t="str">
        <f>TEXT(Table4[[#This Row],[Month End]], "Mmm")</f>
        <v>Aug</v>
      </c>
      <c r="C60372">
        <f>MONTH(Table4[[#This Row],[Month End]])</f>
        <v>8</v>
      </c>
      <c r="D60372">
        <f>YEAR(Table4[[#This Row],[Month End]])</f>
        <v>2011</v>
      </c>
      <c r="E60372">
        <v>51103</v>
      </c>
      <c r="F60372" t="s">
        <v>225</v>
      </c>
      <c r="G60372" t="s">
        <v>28</v>
      </c>
      <c r="H60372">
        <v>0</v>
      </c>
    </row>
    <row r="60373" spans="1:8" x14ac:dyDescent="0.25">
      <c r="A60373" s="2">
        <v>40786</v>
      </c>
      <c r="B60373" s="2" t="str">
        <f>TEXT(Table4[[#This Row],[Month End]], "Mmm")</f>
        <v>Aug</v>
      </c>
      <c r="C60373">
        <f>MONTH(Table4[[#This Row],[Month End]])</f>
        <v>8</v>
      </c>
      <c r="D60373">
        <f>YEAR(Table4[[#This Row],[Month End]])</f>
        <v>2011</v>
      </c>
      <c r="E60373">
        <v>23434</v>
      </c>
      <c r="F60373" t="s">
        <v>33</v>
      </c>
      <c r="G60373" t="s">
        <v>4</v>
      </c>
      <c r="H60373">
        <v>0</v>
      </c>
    </row>
    <row r="60374" spans="1:8" x14ac:dyDescent="0.25">
      <c r="A60374" s="2">
        <v>40786</v>
      </c>
      <c r="B60374" s="2" t="str">
        <f>TEXT(Table4[[#This Row],[Month End]], "Mmm")</f>
        <v>Aug</v>
      </c>
      <c r="C60374">
        <f>MONTH(Table4[[#This Row],[Month End]])</f>
        <v>8</v>
      </c>
      <c r="D60374">
        <f>YEAR(Table4[[#This Row],[Month End]])</f>
        <v>2011</v>
      </c>
      <c r="E60374">
        <v>66111</v>
      </c>
      <c r="F60374" t="s">
        <v>34</v>
      </c>
      <c r="G60374" t="s">
        <v>7</v>
      </c>
      <c r="H60374">
        <v>0</v>
      </c>
    </row>
    <row r="60375" spans="1:8" x14ac:dyDescent="0.25">
      <c r="A60375" s="2">
        <v>40786</v>
      </c>
      <c r="B60375" s="2" t="str">
        <f>TEXT(Table4[[#This Row],[Month End]], "Mmm")</f>
        <v>Aug</v>
      </c>
      <c r="C60375">
        <f>MONTH(Table4[[#This Row],[Month End]])</f>
        <v>8</v>
      </c>
      <c r="D60375">
        <f>YEAR(Table4[[#This Row],[Month End]])</f>
        <v>2011</v>
      </c>
      <c r="E60375">
        <v>27310</v>
      </c>
      <c r="F60375" t="s">
        <v>226</v>
      </c>
      <c r="G60375" t="s">
        <v>24</v>
      </c>
      <c r="H60375">
        <v>0</v>
      </c>
    </row>
    <row r="60376" spans="1:8" x14ac:dyDescent="0.25">
      <c r="A60376" s="2">
        <v>40786</v>
      </c>
      <c r="B60376" s="2" t="str">
        <f>TEXT(Table4[[#This Row],[Month End]], "Mmm")</f>
        <v>Aug</v>
      </c>
      <c r="C60376">
        <f>MONTH(Table4[[#This Row],[Month End]])</f>
        <v>8</v>
      </c>
      <c r="D60376">
        <f>YEAR(Table4[[#This Row],[Month End]])</f>
        <v>2011</v>
      </c>
      <c r="E60376">
        <v>84078</v>
      </c>
      <c r="F60376" t="s">
        <v>227</v>
      </c>
      <c r="G60376" t="s">
        <v>51</v>
      </c>
      <c r="H60376">
        <v>0</v>
      </c>
    </row>
    <row r="60377" spans="1:8" x14ac:dyDescent="0.25">
      <c r="A60377" s="2">
        <v>40786</v>
      </c>
      <c r="B60377" s="2" t="str">
        <f>TEXT(Table4[[#This Row],[Month End]], "Mmm")</f>
        <v>Aug</v>
      </c>
      <c r="C60377">
        <f>MONTH(Table4[[#This Row],[Month End]])</f>
        <v>8</v>
      </c>
      <c r="D60377">
        <f>YEAR(Table4[[#This Row],[Month End]])</f>
        <v>2011</v>
      </c>
      <c r="E60377">
        <v>82426</v>
      </c>
      <c r="F60377" t="s">
        <v>228</v>
      </c>
      <c r="G60377" t="s">
        <v>37</v>
      </c>
      <c r="H60377">
        <v>0</v>
      </c>
    </row>
    <row r="60378" spans="1:8" x14ac:dyDescent="0.25">
      <c r="A60378" s="2">
        <v>40786</v>
      </c>
      <c r="B60378" s="2" t="str">
        <f>TEXT(Table4[[#This Row],[Month End]], "Mmm")</f>
        <v>Aug</v>
      </c>
      <c r="C60378">
        <f>MONTH(Table4[[#This Row],[Month End]])</f>
        <v>8</v>
      </c>
      <c r="D60378">
        <f>YEAR(Table4[[#This Row],[Month End]])</f>
        <v>2011</v>
      </c>
      <c r="E60378">
        <v>84401</v>
      </c>
      <c r="F60378" t="s">
        <v>229</v>
      </c>
      <c r="G60378" t="s">
        <v>51</v>
      </c>
      <c r="H60378">
        <v>0</v>
      </c>
    </row>
    <row r="60379" spans="1:8" x14ac:dyDescent="0.25">
      <c r="A60379" s="2">
        <v>40786</v>
      </c>
      <c r="B60379" s="2" t="str">
        <f>TEXT(Table4[[#This Row],[Month End]], "Mmm")</f>
        <v>Aug</v>
      </c>
      <c r="C60379">
        <f>MONTH(Table4[[#This Row],[Month End]])</f>
        <v>8</v>
      </c>
      <c r="D60379">
        <f>YEAR(Table4[[#This Row],[Month End]])</f>
        <v>2011</v>
      </c>
      <c r="E60379">
        <v>59270</v>
      </c>
      <c r="F60379" t="s">
        <v>31</v>
      </c>
      <c r="G60379" t="s">
        <v>15</v>
      </c>
      <c r="H60379">
        <v>14</v>
      </c>
    </row>
    <row r="60380" spans="1:8" x14ac:dyDescent="0.25">
      <c r="A60380" s="2">
        <v>40786</v>
      </c>
      <c r="B60380" s="2" t="str">
        <f>TEXT(Table4[[#This Row],[Month End]], "Mmm")</f>
        <v>Aug</v>
      </c>
      <c r="C60380">
        <f>MONTH(Table4[[#This Row],[Month End]])</f>
        <v>8</v>
      </c>
      <c r="D60380">
        <f>YEAR(Table4[[#This Row],[Month End]])</f>
        <v>2011</v>
      </c>
      <c r="E60380">
        <v>72712</v>
      </c>
      <c r="F60380" t="s">
        <v>32</v>
      </c>
      <c r="G60380" t="s">
        <v>17</v>
      </c>
      <c r="H60380">
        <v>0</v>
      </c>
    </row>
    <row r="60381" spans="1:8" x14ac:dyDescent="0.25">
      <c r="A60381" s="2">
        <v>40786</v>
      </c>
      <c r="B60381" s="2" t="str">
        <f>TEXT(Table4[[#This Row],[Month End]], "Mmm")</f>
        <v>Aug</v>
      </c>
      <c r="C60381">
        <f>MONTH(Table4[[#This Row],[Month End]])</f>
        <v>8</v>
      </c>
      <c r="D60381">
        <f>YEAR(Table4[[#This Row],[Month End]])</f>
        <v>2011</v>
      </c>
      <c r="E60381">
        <v>88101</v>
      </c>
      <c r="F60381" t="s">
        <v>30</v>
      </c>
      <c r="G60381" t="s">
        <v>27</v>
      </c>
      <c r="H60381">
        <v>0</v>
      </c>
    </row>
    <row r="60382" spans="1:8" x14ac:dyDescent="0.25">
      <c r="A60382" s="2">
        <v>40786</v>
      </c>
      <c r="B60382" s="2" t="str">
        <f>TEXT(Table4[[#This Row],[Month End]], "Mmm")</f>
        <v>Aug</v>
      </c>
      <c r="C60382">
        <f>MONTH(Table4[[#This Row],[Month End]])</f>
        <v>8</v>
      </c>
      <c r="D60382">
        <f>YEAR(Table4[[#This Row],[Month End]])</f>
        <v>2011</v>
      </c>
      <c r="E60382">
        <v>69361</v>
      </c>
      <c r="F60382" t="s">
        <v>230</v>
      </c>
      <c r="G60382" t="s">
        <v>11</v>
      </c>
      <c r="H60382">
        <v>0</v>
      </c>
    </row>
    <row r="60383" spans="1:8" x14ac:dyDescent="0.25">
      <c r="A60383" s="2">
        <v>40786</v>
      </c>
      <c r="B60383" s="2" t="str">
        <f>TEXT(Table4[[#This Row],[Month End]], "Mmm")</f>
        <v>Aug</v>
      </c>
      <c r="C60383">
        <f>MONTH(Table4[[#This Row],[Month End]])</f>
        <v>8</v>
      </c>
      <c r="D60383">
        <f>YEAR(Table4[[#This Row],[Month End]])</f>
        <v>2011</v>
      </c>
      <c r="E60383">
        <v>78628</v>
      </c>
      <c r="F60383" t="s">
        <v>231</v>
      </c>
      <c r="G60383" t="s">
        <v>9</v>
      </c>
      <c r="H60383">
        <v>0</v>
      </c>
    </row>
    <row r="60384" spans="1:8" x14ac:dyDescent="0.25">
      <c r="A60384" s="2">
        <v>40786</v>
      </c>
      <c r="B60384" s="2" t="str">
        <f>TEXT(Table4[[#This Row],[Month End]], "Mmm")</f>
        <v>Aug</v>
      </c>
      <c r="C60384">
        <f>MONTH(Table4[[#This Row],[Month End]])</f>
        <v>8</v>
      </c>
      <c r="D60384">
        <f>YEAR(Table4[[#This Row],[Month End]])</f>
        <v>2011</v>
      </c>
      <c r="E60384">
        <v>57236</v>
      </c>
      <c r="F60384" t="s">
        <v>8</v>
      </c>
      <c r="G60384" t="s">
        <v>19</v>
      </c>
      <c r="H60384">
        <v>2</v>
      </c>
    </row>
    <row r="60385" spans="1:8" x14ac:dyDescent="0.25">
      <c r="A60385" s="2">
        <v>40786</v>
      </c>
      <c r="B60385" s="2" t="str">
        <f>TEXT(Table4[[#This Row],[Month End]], "Mmm")</f>
        <v>Aug</v>
      </c>
      <c r="C60385">
        <f>MONTH(Table4[[#This Row],[Month End]])</f>
        <v>8</v>
      </c>
      <c r="D60385">
        <f>YEAR(Table4[[#This Row],[Month End]])</f>
        <v>2011</v>
      </c>
      <c r="E60385">
        <v>76087</v>
      </c>
      <c r="F60385" t="s">
        <v>25</v>
      </c>
      <c r="G60385" t="s">
        <v>9</v>
      </c>
      <c r="H60385">
        <v>0</v>
      </c>
    </row>
    <row r="60386" spans="1:8" x14ac:dyDescent="0.25">
      <c r="A60386" s="2">
        <v>40786</v>
      </c>
      <c r="B60386" s="2" t="str">
        <f>TEXT(Table4[[#This Row],[Month End]], "Mmm")</f>
        <v>Aug</v>
      </c>
      <c r="C60386">
        <f>MONTH(Table4[[#This Row],[Month End]])</f>
        <v>8</v>
      </c>
      <c r="D60386">
        <f>YEAR(Table4[[#This Row],[Month End]])</f>
        <v>2011</v>
      </c>
      <c r="E60386">
        <v>67114</v>
      </c>
      <c r="F60386" t="s">
        <v>23</v>
      </c>
      <c r="G60386" t="s">
        <v>7</v>
      </c>
      <c r="H60386">
        <v>0</v>
      </c>
    </row>
    <row r="60387" spans="1:8" x14ac:dyDescent="0.25">
      <c r="A60387" s="2">
        <v>40786</v>
      </c>
      <c r="B60387" s="2" t="str">
        <f>TEXT(Table4[[#This Row],[Month End]], "Mmm")</f>
        <v>Aug</v>
      </c>
      <c r="C60387">
        <f>MONTH(Table4[[#This Row],[Month End]])</f>
        <v>8</v>
      </c>
      <c r="D60387">
        <f>YEAR(Table4[[#This Row],[Month End]])</f>
        <v>2011</v>
      </c>
      <c r="E60387">
        <v>68847</v>
      </c>
      <c r="F60387" t="s">
        <v>232</v>
      </c>
      <c r="G60387" t="s">
        <v>11</v>
      </c>
      <c r="H60387">
        <v>0</v>
      </c>
    </row>
    <row r="60388" spans="1:8" x14ac:dyDescent="0.25">
      <c r="A60388" s="2">
        <v>40786</v>
      </c>
      <c r="B60388" s="2" t="str">
        <f>TEXT(Table4[[#This Row],[Month End]], "Mmm")</f>
        <v>Aug</v>
      </c>
      <c r="C60388">
        <f>MONTH(Table4[[#This Row],[Month End]])</f>
        <v>8</v>
      </c>
      <c r="D60388">
        <f>YEAR(Table4[[#This Row],[Month End]])</f>
        <v>2011</v>
      </c>
      <c r="E60388">
        <v>74033</v>
      </c>
      <c r="F60388" t="s">
        <v>233</v>
      </c>
      <c r="G60388" t="s">
        <v>12</v>
      </c>
      <c r="H60388">
        <v>0</v>
      </c>
    </row>
    <row r="60389" spans="1:8" x14ac:dyDescent="0.25">
      <c r="A60389" s="2">
        <v>40786</v>
      </c>
      <c r="B60389" s="2" t="str">
        <f>TEXT(Table4[[#This Row],[Month End]], "Mmm")</f>
        <v>Aug</v>
      </c>
      <c r="C60389">
        <f>MONTH(Table4[[#This Row],[Month End]])</f>
        <v>8</v>
      </c>
      <c r="D60389">
        <f>YEAR(Table4[[#This Row],[Month End]])</f>
        <v>2011</v>
      </c>
      <c r="E60389">
        <v>56257</v>
      </c>
      <c r="F60389" t="s">
        <v>73</v>
      </c>
      <c r="G60389" t="s">
        <v>18</v>
      </c>
      <c r="H60389">
        <v>0</v>
      </c>
    </row>
    <row r="60390" spans="1:8" x14ac:dyDescent="0.25">
      <c r="A60390" s="2">
        <v>40786</v>
      </c>
      <c r="B60390" s="2" t="str">
        <f>TEXT(Table4[[#This Row],[Month End]], "Mmm")</f>
        <v>Aug</v>
      </c>
      <c r="C60390">
        <f>MONTH(Table4[[#This Row],[Month End]])</f>
        <v>8</v>
      </c>
      <c r="D60390">
        <f>YEAR(Table4[[#This Row],[Month End]])</f>
        <v>2011</v>
      </c>
      <c r="E60390">
        <v>79606</v>
      </c>
      <c r="F60390" t="s">
        <v>10</v>
      </c>
      <c r="G60390" t="s">
        <v>9</v>
      </c>
      <c r="H60390">
        <v>0</v>
      </c>
    </row>
    <row r="60391" spans="1:8" x14ac:dyDescent="0.25">
      <c r="A60391" s="2">
        <v>40786</v>
      </c>
      <c r="B60391" s="2" t="str">
        <f>TEXT(Table4[[#This Row],[Month End]], "Mmm")</f>
        <v>Aug</v>
      </c>
      <c r="C60391">
        <f>MONTH(Table4[[#This Row],[Month End]])</f>
        <v>8</v>
      </c>
      <c r="D60391">
        <f>YEAR(Table4[[#This Row],[Month End]])</f>
        <v>2011</v>
      </c>
      <c r="E60391">
        <v>79424</v>
      </c>
      <c r="F60391" t="s">
        <v>22</v>
      </c>
      <c r="G60391" t="s">
        <v>9</v>
      </c>
      <c r="H60391">
        <v>0</v>
      </c>
    </row>
    <row r="60392" spans="1:8" x14ac:dyDescent="0.25">
      <c r="A60392" s="2">
        <v>40786</v>
      </c>
      <c r="B60392" s="2" t="str">
        <f>TEXT(Table4[[#This Row],[Month End]], "Mmm")</f>
        <v>Aug</v>
      </c>
      <c r="C60392">
        <f>MONTH(Table4[[#This Row],[Month End]])</f>
        <v>8</v>
      </c>
      <c r="D60392">
        <f>YEAR(Table4[[#This Row],[Month End]])</f>
        <v>2011</v>
      </c>
      <c r="E60392">
        <v>73099</v>
      </c>
      <c r="F60392" t="s">
        <v>26</v>
      </c>
      <c r="G60392" t="s">
        <v>12</v>
      </c>
      <c r="H60392">
        <v>0</v>
      </c>
    </row>
    <row r="60393" spans="1:8" x14ac:dyDescent="0.25">
      <c r="A60393" s="2">
        <v>40786</v>
      </c>
      <c r="B60393" s="2" t="str">
        <f>TEXT(Table4[[#This Row],[Month End]], "Mmm")</f>
        <v>Aug</v>
      </c>
      <c r="C60393">
        <f>MONTH(Table4[[#This Row],[Month End]])</f>
        <v>8</v>
      </c>
      <c r="D60393">
        <f>YEAR(Table4[[#This Row],[Month End]])</f>
        <v>2011</v>
      </c>
      <c r="E60393">
        <v>72117</v>
      </c>
      <c r="F60393" t="s">
        <v>234</v>
      </c>
      <c r="G60393" t="s">
        <v>17</v>
      </c>
      <c r="H60393">
        <v>0</v>
      </c>
    </row>
    <row r="60394" spans="1:8" x14ac:dyDescent="0.25">
      <c r="A60394" s="2">
        <v>40786</v>
      </c>
      <c r="B60394" s="2" t="str">
        <f>TEXT(Table4[[#This Row],[Month End]], "Mmm")</f>
        <v>Aug</v>
      </c>
      <c r="C60394">
        <f>MONTH(Table4[[#This Row],[Month End]])</f>
        <v>8</v>
      </c>
      <c r="D60394">
        <f>YEAR(Table4[[#This Row],[Month End]])</f>
        <v>2011</v>
      </c>
      <c r="E60394">
        <v>57701</v>
      </c>
      <c r="F60394" t="s">
        <v>20</v>
      </c>
      <c r="G60394" t="s">
        <v>19</v>
      </c>
      <c r="H60394">
        <v>4</v>
      </c>
    </row>
    <row r="60395" spans="1:8" x14ac:dyDescent="0.25">
      <c r="A60395" s="2">
        <v>40786</v>
      </c>
      <c r="B60395" s="2" t="str">
        <f>TEXT(Table4[[#This Row],[Month End]], "Mmm")</f>
        <v>Aug</v>
      </c>
      <c r="C60395">
        <f>MONTH(Table4[[#This Row],[Month End]])</f>
        <v>8</v>
      </c>
      <c r="D60395">
        <f>YEAR(Table4[[#This Row],[Month End]])</f>
        <v>2011</v>
      </c>
      <c r="E60395">
        <v>59330</v>
      </c>
      <c r="F60395" t="s">
        <v>235</v>
      </c>
      <c r="G60395" t="s">
        <v>15</v>
      </c>
      <c r="H60395">
        <v>12</v>
      </c>
    </row>
    <row r="60396" spans="1:8" x14ac:dyDescent="0.25">
      <c r="A60396" s="2">
        <v>40786</v>
      </c>
      <c r="B60396" s="2" t="str">
        <f>TEXT(Table4[[#This Row],[Month End]], "Mmm")</f>
        <v>Aug</v>
      </c>
      <c r="C60396">
        <f>MONTH(Table4[[#This Row],[Month End]])</f>
        <v>8</v>
      </c>
      <c r="D60396">
        <f>YEAR(Table4[[#This Row],[Month End]])</f>
        <v>2011</v>
      </c>
      <c r="E60396">
        <v>28429</v>
      </c>
      <c r="F60396" t="s">
        <v>236</v>
      </c>
      <c r="G60396" t="s">
        <v>24</v>
      </c>
      <c r="H60396">
        <v>0</v>
      </c>
    </row>
    <row r="60397" spans="1:8" x14ac:dyDescent="0.25">
      <c r="A60397" s="2">
        <v>40786</v>
      </c>
      <c r="B60397" s="2" t="str">
        <f>TEXT(Table4[[#This Row],[Month End]], "Mmm")</f>
        <v>Aug</v>
      </c>
      <c r="C60397">
        <f>MONTH(Table4[[#This Row],[Month End]])</f>
        <v>8</v>
      </c>
      <c r="D60397">
        <f>YEAR(Table4[[#This Row],[Month End]])</f>
        <v>2011</v>
      </c>
      <c r="E60397">
        <v>78537</v>
      </c>
      <c r="F60397" t="s">
        <v>16</v>
      </c>
      <c r="G60397" t="s">
        <v>9</v>
      </c>
      <c r="H60397">
        <v>0</v>
      </c>
    </row>
    <row r="60398" spans="1:8" x14ac:dyDescent="0.25">
      <c r="A60398" s="2">
        <v>40786</v>
      </c>
      <c r="B60398" s="2" t="str">
        <f>TEXT(Table4[[#This Row],[Month End]], "Mmm")</f>
        <v>Aug</v>
      </c>
      <c r="C60398">
        <f>MONTH(Table4[[#This Row],[Month End]])</f>
        <v>8</v>
      </c>
      <c r="D60398">
        <f>YEAR(Table4[[#This Row],[Month End]])</f>
        <v>2011</v>
      </c>
      <c r="E60398">
        <v>77511</v>
      </c>
      <c r="F60398" t="s">
        <v>237</v>
      </c>
      <c r="G60398" t="s">
        <v>9</v>
      </c>
      <c r="H60398">
        <v>0</v>
      </c>
    </row>
    <row r="60399" spans="1:8" x14ac:dyDescent="0.25">
      <c r="A60399" s="2">
        <v>40786</v>
      </c>
      <c r="B60399" s="2" t="str">
        <f>TEXT(Table4[[#This Row],[Month End]], "Mmm")</f>
        <v>Aug</v>
      </c>
      <c r="C60399">
        <f>MONTH(Table4[[#This Row],[Month End]])</f>
        <v>8</v>
      </c>
      <c r="D60399">
        <f>YEAR(Table4[[#This Row],[Month End]])</f>
        <v>2011</v>
      </c>
      <c r="E60399">
        <v>57532</v>
      </c>
      <c r="F60399" t="s">
        <v>238</v>
      </c>
      <c r="G60399" t="s">
        <v>19</v>
      </c>
      <c r="H60399">
        <v>2</v>
      </c>
    </row>
    <row r="60400" spans="1:8" x14ac:dyDescent="0.25">
      <c r="A60400" s="2">
        <v>40786</v>
      </c>
      <c r="B60400" s="2" t="str">
        <f>TEXT(Table4[[#This Row],[Month End]], "Mmm")</f>
        <v>Aug</v>
      </c>
      <c r="C60400">
        <f>MONTH(Table4[[#This Row],[Month End]])</f>
        <v>8</v>
      </c>
      <c r="D60400">
        <f>YEAR(Table4[[#This Row],[Month End]])</f>
        <v>2011</v>
      </c>
      <c r="E60400">
        <v>73942</v>
      </c>
      <c r="F60400" t="s">
        <v>13</v>
      </c>
      <c r="G60400" t="s">
        <v>12</v>
      </c>
      <c r="H60400">
        <v>0</v>
      </c>
    </row>
    <row r="60401" spans="1:8" x14ac:dyDescent="0.25">
      <c r="A60401" s="2">
        <v>40786</v>
      </c>
      <c r="B60401" s="2" t="str">
        <f>TEXT(Table4[[#This Row],[Month End]], "Mmm")</f>
        <v>Aug</v>
      </c>
      <c r="C60401">
        <f>MONTH(Table4[[#This Row],[Month End]])</f>
        <v>8</v>
      </c>
      <c r="D60401">
        <f>YEAR(Table4[[#This Row],[Month End]])</f>
        <v>2011</v>
      </c>
      <c r="E60401">
        <v>38866</v>
      </c>
      <c r="F60401" t="s">
        <v>239</v>
      </c>
      <c r="G60401" t="s">
        <v>240</v>
      </c>
      <c r="H60401">
        <v>0</v>
      </c>
    </row>
    <row r="60402" spans="1:8" x14ac:dyDescent="0.25">
      <c r="A60402" s="2">
        <v>40816</v>
      </c>
      <c r="B60402" s="2" t="str">
        <f>TEXT(Table4[[#This Row],[Month End]], "Mmm")</f>
        <v>Sep</v>
      </c>
      <c r="C60402">
        <f>MONTH(Table4[[#This Row],[Month End]])</f>
        <v>9</v>
      </c>
      <c r="D60402">
        <f>YEAR(Table4[[#This Row],[Month End]])</f>
        <v>2011</v>
      </c>
      <c r="E60402">
        <v>3057</v>
      </c>
      <c r="F60402" t="s">
        <v>108</v>
      </c>
      <c r="G60402" t="s">
        <v>104</v>
      </c>
      <c r="H60402">
        <v>77</v>
      </c>
    </row>
    <row r="60403" spans="1:8" x14ac:dyDescent="0.25">
      <c r="A60403" s="2">
        <v>40816</v>
      </c>
      <c r="B60403" s="2" t="str">
        <f>TEXT(Table4[[#This Row],[Month End]], "Mmm")</f>
        <v>Sep</v>
      </c>
      <c r="C60403">
        <f>MONTH(Table4[[#This Row],[Month End]])</f>
        <v>9</v>
      </c>
      <c r="D60403">
        <f>YEAR(Table4[[#This Row],[Month End]])</f>
        <v>2011</v>
      </c>
      <c r="E60403">
        <v>3748</v>
      </c>
      <c r="F60403" t="s">
        <v>109</v>
      </c>
      <c r="G60403" t="s">
        <v>104</v>
      </c>
      <c r="H60403">
        <v>109</v>
      </c>
    </row>
    <row r="60404" spans="1:8" x14ac:dyDescent="0.25">
      <c r="A60404" s="2">
        <v>40816</v>
      </c>
      <c r="B60404" s="2" t="str">
        <f>TEXT(Table4[[#This Row],[Month End]], "Mmm")</f>
        <v>Sep</v>
      </c>
      <c r="C60404">
        <f>MONTH(Table4[[#This Row],[Month End]])</f>
        <v>9</v>
      </c>
      <c r="D60404">
        <f>YEAR(Table4[[#This Row],[Month End]])</f>
        <v>2011</v>
      </c>
      <c r="E60404">
        <v>1747</v>
      </c>
      <c r="F60404" t="s">
        <v>110</v>
      </c>
      <c r="G60404" t="s">
        <v>97</v>
      </c>
      <c r="H60404">
        <v>70</v>
      </c>
    </row>
    <row r="60405" spans="1:8" x14ac:dyDescent="0.25">
      <c r="A60405" s="2">
        <v>40816</v>
      </c>
      <c r="B60405" s="2" t="str">
        <f>TEXT(Table4[[#This Row],[Month End]], "Mmm")</f>
        <v>Sep</v>
      </c>
      <c r="C60405">
        <f>MONTH(Table4[[#This Row],[Month End]])</f>
        <v>9</v>
      </c>
      <c r="D60405">
        <f>YEAR(Table4[[#This Row],[Month End]])</f>
        <v>2011</v>
      </c>
      <c r="E60405">
        <v>12542</v>
      </c>
      <c r="F60405" t="s">
        <v>111</v>
      </c>
      <c r="G60405" t="s">
        <v>71</v>
      </c>
      <c r="H60405">
        <v>64</v>
      </c>
    </row>
    <row r="60406" spans="1:8" x14ac:dyDescent="0.25">
      <c r="A60406" s="2">
        <v>40816</v>
      </c>
      <c r="B60406" s="2" t="str">
        <f>TEXT(Table4[[#This Row],[Month End]], "Mmm")</f>
        <v>Sep</v>
      </c>
      <c r="C60406">
        <f>MONTH(Table4[[#This Row],[Month End]])</f>
        <v>9</v>
      </c>
      <c r="D60406">
        <f>YEAR(Table4[[#This Row],[Month End]])</f>
        <v>2011</v>
      </c>
      <c r="E60406">
        <v>12180</v>
      </c>
      <c r="F60406" t="s">
        <v>112</v>
      </c>
      <c r="G60406" t="s">
        <v>71</v>
      </c>
      <c r="H60406">
        <v>79</v>
      </c>
    </row>
    <row r="60407" spans="1:8" x14ac:dyDescent="0.25">
      <c r="A60407" s="2">
        <v>40816</v>
      </c>
      <c r="B60407" s="2" t="str">
        <f>TEXT(Table4[[#This Row],[Month End]], "Mmm")</f>
        <v>Sep</v>
      </c>
      <c r="C60407">
        <f>MONTH(Table4[[#This Row],[Month End]])</f>
        <v>9</v>
      </c>
      <c r="D60407">
        <f>YEAR(Table4[[#This Row],[Month End]])</f>
        <v>2011</v>
      </c>
      <c r="E60407">
        <v>1832</v>
      </c>
      <c r="F60407" t="s">
        <v>105</v>
      </c>
      <c r="G60407" t="s">
        <v>97</v>
      </c>
      <c r="H60407">
        <v>54</v>
      </c>
    </row>
    <row r="60408" spans="1:8" x14ac:dyDescent="0.25">
      <c r="A60408" s="2">
        <v>40816</v>
      </c>
      <c r="B60408" s="2" t="str">
        <f>TEXT(Table4[[#This Row],[Month End]], "Mmm")</f>
        <v>Sep</v>
      </c>
      <c r="C60408">
        <f>MONTH(Table4[[#This Row],[Month End]])</f>
        <v>9</v>
      </c>
      <c r="D60408">
        <f>YEAR(Table4[[#This Row],[Month End]])</f>
        <v>2011</v>
      </c>
      <c r="E60408">
        <v>1506</v>
      </c>
      <c r="F60408" t="s">
        <v>113</v>
      </c>
      <c r="G60408" t="s">
        <v>97</v>
      </c>
      <c r="H60408">
        <v>82</v>
      </c>
    </row>
    <row r="60409" spans="1:8" x14ac:dyDescent="0.25">
      <c r="A60409" s="2">
        <v>40816</v>
      </c>
      <c r="B60409" s="2" t="str">
        <f>TEXT(Table4[[#This Row],[Month End]], "Mmm")</f>
        <v>Sep</v>
      </c>
      <c r="C60409">
        <f>MONTH(Table4[[#This Row],[Month End]])</f>
        <v>9</v>
      </c>
      <c r="D60409">
        <f>YEAR(Table4[[#This Row],[Month End]])</f>
        <v>2011</v>
      </c>
      <c r="E60409">
        <v>4276</v>
      </c>
      <c r="F60409" t="s">
        <v>114</v>
      </c>
      <c r="G60409" t="s">
        <v>3</v>
      </c>
      <c r="H60409">
        <v>144</v>
      </c>
    </row>
    <row r="60410" spans="1:8" x14ac:dyDescent="0.25">
      <c r="A60410" s="2">
        <v>40816</v>
      </c>
      <c r="B60410" s="2" t="str">
        <f>TEXT(Table4[[#This Row],[Month End]], "Mmm")</f>
        <v>Sep</v>
      </c>
      <c r="C60410">
        <f>MONTH(Table4[[#This Row],[Month End]])</f>
        <v>9</v>
      </c>
      <c r="D60410">
        <f>YEAR(Table4[[#This Row],[Month End]])</f>
        <v>2011</v>
      </c>
      <c r="E60410">
        <v>6002</v>
      </c>
      <c r="F60410" t="s">
        <v>115</v>
      </c>
      <c r="G60410" t="s">
        <v>102</v>
      </c>
      <c r="H60410">
        <v>44</v>
      </c>
    </row>
    <row r="60411" spans="1:8" x14ac:dyDescent="0.25">
      <c r="A60411" s="2">
        <v>40816</v>
      </c>
      <c r="B60411" s="2" t="str">
        <f>TEXT(Table4[[#This Row],[Month End]], "Mmm")</f>
        <v>Sep</v>
      </c>
      <c r="C60411">
        <f>MONTH(Table4[[#This Row],[Month End]])</f>
        <v>9</v>
      </c>
      <c r="D60411">
        <f>YEAR(Table4[[#This Row],[Month End]])</f>
        <v>2011</v>
      </c>
      <c r="E60411">
        <v>13021</v>
      </c>
      <c r="F60411" t="s">
        <v>116</v>
      </c>
      <c r="G60411" t="s">
        <v>71</v>
      </c>
      <c r="H60411">
        <v>90</v>
      </c>
    </row>
    <row r="60412" spans="1:8" x14ac:dyDescent="0.25">
      <c r="A60412" s="2">
        <v>40816</v>
      </c>
      <c r="B60412" s="2" t="str">
        <f>TEXT(Table4[[#This Row],[Month End]], "Mmm")</f>
        <v>Sep</v>
      </c>
      <c r="C60412">
        <f>MONTH(Table4[[#This Row],[Month End]])</f>
        <v>9</v>
      </c>
      <c r="D60412">
        <f>YEAR(Table4[[#This Row],[Month End]])</f>
        <v>2011</v>
      </c>
      <c r="E60412">
        <v>13440</v>
      </c>
      <c r="F60412" t="s">
        <v>117</v>
      </c>
      <c r="G60412" t="s">
        <v>71</v>
      </c>
      <c r="H60412">
        <v>104</v>
      </c>
    </row>
    <row r="60413" spans="1:8" x14ac:dyDescent="0.25">
      <c r="A60413" s="2">
        <v>40816</v>
      </c>
      <c r="B60413" s="2" t="str">
        <f>TEXT(Table4[[#This Row],[Month End]], "Mmm")</f>
        <v>Sep</v>
      </c>
      <c r="C60413">
        <f>MONTH(Table4[[#This Row],[Month End]])</f>
        <v>9</v>
      </c>
      <c r="D60413">
        <f>YEAR(Table4[[#This Row],[Month End]])</f>
        <v>2011</v>
      </c>
      <c r="E60413">
        <v>18091</v>
      </c>
      <c r="F60413" t="s">
        <v>118</v>
      </c>
      <c r="G60413" t="s">
        <v>6</v>
      </c>
      <c r="H60413">
        <v>63</v>
      </c>
    </row>
    <row r="60414" spans="1:8" x14ac:dyDescent="0.25">
      <c r="A60414" s="2">
        <v>40816</v>
      </c>
      <c r="B60414" s="2" t="str">
        <f>TEXT(Table4[[#This Row],[Month End]], "Mmm")</f>
        <v>Sep</v>
      </c>
      <c r="C60414">
        <f>MONTH(Table4[[#This Row],[Month End]])</f>
        <v>9</v>
      </c>
      <c r="D60414">
        <f>YEAR(Table4[[#This Row],[Month End]])</f>
        <v>2011</v>
      </c>
      <c r="E60414">
        <v>13733</v>
      </c>
      <c r="F60414" t="s">
        <v>119</v>
      </c>
      <c r="G60414" t="s">
        <v>71</v>
      </c>
      <c r="H60414">
        <v>125</v>
      </c>
    </row>
    <row r="60415" spans="1:8" x14ac:dyDescent="0.25">
      <c r="A60415" s="2">
        <v>40816</v>
      </c>
      <c r="B60415" s="2" t="str">
        <f>TEXT(Table4[[#This Row],[Month End]], "Mmm")</f>
        <v>Sep</v>
      </c>
      <c r="C60415">
        <f>MONTH(Table4[[#This Row],[Month End]])</f>
        <v>9</v>
      </c>
      <c r="D60415">
        <f>YEAR(Table4[[#This Row],[Month End]])</f>
        <v>2011</v>
      </c>
      <c r="E60415">
        <v>49412</v>
      </c>
      <c r="F60415" t="s">
        <v>81</v>
      </c>
      <c r="G60415" t="s">
        <v>59</v>
      </c>
      <c r="H60415">
        <v>190</v>
      </c>
    </row>
    <row r="60416" spans="1:8" x14ac:dyDescent="0.25">
      <c r="A60416" s="2">
        <v>40816</v>
      </c>
      <c r="B60416" s="2" t="str">
        <f>TEXT(Table4[[#This Row],[Month End]], "Mmm")</f>
        <v>Sep</v>
      </c>
      <c r="C60416">
        <f>MONTH(Table4[[#This Row],[Month End]])</f>
        <v>9</v>
      </c>
      <c r="D60416">
        <f>YEAR(Table4[[#This Row],[Month End]])</f>
        <v>2011</v>
      </c>
      <c r="E60416">
        <v>97206</v>
      </c>
      <c r="F60416" t="s">
        <v>103</v>
      </c>
      <c r="G60416" t="s">
        <v>68</v>
      </c>
      <c r="H60416">
        <v>37</v>
      </c>
    </row>
    <row r="60417" spans="1:8" x14ac:dyDescent="0.25">
      <c r="A60417" s="2">
        <v>40816</v>
      </c>
      <c r="B60417" s="2" t="str">
        <f>TEXT(Table4[[#This Row],[Month End]], "Mmm")</f>
        <v>Sep</v>
      </c>
      <c r="C60417">
        <f>MONTH(Table4[[#This Row],[Month End]])</f>
        <v>9</v>
      </c>
      <c r="D60417">
        <f>YEAR(Table4[[#This Row],[Month End]])</f>
        <v>2011</v>
      </c>
      <c r="E60417">
        <v>4087</v>
      </c>
      <c r="F60417" t="s">
        <v>120</v>
      </c>
      <c r="G60417" t="s">
        <v>3</v>
      </c>
      <c r="H60417">
        <v>122</v>
      </c>
    </row>
    <row r="60418" spans="1:8" x14ac:dyDescent="0.25">
      <c r="A60418" s="2">
        <v>40816</v>
      </c>
      <c r="B60418" s="2" t="str">
        <f>TEXT(Table4[[#This Row],[Month End]], "Mmm")</f>
        <v>Sep</v>
      </c>
      <c r="C60418">
        <f>MONTH(Table4[[#This Row],[Month End]])</f>
        <v>9</v>
      </c>
      <c r="D60418">
        <f>YEAR(Table4[[#This Row],[Month End]])</f>
        <v>2011</v>
      </c>
      <c r="E60418">
        <v>5354</v>
      </c>
      <c r="F60418" t="s">
        <v>121</v>
      </c>
      <c r="G60418" t="s">
        <v>98</v>
      </c>
      <c r="H60418">
        <v>105</v>
      </c>
    </row>
    <row r="60419" spans="1:8" x14ac:dyDescent="0.25">
      <c r="A60419" s="2">
        <v>40816</v>
      </c>
      <c r="B60419" s="2" t="str">
        <f>TEXT(Table4[[#This Row],[Month End]], "Mmm")</f>
        <v>Sep</v>
      </c>
      <c r="C60419">
        <f>MONTH(Table4[[#This Row],[Month End]])</f>
        <v>9</v>
      </c>
      <c r="D60419">
        <f>YEAR(Table4[[#This Row],[Month End]])</f>
        <v>2011</v>
      </c>
      <c r="E60419">
        <v>13428</v>
      </c>
      <c r="F60419" t="s">
        <v>122</v>
      </c>
      <c r="G60419" t="s">
        <v>71</v>
      </c>
      <c r="H60419">
        <v>85</v>
      </c>
    </row>
    <row r="60420" spans="1:8" x14ac:dyDescent="0.25">
      <c r="A60420" s="2">
        <v>40816</v>
      </c>
      <c r="B60420" s="2" t="str">
        <f>TEXT(Table4[[#This Row],[Month End]], "Mmm")</f>
        <v>Sep</v>
      </c>
      <c r="C60420">
        <f>MONTH(Table4[[#This Row],[Month End]])</f>
        <v>9</v>
      </c>
      <c r="D60420">
        <f>YEAR(Table4[[#This Row],[Month End]])</f>
        <v>2011</v>
      </c>
      <c r="E60420">
        <v>21093</v>
      </c>
      <c r="F60420" t="s">
        <v>123</v>
      </c>
      <c r="G60420" t="s">
        <v>90</v>
      </c>
      <c r="H60420">
        <v>28</v>
      </c>
    </row>
    <row r="60421" spans="1:8" x14ac:dyDescent="0.25">
      <c r="A60421" s="2">
        <v>40816</v>
      </c>
      <c r="B60421" s="2" t="str">
        <f>TEXT(Table4[[#This Row],[Month End]], "Mmm")</f>
        <v>Sep</v>
      </c>
      <c r="C60421">
        <f>MONTH(Table4[[#This Row],[Month End]])</f>
        <v>9</v>
      </c>
      <c r="D60421">
        <f>YEAR(Table4[[#This Row],[Month End]])</f>
        <v>2011</v>
      </c>
      <c r="E60421">
        <v>6606</v>
      </c>
      <c r="F60421" t="s">
        <v>124</v>
      </c>
      <c r="G60421" t="s">
        <v>102</v>
      </c>
      <c r="H60421">
        <v>28</v>
      </c>
    </row>
    <row r="60422" spans="1:8" x14ac:dyDescent="0.25">
      <c r="A60422" s="2">
        <v>40816</v>
      </c>
      <c r="B60422" s="2" t="str">
        <f>TEXT(Table4[[#This Row],[Month End]], "Mmm")</f>
        <v>Sep</v>
      </c>
      <c r="C60422">
        <f>MONTH(Table4[[#This Row],[Month End]])</f>
        <v>9</v>
      </c>
      <c r="D60422">
        <f>YEAR(Table4[[#This Row],[Month End]])</f>
        <v>2011</v>
      </c>
      <c r="E60422">
        <v>49512</v>
      </c>
      <c r="F60422" t="s">
        <v>45</v>
      </c>
      <c r="G60422" t="s">
        <v>59</v>
      </c>
      <c r="H60422">
        <v>157</v>
      </c>
    </row>
    <row r="60423" spans="1:8" x14ac:dyDescent="0.25">
      <c r="A60423" s="2">
        <v>40816</v>
      </c>
      <c r="B60423" s="2" t="str">
        <f>TEXT(Table4[[#This Row],[Month End]], "Mmm")</f>
        <v>Sep</v>
      </c>
      <c r="C60423">
        <f>MONTH(Table4[[#This Row],[Month End]])</f>
        <v>9</v>
      </c>
      <c r="D60423">
        <f>YEAR(Table4[[#This Row],[Month End]])</f>
        <v>2011</v>
      </c>
      <c r="E60423">
        <v>49601</v>
      </c>
      <c r="F60423" t="s">
        <v>61</v>
      </c>
      <c r="G60423" t="s">
        <v>59</v>
      </c>
      <c r="H60423">
        <v>264</v>
      </c>
    </row>
    <row r="60424" spans="1:8" x14ac:dyDescent="0.25">
      <c r="A60424" s="2">
        <v>40816</v>
      </c>
      <c r="B60424" s="2" t="str">
        <f>TEXT(Table4[[#This Row],[Month End]], "Mmm")</f>
        <v>Sep</v>
      </c>
      <c r="C60424">
        <f>MONTH(Table4[[#This Row],[Month End]])</f>
        <v>9</v>
      </c>
      <c r="D60424">
        <f>YEAR(Table4[[#This Row],[Month End]])</f>
        <v>2011</v>
      </c>
      <c r="E60424">
        <v>99218</v>
      </c>
      <c r="F60424" t="s">
        <v>125</v>
      </c>
      <c r="G60424" t="s">
        <v>40</v>
      </c>
      <c r="H60424">
        <v>90</v>
      </c>
    </row>
    <row r="60425" spans="1:8" x14ac:dyDescent="0.25">
      <c r="A60425" s="2">
        <v>40816</v>
      </c>
      <c r="B60425" s="2" t="str">
        <f>TEXT(Table4[[#This Row],[Month End]], "Mmm")</f>
        <v>Sep</v>
      </c>
      <c r="C60425">
        <f>MONTH(Table4[[#This Row],[Month End]])</f>
        <v>9</v>
      </c>
      <c r="D60425">
        <f>YEAR(Table4[[#This Row],[Month End]])</f>
        <v>2011</v>
      </c>
      <c r="E60425">
        <v>19567</v>
      </c>
      <c r="F60425" t="s">
        <v>126</v>
      </c>
      <c r="G60425" t="s">
        <v>6</v>
      </c>
      <c r="H60425">
        <v>48</v>
      </c>
    </row>
    <row r="60426" spans="1:8" x14ac:dyDescent="0.25">
      <c r="A60426" s="2">
        <v>40816</v>
      </c>
      <c r="B60426" s="2" t="str">
        <f>TEXT(Table4[[#This Row],[Month End]], "Mmm")</f>
        <v>Sep</v>
      </c>
      <c r="C60426">
        <f>MONTH(Table4[[#This Row],[Month End]])</f>
        <v>9</v>
      </c>
      <c r="D60426">
        <f>YEAR(Table4[[#This Row],[Month End]])</f>
        <v>2011</v>
      </c>
      <c r="E60426">
        <v>12777</v>
      </c>
      <c r="F60426" t="s">
        <v>127</v>
      </c>
      <c r="G60426" t="s">
        <v>71</v>
      </c>
      <c r="H60426">
        <v>99</v>
      </c>
    </row>
    <row r="60427" spans="1:8" x14ac:dyDescent="0.25">
      <c r="A60427" s="2">
        <v>40816</v>
      </c>
      <c r="B60427" s="2" t="str">
        <f>TEXT(Table4[[#This Row],[Month End]], "Mmm")</f>
        <v>Sep</v>
      </c>
      <c r="C60427">
        <f>MONTH(Table4[[#This Row],[Month End]])</f>
        <v>9</v>
      </c>
      <c r="D60427">
        <f>YEAR(Table4[[#This Row],[Month End]])</f>
        <v>2011</v>
      </c>
      <c r="E60427">
        <v>6351</v>
      </c>
      <c r="F60427" t="s">
        <v>128</v>
      </c>
      <c r="G60427" t="s">
        <v>102</v>
      </c>
      <c r="H60427">
        <v>48</v>
      </c>
    </row>
    <row r="60428" spans="1:8" x14ac:dyDescent="0.25">
      <c r="A60428" s="2">
        <v>40816</v>
      </c>
      <c r="B60428" s="2" t="str">
        <f>TEXT(Table4[[#This Row],[Month End]], "Mmm")</f>
        <v>Sep</v>
      </c>
      <c r="C60428">
        <f>MONTH(Table4[[#This Row],[Month End]])</f>
        <v>9</v>
      </c>
      <c r="D60428">
        <f>YEAR(Table4[[#This Row],[Month End]])</f>
        <v>2011</v>
      </c>
      <c r="E60428">
        <v>2347</v>
      </c>
      <c r="F60428" t="s">
        <v>129</v>
      </c>
      <c r="G60428" t="s">
        <v>97</v>
      </c>
      <c r="H60428">
        <v>71</v>
      </c>
    </row>
    <row r="60429" spans="1:8" x14ac:dyDescent="0.25">
      <c r="A60429" s="2">
        <v>40816</v>
      </c>
      <c r="B60429" s="2" t="str">
        <f>TEXT(Table4[[#This Row],[Month End]], "Mmm")</f>
        <v>Sep</v>
      </c>
      <c r="C60429">
        <f>MONTH(Table4[[#This Row],[Month End]])</f>
        <v>9</v>
      </c>
      <c r="D60429">
        <f>YEAR(Table4[[#This Row],[Month End]])</f>
        <v>2011</v>
      </c>
      <c r="E60429">
        <v>95603</v>
      </c>
      <c r="F60429" t="s">
        <v>116</v>
      </c>
      <c r="G60429" t="s">
        <v>52</v>
      </c>
      <c r="H60429">
        <v>3</v>
      </c>
    </row>
    <row r="60430" spans="1:8" x14ac:dyDescent="0.25">
      <c r="A60430" s="2">
        <v>40816</v>
      </c>
      <c r="B60430" s="2" t="str">
        <f>TEXT(Table4[[#This Row],[Month End]], "Mmm")</f>
        <v>Sep</v>
      </c>
      <c r="C60430">
        <f>MONTH(Table4[[#This Row],[Month End]])</f>
        <v>9</v>
      </c>
      <c r="D60430">
        <f>YEAR(Table4[[#This Row],[Month End]])</f>
        <v>2011</v>
      </c>
      <c r="E60430">
        <v>89434</v>
      </c>
      <c r="F60430" t="s">
        <v>99</v>
      </c>
      <c r="G60430" t="s">
        <v>62</v>
      </c>
      <c r="H60430">
        <v>6</v>
      </c>
    </row>
    <row r="60431" spans="1:8" x14ac:dyDescent="0.25">
      <c r="A60431" s="2">
        <v>40816</v>
      </c>
      <c r="B60431" s="2" t="str">
        <f>TEXT(Table4[[#This Row],[Month End]], "Mmm")</f>
        <v>Sep</v>
      </c>
      <c r="C60431">
        <f>MONTH(Table4[[#This Row],[Month End]])</f>
        <v>9</v>
      </c>
      <c r="D60431">
        <f>YEAR(Table4[[#This Row],[Month End]])</f>
        <v>2011</v>
      </c>
      <c r="E60431">
        <v>17025</v>
      </c>
      <c r="F60431" t="s">
        <v>130</v>
      </c>
      <c r="G60431" t="s">
        <v>6</v>
      </c>
      <c r="H60431">
        <v>48</v>
      </c>
    </row>
    <row r="60432" spans="1:8" x14ac:dyDescent="0.25">
      <c r="A60432" s="2">
        <v>40816</v>
      </c>
      <c r="B60432" s="2" t="str">
        <f>TEXT(Table4[[#This Row],[Month End]], "Mmm")</f>
        <v>Sep</v>
      </c>
      <c r="C60432">
        <f>MONTH(Table4[[#This Row],[Month End]])</f>
        <v>9</v>
      </c>
      <c r="D60432">
        <f>YEAR(Table4[[#This Row],[Month End]])</f>
        <v>2011</v>
      </c>
      <c r="E60432">
        <v>48888</v>
      </c>
      <c r="F60432" t="s">
        <v>131</v>
      </c>
      <c r="G60432" t="s">
        <v>59</v>
      </c>
      <c r="H60432">
        <v>209</v>
      </c>
    </row>
    <row r="60433" spans="1:8" x14ac:dyDescent="0.25">
      <c r="A60433" s="2">
        <v>40816</v>
      </c>
      <c r="B60433" s="2" t="str">
        <f>TEXT(Table4[[#This Row],[Month End]], "Mmm")</f>
        <v>Sep</v>
      </c>
      <c r="C60433">
        <f>MONTH(Table4[[#This Row],[Month End]])</f>
        <v>9</v>
      </c>
      <c r="D60433">
        <f>YEAR(Table4[[#This Row],[Month End]])</f>
        <v>2011</v>
      </c>
      <c r="E60433">
        <v>18848</v>
      </c>
      <c r="F60433" t="s">
        <v>132</v>
      </c>
      <c r="G60433" t="s">
        <v>6</v>
      </c>
      <c r="H60433">
        <v>95</v>
      </c>
    </row>
    <row r="60434" spans="1:8" x14ac:dyDescent="0.25">
      <c r="A60434" s="2">
        <v>40816</v>
      </c>
      <c r="B60434" s="2" t="str">
        <f>TEXT(Table4[[#This Row],[Month End]], "Mmm")</f>
        <v>Sep</v>
      </c>
      <c r="C60434">
        <f>MONTH(Table4[[#This Row],[Month End]])</f>
        <v>9</v>
      </c>
      <c r="D60434">
        <f>YEAR(Table4[[#This Row],[Month End]])</f>
        <v>2011</v>
      </c>
      <c r="E60434">
        <v>19403</v>
      </c>
      <c r="F60434" t="s">
        <v>133</v>
      </c>
      <c r="G60434" t="s">
        <v>6</v>
      </c>
      <c r="H60434">
        <v>41</v>
      </c>
    </row>
    <row r="60435" spans="1:8" x14ac:dyDescent="0.25">
      <c r="A60435" s="2">
        <v>40816</v>
      </c>
      <c r="B60435" s="2" t="str">
        <f>TEXT(Table4[[#This Row],[Month End]], "Mmm")</f>
        <v>Sep</v>
      </c>
      <c r="C60435">
        <f>MONTH(Table4[[#This Row],[Month End]])</f>
        <v>9</v>
      </c>
      <c r="D60435">
        <f>YEAR(Table4[[#This Row],[Month End]])</f>
        <v>2011</v>
      </c>
      <c r="E60435">
        <v>16403</v>
      </c>
      <c r="F60435" t="s">
        <v>134</v>
      </c>
      <c r="G60435" t="s">
        <v>6</v>
      </c>
      <c r="H60435">
        <v>103</v>
      </c>
    </row>
    <row r="60436" spans="1:8" x14ac:dyDescent="0.25">
      <c r="A60436" s="2">
        <v>40816</v>
      </c>
      <c r="B60436" s="2" t="str">
        <f>TEXT(Table4[[#This Row],[Month End]], "Mmm")</f>
        <v>Sep</v>
      </c>
      <c r="C60436">
        <f>MONTH(Table4[[#This Row],[Month End]])</f>
        <v>9</v>
      </c>
      <c r="D60436">
        <f>YEAR(Table4[[#This Row],[Month End]])</f>
        <v>2011</v>
      </c>
      <c r="E60436">
        <v>18411</v>
      </c>
      <c r="F60436" t="s">
        <v>135</v>
      </c>
      <c r="G60436" t="s">
        <v>6</v>
      </c>
      <c r="H60436">
        <v>83</v>
      </c>
    </row>
    <row r="60437" spans="1:8" x14ac:dyDescent="0.25">
      <c r="A60437" s="2">
        <v>40816</v>
      </c>
      <c r="B60437" s="2" t="str">
        <f>TEXT(Table4[[#This Row],[Month End]], "Mmm")</f>
        <v>Sep</v>
      </c>
      <c r="C60437">
        <f>MONTH(Table4[[#This Row],[Month End]])</f>
        <v>9</v>
      </c>
      <c r="D60437">
        <f>YEAR(Table4[[#This Row],[Month End]])</f>
        <v>2011</v>
      </c>
      <c r="E60437">
        <v>14843</v>
      </c>
      <c r="F60437" t="s">
        <v>136</v>
      </c>
      <c r="G60437" t="s">
        <v>71</v>
      </c>
      <c r="H60437">
        <v>87</v>
      </c>
    </row>
    <row r="60438" spans="1:8" x14ac:dyDescent="0.25">
      <c r="A60438" s="2">
        <v>40816</v>
      </c>
      <c r="B60438" s="2" t="str">
        <f>TEXT(Table4[[#This Row],[Month End]], "Mmm")</f>
        <v>Sep</v>
      </c>
      <c r="C60438">
        <f>MONTH(Table4[[#This Row],[Month End]])</f>
        <v>9</v>
      </c>
      <c r="D60438">
        <f>YEAR(Table4[[#This Row],[Month End]])</f>
        <v>2011</v>
      </c>
      <c r="E60438">
        <v>7869</v>
      </c>
      <c r="F60438" t="s">
        <v>137</v>
      </c>
      <c r="G60438" t="s">
        <v>100</v>
      </c>
      <c r="H60438">
        <v>48</v>
      </c>
    </row>
    <row r="60439" spans="1:8" x14ac:dyDescent="0.25">
      <c r="A60439" s="2">
        <v>40816</v>
      </c>
      <c r="B60439" s="2" t="str">
        <f>TEXT(Table4[[#This Row],[Month End]], "Mmm")</f>
        <v>Sep</v>
      </c>
      <c r="C60439">
        <f>MONTH(Table4[[#This Row],[Month End]])</f>
        <v>9</v>
      </c>
      <c r="D60439">
        <f>YEAR(Table4[[#This Row],[Month End]])</f>
        <v>2011</v>
      </c>
      <c r="E60439">
        <v>14741</v>
      </c>
      <c r="F60439" t="s">
        <v>138</v>
      </c>
      <c r="G60439" t="s">
        <v>71</v>
      </c>
      <c r="H60439">
        <v>145</v>
      </c>
    </row>
    <row r="60440" spans="1:8" x14ac:dyDescent="0.25">
      <c r="A60440" s="2">
        <v>40816</v>
      </c>
      <c r="B60440" s="2" t="str">
        <f>TEXT(Table4[[#This Row],[Month End]], "Mmm")</f>
        <v>Sep</v>
      </c>
      <c r="C60440">
        <f>MONTH(Table4[[#This Row],[Month End]])</f>
        <v>9</v>
      </c>
      <c r="D60440">
        <f>YEAR(Table4[[#This Row],[Month End]])</f>
        <v>2011</v>
      </c>
      <c r="E60440">
        <v>14423</v>
      </c>
      <c r="F60440" t="s">
        <v>139</v>
      </c>
      <c r="G60440" t="s">
        <v>71</v>
      </c>
      <c r="H60440">
        <v>84</v>
      </c>
    </row>
    <row r="60441" spans="1:8" x14ac:dyDescent="0.25">
      <c r="A60441" s="2">
        <v>40816</v>
      </c>
      <c r="B60441" s="2" t="str">
        <f>TEXT(Table4[[#This Row],[Month End]], "Mmm")</f>
        <v>Sep</v>
      </c>
      <c r="C60441">
        <f>MONTH(Table4[[#This Row],[Month End]])</f>
        <v>9</v>
      </c>
      <c r="D60441">
        <f>YEAR(Table4[[#This Row],[Month End]])</f>
        <v>2011</v>
      </c>
      <c r="E60441">
        <v>54914</v>
      </c>
      <c r="F60441" t="s">
        <v>140</v>
      </c>
      <c r="G60441" t="s">
        <v>55</v>
      </c>
      <c r="H60441">
        <v>241</v>
      </c>
    </row>
    <row r="60442" spans="1:8" x14ac:dyDescent="0.25">
      <c r="A60442" s="2">
        <v>40816</v>
      </c>
      <c r="B60442" s="2" t="str">
        <f>TEXT(Table4[[#This Row],[Month End]], "Mmm")</f>
        <v>Sep</v>
      </c>
      <c r="C60442">
        <f>MONTH(Table4[[#This Row],[Month End]])</f>
        <v>9</v>
      </c>
      <c r="D60442">
        <f>YEAR(Table4[[#This Row],[Month End]])</f>
        <v>2011</v>
      </c>
      <c r="E60442">
        <v>97477</v>
      </c>
      <c r="F60442" t="s">
        <v>106</v>
      </c>
      <c r="G60442" t="s">
        <v>68</v>
      </c>
      <c r="H60442">
        <v>54</v>
      </c>
    </row>
    <row r="60443" spans="1:8" x14ac:dyDescent="0.25">
      <c r="A60443" s="2">
        <v>40816</v>
      </c>
      <c r="B60443" s="2" t="str">
        <f>TEXT(Table4[[#This Row],[Month End]], "Mmm")</f>
        <v>Sep</v>
      </c>
      <c r="C60443">
        <f>MONTH(Table4[[#This Row],[Month End]])</f>
        <v>9</v>
      </c>
      <c r="D60443">
        <f>YEAR(Table4[[#This Row],[Month End]])</f>
        <v>2011</v>
      </c>
      <c r="E60443">
        <v>4412</v>
      </c>
      <c r="F60443" t="s">
        <v>141</v>
      </c>
      <c r="G60443" t="s">
        <v>3</v>
      </c>
      <c r="H60443">
        <v>123</v>
      </c>
    </row>
    <row r="60444" spans="1:8" x14ac:dyDescent="0.25">
      <c r="A60444" s="2">
        <v>40816</v>
      </c>
      <c r="B60444" s="2" t="str">
        <f>TEXT(Table4[[#This Row],[Month End]], "Mmm")</f>
        <v>Sep</v>
      </c>
      <c r="C60444">
        <f>MONTH(Table4[[#This Row],[Month End]])</f>
        <v>9</v>
      </c>
      <c r="D60444">
        <f>YEAR(Table4[[#This Row],[Month End]])</f>
        <v>2011</v>
      </c>
      <c r="E60444">
        <v>16828</v>
      </c>
      <c r="F60444" t="s">
        <v>142</v>
      </c>
      <c r="G60444" t="s">
        <v>6</v>
      </c>
      <c r="H60444">
        <v>94</v>
      </c>
    </row>
    <row r="60445" spans="1:8" x14ac:dyDescent="0.25">
      <c r="A60445" s="2">
        <v>40816</v>
      </c>
      <c r="B60445" s="2" t="str">
        <f>TEXT(Table4[[#This Row],[Month End]], "Mmm")</f>
        <v>Sep</v>
      </c>
      <c r="C60445">
        <f>MONTH(Table4[[#This Row],[Month End]])</f>
        <v>9</v>
      </c>
      <c r="D60445">
        <f>YEAR(Table4[[#This Row],[Month End]])</f>
        <v>2011</v>
      </c>
      <c r="E60445">
        <v>48647</v>
      </c>
      <c r="F60445" t="s">
        <v>143</v>
      </c>
      <c r="G60445" t="s">
        <v>59</v>
      </c>
      <c r="H60445">
        <v>277</v>
      </c>
    </row>
    <row r="60446" spans="1:8" x14ac:dyDescent="0.25">
      <c r="A60446" s="2">
        <v>40816</v>
      </c>
      <c r="B60446" s="2" t="str">
        <f>TEXT(Table4[[#This Row],[Month End]], "Mmm")</f>
        <v>Sep</v>
      </c>
      <c r="C60446">
        <f>MONTH(Table4[[#This Row],[Month End]])</f>
        <v>9</v>
      </c>
      <c r="D60446">
        <f>YEAR(Table4[[#This Row],[Month End]])</f>
        <v>2011</v>
      </c>
      <c r="E60446">
        <v>87123</v>
      </c>
      <c r="F60446" t="s">
        <v>95</v>
      </c>
      <c r="G60446" t="s">
        <v>27</v>
      </c>
      <c r="H60446">
        <v>1</v>
      </c>
    </row>
    <row r="60447" spans="1:8" x14ac:dyDescent="0.25">
      <c r="A60447" s="2">
        <v>40816</v>
      </c>
      <c r="B60447" s="2" t="str">
        <f>TEXT(Table4[[#This Row],[Month End]], "Mmm")</f>
        <v>Sep</v>
      </c>
      <c r="C60447">
        <f>MONTH(Table4[[#This Row],[Month End]])</f>
        <v>9</v>
      </c>
      <c r="D60447">
        <f>YEAR(Table4[[#This Row],[Month End]])</f>
        <v>2011</v>
      </c>
      <c r="E60447">
        <v>5851</v>
      </c>
      <c r="F60447" t="s">
        <v>101</v>
      </c>
      <c r="G60447" t="s">
        <v>98</v>
      </c>
      <c r="H60447">
        <v>141</v>
      </c>
    </row>
    <row r="60448" spans="1:8" x14ac:dyDescent="0.25">
      <c r="A60448" s="2">
        <v>40816</v>
      </c>
      <c r="B60448" s="2" t="str">
        <f>TEXT(Table4[[#This Row],[Month End]], "Mmm")</f>
        <v>Sep</v>
      </c>
      <c r="C60448">
        <f>MONTH(Table4[[#This Row],[Month End]])</f>
        <v>9</v>
      </c>
      <c r="D60448">
        <f>YEAR(Table4[[#This Row],[Month End]])</f>
        <v>2011</v>
      </c>
      <c r="E60448">
        <v>97535</v>
      </c>
      <c r="F60448" t="s">
        <v>49</v>
      </c>
      <c r="G60448" t="s">
        <v>68</v>
      </c>
      <c r="H60448">
        <v>12</v>
      </c>
    </row>
    <row r="60449" spans="1:8" x14ac:dyDescent="0.25">
      <c r="A60449" s="2">
        <v>40816</v>
      </c>
      <c r="B60449" s="2" t="str">
        <f>TEXT(Table4[[#This Row],[Month End]], "Mmm")</f>
        <v>Sep</v>
      </c>
      <c r="C60449">
        <f>MONTH(Table4[[#This Row],[Month End]])</f>
        <v>9</v>
      </c>
      <c r="D60449">
        <f>YEAR(Table4[[#This Row],[Month End]])</f>
        <v>2011</v>
      </c>
      <c r="E60449">
        <v>53035</v>
      </c>
      <c r="F60449" t="s">
        <v>144</v>
      </c>
      <c r="G60449" t="s">
        <v>55</v>
      </c>
      <c r="H60449">
        <v>255</v>
      </c>
    </row>
    <row r="60450" spans="1:8" x14ac:dyDescent="0.25">
      <c r="A60450" s="2">
        <v>40816</v>
      </c>
      <c r="B60450" s="2" t="str">
        <f>TEXT(Table4[[#This Row],[Month End]], "Mmm")</f>
        <v>Sep</v>
      </c>
      <c r="C60450">
        <f>MONTH(Table4[[#This Row],[Month End]])</f>
        <v>9</v>
      </c>
      <c r="D60450">
        <f>YEAR(Table4[[#This Row],[Month End]])</f>
        <v>2011</v>
      </c>
      <c r="E60450">
        <v>16833</v>
      </c>
      <c r="F60450" t="s">
        <v>145</v>
      </c>
      <c r="G60450" t="s">
        <v>6</v>
      </c>
      <c r="H60450">
        <v>117</v>
      </c>
    </row>
    <row r="60451" spans="1:8" x14ac:dyDescent="0.25">
      <c r="A60451" s="2">
        <v>40816</v>
      </c>
      <c r="B60451" s="2" t="str">
        <f>TEXT(Table4[[#This Row],[Month End]], "Mmm")</f>
        <v>Sep</v>
      </c>
      <c r="C60451">
        <f>MONTH(Table4[[#This Row],[Month End]])</f>
        <v>9</v>
      </c>
      <c r="D60451">
        <f>YEAR(Table4[[#This Row],[Month End]])</f>
        <v>2011</v>
      </c>
      <c r="E60451">
        <v>98936</v>
      </c>
      <c r="F60451" t="s">
        <v>146</v>
      </c>
      <c r="G60451" t="s">
        <v>40</v>
      </c>
      <c r="H60451">
        <v>85</v>
      </c>
    </row>
    <row r="60452" spans="1:8" x14ac:dyDescent="0.25">
      <c r="A60452" s="2">
        <v>40816</v>
      </c>
      <c r="B60452" s="2" t="str">
        <f>TEXT(Table4[[#This Row],[Month End]], "Mmm")</f>
        <v>Sep</v>
      </c>
      <c r="C60452">
        <f>MONTH(Table4[[#This Row],[Month End]])</f>
        <v>9</v>
      </c>
      <c r="D60452">
        <f>YEAR(Table4[[#This Row],[Month End]])</f>
        <v>2011</v>
      </c>
      <c r="E60452">
        <v>86326</v>
      </c>
      <c r="F60452" t="s">
        <v>96</v>
      </c>
      <c r="G60452" t="s">
        <v>48</v>
      </c>
      <c r="H60452">
        <v>4</v>
      </c>
    </row>
    <row r="60453" spans="1:8" x14ac:dyDescent="0.25">
      <c r="A60453" s="2">
        <v>40816</v>
      </c>
      <c r="B60453" s="2" t="str">
        <f>TEXT(Table4[[#This Row],[Month End]], "Mmm")</f>
        <v>Sep</v>
      </c>
      <c r="C60453">
        <f>MONTH(Table4[[#This Row],[Month End]])</f>
        <v>9</v>
      </c>
      <c r="D60453">
        <f>YEAR(Table4[[#This Row],[Month End]])</f>
        <v>2011</v>
      </c>
      <c r="E60453">
        <v>5759</v>
      </c>
      <c r="F60453" t="s">
        <v>147</v>
      </c>
      <c r="G60453" t="s">
        <v>98</v>
      </c>
      <c r="H60453">
        <v>118</v>
      </c>
    </row>
    <row r="60454" spans="1:8" x14ac:dyDescent="0.25">
      <c r="A60454" s="2">
        <v>40816</v>
      </c>
      <c r="B60454" s="2" t="str">
        <f>TEXT(Table4[[#This Row],[Month End]], "Mmm")</f>
        <v>Sep</v>
      </c>
      <c r="C60454">
        <f>MONTH(Table4[[#This Row],[Month End]])</f>
        <v>9</v>
      </c>
      <c r="D60454">
        <f>YEAR(Table4[[#This Row],[Month End]])</f>
        <v>2011</v>
      </c>
      <c r="E60454">
        <v>93651</v>
      </c>
      <c r="F60454" t="s">
        <v>148</v>
      </c>
      <c r="G60454" t="s">
        <v>52</v>
      </c>
      <c r="H60454">
        <v>0</v>
      </c>
    </row>
    <row r="60455" spans="1:8" x14ac:dyDescent="0.25">
      <c r="A60455" s="2">
        <v>40816</v>
      </c>
      <c r="B60455" s="2" t="str">
        <f>TEXT(Table4[[#This Row],[Month End]], "Mmm")</f>
        <v>Sep</v>
      </c>
      <c r="C60455">
        <f>MONTH(Table4[[#This Row],[Month End]])</f>
        <v>9</v>
      </c>
      <c r="D60455">
        <f>YEAR(Table4[[#This Row],[Month End]])</f>
        <v>2011</v>
      </c>
      <c r="E60455">
        <v>49095</v>
      </c>
      <c r="F60455" t="s">
        <v>149</v>
      </c>
      <c r="G60455" t="s">
        <v>59</v>
      </c>
      <c r="H60455">
        <v>174</v>
      </c>
    </row>
    <row r="60456" spans="1:8" x14ac:dyDescent="0.25">
      <c r="A60456" s="2">
        <v>40816</v>
      </c>
      <c r="B60456" s="2" t="str">
        <f>TEXT(Table4[[#This Row],[Month End]], "Mmm")</f>
        <v>Sep</v>
      </c>
      <c r="C60456">
        <f>MONTH(Table4[[#This Row],[Month End]])</f>
        <v>9</v>
      </c>
      <c r="D60456">
        <f>YEAR(Table4[[#This Row],[Month End]])</f>
        <v>2011</v>
      </c>
      <c r="E60456">
        <v>48601</v>
      </c>
      <c r="F60456" t="s">
        <v>150</v>
      </c>
      <c r="G60456" t="s">
        <v>59</v>
      </c>
      <c r="H60456">
        <v>174</v>
      </c>
    </row>
    <row r="60457" spans="1:8" x14ac:dyDescent="0.25">
      <c r="A60457" s="2">
        <v>40816</v>
      </c>
      <c r="B60457" s="2" t="str">
        <f>TEXT(Table4[[#This Row],[Month End]], "Mmm")</f>
        <v>Sep</v>
      </c>
      <c r="C60457">
        <f>MONTH(Table4[[#This Row],[Month End]])</f>
        <v>9</v>
      </c>
      <c r="D60457">
        <f>YEAR(Table4[[#This Row],[Month End]])</f>
        <v>2011</v>
      </c>
      <c r="E60457">
        <v>97338</v>
      </c>
      <c r="F60457" t="s">
        <v>151</v>
      </c>
      <c r="G60457" t="s">
        <v>68</v>
      </c>
      <c r="H60457">
        <v>44</v>
      </c>
    </row>
    <row r="60458" spans="1:8" x14ac:dyDescent="0.25">
      <c r="A60458" s="2">
        <v>40816</v>
      </c>
      <c r="B60458" s="2" t="str">
        <f>TEXT(Table4[[#This Row],[Month End]], "Mmm")</f>
        <v>Sep</v>
      </c>
      <c r="C60458">
        <f>MONTH(Table4[[#This Row],[Month End]])</f>
        <v>9</v>
      </c>
      <c r="D60458">
        <f>YEAR(Table4[[#This Row],[Month End]])</f>
        <v>2011</v>
      </c>
      <c r="E60458">
        <v>13642</v>
      </c>
      <c r="F60458" t="s">
        <v>152</v>
      </c>
      <c r="G60458" t="s">
        <v>71</v>
      </c>
      <c r="H60458">
        <v>118</v>
      </c>
    </row>
    <row r="60459" spans="1:8" x14ac:dyDescent="0.25">
      <c r="A60459" s="2">
        <v>40816</v>
      </c>
      <c r="B60459" s="2" t="str">
        <f>TEXT(Table4[[#This Row],[Month End]], "Mmm")</f>
        <v>Sep</v>
      </c>
      <c r="C60459">
        <f>MONTH(Table4[[#This Row],[Month End]])</f>
        <v>9</v>
      </c>
      <c r="D60459">
        <f>YEAR(Table4[[#This Row],[Month End]])</f>
        <v>2011</v>
      </c>
      <c r="E60459">
        <v>97459</v>
      </c>
      <c r="F60459" t="s">
        <v>153</v>
      </c>
      <c r="G60459" t="s">
        <v>68</v>
      </c>
      <c r="H60459">
        <v>207</v>
      </c>
    </row>
    <row r="60460" spans="1:8" x14ac:dyDescent="0.25">
      <c r="A60460" s="2">
        <v>40816</v>
      </c>
      <c r="B60460" s="2" t="str">
        <f>TEXT(Table4[[#This Row],[Month End]], "Mmm")</f>
        <v>Sep</v>
      </c>
      <c r="C60460">
        <f>MONTH(Table4[[#This Row],[Month End]])</f>
        <v>9</v>
      </c>
      <c r="D60460">
        <f>YEAR(Table4[[#This Row],[Month End]])</f>
        <v>2011</v>
      </c>
      <c r="E60460">
        <v>97760</v>
      </c>
      <c r="F60460" t="s">
        <v>154</v>
      </c>
      <c r="G60460" t="s">
        <v>68</v>
      </c>
      <c r="H60460">
        <v>128</v>
      </c>
    </row>
    <row r="60461" spans="1:8" x14ac:dyDescent="0.25">
      <c r="A60461" s="2">
        <v>40816</v>
      </c>
      <c r="B60461" s="2" t="str">
        <f>TEXT(Table4[[#This Row],[Month End]], "Mmm")</f>
        <v>Sep</v>
      </c>
      <c r="C60461">
        <f>MONTH(Table4[[#This Row],[Month End]])</f>
        <v>9</v>
      </c>
      <c r="D60461">
        <f>YEAR(Table4[[#This Row],[Month End]])</f>
        <v>2011</v>
      </c>
      <c r="E60461">
        <v>14701</v>
      </c>
      <c r="F60461" t="s">
        <v>155</v>
      </c>
      <c r="G60461" t="s">
        <v>71</v>
      </c>
      <c r="H60461">
        <v>142</v>
      </c>
    </row>
    <row r="60462" spans="1:8" x14ac:dyDescent="0.25">
      <c r="A60462" s="2">
        <v>40816</v>
      </c>
      <c r="B60462" s="2" t="str">
        <f>TEXT(Table4[[#This Row],[Month End]], "Mmm")</f>
        <v>Sep</v>
      </c>
      <c r="C60462">
        <f>MONTH(Table4[[#This Row],[Month End]])</f>
        <v>9</v>
      </c>
      <c r="D60462">
        <f>YEAR(Table4[[#This Row],[Month End]])</f>
        <v>2011</v>
      </c>
      <c r="E60462">
        <v>95690</v>
      </c>
      <c r="F60462" t="s">
        <v>156</v>
      </c>
      <c r="G60462" t="s">
        <v>52</v>
      </c>
      <c r="H60462">
        <v>1</v>
      </c>
    </row>
    <row r="60463" spans="1:8" x14ac:dyDescent="0.25">
      <c r="A60463" s="2">
        <v>40816</v>
      </c>
      <c r="B60463" s="2" t="str">
        <f>TEXT(Table4[[#This Row],[Month End]], "Mmm")</f>
        <v>Sep</v>
      </c>
      <c r="C60463">
        <f>MONTH(Table4[[#This Row],[Month End]])</f>
        <v>9</v>
      </c>
      <c r="D60463">
        <f>YEAR(Table4[[#This Row],[Month End]])</f>
        <v>2011</v>
      </c>
      <c r="E60463">
        <v>19973</v>
      </c>
      <c r="F60463" t="s">
        <v>92</v>
      </c>
      <c r="G60463" t="s">
        <v>91</v>
      </c>
      <c r="H60463">
        <v>19</v>
      </c>
    </row>
    <row r="60464" spans="1:8" x14ac:dyDescent="0.25">
      <c r="A60464" s="2">
        <v>40816</v>
      </c>
      <c r="B60464" s="2" t="str">
        <f>TEXT(Table4[[#This Row],[Month End]], "Mmm")</f>
        <v>Sep</v>
      </c>
      <c r="C60464">
        <f>MONTH(Table4[[#This Row],[Month End]])</f>
        <v>9</v>
      </c>
      <c r="D60464">
        <f>YEAR(Table4[[#This Row],[Month End]])</f>
        <v>2011</v>
      </c>
      <c r="E60464">
        <v>83644</v>
      </c>
      <c r="F60464" t="s">
        <v>94</v>
      </c>
      <c r="G60464" t="s">
        <v>2</v>
      </c>
      <c r="H60464">
        <v>21</v>
      </c>
    </row>
    <row r="60465" spans="1:8" x14ac:dyDescent="0.25">
      <c r="A60465" s="2">
        <v>40816</v>
      </c>
      <c r="B60465" s="2" t="str">
        <f>TEXT(Table4[[#This Row],[Month End]], "Mmm")</f>
        <v>Sep</v>
      </c>
      <c r="C60465">
        <f>MONTH(Table4[[#This Row],[Month End]])</f>
        <v>9</v>
      </c>
      <c r="D60465">
        <f>YEAR(Table4[[#This Row],[Month End]])</f>
        <v>2011</v>
      </c>
      <c r="E60465">
        <v>4578</v>
      </c>
      <c r="F60465" t="s">
        <v>157</v>
      </c>
      <c r="G60465" t="s">
        <v>3</v>
      </c>
      <c r="H60465">
        <v>134</v>
      </c>
    </row>
    <row r="60466" spans="1:8" x14ac:dyDescent="0.25">
      <c r="A60466" s="2">
        <v>40816</v>
      </c>
      <c r="B60466" s="2" t="str">
        <f>TEXT(Table4[[#This Row],[Month End]], "Mmm")</f>
        <v>Sep</v>
      </c>
      <c r="C60466">
        <f>MONTH(Table4[[#This Row],[Month End]])</f>
        <v>9</v>
      </c>
      <c r="D60466">
        <f>YEAR(Table4[[#This Row],[Month End]])</f>
        <v>2011</v>
      </c>
      <c r="E60466">
        <v>5495</v>
      </c>
      <c r="F60466" t="s">
        <v>158</v>
      </c>
      <c r="G60466" t="s">
        <v>98</v>
      </c>
      <c r="H60466">
        <v>94</v>
      </c>
    </row>
    <row r="60467" spans="1:8" x14ac:dyDescent="0.25">
      <c r="A60467" s="2">
        <v>40816</v>
      </c>
      <c r="B60467" s="2" t="str">
        <f>TEXT(Table4[[#This Row],[Month End]], "Mmm")</f>
        <v>Sep</v>
      </c>
      <c r="C60467">
        <f>MONTH(Table4[[#This Row],[Month End]])</f>
        <v>9</v>
      </c>
      <c r="D60467">
        <f>YEAR(Table4[[#This Row],[Month End]])</f>
        <v>2011</v>
      </c>
      <c r="E60467">
        <v>17225</v>
      </c>
      <c r="F60467" t="s">
        <v>159</v>
      </c>
      <c r="G60467" t="s">
        <v>6</v>
      </c>
      <c r="H60467">
        <v>51</v>
      </c>
    </row>
    <row r="60468" spans="1:8" x14ac:dyDescent="0.25">
      <c r="A60468" s="2">
        <v>40816</v>
      </c>
      <c r="B60468" s="2" t="str">
        <f>TEXT(Table4[[#This Row],[Month End]], "Mmm")</f>
        <v>Sep</v>
      </c>
      <c r="C60468">
        <f>MONTH(Table4[[#This Row],[Month End]])</f>
        <v>9</v>
      </c>
      <c r="D60468">
        <f>YEAR(Table4[[#This Row],[Month End]])</f>
        <v>2011</v>
      </c>
      <c r="E60468">
        <v>49781</v>
      </c>
      <c r="F60468" t="s">
        <v>160</v>
      </c>
      <c r="G60468" t="s">
        <v>59</v>
      </c>
      <c r="H60468">
        <v>257</v>
      </c>
    </row>
    <row r="60469" spans="1:8" x14ac:dyDescent="0.25">
      <c r="A60469" s="2">
        <v>40816</v>
      </c>
      <c r="B60469" s="2" t="str">
        <f>TEXT(Table4[[#This Row],[Month End]], "Mmm")</f>
        <v>Sep</v>
      </c>
      <c r="C60469">
        <f>MONTH(Table4[[#This Row],[Month End]])</f>
        <v>9</v>
      </c>
      <c r="D60469">
        <f>YEAR(Table4[[#This Row],[Month End]])</f>
        <v>2011</v>
      </c>
      <c r="E60469">
        <v>87402</v>
      </c>
      <c r="F60469" t="s">
        <v>88</v>
      </c>
      <c r="G60469" t="s">
        <v>27</v>
      </c>
      <c r="H60469">
        <v>35</v>
      </c>
    </row>
    <row r="60470" spans="1:8" x14ac:dyDescent="0.25">
      <c r="A60470" s="2">
        <v>40816</v>
      </c>
      <c r="B60470" s="2" t="str">
        <f>TEXT(Table4[[#This Row],[Month End]], "Mmm")</f>
        <v>Sep</v>
      </c>
      <c r="C60470">
        <f>MONTH(Table4[[#This Row],[Month End]])</f>
        <v>9</v>
      </c>
      <c r="D60470">
        <f>YEAR(Table4[[#This Row],[Month End]])</f>
        <v>2011</v>
      </c>
      <c r="E60470">
        <v>87301</v>
      </c>
      <c r="F60470" t="s">
        <v>86</v>
      </c>
      <c r="G60470" t="s">
        <v>27</v>
      </c>
      <c r="H60470">
        <v>113</v>
      </c>
    </row>
    <row r="60471" spans="1:8" x14ac:dyDescent="0.25">
      <c r="A60471" s="2">
        <v>40816</v>
      </c>
      <c r="B60471" s="2" t="str">
        <f>TEXT(Table4[[#This Row],[Month End]], "Mmm")</f>
        <v>Sep</v>
      </c>
      <c r="C60471">
        <f>MONTH(Table4[[#This Row],[Month End]])</f>
        <v>9</v>
      </c>
      <c r="D60471">
        <f>YEAR(Table4[[#This Row],[Month End]])</f>
        <v>2011</v>
      </c>
      <c r="E60471">
        <v>95228</v>
      </c>
      <c r="F60471" t="s">
        <v>89</v>
      </c>
      <c r="G60471" t="s">
        <v>52</v>
      </c>
      <c r="H60471">
        <v>1</v>
      </c>
    </row>
    <row r="60472" spans="1:8" x14ac:dyDescent="0.25">
      <c r="A60472" s="2">
        <v>40816</v>
      </c>
      <c r="B60472" s="2" t="str">
        <f>TEXT(Table4[[#This Row],[Month End]], "Mmm")</f>
        <v>Sep</v>
      </c>
      <c r="C60472">
        <f>MONTH(Table4[[#This Row],[Month End]])</f>
        <v>9</v>
      </c>
      <c r="D60472">
        <f>YEAR(Table4[[#This Row],[Month End]])</f>
        <v>2011</v>
      </c>
      <c r="E60472">
        <v>49874</v>
      </c>
      <c r="F60472" t="s">
        <v>161</v>
      </c>
      <c r="G60472" t="s">
        <v>59</v>
      </c>
      <c r="H60472">
        <v>302</v>
      </c>
    </row>
    <row r="60473" spans="1:8" x14ac:dyDescent="0.25">
      <c r="A60473" s="2">
        <v>40816</v>
      </c>
      <c r="B60473" s="2" t="str">
        <f>TEXT(Table4[[#This Row],[Month End]], "Mmm")</f>
        <v>Sep</v>
      </c>
      <c r="C60473">
        <f>MONTH(Table4[[#This Row],[Month End]])</f>
        <v>9</v>
      </c>
      <c r="D60473">
        <f>YEAR(Table4[[#This Row],[Month End]])</f>
        <v>2011</v>
      </c>
      <c r="E60473">
        <v>93561</v>
      </c>
      <c r="F60473" t="s">
        <v>93</v>
      </c>
      <c r="G60473" t="s">
        <v>52</v>
      </c>
      <c r="H60473">
        <v>15</v>
      </c>
    </row>
    <row r="60474" spans="1:8" x14ac:dyDescent="0.25">
      <c r="A60474" s="2">
        <v>40816</v>
      </c>
      <c r="B60474" s="2" t="str">
        <f>TEXT(Table4[[#This Row],[Month End]], "Mmm")</f>
        <v>Sep</v>
      </c>
      <c r="C60474">
        <f>MONTH(Table4[[#This Row],[Month End]])</f>
        <v>9</v>
      </c>
      <c r="D60474">
        <f>YEAR(Table4[[#This Row],[Month End]])</f>
        <v>2011</v>
      </c>
      <c r="E60474">
        <v>4976</v>
      </c>
      <c r="F60474" t="s">
        <v>162</v>
      </c>
      <c r="G60474" t="s">
        <v>3</v>
      </c>
      <c r="H60474">
        <v>115</v>
      </c>
    </row>
    <row r="60475" spans="1:8" x14ac:dyDescent="0.25">
      <c r="A60475" s="2">
        <v>40816</v>
      </c>
      <c r="B60475" s="2" t="str">
        <f>TEXT(Table4[[#This Row],[Month End]], "Mmm")</f>
        <v>Sep</v>
      </c>
      <c r="C60475">
        <f>MONTH(Table4[[#This Row],[Month End]])</f>
        <v>9</v>
      </c>
      <c r="D60475">
        <f>YEAR(Table4[[#This Row],[Month End]])</f>
        <v>2011</v>
      </c>
      <c r="E60475">
        <v>98422</v>
      </c>
      <c r="F60475" t="s">
        <v>87</v>
      </c>
      <c r="G60475" t="s">
        <v>40</v>
      </c>
      <c r="H60475">
        <v>98</v>
      </c>
    </row>
    <row r="60476" spans="1:8" x14ac:dyDescent="0.25">
      <c r="A60476" s="2">
        <v>40816</v>
      </c>
      <c r="B60476" s="2" t="str">
        <f>TEXT(Table4[[#This Row],[Month End]], "Mmm")</f>
        <v>Sep</v>
      </c>
      <c r="C60476">
        <f>MONTH(Table4[[#This Row],[Month End]])</f>
        <v>9</v>
      </c>
      <c r="D60476">
        <f>YEAR(Table4[[#This Row],[Month End]])</f>
        <v>2011</v>
      </c>
      <c r="E60476">
        <v>54448</v>
      </c>
      <c r="F60476" t="s">
        <v>163</v>
      </c>
      <c r="G60476" t="s">
        <v>55</v>
      </c>
      <c r="H60476">
        <v>275</v>
      </c>
    </row>
    <row r="60477" spans="1:8" x14ac:dyDescent="0.25">
      <c r="A60477" s="2">
        <v>40816</v>
      </c>
      <c r="B60477" s="2" t="str">
        <f>TEXT(Table4[[#This Row],[Month End]], "Mmm")</f>
        <v>Sep</v>
      </c>
      <c r="C60477">
        <f>MONTH(Table4[[#This Row],[Month End]])</f>
        <v>9</v>
      </c>
      <c r="D60477">
        <f>YEAR(Table4[[#This Row],[Month End]])</f>
        <v>2011</v>
      </c>
      <c r="E60477">
        <v>16046</v>
      </c>
      <c r="F60477" t="s">
        <v>84</v>
      </c>
      <c r="G60477" t="s">
        <v>6</v>
      </c>
      <c r="H60477">
        <v>107</v>
      </c>
    </row>
    <row r="60478" spans="1:8" x14ac:dyDescent="0.25">
      <c r="A60478" s="2">
        <v>40816</v>
      </c>
      <c r="B60478" s="2" t="str">
        <f>TEXT(Table4[[#This Row],[Month End]], "Mmm")</f>
        <v>Sep</v>
      </c>
      <c r="C60478">
        <f>MONTH(Table4[[#This Row],[Month End]])</f>
        <v>9</v>
      </c>
      <c r="D60478">
        <f>YEAR(Table4[[#This Row],[Month End]])</f>
        <v>2011</v>
      </c>
      <c r="E60478">
        <v>96080</v>
      </c>
      <c r="F60478" t="s">
        <v>164</v>
      </c>
      <c r="G60478" t="s">
        <v>52</v>
      </c>
      <c r="H60478">
        <v>1</v>
      </c>
    </row>
    <row r="60479" spans="1:8" x14ac:dyDescent="0.25">
      <c r="A60479" s="2">
        <v>40816</v>
      </c>
      <c r="B60479" s="2" t="str">
        <f>TEXT(Table4[[#This Row],[Month End]], "Mmm")</f>
        <v>Sep</v>
      </c>
      <c r="C60479">
        <f>MONTH(Table4[[#This Row],[Month End]])</f>
        <v>9</v>
      </c>
      <c r="D60479">
        <f>YEAR(Table4[[#This Row],[Month End]])</f>
        <v>2011</v>
      </c>
      <c r="E60479">
        <v>49274</v>
      </c>
      <c r="F60479" t="s">
        <v>165</v>
      </c>
      <c r="G60479" t="s">
        <v>59</v>
      </c>
      <c r="H60479">
        <v>179</v>
      </c>
    </row>
    <row r="60480" spans="1:8" x14ac:dyDescent="0.25">
      <c r="A60480" s="2">
        <v>40816</v>
      </c>
      <c r="B60480" s="2" t="str">
        <f>TEXT(Table4[[#This Row],[Month End]], "Mmm")</f>
        <v>Sep</v>
      </c>
      <c r="C60480">
        <f>MONTH(Table4[[#This Row],[Month End]])</f>
        <v>9</v>
      </c>
      <c r="D60480">
        <f>YEAR(Table4[[#This Row],[Month End]])</f>
        <v>2011</v>
      </c>
      <c r="E60480">
        <v>48911</v>
      </c>
      <c r="F60480" t="s">
        <v>166</v>
      </c>
      <c r="G60480" t="s">
        <v>59</v>
      </c>
      <c r="H60480">
        <v>195</v>
      </c>
    </row>
    <row r="60481" spans="1:8" x14ac:dyDescent="0.25">
      <c r="A60481" s="2">
        <v>40816</v>
      </c>
      <c r="B60481" s="2" t="str">
        <f>TEXT(Table4[[#This Row],[Month End]], "Mmm")</f>
        <v>Sep</v>
      </c>
      <c r="C60481">
        <f>MONTH(Table4[[#This Row],[Month End]])</f>
        <v>9</v>
      </c>
      <c r="D60481">
        <f>YEAR(Table4[[#This Row],[Month End]])</f>
        <v>2011</v>
      </c>
      <c r="E60481">
        <v>14031</v>
      </c>
      <c r="F60481" t="s">
        <v>167</v>
      </c>
      <c r="G60481" t="s">
        <v>71</v>
      </c>
      <c r="H60481">
        <v>79</v>
      </c>
    </row>
    <row r="60482" spans="1:8" x14ac:dyDescent="0.25">
      <c r="A60482" s="2">
        <v>40816</v>
      </c>
      <c r="B60482" s="2" t="str">
        <f>TEXT(Table4[[#This Row],[Month End]], "Mmm")</f>
        <v>Sep</v>
      </c>
      <c r="C60482">
        <f>MONTH(Table4[[#This Row],[Month End]])</f>
        <v>9</v>
      </c>
      <c r="D60482">
        <f>YEAR(Table4[[#This Row],[Month End]])</f>
        <v>2011</v>
      </c>
      <c r="E60482">
        <v>98611</v>
      </c>
      <c r="F60482" t="s">
        <v>85</v>
      </c>
      <c r="G60482" t="s">
        <v>40</v>
      </c>
      <c r="H60482">
        <v>82</v>
      </c>
    </row>
    <row r="60483" spans="1:8" x14ac:dyDescent="0.25">
      <c r="A60483" s="2">
        <v>40816</v>
      </c>
      <c r="B60483" s="2" t="str">
        <f>TEXT(Table4[[#This Row],[Month End]], "Mmm")</f>
        <v>Sep</v>
      </c>
      <c r="C60483">
        <f>MONTH(Table4[[#This Row],[Month End]])</f>
        <v>9</v>
      </c>
      <c r="D60483">
        <f>YEAR(Table4[[#This Row],[Month End]])</f>
        <v>2011</v>
      </c>
      <c r="E60483">
        <v>43019</v>
      </c>
      <c r="F60483" t="s">
        <v>168</v>
      </c>
      <c r="G60483" t="s">
        <v>60</v>
      </c>
      <c r="H60483">
        <v>113</v>
      </c>
    </row>
    <row r="60484" spans="1:8" x14ac:dyDescent="0.25">
      <c r="A60484" s="2">
        <v>40816</v>
      </c>
      <c r="B60484" s="2" t="str">
        <f>TEXT(Table4[[#This Row],[Month End]], "Mmm")</f>
        <v>Sep</v>
      </c>
      <c r="C60484">
        <f>MONTH(Table4[[#This Row],[Month End]])</f>
        <v>9</v>
      </c>
      <c r="D60484">
        <f>YEAR(Table4[[#This Row],[Month End]])</f>
        <v>2011</v>
      </c>
      <c r="E60484">
        <v>44241</v>
      </c>
      <c r="F60484" t="s">
        <v>169</v>
      </c>
      <c r="G60484" t="s">
        <v>60</v>
      </c>
      <c r="H60484">
        <v>107</v>
      </c>
    </row>
    <row r="60485" spans="1:8" x14ac:dyDescent="0.25">
      <c r="A60485" s="2">
        <v>40816</v>
      </c>
      <c r="B60485" s="2" t="str">
        <f>TEXT(Table4[[#This Row],[Month End]], "Mmm")</f>
        <v>Sep</v>
      </c>
      <c r="C60485">
        <f>MONTH(Table4[[#This Row],[Month End]])</f>
        <v>9</v>
      </c>
      <c r="D60485">
        <f>YEAR(Table4[[#This Row],[Month End]])</f>
        <v>2011</v>
      </c>
      <c r="E60485">
        <v>89445</v>
      </c>
      <c r="F60485" t="s">
        <v>80</v>
      </c>
      <c r="G60485" t="s">
        <v>62</v>
      </c>
      <c r="H60485">
        <v>69</v>
      </c>
    </row>
    <row r="60486" spans="1:8" x14ac:dyDescent="0.25">
      <c r="A60486" s="2">
        <v>40816</v>
      </c>
      <c r="B60486" s="2" t="str">
        <f>TEXT(Table4[[#This Row],[Month End]], "Mmm")</f>
        <v>Sep</v>
      </c>
      <c r="C60486">
        <f>MONTH(Table4[[#This Row],[Month End]])</f>
        <v>9</v>
      </c>
      <c r="D60486">
        <f>YEAR(Table4[[#This Row],[Month End]])</f>
        <v>2011</v>
      </c>
      <c r="E60486">
        <v>85935</v>
      </c>
      <c r="F60486" t="s">
        <v>79</v>
      </c>
      <c r="G60486" t="s">
        <v>48</v>
      </c>
      <c r="H60486">
        <v>51</v>
      </c>
    </row>
    <row r="60487" spans="1:8" x14ac:dyDescent="0.25">
      <c r="A60487" s="2">
        <v>40816</v>
      </c>
      <c r="B60487" s="2" t="str">
        <f>TEXT(Table4[[#This Row],[Month End]], "Mmm")</f>
        <v>Sep</v>
      </c>
      <c r="C60487">
        <f>MONTH(Table4[[#This Row],[Month End]])</f>
        <v>9</v>
      </c>
      <c r="D60487">
        <f>YEAR(Table4[[#This Row],[Month End]])</f>
        <v>2011</v>
      </c>
      <c r="E60487">
        <v>15557</v>
      </c>
      <c r="F60487" t="s">
        <v>82</v>
      </c>
      <c r="G60487" t="s">
        <v>6</v>
      </c>
      <c r="H60487">
        <v>100</v>
      </c>
    </row>
    <row r="60488" spans="1:8" x14ac:dyDescent="0.25">
      <c r="A60488" s="2">
        <v>40816</v>
      </c>
      <c r="B60488" s="2" t="str">
        <f>TEXT(Table4[[#This Row],[Month End]], "Mmm")</f>
        <v>Sep</v>
      </c>
      <c r="C60488">
        <f>MONTH(Table4[[#This Row],[Month End]])</f>
        <v>9</v>
      </c>
      <c r="D60488">
        <f>YEAR(Table4[[#This Row],[Month End]])</f>
        <v>2011</v>
      </c>
      <c r="E60488">
        <v>92592</v>
      </c>
      <c r="F60488" t="s">
        <v>170</v>
      </c>
      <c r="G60488" t="s">
        <v>52</v>
      </c>
      <c r="H60488">
        <v>0</v>
      </c>
    </row>
    <row r="60489" spans="1:8" x14ac:dyDescent="0.25">
      <c r="A60489" s="2">
        <v>40816</v>
      </c>
      <c r="B60489" s="2" t="str">
        <f>TEXT(Table4[[#This Row],[Month End]], "Mmm")</f>
        <v>Sep</v>
      </c>
      <c r="C60489">
        <f>MONTH(Table4[[#This Row],[Month End]])</f>
        <v>9</v>
      </c>
      <c r="D60489">
        <f>YEAR(Table4[[#This Row],[Month End]])</f>
        <v>2011</v>
      </c>
      <c r="E60489">
        <v>98273</v>
      </c>
      <c r="F60489" t="s">
        <v>83</v>
      </c>
      <c r="G60489" t="s">
        <v>40</v>
      </c>
      <c r="H60489">
        <v>145</v>
      </c>
    </row>
    <row r="60490" spans="1:8" x14ac:dyDescent="0.25">
      <c r="A60490" s="2">
        <v>40816</v>
      </c>
      <c r="B60490" s="2" t="str">
        <f>TEXT(Table4[[#This Row],[Month End]], "Mmm")</f>
        <v>Sep</v>
      </c>
      <c r="C60490">
        <f>MONTH(Table4[[#This Row],[Month End]])</f>
        <v>9</v>
      </c>
      <c r="D60490">
        <f>YEAR(Table4[[#This Row],[Month End]])</f>
        <v>2011</v>
      </c>
      <c r="E60490">
        <v>92394</v>
      </c>
      <c r="F60490" t="s">
        <v>171</v>
      </c>
      <c r="G60490" t="s">
        <v>52</v>
      </c>
      <c r="H60490">
        <v>0</v>
      </c>
    </row>
    <row r="60491" spans="1:8" x14ac:dyDescent="0.25">
      <c r="A60491" s="2">
        <v>40816</v>
      </c>
      <c r="B60491" s="2" t="str">
        <f>TEXT(Table4[[#This Row],[Month End]], "Mmm")</f>
        <v>Sep</v>
      </c>
      <c r="C60491">
        <f>MONTH(Table4[[#This Row],[Month End]])</f>
        <v>9</v>
      </c>
      <c r="D60491">
        <f>YEAR(Table4[[#This Row],[Month End]])</f>
        <v>2011</v>
      </c>
      <c r="E60491">
        <v>81416</v>
      </c>
      <c r="F60491" t="s">
        <v>0</v>
      </c>
      <c r="G60491" t="s">
        <v>14</v>
      </c>
      <c r="H60491">
        <v>97</v>
      </c>
    </row>
    <row r="60492" spans="1:8" x14ac:dyDescent="0.25">
      <c r="A60492" s="2">
        <v>40816</v>
      </c>
      <c r="B60492" s="2" t="str">
        <f>TEXT(Table4[[#This Row],[Month End]], "Mmm")</f>
        <v>Sep</v>
      </c>
      <c r="C60492">
        <f>MONTH(Table4[[#This Row],[Month End]])</f>
        <v>9</v>
      </c>
      <c r="D60492">
        <f>YEAR(Table4[[#This Row],[Month End]])</f>
        <v>2011</v>
      </c>
      <c r="E60492">
        <v>87501</v>
      </c>
      <c r="F60492" t="s">
        <v>75</v>
      </c>
      <c r="G60492" t="s">
        <v>27</v>
      </c>
      <c r="H60492">
        <v>86</v>
      </c>
    </row>
    <row r="60493" spans="1:8" x14ac:dyDescent="0.25">
      <c r="A60493" s="2">
        <v>40816</v>
      </c>
      <c r="B60493" s="2" t="str">
        <f>TEXT(Table4[[#This Row],[Month End]], "Mmm")</f>
        <v>Sep</v>
      </c>
      <c r="C60493">
        <f>MONTH(Table4[[#This Row],[Month End]])</f>
        <v>9</v>
      </c>
      <c r="D60493">
        <f>YEAR(Table4[[#This Row],[Month End]])</f>
        <v>2011</v>
      </c>
      <c r="E60493">
        <v>20622</v>
      </c>
      <c r="F60493" t="s">
        <v>172</v>
      </c>
      <c r="G60493" t="s">
        <v>90</v>
      </c>
      <c r="H60493">
        <v>24</v>
      </c>
    </row>
    <row r="60494" spans="1:8" x14ac:dyDescent="0.25">
      <c r="A60494" s="2">
        <v>40816</v>
      </c>
      <c r="B60494" s="2" t="str">
        <f>TEXT(Table4[[#This Row],[Month End]], "Mmm")</f>
        <v>Sep</v>
      </c>
      <c r="C60494">
        <f>MONTH(Table4[[#This Row],[Month End]])</f>
        <v>9</v>
      </c>
      <c r="D60494">
        <f>YEAR(Table4[[#This Row],[Month End]])</f>
        <v>2011</v>
      </c>
      <c r="E60494">
        <v>98258</v>
      </c>
      <c r="F60494" t="s">
        <v>76</v>
      </c>
      <c r="G60494" t="s">
        <v>40</v>
      </c>
      <c r="H60494">
        <v>125</v>
      </c>
    </row>
    <row r="60495" spans="1:8" x14ac:dyDescent="0.25">
      <c r="A60495" s="2">
        <v>40816</v>
      </c>
      <c r="B60495" s="2" t="str">
        <f>TEXT(Table4[[#This Row],[Month End]], "Mmm")</f>
        <v>Sep</v>
      </c>
      <c r="C60495">
        <f>MONTH(Table4[[#This Row],[Month End]])</f>
        <v>9</v>
      </c>
      <c r="D60495">
        <f>YEAR(Table4[[#This Row],[Month End]])</f>
        <v>2011</v>
      </c>
      <c r="E60495">
        <v>54621</v>
      </c>
      <c r="F60495" t="s">
        <v>173</v>
      </c>
      <c r="G60495" t="s">
        <v>55</v>
      </c>
      <c r="H60495">
        <v>226</v>
      </c>
    </row>
    <row r="60496" spans="1:8" x14ac:dyDescent="0.25">
      <c r="A60496" s="2">
        <v>40816</v>
      </c>
      <c r="B60496" s="2" t="str">
        <f>TEXT(Table4[[#This Row],[Month End]], "Mmm")</f>
        <v>Sep</v>
      </c>
      <c r="C60496">
        <f>MONTH(Table4[[#This Row],[Month End]])</f>
        <v>9</v>
      </c>
      <c r="D60496">
        <f>YEAR(Table4[[#This Row],[Month End]])</f>
        <v>2011</v>
      </c>
      <c r="E60496">
        <v>45896</v>
      </c>
      <c r="F60496" t="s">
        <v>174</v>
      </c>
      <c r="G60496" t="s">
        <v>60</v>
      </c>
      <c r="H60496">
        <v>139</v>
      </c>
    </row>
    <row r="60497" spans="1:8" x14ac:dyDescent="0.25">
      <c r="A60497" s="2">
        <v>40816</v>
      </c>
      <c r="B60497" s="2" t="str">
        <f>TEXT(Table4[[#This Row],[Month End]], "Mmm")</f>
        <v>Sep</v>
      </c>
      <c r="C60497">
        <f>MONTH(Table4[[#This Row],[Month End]])</f>
        <v>9</v>
      </c>
      <c r="D60497">
        <f>YEAR(Table4[[#This Row],[Month End]])</f>
        <v>2011</v>
      </c>
      <c r="E60497">
        <v>60178</v>
      </c>
      <c r="F60497" t="s">
        <v>175</v>
      </c>
      <c r="G60497" t="s">
        <v>21</v>
      </c>
      <c r="H60497">
        <v>218</v>
      </c>
    </row>
    <row r="60498" spans="1:8" x14ac:dyDescent="0.25">
      <c r="A60498" s="2">
        <v>40816</v>
      </c>
      <c r="B60498" s="2" t="str">
        <f>TEXT(Table4[[#This Row],[Month End]], "Mmm")</f>
        <v>Sep</v>
      </c>
      <c r="C60498">
        <f>MONTH(Table4[[#This Row],[Month End]])</f>
        <v>9</v>
      </c>
      <c r="D60498">
        <f>YEAR(Table4[[#This Row],[Month End]])</f>
        <v>2011</v>
      </c>
      <c r="E60498">
        <v>45601</v>
      </c>
      <c r="F60498" t="s">
        <v>176</v>
      </c>
      <c r="G60498" t="s">
        <v>60</v>
      </c>
      <c r="H60498">
        <v>98</v>
      </c>
    </row>
    <row r="60499" spans="1:8" x14ac:dyDescent="0.25">
      <c r="A60499" s="2">
        <v>40816</v>
      </c>
      <c r="B60499" s="2" t="str">
        <f>TEXT(Table4[[#This Row],[Month End]], "Mmm")</f>
        <v>Sep</v>
      </c>
      <c r="C60499">
        <f>MONTH(Table4[[#This Row],[Month End]])</f>
        <v>9</v>
      </c>
      <c r="D60499">
        <f>YEAR(Table4[[#This Row],[Month End]])</f>
        <v>2011</v>
      </c>
      <c r="E60499">
        <v>80906</v>
      </c>
      <c r="F60499" t="s">
        <v>74</v>
      </c>
      <c r="G60499" t="s">
        <v>14</v>
      </c>
      <c r="H60499">
        <v>125</v>
      </c>
    </row>
    <row r="60500" spans="1:8" x14ac:dyDescent="0.25">
      <c r="A60500" s="2">
        <v>40816</v>
      </c>
      <c r="B60500" s="2" t="str">
        <f>TEXT(Table4[[#This Row],[Month End]], "Mmm")</f>
        <v>Sep</v>
      </c>
      <c r="C60500">
        <f>MONTH(Table4[[#This Row],[Month End]])</f>
        <v>9</v>
      </c>
      <c r="D60500">
        <f>YEAR(Table4[[#This Row],[Month End]])</f>
        <v>2011</v>
      </c>
      <c r="E60500">
        <v>95123</v>
      </c>
      <c r="F60500" t="s">
        <v>177</v>
      </c>
      <c r="G60500" t="s">
        <v>52</v>
      </c>
      <c r="H60500">
        <v>0</v>
      </c>
    </row>
    <row r="60501" spans="1:8" x14ac:dyDescent="0.25">
      <c r="A60501" s="2">
        <v>40816</v>
      </c>
      <c r="B60501" s="2" t="str">
        <f>TEXT(Table4[[#This Row],[Month End]], "Mmm")</f>
        <v>Sep</v>
      </c>
      <c r="C60501">
        <f>MONTH(Table4[[#This Row],[Month End]])</f>
        <v>9</v>
      </c>
      <c r="D60501">
        <f>YEAR(Table4[[#This Row],[Month End]])</f>
        <v>2011</v>
      </c>
      <c r="E60501">
        <v>85541</v>
      </c>
      <c r="F60501" t="s">
        <v>178</v>
      </c>
      <c r="G60501" t="s">
        <v>48</v>
      </c>
      <c r="H60501">
        <v>2</v>
      </c>
    </row>
    <row r="60502" spans="1:8" x14ac:dyDescent="0.25">
      <c r="A60502" s="2">
        <v>40816</v>
      </c>
      <c r="B60502" s="2" t="str">
        <f>TEXT(Table4[[#This Row],[Month End]], "Mmm")</f>
        <v>Sep</v>
      </c>
      <c r="C60502">
        <f>MONTH(Table4[[#This Row],[Month End]])</f>
        <v>9</v>
      </c>
      <c r="D60502">
        <f>YEAR(Table4[[#This Row],[Month End]])</f>
        <v>2011</v>
      </c>
      <c r="E60502">
        <v>95425</v>
      </c>
      <c r="F60502" t="s">
        <v>179</v>
      </c>
      <c r="G60502" t="s">
        <v>52</v>
      </c>
      <c r="H60502">
        <v>9</v>
      </c>
    </row>
    <row r="60503" spans="1:8" x14ac:dyDescent="0.25">
      <c r="A60503" s="2">
        <v>40816</v>
      </c>
      <c r="B60503" s="2" t="str">
        <f>TEXT(Table4[[#This Row],[Month End]], "Mmm")</f>
        <v>Sep</v>
      </c>
      <c r="C60503">
        <f>MONTH(Table4[[#This Row],[Month End]])</f>
        <v>9</v>
      </c>
      <c r="D60503">
        <f>YEAR(Table4[[#This Row],[Month End]])</f>
        <v>2011</v>
      </c>
      <c r="E60503">
        <v>80223</v>
      </c>
      <c r="F60503" t="s">
        <v>77</v>
      </c>
      <c r="G60503" t="s">
        <v>14</v>
      </c>
      <c r="H60503">
        <v>102</v>
      </c>
    </row>
    <row r="60504" spans="1:8" x14ac:dyDescent="0.25">
      <c r="A60504" s="2">
        <v>40816</v>
      </c>
      <c r="B60504" s="2" t="str">
        <f>TEXT(Table4[[#This Row],[Month End]], "Mmm")</f>
        <v>Sep</v>
      </c>
      <c r="C60504">
        <f>MONTH(Table4[[#This Row],[Month End]])</f>
        <v>9</v>
      </c>
      <c r="D60504">
        <f>YEAR(Table4[[#This Row],[Month End]])</f>
        <v>2011</v>
      </c>
      <c r="E60504">
        <v>53913</v>
      </c>
      <c r="F60504" t="s">
        <v>78</v>
      </c>
      <c r="G60504" t="s">
        <v>55</v>
      </c>
      <c r="H60504">
        <v>261</v>
      </c>
    </row>
    <row r="60505" spans="1:8" x14ac:dyDescent="0.25">
      <c r="A60505" s="2">
        <v>40816</v>
      </c>
      <c r="B60505" s="2" t="str">
        <f>TEXT(Table4[[#This Row],[Month End]], "Mmm")</f>
        <v>Sep</v>
      </c>
      <c r="C60505">
        <f>MONTH(Table4[[#This Row],[Month End]])</f>
        <v>9</v>
      </c>
      <c r="D60505">
        <f>YEAR(Table4[[#This Row],[Month End]])</f>
        <v>2011</v>
      </c>
      <c r="E60505">
        <v>26408</v>
      </c>
      <c r="F60505" t="s">
        <v>72</v>
      </c>
      <c r="G60505" t="s">
        <v>5</v>
      </c>
      <c r="H60505">
        <v>77</v>
      </c>
    </row>
    <row r="60506" spans="1:8" x14ac:dyDescent="0.25">
      <c r="A60506" s="2">
        <v>40816</v>
      </c>
      <c r="B60506" s="2" t="str">
        <f>TEXT(Table4[[#This Row],[Month End]], "Mmm")</f>
        <v>Sep</v>
      </c>
      <c r="C60506">
        <f>MONTH(Table4[[#This Row],[Month End]])</f>
        <v>9</v>
      </c>
      <c r="D60506">
        <f>YEAR(Table4[[#This Row],[Month End]])</f>
        <v>2011</v>
      </c>
      <c r="E60506">
        <v>54729</v>
      </c>
      <c r="F60506" t="s">
        <v>180</v>
      </c>
      <c r="G60506" t="s">
        <v>55</v>
      </c>
      <c r="H60506">
        <v>243</v>
      </c>
    </row>
    <row r="60507" spans="1:8" x14ac:dyDescent="0.25">
      <c r="A60507" s="2">
        <v>40816</v>
      </c>
      <c r="B60507" s="2" t="str">
        <f>TEXT(Table4[[#This Row],[Month End]], "Mmm")</f>
        <v>Sep</v>
      </c>
      <c r="C60507">
        <f>MONTH(Table4[[#This Row],[Month End]])</f>
        <v>9</v>
      </c>
      <c r="D60507">
        <f>YEAR(Table4[[#This Row],[Month End]])</f>
        <v>2011</v>
      </c>
      <c r="E60507">
        <v>26105</v>
      </c>
      <c r="F60507" t="s">
        <v>181</v>
      </c>
      <c r="G60507" t="s">
        <v>5</v>
      </c>
      <c r="H60507">
        <v>75</v>
      </c>
    </row>
    <row r="60508" spans="1:8" x14ac:dyDescent="0.25">
      <c r="A60508" s="2">
        <v>40816</v>
      </c>
      <c r="B60508" s="2" t="str">
        <f>TEXT(Table4[[#This Row],[Month End]], "Mmm")</f>
        <v>Sep</v>
      </c>
      <c r="C60508">
        <f>MONTH(Table4[[#This Row],[Month End]])</f>
        <v>9</v>
      </c>
      <c r="D60508">
        <f>YEAR(Table4[[#This Row],[Month End]])</f>
        <v>2011</v>
      </c>
      <c r="E60508">
        <v>45177</v>
      </c>
      <c r="F60508" t="s">
        <v>182</v>
      </c>
      <c r="G60508" t="s">
        <v>60</v>
      </c>
      <c r="H60508">
        <v>117</v>
      </c>
    </row>
    <row r="60509" spans="1:8" x14ac:dyDescent="0.25">
      <c r="A60509" s="2">
        <v>40816</v>
      </c>
      <c r="B60509" s="2" t="str">
        <f>TEXT(Table4[[#This Row],[Month End]], "Mmm")</f>
        <v>Sep</v>
      </c>
      <c r="C60509">
        <f>MONTH(Table4[[#This Row],[Month End]])</f>
        <v>9</v>
      </c>
      <c r="D60509">
        <f>YEAR(Table4[[#This Row],[Month End]])</f>
        <v>2011</v>
      </c>
      <c r="E60509">
        <v>22835</v>
      </c>
      <c r="F60509" t="s">
        <v>183</v>
      </c>
      <c r="G60509" t="s">
        <v>4</v>
      </c>
      <c r="H60509">
        <v>33</v>
      </c>
    </row>
    <row r="60510" spans="1:8" x14ac:dyDescent="0.25">
      <c r="A60510" s="2">
        <v>40816</v>
      </c>
      <c r="B60510" s="2" t="str">
        <f>TEXT(Table4[[#This Row],[Month End]], "Mmm")</f>
        <v>Sep</v>
      </c>
      <c r="C60510">
        <f>MONTH(Table4[[#This Row],[Month End]])</f>
        <v>9</v>
      </c>
      <c r="D60510">
        <f>YEAR(Table4[[#This Row],[Month End]])</f>
        <v>2011</v>
      </c>
      <c r="E60510">
        <v>26651</v>
      </c>
      <c r="F60510" t="s">
        <v>184</v>
      </c>
      <c r="G60510" t="s">
        <v>5</v>
      </c>
      <c r="H60510">
        <v>67</v>
      </c>
    </row>
    <row r="60511" spans="1:8" x14ac:dyDescent="0.25">
      <c r="A60511" s="2">
        <v>40816</v>
      </c>
      <c r="B60511" s="2" t="str">
        <f>TEXT(Table4[[#This Row],[Month End]], "Mmm")</f>
        <v>Sep</v>
      </c>
      <c r="C60511">
        <f>MONTH(Table4[[#This Row],[Month End]])</f>
        <v>9</v>
      </c>
      <c r="D60511">
        <f>YEAR(Table4[[#This Row],[Month End]])</f>
        <v>2011</v>
      </c>
      <c r="E60511">
        <v>54521</v>
      </c>
      <c r="F60511" t="s">
        <v>185</v>
      </c>
      <c r="G60511" t="s">
        <v>55</v>
      </c>
      <c r="H60511">
        <v>332</v>
      </c>
    </row>
    <row r="60512" spans="1:8" x14ac:dyDescent="0.25">
      <c r="A60512" s="2">
        <v>40816</v>
      </c>
      <c r="B60512" s="2" t="str">
        <f>TEXT(Table4[[#This Row],[Month End]], "Mmm")</f>
        <v>Sep</v>
      </c>
      <c r="C60512">
        <f>MONTH(Table4[[#This Row],[Month End]])</f>
        <v>9</v>
      </c>
      <c r="D60512">
        <f>YEAR(Table4[[#This Row],[Month End]])</f>
        <v>2011</v>
      </c>
      <c r="E60512">
        <v>97470</v>
      </c>
      <c r="F60512" t="s">
        <v>186</v>
      </c>
      <c r="G60512" t="s">
        <v>68</v>
      </c>
      <c r="H60512">
        <v>21</v>
      </c>
    </row>
    <row r="60513" spans="1:8" x14ac:dyDescent="0.25">
      <c r="A60513" s="2">
        <v>40816</v>
      </c>
      <c r="B60513" s="2" t="str">
        <f>TEXT(Table4[[#This Row],[Month End]], "Mmm")</f>
        <v>Sep</v>
      </c>
      <c r="C60513">
        <f>MONTH(Table4[[#This Row],[Month End]])</f>
        <v>9</v>
      </c>
      <c r="D60513">
        <f>YEAR(Table4[[#This Row],[Month End]])</f>
        <v>2011</v>
      </c>
      <c r="E60513">
        <v>83274</v>
      </c>
      <c r="F60513" t="s">
        <v>70</v>
      </c>
      <c r="G60513" t="s">
        <v>2</v>
      </c>
      <c r="H60513">
        <v>110</v>
      </c>
    </row>
    <row r="60514" spans="1:8" x14ac:dyDescent="0.25">
      <c r="A60514" s="2">
        <v>40816</v>
      </c>
      <c r="B60514" s="2" t="str">
        <f>TEXT(Table4[[#This Row],[Month End]], "Mmm")</f>
        <v>Sep</v>
      </c>
      <c r="C60514">
        <f>MONTH(Table4[[#This Row],[Month End]])</f>
        <v>9</v>
      </c>
      <c r="D60514">
        <f>YEAR(Table4[[#This Row],[Month End]])</f>
        <v>2011</v>
      </c>
      <c r="E60514">
        <v>47274</v>
      </c>
      <c r="F60514" t="s">
        <v>187</v>
      </c>
      <c r="G60514" t="s">
        <v>44</v>
      </c>
      <c r="H60514">
        <v>116</v>
      </c>
    </row>
    <row r="60515" spans="1:8" x14ac:dyDescent="0.25">
      <c r="A60515" s="2">
        <v>40816</v>
      </c>
      <c r="B60515" s="2" t="str">
        <f>TEXT(Table4[[#This Row],[Month End]], "Mmm")</f>
        <v>Sep</v>
      </c>
      <c r="C60515">
        <f>MONTH(Table4[[#This Row],[Month End]])</f>
        <v>9</v>
      </c>
      <c r="D60515">
        <f>YEAR(Table4[[#This Row],[Month End]])</f>
        <v>2011</v>
      </c>
      <c r="E60515">
        <v>86401</v>
      </c>
      <c r="F60515" t="s">
        <v>69</v>
      </c>
      <c r="G60515" t="s">
        <v>48</v>
      </c>
      <c r="H60515">
        <v>2</v>
      </c>
    </row>
    <row r="60516" spans="1:8" x14ac:dyDescent="0.25">
      <c r="A60516" s="2">
        <v>40816</v>
      </c>
      <c r="B60516" s="2" t="str">
        <f>TEXT(Table4[[#This Row],[Month End]], "Mmm")</f>
        <v>Sep</v>
      </c>
      <c r="C60516">
        <f>MONTH(Table4[[#This Row],[Month End]])</f>
        <v>9</v>
      </c>
      <c r="D60516">
        <f>YEAR(Table4[[#This Row],[Month End]])</f>
        <v>2011</v>
      </c>
      <c r="E60516">
        <v>84737</v>
      </c>
      <c r="F60516" t="s">
        <v>63</v>
      </c>
      <c r="G60516" t="s">
        <v>51</v>
      </c>
      <c r="H60516">
        <v>0</v>
      </c>
    </row>
    <row r="60517" spans="1:8" x14ac:dyDescent="0.25">
      <c r="A60517" s="2">
        <v>40816</v>
      </c>
      <c r="B60517" s="2" t="str">
        <f>TEXT(Table4[[#This Row],[Month End]], "Mmm")</f>
        <v>Sep</v>
      </c>
      <c r="C60517">
        <f>MONTH(Table4[[#This Row],[Month End]])</f>
        <v>9</v>
      </c>
      <c r="D60517">
        <f>YEAR(Table4[[#This Row],[Month End]])</f>
        <v>2011</v>
      </c>
      <c r="E60517">
        <v>88061</v>
      </c>
      <c r="F60517" t="s">
        <v>64</v>
      </c>
      <c r="G60517" t="s">
        <v>27</v>
      </c>
      <c r="H60517">
        <v>3</v>
      </c>
    </row>
    <row r="60518" spans="1:8" x14ac:dyDescent="0.25">
      <c r="A60518" s="2">
        <v>40816</v>
      </c>
      <c r="B60518" s="2" t="str">
        <f>TEXT(Table4[[#This Row],[Month End]], "Mmm")</f>
        <v>Sep</v>
      </c>
      <c r="C60518">
        <f>MONTH(Table4[[#This Row],[Month End]])</f>
        <v>9</v>
      </c>
      <c r="D60518">
        <f>YEAR(Table4[[#This Row],[Month End]])</f>
        <v>2011</v>
      </c>
      <c r="E60518">
        <v>46992</v>
      </c>
      <c r="F60518" t="s">
        <v>188</v>
      </c>
      <c r="G60518" t="s">
        <v>44</v>
      </c>
      <c r="H60518">
        <v>144</v>
      </c>
    </row>
    <row r="60519" spans="1:8" x14ac:dyDescent="0.25">
      <c r="A60519" s="2">
        <v>40816</v>
      </c>
      <c r="B60519" s="2" t="str">
        <f>TEXT(Table4[[#This Row],[Month End]], "Mmm")</f>
        <v>Sep</v>
      </c>
      <c r="C60519">
        <f>MONTH(Table4[[#This Row],[Month End]])</f>
        <v>9</v>
      </c>
      <c r="D60519">
        <f>YEAR(Table4[[#This Row],[Month End]])</f>
        <v>2011</v>
      </c>
      <c r="E60519">
        <v>84043</v>
      </c>
      <c r="F60519" t="s">
        <v>189</v>
      </c>
      <c r="G60519" t="s">
        <v>51</v>
      </c>
      <c r="H60519">
        <v>18</v>
      </c>
    </row>
    <row r="60520" spans="1:8" x14ac:dyDescent="0.25">
      <c r="A60520" s="2">
        <v>40816</v>
      </c>
      <c r="B60520" s="2" t="str">
        <f>TEXT(Table4[[#This Row],[Month End]], "Mmm")</f>
        <v>Sep</v>
      </c>
      <c r="C60520">
        <f>MONTH(Table4[[#This Row],[Month End]])</f>
        <v>9</v>
      </c>
      <c r="D60520">
        <f>YEAR(Table4[[#This Row],[Month End]])</f>
        <v>2011</v>
      </c>
      <c r="E60520">
        <v>83338</v>
      </c>
      <c r="F60520" t="s">
        <v>67</v>
      </c>
      <c r="G60520" t="s">
        <v>2</v>
      </c>
      <c r="H60520">
        <v>46</v>
      </c>
    </row>
    <row r="60521" spans="1:8" x14ac:dyDescent="0.25">
      <c r="A60521" s="2">
        <v>40816</v>
      </c>
      <c r="B60521" s="2" t="str">
        <f>TEXT(Table4[[#This Row],[Month End]], "Mmm")</f>
        <v>Sep</v>
      </c>
      <c r="C60521">
        <f>MONTH(Table4[[#This Row],[Month End]])</f>
        <v>9</v>
      </c>
      <c r="D60521">
        <f>YEAR(Table4[[#This Row],[Month End]])</f>
        <v>2011</v>
      </c>
      <c r="E60521">
        <v>95521</v>
      </c>
      <c r="F60521" t="s">
        <v>190</v>
      </c>
      <c r="G60521" t="s">
        <v>52</v>
      </c>
      <c r="H60521">
        <v>298</v>
      </c>
    </row>
    <row r="60522" spans="1:8" x14ac:dyDescent="0.25">
      <c r="A60522" s="2">
        <v>40816</v>
      </c>
      <c r="B60522" s="2" t="str">
        <f>TEXT(Table4[[#This Row],[Month End]], "Mmm")</f>
        <v>Sep</v>
      </c>
      <c r="C60522">
        <f>MONTH(Table4[[#This Row],[Month End]])</f>
        <v>9</v>
      </c>
      <c r="D60522">
        <f>YEAR(Table4[[#This Row],[Month End]])</f>
        <v>2011</v>
      </c>
      <c r="E60522">
        <v>55965</v>
      </c>
      <c r="F60522" t="s">
        <v>191</v>
      </c>
      <c r="G60522" t="s">
        <v>18</v>
      </c>
      <c r="H60522">
        <v>166</v>
      </c>
    </row>
    <row r="60523" spans="1:8" x14ac:dyDescent="0.25">
      <c r="A60523" s="2">
        <v>40816</v>
      </c>
      <c r="B60523" s="2" t="str">
        <f>TEXT(Table4[[#This Row],[Month End]], "Mmm")</f>
        <v>Sep</v>
      </c>
      <c r="C60523">
        <f>MONTH(Table4[[#This Row],[Month End]])</f>
        <v>9</v>
      </c>
      <c r="D60523">
        <f>YEAR(Table4[[#This Row],[Month End]])</f>
        <v>2011</v>
      </c>
      <c r="E60523">
        <v>88310</v>
      </c>
      <c r="F60523" t="s">
        <v>66</v>
      </c>
      <c r="G60523" t="s">
        <v>27</v>
      </c>
      <c r="H60523">
        <v>0</v>
      </c>
    </row>
    <row r="60524" spans="1:8" x14ac:dyDescent="0.25">
      <c r="A60524" s="2">
        <v>40816</v>
      </c>
      <c r="B60524" s="2" t="str">
        <f>TEXT(Table4[[#This Row],[Month End]], "Mmm")</f>
        <v>Sep</v>
      </c>
      <c r="C60524">
        <f>MONTH(Table4[[#This Row],[Month End]])</f>
        <v>9</v>
      </c>
      <c r="D60524">
        <f>YEAR(Table4[[#This Row],[Month End]])</f>
        <v>2011</v>
      </c>
      <c r="E60524">
        <v>47331</v>
      </c>
      <c r="F60524" t="s">
        <v>192</v>
      </c>
      <c r="G60524" t="s">
        <v>44</v>
      </c>
      <c r="H60524">
        <v>107</v>
      </c>
    </row>
    <row r="60525" spans="1:8" x14ac:dyDescent="0.25">
      <c r="A60525" s="2">
        <v>40816</v>
      </c>
      <c r="B60525" s="2" t="str">
        <f>TEXT(Table4[[#This Row],[Month End]], "Mmm")</f>
        <v>Sep</v>
      </c>
      <c r="C60525">
        <f>MONTH(Table4[[#This Row],[Month End]])</f>
        <v>9</v>
      </c>
      <c r="D60525">
        <f>YEAR(Table4[[#This Row],[Month End]])</f>
        <v>2011</v>
      </c>
      <c r="E60525">
        <v>59102</v>
      </c>
      <c r="F60525" t="s">
        <v>65</v>
      </c>
      <c r="G60525" t="s">
        <v>15</v>
      </c>
      <c r="H60525">
        <v>93</v>
      </c>
    </row>
    <row r="60526" spans="1:8" x14ac:dyDescent="0.25">
      <c r="A60526" s="2">
        <v>40816</v>
      </c>
      <c r="B60526" s="2" t="str">
        <f>TEXT(Table4[[#This Row],[Month End]], "Mmm")</f>
        <v>Sep</v>
      </c>
      <c r="C60526">
        <f>MONTH(Table4[[#This Row],[Month End]])</f>
        <v>9</v>
      </c>
      <c r="D60526">
        <f>YEAR(Table4[[#This Row],[Month End]])</f>
        <v>2011</v>
      </c>
      <c r="E60526">
        <v>4732</v>
      </c>
      <c r="F60526" t="s">
        <v>193</v>
      </c>
      <c r="G60526" t="s">
        <v>3</v>
      </c>
      <c r="H60526">
        <v>211</v>
      </c>
    </row>
    <row r="60527" spans="1:8" x14ac:dyDescent="0.25">
      <c r="A60527" s="2">
        <v>40816</v>
      </c>
      <c r="B60527" s="2" t="str">
        <f>TEXT(Table4[[#This Row],[Month End]], "Mmm")</f>
        <v>Sep</v>
      </c>
      <c r="C60527">
        <f>MONTH(Table4[[#This Row],[Month End]])</f>
        <v>9</v>
      </c>
      <c r="D60527">
        <f>YEAR(Table4[[#This Row],[Month End]])</f>
        <v>2011</v>
      </c>
      <c r="E60527">
        <v>25504</v>
      </c>
      <c r="F60527" t="s">
        <v>194</v>
      </c>
      <c r="G60527" t="s">
        <v>5</v>
      </c>
      <c r="H60527">
        <v>55</v>
      </c>
    </row>
    <row r="60528" spans="1:8" x14ac:dyDescent="0.25">
      <c r="A60528" s="2">
        <v>40816</v>
      </c>
      <c r="B60528" s="2" t="str">
        <f>TEXT(Table4[[#This Row],[Month End]], "Mmm")</f>
        <v>Sep</v>
      </c>
      <c r="C60528">
        <f>MONTH(Table4[[#This Row],[Month End]])</f>
        <v>9</v>
      </c>
      <c r="D60528">
        <f>YEAR(Table4[[#This Row],[Month End]])</f>
        <v>2011</v>
      </c>
      <c r="E60528">
        <v>80524</v>
      </c>
      <c r="F60528" t="s">
        <v>195</v>
      </c>
      <c r="G60528" t="s">
        <v>14</v>
      </c>
      <c r="H60528">
        <v>118</v>
      </c>
    </row>
    <row r="60529" spans="1:8" x14ac:dyDescent="0.25">
      <c r="A60529" s="2">
        <v>40816</v>
      </c>
      <c r="B60529" s="2" t="str">
        <f>TEXT(Table4[[#This Row],[Month End]], "Mmm")</f>
        <v>Sep</v>
      </c>
      <c r="C60529">
        <f>MONTH(Table4[[#This Row],[Month End]])</f>
        <v>9</v>
      </c>
      <c r="D60529">
        <f>YEAR(Table4[[#This Row],[Month End]])</f>
        <v>2011</v>
      </c>
      <c r="E60529">
        <v>55330</v>
      </c>
      <c r="F60529" t="s">
        <v>196</v>
      </c>
      <c r="G60529" t="s">
        <v>18</v>
      </c>
      <c r="H60529">
        <v>210</v>
      </c>
    </row>
    <row r="60530" spans="1:8" x14ac:dyDescent="0.25">
      <c r="A60530" s="2">
        <v>40816</v>
      </c>
      <c r="B60530" s="2" t="str">
        <f>TEXT(Table4[[#This Row],[Month End]], "Mmm")</f>
        <v>Sep</v>
      </c>
      <c r="C60530">
        <f>MONTH(Table4[[#This Row],[Month End]])</f>
        <v>9</v>
      </c>
      <c r="D60530">
        <f>YEAR(Table4[[#This Row],[Month End]])</f>
        <v>2011</v>
      </c>
      <c r="E60530">
        <v>48183</v>
      </c>
      <c r="F60530" t="s">
        <v>197</v>
      </c>
      <c r="G60530" t="s">
        <v>59</v>
      </c>
      <c r="H60530">
        <v>102</v>
      </c>
    </row>
    <row r="60531" spans="1:8" x14ac:dyDescent="0.25">
      <c r="A60531" s="2">
        <v>40816</v>
      </c>
      <c r="B60531" s="2" t="str">
        <f>TEXT(Table4[[#This Row],[Month End]], "Mmm")</f>
        <v>Sep</v>
      </c>
      <c r="C60531">
        <f>MONTH(Table4[[#This Row],[Month End]])</f>
        <v>9</v>
      </c>
      <c r="D60531">
        <f>YEAR(Table4[[#This Row],[Month End]])</f>
        <v>2011</v>
      </c>
      <c r="E60531">
        <v>97850</v>
      </c>
      <c r="F60531" t="s">
        <v>198</v>
      </c>
      <c r="G60531" t="s">
        <v>68</v>
      </c>
      <c r="H60531">
        <v>98</v>
      </c>
    </row>
    <row r="60532" spans="1:8" x14ac:dyDescent="0.25">
      <c r="A60532" s="2">
        <v>40816</v>
      </c>
      <c r="B60532" s="2" t="str">
        <f>TEXT(Table4[[#This Row],[Month End]], "Mmm")</f>
        <v>Sep</v>
      </c>
      <c r="C60532">
        <f>MONTH(Table4[[#This Row],[Month End]])</f>
        <v>9</v>
      </c>
      <c r="D60532">
        <f>YEAR(Table4[[#This Row],[Month End]])</f>
        <v>2011</v>
      </c>
      <c r="E60532">
        <v>96056</v>
      </c>
      <c r="F60532" t="s">
        <v>199</v>
      </c>
      <c r="G60532" t="s">
        <v>52</v>
      </c>
      <c r="H60532">
        <v>114</v>
      </c>
    </row>
    <row r="60533" spans="1:8" x14ac:dyDescent="0.25">
      <c r="A60533" s="2">
        <v>40816</v>
      </c>
      <c r="B60533" s="2" t="str">
        <f>TEXT(Table4[[#This Row],[Month End]], "Mmm")</f>
        <v>Sep</v>
      </c>
      <c r="C60533">
        <f>MONTH(Table4[[#This Row],[Month End]])</f>
        <v>9</v>
      </c>
      <c r="D60533">
        <f>YEAR(Table4[[#This Row],[Month End]])</f>
        <v>2011</v>
      </c>
      <c r="E60533">
        <v>49127</v>
      </c>
      <c r="F60533" t="s">
        <v>200</v>
      </c>
      <c r="G60533" t="s">
        <v>59</v>
      </c>
      <c r="H60533">
        <v>168</v>
      </c>
    </row>
    <row r="60534" spans="1:8" x14ac:dyDescent="0.25">
      <c r="A60534" s="2">
        <v>40816</v>
      </c>
      <c r="B60534" s="2" t="str">
        <f>TEXT(Table4[[#This Row],[Month End]], "Mmm")</f>
        <v>Sep</v>
      </c>
      <c r="C60534">
        <f>MONTH(Table4[[#This Row],[Month End]])</f>
        <v>9</v>
      </c>
      <c r="D60534">
        <f>YEAR(Table4[[#This Row],[Month End]])</f>
        <v>2011</v>
      </c>
      <c r="E60534">
        <v>24426</v>
      </c>
      <c r="F60534" t="s">
        <v>201</v>
      </c>
      <c r="G60534" t="s">
        <v>4</v>
      </c>
      <c r="H60534">
        <v>92</v>
      </c>
    </row>
    <row r="60535" spans="1:8" x14ac:dyDescent="0.25">
      <c r="A60535" s="2">
        <v>40816</v>
      </c>
      <c r="B60535" s="2" t="str">
        <f>TEXT(Table4[[#This Row],[Month End]], "Mmm")</f>
        <v>Sep</v>
      </c>
      <c r="C60535">
        <f>MONTH(Table4[[#This Row],[Month End]])</f>
        <v>9</v>
      </c>
      <c r="D60535">
        <f>YEAR(Table4[[#This Row],[Month End]])</f>
        <v>2011</v>
      </c>
      <c r="E60535">
        <v>47803</v>
      </c>
      <c r="F60535" t="s">
        <v>57</v>
      </c>
      <c r="G60535" t="s">
        <v>44</v>
      </c>
      <c r="H60535">
        <v>92</v>
      </c>
    </row>
    <row r="60536" spans="1:8" x14ac:dyDescent="0.25">
      <c r="A60536" s="2">
        <v>40816</v>
      </c>
      <c r="B60536" s="2" t="str">
        <f>TEXT(Table4[[#This Row],[Month End]], "Mmm")</f>
        <v>Sep</v>
      </c>
      <c r="C60536">
        <f>MONTH(Table4[[#This Row],[Month End]])</f>
        <v>9</v>
      </c>
      <c r="D60536">
        <f>YEAR(Table4[[#This Row],[Month End]])</f>
        <v>2011</v>
      </c>
      <c r="E60536">
        <v>55060</v>
      </c>
      <c r="F60536" t="s">
        <v>202</v>
      </c>
      <c r="G60536" t="s">
        <v>18</v>
      </c>
      <c r="H60536">
        <v>209</v>
      </c>
    </row>
    <row r="60537" spans="1:8" x14ac:dyDescent="0.25">
      <c r="A60537" s="2">
        <v>40816</v>
      </c>
      <c r="B60537" s="2" t="str">
        <f>TEXT(Table4[[#This Row],[Month End]], "Mmm")</f>
        <v>Sep</v>
      </c>
      <c r="C60537">
        <f>MONTH(Table4[[#This Row],[Month End]])</f>
        <v>9</v>
      </c>
      <c r="D60537">
        <f>YEAR(Table4[[#This Row],[Month End]])</f>
        <v>2011</v>
      </c>
      <c r="E60537">
        <v>60970</v>
      </c>
      <c r="F60537" t="s">
        <v>203</v>
      </c>
      <c r="G60537" t="s">
        <v>21</v>
      </c>
      <c r="H60537">
        <v>136</v>
      </c>
    </row>
    <row r="60538" spans="1:8" x14ac:dyDescent="0.25">
      <c r="A60538" s="2">
        <v>40816</v>
      </c>
      <c r="B60538" s="2" t="str">
        <f>TEXT(Table4[[#This Row],[Month End]], "Mmm")</f>
        <v>Sep</v>
      </c>
      <c r="C60538">
        <f>MONTH(Table4[[#This Row],[Month End]])</f>
        <v>9</v>
      </c>
      <c r="D60538">
        <f>YEAR(Table4[[#This Row],[Month End]])</f>
        <v>2011</v>
      </c>
      <c r="E60538">
        <v>54016</v>
      </c>
      <c r="F60538" t="s">
        <v>204</v>
      </c>
      <c r="G60538" t="s">
        <v>55</v>
      </c>
      <c r="H60538">
        <v>228</v>
      </c>
    </row>
    <row r="60539" spans="1:8" x14ac:dyDescent="0.25">
      <c r="A60539" s="2">
        <v>40816</v>
      </c>
      <c r="B60539" s="2" t="str">
        <f>TEXT(Table4[[#This Row],[Month End]], "Mmm")</f>
        <v>Sep</v>
      </c>
      <c r="C60539">
        <f>MONTH(Table4[[#This Row],[Month End]])</f>
        <v>9</v>
      </c>
      <c r="D60539">
        <f>YEAR(Table4[[#This Row],[Month End]])</f>
        <v>2011</v>
      </c>
      <c r="E60539">
        <v>93465</v>
      </c>
      <c r="F60539" t="s">
        <v>205</v>
      </c>
      <c r="G60539" t="s">
        <v>52</v>
      </c>
      <c r="H60539">
        <v>3</v>
      </c>
    </row>
    <row r="60540" spans="1:8" x14ac:dyDescent="0.25">
      <c r="A60540" s="2">
        <v>40816</v>
      </c>
      <c r="B60540" s="2" t="str">
        <f>TEXT(Table4[[#This Row],[Month End]], "Mmm")</f>
        <v>Sep</v>
      </c>
      <c r="C60540">
        <f>MONTH(Table4[[#This Row],[Month End]])</f>
        <v>9</v>
      </c>
      <c r="D60540">
        <f>YEAR(Table4[[#This Row],[Month End]])</f>
        <v>2011</v>
      </c>
      <c r="E60540">
        <v>82601</v>
      </c>
      <c r="F60540" t="s">
        <v>58</v>
      </c>
      <c r="G60540" t="s">
        <v>37</v>
      </c>
      <c r="H60540">
        <v>155</v>
      </c>
    </row>
    <row r="60541" spans="1:8" x14ac:dyDescent="0.25">
      <c r="A60541" s="2">
        <v>40816</v>
      </c>
      <c r="B60541" s="2" t="str">
        <f>TEXT(Table4[[#This Row],[Month End]], "Mmm")</f>
        <v>Sep</v>
      </c>
      <c r="C60541">
        <f>MONTH(Table4[[#This Row],[Month End]])</f>
        <v>9</v>
      </c>
      <c r="D60541">
        <f>YEAR(Table4[[#This Row],[Month End]])</f>
        <v>2011</v>
      </c>
      <c r="E60541">
        <v>83873</v>
      </c>
      <c r="F60541" t="s">
        <v>206</v>
      </c>
      <c r="G60541" t="s">
        <v>2</v>
      </c>
      <c r="H60541">
        <v>267</v>
      </c>
    </row>
    <row r="60542" spans="1:8" x14ac:dyDescent="0.25">
      <c r="A60542" s="2">
        <v>40816</v>
      </c>
      <c r="B60542" s="2" t="str">
        <f>TEXT(Table4[[#This Row],[Month End]], "Mmm")</f>
        <v>Sep</v>
      </c>
      <c r="C60542">
        <f>MONTH(Table4[[#This Row],[Month End]])</f>
        <v>9</v>
      </c>
      <c r="D60542">
        <f>YEAR(Table4[[#This Row],[Month End]])</f>
        <v>2011</v>
      </c>
      <c r="E60542">
        <v>59414</v>
      </c>
      <c r="F60542" t="s">
        <v>56</v>
      </c>
      <c r="G60542" t="s">
        <v>15</v>
      </c>
      <c r="H60542">
        <v>131</v>
      </c>
    </row>
    <row r="60543" spans="1:8" x14ac:dyDescent="0.25">
      <c r="A60543" s="2">
        <v>40816</v>
      </c>
      <c r="B60543" s="2" t="str">
        <f>TEXT(Table4[[#This Row],[Month End]], "Mmm")</f>
        <v>Sep</v>
      </c>
      <c r="C60543">
        <f>MONTH(Table4[[#This Row],[Month End]])</f>
        <v>9</v>
      </c>
      <c r="D60543">
        <f>YEAR(Table4[[#This Row],[Month End]])</f>
        <v>2011</v>
      </c>
      <c r="E60543">
        <v>85602</v>
      </c>
      <c r="F60543" t="s">
        <v>207</v>
      </c>
      <c r="G60543" t="s">
        <v>48</v>
      </c>
      <c r="H60543">
        <v>0</v>
      </c>
    </row>
    <row r="60544" spans="1:8" x14ac:dyDescent="0.25">
      <c r="A60544" s="2">
        <v>40816</v>
      </c>
      <c r="B60544" s="2" t="str">
        <f>TEXT(Table4[[#This Row],[Month End]], "Mmm")</f>
        <v>Sep</v>
      </c>
      <c r="C60544">
        <f>MONTH(Table4[[#This Row],[Month End]])</f>
        <v>9</v>
      </c>
      <c r="D60544">
        <f>YEAR(Table4[[#This Row],[Month End]])</f>
        <v>2011</v>
      </c>
      <c r="E60544">
        <v>54552</v>
      </c>
      <c r="F60544" t="s">
        <v>208</v>
      </c>
      <c r="G60544" t="s">
        <v>55</v>
      </c>
      <c r="H60544">
        <v>274</v>
      </c>
    </row>
    <row r="60545" spans="1:8" x14ac:dyDescent="0.25">
      <c r="A60545" s="2">
        <v>40816</v>
      </c>
      <c r="B60545" s="2" t="str">
        <f>TEXT(Table4[[#This Row],[Month End]], "Mmm")</f>
        <v>Sep</v>
      </c>
      <c r="C60545">
        <f>MONTH(Table4[[#This Row],[Month End]])</f>
        <v>9</v>
      </c>
      <c r="D60545">
        <f>YEAR(Table4[[#This Row],[Month End]])</f>
        <v>2011</v>
      </c>
      <c r="E60545">
        <v>56387</v>
      </c>
      <c r="F60545" t="s">
        <v>54</v>
      </c>
      <c r="G60545" t="s">
        <v>18</v>
      </c>
      <c r="H60545">
        <v>227</v>
      </c>
    </row>
    <row r="60546" spans="1:8" x14ac:dyDescent="0.25">
      <c r="A60546" s="2">
        <v>40816</v>
      </c>
      <c r="B60546" s="2" t="str">
        <f>TEXT(Table4[[#This Row],[Month End]], "Mmm")</f>
        <v>Sep</v>
      </c>
      <c r="C60546">
        <f>MONTH(Table4[[#This Row],[Month End]])</f>
        <v>9</v>
      </c>
      <c r="D60546">
        <f>YEAR(Table4[[#This Row],[Month End]])</f>
        <v>2011</v>
      </c>
      <c r="E60546">
        <v>59750</v>
      </c>
      <c r="F60546" t="s">
        <v>53</v>
      </c>
      <c r="G60546" t="s">
        <v>15</v>
      </c>
      <c r="H60546">
        <v>283</v>
      </c>
    </row>
    <row r="60547" spans="1:8" x14ac:dyDescent="0.25">
      <c r="A60547" s="2">
        <v>40816</v>
      </c>
      <c r="B60547" s="2" t="str">
        <f>TEXT(Table4[[#This Row],[Month End]], "Mmm")</f>
        <v>Sep</v>
      </c>
      <c r="C60547">
        <f>MONTH(Table4[[#This Row],[Month End]])</f>
        <v>9</v>
      </c>
      <c r="D60547">
        <f>YEAR(Table4[[#This Row],[Month End]])</f>
        <v>2011</v>
      </c>
      <c r="E60547">
        <v>59911</v>
      </c>
      <c r="F60547" t="s">
        <v>209</v>
      </c>
      <c r="G60547" t="s">
        <v>15</v>
      </c>
      <c r="H60547">
        <v>229</v>
      </c>
    </row>
    <row r="60548" spans="1:8" x14ac:dyDescent="0.25">
      <c r="A60548" s="2">
        <v>40816</v>
      </c>
      <c r="B60548" s="2" t="str">
        <f>TEXT(Table4[[#This Row],[Month End]], "Mmm")</f>
        <v>Sep</v>
      </c>
      <c r="C60548">
        <f>MONTH(Table4[[#This Row],[Month End]])</f>
        <v>9</v>
      </c>
      <c r="D60548">
        <f>YEAR(Table4[[#This Row],[Month End]])</f>
        <v>2011</v>
      </c>
      <c r="E60548">
        <v>24382</v>
      </c>
      <c r="F60548" t="s">
        <v>210</v>
      </c>
      <c r="G60548" t="s">
        <v>4</v>
      </c>
      <c r="H60548">
        <v>59</v>
      </c>
    </row>
    <row r="60549" spans="1:8" x14ac:dyDescent="0.25">
      <c r="A60549" s="2">
        <v>40816</v>
      </c>
      <c r="B60549" s="2" t="str">
        <f>TEXT(Table4[[#This Row],[Month End]], "Mmm")</f>
        <v>Sep</v>
      </c>
      <c r="C60549">
        <f>MONTH(Table4[[#This Row],[Month End]])</f>
        <v>9</v>
      </c>
      <c r="D60549">
        <f>YEAR(Table4[[#This Row],[Month End]])</f>
        <v>2011</v>
      </c>
      <c r="E60549">
        <v>59714</v>
      </c>
      <c r="F60549" t="s">
        <v>50</v>
      </c>
      <c r="G60549" t="s">
        <v>15</v>
      </c>
      <c r="H60549">
        <v>172</v>
      </c>
    </row>
    <row r="60550" spans="1:8" x14ac:dyDescent="0.25">
      <c r="A60550" s="2">
        <v>40816</v>
      </c>
      <c r="B60550" s="2" t="str">
        <f>TEXT(Table4[[#This Row],[Month End]], "Mmm")</f>
        <v>Sep</v>
      </c>
      <c r="C60550">
        <f>MONTH(Table4[[#This Row],[Month End]])</f>
        <v>9</v>
      </c>
      <c r="D60550">
        <f>YEAR(Table4[[#This Row],[Month End]])</f>
        <v>2011</v>
      </c>
      <c r="E60550">
        <v>23841</v>
      </c>
      <c r="F60550" t="s">
        <v>211</v>
      </c>
      <c r="G60550" t="s">
        <v>4</v>
      </c>
      <c r="H60550">
        <v>15</v>
      </c>
    </row>
    <row r="60551" spans="1:8" x14ac:dyDescent="0.25">
      <c r="A60551" s="2">
        <v>40816</v>
      </c>
      <c r="B60551" s="2" t="str">
        <f>TEXT(Table4[[#This Row],[Month End]], "Mmm")</f>
        <v>Sep</v>
      </c>
      <c r="C60551">
        <f>MONTH(Table4[[#This Row],[Month End]])</f>
        <v>9</v>
      </c>
      <c r="D60551">
        <f>YEAR(Table4[[#This Row],[Month End]])</f>
        <v>2011</v>
      </c>
      <c r="E60551">
        <v>40361</v>
      </c>
      <c r="F60551" t="s">
        <v>47</v>
      </c>
      <c r="G60551" t="s">
        <v>46</v>
      </c>
      <c r="H60551">
        <v>88</v>
      </c>
    </row>
    <row r="60552" spans="1:8" x14ac:dyDescent="0.25">
      <c r="A60552" s="2">
        <v>40816</v>
      </c>
      <c r="B60552" s="2" t="str">
        <f>TEXT(Table4[[#This Row],[Month End]], "Mmm")</f>
        <v>Sep</v>
      </c>
      <c r="C60552">
        <f>MONTH(Table4[[#This Row],[Month End]])</f>
        <v>9</v>
      </c>
      <c r="D60552">
        <f>YEAR(Table4[[#This Row],[Month End]])</f>
        <v>2011</v>
      </c>
      <c r="E60552">
        <v>55744</v>
      </c>
      <c r="F60552" t="s">
        <v>45</v>
      </c>
      <c r="G60552" t="s">
        <v>18</v>
      </c>
      <c r="H60552">
        <v>318</v>
      </c>
    </row>
    <row r="60553" spans="1:8" x14ac:dyDescent="0.25">
      <c r="A60553" s="2">
        <v>40816</v>
      </c>
      <c r="B60553" s="2" t="str">
        <f>TEXT(Table4[[#This Row],[Month End]], "Mmm")</f>
        <v>Sep</v>
      </c>
      <c r="C60553">
        <f>MONTH(Table4[[#This Row],[Month End]])</f>
        <v>9</v>
      </c>
      <c r="D60553">
        <f>YEAR(Table4[[#This Row],[Month End]])</f>
        <v>2011</v>
      </c>
      <c r="E60553">
        <v>28779</v>
      </c>
      <c r="F60553" t="s">
        <v>212</v>
      </c>
      <c r="G60553" t="s">
        <v>24</v>
      </c>
      <c r="H60553">
        <v>34</v>
      </c>
    </row>
    <row r="60554" spans="1:8" x14ac:dyDescent="0.25">
      <c r="A60554" s="2">
        <v>40816</v>
      </c>
      <c r="B60554" s="2" t="str">
        <f>TEXT(Table4[[#This Row],[Month End]], "Mmm")</f>
        <v>Sep</v>
      </c>
      <c r="C60554">
        <f>MONTH(Table4[[#This Row],[Month End]])</f>
        <v>9</v>
      </c>
      <c r="D60554">
        <f>YEAR(Table4[[#This Row],[Month End]])</f>
        <v>2011</v>
      </c>
      <c r="E60554">
        <v>98841</v>
      </c>
      <c r="F60554" t="s">
        <v>41</v>
      </c>
      <c r="G60554" t="s">
        <v>40</v>
      </c>
      <c r="H60554">
        <v>96</v>
      </c>
    </row>
    <row r="60555" spans="1:8" x14ac:dyDescent="0.25">
      <c r="A60555" s="2">
        <v>40816</v>
      </c>
      <c r="B60555" s="2" t="str">
        <f>TEXT(Table4[[#This Row],[Month End]], "Mmm")</f>
        <v>Sep</v>
      </c>
      <c r="C60555">
        <f>MONTH(Table4[[#This Row],[Month End]])</f>
        <v>9</v>
      </c>
      <c r="D60555">
        <f>YEAR(Table4[[#This Row],[Month End]])</f>
        <v>2011</v>
      </c>
      <c r="E60555">
        <v>68022</v>
      </c>
      <c r="F60555" t="s">
        <v>42</v>
      </c>
      <c r="G60555" t="s">
        <v>11</v>
      </c>
      <c r="H60555">
        <v>131</v>
      </c>
    </row>
    <row r="60556" spans="1:8" x14ac:dyDescent="0.25">
      <c r="A60556" s="2">
        <v>40816</v>
      </c>
      <c r="B60556" s="2" t="str">
        <f>TEXT(Table4[[#This Row],[Month End]], "Mmm")</f>
        <v>Sep</v>
      </c>
      <c r="C60556">
        <f>MONTH(Table4[[#This Row],[Month End]])</f>
        <v>9</v>
      </c>
      <c r="D60556">
        <f>YEAR(Table4[[#This Row],[Month End]])</f>
        <v>2011</v>
      </c>
      <c r="E60556">
        <v>83654</v>
      </c>
      <c r="F60556" t="s">
        <v>213</v>
      </c>
      <c r="G60556" t="s">
        <v>2</v>
      </c>
      <c r="H60556">
        <v>196</v>
      </c>
    </row>
    <row r="60557" spans="1:8" x14ac:dyDescent="0.25">
      <c r="A60557" s="2">
        <v>40816</v>
      </c>
      <c r="B60557" s="2" t="str">
        <f>TEXT(Table4[[#This Row],[Month End]], "Mmm")</f>
        <v>Sep</v>
      </c>
      <c r="C60557">
        <f>MONTH(Table4[[#This Row],[Month End]])</f>
        <v>9</v>
      </c>
      <c r="D60557">
        <f>YEAR(Table4[[#This Row],[Month End]])</f>
        <v>2011</v>
      </c>
      <c r="E60557">
        <v>53818</v>
      </c>
      <c r="F60557" t="s">
        <v>214</v>
      </c>
      <c r="G60557" t="s">
        <v>55</v>
      </c>
      <c r="H60557">
        <v>227</v>
      </c>
    </row>
    <row r="60558" spans="1:8" x14ac:dyDescent="0.25">
      <c r="A60558" s="2">
        <v>40816</v>
      </c>
      <c r="B60558" s="2" t="str">
        <f>TEXT(Table4[[#This Row],[Month End]], "Mmm")</f>
        <v>Sep</v>
      </c>
      <c r="C60558">
        <f>MONTH(Table4[[#This Row],[Month End]])</f>
        <v>9</v>
      </c>
      <c r="D60558">
        <f>YEAR(Table4[[#This Row],[Month End]])</f>
        <v>2011</v>
      </c>
      <c r="E60558">
        <v>75662</v>
      </c>
      <c r="F60558" t="s">
        <v>43</v>
      </c>
      <c r="G60558" t="s">
        <v>9</v>
      </c>
      <c r="H60558">
        <v>0</v>
      </c>
    </row>
    <row r="60559" spans="1:8" x14ac:dyDescent="0.25">
      <c r="A60559" s="2">
        <v>40816</v>
      </c>
      <c r="B60559" s="2" t="str">
        <f>TEXT(Table4[[#This Row],[Month End]], "Mmm")</f>
        <v>Sep</v>
      </c>
      <c r="C60559">
        <f>MONTH(Table4[[#This Row],[Month End]])</f>
        <v>9</v>
      </c>
      <c r="D60559">
        <f>YEAR(Table4[[#This Row],[Month End]])</f>
        <v>2011</v>
      </c>
      <c r="E60559">
        <v>65721</v>
      </c>
      <c r="F60559" t="s">
        <v>215</v>
      </c>
      <c r="G60559" t="s">
        <v>29</v>
      </c>
      <c r="H60559">
        <v>92</v>
      </c>
    </row>
    <row r="60560" spans="1:8" x14ac:dyDescent="0.25">
      <c r="A60560" s="2">
        <v>40816</v>
      </c>
      <c r="B60560" s="2" t="str">
        <f>TEXT(Table4[[#This Row],[Month End]], "Mmm")</f>
        <v>Sep</v>
      </c>
      <c r="C60560">
        <f>MONTH(Table4[[#This Row],[Month End]])</f>
        <v>9</v>
      </c>
      <c r="D60560">
        <f>YEAR(Table4[[#This Row],[Month End]])</f>
        <v>2011</v>
      </c>
      <c r="E60560">
        <v>56560</v>
      </c>
      <c r="F60560" t="s">
        <v>216</v>
      </c>
      <c r="G60560" t="s">
        <v>18</v>
      </c>
      <c r="H60560">
        <v>187</v>
      </c>
    </row>
    <row r="60561" spans="1:8" x14ac:dyDescent="0.25">
      <c r="A60561" s="2">
        <v>40816</v>
      </c>
      <c r="B60561" s="2" t="str">
        <f>TEXT(Table4[[#This Row],[Month End]], "Mmm")</f>
        <v>Sep</v>
      </c>
      <c r="C60561">
        <f>MONTH(Table4[[#This Row],[Month End]])</f>
        <v>9</v>
      </c>
      <c r="D60561">
        <f>YEAR(Table4[[#This Row],[Month End]])</f>
        <v>2011</v>
      </c>
      <c r="E60561">
        <v>31033</v>
      </c>
      <c r="F60561" t="s">
        <v>217</v>
      </c>
      <c r="G60561" t="s">
        <v>218</v>
      </c>
      <c r="H60561">
        <v>0</v>
      </c>
    </row>
    <row r="60562" spans="1:8" x14ac:dyDescent="0.25">
      <c r="A60562" s="2">
        <v>40816</v>
      </c>
      <c r="B60562" s="2" t="str">
        <f>TEXT(Table4[[#This Row],[Month End]], "Mmm")</f>
        <v>Sep</v>
      </c>
      <c r="C60562">
        <f>MONTH(Table4[[#This Row],[Month End]])</f>
        <v>9</v>
      </c>
      <c r="D60562">
        <f>YEAR(Table4[[#This Row],[Month End]])</f>
        <v>2011</v>
      </c>
      <c r="E60562">
        <v>81147</v>
      </c>
      <c r="F60562" t="s">
        <v>219</v>
      </c>
      <c r="G60562" t="s">
        <v>14</v>
      </c>
      <c r="H60562">
        <v>239</v>
      </c>
    </row>
    <row r="60563" spans="1:8" x14ac:dyDescent="0.25">
      <c r="A60563" s="2">
        <v>40816</v>
      </c>
      <c r="B60563" s="2" t="str">
        <f>TEXT(Table4[[#This Row],[Month End]], "Mmm")</f>
        <v>Sep</v>
      </c>
      <c r="C60563">
        <f>MONTH(Table4[[#This Row],[Month End]])</f>
        <v>9</v>
      </c>
      <c r="D60563">
        <f>YEAR(Table4[[#This Row],[Month End]])</f>
        <v>2011</v>
      </c>
      <c r="E60563">
        <v>61615</v>
      </c>
      <c r="F60563" t="s">
        <v>220</v>
      </c>
      <c r="G60563" t="s">
        <v>21</v>
      </c>
      <c r="H60563">
        <v>135</v>
      </c>
    </row>
    <row r="60564" spans="1:8" x14ac:dyDescent="0.25">
      <c r="A60564" s="2">
        <v>40816</v>
      </c>
      <c r="B60564" s="2" t="str">
        <f>TEXT(Table4[[#This Row],[Month End]], "Mmm")</f>
        <v>Sep</v>
      </c>
      <c r="C60564">
        <f>MONTH(Table4[[#This Row],[Month End]])</f>
        <v>9</v>
      </c>
      <c r="D60564">
        <f>YEAR(Table4[[#This Row],[Month End]])</f>
        <v>2011</v>
      </c>
      <c r="E60564">
        <v>54893</v>
      </c>
      <c r="F60564" t="s">
        <v>221</v>
      </c>
      <c r="G60564" t="s">
        <v>55</v>
      </c>
      <c r="H60564">
        <v>272</v>
      </c>
    </row>
    <row r="60565" spans="1:8" x14ac:dyDescent="0.25">
      <c r="A60565" s="2">
        <v>40816</v>
      </c>
      <c r="B60565" s="2" t="str">
        <f>TEXT(Table4[[#This Row],[Month End]], "Mmm")</f>
        <v>Sep</v>
      </c>
      <c r="C60565">
        <f>MONTH(Table4[[#This Row],[Month End]])</f>
        <v>9</v>
      </c>
      <c r="D60565">
        <f>YEAR(Table4[[#This Row],[Month End]])</f>
        <v>2011</v>
      </c>
      <c r="E60565">
        <v>83001</v>
      </c>
      <c r="F60565" t="s">
        <v>38</v>
      </c>
      <c r="G60565" t="s">
        <v>37</v>
      </c>
      <c r="H60565">
        <v>336</v>
      </c>
    </row>
    <row r="60566" spans="1:8" x14ac:dyDescent="0.25">
      <c r="A60566" s="2">
        <v>40816</v>
      </c>
      <c r="B60566" s="2" t="str">
        <f>TEXT(Table4[[#This Row],[Month End]], "Mmm")</f>
        <v>Sep</v>
      </c>
      <c r="C60566">
        <f>MONTH(Table4[[#This Row],[Month End]])</f>
        <v>9</v>
      </c>
      <c r="D60566">
        <f>YEAR(Table4[[#This Row],[Month End]])</f>
        <v>2011</v>
      </c>
      <c r="E60566">
        <v>63640</v>
      </c>
      <c r="F60566" t="s">
        <v>88</v>
      </c>
      <c r="G60566" t="s">
        <v>29</v>
      </c>
      <c r="H60566">
        <v>103</v>
      </c>
    </row>
    <row r="60567" spans="1:8" x14ac:dyDescent="0.25">
      <c r="A60567" s="2">
        <v>40816</v>
      </c>
      <c r="B60567" s="2" t="str">
        <f>TEXT(Table4[[#This Row],[Month End]], "Mmm")</f>
        <v>Sep</v>
      </c>
      <c r="C60567">
        <f>MONTH(Table4[[#This Row],[Month End]])</f>
        <v>9</v>
      </c>
      <c r="D60567">
        <f>YEAR(Table4[[#This Row],[Month End]])</f>
        <v>2011</v>
      </c>
      <c r="E60567">
        <v>55811</v>
      </c>
      <c r="F60567" t="s">
        <v>39</v>
      </c>
      <c r="G60567" t="s">
        <v>18</v>
      </c>
      <c r="H60567">
        <v>293</v>
      </c>
    </row>
    <row r="60568" spans="1:8" x14ac:dyDescent="0.25">
      <c r="A60568" s="2">
        <v>40816</v>
      </c>
      <c r="B60568" s="2" t="str">
        <f>TEXT(Table4[[#This Row],[Month End]], "Mmm")</f>
        <v>Sep</v>
      </c>
      <c r="C60568">
        <f>MONTH(Table4[[#This Row],[Month End]])</f>
        <v>9</v>
      </c>
      <c r="D60568">
        <f>YEAR(Table4[[#This Row],[Month End]])</f>
        <v>2011</v>
      </c>
      <c r="E60568">
        <v>50325</v>
      </c>
      <c r="F60568" t="s">
        <v>222</v>
      </c>
      <c r="G60568" t="s">
        <v>28</v>
      </c>
      <c r="H60568">
        <v>129</v>
      </c>
    </row>
    <row r="60569" spans="1:8" x14ac:dyDescent="0.25">
      <c r="A60569" s="2">
        <v>40816</v>
      </c>
      <c r="B60569" s="2" t="str">
        <f>TEXT(Table4[[#This Row],[Month End]], "Mmm")</f>
        <v>Sep</v>
      </c>
      <c r="C60569">
        <f>MONTH(Table4[[#This Row],[Month End]])</f>
        <v>9</v>
      </c>
      <c r="D60569">
        <f>YEAR(Table4[[#This Row],[Month End]])</f>
        <v>2011</v>
      </c>
      <c r="E60569">
        <v>86040</v>
      </c>
      <c r="F60569" t="s">
        <v>223</v>
      </c>
      <c r="G60569" t="s">
        <v>48</v>
      </c>
      <c r="H60569">
        <v>0</v>
      </c>
    </row>
    <row r="60570" spans="1:8" x14ac:dyDescent="0.25">
      <c r="A60570" s="2">
        <v>40816</v>
      </c>
      <c r="B60570" s="2" t="str">
        <f>TEXT(Table4[[#This Row],[Month End]], "Mmm")</f>
        <v>Sep</v>
      </c>
      <c r="C60570">
        <f>MONTH(Table4[[#This Row],[Month End]])</f>
        <v>9</v>
      </c>
      <c r="D60570">
        <f>YEAR(Table4[[#This Row],[Month End]])</f>
        <v>2011</v>
      </c>
      <c r="E60570">
        <v>56763</v>
      </c>
      <c r="F60570" t="s">
        <v>224</v>
      </c>
      <c r="G60570" t="s">
        <v>18</v>
      </c>
      <c r="H60570">
        <v>283</v>
      </c>
    </row>
    <row r="60571" spans="1:8" x14ac:dyDescent="0.25">
      <c r="A60571" s="2">
        <v>40816</v>
      </c>
      <c r="B60571" s="2" t="str">
        <f>TEXT(Table4[[#This Row],[Month End]], "Mmm")</f>
        <v>Sep</v>
      </c>
      <c r="C60571">
        <f>MONTH(Table4[[#This Row],[Month End]])</f>
        <v>9</v>
      </c>
      <c r="D60571">
        <f>YEAR(Table4[[#This Row],[Month End]])</f>
        <v>2011</v>
      </c>
      <c r="E60571">
        <v>58341</v>
      </c>
      <c r="F60571" t="s">
        <v>36</v>
      </c>
      <c r="G60571" t="s">
        <v>35</v>
      </c>
      <c r="H60571">
        <v>254</v>
      </c>
    </row>
    <row r="60572" spans="1:8" x14ac:dyDescent="0.25">
      <c r="A60572" s="2">
        <v>40816</v>
      </c>
      <c r="B60572" s="2" t="str">
        <f>TEXT(Table4[[#This Row],[Month End]], "Mmm")</f>
        <v>Sep</v>
      </c>
      <c r="C60572">
        <f>MONTH(Table4[[#This Row],[Month End]])</f>
        <v>9</v>
      </c>
      <c r="D60572">
        <f>YEAR(Table4[[#This Row],[Month End]])</f>
        <v>2011</v>
      </c>
      <c r="E60572">
        <v>51103</v>
      </c>
      <c r="F60572" t="s">
        <v>225</v>
      </c>
      <c r="G60572" t="s">
        <v>28</v>
      </c>
      <c r="H60572">
        <v>183</v>
      </c>
    </row>
    <row r="60573" spans="1:8" x14ac:dyDescent="0.25">
      <c r="A60573" s="2">
        <v>40816</v>
      </c>
      <c r="B60573" s="2" t="str">
        <f>TEXT(Table4[[#This Row],[Month End]], "Mmm")</f>
        <v>Sep</v>
      </c>
      <c r="C60573">
        <f>MONTH(Table4[[#This Row],[Month End]])</f>
        <v>9</v>
      </c>
      <c r="D60573">
        <f>YEAR(Table4[[#This Row],[Month End]])</f>
        <v>2011</v>
      </c>
      <c r="E60573">
        <v>23434</v>
      </c>
      <c r="F60573" t="s">
        <v>33</v>
      </c>
      <c r="G60573" t="s">
        <v>4</v>
      </c>
      <c r="H60573">
        <v>5</v>
      </c>
    </row>
    <row r="60574" spans="1:8" x14ac:dyDescent="0.25">
      <c r="A60574" s="2">
        <v>40816</v>
      </c>
      <c r="B60574" s="2" t="str">
        <f>TEXT(Table4[[#This Row],[Month End]], "Mmm")</f>
        <v>Sep</v>
      </c>
      <c r="C60574">
        <f>MONTH(Table4[[#This Row],[Month End]])</f>
        <v>9</v>
      </c>
      <c r="D60574">
        <f>YEAR(Table4[[#This Row],[Month End]])</f>
        <v>2011</v>
      </c>
      <c r="E60574">
        <v>66111</v>
      </c>
      <c r="F60574" t="s">
        <v>34</v>
      </c>
      <c r="G60574" t="s">
        <v>7</v>
      </c>
      <c r="H60574">
        <v>74</v>
      </c>
    </row>
    <row r="60575" spans="1:8" x14ac:dyDescent="0.25">
      <c r="A60575" s="2">
        <v>40816</v>
      </c>
      <c r="B60575" s="2" t="str">
        <f>TEXT(Table4[[#This Row],[Month End]], "Mmm")</f>
        <v>Sep</v>
      </c>
      <c r="C60575">
        <f>MONTH(Table4[[#This Row],[Month End]])</f>
        <v>9</v>
      </c>
      <c r="D60575">
        <f>YEAR(Table4[[#This Row],[Month End]])</f>
        <v>2011</v>
      </c>
      <c r="E60575">
        <v>27310</v>
      </c>
      <c r="F60575" t="s">
        <v>226</v>
      </c>
      <c r="G60575" t="s">
        <v>24</v>
      </c>
      <c r="H60575">
        <v>21</v>
      </c>
    </row>
    <row r="60576" spans="1:8" x14ac:dyDescent="0.25">
      <c r="A60576" s="2">
        <v>40816</v>
      </c>
      <c r="B60576" s="2" t="str">
        <f>TEXT(Table4[[#This Row],[Month End]], "Mmm")</f>
        <v>Sep</v>
      </c>
      <c r="C60576">
        <f>MONTH(Table4[[#This Row],[Month End]])</f>
        <v>9</v>
      </c>
      <c r="D60576">
        <f>YEAR(Table4[[#This Row],[Month End]])</f>
        <v>2011</v>
      </c>
      <c r="E60576">
        <v>84078</v>
      </c>
      <c r="F60576" t="s">
        <v>227</v>
      </c>
      <c r="G60576" t="s">
        <v>51</v>
      </c>
      <c r="H60576">
        <v>49</v>
      </c>
    </row>
    <row r="60577" spans="1:8" x14ac:dyDescent="0.25">
      <c r="A60577" s="2">
        <v>40816</v>
      </c>
      <c r="B60577" s="2" t="str">
        <f>TEXT(Table4[[#This Row],[Month End]], "Mmm")</f>
        <v>Sep</v>
      </c>
      <c r="C60577">
        <f>MONTH(Table4[[#This Row],[Month End]])</f>
        <v>9</v>
      </c>
      <c r="D60577">
        <f>YEAR(Table4[[#This Row],[Month End]])</f>
        <v>2011</v>
      </c>
      <c r="E60577">
        <v>82426</v>
      </c>
      <c r="F60577" t="s">
        <v>228</v>
      </c>
      <c r="G60577" t="s">
        <v>37</v>
      </c>
      <c r="H60577">
        <v>83</v>
      </c>
    </row>
    <row r="60578" spans="1:8" x14ac:dyDescent="0.25">
      <c r="A60578" s="2">
        <v>40816</v>
      </c>
      <c r="B60578" s="2" t="str">
        <f>TEXT(Table4[[#This Row],[Month End]], "Mmm")</f>
        <v>Sep</v>
      </c>
      <c r="C60578">
        <f>MONTH(Table4[[#This Row],[Month End]])</f>
        <v>9</v>
      </c>
      <c r="D60578">
        <f>YEAR(Table4[[#This Row],[Month End]])</f>
        <v>2011</v>
      </c>
      <c r="E60578">
        <v>84401</v>
      </c>
      <c r="F60578" t="s">
        <v>229</v>
      </c>
      <c r="G60578" t="s">
        <v>51</v>
      </c>
      <c r="H60578">
        <v>9</v>
      </c>
    </row>
    <row r="60579" spans="1:8" x14ac:dyDescent="0.25">
      <c r="A60579" s="2">
        <v>40816</v>
      </c>
      <c r="B60579" s="2" t="str">
        <f>TEXT(Table4[[#This Row],[Month End]], "Mmm")</f>
        <v>Sep</v>
      </c>
      <c r="C60579">
        <f>MONTH(Table4[[#This Row],[Month End]])</f>
        <v>9</v>
      </c>
      <c r="D60579">
        <f>YEAR(Table4[[#This Row],[Month End]])</f>
        <v>2011</v>
      </c>
      <c r="E60579">
        <v>59270</v>
      </c>
      <c r="F60579" t="s">
        <v>31</v>
      </c>
      <c r="G60579" t="s">
        <v>15</v>
      </c>
      <c r="H60579">
        <v>186</v>
      </c>
    </row>
    <row r="60580" spans="1:8" x14ac:dyDescent="0.25">
      <c r="A60580" s="2">
        <v>40816</v>
      </c>
      <c r="B60580" s="2" t="str">
        <f>TEXT(Table4[[#This Row],[Month End]], "Mmm")</f>
        <v>Sep</v>
      </c>
      <c r="C60580">
        <f>MONTH(Table4[[#This Row],[Month End]])</f>
        <v>9</v>
      </c>
      <c r="D60580">
        <f>YEAR(Table4[[#This Row],[Month End]])</f>
        <v>2011</v>
      </c>
      <c r="E60580">
        <v>72712</v>
      </c>
      <c r="F60580" t="s">
        <v>32</v>
      </c>
      <c r="G60580" t="s">
        <v>17</v>
      </c>
      <c r="H60580">
        <v>70</v>
      </c>
    </row>
    <row r="60581" spans="1:8" x14ac:dyDescent="0.25">
      <c r="A60581" s="2">
        <v>40816</v>
      </c>
      <c r="B60581" s="2" t="str">
        <f>TEXT(Table4[[#This Row],[Month End]], "Mmm")</f>
        <v>Sep</v>
      </c>
      <c r="C60581">
        <f>MONTH(Table4[[#This Row],[Month End]])</f>
        <v>9</v>
      </c>
      <c r="D60581">
        <f>YEAR(Table4[[#This Row],[Month End]])</f>
        <v>2011</v>
      </c>
      <c r="E60581">
        <v>88101</v>
      </c>
      <c r="F60581" t="s">
        <v>30</v>
      </c>
      <c r="G60581" t="s">
        <v>27</v>
      </c>
      <c r="H60581">
        <v>16</v>
      </c>
    </row>
    <row r="60582" spans="1:8" x14ac:dyDescent="0.25">
      <c r="A60582" s="2">
        <v>40816</v>
      </c>
      <c r="B60582" s="2" t="str">
        <f>TEXT(Table4[[#This Row],[Month End]], "Mmm")</f>
        <v>Sep</v>
      </c>
      <c r="C60582">
        <f>MONTH(Table4[[#This Row],[Month End]])</f>
        <v>9</v>
      </c>
      <c r="D60582">
        <f>YEAR(Table4[[#This Row],[Month End]])</f>
        <v>2011</v>
      </c>
      <c r="E60582">
        <v>69361</v>
      </c>
      <c r="F60582" t="s">
        <v>230</v>
      </c>
      <c r="G60582" t="s">
        <v>11</v>
      </c>
      <c r="H60582">
        <v>113</v>
      </c>
    </row>
    <row r="60583" spans="1:8" x14ac:dyDescent="0.25">
      <c r="A60583" s="2">
        <v>40816</v>
      </c>
      <c r="B60583" s="2" t="str">
        <f>TEXT(Table4[[#This Row],[Month End]], "Mmm")</f>
        <v>Sep</v>
      </c>
      <c r="C60583">
        <f>MONTH(Table4[[#This Row],[Month End]])</f>
        <v>9</v>
      </c>
      <c r="D60583">
        <f>YEAR(Table4[[#This Row],[Month End]])</f>
        <v>2011</v>
      </c>
      <c r="E60583">
        <v>78628</v>
      </c>
      <c r="F60583" t="s">
        <v>231</v>
      </c>
      <c r="G60583" t="s">
        <v>9</v>
      </c>
      <c r="H60583">
        <v>0</v>
      </c>
    </row>
    <row r="60584" spans="1:8" x14ac:dyDescent="0.25">
      <c r="A60584" s="2">
        <v>40816</v>
      </c>
      <c r="B60584" s="2" t="str">
        <f>TEXT(Table4[[#This Row],[Month End]], "Mmm")</f>
        <v>Sep</v>
      </c>
      <c r="C60584">
        <f>MONTH(Table4[[#This Row],[Month End]])</f>
        <v>9</v>
      </c>
      <c r="D60584">
        <f>YEAR(Table4[[#This Row],[Month End]])</f>
        <v>2011</v>
      </c>
      <c r="E60584">
        <v>57236</v>
      </c>
      <c r="F60584" t="s">
        <v>8</v>
      </c>
      <c r="G60584" t="s">
        <v>19</v>
      </c>
      <c r="H60584">
        <v>228</v>
      </c>
    </row>
    <row r="60585" spans="1:8" x14ac:dyDescent="0.25">
      <c r="A60585" s="2">
        <v>40816</v>
      </c>
      <c r="B60585" s="2" t="str">
        <f>TEXT(Table4[[#This Row],[Month End]], "Mmm")</f>
        <v>Sep</v>
      </c>
      <c r="C60585">
        <f>MONTH(Table4[[#This Row],[Month End]])</f>
        <v>9</v>
      </c>
      <c r="D60585">
        <f>YEAR(Table4[[#This Row],[Month End]])</f>
        <v>2011</v>
      </c>
      <c r="E60585">
        <v>76087</v>
      </c>
      <c r="F60585" t="s">
        <v>25</v>
      </c>
      <c r="G60585" t="s">
        <v>9</v>
      </c>
      <c r="H60585">
        <v>0</v>
      </c>
    </row>
    <row r="60586" spans="1:8" x14ac:dyDescent="0.25">
      <c r="A60586" s="2">
        <v>40816</v>
      </c>
      <c r="B60586" s="2" t="str">
        <f>TEXT(Table4[[#This Row],[Month End]], "Mmm")</f>
        <v>Sep</v>
      </c>
      <c r="C60586">
        <f>MONTH(Table4[[#This Row],[Month End]])</f>
        <v>9</v>
      </c>
      <c r="D60586">
        <f>YEAR(Table4[[#This Row],[Month End]])</f>
        <v>2011</v>
      </c>
      <c r="E60586">
        <v>67114</v>
      </c>
      <c r="F60586" t="s">
        <v>23</v>
      </c>
      <c r="G60586" t="s">
        <v>7</v>
      </c>
      <c r="H60586">
        <v>54</v>
      </c>
    </row>
    <row r="60587" spans="1:8" x14ac:dyDescent="0.25">
      <c r="A60587" s="2">
        <v>40816</v>
      </c>
      <c r="B60587" s="2" t="str">
        <f>TEXT(Table4[[#This Row],[Month End]], "Mmm")</f>
        <v>Sep</v>
      </c>
      <c r="C60587">
        <f>MONTH(Table4[[#This Row],[Month End]])</f>
        <v>9</v>
      </c>
      <c r="D60587">
        <f>YEAR(Table4[[#This Row],[Month End]])</f>
        <v>2011</v>
      </c>
      <c r="E60587">
        <v>68847</v>
      </c>
      <c r="F60587" t="s">
        <v>232</v>
      </c>
      <c r="G60587" t="s">
        <v>11</v>
      </c>
      <c r="H60587">
        <v>165</v>
      </c>
    </row>
    <row r="60588" spans="1:8" x14ac:dyDescent="0.25">
      <c r="A60588" s="2">
        <v>40816</v>
      </c>
      <c r="B60588" s="2" t="str">
        <f>TEXT(Table4[[#This Row],[Month End]], "Mmm")</f>
        <v>Sep</v>
      </c>
      <c r="C60588">
        <f>MONTH(Table4[[#This Row],[Month End]])</f>
        <v>9</v>
      </c>
      <c r="D60588">
        <f>YEAR(Table4[[#This Row],[Month End]])</f>
        <v>2011</v>
      </c>
      <c r="E60588">
        <v>74033</v>
      </c>
      <c r="F60588" t="s">
        <v>233</v>
      </c>
      <c r="G60588" t="s">
        <v>12</v>
      </c>
      <c r="H60588">
        <v>26</v>
      </c>
    </row>
    <row r="60589" spans="1:8" x14ac:dyDescent="0.25">
      <c r="A60589" s="2">
        <v>40816</v>
      </c>
      <c r="B60589" s="2" t="str">
        <f>TEXT(Table4[[#This Row],[Month End]], "Mmm")</f>
        <v>Sep</v>
      </c>
      <c r="C60589">
        <f>MONTH(Table4[[#This Row],[Month End]])</f>
        <v>9</v>
      </c>
      <c r="D60589">
        <f>YEAR(Table4[[#This Row],[Month End]])</f>
        <v>2011</v>
      </c>
      <c r="E60589">
        <v>56257</v>
      </c>
      <c r="F60589" t="s">
        <v>73</v>
      </c>
      <c r="G60589" t="s">
        <v>18</v>
      </c>
      <c r="H60589">
        <v>210</v>
      </c>
    </row>
    <row r="60590" spans="1:8" x14ac:dyDescent="0.25">
      <c r="A60590" s="2">
        <v>40816</v>
      </c>
      <c r="B60590" s="2" t="str">
        <f>TEXT(Table4[[#This Row],[Month End]], "Mmm")</f>
        <v>Sep</v>
      </c>
      <c r="C60590">
        <f>MONTH(Table4[[#This Row],[Month End]])</f>
        <v>9</v>
      </c>
      <c r="D60590">
        <f>YEAR(Table4[[#This Row],[Month End]])</f>
        <v>2011</v>
      </c>
      <c r="E60590">
        <v>79606</v>
      </c>
      <c r="F60590" t="s">
        <v>10</v>
      </c>
      <c r="G60590" t="s">
        <v>9</v>
      </c>
      <c r="H60590">
        <v>0</v>
      </c>
    </row>
    <row r="60591" spans="1:8" x14ac:dyDescent="0.25">
      <c r="A60591" s="2">
        <v>40816</v>
      </c>
      <c r="B60591" s="2" t="str">
        <f>TEXT(Table4[[#This Row],[Month End]], "Mmm")</f>
        <v>Sep</v>
      </c>
      <c r="C60591">
        <f>MONTH(Table4[[#This Row],[Month End]])</f>
        <v>9</v>
      </c>
      <c r="D60591">
        <f>YEAR(Table4[[#This Row],[Month End]])</f>
        <v>2011</v>
      </c>
      <c r="E60591">
        <v>79424</v>
      </c>
      <c r="F60591" t="s">
        <v>22</v>
      </c>
      <c r="G60591" t="s">
        <v>9</v>
      </c>
      <c r="H60591">
        <v>15</v>
      </c>
    </row>
    <row r="60592" spans="1:8" x14ac:dyDescent="0.25">
      <c r="A60592" s="2">
        <v>40816</v>
      </c>
      <c r="B60592" s="2" t="str">
        <f>TEXT(Table4[[#This Row],[Month End]], "Mmm")</f>
        <v>Sep</v>
      </c>
      <c r="C60592">
        <f>MONTH(Table4[[#This Row],[Month End]])</f>
        <v>9</v>
      </c>
      <c r="D60592">
        <f>YEAR(Table4[[#This Row],[Month End]])</f>
        <v>2011</v>
      </c>
      <c r="E60592">
        <v>73099</v>
      </c>
      <c r="F60592" t="s">
        <v>26</v>
      </c>
      <c r="G60592" t="s">
        <v>12</v>
      </c>
      <c r="H60592">
        <v>19</v>
      </c>
    </row>
    <row r="60593" spans="1:8" x14ac:dyDescent="0.25">
      <c r="A60593" s="2">
        <v>40816</v>
      </c>
      <c r="B60593" s="2" t="str">
        <f>TEXT(Table4[[#This Row],[Month End]], "Mmm")</f>
        <v>Sep</v>
      </c>
      <c r="C60593">
        <f>MONTH(Table4[[#This Row],[Month End]])</f>
        <v>9</v>
      </c>
      <c r="D60593">
        <f>YEAR(Table4[[#This Row],[Month End]])</f>
        <v>2011</v>
      </c>
      <c r="E60593">
        <v>72117</v>
      </c>
      <c r="F60593" t="s">
        <v>234</v>
      </c>
      <c r="G60593" t="s">
        <v>17</v>
      </c>
      <c r="H60593">
        <v>5</v>
      </c>
    </row>
    <row r="60594" spans="1:8" x14ac:dyDescent="0.25">
      <c r="A60594" s="2">
        <v>40816</v>
      </c>
      <c r="B60594" s="2" t="str">
        <f>TEXT(Table4[[#This Row],[Month End]], "Mmm")</f>
        <v>Sep</v>
      </c>
      <c r="C60594">
        <f>MONTH(Table4[[#This Row],[Month End]])</f>
        <v>9</v>
      </c>
      <c r="D60594">
        <f>YEAR(Table4[[#This Row],[Month End]])</f>
        <v>2011</v>
      </c>
      <c r="E60594">
        <v>57701</v>
      </c>
      <c r="F60594" t="s">
        <v>20</v>
      </c>
      <c r="G60594" t="s">
        <v>19</v>
      </c>
      <c r="H60594">
        <v>141</v>
      </c>
    </row>
    <row r="60595" spans="1:8" x14ac:dyDescent="0.25">
      <c r="A60595" s="2">
        <v>40816</v>
      </c>
      <c r="B60595" s="2" t="str">
        <f>TEXT(Table4[[#This Row],[Month End]], "Mmm")</f>
        <v>Sep</v>
      </c>
      <c r="C60595">
        <f>MONTH(Table4[[#This Row],[Month End]])</f>
        <v>9</v>
      </c>
      <c r="D60595">
        <f>YEAR(Table4[[#This Row],[Month End]])</f>
        <v>2011</v>
      </c>
      <c r="E60595">
        <v>59330</v>
      </c>
      <c r="F60595" t="s">
        <v>235</v>
      </c>
      <c r="G60595" t="s">
        <v>15</v>
      </c>
      <c r="H60595">
        <v>167</v>
      </c>
    </row>
    <row r="60596" spans="1:8" x14ac:dyDescent="0.25">
      <c r="A60596" s="2">
        <v>40816</v>
      </c>
      <c r="B60596" s="2" t="str">
        <f>TEXT(Table4[[#This Row],[Month End]], "Mmm")</f>
        <v>Sep</v>
      </c>
      <c r="C60596">
        <f>MONTH(Table4[[#This Row],[Month End]])</f>
        <v>9</v>
      </c>
      <c r="D60596">
        <f>YEAR(Table4[[#This Row],[Month End]])</f>
        <v>2011</v>
      </c>
      <c r="E60596">
        <v>28429</v>
      </c>
      <c r="F60596" t="s">
        <v>236</v>
      </c>
      <c r="G60596" t="s">
        <v>24</v>
      </c>
      <c r="H60596">
        <v>0</v>
      </c>
    </row>
    <row r="60597" spans="1:8" x14ac:dyDescent="0.25">
      <c r="A60597" s="2">
        <v>40816</v>
      </c>
      <c r="B60597" s="2" t="str">
        <f>TEXT(Table4[[#This Row],[Month End]], "Mmm")</f>
        <v>Sep</v>
      </c>
      <c r="C60597">
        <f>MONTH(Table4[[#This Row],[Month End]])</f>
        <v>9</v>
      </c>
      <c r="D60597">
        <f>YEAR(Table4[[#This Row],[Month End]])</f>
        <v>2011</v>
      </c>
      <c r="E60597">
        <v>78537</v>
      </c>
      <c r="F60597" t="s">
        <v>16</v>
      </c>
      <c r="G60597" t="s">
        <v>9</v>
      </c>
      <c r="H60597">
        <v>0</v>
      </c>
    </row>
    <row r="60598" spans="1:8" x14ac:dyDescent="0.25">
      <c r="A60598" s="2">
        <v>40816</v>
      </c>
      <c r="B60598" s="2" t="str">
        <f>TEXT(Table4[[#This Row],[Month End]], "Mmm")</f>
        <v>Sep</v>
      </c>
      <c r="C60598">
        <f>MONTH(Table4[[#This Row],[Month End]])</f>
        <v>9</v>
      </c>
      <c r="D60598">
        <f>YEAR(Table4[[#This Row],[Month End]])</f>
        <v>2011</v>
      </c>
      <c r="E60598">
        <v>77511</v>
      </c>
      <c r="F60598" t="s">
        <v>237</v>
      </c>
      <c r="G60598" t="s">
        <v>9</v>
      </c>
      <c r="H60598">
        <v>0</v>
      </c>
    </row>
    <row r="60599" spans="1:8" x14ac:dyDescent="0.25">
      <c r="A60599" s="2">
        <v>40816</v>
      </c>
      <c r="B60599" s="2" t="str">
        <f>TEXT(Table4[[#This Row],[Month End]], "Mmm")</f>
        <v>Sep</v>
      </c>
      <c r="C60599">
        <f>MONTH(Table4[[#This Row],[Month End]])</f>
        <v>9</v>
      </c>
      <c r="D60599">
        <f>YEAR(Table4[[#This Row],[Month End]])</f>
        <v>2011</v>
      </c>
      <c r="E60599">
        <v>57532</v>
      </c>
      <c r="F60599" t="s">
        <v>238</v>
      </c>
      <c r="G60599" t="s">
        <v>19</v>
      </c>
      <c r="H60599">
        <v>152</v>
      </c>
    </row>
    <row r="60600" spans="1:8" x14ac:dyDescent="0.25">
      <c r="A60600" s="2">
        <v>40816</v>
      </c>
      <c r="B60600" s="2" t="str">
        <f>TEXT(Table4[[#This Row],[Month End]], "Mmm")</f>
        <v>Sep</v>
      </c>
      <c r="C60600">
        <f>MONTH(Table4[[#This Row],[Month End]])</f>
        <v>9</v>
      </c>
      <c r="D60600">
        <f>YEAR(Table4[[#This Row],[Month End]])</f>
        <v>2011</v>
      </c>
      <c r="E60600">
        <v>73942</v>
      </c>
      <c r="F60600" t="s">
        <v>13</v>
      </c>
      <c r="G60600" t="s">
        <v>12</v>
      </c>
      <c r="H60600">
        <v>21</v>
      </c>
    </row>
    <row r="60601" spans="1:8" x14ac:dyDescent="0.25">
      <c r="A60601" s="2">
        <v>40816</v>
      </c>
      <c r="B60601" s="2" t="str">
        <f>TEXT(Table4[[#This Row],[Month End]], "Mmm")</f>
        <v>Sep</v>
      </c>
      <c r="C60601">
        <f>MONTH(Table4[[#This Row],[Month End]])</f>
        <v>9</v>
      </c>
      <c r="D60601">
        <f>YEAR(Table4[[#This Row],[Month End]])</f>
        <v>2011</v>
      </c>
      <c r="E60601">
        <v>38866</v>
      </c>
      <c r="F60601" t="s">
        <v>239</v>
      </c>
      <c r="G60601" t="s">
        <v>240</v>
      </c>
      <c r="H60601">
        <v>5</v>
      </c>
    </row>
    <row r="60602" spans="1:8" x14ac:dyDescent="0.25">
      <c r="A60602" s="2">
        <v>40847</v>
      </c>
      <c r="B60602" s="2" t="str">
        <f>TEXT(Table4[[#This Row],[Month End]], "Mmm")</f>
        <v>Oct</v>
      </c>
      <c r="C60602">
        <f>MONTH(Table4[[#This Row],[Month End]])</f>
        <v>10</v>
      </c>
      <c r="D60602">
        <f>YEAR(Table4[[#This Row],[Month End]])</f>
        <v>2011</v>
      </c>
      <c r="E60602">
        <v>3057</v>
      </c>
      <c r="F60602" t="s">
        <v>108</v>
      </c>
      <c r="G60602" t="s">
        <v>104</v>
      </c>
      <c r="H60602">
        <v>424</v>
      </c>
    </row>
    <row r="60603" spans="1:8" x14ac:dyDescent="0.25">
      <c r="A60603" s="2">
        <v>40847</v>
      </c>
      <c r="B60603" s="2" t="str">
        <f>TEXT(Table4[[#This Row],[Month End]], "Mmm")</f>
        <v>Oct</v>
      </c>
      <c r="C60603">
        <f>MONTH(Table4[[#This Row],[Month End]])</f>
        <v>10</v>
      </c>
      <c r="D60603">
        <f>YEAR(Table4[[#This Row],[Month End]])</f>
        <v>2011</v>
      </c>
      <c r="E60603">
        <v>3748</v>
      </c>
      <c r="F60603" t="s">
        <v>109</v>
      </c>
      <c r="G60603" t="s">
        <v>104</v>
      </c>
      <c r="H60603">
        <v>478</v>
      </c>
    </row>
    <row r="60604" spans="1:8" x14ac:dyDescent="0.25">
      <c r="A60604" s="2">
        <v>40847</v>
      </c>
      <c r="B60604" s="2" t="str">
        <f>TEXT(Table4[[#This Row],[Month End]], "Mmm")</f>
        <v>Oct</v>
      </c>
      <c r="C60604">
        <f>MONTH(Table4[[#This Row],[Month End]])</f>
        <v>10</v>
      </c>
      <c r="D60604">
        <f>YEAR(Table4[[#This Row],[Month End]])</f>
        <v>2011</v>
      </c>
      <c r="E60604">
        <v>1747</v>
      </c>
      <c r="F60604" t="s">
        <v>110</v>
      </c>
      <c r="G60604" t="s">
        <v>97</v>
      </c>
      <c r="H60604">
        <v>373</v>
      </c>
    </row>
    <row r="60605" spans="1:8" x14ac:dyDescent="0.25">
      <c r="A60605" s="2">
        <v>40847</v>
      </c>
      <c r="B60605" s="2" t="str">
        <f>TEXT(Table4[[#This Row],[Month End]], "Mmm")</f>
        <v>Oct</v>
      </c>
      <c r="C60605">
        <f>MONTH(Table4[[#This Row],[Month End]])</f>
        <v>10</v>
      </c>
      <c r="D60605">
        <f>YEAR(Table4[[#This Row],[Month End]])</f>
        <v>2011</v>
      </c>
      <c r="E60605">
        <v>12542</v>
      </c>
      <c r="F60605" t="s">
        <v>111</v>
      </c>
      <c r="G60605" t="s">
        <v>71</v>
      </c>
      <c r="H60605">
        <v>363</v>
      </c>
    </row>
    <row r="60606" spans="1:8" x14ac:dyDescent="0.25">
      <c r="A60606" s="2">
        <v>40847</v>
      </c>
      <c r="B60606" s="2" t="str">
        <f>TEXT(Table4[[#This Row],[Month End]], "Mmm")</f>
        <v>Oct</v>
      </c>
      <c r="C60606">
        <f>MONTH(Table4[[#This Row],[Month End]])</f>
        <v>10</v>
      </c>
      <c r="D60606">
        <f>YEAR(Table4[[#This Row],[Month End]])</f>
        <v>2011</v>
      </c>
      <c r="E60606">
        <v>12180</v>
      </c>
      <c r="F60606" t="s">
        <v>112</v>
      </c>
      <c r="G60606" t="s">
        <v>71</v>
      </c>
      <c r="H60606">
        <v>385</v>
      </c>
    </row>
    <row r="60607" spans="1:8" x14ac:dyDescent="0.25">
      <c r="A60607" s="2">
        <v>40847</v>
      </c>
      <c r="B60607" s="2" t="str">
        <f>TEXT(Table4[[#This Row],[Month End]], "Mmm")</f>
        <v>Oct</v>
      </c>
      <c r="C60607">
        <f>MONTH(Table4[[#This Row],[Month End]])</f>
        <v>10</v>
      </c>
      <c r="D60607">
        <f>YEAR(Table4[[#This Row],[Month End]])</f>
        <v>2011</v>
      </c>
      <c r="E60607">
        <v>1832</v>
      </c>
      <c r="F60607" t="s">
        <v>105</v>
      </c>
      <c r="G60607" t="s">
        <v>97</v>
      </c>
      <c r="H60607">
        <v>331</v>
      </c>
    </row>
    <row r="60608" spans="1:8" x14ac:dyDescent="0.25">
      <c r="A60608" s="2">
        <v>40847</v>
      </c>
      <c r="B60608" s="2" t="str">
        <f>TEXT(Table4[[#This Row],[Month End]], "Mmm")</f>
        <v>Oct</v>
      </c>
      <c r="C60608">
        <f>MONTH(Table4[[#This Row],[Month End]])</f>
        <v>10</v>
      </c>
      <c r="D60608">
        <f>YEAR(Table4[[#This Row],[Month End]])</f>
        <v>2011</v>
      </c>
      <c r="E60608">
        <v>1506</v>
      </c>
      <c r="F60608" t="s">
        <v>113</v>
      </c>
      <c r="G60608" t="s">
        <v>97</v>
      </c>
      <c r="H60608">
        <v>436</v>
      </c>
    </row>
    <row r="60609" spans="1:8" x14ac:dyDescent="0.25">
      <c r="A60609" s="2">
        <v>40847</v>
      </c>
      <c r="B60609" s="2" t="str">
        <f>TEXT(Table4[[#This Row],[Month End]], "Mmm")</f>
        <v>Oct</v>
      </c>
      <c r="C60609">
        <f>MONTH(Table4[[#This Row],[Month End]])</f>
        <v>10</v>
      </c>
      <c r="D60609">
        <f>YEAR(Table4[[#This Row],[Month End]])</f>
        <v>2011</v>
      </c>
      <c r="E60609">
        <v>4276</v>
      </c>
      <c r="F60609" t="s">
        <v>114</v>
      </c>
      <c r="G60609" t="s">
        <v>3</v>
      </c>
      <c r="H60609">
        <v>507</v>
      </c>
    </row>
    <row r="60610" spans="1:8" x14ac:dyDescent="0.25">
      <c r="A60610" s="2">
        <v>40847</v>
      </c>
      <c r="B60610" s="2" t="str">
        <f>TEXT(Table4[[#This Row],[Month End]], "Mmm")</f>
        <v>Oct</v>
      </c>
      <c r="C60610">
        <f>MONTH(Table4[[#This Row],[Month End]])</f>
        <v>10</v>
      </c>
      <c r="D60610">
        <f>YEAR(Table4[[#This Row],[Month End]])</f>
        <v>2011</v>
      </c>
      <c r="E60610">
        <v>6002</v>
      </c>
      <c r="F60610" t="s">
        <v>115</v>
      </c>
      <c r="G60610" t="s">
        <v>102</v>
      </c>
      <c r="H60610">
        <v>336</v>
      </c>
    </row>
    <row r="60611" spans="1:8" x14ac:dyDescent="0.25">
      <c r="A60611" s="2">
        <v>40847</v>
      </c>
      <c r="B60611" s="2" t="str">
        <f>TEXT(Table4[[#This Row],[Month End]], "Mmm")</f>
        <v>Oct</v>
      </c>
      <c r="C60611">
        <f>MONTH(Table4[[#This Row],[Month End]])</f>
        <v>10</v>
      </c>
      <c r="D60611">
        <f>YEAR(Table4[[#This Row],[Month End]])</f>
        <v>2011</v>
      </c>
      <c r="E60611">
        <v>13021</v>
      </c>
      <c r="F60611" t="s">
        <v>116</v>
      </c>
      <c r="G60611" t="s">
        <v>71</v>
      </c>
      <c r="H60611">
        <v>426</v>
      </c>
    </row>
    <row r="60612" spans="1:8" x14ac:dyDescent="0.25">
      <c r="A60612" s="2">
        <v>40847</v>
      </c>
      <c r="B60612" s="2" t="str">
        <f>TEXT(Table4[[#This Row],[Month End]], "Mmm")</f>
        <v>Oct</v>
      </c>
      <c r="C60612">
        <f>MONTH(Table4[[#This Row],[Month End]])</f>
        <v>10</v>
      </c>
      <c r="D60612">
        <f>YEAR(Table4[[#This Row],[Month End]])</f>
        <v>2011</v>
      </c>
      <c r="E60612">
        <v>13440</v>
      </c>
      <c r="F60612" t="s">
        <v>117</v>
      </c>
      <c r="G60612" t="s">
        <v>71</v>
      </c>
      <c r="H60612">
        <v>454</v>
      </c>
    </row>
    <row r="60613" spans="1:8" x14ac:dyDescent="0.25">
      <c r="A60613" s="2">
        <v>40847</v>
      </c>
      <c r="B60613" s="2" t="str">
        <f>TEXT(Table4[[#This Row],[Month End]], "Mmm")</f>
        <v>Oct</v>
      </c>
      <c r="C60613">
        <f>MONTH(Table4[[#This Row],[Month End]])</f>
        <v>10</v>
      </c>
      <c r="D60613">
        <f>YEAR(Table4[[#This Row],[Month End]])</f>
        <v>2011</v>
      </c>
      <c r="E60613">
        <v>18091</v>
      </c>
      <c r="F60613" t="s">
        <v>118</v>
      </c>
      <c r="G60613" t="s">
        <v>6</v>
      </c>
      <c r="H60613">
        <v>382</v>
      </c>
    </row>
    <row r="60614" spans="1:8" x14ac:dyDescent="0.25">
      <c r="A60614" s="2">
        <v>40847</v>
      </c>
      <c r="B60614" s="2" t="str">
        <f>TEXT(Table4[[#This Row],[Month End]], "Mmm")</f>
        <v>Oct</v>
      </c>
      <c r="C60614">
        <f>MONTH(Table4[[#This Row],[Month End]])</f>
        <v>10</v>
      </c>
      <c r="D60614">
        <f>YEAR(Table4[[#This Row],[Month End]])</f>
        <v>2011</v>
      </c>
      <c r="E60614">
        <v>13733</v>
      </c>
      <c r="F60614" t="s">
        <v>119</v>
      </c>
      <c r="G60614" t="s">
        <v>71</v>
      </c>
      <c r="H60614">
        <v>489</v>
      </c>
    </row>
    <row r="60615" spans="1:8" x14ac:dyDescent="0.25">
      <c r="A60615" s="2">
        <v>40847</v>
      </c>
      <c r="B60615" s="2" t="str">
        <f>TEXT(Table4[[#This Row],[Month End]], "Mmm")</f>
        <v>Oct</v>
      </c>
      <c r="C60615">
        <f>MONTH(Table4[[#This Row],[Month End]])</f>
        <v>10</v>
      </c>
      <c r="D60615">
        <f>YEAR(Table4[[#This Row],[Month End]])</f>
        <v>2011</v>
      </c>
      <c r="E60615">
        <v>49412</v>
      </c>
      <c r="F60615" t="s">
        <v>81</v>
      </c>
      <c r="G60615" t="s">
        <v>59</v>
      </c>
      <c r="H60615">
        <v>440</v>
      </c>
    </row>
    <row r="60616" spans="1:8" x14ac:dyDescent="0.25">
      <c r="A60616" s="2">
        <v>40847</v>
      </c>
      <c r="B60616" s="2" t="str">
        <f>TEXT(Table4[[#This Row],[Month End]], "Mmm")</f>
        <v>Oct</v>
      </c>
      <c r="C60616">
        <f>MONTH(Table4[[#This Row],[Month End]])</f>
        <v>10</v>
      </c>
      <c r="D60616">
        <f>YEAR(Table4[[#This Row],[Month End]])</f>
        <v>2011</v>
      </c>
      <c r="E60616">
        <v>97206</v>
      </c>
      <c r="F60616" t="s">
        <v>103</v>
      </c>
      <c r="G60616" t="s">
        <v>68</v>
      </c>
      <c r="H60616">
        <v>295</v>
      </c>
    </row>
    <row r="60617" spans="1:8" x14ac:dyDescent="0.25">
      <c r="A60617" s="2">
        <v>40847</v>
      </c>
      <c r="B60617" s="2" t="str">
        <f>TEXT(Table4[[#This Row],[Month End]], "Mmm")</f>
        <v>Oct</v>
      </c>
      <c r="C60617">
        <f>MONTH(Table4[[#This Row],[Month End]])</f>
        <v>10</v>
      </c>
      <c r="D60617">
        <f>YEAR(Table4[[#This Row],[Month End]])</f>
        <v>2011</v>
      </c>
      <c r="E60617">
        <v>4087</v>
      </c>
      <c r="F60617" t="s">
        <v>120</v>
      </c>
      <c r="G60617" t="s">
        <v>3</v>
      </c>
      <c r="H60617">
        <v>450</v>
      </c>
    </row>
    <row r="60618" spans="1:8" x14ac:dyDescent="0.25">
      <c r="A60618" s="2">
        <v>40847</v>
      </c>
      <c r="B60618" s="2" t="str">
        <f>TEXT(Table4[[#This Row],[Month End]], "Mmm")</f>
        <v>Oct</v>
      </c>
      <c r="C60618">
        <f>MONTH(Table4[[#This Row],[Month End]])</f>
        <v>10</v>
      </c>
      <c r="D60618">
        <f>YEAR(Table4[[#This Row],[Month End]])</f>
        <v>2011</v>
      </c>
      <c r="E60618">
        <v>5354</v>
      </c>
      <c r="F60618" t="s">
        <v>121</v>
      </c>
      <c r="G60618" t="s">
        <v>98</v>
      </c>
      <c r="H60618">
        <v>487</v>
      </c>
    </row>
    <row r="60619" spans="1:8" x14ac:dyDescent="0.25">
      <c r="A60619" s="2">
        <v>40847</v>
      </c>
      <c r="B60619" s="2" t="str">
        <f>TEXT(Table4[[#This Row],[Month End]], "Mmm")</f>
        <v>Oct</v>
      </c>
      <c r="C60619">
        <f>MONTH(Table4[[#This Row],[Month End]])</f>
        <v>10</v>
      </c>
      <c r="D60619">
        <f>YEAR(Table4[[#This Row],[Month End]])</f>
        <v>2011</v>
      </c>
      <c r="E60619">
        <v>13428</v>
      </c>
      <c r="F60619" t="s">
        <v>122</v>
      </c>
      <c r="G60619" t="s">
        <v>71</v>
      </c>
      <c r="H60619">
        <v>402</v>
      </c>
    </row>
    <row r="60620" spans="1:8" x14ac:dyDescent="0.25">
      <c r="A60620" s="2">
        <v>40847</v>
      </c>
      <c r="B60620" s="2" t="str">
        <f>TEXT(Table4[[#This Row],[Month End]], "Mmm")</f>
        <v>Oct</v>
      </c>
      <c r="C60620">
        <f>MONTH(Table4[[#This Row],[Month End]])</f>
        <v>10</v>
      </c>
      <c r="D60620">
        <f>YEAR(Table4[[#This Row],[Month End]])</f>
        <v>2011</v>
      </c>
      <c r="E60620">
        <v>21093</v>
      </c>
      <c r="F60620" t="s">
        <v>123</v>
      </c>
      <c r="G60620" t="s">
        <v>90</v>
      </c>
      <c r="H60620">
        <v>251</v>
      </c>
    </row>
    <row r="60621" spans="1:8" x14ac:dyDescent="0.25">
      <c r="A60621" s="2">
        <v>40847</v>
      </c>
      <c r="B60621" s="2" t="str">
        <f>TEXT(Table4[[#This Row],[Month End]], "Mmm")</f>
        <v>Oct</v>
      </c>
      <c r="C60621">
        <f>MONTH(Table4[[#This Row],[Month End]])</f>
        <v>10</v>
      </c>
      <c r="D60621">
        <f>YEAR(Table4[[#This Row],[Month End]])</f>
        <v>2011</v>
      </c>
      <c r="E60621">
        <v>6606</v>
      </c>
      <c r="F60621" t="s">
        <v>124</v>
      </c>
      <c r="G60621" t="s">
        <v>102</v>
      </c>
      <c r="H60621">
        <v>264</v>
      </c>
    </row>
    <row r="60622" spans="1:8" x14ac:dyDescent="0.25">
      <c r="A60622" s="2">
        <v>40847</v>
      </c>
      <c r="B60622" s="2" t="str">
        <f>TEXT(Table4[[#This Row],[Month End]], "Mmm")</f>
        <v>Oct</v>
      </c>
      <c r="C60622">
        <f>MONTH(Table4[[#This Row],[Month End]])</f>
        <v>10</v>
      </c>
      <c r="D60622">
        <f>YEAR(Table4[[#This Row],[Month End]])</f>
        <v>2011</v>
      </c>
      <c r="E60622">
        <v>49512</v>
      </c>
      <c r="F60622" t="s">
        <v>45</v>
      </c>
      <c r="G60622" t="s">
        <v>59</v>
      </c>
      <c r="H60622">
        <v>385</v>
      </c>
    </row>
    <row r="60623" spans="1:8" x14ac:dyDescent="0.25">
      <c r="A60623" s="2">
        <v>40847</v>
      </c>
      <c r="B60623" s="2" t="str">
        <f>TEXT(Table4[[#This Row],[Month End]], "Mmm")</f>
        <v>Oct</v>
      </c>
      <c r="C60623">
        <f>MONTH(Table4[[#This Row],[Month End]])</f>
        <v>10</v>
      </c>
      <c r="D60623">
        <f>YEAR(Table4[[#This Row],[Month End]])</f>
        <v>2011</v>
      </c>
      <c r="E60623">
        <v>49601</v>
      </c>
      <c r="F60623" t="s">
        <v>61</v>
      </c>
      <c r="G60623" t="s">
        <v>59</v>
      </c>
      <c r="H60623">
        <v>525</v>
      </c>
    </row>
    <row r="60624" spans="1:8" x14ac:dyDescent="0.25">
      <c r="A60624" s="2">
        <v>40847</v>
      </c>
      <c r="B60624" s="2" t="str">
        <f>TEXT(Table4[[#This Row],[Month End]], "Mmm")</f>
        <v>Oct</v>
      </c>
      <c r="C60624">
        <f>MONTH(Table4[[#This Row],[Month End]])</f>
        <v>10</v>
      </c>
      <c r="D60624">
        <f>YEAR(Table4[[#This Row],[Month End]])</f>
        <v>2011</v>
      </c>
      <c r="E60624">
        <v>99218</v>
      </c>
      <c r="F60624" t="s">
        <v>125</v>
      </c>
      <c r="G60624" t="s">
        <v>40</v>
      </c>
      <c r="H60624">
        <v>509</v>
      </c>
    </row>
    <row r="60625" spans="1:8" x14ac:dyDescent="0.25">
      <c r="A60625" s="2">
        <v>40847</v>
      </c>
      <c r="B60625" s="2" t="str">
        <f>TEXT(Table4[[#This Row],[Month End]], "Mmm")</f>
        <v>Oct</v>
      </c>
      <c r="C60625">
        <f>MONTH(Table4[[#This Row],[Month End]])</f>
        <v>10</v>
      </c>
      <c r="D60625">
        <f>YEAR(Table4[[#This Row],[Month End]])</f>
        <v>2011</v>
      </c>
      <c r="E60625">
        <v>19567</v>
      </c>
      <c r="F60625" t="s">
        <v>126</v>
      </c>
      <c r="G60625" t="s">
        <v>6</v>
      </c>
      <c r="H60625">
        <v>340</v>
      </c>
    </row>
    <row r="60626" spans="1:8" x14ac:dyDescent="0.25">
      <c r="A60626" s="2">
        <v>40847</v>
      </c>
      <c r="B60626" s="2" t="str">
        <f>TEXT(Table4[[#This Row],[Month End]], "Mmm")</f>
        <v>Oct</v>
      </c>
      <c r="C60626">
        <f>MONTH(Table4[[#This Row],[Month End]])</f>
        <v>10</v>
      </c>
      <c r="D60626">
        <f>YEAR(Table4[[#This Row],[Month End]])</f>
        <v>2011</v>
      </c>
      <c r="E60626">
        <v>12777</v>
      </c>
      <c r="F60626" t="s">
        <v>127</v>
      </c>
      <c r="G60626" t="s">
        <v>71</v>
      </c>
      <c r="H60626">
        <v>458</v>
      </c>
    </row>
    <row r="60627" spans="1:8" x14ac:dyDescent="0.25">
      <c r="A60627" s="2">
        <v>40847</v>
      </c>
      <c r="B60627" s="2" t="str">
        <f>TEXT(Table4[[#This Row],[Month End]], "Mmm")</f>
        <v>Oct</v>
      </c>
      <c r="C60627">
        <f>MONTH(Table4[[#This Row],[Month End]])</f>
        <v>10</v>
      </c>
      <c r="D60627">
        <f>YEAR(Table4[[#This Row],[Month End]])</f>
        <v>2011</v>
      </c>
      <c r="E60627">
        <v>6351</v>
      </c>
      <c r="F60627" t="s">
        <v>128</v>
      </c>
      <c r="G60627" t="s">
        <v>102</v>
      </c>
      <c r="H60627">
        <v>327</v>
      </c>
    </row>
    <row r="60628" spans="1:8" x14ac:dyDescent="0.25">
      <c r="A60628" s="2">
        <v>40847</v>
      </c>
      <c r="B60628" s="2" t="str">
        <f>TEXT(Table4[[#This Row],[Month End]], "Mmm")</f>
        <v>Oct</v>
      </c>
      <c r="C60628">
        <f>MONTH(Table4[[#This Row],[Month End]])</f>
        <v>10</v>
      </c>
      <c r="D60628">
        <f>YEAR(Table4[[#This Row],[Month End]])</f>
        <v>2011</v>
      </c>
      <c r="E60628">
        <v>2347</v>
      </c>
      <c r="F60628" t="s">
        <v>129</v>
      </c>
      <c r="G60628" t="s">
        <v>97</v>
      </c>
      <c r="H60628">
        <v>341</v>
      </c>
    </row>
    <row r="60629" spans="1:8" x14ac:dyDescent="0.25">
      <c r="A60629" s="2">
        <v>40847</v>
      </c>
      <c r="B60629" s="2" t="str">
        <f>TEXT(Table4[[#This Row],[Month End]], "Mmm")</f>
        <v>Oct</v>
      </c>
      <c r="C60629">
        <f>MONTH(Table4[[#This Row],[Month End]])</f>
        <v>10</v>
      </c>
      <c r="D60629">
        <f>YEAR(Table4[[#This Row],[Month End]])</f>
        <v>2011</v>
      </c>
      <c r="E60629">
        <v>95603</v>
      </c>
      <c r="F60629" t="s">
        <v>116</v>
      </c>
      <c r="G60629" t="s">
        <v>52</v>
      </c>
      <c r="H60629">
        <v>108</v>
      </c>
    </row>
    <row r="60630" spans="1:8" x14ac:dyDescent="0.25">
      <c r="A60630" s="2">
        <v>40847</v>
      </c>
      <c r="B60630" s="2" t="str">
        <f>TEXT(Table4[[#This Row],[Month End]], "Mmm")</f>
        <v>Oct</v>
      </c>
      <c r="C60630">
        <f>MONTH(Table4[[#This Row],[Month End]])</f>
        <v>10</v>
      </c>
      <c r="D60630">
        <f>YEAR(Table4[[#This Row],[Month End]])</f>
        <v>2011</v>
      </c>
      <c r="E60630">
        <v>89434</v>
      </c>
      <c r="F60630" t="s">
        <v>99</v>
      </c>
      <c r="G60630" t="s">
        <v>62</v>
      </c>
      <c r="H60630">
        <v>282</v>
      </c>
    </row>
    <row r="60631" spans="1:8" x14ac:dyDescent="0.25">
      <c r="A60631" s="2">
        <v>40847</v>
      </c>
      <c r="B60631" s="2" t="str">
        <f>TEXT(Table4[[#This Row],[Month End]], "Mmm")</f>
        <v>Oct</v>
      </c>
      <c r="C60631">
        <f>MONTH(Table4[[#This Row],[Month End]])</f>
        <v>10</v>
      </c>
      <c r="D60631">
        <f>YEAR(Table4[[#This Row],[Month End]])</f>
        <v>2011</v>
      </c>
      <c r="E60631">
        <v>17025</v>
      </c>
      <c r="F60631" t="s">
        <v>130</v>
      </c>
      <c r="G60631" t="s">
        <v>6</v>
      </c>
      <c r="H60631">
        <v>338</v>
      </c>
    </row>
    <row r="60632" spans="1:8" x14ac:dyDescent="0.25">
      <c r="A60632" s="2">
        <v>40847</v>
      </c>
      <c r="B60632" s="2" t="str">
        <f>TEXT(Table4[[#This Row],[Month End]], "Mmm")</f>
        <v>Oct</v>
      </c>
      <c r="C60632">
        <f>MONTH(Table4[[#This Row],[Month End]])</f>
        <v>10</v>
      </c>
      <c r="D60632">
        <f>YEAR(Table4[[#This Row],[Month End]])</f>
        <v>2011</v>
      </c>
      <c r="E60632">
        <v>48888</v>
      </c>
      <c r="F60632" t="s">
        <v>131</v>
      </c>
      <c r="G60632" t="s">
        <v>59</v>
      </c>
      <c r="H60632">
        <v>442</v>
      </c>
    </row>
    <row r="60633" spans="1:8" x14ac:dyDescent="0.25">
      <c r="A60633" s="2">
        <v>40847</v>
      </c>
      <c r="B60633" s="2" t="str">
        <f>TEXT(Table4[[#This Row],[Month End]], "Mmm")</f>
        <v>Oct</v>
      </c>
      <c r="C60633">
        <f>MONTH(Table4[[#This Row],[Month End]])</f>
        <v>10</v>
      </c>
      <c r="D60633">
        <f>YEAR(Table4[[#This Row],[Month End]])</f>
        <v>2011</v>
      </c>
      <c r="E60633">
        <v>18848</v>
      </c>
      <c r="F60633" t="s">
        <v>132</v>
      </c>
      <c r="G60633" t="s">
        <v>6</v>
      </c>
      <c r="H60633">
        <v>443</v>
      </c>
    </row>
    <row r="60634" spans="1:8" x14ac:dyDescent="0.25">
      <c r="A60634" s="2">
        <v>40847</v>
      </c>
      <c r="B60634" s="2" t="str">
        <f>TEXT(Table4[[#This Row],[Month End]], "Mmm")</f>
        <v>Oct</v>
      </c>
      <c r="C60634">
        <f>MONTH(Table4[[#This Row],[Month End]])</f>
        <v>10</v>
      </c>
      <c r="D60634">
        <f>YEAR(Table4[[#This Row],[Month End]])</f>
        <v>2011</v>
      </c>
      <c r="E60634">
        <v>19403</v>
      </c>
      <c r="F60634" t="s">
        <v>133</v>
      </c>
      <c r="G60634" t="s">
        <v>6</v>
      </c>
      <c r="H60634">
        <v>304</v>
      </c>
    </row>
    <row r="60635" spans="1:8" x14ac:dyDescent="0.25">
      <c r="A60635" s="2">
        <v>40847</v>
      </c>
      <c r="B60635" s="2" t="str">
        <f>TEXT(Table4[[#This Row],[Month End]], "Mmm")</f>
        <v>Oct</v>
      </c>
      <c r="C60635">
        <f>MONTH(Table4[[#This Row],[Month End]])</f>
        <v>10</v>
      </c>
      <c r="D60635">
        <f>YEAR(Table4[[#This Row],[Month End]])</f>
        <v>2011</v>
      </c>
      <c r="E60635">
        <v>16403</v>
      </c>
      <c r="F60635" t="s">
        <v>134</v>
      </c>
      <c r="G60635" t="s">
        <v>6</v>
      </c>
      <c r="H60635">
        <v>422</v>
      </c>
    </row>
    <row r="60636" spans="1:8" x14ac:dyDescent="0.25">
      <c r="A60636" s="2">
        <v>40847</v>
      </c>
      <c r="B60636" s="2" t="str">
        <f>TEXT(Table4[[#This Row],[Month End]], "Mmm")</f>
        <v>Oct</v>
      </c>
      <c r="C60636">
        <f>MONTH(Table4[[#This Row],[Month End]])</f>
        <v>10</v>
      </c>
      <c r="D60636">
        <f>YEAR(Table4[[#This Row],[Month End]])</f>
        <v>2011</v>
      </c>
      <c r="E60636">
        <v>18411</v>
      </c>
      <c r="F60636" t="s">
        <v>135</v>
      </c>
      <c r="G60636" t="s">
        <v>6</v>
      </c>
      <c r="H60636">
        <v>418</v>
      </c>
    </row>
    <row r="60637" spans="1:8" x14ac:dyDescent="0.25">
      <c r="A60637" s="2">
        <v>40847</v>
      </c>
      <c r="B60637" s="2" t="str">
        <f>TEXT(Table4[[#This Row],[Month End]], "Mmm")</f>
        <v>Oct</v>
      </c>
      <c r="C60637">
        <f>MONTH(Table4[[#This Row],[Month End]])</f>
        <v>10</v>
      </c>
      <c r="D60637">
        <f>YEAR(Table4[[#This Row],[Month End]])</f>
        <v>2011</v>
      </c>
      <c r="E60637">
        <v>14843</v>
      </c>
      <c r="F60637" t="s">
        <v>136</v>
      </c>
      <c r="G60637" t="s">
        <v>71</v>
      </c>
      <c r="H60637">
        <v>446</v>
      </c>
    </row>
    <row r="60638" spans="1:8" x14ac:dyDescent="0.25">
      <c r="A60638" s="2">
        <v>40847</v>
      </c>
      <c r="B60638" s="2" t="str">
        <f>TEXT(Table4[[#This Row],[Month End]], "Mmm")</f>
        <v>Oct</v>
      </c>
      <c r="C60638">
        <f>MONTH(Table4[[#This Row],[Month End]])</f>
        <v>10</v>
      </c>
      <c r="D60638">
        <f>YEAR(Table4[[#This Row],[Month End]])</f>
        <v>2011</v>
      </c>
      <c r="E60638">
        <v>7869</v>
      </c>
      <c r="F60638" t="s">
        <v>137</v>
      </c>
      <c r="G60638" t="s">
        <v>100</v>
      </c>
      <c r="H60638">
        <v>343</v>
      </c>
    </row>
    <row r="60639" spans="1:8" x14ac:dyDescent="0.25">
      <c r="A60639" s="2">
        <v>40847</v>
      </c>
      <c r="B60639" s="2" t="str">
        <f>TEXT(Table4[[#This Row],[Month End]], "Mmm")</f>
        <v>Oct</v>
      </c>
      <c r="C60639">
        <f>MONTH(Table4[[#This Row],[Month End]])</f>
        <v>10</v>
      </c>
      <c r="D60639">
        <f>YEAR(Table4[[#This Row],[Month End]])</f>
        <v>2011</v>
      </c>
      <c r="E60639">
        <v>14741</v>
      </c>
      <c r="F60639" t="s">
        <v>138</v>
      </c>
      <c r="G60639" t="s">
        <v>71</v>
      </c>
      <c r="H60639">
        <v>536</v>
      </c>
    </row>
    <row r="60640" spans="1:8" x14ac:dyDescent="0.25">
      <c r="A60640" s="2">
        <v>40847</v>
      </c>
      <c r="B60640" s="2" t="str">
        <f>TEXT(Table4[[#This Row],[Month End]], "Mmm")</f>
        <v>Oct</v>
      </c>
      <c r="C60640">
        <f>MONTH(Table4[[#This Row],[Month End]])</f>
        <v>10</v>
      </c>
      <c r="D60640">
        <f>YEAR(Table4[[#This Row],[Month End]])</f>
        <v>2011</v>
      </c>
      <c r="E60640">
        <v>14423</v>
      </c>
      <c r="F60640" t="s">
        <v>139</v>
      </c>
      <c r="G60640" t="s">
        <v>71</v>
      </c>
      <c r="H60640">
        <v>416</v>
      </c>
    </row>
    <row r="60641" spans="1:8" x14ac:dyDescent="0.25">
      <c r="A60641" s="2">
        <v>40847</v>
      </c>
      <c r="B60641" s="2" t="str">
        <f>TEXT(Table4[[#This Row],[Month End]], "Mmm")</f>
        <v>Oct</v>
      </c>
      <c r="C60641">
        <f>MONTH(Table4[[#This Row],[Month End]])</f>
        <v>10</v>
      </c>
      <c r="D60641">
        <f>YEAR(Table4[[#This Row],[Month End]])</f>
        <v>2011</v>
      </c>
      <c r="E60641">
        <v>54914</v>
      </c>
      <c r="F60641" t="s">
        <v>140</v>
      </c>
      <c r="G60641" t="s">
        <v>55</v>
      </c>
      <c r="H60641">
        <v>435</v>
      </c>
    </row>
    <row r="60642" spans="1:8" x14ac:dyDescent="0.25">
      <c r="A60642" s="2">
        <v>40847</v>
      </c>
      <c r="B60642" s="2" t="str">
        <f>TEXT(Table4[[#This Row],[Month End]], "Mmm")</f>
        <v>Oct</v>
      </c>
      <c r="C60642">
        <f>MONTH(Table4[[#This Row],[Month End]])</f>
        <v>10</v>
      </c>
      <c r="D60642">
        <f>YEAR(Table4[[#This Row],[Month End]])</f>
        <v>2011</v>
      </c>
      <c r="E60642">
        <v>97477</v>
      </c>
      <c r="F60642" t="s">
        <v>106</v>
      </c>
      <c r="G60642" t="s">
        <v>68</v>
      </c>
      <c r="H60642">
        <v>333</v>
      </c>
    </row>
    <row r="60643" spans="1:8" x14ac:dyDescent="0.25">
      <c r="A60643" s="2">
        <v>40847</v>
      </c>
      <c r="B60643" s="2" t="str">
        <f>TEXT(Table4[[#This Row],[Month End]], "Mmm")</f>
        <v>Oct</v>
      </c>
      <c r="C60643">
        <f>MONTH(Table4[[#This Row],[Month End]])</f>
        <v>10</v>
      </c>
      <c r="D60643">
        <f>YEAR(Table4[[#This Row],[Month End]])</f>
        <v>2011</v>
      </c>
      <c r="E60643">
        <v>4412</v>
      </c>
      <c r="F60643" t="s">
        <v>141</v>
      </c>
      <c r="G60643" t="s">
        <v>3</v>
      </c>
      <c r="H60643">
        <v>459</v>
      </c>
    </row>
    <row r="60644" spans="1:8" x14ac:dyDescent="0.25">
      <c r="A60644" s="2">
        <v>40847</v>
      </c>
      <c r="B60644" s="2" t="str">
        <f>TEXT(Table4[[#This Row],[Month End]], "Mmm")</f>
        <v>Oct</v>
      </c>
      <c r="C60644">
        <f>MONTH(Table4[[#This Row],[Month End]])</f>
        <v>10</v>
      </c>
      <c r="D60644">
        <f>YEAR(Table4[[#This Row],[Month End]])</f>
        <v>2011</v>
      </c>
      <c r="E60644">
        <v>16828</v>
      </c>
      <c r="F60644" t="s">
        <v>142</v>
      </c>
      <c r="G60644" t="s">
        <v>6</v>
      </c>
      <c r="H60644">
        <v>447</v>
      </c>
    </row>
    <row r="60645" spans="1:8" x14ac:dyDescent="0.25">
      <c r="A60645" s="2">
        <v>40847</v>
      </c>
      <c r="B60645" s="2" t="str">
        <f>TEXT(Table4[[#This Row],[Month End]], "Mmm")</f>
        <v>Oct</v>
      </c>
      <c r="C60645">
        <f>MONTH(Table4[[#This Row],[Month End]])</f>
        <v>10</v>
      </c>
      <c r="D60645">
        <f>YEAR(Table4[[#This Row],[Month End]])</f>
        <v>2011</v>
      </c>
      <c r="E60645">
        <v>48647</v>
      </c>
      <c r="F60645" t="s">
        <v>143</v>
      </c>
      <c r="G60645" t="s">
        <v>59</v>
      </c>
      <c r="H60645">
        <v>548</v>
      </c>
    </row>
    <row r="60646" spans="1:8" x14ac:dyDescent="0.25">
      <c r="A60646" s="2">
        <v>40847</v>
      </c>
      <c r="B60646" s="2" t="str">
        <f>TEXT(Table4[[#This Row],[Month End]], "Mmm")</f>
        <v>Oct</v>
      </c>
      <c r="C60646">
        <f>MONTH(Table4[[#This Row],[Month End]])</f>
        <v>10</v>
      </c>
      <c r="D60646">
        <f>YEAR(Table4[[#This Row],[Month End]])</f>
        <v>2011</v>
      </c>
      <c r="E60646">
        <v>87123</v>
      </c>
      <c r="F60646" t="s">
        <v>95</v>
      </c>
      <c r="G60646" t="s">
        <v>27</v>
      </c>
      <c r="H60646">
        <v>205</v>
      </c>
    </row>
    <row r="60647" spans="1:8" x14ac:dyDescent="0.25">
      <c r="A60647" s="2">
        <v>40847</v>
      </c>
      <c r="B60647" s="2" t="str">
        <f>TEXT(Table4[[#This Row],[Month End]], "Mmm")</f>
        <v>Oct</v>
      </c>
      <c r="C60647">
        <f>MONTH(Table4[[#This Row],[Month End]])</f>
        <v>10</v>
      </c>
      <c r="D60647">
        <f>YEAR(Table4[[#This Row],[Month End]])</f>
        <v>2011</v>
      </c>
      <c r="E60647">
        <v>5851</v>
      </c>
      <c r="F60647" t="s">
        <v>101</v>
      </c>
      <c r="G60647" t="s">
        <v>98</v>
      </c>
      <c r="H60647">
        <v>519</v>
      </c>
    </row>
    <row r="60648" spans="1:8" x14ac:dyDescent="0.25">
      <c r="A60648" s="2">
        <v>40847</v>
      </c>
      <c r="B60648" s="2" t="str">
        <f>TEXT(Table4[[#This Row],[Month End]], "Mmm")</f>
        <v>Oct</v>
      </c>
      <c r="C60648">
        <f>MONTH(Table4[[#This Row],[Month End]])</f>
        <v>10</v>
      </c>
      <c r="D60648">
        <f>YEAR(Table4[[#This Row],[Month End]])</f>
        <v>2011</v>
      </c>
      <c r="E60648">
        <v>97535</v>
      </c>
      <c r="F60648" t="s">
        <v>49</v>
      </c>
      <c r="G60648" t="s">
        <v>68</v>
      </c>
      <c r="H60648">
        <v>271</v>
      </c>
    </row>
    <row r="60649" spans="1:8" x14ac:dyDescent="0.25">
      <c r="A60649" s="2">
        <v>40847</v>
      </c>
      <c r="B60649" s="2" t="str">
        <f>TEXT(Table4[[#This Row],[Month End]], "Mmm")</f>
        <v>Oct</v>
      </c>
      <c r="C60649">
        <f>MONTH(Table4[[#This Row],[Month End]])</f>
        <v>10</v>
      </c>
      <c r="D60649">
        <f>YEAR(Table4[[#This Row],[Month End]])</f>
        <v>2011</v>
      </c>
      <c r="E60649">
        <v>53035</v>
      </c>
      <c r="F60649" t="s">
        <v>144</v>
      </c>
      <c r="G60649" t="s">
        <v>55</v>
      </c>
      <c r="H60649">
        <v>432</v>
      </c>
    </row>
    <row r="60650" spans="1:8" x14ac:dyDescent="0.25">
      <c r="A60650" s="2">
        <v>40847</v>
      </c>
      <c r="B60650" s="2" t="str">
        <f>TEXT(Table4[[#This Row],[Month End]], "Mmm")</f>
        <v>Oct</v>
      </c>
      <c r="C60650">
        <f>MONTH(Table4[[#This Row],[Month End]])</f>
        <v>10</v>
      </c>
      <c r="D60650">
        <f>YEAR(Table4[[#This Row],[Month End]])</f>
        <v>2011</v>
      </c>
      <c r="E60650">
        <v>16833</v>
      </c>
      <c r="F60650" t="s">
        <v>145</v>
      </c>
      <c r="G60650" t="s">
        <v>6</v>
      </c>
      <c r="H60650">
        <v>503</v>
      </c>
    </row>
    <row r="60651" spans="1:8" x14ac:dyDescent="0.25">
      <c r="A60651" s="2">
        <v>40847</v>
      </c>
      <c r="B60651" s="2" t="str">
        <f>TEXT(Table4[[#This Row],[Month End]], "Mmm")</f>
        <v>Oct</v>
      </c>
      <c r="C60651">
        <f>MONTH(Table4[[#This Row],[Month End]])</f>
        <v>10</v>
      </c>
      <c r="D60651">
        <f>YEAR(Table4[[#This Row],[Month End]])</f>
        <v>2011</v>
      </c>
      <c r="E60651">
        <v>98936</v>
      </c>
      <c r="F60651" t="s">
        <v>146</v>
      </c>
      <c r="G60651" t="s">
        <v>40</v>
      </c>
      <c r="H60651">
        <v>432</v>
      </c>
    </row>
    <row r="60652" spans="1:8" x14ac:dyDescent="0.25">
      <c r="A60652" s="2">
        <v>40847</v>
      </c>
      <c r="B60652" s="2" t="str">
        <f>TEXT(Table4[[#This Row],[Month End]], "Mmm")</f>
        <v>Oct</v>
      </c>
      <c r="C60652">
        <f>MONTH(Table4[[#This Row],[Month End]])</f>
        <v>10</v>
      </c>
      <c r="D60652">
        <f>YEAR(Table4[[#This Row],[Month End]])</f>
        <v>2011</v>
      </c>
      <c r="E60652">
        <v>86326</v>
      </c>
      <c r="F60652" t="s">
        <v>96</v>
      </c>
      <c r="G60652" t="s">
        <v>48</v>
      </c>
      <c r="H60652">
        <v>155</v>
      </c>
    </row>
    <row r="60653" spans="1:8" x14ac:dyDescent="0.25">
      <c r="A60653" s="2">
        <v>40847</v>
      </c>
      <c r="B60653" s="2" t="str">
        <f>TEXT(Table4[[#This Row],[Month End]], "Mmm")</f>
        <v>Oct</v>
      </c>
      <c r="C60653">
        <f>MONTH(Table4[[#This Row],[Month End]])</f>
        <v>10</v>
      </c>
      <c r="D60653">
        <f>YEAR(Table4[[#This Row],[Month End]])</f>
        <v>2011</v>
      </c>
      <c r="E60653">
        <v>5759</v>
      </c>
      <c r="F60653" t="s">
        <v>147</v>
      </c>
      <c r="G60653" t="s">
        <v>98</v>
      </c>
      <c r="H60653">
        <v>495</v>
      </c>
    </row>
    <row r="60654" spans="1:8" x14ac:dyDescent="0.25">
      <c r="A60654" s="2">
        <v>40847</v>
      </c>
      <c r="B60654" s="2" t="str">
        <f>TEXT(Table4[[#This Row],[Month End]], "Mmm")</f>
        <v>Oct</v>
      </c>
      <c r="C60654">
        <f>MONTH(Table4[[#This Row],[Month End]])</f>
        <v>10</v>
      </c>
      <c r="D60654">
        <f>YEAR(Table4[[#This Row],[Month End]])</f>
        <v>2011</v>
      </c>
      <c r="E60654">
        <v>93651</v>
      </c>
      <c r="F60654" t="s">
        <v>148</v>
      </c>
      <c r="G60654" t="s">
        <v>52</v>
      </c>
      <c r="H60654">
        <v>44</v>
      </c>
    </row>
    <row r="60655" spans="1:8" x14ac:dyDescent="0.25">
      <c r="A60655" s="2">
        <v>40847</v>
      </c>
      <c r="B60655" s="2" t="str">
        <f>TEXT(Table4[[#This Row],[Month End]], "Mmm")</f>
        <v>Oct</v>
      </c>
      <c r="C60655">
        <f>MONTH(Table4[[#This Row],[Month End]])</f>
        <v>10</v>
      </c>
      <c r="D60655">
        <f>YEAR(Table4[[#This Row],[Month End]])</f>
        <v>2011</v>
      </c>
      <c r="E60655">
        <v>49095</v>
      </c>
      <c r="F60655" t="s">
        <v>149</v>
      </c>
      <c r="G60655" t="s">
        <v>59</v>
      </c>
      <c r="H60655">
        <v>380</v>
      </c>
    </row>
    <row r="60656" spans="1:8" x14ac:dyDescent="0.25">
      <c r="A60656" s="2">
        <v>40847</v>
      </c>
      <c r="B60656" s="2" t="str">
        <f>TEXT(Table4[[#This Row],[Month End]], "Mmm")</f>
        <v>Oct</v>
      </c>
      <c r="C60656">
        <f>MONTH(Table4[[#This Row],[Month End]])</f>
        <v>10</v>
      </c>
      <c r="D60656">
        <f>YEAR(Table4[[#This Row],[Month End]])</f>
        <v>2011</v>
      </c>
      <c r="E60656">
        <v>48601</v>
      </c>
      <c r="F60656" t="s">
        <v>150</v>
      </c>
      <c r="G60656" t="s">
        <v>59</v>
      </c>
      <c r="H60656">
        <v>402</v>
      </c>
    </row>
    <row r="60657" spans="1:8" x14ac:dyDescent="0.25">
      <c r="A60657" s="2">
        <v>40847</v>
      </c>
      <c r="B60657" s="2" t="str">
        <f>TEXT(Table4[[#This Row],[Month End]], "Mmm")</f>
        <v>Oct</v>
      </c>
      <c r="C60657">
        <f>MONTH(Table4[[#This Row],[Month End]])</f>
        <v>10</v>
      </c>
      <c r="D60657">
        <f>YEAR(Table4[[#This Row],[Month End]])</f>
        <v>2011</v>
      </c>
      <c r="E60657">
        <v>97338</v>
      </c>
      <c r="F60657" t="s">
        <v>151</v>
      </c>
      <c r="G60657" t="s">
        <v>68</v>
      </c>
      <c r="H60657">
        <v>323</v>
      </c>
    </row>
    <row r="60658" spans="1:8" x14ac:dyDescent="0.25">
      <c r="A60658" s="2">
        <v>40847</v>
      </c>
      <c r="B60658" s="2" t="str">
        <f>TEXT(Table4[[#This Row],[Month End]], "Mmm")</f>
        <v>Oct</v>
      </c>
      <c r="C60658">
        <f>MONTH(Table4[[#This Row],[Month End]])</f>
        <v>10</v>
      </c>
      <c r="D60658">
        <f>YEAR(Table4[[#This Row],[Month End]])</f>
        <v>2011</v>
      </c>
      <c r="E60658">
        <v>13642</v>
      </c>
      <c r="F60658" t="s">
        <v>152</v>
      </c>
      <c r="G60658" t="s">
        <v>71</v>
      </c>
      <c r="H60658">
        <v>471</v>
      </c>
    </row>
    <row r="60659" spans="1:8" x14ac:dyDescent="0.25">
      <c r="A60659" s="2">
        <v>40847</v>
      </c>
      <c r="B60659" s="2" t="str">
        <f>TEXT(Table4[[#This Row],[Month End]], "Mmm")</f>
        <v>Oct</v>
      </c>
      <c r="C60659">
        <f>MONTH(Table4[[#This Row],[Month End]])</f>
        <v>10</v>
      </c>
      <c r="D60659">
        <f>YEAR(Table4[[#This Row],[Month End]])</f>
        <v>2011</v>
      </c>
      <c r="E60659">
        <v>97459</v>
      </c>
      <c r="F60659" t="s">
        <v>153</v>
      </c>
      <c r="G60659" t="s">
        <v>68</v>
      </c>
      <c r="H60659">
        <v>307</v>
      </c>
    </row>
    <row r="60660" spans="1:8" x14ac:dyDescent="0.25">
      <c r="A60660" s="2">
        <v>40847</v>
      </c>
      <c r="B60660" s="2" t="str">
        <f>TEXT(Table4[[#This Row],[Month End]], "Mmm")</f>
        <v>Oct</v>
      </c>
      <c r="C60660">
        <f>MONTH(Table4[[#This Row],[Month End]])</f>
        <v>10</v>
      </c>
      <c r="D60660">
        <f>YEAR(Table4[[#This Row],[Month End]])</f>
        <v>2011</v>
      </c>
      <c r="E60660">
        <v>97760</v>
      </c>
      <c r="F60660" t="s">
        <v>154</v>
      </c>
      <c r="G60660" t="s">
        <v>68</v>
      </c>
      <c r="H60660">
        <v>559</v>
      </c>
    </row>
    <row r="60661" spans="1:8" x14ac:dyDescent="0.25">
      <c r="A60661" s="2">
        <v>40847</v>
      </c>
      <c r="B60661" s="2" t="str">
        <f>TEXT(Table4[[#This Row],[Month End]], "Mmm")</f>
        <v>Oct</v>
      </c>
      <c r="C60661">
        <f>MONTH(Table4[[#This Row],[Month End]])</f>
        <v>10</v>
      </c>
      <c r="D60661">
        <f>YEAR(Table4[[#This Row],[Month End]])</f>
        <v>2011</v>
      </c>
      <c r="E60661">
        <v>14701</v>
      </c>
      <c r="F60661" t="s">
        <v>155</v>
      </c>
      <c r="G60661" t="s">
        <v>71</v>
      </c>
      <c r="H60661">
        <v>515</v>
      </c>
    </row>
    <row r="60662" spans="1:8" x14ac:dyDescent="0.25">
      <c r="A60662" s="2">
        <v>40847</v>
      </c>
      <c r="B60662" s="2" t="str">
        <f>TEXT(Table4[[#This Row],[Month End]], "Mmm")</f>
        <v>Oct</v>
      </c>
      <c r="C60662">
        <f>MONTH(Table4[[#This Row],[Month End]])</f>
        <v>10</v>
      </c>
      <c r="D60662">
        <f>YEAR(Table4[[#This Row],[Month End]])</f>
        <v>2011</v>
      </c>
      <c r="E60662">
        <v>95690</v>
      </c>
      <c r="F60662" t="s">
        <v>156</v>
      </c>
      <c r="G60662" t="s">
        <v>52</v>
      </c>
      <c r="H60662">
        <v>69</v>
      </c>
    </row>
    <row r="60663" spans="1:8" x14ac:dyDescent="0.25">
      <c r="A60663" s="2">
        <v>40847</v>
      </c>
      <c r="B60663" s="2" t="str">
        <f>TEXT(Table4[[#This Row],[Month End]], "Mmm")</f>
        <v>Oct</v>
      </c>
      <c r="C60663">
        <f>MONTH(Table4[[#This Row],[Month End]])</f>
        <v>10</v>
      </c>
      <c r="D60663">
        <f>YEAR(Table4[[#This Row],[Month End]])</f>
        <v>2011</v>
      </c>
      <c r="E60663">
        <v>19973</v>
      </c>
      <c r="F60663" t="s">
        <v>92</v>
      </c>
      <c r="G60663" t="s">
        <v>91</v>
      </c>
      <c r="H60663">
        <v>220</v>
      </c>
    </row>
    <row r="60664" spans="1:8" x14ac:dyDescent="0.25">
      <c r="A60664" s="2">
        <v>40847</v>
      </c>
      <c r="B60664" s="2" t="str">
        <f>TEXT(Table4[[#This Row],[Month End]], "Mmm")</f>
        <v>Oct</v>
      </c>
      <c r="C60664">
        <f>MONTH(Table4[[#This Row],[Month End]])</f>
        <v>10</v>
      </c>
      <c r="D60664">
        <f>YEAR(Table4[[#This Row],[Month End]])</f>
        <v>2011</v>
      </c>
      <c r="E60664">
        <v>83644</v>
      </c>
      <c r="F60664" t="s">
        <v>94</v>
      </c>
      <c r="G60664" t="s">
        <v>2</v>
      </c>
      <c r="H60664">
        <v>412</v>
      </c>
    </row>
    <row r="60665" spans="1:8" x14ac:dyDescent="0.25">
      <c r="A60665" s="2">
        <v>40847</v>
      </c>
      <c r="B60665" s="2" t="str">
        <f>TEXT(Table4[[#This Row],[Month End]], "Mmm")</f>
        <v>Oct</v>
      </c>
      <c r="C60665">
        <f>MONTH(Table4[[#This Row],[Month End]])</f>
        <v>10</v>
      </c>
      <c r="D60665">
        <f>YEAR(Table4[[#This Row],[Month End]])</f>
        <v>2011</v>
      </c>
      <c r="E60665">
        <v>4578</v>
      </c>
      <c r="F60665" t="s">
        <v>157</v>
      </c>
      <c r="G60665" t="s">
        <v>3</v>
      </c>
      <c r="H60665">
        <v>452</v>
      </c>
    </row>
    <row r="60666" spans="1:8" x14ac:dyDescent="0.25">
      <c r="A60666" s="2">
        <v>40847</v>
      </c>
      <c r="B60666" s="2" t="str">
        <f>TEXT(Table4[[#This Row],[Month End]], "Mmm")</f>
        <v>Oct</v>
      </c>
      <c r="C60666">
        <f>MONTH(Table4[[#This Row],[Month End]])</f>
        <v>10</v>
      </c>
      <c r="D60666">
        <f>YEAR(Table4[[#This Row],[Month End]])</f>
        <v>2011</v>
      </c>
      <c r="E60666">
        <v>5495</v>
      </c>
      <c r="F60666" t="s">
        <v>158</v>
      </c>
      <c r="G60666" t="s">
        <v>98</v>
      </c>
      <c r="H60666">
        <v>457</v>
      </c>
    </row>
    <row r="60667" spans="1:8" x14ac:dyDescent="0.25">
      <c r="A60667" s="2">
        <v>40847</v>
      </c>
      <c r="B60667" s="2" t="str">
        <f>TEXT(Table4[[#This Row],[Month End]], "Mmm")</f>
        <v>Oct</v>
      </c>
      <c r="C60667">
        <f>MONTH(Table4[[#This Row],[Month End]])</f>
        <v>10</v>
      </c>
      <c r="D60667">
        <f>YEAR(Table4[[#This Row],[Month End]])</f>
        <v>2011</v>
      </c>
      <c r="E60667">
        <v>17225</v>
      </c>
      <c r="F60667" t="s">
        <v>159</v>
      </c>
      <c r="G60667" t="s">
        <v>6</v>
      </c>
      <c r="H60667">
        <v>351</v>
      </c>
    </row>
    <row r="60668" spans="1:8" x14ac:dyDescent="0.25">
      <c r="A60668" s="2">
        <v>40847</v>
      </c>
      <c r="B60668" s="2" t="str">
        <f>TEXT(Table4[[#This Row],[Month End]], "Mmm")</f>
        <v>Oct</v>
      </c>
      <c r="C60668">
        <f>MONTH(Table4[[#This Row],[Month End]])</f>
        <v>10</v>
      </c>
      <c r="D60668">
        <f>YEAR(Table4[[#This Row],[Month End]])</f>
        <v>2011</v>
      </c>
      <c r="E60668">
        <v>49781</v>
      </c>
      <c r="F60668" t="s">
        <v>160</v>
      </c>
      <c r="G60668" t="s">
        <v>59</v>
      </c>
      <c r="H60668">
        <v>525</v>
      </c>
    </row>
    <row r="60669" spans="1:8" x14ac:dyDescent="0.25">
      <c r="A60669" s="2">
        <v>40847</v>
      </c>
      <c r="B60669" s="2" t="str">
        <f>TEXT(Table4[[#This Row],[Month End]], "Mmm")</f>
        <v>Oct</v>
      </c>
      <c r="C60669">
        <f>MONTH(Table4[[#This Row],[Month End]])</f>
        <v>10</v>
      </c>
      <c r="D60669">
        <f>YEAR(Table4[[#This Row],[Month End]])</f>
        <v>2011</v>
      </c>
      <c r="E60669">
        <v>87402</v>
      </c>
      <c r="F60669" t="s">
        <v>88</v>
      </c>
      <c r="G60669" t="s">
        <v>27</v>
      </c>
      <c r="H60669">
        <v>378</v>
      </c>
    </row>
    <row r="60670" spans="1:8" x14ac:dyDescent="0.25">
      <c r="A60670" s="2">
        <v>40847</v>
      </c>
      <c r="B60670" s="2" t="str">
        <f>TEXT(Table4[[#This Row],[Month End]], "Mmm")</f>
        <v>Oct</v>
      </c>
      <c r="C60670">
        <f>MONTH(Table4[[#This Row],[Month End]])</f>
        <v>10</v>
      </c>
      <c r="D60670">
        <f>YEAR(Table4[[#This Row],[Month End]])</f>
        <v>2011</v>
      </c>
      <c r="E60670">
        <v>87301</v>
      </c>
      <c r="F60670" t="s">
        <v>86</v>
      </c>
      <c r="G60670" t="s">
        <v>27</v>
      </c>
      <c r="H60670">
        <v>477</v>
      </c>
    </row>
    <row r="60671" spans="1:8" x14ac:dyDescent="0.25">
      <c r="A60671" s="2">
        <v>40847</v>
      </c>
      <c r="B60671" s="2" t="str">
        <f>TEXT(Table4[[#This Row],[Month End]], "Mmm")</f>
        <v>Oct</v>
      </c>
      <c r="C60671">
        <f>MONTH(Table4[[#This Row],[Month End]])</f>
        <v>10</v>
      </c>
      <c r="D60671">
        <f>YEAR(Table4[[#This Row],[Month End]])</f>
        <v>2011</v>
      </c>
      <c r="E60671">
        <v>95228</v>
      </c>
      <c r="F60671" t="s">
        <v>89</v>
      </c>
      <c r="G60671" t="s">
        <v>52</v>
      </c>
      <c r="H60671">
        <v>104</v>
      </c>
    </row>
    <row r="60672" spans="1:8" x14ac:dyDescent="0.25">
      <c r="A60672" s="2">
        <v>40847</v>
      </c>
      <c r="B60672" s="2" t="str">
        <f>TEXT(Table4[[#This Row],[Month End]], "Mmm")</f>
        <v>Oct</v>
      </c>
      <c r="C60672">
        <f>MONTH(Table4[[#This Row],[Month End]])</f>
        <v>10</v>
      </c>
      <c r="D60672">
        <f>YEAR(Table4[[#This Row],[Month End]])</f>
        <v>2011</v>
      </c>
      <c r="E60672">
        <v>49874</v>
      </c>
      <c r="F60672" t="s">
        <v>161</v>
      </c>
      <c r="G60672" t="s">
        <v>59</v>
      </c>
      <c r="H60672">
        <v>538</v>
      </c>
    </row>
    <row r="60673" spans="1:8" x14ac:dyDescent="0.25">
      <c r="A60673" s="2">
        <v>40847</v>
      </c>
      <c r="B60673" s="2" t="str">
        <f>TEXT(Table4[[#This Row],[Month End]], "Mmm")</f>
        <v>Oct</v>
      </c>
      <c r="C60673">
        <f>MONTH(Table4[[#This Row],[Month End]])</f>
        <v>10</v>
      </c>
      <c r="D60673">
        <f>YEAR(Table4[[#This Row],[Month End]])</f>
        <v>2011</v>
      </c>
      <c r="E60673">
        <v>93561</v>
      </c>
      <c r="F60673" t="s">
        <v>93</v>
      </c>
      <c r="G60673" t="s">
        <v>52</v>
      </c>
      <c r="H60673">
        <v>243</v>
      </c>
    </row>
    <row r="60674" spans="1:8" x14ac:dyDescent="0.25">
      <c r="A60674" s="2">
        <v>40847</v>
      </c>
      <c r="B60674" s="2" t="str">
        <f>TEXT(Table4[[#This Row],[Month End]], "Mmm")</f>
        <v>Oct</v>
      </c>
      <c r="C60674">
        <f>MONTH(Table4[[#This Row],[Month End]])</f>
        <v>10</v>
      </c>
      <c r="D60674">
        <f>YEAR(Table4[[#This Row],[Month End]])</f>
        <v>2011</v>
      </c>
      <c r="E60674">
        <v>4976</v>
      </c>
      <c r="F60674" t="s">
        <v>162</v>
      </c>
      <c r="G60674" t="s">
        <v>3</v>
      </c>
      <c r="H60674">
        <v>457</v>
      </c>
    </row>
    <row r="60675" spans="1:8" x14ac:dyDescent="0.25">
      <c r="A60675" s="2">
        <v>40847</v>
      </c>
      <c r="B60675" s="2" t="str">
        <f>TEXT(Table4[[#This Row],[Month End]], "Mmm")</f>
        <v>Oct</v>
      </c>
      <c r="C60675">
        <f>MONTH(Table4[[#This Row],[Month End]])</f>
        <v>10</v>
      </c>
      <c r="D60675">
        <f>YEAR(Table4[[#This Row],[Month End]])</f>
        <v>2011</v>
      </c>
      <c r="E60675">
        <v>98422</v>
      </c>
      <c r="F60675" t="s">
        <v>87</v>
      </c>
      <c r="G60675" t="s">
        <v>40</v>
      </c>
      <c r="H60675">
        <v>406</v>
      </c>
    </row>
    <row r="60676" spans="1:8" x14ac:dyDescent="0.25">
      <c r="A60676" s="2">
        <v>40847</v>
      </c>
      <c r="B60676" s="2" t="str">
        <f>TEXT(Table4[[#This Row],[Month End]], "Mmm")</f>
        <v>Oct</v>
      </c>
      <c r="C60676">
        <f>MONTH(Table4[[#This Row],[Month End]])</f>
        <v>10</v>
      </c>
      <c r="D60676">
        <f>YEAR(Table4[[#This Row],[Month End]])</f>
        <v>2011</v>
      </c>
      <c r="E60676">
        <v>54448</v>
      </c>
      <c r="F60676" t="s">
        <v>163</v>
      </c>
      <c r="G60676" t="s">
        <v>55</v>
      </c>
      <c r="H60676">
        <v>476</v>
      </c>
    </row>
    <row r="60677" spans="1:8" x14ac:dyDescent="0.25">
      <c r="A60677" s="2">
        <v>40847</v>
      </c>
      <c r="B60677" s="2" t="str">
        <f>TEXT(Table4[[#This Row],[Month End]], "Mmm")</f>
        <v>Oct</v>
      </c>
      <c r="C60677">
        <f>MONTH(Table4[[#This Row],[Month End]])</f>
        <v>10</v>
      </c>
      <c r="D60677">
        <f>YEAR(Table4[[#This Row],[Month End]])</f>
        <v>2011</v>
      </c>
      <c r="E60677">
        <v>16046</v>
      </c>
      <c r="F60677" t="s">
        <v>84</v>
      </c>
      <c r="G60677" t="s">
        <v>6</v>
      </c>
      <c r="H60677">
        <v>419</v>
      </c>
    </row>
    <row r="60678" spans="1:8" x14ac:dyDescent="0.25">
      <c r="A60678" s="2">
        <v>40847</v>
      </c>
      <c r="B60678" s="2" t="str">
        <f>TEXT(Table4[[#This Row],[Month End]], "Mmm")</f>
        <v>Oct</v>
      </c>
      <c r="C60678">
        <f>MONTH(Table4[[#This Row],[Month End]])</f>
        <v>10</v>
      </c>
      <c r="D60678">
        <f>YEAR(Table4[[#This Row],[Month End]])</f>
        <v>2011</v>
      </c>
      <c r="E60678">
        <v>96080</v>
      </c>
      <c r="F60678" t="s">
        <v>164</v>
      </c>
      <c r="G60678" t="s">
        <v>52</v>
      </c>
      <c r="H60678">
        <v>66</v>
      </c>
    </row>
    <row r="60679" spans="1:8" x14ac:dyDescent="0.25">
      <c r="A60679" s="2">
        <v>40847</v>
      </c>
      <c r="B60679" s="2" t="str">
        <f>TEXT(Table4[[#This Row],[Month End]], "Mmm")</f>
        <v>Oct</v>
      </c>
      <c r="C60679">
        <f>MONTH(Table4[[#This Row],[Month End]])</f>
        <v>10</v>
      </c>
      <c r="D60679">
        <f>YEAR(Table4[[#This Row],[Month End]])</f>
        <v>2011</v>
      </c>
      <c r="E60679">
        <v>49274</v>
      </c>
      <c r="F60679" t="s">
        <v>165</v>
      </c>
      <c r="G60679" t="s">
        <v>59</v>
      </c>
      <c r="H60679">
        <v>399</v>
      </c>
    </row>
    <row r="60680" spans="1:8" x14ac:dyDescent="0.25">
      <c r="A60680" s="2">
        <v>40847</v>
      </c>
      <c r="B60680" s="2" t="str">
        <f>TEXT(Table4[[#This Row],[Month End]], "Mmm")</f>
        <v>Oct</v>
      </c>
      <c r="C60680">
        <f>MONTH(Table4[[#This Row],[Month End]])</f>
        <v>10</v>
      </c>
      <c r="D60680">
        <f>YEAR(Table4[[#This Row],[Month End]])</f>
        <v>2011</v>
      </c>
      <c r="E60680">
        <v>48911</v>
      </c>
      <c r="F60680" t="s">
        <v>166</v>
      </c>
      <c r="G60680" t="s">
        <v>59</v>
      </c>
      <c r="H60680">
        <v>416</v>
      </c>
    </row>
    <row r="60681" spans="1:8" x14ac:dyDescent="0.25">
      <c r="A60681" s="2">
        <v>40847</v>
      </c>
      <c r="B60681" s="2" t="str">
        <f>TEXT(Table4[[#This Row],[Month End]], "Mmm")</f>
        <v>Oct</v>
      </c>
      <c r="C60681">
        <f>MONTH(Table4[[#This Row],[Month End]])</f>
        <v>10</v>
      </c>
      <c r="D60681">
        <f>YEAR(Table4[[#This Row],[Month End]])</f>
        <v>2011</v>
      </c>
      <c r="E60681">
        <v>14031</v>
      </c>
      <c r="F60681" t="s">
        <v>167</v>
      </c>
      <c r="G60681" t="s">
        <v>71</v>
      </c>
      <c r="H60681">
        <v>396</v>
      </c>
    </row>
    <row r="60682" spans="1:8" x14ac:dyDescent="0.25">
      <c r="A60682" s="2">
        <v>40847</v>
      </c>
      <c r="B60682" s="2" t="str">
        <f>TEXT(Table4[[#This Row],[Month End]], "Mmm")</f>
        <v>Oct</v>
      </c>
      <c r="C60682">
        <f>MONTH(Table4[[#This Row],[Month End]])</f>
        <v>10</v>
      </c>
      <c r="D60682">
        <f>YEAR(Table4[[#This Row],[Month End]])</f>
        <v>2011</v>
      </c>
      <c r="E60682">
        <v>98611</v>
      </c>
      <c r="F60682" t="s">
        <v>85</v>
      </c>
      <c r="G60682" t="s">
        <v>40</v>
      </c>
      <c r="H60682">
        <v>375</v>
      </c>
    </row>
    <row r="60683" spans="1:8" x14ac:dyDescent="0.25">
      <c r="A60683" s="2">
        <v>40847</v>
      </c>
      <c r="B60683" s="2" t="str">
        <f>TEXT(Table4[[#This Row],[Month End]], "Mmm")</f>
        <v>Oct</v>
      </c>
      <c r="C60683">
        <f>MONTH(Table4[[#This Row],[Month End]])</f>
        <v>10</v>
      </c>
      <c r="D60683">
        <f>YEAR(Table4[[#This Row],[Month End]])</f>
        <v>2011</v>
      </c>
      <c r="E60683">
        <v>43019</v>
      </c>
      <c r="F60683" t="s">
        <v>168</v>
      </c>
      <c r="G60683" t="s">
        <v>60</v>
      </c>
      <c r="H60683">
        <v>390</v>
      </c>
    </row>
    <row r="60684" spans="1:8" x14ac:dyDescent="0.25">
      <c r="A60684" s="2">
        <v>40847</v>
      </c>
      <c r="B60684" s="2" t="str">
        <f>TEXT(Table4[[#This Row],[Month End]], "Mmm")</f>
        <v>Oct</v>
      </c>
      <c r="C60684">
        <f>MONTH(Table4[[#This Row],[Month End]])</f>
        <v>10</v>
      </c>
      <c r="D60684">
        <f>YEAR(Table4[[#This Row],[Month End]])</f>
        <v>2011</v>
      </c>
      <c r="E60684">
        <v>44241</v>
      </c>
      <c r="F60684" t="s">
        <v>169</v>
      </c>
      <c r="G60684" t="s">
        <v>60</v>
      </c>
      <c r="H60684">
        <v>407</v>
      </c>
    </row>
    <row r="60685" spans="1:8" x14ac:dyDescent="0.25">
      <c r="A60685" s="2">
        <v>40847</v>
      </c>
      <c r="B60685" s="2" t="str">
        <f>TEXT(Table4[[#This Row],[Month End]], "Mmm")</f>
        <v>Oct</v>
      </c>
      <c r="C60685">
        <f>MONTH(Table4[[#This Row],[Month End]])</f>
        <v>10</v>
      </c>
      <c r="D60685">
        <f>YEAR(Table4[[#This Row],[Month End]])</f>
        <v>2011</v>
      </c>
      <c r="E60685">
        <v>89445</v>
      </c>
      <c r="F60685" t="s">
        <v>80</v>
      </c>
      <c r="G60685" t="s">
        <v>62</v>
      </c>
      <c r="H60685">
        <v>471</v>
      </c>
    </row>
    <row r="60686" spans="1:8" x14ac:dyDescent="0.25">
      <c r="A60686" s="2">
        <v>40847</v>
      </c>
      <c r="B60686" s="2" t="str">
        <f>TEXT(Table4[[#This Row],[Month End]], "Mmm")</f>
        <v>Oct</v>
      </c>
      <c r="C60686">
        <f>MONTH(Table4[[#This Row],[Month End]])</f>
        <v>10</v>
      </c>
      <c r="D60686">
        <f>YEAR(Table4[[#This Row],[Month End]])</f>
        <v>2011</v>
      </c>
      <c r="E60686">
        <v>85935</v>
      </c>
      <c r="F60686" t="s">
        <v>79</v>
      </c>
      <c r="G60686" t="s">
        <v>48</v>
      </c>
      <c r="H60686">
        <v>376</v>
      </c>
    </row>
    <row r="60687" spans="1:8" x14ac:dyDescent="0.25">
      <c r="A60687" s="2">
        <v>40847</v>
      </c>
      <c r="B60687" s="2" t="str">
        <f>TEXT(Table4[[#This Row],[Month End]], "Mmm")</f>
        <v>Oct</v>
      </c>
      <c r="C60687">
        <f>MONTH(Table4[[#This Row],[Month End]])</f>
        <v>10</v>
      </c>
      <c r="D60687">
        <f>YEAR(Table4[[#This Row],[Month End]])</f>
        <v>2011</v>
      </c>
      <c r="E60687">
        <v>15557</v>
      </c>
      <c r="F60687" t="s">
        <v>82</v>
      </c>
      <c r="G60687" t="s">
        <v>6</v>
      </c>
      <c r="H60687">
        <v>426</v>
      </c>
    </row>
    <row r="60688" spans="1:8" x14ac:dyDescent="0.25">
      <c r="A60688" s="2">
        <v>40847</v>
      </c>
      <c r="B60688" s="2" t="str">
        <f>TEXT(Table4[[#This Row],[Month End]], "Mmm")</f>
        <v>Oct</v>
      </c>
      <c r="C60688">
        <f>MONTH(Table4[[#This Row],[Month End]])</f>
        <v>10</v>
      </c>
      <c r="D60688">
        <f>YEAR(Table4[[#This Row],[Month End]])</f>
        <v>2011</v>
      </c>
      <c r="E60688">
        <v>92592</v>
      </c>
      <c r="F60688" t="s">
        <v>170</v>
      </c>
      <c r="G60688" t="s">
        <v>52</v>
      </c>
      <c r="H60688">
        <v>45</v>
      </c>
    </row>
    <row r="60689" spans="1:8" x14ac:dyDescent="0.25">
      <c r="A60689" s="2">
        <v>40847</v>
      </c>
      <c r="B60689" s="2" t="str">
        <f>TEXT(Table4[[#This Row],[Month End]], "Mmm")</f>
        <v>Oct</v>
      </c>
      <c r="C60689">
        <f>MONTH(Table4[[#This Row],[Month End]])</f>
        <v>10</v>
      </c>
      <c r="D60689">
        <f>YEAR(Table4[[#This Row],[Month End]])</f>
        <v>2011</v>
      </c>
      <c r="E60689">
        <v>98273</v>
      </c>
      <c r="F60689" t="s">
        <v>83</v>
      </c>
      <c r="G60689" t="s">
        <v>40</v>
      </c>
      <c r="H60689">
        <v>444</v>
      </c>
    </row>
    <row r="60690" spans="1:8" x14ac:dyDescent="0.25">
      <c r="A60690" s="2">
        <v>40847</v>
      </c>
      <c r="B60690" s="2" t="str">
        <f>TEXT(Table4[[#This Row],[Month End]], "Mmm")</f>
        <v>Oct</v>
      </c>
      <c r="C60690">
        <f>MONTH(Table4[[#This Row],[Month End]])</f>
        <v>10</v>
      </c>
      <c r="D60690">
        <f>YEAR(Table4[[#This Row],[Month End]])</f>
        <v>2011</v>
      </c>
      <c r="E60690">
        <v>92394</v>
      </c>
      <c r="F60690" t="s">
        <v>171</v>
      </c>
      <c r="G60690" t="s">
        <v>52</v>
      </c>
      <c r="H60690">
        <v>113</v>
      </c>
    </row>
    <row r="60691" spans="1:8" x14ac:dyDescent="0.25">
      <c r="A60691" s="2">
        <v>40847</v>
      </c>
      <c r="B60691" s="2" t="str">
        <f>TEXT(Table4[[#This Row],[Month End]], "Mmm")</f>
        <v>Oct</v>
      </c>
      <c r="C60691">
        <f>MONTH(Table4[[#This Row],[Month End]])</f>
        <v>10</v>
      </c>
      <c r="D60691">
        <f>YEAR(Table4[[#This Row],[Month End]])</f>
        <v>2011</v>
      </c>
      <c r="E60691">
        <v>81416</v>
      </c>
      <c r="F60691" t="s">
        <v>0</v>
      </c>
      <c r="G60691" t="s">
        <v>14</v>
      </c>
      <c r="H60691">
        <v>479</v>
      </c>
    </row>
    <row r="60692" spans="1:8" x14ac:dyDescent="0.25">
      <c r="A60692" s="2">
        <v>40847</v>
      </c>
      <c r="B60692" s="2" t="str">
        <f>TEXT(Table4[[#This Row],[Month End]], "Mmm")</f>
        <v>Oct</v>
      </c>
      <c r="C60692">
        <f>MONTH(Table4[[#This Row],[Month End]])</f>
        <v>10</v>
      </c>
      <c r="D60692">
        <f>YEAR(Table4[[#This Row],[Month End]])</f>
        <v>2011</v>
      </c>
      <c r="E60692">
        <v>87501</v>
      </c>
      <c r="F60692" t="s">
        <v>75</v>
      </c>
      <c r="G60692" t="s">
        <v>27</v>
      </c>
      <c r="H60692">
        <v>381</v>
      </c>
    </row>
    <row r="60693" spans="1:8" x14ac:dyDescent="0.25">
      <c r="A60693" s="2">
        <v>40847</v>
      </c>
      <c r="B60693" s="2" t="str">
        <f>TEXT(Table4[[#This Row],[Month End]], "Mmm")</f>
        <v>Oct</v>
      </c>
      <c r="C60693">
        <f>MONTH(Table4[[#This Row],[Month End]])</f>
        <v>10</v>
      </c>
      <c r="D60693">
        <f>YEAR(Table4[[#This Row],[Month End]])</f>
        <v>2011</v>
      </c>
      <c r="E60693">
        <v>20622</v>
      </c>
      <c r="F60693" t="s">
        <v>172</v>
      </c>
      <c r="G60693" t="s">
        <v>90</v>
      </c>
      <c r="H60693">
        <v>239</v>
      </c>
    </row>
    <row r="60694" spans="1:8" x14ac:dyDescent="0.25">
      <c r="A60694" s="2">
        <v>40847</v>
      </c>
      <c r="B60694" s="2" t="str">
        <f>TEXT(Table4[[#This Row],[Month End]], "Mmm")</f>
        <v>Oct</v>
      </c>
      <c r="C60694">
        <f>MONTH(Table4[[#This Row],[Month End]])</f>
        <v>10</v>
      </c>
      <c r="D60694">
        <f>YEAR(Table4[[#This Row],[Month End]])</f>
        <v>2011</v>
      </c>
      <c r="E60694">
        <v>98258</v>
      </c>
      <c r="F60694" t="s">
        <v>76</v>
      </c>
      <c r="G60694" t="s">
        <v>40</v>
      </c>
      <c r="H60694">
        <v>445</v>
      </c>
    </row>
    <row r="60695" spans="1:8" x14ac:dyDescent="0.25">
      <c r="A60695" s="2">
        <v>40847</v>
      </c>
      <c r="B60695" s="2" t="str">
        <f>TEXT(Table4[[#This Row],[Month End]], "Mmm")</f>
        <v>Oct</v>
      </c>
      <c r="C60695">
        <f>MONTH(Table4[[#This Row],[Month End]])</f>
        <v>10</v>
      </c>
      <c r="D60695">
        <f>YEAR(Table4[[#This Row],[Month End]])</f>
        <v>2011</v>
      </c>
      <c r="E60695">
        <v>54621</v>
      </c>
      <c r="F60695" t="s">
        <v>173</v>
      </c>
      <c r="G60695" t="s">
        <v>55</v>
      </c>
      <c r="H60695">
        <v>398</v>
      </c>
    </row>
    <row r="60696" spans="1:8" x14ac:dyDescent="0.25">
      <c r="A60696" s="2">
        <v>40847</v>
      </c>
      <c r="B60696" s="2" t="str">
        <f>TEXT(Table4[[#This Row],[Month End]], "Mmm")</f>
        <v>Oct</v>
      </c>
      <c r="C60696">
        <f>MONTH(Table4[[#This Row],[Month End]])</f>
        <v>10</v>
      </c>
      <c r="D60696">
        <f>YEAR(Table4[[#This Row],[Month End]])</f>
        <v>2011</v>
      </c>
      <c r="E60696">
        <v>45896</v>
      </c>
      <c r="F60696" t="s">
        <v>174</v>
      </c>
      <c r="G60696" t="s">
        <v>60</v>
      </c>
      <c r="H60696">
        <v>358</v>
      </c>
    </row>
    <row r="60697" spans="1:8" x14ac:dyDescent="0.25">
      <c r="A60697" s="2">
        <v>40847</v>
      </c>
      <c r="B60697" s="2" t="str">
        <f>TEXT(Table4[[#This Row],[Month End]], "Mmm")</f>
        <v>Oct</v>
      </c>
      <c r="C60697">
        <f>MONTH(Table4[[#This Row],[Month End]])</f>
        <v>10</v>
      </c>
      <c r="D60697">
        <f>YEAR(Table4[[#This Row],[Month End]])</f>
        <v>2011</v>
      </c>
      <c r="E60697">
        <v>60178</v>
      </c>
      <c r="F60697" t="s">
        <v>175</v>
      </c>
      <c r="G60697" t="s">
        <v>21</v>
      </c>
      <c r="H60697">
        <v>396</v>
      </c>
    </row>
    <row r="60698" spans="1:8" x14ac:dyDescent="0.25">
      <c r="A60698" s="2">
        <v>40847</v>
      </c>
      <c r="B60698" s="2" t="str">
        <f>TEXT(Table4[[#This Row],[Month End]], "Mmm")</f>
        <v>Oct</v>
      </c>
      <c r="C60698">
        <f>MONTH(Table4[[#This Row],[Month End]])</f>
        <v>10</v>
      </c>
      <c r="D60698">
        <f>YEAR(Table4[[#This Row],[Month End]])</f>
        <v>2011</v>
      </c>
      <c r="E60698">
        <v>45601</v>
      </c>
      <c r="F60698" t="s">
        <v>176</v>
      </c>
      <c r="G60698" t="s">
        <v>60</v>
      </c>
      <c r="H60698">
        <v>391</v>
      </c>
    </row>
    <row r="60699" spans="1:8" x14ac:dyDescent="0.25">
      <c r="A60699" s="2">
        <v>40847</v>
      </c>
      <c r="B60699" s="2" t="str">
        <f>TEXT(Table4[[#This Row],[Month End]], "Mmm")</f>
        <v>Oct</v>
      </c>
      <c r="C60699">
        <f>MONTH(Table4[[#This Row],[Month End]])</f>
        <v>10</v>
      </c>
      <c r="D60699">
        <f>YEAR(Table4[[#This Row],[Month End]])</f>
        <v>2011</v>
      </c>
      <c r="E60699">
        <v>80906</v>
      </c>
      <c r="F60699" t="s">
        <v>74</v>
      </c>
      <c r="G60699" t="s">
        <v>14</v>
      </c>
      <c r="H60699">
        <v>432</v>
      </c>
    </row>
    <row r="60700" spans="1:8" x14ac:dyDescent="0.25">
      <c r="A60700" s="2">
        <v>40847</v>
      </c>
      <c r="B60700" s="2" t="str">
        <f>TEXT(Table4[[#This Row],[Month End]], "Mmm")</f>
        <v>Oct</v>
      </c>
      <c r="C60700">
        <f>MONTH(Table4[[#This Row],[Month End]])</f>
        <v>10</v>
      </c>
      <c r="D60700">
        <f>YEAR(Table4[[#This Row],[Month End]])</f>
        <v>2011</v>
      </c>
      <c r="E60700">
        <v>95123</v>
      </c>
      <c r="F60700" t="s">
        <v>177</v>
      </c>
      <c r="G60700" t="s">
        <v>52</v>
      </c>
      <c r="H60700">
        <v>56</v>
      </c>
    </row>
    <row r="60701" spans="1:8" x14ac:dyDescent="0.25">
      <c r="A60701" s="2">
        <v>40847</v>
      </c>
      <c r="B60701" s="2" t="str">
        <f>TEXT(Table4[[#This Row],[Month End]], "Mmm")</f>
        <v>Oct</v>
      </c>
      <c r="C60701">
        <f>MONTH(Table4[[#This Row],[Month End]])</f>
        <v>10</v>
      </c>
      <c r="D60701">
        <f>YEAR(Table4[[#This Row],[Month End]])</f>
        <v>2011</v>
      </c>
      <c r="E60701">
        <v>85541</v>
      </c>
      <c r="F60701" t="s">
        <v>178</v>
      </c>
      <c r="G60701" t="s">
        <v>48</v>
      </c>
      <c r="H60701">
        <v>166</v>
      </c>
    </row>
    <row r="60702" spans="1:8" x14ac:dyDescent="0.25">
      <c r="A60702" s="2">
        <v>40847</v>
      </c>
      <c r="B60702" s="2" t="str">
        <f>TEXT(Table4[[#This Row],[Month End]], "Mmm")</f>
        <v>Oct</v>
      </c>
      <c r="C60702">
        <f>MONTH(Table4[[#This Row],[Month End]])</f>
        <v>10</v>
      </c>
      <c r="D60702">
        <f>YEAR(Table4[[#This Row],[Month End]])</f>
        <v>2011</v>
      </c>
      <c r="E60702">
        <v>95425</v>
      </c>
      <c r="F60702" t="s">
        <v>179</v>
      </c>
      <c r="G60702" t="s">
        <v>52</v>
      </c>
      <c r="H60702">
        <v>125</v>
      </c>
    </row>
    <row r="60703" spans="1:8" x14ac:dyDescent="0.25">
      <c r="A60703" s="2">
        <v>40847</v>
      </c>
      <c r="B60703" s="2" t="str">
        <f>TEXT(Table4[[#This Row],[Month End]], "Mmm")</f>
        <v>Oct</v>
      </c>
      <c r="C60703">
        <f>MONTH(Table4[[#This Row],[Month End]])</f>
        <v>10</v>
      </c>
      <c r="D60703">
        <f>YEAR(Table4[[#This Row],[Month End]])</f>
        <v>2011</v>
      </c>
      <c r="E60703">
        <v>80223</v>
      </c>
      <c r="F60703" t="s">
        <v>77</v>
      </c>
      <c r="G60703" t="s">
        <v>14</v>
      </c>
      <c r="H60703">
        <v>402</v>
      </c>
    </row>
    <row r="60704" spans="1:8" x14ac:dyDescent="0.25">
      <c r="A60704" s="2">
        <v>40847</v>
      </c>
      <c r="B60704" s="2" t="str">
        <f>TEXT(Table4[[#This Row],[Month End]], "Mmm")</f>
        <v>Oct</v>
      </c>
      <c r="C60704">
        <f>MONTH(Table4[[#This Row],[Month End]])</f>
        <v>10</v>
      </c>
      <c r="D60704">
        <f>YEAR(Table4[[#This Row],[Month End]])</f>
        <v>2011</v>
      </c>
      <c r="E60704">
        <v>53913</v>
      </c>
      <c r="F60704" t="s">
        <v>78</v>
      </c>
      <c r="G60704" t="s">
        <v>55</v>
      </c>
      <c r="H60704">
        <v>450</v>
      </c>
    </row>
    <row r="60705" spans="1:8" x14ac:dyDescent="0.25">
      <c r="A60705" s="2">
        <v>40847</v>
      </c>
      <c r="B60705" s="2" t="str">
        <f>TEXT(Table4[[#This Row],[Month End]], "Mmm")</f>
        <v>Oct</v>
      </c>
      <c r="C60705">
        <f>MONTH(Table4[[#This Row],[Month End]])</f>
        <v>10</v>
      </c>
      <c r="D60705">
        <f>YEAR(Table4[[#This Row],[Month End]])</f>
        <v>2011</v>
      </c>
      <c r="E60705">
        <v>26408</v>
      </c>
      <c r="F60705" t="s">
        <v>72</v>
      </c>
      <c r="G60705" t="s">
        <v>5</v>
      </c>
      <c r="H60705">
        <v>380</v>
      </c>
    </row>
    <row r="60706" spans="1:8" x14ac:dyDescent="0.25">
      <c r="A60706" s="2">
        <v>40847</v>
      </c>
      <c r="B60706" s="2" t="str">
        <f>TEXT(Table4[[#This Row],[Month End]], "Mmm")</f>
        <v>Oct</v>
      </c>
      <c r="C60706">
        <f>MONTH(Table4[[#This Row],[Month End]])</f>
        <v>10</v>
      </c>
      <c r="D60706">
        <f>YEAR(Table4[[#This Row],[Month End]])</f>
        <v>2011</v>
      </c>
      <c r="E60706">
        <v>54729</v>
      </c>
      <c r="F60706" t="s">
        <v>180</v>
      </c>
      <c r="G60706" t="s">
        <v>55</v>
      </c>
      <c r="H60706">
        <v>443</v>
      </c>
    </row>
    <row r="60707" spans="1:8" x14ac:dyDescent="0.25">
      <c r="A60707" s="2">
        <v>40847</v>
      </c>
      <c r="B60707" s="2" t="str">
        <f>TEXT(Table4[[#This Row],[Month End]], "Mmm")</f>
        <v>Oct</v>
      </c>
      <c r="C60707">
        <f>MONTH(Table4[[#This Row],[Month End]])</f>
        <v>10</v>
      </c>
      <c r="D60707">
        <f>YEAR(Table4[[#This Row],[Month End]])</f>
        <v>2011</v>
      </c>
      <c r="E60707">
        <v>26105</v>
      </c>
      <c r="F60707" t="s">
        <v>181</v>
      </c>
      <c r="G60707" t="s">
        <v>5</v>
      </c>
      <c r="H60707">
        <v>353</v>
      </c>
    </row>
    <row r="60708" spans="1:8" x14ac:dyDescent="0.25">
      <c r="A60708" s="2">
        <v>40847</v>
      </c>
      <c r="B60708" s="2" t="str">
        <f>TEXT(Table4[[#This Row],[Month End]], "Mmm")</f>
        <v>Oct</v>
      </c>
      <c r="C60708">
        <f>MONTH(Table4[[#This Row],[Month End]])</f>
        <v>10</v>
      </c>
      <c r="D60708">
        <f>YEAR(Table4[[#This Row],[Month End]])</f>
        <v>2011</v>
      </c>
      <c r="E60708">
        <v>45177</v>
      </c>
      <c r="F60708" t="s">
        <v>182</v>
      </c>
      <c r="G60708" t="s">
        <v>60</v>
      </c>
      <c r="H60708">
        <v>360</v>
      </c>
    </row>
    <row r="60709" spans="1:8" x14ac:dyDescent="0.25">
      <c r="A60709" s="2">
        <v>40847</v>
      </c>
      <c r="B60709" s="2" t="str">
        <f>TEXT(Table4[[#This Row],[Month End]], "Mmm")</f>
        <v>Oct</v>
      </c>
      <c r="C60709">
        <f>MONTH(Table4[[#This Row],[Month End]])</f>
        <v>10</v>
      </c>
      <c r="D60709">
        <f>YEAR(Table4[[#This Row],[Month End]])</f>
        <v>2011</v>
      </c>
      <c r="E60709">
        <v>22835</v>
      </c>
      <c r="F60709" t="s">
        <v>183</v>
      </c>
      <c r="G60709" t="s">
        <v>4</v>
      </c>
      <c r="H60709">
        <v>281</v>
      </c>
    </row>
    <row r="60710" spans="1:8" x14ac:dyDescent="0.25">
      <c r="A60710" s="2">
        <v>40847</v>
      </c>
      <c r="B60710" s="2" t="str">
        <f>TEXT(Table4[[#This Row],[Month End]], "Mmm")</f>
        <v>Oct</v>
      </c>
      <c r="C60710">
        <f>MONTH(Table4[[#This Row],[Month End]])</f>
        <v>10</v>
      </c>
      <c r="D60710">
        <f>YEAR(Table4[[#This Row],[Month End]])</f>
        <v>2011</v>
      </c>
      <c r="E60710">
        <v>26651</v>
      </c>
      <c r="F60710" t="s">
        <v>184</v>
      </c>
      <c r="G60710" t="s">
        <v>5</v>
      </c>
      <c r="H60710">
        <v>372</v>
      </c>
    </row>
    <row r="60711" spans="1:8" x14ac:dyDescent="0.25">
      <c r="A60711" s="2">
        <v>40847</v>
      </c>
      <c r="B60711" s="2" t="str">
        <f>TEXT(Table4[[#This Row],[Month End]], "Mmm")</f>
        <v>Oct</v>
      </c>
      <c r="C60711">
        <f>MONTH(Table4[[#This Row],[Month End]])</f>
        <v>10</v>
      </c>
      <c r="D60711">
        <f>YEAR(Table4[[#This Row],[Month End]])</f>
        <v>2011</v>
      </c>
      <c r="E60711">
        <v>54521</v>
      </c>
      <c r="F60711" t="s">
        <v>185</v>
      </c>
      <c r="G60711" t="s">
        <v>55</v>
      </c>
      <c r="H60711">
        <v>544</v>
      </c>
    </row>
    <row r="60712" spans="1:8" x14ac:dyDescent="0.25">
      <c r="A60712" s="2">
        <v>40847</v>
      </c>
      <c r="B60712" s="2" t="str">
        <f>TEXT(Table4[[#This Row],[Month End]], "Mmm")</f>
        <v>Oct</v>
      </c>
      <c r="C60712">
        <f>MONTH(Table4[[#This Row],[Month End]])</f>
        <v>10</v>
      </c>
      <c r="D60712">
        <f>YEAR(Table4[[#This Row],[Month End]])</f>
        <v>2011</v>
      </c>
      <c r="E60712">
        <v>97470</v>
      </c>
      <c r="F60712" t="s">
        <v>186</v>
      </c>
      <c r="G60712" t="s">
        <v>68</v>
      </c>
      <c r="H60712">
        <v>285</v>
      </c>
    </row>
    <row r="60713" spans="1:8" x14ac:dyDescent="0.25">
      <c r="A60713" s="2">
        <v>40847</v>
      </c>
      <c r="B60713" s="2" t="str">
        <f>TEXT(Table4[[#This Row],[Month End]], "Mmm")</f>
        <v>Oct</v>
      </c>
      <c r="C60713">
        <f>MONTH(Table4[[#This Row],[Month End]])</f>
        <v>10</v>
      </c>
      <c r="D60713">
        <f>YEAR(Table4[[#This Row],[Month End]])</f>
        <v>2011</v>
      </c>
      <c r="E60713">
        <v>83274</v>
      </c>
      <c r="F60713" t="s">
        <v>70</v>
      </c>
      <c r="G60713" t="s">
        <v>2</v>
      </c>
      <c r="H60713">
        <v>531</v>
      </c>
    </row>
    <row r="60714" spans="1:8" x14ac:dyDescent="0.25">
      <c r="A60714" s="2">
        <v>40847</v>
      </c>
      <c r="B60714" s="2" t="str">
        <f>TEXT(Table4[[#This Row],[Month End]], "Mmm")</f>
        <v>Oct</v>
      </c>
      <c r="C60714">
        <f>MONTH(Table4[[#This Row],[Month End]])</f>
        <v>10</v>
      </c>
      <c r="D60714">
        <f>YEAR(Table4[[#This Row],[Month End]])</f>
        <v>2011</v>
      </c>
      <c r="E60714">
        <v>47274</v>
      </c>
      <c r="F60714" t="s">
        <v>187</v>
      </c>
      <c r="G60714" t="s">
        <v>44</v>
      </c>
      <c r="H60714">
        <v>325</v>
      </c>
    </row>
    <row r="60715" spans="1:8" x14ac:dyDescent="0.25">
      <c r="A60715" s="2">
        <v>40847</v>
      </c>
      <c r="B60715" s="2" t="str">
        <f>TEXT(Table4[[#This Row],[Month End]], "Mmm")</f>
        <v>Oct</v>
      </c>
      <c r="C60715">
        <f>MONTH(Table4[[#This Row],[Month End]])</f>
        <v>10</v>
      </c>
      <c r="D60715">
        <f>YEAR(Table4[[#This Row],[Month End]])</f>
        <v>2011</v>
      </c>
      <c r="E60715">
        <v>86401</v>
      </c>
      <c r="F60715" t="s">
        <v>69</v>
      </c>
      <c r="G60715" t="s">
        <v>48</v>
      </c>
      <c r="H60715">
        <v>116</v>
      </c>
    </row>
    <row r="60716" spans="1:8" x14ac:dyDescent="0.25">
      <c r="A60716" s="2">
        <v>40847</v>
      </c>
      <c r="B60716" s="2" t="str">
        <f>TEXT(Table4[[#This Row],[Month End]], "Mmm")</f>
        <v>Oct</v>
      </c>
      <c r="C60716">
        <f>MONTH(Table4[[#This Row],[Month End]])</f>
        <v>10</v>
      </c>
      <c r="D60716">
        <f>YEAR(Table4[[#This Row],[Month End]])</f>
        <v>2011</v>
      </c>
      <c r="E60716">
        <v>84737</v>
      </c>
      <c r="F60716" t="s">
        <v>63</v>
      </c>
      <c r="G60716" t="s">
        <v>51</v>
      </c>
      <c r="H60716">
        <v>126</v>
      </c>
    </row>
    <row r="60717" spans="1:8" x14ac:dyDescent="0.25">
      <c r="A60717" s="2">
        <v>40847</v>
      </c>
      <c r="B60717" s="2" t="str">
        <f>TEXT(Table4[[#This Row],[Month End]], "Mmm")</f>
        <v>Oct</v>
      </c>
      <c r="C60717">
        <f>MONTH(Table4[[#This Row],[Month End]])</f>
        <v>10</v>
      </c>
      <c r="D60717">
        <f>YEAR(Table4[[#This Row],[Month End]])</f>
        <v>2011</v>
      </c>
      <c r="E60717">
        <v>88061</v>
      </c>
      <c r="F60717" t="s">
        <v>64</v>
      </c>
      <c r="G60717" t="s">
        <v>27</v>
      </c>
      <c r="H60717">
        <v>175</v>
      </c>
    </row>
    <row r="60718" spans="1:8" x14ac:dyDescent="0.25">
      <c r="A60718" s="2">
        <v>40847</v>
      </c>
      <c r="B60718" s="2" t="str">
        <f>TEXT(Table4[[#This Row],[Month End]], "Mmm")</f>
        <v>Oct</v>
      </c>
      <c r="C60718">
        <f>MONTH(Table4[[#This Row],[Month End]])</f>
        <v>10</v>
      </c>
      <c r="D60718">
        <f>YEAR(Table4[[#This Row],[Month End]])</f>
        <v>2011</v>
      </c>
      <c r="E60718">
        <v>46992</v>
      </c>
      <c r="F60718" t="s">
        <v>188</v>
      </c>
      <c r="G60718" t="s">
        <v>44</v>
      </c>
      <c r="H60718">
        <v>347</v>
      </c>
    </row>
    <row r="60719" spans="1:8" x14ac:dyDescent="0.25">
      <c r="A60719" s="2">
        <v>40847</v>
      </c>
      <c r="B60719" s="2" t="str">
        <f>TEXT(Table4[[#This Row],[Month End]], "Mmm")</f>
        <v>Oct</v>
      </c>
      <c r="C60719">
        <f>MONTH(Table4[[#This Row],[Month End]])</f>
        <v>10</v>
      </c>
      <c r="D60719">
        <f>YEAR(Table4[[#This Row],[Month End]])</f>
        <v>2011</v>
      </c>
      <c r="E60719">
        <v>84043</v>
      </c>
      <c r="F60719" t="s">
        <v>189</v>
      </c>
      <c r="G60719" t="s">
        <v>51</v>
      </c>
      <c r="H60719">
        <v>390</v>
      </c>
    </row>
    <row r="60720" spans="1:8" x14ac:dyDescent="0.25">
      <c r="A60720" s="2">
        <v>40847</v>
      </c>
      <c r="B60720" s="2" t="str">
        <f>TEXT(Table4[[#This Row],[Month End]], "Mmm")</f>
        <v>Oct</v>
      </c>
      <c r="C60720">
        <f>MONTH(Table4[[#This Row],[Month End]])</f>
        <v>10</v>
      </c>
      <c r="D60720">
        <f>YEAR(Table4[[#This Row],[Month End]])</f>
        <v>2011</v>
      </c>
      <c r="E60720">
        <v>83338</v>
      </c>
      <c r="F60720" t="s">
        <v>67</v>
      </c>
      <c r="G60720" t="s">
        <v>2</v>
      </c>
      <c r="H60720">
        <v>456</v>
      </c>
    </row>
    <row r="60721" spans="1:8" x14ac:dyDescent="0.25">
      <c r="A60721" s="2">
        <v>40847</v>
      </c>
      <c r="B60721" s="2" t="str">
        <f>TEXT(Table4[[#This Row],[Month End]], "Mmm")</f>
        <v>Oct</v>
      </c>
      <c r="C60721">
        <f>MONTH(Table4[[#This Row],[Month End]])</f>
        <v>10</v>
      </c>
      <c r="D60721">
        <f>YEAR(Table4[[#This Row],[Month End]])</f>
        <v>2011</v>
      </c>
      <c r="E60721">
        <v>95521</v>
      </c>
      <c r="F60721" t="s">
        <v>190</v>
      </c>
      <c r="G60721" t="s">
        <v>52</v>
      </c>
      <c r="H60721">
        <v>316</v>
      </c>
    </row>
    <row r="60722" spans="1:8" x14ac:dyDescent="0.25">
      <c r="A60722" s="2">
        <v>40847</v>
      </c>
      <c r="B60722" s="2" t="str">
        <f>TEXT(Table4[[#This Row],[Month End]], "Mmm")</f>
        <v>Oct</v>
      </c>
      <c r="C60722">
        <f>MONTH(Table4[[#This Row],[Month End]])</f>
        <v>10</v>
      </c>
      <c r="D60722">
        <f>YEAR(Table4[[#This Row],[Month End]])</f>
        <v>2011</v>
      </c>
      <c r="E60722">
        <v>55965</v>
      </c>
      <c r="F60722" t="s">
        <v>191</v>
      </c>
      <c r="G60722" t="s">
        <v>18</v>
      </c>
      <c r="H60722">
        <v>311</v>
      </c>
    </row>
    <row r="60723" spans="1:8" x14ac:dyDescent="0.25">
      <c r="A60723" s="2">
        <v>40847</v>
      </c>
      <c r="B60723" s="2" t="str">
        <f>TEXT(Table4[[#This Row],[Month End]], "Mmm")</f>
        <v>Oct</v>
      </c>
      <c r="C60723">
        <f>MONTH(Table4[[#This Row],[Month End]])</f>
        <v>10</v>
      </c>
      <c r="D60723">
        <f>YEAR(Table4[[#This Row],[Month End]])</f>
        <v>2011</v>
      </c>
      <c r="E60723">
        <v>88310</v>
      </c>
      <c r="F60723" t="s">
        <v>66</v>
      </c>
      <c r="G60723" t="s">
        <v>27</v>
      </c>
      <c r="H60723">
        <v>118</v>
      </c>
    </row>
    <row r="60724" spans="1:8" x14ac:dyDescent="0.25">
      <c r="A60724" s="2">
        <v>40847</v>
      </c>
      <c r="B60724" s="2" t="str">
        <f>TEXT(Table4[[#This Row],[Month End]], "Mmm")</f>
        <v>Oct</v>
      </c>
      <c r="C60724">
        <f>MONTH(Table4[[#This Row],[Month End]])</f>
        <v>10</v>
      </c>
      <c r="D60724">
        <f>YEAR(Table4[[#This Row],[Month End]])</f>
        <v>2011</v>
      </c>
      <c r="E60724">
        <v>47331</v>
      </c>
      <c r="F60724" t="s">
        <v>192</v>
      </c>
      <c r="G60724" t="s">
        <v>44</v>
      </c>
      <c r="H60724">
        <v>325</v>
      </c>
    </row>
    <row r="60725" spans="1:8" x14ac:dyDescent="0.25">
      <c r="A60725" s="2">
        <v>40847</v>
      </c>
      <c r="B60725" s="2" t="str">
        <f>TEXT(Table4[[#This Row],[Month End]], "Mmm")</f>
        <v>Oct</v>
      </c>
      <c r="C60725">
        <f>MONTH(Table4[[#This Row],[Month End]])</f>
        <v>10</v>
      </c>
      <c r="D60725">
        <f>YEAR(Table4[[#This Row],[Month End]])</f>
        <v>2011</v>
      </c>
      <c r="E60725">
        <v>59102</v>
      </c>
      <c r="F60725" t="s">
        <v>65</v>
      </c>
      <c r="G60725" t="s">
        <v>15</v>
      </c>
      <c r="H60725">
        <v>422</v>
      </c>
    </row>
    <row r="60726" spans="1:8" x14ac:dyDescent="0.25">
      <c r="A60726" s="2">
        <v>40847</v>
      </c>
      <c r="B60726" s="2" t="str">
        <f>TEXT(Table4[[#This Row],[Month End]], "Mmm")</f>
        <v>Oct</v>
      </c>
      <c r="C60726">
        <f>MONTH(Table4[[#This Row],[Month End]])</f>
        <v>10</v>
      </c>
      <c r="D60726">
        <f>YEAR(Table4[[#This Row],[Month End]])</f>
        <v>2011</v>
      </c>
      <c r="E60726">
        <v>4732</v>
      </c>
      <c r="F60726" t="s">
        <v>193</v>
      </c>
      <c r="G60726" t="s">
        <v>3</v>
      </c>
      <c r="H60726">
        <v>576</v>
      </c>
    </row>
    <row r="60727" spans="1:8" x14ac:dyDescent="0.25">
      <c r="A60727" s="2">
        <v>40847</v>
      </c>
      <c r="B60727" s="2" t="str">
        <f>TEXT(Table4[[#This Row],[Month End]], "Mmm")</f>
        <v>Oct</v>
      </c>
      <c r="C60727">
        <f>MONTH(Table4[[#This Row],[Month End]])</f>
        <v>10</v>
      </c>
      <c r="D60727">
        <f>YEAR(Table4[[#This Row],[Month End]])</f>
        <v>2011</v>
      </c>
      <c r="E60727">
        <v>25504</v>
      </c>
      <c r="F60727" t="s">
        <v>194</v>
      </c>
      <c r="G60727" t="s">
        <v>5</v>
      </c>
      <c r="H60727">
        <v>323</v>
      </c>
    </row>
    <row r="60728" spans="1:8" x14ac:dyDescent="0.25">
      <c r="A60728" s="2">
        <v>40847</v>
      </c>
      <c r="B60728" s="2" t="str">
        <f>TEXT(Table4[[#This Row],[Month End]], "Mmm")</f>
        <v>Oct</v>
      </c>
      <c r="C60728">
        <f>MONTH(Table4[[#This Row],[Month End]])</f>
        <v>10</v>
      </c>
      <c r="D60728">
        <f>YEAR(Table4[[#This Row],[Month End]])</f>
        <v>2011</v>
      </c>
      <c r="E60728">
        <v>80524</v>
      </c>
      <c r="F60728" t="s">
        <v>195</v>
      </c>
      <c r="G60728" t="s">
        <v>14</v>
      </c>
      <c r="H60728">
        <v>432</v>
      </c>
    </row>
    <row r="60729" spans="1:8" x14ac:dyDescent="0.25">
      <c r="A60729" s="2">
        <v>40847</v>
      </c>
      <c r="B60729" s="2" t="str">
        <f>TEXT(Table4[[#This Row],[Month End]], "Mmm")</f>
        <v>Oct</v>
      </c>
      <c r="C60729">
        <f>MONTH(Table4[[#This Row],[Month End]])</f>
        <v>10</v>
      </c>
      <c r="D60729">
        <f>YEAR(Table4[[#This Row],[Month End]])</f>
        <v>2011</v>
      </c>
      <c r="E60729">
        <v>55330</v>
      </c>
      <c r="F60729" t="s">
        <v>196</v>
      </c>
      <c r="G60729" t="s">
        <v>18</v>
      </c>
      <c r="H60729">
        <v>421</v>
      </c>
    </row>
    <row r="60730" spans="1:8" x14ac:dyDescent="0.25">
      <c r="A60730" s="2">
        <v>40847</v>
      </c>
      <c r="B60730" s="2" t="str">
        <f>TEXT(Table4[[#This Row],[Month End]], "Mmm")</f>
        <v>Oct</v>
      </c>
      <c r="C60730">
        <f>MONTH(Table4[[#This Row],[Month End]])</f>
        <v>10</v>
      </c>
      <c r="D60730">
        <f>YEAR(Table4[[#This Row],[Month End]])</f>
        <v>2011</v>
      </c>
      <c r="E60730">
        <v>48183</v>
      </c>
      <c r="F60730" t="s">
        <v>197</v>
      </c>
      <c r="G60730" t="s">
        <v>59</v>
      </c>
      <c r="H60730">
        <v>343</v>
      </c>
    </row>
    <row r="60731" spans="1:8" x14ac:dyDescent="0.25">
      <c r="A60731" s="2">
        <v>40847</v>
      </c>
      <c r="B60731" s="2" t="str">
        <f>TEXT(Table4[[#This Row],[Month End]], "Mmm")</f>
        <v>Oct</v>
      </c>
      <c r="C60731">
        <f>MONTH(Table4[[#This Row],[Month End]])</f>
        <v>10</v>
      </c>
      <c r="D60731">
        <f>YEAR(Table4[[#This Row],[Month End]])</f>
        <v>2011</v>
      </c>
      <c r="E60731">
        <v>97850</v>
      </c>
      <c r="F60731" t="s">
        <v>198</v>
      </c>
      <c r="G60731" t="s">
        <v>68</v>
      </c>
      <c r="H60731">
        <v>495</v>
      </c>
    </row>
    <row r="60732" spans="1:8" x14ac:dyDescent="0.25">
      <c r="A60732" s="2">
        <v>40847</v>
      </c>
      <c r="B60732" s="2" t="str">
        <f>TEXT(Table4[[#This Row],[Month End]], "Mmm")</f>
        <v>Oct</v>
      </c>
      <c r="C60732">
        <f>MONTH(Table4[[#This Row],[Month End]])</f>
        <v>10</v>
      </c>
      <c r="D60732">
        <f>YEAR(Table4[[#This Row],[Month End]])</f>
        <v>2011</v>
      </c>
      <c r="E60732">
        <v>96056</v>
      </c>
      <c r="F60732" t="s">
        <v>199</v>
      </c>
      <c r="G60732" t="s">
        <v>52</v>
      </c>
      <c r="H60732">
        <v>527</v>
      </c>
    </row>
    <row r="60733" spans="1:8" x14ac:dyDescent="0.25">
      <c r="A60733" s="2">
        <v>40847</v>
      </c>
      <c r="B60733" s="2" t="str">
        <f>TEXT(Table4[[#This Row],[Month End]], "Mmm")</f>
        <v>Oct</v>
      </c>
      <c r="C60733">
        <f>MONTH(Table4[[#This Row],[Month End]])</f>
        <v>10</v>
      </c>
      <c r="D60733">
        <f>YEAR(Table4[[#This Row],[Month End]])</f>
        <v>2011</v>
      </c>
      <c r="E60733">
        <v>49127</v>
      </c>
      <c r="F60733" t="s">
        <v>200</v>
      </c>
      <c r="G60733" t="s">
        <v>59</v>
      </c>
      <c r="H60733">
        <v>381</v>
      </c>
    </row>
    <row r="60734" spans="1:8" x14ac:dyDescent="0.25">
      <c r="A60734" s="2">
        <v>40847</v>
      </c>
      <c r="B60734" s="2" t="str">
        <f>TEXT(Table4[[#This Row],[Month End]], "Mmm")</f>
        <v>Oct</v>
      </c>
      <c r="C60734">
        <f>MONTH(Table4[[#This Row],[Month End]])</f>
        <v>10</v>
      </c>
      <c r="D60734">
        <f>YEAR(Table4[[#This Row],[Month End]])</f>
        <v>2011</v>
      </c>
      <c r="E60734">
        <v>24426</v>
      </c>
      <c r="F60734" t="s">
        <v>201</v>
      </c>
      <c r="G60734" t="s">
        <v>4</v>
      </c>
      <c r="H60734">
        <v>405</v>
      </c>
    </row>
    <row r="60735" spans="1:8" x14ac:dyDescent="0.25">
      <c r="A60735" s="2">
        <v>40847</v>
      </c>
      <c r="B60735" s="2" t="str">
        <f>TEXT(Table4[[#This Row],[Month End]], "Mmm")</f>
        <v>Oct</v>
      </c>
      <c r="C60735">
        <f>MONTH(Table4[[#This Row],[Month End]])</f>
        <v>10</v>
      </c>
      <c r="D60735">
        <f>YEAR(Table4[[#This Row],[Month End]])</f>
        <v>2011</v>
      </c>
      <c r="E60735">
        <v>47803</v>
      </c>
      <c r="F60735" t="s">
        <v>57</v>
      </c>
      <c r="G60735" t="s">
        <v>44</v>
      </c>
      <c r="H60735">
        <v>328</v>
      </c>
    </row>
    <row r="60736" spans="1:8" x14ac:dyDescent="0.25">
      <c r="A60736" s="2">
        <v>40847</v>
      </c>
      <c r="B60736" s="2" t="str">
        <f>TEXT(Table4[[#This Row],[Month End]], "Mmm")</f>
        <v>Oct</v>
      </c>
      <c r="C60736">
        <f>MONTH(Table4[[#This Row],[Month End]])</f>
        <v>10</v>
      </c>
      <c r="D60736">
        <f>YEAR(Table4[[#This Row],[Month End]])</f>
        <v>2011</v>
      </c>
      <c r="E60736">
        <v>55060</v>
      </c>
      <c r="F60736" t="s">
        <v>202</v>
      </c>
      <c r="G60736" t="s">
        <v>18</v>
      </c>
      <c r="H60736">
        <v>391</v>
      </c>
    </row>
    <row r="60737" spans="1:8" x14ac:dyDescent="0.25">
      <c r="A60737" s="2">
        <v>40847</v>
      </c>
      <c r="B60737" s="2" t="str">
        <f>TEXT(Table4[[#This Row],[Month End]], "Mmm")</f>
        <v>Oct</v>
      </c>
      <c r="C60737">
        <f>MONTH(Table4[[#This Row],[Month End]])</f>
        <v>10</v>
      </c>
      <c r="D60737">
        <f>YEAR(Table4[[#This Row],[Month End]])</f>
        <v>2011</v>
      </c>
      <c r="E60737">
        <v>60970</v>
      </c>
      <c r="F60737" t="s">
        <v>203</v>
      </c>
      <c r="G60737" t="s">
        <v>21</v>
      </c>
      <c r="H60737">
        <v>349</v>
      </c>
    </row>
    <row r="60738" spans="1:8" x14ac:dyDescent="0.25">
      <c r="A60738" s="2">
        <v>40847</v>
      </c>
      <c r="B60738" s="2" t="str">
        <f>TEXT(Table4[[#This Row],[Month End]], "Mmm")</f>
        <v>Oct</v>
      </c>
      <c r="C60738">
        <f>MONTH(Table4[[#This Row],[Month End]])</f>
        <v>10</v>
      </c>
      <c r="D60738">
        <f>YEAR(Table4[[#This Row],[Month End]])</f>
        <v>2011</v>
      </c>
      <c r="E60738">
        <v>54016</v>
      </c>
      <c r="F60738" t="s">
        <v>204</v>
      </c>
      <c r="G60738" t="s">
        <v>55</v>
      </c>
      <c r="H60738">
        <v>426</v>
      </c>
    </row>
    <row r="60739" spans="1:8" x14ac:dyDescent="0.25">
      <c r="A60739" s="2">
        <v>40847</v>
      </c>
      <c r="B60739" s="2" t="str">
        <f>TEXT(Table4[[#This Row],[Month End]], "Mmm")</f>
        <v>Oct</v>
      </c>
      <c r="C60739">
        <f>MONTH(Table4[[#This Row],[Month End]])</f>
        <v>10</v>
      </c>
      <c r="D60739">
        <f>YEAR(Table4[[#This Row],[Month End]])</f>
        <v>2011</v>
      </c>
      <c r="E60739">
        <v>93465</v>
      </c>
      <c r="F60739" t="s">
        <v>205</v>
      </c>
      <c r="G60739" t="s">
        <v>52</v>
      </c>
      <c r="H60739">
        <v>92</v>
      </c>
    </row>
    <row r="60740" spans="1:8" x14ac:dyDescent="0.25">
      <c r="A60740" s="2">
        <v>40847</v>
      </c>
      <c r="B60740" s="2" t="str">
        <f>TEXT(Table4[[#This Row],[Month End]], "Mmm")</f>
        <v>Oct</v>
      </c>
      <c r="C60740">
        <f>MONTH(Table4[[#This Row],[Month End]])</f>
        <v>10</v>
      </c>
      <c r="D60740">
        <f>YEAR(Table4[[#This Row],[Month End]])</f>
        <v>2011</v>
      </c>
      <c r="E60740">
        <v>82601</v>
      </c>
      <c r="F60740" t="s">
        <v>58</v>
      </c>
      <c r="G60740" t="s">
        <v>37</v>
      </c>
      <c r="H60740">
        <v>507</v>
      </c>
    </row>
    <row r="60741" spans="1:8" x14ac:dyDescent="0.25">
      <c r="A60741" s="2">
        <v>40847</v>
      </c>
      <c r="B60741" s="2" t="str">
        <f>TEXT(Table4[[#This Row],[Month End]], "Mmm")</f>
        <v>Oct</v>
      </c>
      <c r="C60741">
        <f>MONTH(Table4[[#This Row],[Month End]])</f>
        <v>10</v>
      </c>
      <c r="D60741">
        <f>YEAR(Table4[[#This Row],[Month End]])</f>
        <v>2011</v>
      </c>
      <c r="E60741">
        <v>83873</v>
      </c>
      <c r="F60741" t="s">
        <v>206</v>
      </c>
      <c r="G60741" t="s">
        <v>2</v>
      </c>
      <c r="H60741">
        <v>833</v>
      </c>
    </row>
    <row r="60742" spans="1:8" x14ac:dyDescent="0.25">
      <c r="A60742" s="2">
        <v>40847</v>
      </c>
      <c r="B60742" s="2" t="str">
        <f>TEXT(Table4[[#This Row],[Month End]], "Mmm")</f>
        <v>Oct</v>
      </c>
      <c r="C60742">
        <f>MONTH(Table4[[#This Row],[Month End]])</f>
        <v>10</v>
      </c>
      <c r="D60742">
        <f>YEAR(Table4[[#This Row],[Month End]])</f>
        <v>2011</v>
      </c>
      <c r="E60742">
        <v>59414</v>
      </c>
      <c r="F60742" t="s">
        <v>56</v>
      </c>
      <c r="G60742" t="s">
        <v>15</v>
      </c>
      <c r="H60742">
        <v>505</v>
      </c>
    </row>
    <row r="60743" spans="1:8" x14ac:dyDescent="0.25">
      <c r="A60743" s="2">
        <v>40847</v>
      </c>
      <c r="B60743" s="2" t="str">
        <f>TEXT(Table4[[#This Row],[Month End]], "Mmm")</f>
        <v>Oct</v>
      </c>
      <c r="C60743">
        <f>MONTH(Table4[[#This Row],[Month End]])</f>
        <v>10</v>
      </c>
      <c r="D60743">
        <f>YEAR(Table4[[#This Row],[Month End]])</f>
        <v>2011</v>
      </c>
      <c r="E60743">
        <v>85602</v>
      </c>
      <c r="F60743" t="s">
        <v>207</v>
      </c>
      <c r="G60743" t="s">
        <v>48</v>
      </c>
      <c r="H60743">
        <v>47</v>
      </c>
    </row>
    <row r="60744" spans="1:8" x14ac:dyDescent="0.25">
      <c r="A60744" s="2">
        <v>40847</v>
      </c>
      <c r="B60744" s="2" t="str">
        <f>TEXT(Table4[[#This Row],[Month End]], "Mmm")</f>
        <v>Oct</v>
      </c>
      <c r="C60744">
        <f>MONTH(Table4[[#This Row],[Month End]])</f>
        <v>10</v>
      </c>
      <c r="D60744">
        <f>YEAR(Table4[[#This Row],[Month End]])</f>
        <v>2011</v>
      </c>
      <c r="E60744">
        <v>54552</v>
      </c>
      <c r="F60744" t="s">
        <v>208</v>
      </c>
      <c r="G60744" t="s">
        <v>55</v>
      </c>
      <c r="H60744">
        <v>471</v>
      </c>
    </row>
    <row r="60745" spans="1:8" x14ac:dyDescent="0.25">
      <c r="A60745" s="2">
        <v>40847</v>
      </c>
      <c r="B60745" s="2" t="str">
        <f>TEXT(Table4[[#This Row],[Month End]], "Mmm")</f>
        <v>Oct</v>
      </c>
      <c r="C60745">
        <f>MONTH(Table4[[#This Row],[Month End]])</f>
        <v>10</v>
      </c>
      <c r="D60745">
        <f>YEAR(Table4[[#This Row],[Month End]])</f>
        <v>2011</v>
      </c>
      <c r="E60745">
        <v>56387</v>
      </c>
      <c r="F60745" t="s">
        <v>54</v>
      </c>
      <c r="G60745" t="s">
        <v>18</v>
      </c>
      <c r="H60745">
        <v>454</v>
      </c>
    </row>
    <row r="60746" spans="1:8" x14ac:dyDescent="0.25">
      <c r="A60746" s="2">
        <v>40847</v>
      </c>
      <c r="B60746" s="2" t="str">
        <f>TEXT(Table4[[#This Row],[Month End]], "Mmm")</f>
        <v>Oct</v>
      </c>
      <c r="C60746">
        <f>MONTH(Table4[[#This Row],[Month End]])</f>
        <v>10</v>
      </c>
      <c r="D60746">
        <f>YEAR(Table4[[#This Row],[Month End]])</f>
        <v>2011</v>
      </c>
      <c r="E60746">
        <v>59750</v>
      </c>
      <c r="F60746" t="s">
        <v>53</v>
      </c>
      <c r="G60746" t="s">
        <v>15</v>
      </c>
      <c r="H60746">
        <v>667</v>
      </c>
    </row>
    <row r="60747" spans="1:8" x14ac:dyDescent="0.25">
      <c r="A60747" s="2">
        <v>40847</v>
      </c>
      <c r="B60747" s="2" t="str">
        <f>TEXT(Table4[[#This Row],[Month End]], "Mmm")</f>
        <v>Oct</v>
      </c>
      <c r="C60747">
        <f>MONTH(Table4[[#This Row],[Month End]])</f>
        <v>10</v>
      </c>
      <c r="D60747">
        <f>YEAR(Table4[[#This Row],[Month End]])</f>
        <v>2011</v>
      </c>
      <c r="E60747">
        <v>59911</v>
      </c>
      <c r="F60747" t="s">
        <v>209</v>
      </c>
      <c r="G60747" t="s">
        <v>15</v>
      </c>
      <c r="H60747">
        <v>659</v>
      </c>
    </row>
    <row r="60748" spans="1:8" x14ac:dyDescent="0.25">
      <c r="A60748" s="2">
        <v>40847</v>
      </c>
      <c r="B60748" s="2" t="str">
        <f>TEXT(Table4[[#This Row],[Month End]], "Mmm")</f>
        <v>Oct</v>
      </c>
      <c r="C60748">
        <f>MONTH(Table4[[#This Row],[Month End]])</f>
        <v>10</v>
      </c>
      <c r="D60748">
        <f>YEAR(Table4[[#This Row],[Month End]])</f>
        <v>2011</v>
      </c>
      <c r="E60748">
        <v>24382</v>
      </c>
      <c r="F60748" t="s">
        <v>210</v>
      </c>
      <c r="G60748" t="s">
        <v>4</v>
      </c>
      <c r="H60748">
        <v>333</v>
      </c>
    </row>
    <row r="60749" spans="1:8" x14ac:dyDescent="0.25">
      <c r="A60749" s="2">
        <v>40847</v>
      </c>
      <c r="B60749" s="2" t="str">
        <f>TEXT(Table4[[#This Row],[Month End]], "Mmm")</f>
        <v>Oct</v>
      </c>
      <c r="C60749">
        <f>MONTH(Table4[[#This Row],[Month End]])</f>
        <v>10</v>
      </c>
      <c r="D60749">
        <f>YEAR(Table4[[#This Row],[Month End]])</f>
        <v>2011</v>
      </c>
      <c r="E60749">
        <v>59714</v>
      </c>
      <c r="F60749" t="s">
        <v>50</v>
      </c>
      <c r="G60749" t="s">
        <v>15</v>
      </c>
      <c r="H60749">
        <v>584</v>
      </c>
    </row>
    <row r="60750" spans="1:8" x14ac:dyDescent="0.25">
      <c r="A60750" s="2">
        <v>40847</v>
      </c>
      <c r="B60750" s="2" t="str">
        <f>TEXT(Table4[[#This Row],[Month End]], "Mmm")</f>
        <v>Oct</v>
      </c>
      <c r="C60750">
        <f>MONTH(Table4[[#This Row],[Month End]])</f>
        <v>10</v>
      </c>
      <c r="D60750">
        <f>YEAR(Table4[[#This Row],[Month End]])</f>
        <v>2011</v>
      </c>
      <c r="E60750">
        <v>23841</v>
      </c>
      <c r="F60750" t="s">
        <v>211</v>
      </c>
      <c r="G60750" t="s">
        <v>4</v>
      </c>
      <c r="H60750">
        <v>211</v>
      </c>
    </row>
    <row r="60751" spans="1:8" x14ac:dyDescent="0.25">
      <c r="A60751" s="2">
        <v>40847</v>
      </c>
      <c r="B60751" s="2" t="str">
        <f>TEXT(Table4[[#This Row],[Month End]], "Mmm")</f>
        <v>Oct</v>
      </c>
      <c r="C60751">
        <f>MONTH(Table4[[#This Row],[Month End]])</f>
        <v>10</v>
      </c>
      <c r="D60751">
        <f>YEAR(Table4[[#This Row],[Month End]])</f>
        <v>2011</v>
      </c>
      <c r="E60751">
        <v>40361</v>
      </c>
      <c r="F60751" t="s">
        <v>47</v>
      </c>
      <c r="G60751" t="s">
        <v>46</v>
      </c>
      <c r="H60751">
        <v>322</v>
      </c>
    </row>
    <row r="60752" spans="1:8" x14ac:dyDescent="0.25">
      <c r="A60752" s="2">
        <v>40847</v>
      </c>
      <c r="B60752" s="2" t="str">
        <f>TEXT(Table4[[#This Row],[Month End]], "Mmm")</f>
        <v>Oct</v>
      </c>
      <c r="C60752">
        <f>MONTH(Table4[[#This Row],[Month End]])</f>
        <v>10</v>
      </c>
      <c r="D60752">
        <f>YEAR(Table4[[#This Row],[Month End]])</f>
        <v>2011</v>
      </c>
      <c r="E60752">
        <v>55744</v>
      </c>
      <c r="F60752" t="s">
        <v>45</v>
      </c>
      <c r="G60752" t="s">
        <v>18</v>
      </c>
      <c r="H60752">
        <v>525</v>
      </c>
    </row>
    <row r="60753" spans="1:8" x14ac:dyDescent="0.25">
      <c r="A60753" s="2">
        <v>40847</v>
      </c>
      <c r="B60753" s="2" t="str">
        <f>TEXT(Table4[[#This Row],[Month End]], "Mmm")</f>
        <v>Oct</v>
      </c>
      <c r="C60753">
        <f>MONTH(Table4[[#This Row],[Month End]])</f>
        <v>10</v>
      </c>
      <c r="D60753">
        <f>YEAR(Table4[[#This Row],[Month End]])</f>
        <v>2011</v>
      </c>
      <c r="E60753">
        <v>28779</v>
      </c>
      <c r="F60753" t="s">
        <v>212</v>
      </c>
      <c r="G60753" t="s">
        <v>24</v>
      </c>
      <c r="H60753">
        <v>366</v>
      </c>
    </row>
    <row r="60754" spans="1:8" x14ac:dyDescent="0.25">
      <c r="A60754" s="2">
        <v>40847</v>
      </c>
      <c r="B60754" s="2" t="str">
        <f>TEXT(Table4[[#This Row],[Month End]], "Mmm")</f>
        <v>Oct</v>
      </c>
      <c r="C60754">
        <f>MONTH(Table4[[#This Row],[Month End]])</f>
        <v>10</v>
      </c>
      <c r="D60754">
        <f>YEAR(Table4[[#This Row],[Month End]])</f>
        <v>2011</v>
      </c>
      <c r="E60754">
        <v>98841</v>
      </c>
      <c r="F60754" t="s">
        <v>41</v>
      </c>
      <c r="G60754" t="s">
        <v>40</v>
      </c>
      <c r="H60754">
        <v>541</v>
      </c>
    </row>
    <row r="60755" spans="1:8" x14ac:dyDescent="0.25">
      <c r="A60755" s="2">
        <v>40847</v>
      </c>
      <c r="B60755" s="2" t="str">
        <f>TEXT(Table4[[#This Row],[Month End]], "Mmm")</f>
        <v>Oct</v>
      </c>
      <c r="C60755">
        <f>MONTH(Table4[[#This Row],[Month End]])</f>
        <v>10</v>
      </c>
      <c r="D60755">
        <f>YEAR(Table4[[#This Row],[Month End]])</f>
        <v>2011</v>
      </c>
      <c r="E60755">
        <v>68022</v>
      </c>
      <c r="F60755" t="s">
        <v>42</v>
      </c>
      <c r="G60755" t="s">
        <v>11</v>
      </c>
      <c r="H60755">
        <v>287</v>
      </c>
    </row>
    <row r="60756" spans="1:8" x14ac:dyDescent="0.25">
      <c r="A60756" s="2">
        <v>40847</v>
      </c>
      <c r="B60756" s="2" t="str">
        <f>TEXT(Table4[[#This Row],[Month End]], "Mmm")</f>
        <v>Oct</v>
      </c>
      <c r="C60756">
        <f>MONTH(Table4[[#This Row],[Month End]])</f>
        <v>10</v>
      </c>
      <c r="D60756">
        <f>YEAR(Table4[[#This Row],[Month End]])</f>
        <v>2011</v>
      </c>
      <c r="E60756">
        <v>83654</v>
      </c>
      <c r="F60756" t="s">
        <v>213</v>
      </c>
      <c r="G60756" t="s">
        <v>2</v>
      </c>
      <c r="H60756">
        <v>682</v>
      </c>
    </row>
    <row r="60757" spans="1:8" x14ac:dyDescent="0.25">
      <c r="A60757" s="2">
        <v>40847</v>
      </c>
      <c r="B60757" s="2" t="str">
        <f>TEXT(Table4[[#This Row],[Month End]], "Mmm")</f>
        <v>Oct</v>
      </c>
      <c r="C60757">
        <f>MONTH(Table4[[#This Row],[Month End]])</f>
        <v>10</v>
      </c>
      <c r="D60757">
        <f>YEAR(Table4[[#This Row],[Month End]])</f>
        <v>2011</v>
      </c>
      <c r="E60757">
        <v>53818</v>
      </c>
      <c r="F60757" t="s">
        <v>214</v>
      </c>
      <c r="G60757" t="s">
        <v>55</v>
      </c>
      <c r="H60757">
        <v>393</v>
      </c>
    </row>
    <row r="60758" spans="1:8" x14ac:dyDescent="0.25">
      <c r="A60758" s="2">
        <v>40847</v>
      </c>
      <c r="B60758" s="2" t="str">
        <f>TEXT(Table4[[#This Row],[Month End]], "Mmm")</f>
        <v>Oct</v>
      </c>
      <c r="C60758">
        <f>MONTH(Table4[[#This Row],[Month End]])</f>
        <v>10</v>
      </c>
      <c r="D60758">
        <f>YEAR(Table4[[#This Row],[Month End]])</f>
        <v>2011</v>
      </c>
      <c r="E60758">
        <v>75662</v>
      </c>
      <c r="F60758" t="s">
        <v>43</v>
      </c>
      <c r="G60758" t="s">
        <v>9</v>
      </c>
      <c r="H60758">
        <v>76</v>
      </c>
    </row>
    <row r="60759" spans="1:8" x14ac:dyDescent="0.25">
      <c r="A60759" s="2">
        <v>40847</v>
      </c>
      <c r="B60759" s="2" t="str">
        <f>TEXT(Table4[[#This Row],[Month End]], "Mmm")</f>
        <v>Oct</v>
      </c>
      <c r="C60759">
        <f>MONTH(Table4[[#This Row],[Month End]])</f>
        <v>10</v>
      </c>
      <c r="D60759">
        <f>YEAR(Table4[[#This Row],[Month End]])</f>
        <v>2011</v>
      </c>
      <c r="E60759">
        <v>65721</v>
      </c>
      <c r="F60759" t="s">
        <v>215</v>
      </c>
      <c r="G60759" t="s">
        <v>29</v>
      </c>
      <c r="H60759">
        <v>239</v>
      </c>
    </row>
    <row r="60760" spans="1:8" x14ac:dyDescent="0.25">
      <c r="A60760" s="2">
        <v>40847</v>
      </c>
      <c r="B60760" s="2" t="str">
        <f>TEXT(Table4[[#This Row],[Month End]], "Mmm")</f>
        <v>Oct</v>
      </c>
      <c r="C60760">
        <f>MONTH(Table4[[#This Row],[Month End]])</f>
        <v>10</v>
      </c>
      <c r="D60760">
        <f>YEAR(Table4[[#This Row],[Month End]])</f>
        <v>2011</v>
      </c>
      <c r="E60760">
        <v>56560</v>
      </c>
      <c r="F60760" t="s">
        <v>216</v>
      </c>
      <c r="G60760" t="s">
        <v>18</v>
      </c>
      <c r="H60760">
        <v>422</v>
      </c>
    </row>
    <row r="60761" spans="1:8" x14ac:dyDescent="0.25">
      <c r="A60761" s="2">
        <v>40847</v>
      </c>
      <c r="B60761" s="2" t="str">
        <f>TEXT(Table4[[#This Row],[Month End]], "Mmm")</f>
        <v>Oct</v>
      </c>
      <c r="C60761">
        <f>MONTH(Table4[[#This Row],[Month End]])</f>
        <v>10</v>
      </c>
      <c r="D60761">
        <f>YEAR(Table4[[#This Row],[Month End]])</f>
        <v>2011</v>
      </c>
      <c r="E60761">
        <v>31033</v>
      </c>
      <c r="F60761" t="s">
        <v>217</v>
      </c>
      <c r="G60761" t="s">
        <v>218</v>
      </c>
      <c r="H60761">
        <v>111</v>
      </c>
    </row>
    <row r="60762" spans="1:8" x14ac:dyDescent="0.25">
      <c r="A60762" s="2">
        <v>40847</v>
      </c>
      <c r="B60762" s="2" t="str">
        <f>TEXT(Table4[[#This Row],[Month End]], "Mmm")</f>
        <v>Oct</v>
      </c>
      <c r="C60762">
        <f>MONTH(Table4[[#This Row],[Month End]])</f>
        <v>10</v>
      </c>
      <c r="D60762">
        <f>YEAR(Table4[[#This Row],[Month End]])</f>
        <v>2011</v>
      </c>
      <c r="E60762">
        <v>81147</v>
      </c>
      <c r="F60762" t="s">
        <v>219</v>
      </c>
      <c r="G60762" t="s">
        <v>14</v>
      </c>
      <c r="H60762">
        <v>600</v>
      </c>
    </row>
    <row r="60763" spans="1:8" x14ac:dyDescent="0.25">
      <c r="A60763" s="2">
        <v>40847</v>
      </c>
      <c r="B60763" s="2" t="str">
        <f>TEXT(Table4[[#This Row],[Month End]], "Mmm")</f>
        <v>Oct</v>
      </c>
      <c r="C60763">
        <f>MONTH(Table4[[#This Row],[Month End]])</f>
        <v>10</v>
      </c>
      <c r="D60763">
        <f>YEAR(Table4[[#This Row],[Month End]])</f>
        <v>2011</v>
      </c>
      <c r="E60763">
        <v>61615</v>
      </c>
      <c r="F60763" t="s">
        <v>220</v>
      </c>
      <c r="G60763" t="s">
        <v>21</v>
      </c>
      <c r="H60763">
        <v>308</v>
      </c>
    </row>
    <row r="60764" spans="1:8" x14ac:dyDescent="0.25">
      <c r="A60764" s="2">
        <v>40847</v>
      </c>
      <c r="B60764" s="2" t="str">
        <f>TEXT(Table4[[#This Row],[Month End]], "Mmm")</f>
        <v>Oct</v>
      </c>
      <c r="C60764">
        <f>MONTH(Table4[[#This Row],[Month End]])</f>
        <v>10</v>
      </c>
      <c r="D60764">
        <f>YEAR(Table4[[#This Row],[Month End]])</f>
        <v>2011</v>
      </c>
      <c r="E60764">
        <v>54893</v>
      </c>
      <c r="F60764" t="s">
        <v>221</v>
      </c>
      <c r="G60764" t="s">
        <v>55</v>
      </c>
      <c r="H60764">
        <v>463</v>
      </c>
    </row>
    <row r="60765" spans="1:8" x14ac:dyDescent="0.25">
      <c r="A60765" s="2">
        <v>40847</v>
      </c>
      <c r="B60765" s="2" t="str">
        <f>TEXT(Table4[[#This Row],[Month End]], "Mmm")</f>
        <v>Oct</v>
      </c>
      <c r="C60765">
        <f>MONTH(Table4[[#This Row],[Month End]])</f>
        <v>10</v>
      </c>
      <c r="D60765">
        <f>YEAR(Table4[[#This Row],[Month End]])</f>
        <v>2011</v>
      </c>
      <c r="E60765">
        <v>83001</v>
      </c>
      <c r="F60765" t="s">
        <v>38</v>
      </c>
      <c r="G60765" t="s">
        <v>37</v>
      </c>
      <c r="H60765">
        <v>686</v>
      </c>
    </row>
    <row r="60766" spans="1:8" x14ac:dyDescent="0.25">
      <c r="A60766" s="2">
        <v>40847</v>
      </c>
      <c r="B60766" s="2" t="str">
        <f>TEXT(Table4[[#This Row],[Month End]], "Mmm")</f>
        <v>Oct</v>
      </c>
      <c r="C60766">
        <f>MONTH(Table4[[#This Row],[Month End]])</f>
        <v>10</v>
      </c>
      <c r="D60766">
        <f>YEAR(Table4[[#This Row],[Month End]])</f>
        <v>2011</v>
      </c>
      <c r="E60766">
        <v>63640</v>
      </c>
      <c r="F60766" t="s">
        <v>88</v>
      </c>
      <c r="G60766" t="s">
        <v>29</v>
      </c>
      <c r="H60766">
        <v>259</v>
      </c>
    </row>
    <row r="60767" spans="1:8" x14ac:dyDescent="0.25">
      <c r="A60767" s="2">
        <v>40847</v>
      </c>
      <c r="B60767" s="2" t="str">
        <f>TEXT(Table4[[#This Row],[Month End]], "Mmm")</f>
        <v>Oct</v>
      </c>
      <c r="C60767">
        <f>MONTH(Table4[[#This Row],[Month End]])</f>
        <v>10</v>
      </c>
      <c r="D60767">
        <f>YEAR(Table4[[#This Row],[Month End]])</f>
        <v>2011</v>
      </c>
      <c r="E60767">
        <v>55811</v>
      </c>
      <c r="F60767" t="s">
        <v>39</v>
      </c>
      <c r="G60767" t="s">
        <v>18</v>
      </c>
      <c r="H60767">
        <v>523</v>
      </c>
    </row>
    <row r="60768" spans="1:8" x14ac:dyDescent="0.25">
      <c r="A60768" s="2">
        <v>40847</v>
      </c>
      <c r="B60768" s="2" t="str">
        <f>TEXT(Table4[[#This Row],[Month End]], "Mmm")</f>
        <v>Oct</v>
      </c>
      <c r="C60768">
        <f>MONTH(Table4[[#This Row],[Month End]])</f>
        <v>10</v>
      </c>
      <c r="D60768">
        <f>YEAR(Table4[[#This Row],[Month End]])</f>
        <v>2011</v>
      </c>
      <c r="E60768">
        <v>50325</v>
      </c>
      <c r="F60768" t="s">
        <v>222</v>
      </c>
      <c r="G60768" t="s">
        <v>28</v>
      </c>
      <c r="H60768">
        <v>300</v>
      </c>
    </row>
    <row r="60769" spans="1:8" x14ac:dyDescent="0.25">
      <c r="A60769" s="2">
        <v>40847</v>
      </c>
      <c r="B60769" s="2" t="str">
        <f>TEXT(Table4[[#This Row],[Month End]], "Mmm")</f>
        <v>Oct</v>
      </c>
      <c r="C60769">
        <f>MONTH(Table4[[#This Row],[Month End]])</f>
        <v>10</v>
      </c>
      <c r="D60769">
        <f>YEAR(Table4[[#This Row],[Month End]])</f>
        <v>2011</v>
      </c>
      <c r="E60769">
        <v>86040</v>
      </c>
      <c r="F60769" t="s">
        <v>223</v>
      </c>
      <c r="G60769" t="s">
        <v>48</v>
      </c>
      <c r="H60769">
        <v>135</v>
      </c>
    </row>
    <row r="60770" spans="1:8" x14ac:dyDescent="0.25">
      <c r="A60770" s="2">
        <v>40847</v>
      </c>
      <c r="B60770" s="2" t="str">
        <f>TEXT(Table4[[#This Row],[Month End]], "Mmm")</f>
        <v>Oct</v>
      </c>
      <c r="C60770">
        <f>MONTH(Table4[[#This Row],[Month End]])</f>
        <v>10</v>
      </c>
      <c r="D60770">
        <f>YEAR(Table4[[#This Row],[Month End]])</f>
        <v>2011</v>
      </c>
      <c r="E60770">
        <v>56763</v>
      </c>
      <c r="F60770" t="s">
        <v>224</v>
      </c>
      <c r="G60770" t="s">
        <v>18</v>
      </c>
      <c r="H60770">
        <v>532</v>
      </c>
    </row>
    <row r="60771" spans="1:8" x14ac:dyDescent="0.25">
      <c r="A60771" s="2">
        <v>40847</v>
      </c>
      <c r="B60771" s="2" t="str">
        <f>TEXT(Table4[[#This Row],[Month End]], "Mmm")</f>
        <v>Oct</v>
      </c>
      <c r="C60771">
        <f>MONTH(Table4[[#This Row],[Month End]])</f>
        <v>10</v>
      </c>
      <c r="D60771">
        <f>YEAR(Table4[[#This Row],[Month End]])</f>
        <v>2011</v>
      </c>
      <c r="E60771">
        <v>58341</v>
      </c>
      <c r="F60771" t="s">
        <v>36</v>
      </c>
      <c r="G60771" t="s">
        <v>35</v>
      </c>
      <c r="H60771">
        <v>553</v>
      </c>
    </row>
    <row r="60772" spans="1:8" x14ac:dyDescent="0.25">
      <c r="A60772" s="2">
        <v>40847</v>
      </c>
      <c r="B60772" s="2" t="str">
        <f>TEXT(Table4[[#This Row],[Month End]], "Mmm")</f>
        <v>Oct</v>
      </c>
      <c r="C60772">
        <f>MONTH(Table4[[#This Row],[Month End]])</f>
        <v>10</v>
      </c>
      <c r="D60772">
        <f>YEAR(Table4[[#This Row],[Month End]])</f>
        <v>2011</v>
      </c>
      <c r="E60772">
        <v>51103</v>
      </c>
      <c r="F60772" t="s">
        <v>225</v>
      </c>
      <c r="G60772" t="s">
        <v>28</v>
      </c>
      <c r="H60772">
        <v>355</v>
      </c>
    </row>
    <row r="60773" spans="1:8" x14ac:dyDescent="0.25">
      <c r="A60773" s="2">
        <v>40847</v>
      </c>
      <c r="B60773" s="2" t="str">
        <f>TEXT(Table4[[#This Row],[Month End]], "Mmm")</f>
        <v>Oct</v>
      </c>
      <c r="C60773">
        <f>MONTH(Table4[[#This Row],[Month End]])</f>
        <v>10</v>
      </c>
      <c r="D60773">
        <f>YEAR(Table4[[#This Row],[Month End]])</f>
        <v>2011</v>
      </c>
      <c r="E60773">
        <v>23434</v>
      </c>
      <c r="F60773" t="s">
        <v>33</v>
      </c>
      <c r="G60773" t="s">
        <v>4</v>
      </c>
      <c r="H60773">
        <v>178</v>
      </c>
    </row>
    <row r="60774" spans="1:8" x14ac:dyDescent="0.25">
      <c r="A60774" s="2">
        <v>40847</v>
      </c>
      <c r="B60774" s="2" t="str">
        <f>TEXT(Table4[[#This Row],[Month End]], "Mmm")</f>
        <v>Oct</v>
      </c>
      <c r="C60774">
        <f>MONTH(Table4[[#This Row],[Month End]])</f>
        <v>10</v>
      </c>
      <c r="D60774">
        <f>YEAR(Table4[[#This Row],[Month End]])</f>
        <v>2011</v>
      </c>
      <c r="E60774">
        <v>66111</v>
      </c>
      <c r="F60774" t="s">
        <v>34</v>
      </c>
      <c r="G60774" t="s">
        <v>7</v>
      </c>
      <c r="H60774">
        <v>213</v>
      </c>
    </row>
    <row r="60775" spans="1:8" x14ac:dyDescent="0.25">
      <c r="A60775" s="2">
        <v>40847</v>
      </c>
      <c r="B60775" s="2" t="str">
        <f>TEXT(Table4[[#This Row],[Month End]], "Mmm")</f>
        <v>Oct</v>
      </c>
      <c r="C60775">
        <f>MONTH(Table4[[#This Row],[Month End]])</f>
        <v>10</v>
      </c>
      <c r="D60775">
        <f>YEAR(Table4[[#This Row],[Month End]])</f>
        <v>2011</v>
      </c>
      <c r="E60775">
        <v>27310</v>
      </c>
      <c r="F60775" t="s">
        <v>226</v>
      </c>
      <c r="G60775" t="s">
        <v>24</v>
      </c>
      <c r="H60775">
        <v>234</v>
      </c>
    </row>
    <row r="60776" spans="1:8" x14ac:dyDescent="0.25">
      <c r="A60776" s="2">
        <v>40847</v>
      </c>
      <c r="B60776" s="2" t="str">
        <f>TEXT(Table4[[#This Row],[Month End]], "Mmm")</f>
        <v>Oct</v>
      </c>
      <c r="C60776">
        <f>MONTH(Table4[[#This Row],[Month End]])</f>
        <v>10</v>
      </c>
      <c r="D60776">
        <f>YEAR(Table4[[#This Row],[Month End]])</f>
        <v>2011</v>
      </c>
      <c r="E60776">
        <v>84078</v>
      </c>
      <c r="F60776" t="s">
        <v>227</v>
      </c>
      <c r="G60776" t="s">
        <v>51</v>
      </c>
      <c r="H60776">
        <v>506</v>
      </c>
    </row>
    <row r="60777" spans="1:8" x14ac:dyDescent="0.25">
      <c r="A60777" s="2">
        <v>40847</v>
      </c>
      <c r="B60777" s="2" t="str">
        <f>TEXT(Table4[[#This Row],[Month End]], "Mmm")</f>
        <v>Oct</v>
      </c>
      <c r="C60777">
        <f>MONTH(Table4[[#This Row],[Month End]])</f>
        <v>10</v>
      </c>
      <c r="D60777">
        <f>YEAR(Table4[[#This Row],[Month End]])</f>
        <v>2011</v>
      </c>
      <c r="E60777">
        <v>82426</v>
      </c>
      <c r="F60777" t="s">
        <v>228</v>
      </c>
      <c r="G60777" t="s">
        <v>37</v>
      </c>
      <c r="H60777">
        <v>463</v>
      </c>
    </row>
    <row r="60778" spans="1:8" x14ac:dyDescent="0.25">
      <c r="A60778" s="2">
        <v>40847</v>
      </c>
      <c r="B60778" s="2" t="str">
        <f>TEXT(Table4[[#This Row],[Month End]], "Mmm")</f>
        <v>Oct</v>
      </c>
      <c r="C60778">
        <f>MONTH(Table4[[#This Row],[Month End]])</f>
        <v>10</v>
      </c>
      <c r="D60778">
        <f>YEAR(Table4[[#This Row],[Month End]])</f>
        <v>2011</v>
      </c>
      <c r="E60778">
        <v>84401</v>
      </c>
      <c r="F60778" t="s">
        <v>229</v>
      </c>
      <c r="G60778" t="s">
        <v>51</v>
      </c>
      <c r="H60778">
        <v>390</v>
      </c>
    </row>
    <row r="60779" spans="1:8" x14ac:dyDescent="0.25">
      <c r="A60779" s="2">
        <v>40847</v>
      </c>
      <c r="B60779" s="2" t="str">
        <f>TEXT(Table4[[#This Row],[Month End]], "Mmm")</f>
        <v>Oct</v>
      </c>
      <c r="C60779">
        <f>MONTH(Table4[[#This Row],[Month End]])</f>
        <v>10</v>
      </c>
      <c r="D60779">
        <f>YEAR(Table4[[#This Row],[Month End]])</f>
        <v>2011</v>
      </c>
      <c r="E60779">
        <v>59270</v>
      </c>
      <c r="F60779" t="s">
        <v>31</v>
      </c>
      <c r="G60779" t="s">
        <v>15</v>
      </c>
      <c r="H60779">
        <v>506</v>
      </c>
    </row>
    <row r="60780" spans="1:8" x14ac:dyDescent="0.25">
      <c r="A60780" s="2">
        <v>40847</v>
      </c>
      <c r="B60780" s="2" t="str">
        <f>TEXT(Table4[[#This Row],[Month End]], "Mmm")</f>
        <v>Oct</v>
      </c>
      <c r="C60780">
        <f>MONTH(Table4[[#This Row],[Month End]])</f>
        <v>10</v>
      </c>
      <c r="D60780">
        <f>YEAR(Table4[[#This Row],[Month End]])</f>
        <v>2011</v>
      </c>
      <c r="E60780">
        <v>72712</v>
      </c>
      <c r="F60780" t="s">
        <v>32</v>
      </c>
      <c r="G60780" t="s">
        <v>17</v>
      </c>
      <c r="H60780">
        <v>201</v>
      </c>
    </row>
    <row r="60781" spans="1:8" x14ac:dyDescent="0.25">
      <c r="A60781" s="2">
        <v>40847</v>
      </c>
      <c r="B60781" s="2" t="str">
        <f>TEXT(Table4[[#This Row],[Month End]], "Mmm")</f>
        <v>Oct</v>
      </c>
      <c r="C60781">
        <f>MONTH(Table4[[#This Row],[Month End]])</f>
        <v>10</v>
      </c>
      <c r="D60781">
        <f>YEAR(Table4[[#This Row],[Month End]])</f>
        <v>2011</v>
      </c>
      <c r="E60781">
        <v>88101</v>
      </c>
      <c r="F60781" t="s">
        <v>30</v>
      </c>
      <c r="G60781" t="s">
        <v>27</v>
      </c>
      <c r="H60781">
        <v>180</v>
      </c>
    </row>
    <row r="60782" spans="1:8" x14ac:dyDescent="0.25">
      <c r="A60782" s="2">
        <v>40847</v>
      </c>
      <c r="B60782" s="2" t="str">
        <f>TEXT(Table4[[#This Row],[Month End]], "Mmm")</f>
        <v>Oct</v>
      </c>
      <c r="C60782">
        <f>MONTH(Table4[[#This Row],[Month End]])</f>
        <v>10</v>
      </c>
      <c r="D60782">
        <f>YEAR(Table4[[#This Row],[Month End]])</f>
        <v>2011</v>
      </c>
      <c r="E60782">
        <v>69361</v>
      </c>
      <c r="F60782" t="s">
        <v>230</v>
      </c>
      <c r="G60782" t="s">
        <v>11</v>
      </c>
      <c r="H60782">
        <v>436</v>
      </c>
    </row>
    <row r="60783" spans="1:8" x14ac:dyDescent="0.25">
      <c r="A60783" s="2">
        <v>40847</v>
      </c>
      <c r="B60783" s="2" t="str">
        <f>TEXT(Table4[[#This Row],[Month End]], "Mmm")</f>
        <v>Oct</v>
      </c>
      <c r="C60783">
        <f>MONTH(Table4[[#This Row],[Month End]])</f>
        <v>10</v>
      </c>
      <c r="D60783">
        <f>YEAR(Table4[[#This Row],[Month End]])</f>
        <v>2011</v>
      </c>
      <c r="E60783">
        <v>78628</v>
      </c>
      <c r="F60783" t="s">
        <v>231</v>
      </c>
      <c r="G60783" t="s">
        <v>9</v>
      </c>
      <c r="H60783">
        <v>47</v>
      </c>
    </row>
    <row r="60784" spans="1:8" x14ac:dyDescent="0.25">
      <c r="A60784" s="2">
        <v>40847</v>
      </c>
      <c r="B60784" s="2" t="str">
        <f>TEXT(Table4[[#This Row],[Month End]], "Mmm")</f>
        <v>Oct</v>
      </c>
      <c r="C60784">
        <f>MONTH(Table4[[#This Row],[Month End]])</f>
        <v>10</v>
      </c>
      <c r="D60784">
        <f>YEAR(Table4[[#This Row],[Month End]])</f>
        <v>2011</v>
      </c>
      <c r="E60784">
        <v>57236</v>
      </c>
      <c r="F60784" t="s">
        <v>8</v>
      </c>
      <c r="G60784" t="s">
        <v>19</v>
      </c>
      <c r="H60784">
        <v>470</v>
      </c>
    </row>
    <row r="60785" spans="1:8" x14ac:dyDescent="0.25">
      <c r="A60785" s="2">
        <v>40847</v>
      </c>
      <c r="B60785" s="2" t="str">
        <f>TEXT(Table4[[#This Row],[Month End]], "Mmm")</f>
        <v>Oct</v>
      </c>
      <c r="C60785">
        <f>MONTH(Table4[[#This Row],[Month End]])</f>
        <v>10</v>
      </c>
      <c r="D60785">
        <f>YEAR(Table4[[#This Row],[Month End]])</f>
        <v>2011</v>
      </c>
      <c r="E60785">
        <v>76087</v>
      </c>
      <c r="F60785" t="s">
        <v>25</v>
      </c>
      <c r="G60785" t="s">
        <v>9</v>
      </c>
      <c r="H60785">
        <v>69</v>
      </c>
    </row>
    <row r="60786" spans="1:8" x14ac:dyDescent="0.25">
      <c r="A60786" s="2">
        <v>40847</v>
      </c>
      <c r="B60786" s="2" t="str">
        <f>TEXT(Table4[[#This Row],[Month End]], "Mmm")</f>
        <v>Oct</v>
      </c>
      <c r="C60786">
        <f>MONTH(Table4[[#This Row],[Month End]])</f>
        <v>10</v>
      </c>
      <c r="D60786">
        <f>YEAR(Table4[[#This Row],[Month End]])</f>
        <v>2011</v>
      </c>
      <c r="E60786">
        <v>67114</v>
      </c>
      <c r="F60786" t="s">
        <v>23</v>
      </c>
      <c r="G60786" t="s">
        <v>7</v>
      </c>
      <c r="H60786">
        <v>204</v>
      </c>
    </row>
    <row r="60787" spans="1:8" x14ac:dyDescent="0.25">
      <c r="A60787" s="2">
        <v>40847</v>
      </c>
      <c r="B60787" s="2" t="str">
        <f>TEXT(Table4[[#This Row],[Month End]], "Mmm")</f>
        <v>Oct</v>
      </c>
      <c r="C60787">
        <f>MONTH(Table4[[#This Row],[Month End]])</f>
        <v>10</v>
      </c>
      <c r="D60787">
        <f>YEAR(Table4[[#This Row],[Month End]])</f>
        <v>2011</v>
      </c>
      <c r="E60787">
        <v>68847</v>
      </c>
      <c r="F60787" t="s">
        <v>232</v>
      </c>
      <c r="G60787" t="s">
        <v>11</v>
      </c>
      <c r="H60787">
        <v>338</v>
      </c>
    </row>
    <row r="60788" spans="1:8" x14ac:dyDescent="0.25">
      <c r="A60788" s="2">
        <v>40847</v>
      </c>
      <c r="B60788" s="2" t="str">
        <f>TEXT(Table4[[#This Row],[Month End]], "Mmm")</f>
        <v>Oct</v>
      </c>
      <c r="C60788">
        <f>MONTH(Table4[[#This Row],[Month End]])</f>
        <v>10</v>
      </c>
      <c r="D60788">
        <f>YEAR(Table4[[#This Row],[Month End]])</f>
        <v>2011</v>
      </c>
      <c r="E60788">
        <v>74033</v>
      </c>
      <c r="F60788" t="s">
        <v>233</v>
      </c>
      <c r="G60788" t="s">
        <v>12</v>
      </c>
      <c r="H60788">
        <v>137</v>
      </c>
    </row>
    <row r="60789" spans="1:8" x14ac:dyDescent="0.25">
      <c r="A60789" s="2">
        <v>40847</v>
      </c>
      <c r="B60789" s="2" t="str">
        <f>TEXT(Table4[[#This Row],[Month End]], "Mmm")</f>
        <v>Oct</v>
      </c>
      <c r="C60789">
        <f>MONTH(Table4[[#This Row],[Month End]])</f>
        <v>10</v>
      </c>
      <c r="D60789">
        <f>YEAR(Table4[[#This Row],[Month End]])</f>
        <v>2011</v>
      </c>
      <c r="E60789">
        <v>56257</v>
      </c>
      <c r="F60789" t="s">
        <v>73</v>
      </c>
      <c r="G60789" t="s">
        <v>18</v>
      </c>
      <c r="H60789">
        <v>415</v>
      </c>
    </row>
    <row r="60790" spans="1:8" x14ac:dyDescent="0.25">
      <c r="A60790" s="2">
        <v>40847</v>
      </c>
      <c r="B60790" s="2" t="str">
        <f>TEXT(Table4[[#This Row],[Month End]], "Mmm")</f>
        <v>Oct</v>
      </c>
      <c r="C60790">
        <f>MONTH(Table4[[#This Row],[Month End]])</f>
        <v>10</v>
      </c>
      <c r="D60790">
        <f>YEAR(Table4[[#This Row],[Month End]])</f>
        <v>2011</v>
      </c>
      <c r="E60790">
        <v>79606</v>
      </c>
      <c r="F60790" t="s">
        <v>10</v>
      </c>
      <c r="G60790" t="s">
        <v>9</v>
      </c>
      <c r="H60790">
        <v>78</v>
      </c>
    </row>
    <row r="60791" spans="1:8" x14ac:dyDescent="0.25">
      <c r="A60791" s="2">
        <v>40847</v>
      </c>
      <c r="B60791" s="2" t="str">
        <f>TEXT(Table4[[#This Row],[Month End]], "Mmm")</f>
        <v>Oct</v>
      </c>
      <c r="C60791">
        <f>MONTH(Table4[[#This Row],[Month End]])</f>
        <v>10</v>
      </c>
      <c r="D60791">
        <f>YEAR(Table4[[#This Row],[Month End]])</f>
        <v>2011</v>
      </c>
      <c r="E60791">
        <v>79424</v>
      </c>
      <c r="F60791" t="s">
        <v>22</v>
      </c>
      <c r="G60791" t="s">
        <v>9</v>
      </c>
      <c r="H60791">
        <v>138</v>
      </c>
    </row>
    <row r="60792" spans="1:8" x14ac:dyDescent="0.25">
      <c r="A60792" s="2">
        <v>40847</v>
      </c>
      <c r="B60792" s="2" t="str">
        <f>TEXT(Table4[[#This Row],[Month End]], "Mmm")</f>
        <v>Oct</v>
      </c>
      <c r="C60792">
        <f>MONTH(Table4[[#This Row],[Month End]])</f>
        <v>10</v>
      </c>
      <c r="D60792">
        <f>YEAR(Table4[[#This Row],[Month End]])</f>
        <v>2011</v>
      </c>
      <c r="E60792">
        <v>73099</v>
      </c>
      <c r="F60792" t="s">
        <v>26</v>
      </c>
      <c r="G60792" t="s">
        <v>12</v>
      </c>
      <c r="H60792">
        <v>140</v>
      </c>
    </row>
    <row r="60793" spans="1:8" x14ac:dyDescent="0.25">
      <c r="A60793" s="2">
        <v>40847</v>
      </c>
      <c r="B60793" s="2" t="str">
        <f>TEXT(Table4[[#This Row],[Month End]], "Mmm")</f>
        <v>Oct</v>
      </c>
      <c r="C60793">
        <f>MONTH(Table4[[#This Row],[Month End]])</f>
        <v>10</v>
      </c>
      <c r="D60793">
        <f>YEAR(Table4[[#This Row],[Month End]])</f>
        <v>2011</v>
      </c>
      <c r="E60793">
        <v>72117</v>
      </c>
      <c r="F60793" t="s">
        <v>234</v>
      </c>
      <c r="G60793" t="s">
        <v>17</v>
      </c>
      <c r="H60793">
        <v>125</v>
      </c>
    </row>
    <row r="60794" spans="1:8" x14ac:dyDescent="0.25">
      <c r="A60794" s="2">
        <v>40847</v>
      </c>
      <c r="B60794" s="2" t="str">
        <f>TEXT(Table4[[#This Row],[Month End]], "Mmm")</f>
        <v>Oct</v>
      </c>
      <c r="C60794">
        <f>MONTH(Table4[[#This Row],[Month End]])</f>
        <v>10</v>
      </c>
      <c r="D60794">
        <f>YEAR(Table4[[#This Row],[Month End]])</f>
        <v>2011</v>
      </c>
      <c r="E60794">
        <v>57701</v>
      </c>
      <c r="F60794" t="s">
        <v>20</v>
      </c>
      <c r="G60794" t="s">
        <v>19</v>
      </c>
      <c r="H60794">
        <v>449</v>
      </c>
    </row>
    <row r="60795" spans="1:8" x14ac:dyDescent="0.25">
      <c r="A60795" s="2">
        <v>40847</v>
      </c>
      <c r="B60795" s="2" t="str">
        <f>TEXT(Table4[[#This Row],[Month End]], "Mmm")</f>
        <v>Oct</v>
      </c>
      <c r="C60795">
        <f>MONTH(Table4[[#This Row],[Month End]])</f>
        <v>10</v>
      </c>
      <c r="D60795">
        <f>YEAR(Table4[[#This Row],[Month End]])</f>
        <v>2011</v>
      </c>
      <c r="E60795">
        <v>59330</v>
      </c>
      <c r="F60795" t="s">
        <v>235</v>
      </c>
      <c r="G60795" t="s">
        <v>15</v>
      </c>
      <c r="H60795">
        <v>500</v>
      </c>
    </row>
    <row r="60796" spans="1:8" x14ac:dyDescent="0.25">
      <c r="A60796" s="2">
        <v>40847</v>
      </c>
      <c r="B60796" s="2" t="str">
        <f>TEXT(Table4[[#This Row],[Month End]], "Mmm")</f>
        <v>Oct</v>
      </c>
      <c r="C60796">
        <f>MONTH(Table4[[#This Row],[Month End]])</f>
        <v>10</v>
      </c>
      <c r="D60796">
        <f>YEAR(Table4[[#This Row],[Month End]])</f>
        <v>2011</v>
      </c>
      <c r="E60796">
        <v>28429</v>
      </c>
      <c r="F60796" t="s">
        <v>236</v>
      </c>
      <c r="G60796" t="s">
        <v>24</v>
      </c>
      <c r="H60796">
        <v>109</v>
      </c>
    </row>
    <row r="60797" spans="1:8" x14ac:dyDescent="0.25">
      <c r="A60797" s="2">
        <v>40847</v>
      </c>
      <c r="B60797" s="2" t="str">
        <f>TEXT(Table4[[#This Row],[Month End]], "Mmm")</f>
        <v>Oct</v>
      </c>
      <c r="C60797">
        <f>MONTH(Table4[[#This Row],[Month End]])</f>
        <v>10</v>
      </c>
      <c r="D60797">
        <f>YEAR(Table4[[#This Row],[Month End]])</f>
        <v>2011</v>
      </c>
      <c r="E60797">
        <v>78537</v>
      </c>
      <c r="F60797" t="s">
        <v>16</v>
      </c>
      <c r="G60797" t="s">
        <v>9</v>
      </c>
      <c r="H60797">
        <v>4</v>
      </c>
    </row>
    <row r="60798" spans="1:8" x14ac:dyDescent="0.25">
      <c r="A60798" s="2">
        <v>40847</v>
      </c>
      <c r="B60798" s="2" t="str">
        <f>TEXT(Table4[[#This Row],[Month End]], "Mmm")</f>
        <v>Oct</v>
      </c>
      <c r="C60798">
        <f>MONTH(Table4[[#This Row],[Month End]])</f>
        <v>10</v>
      </c>
      <c r="D60798">
        <f>YEAR(Table4[[#This Row],[Month End]])</f>
        <v>2011</v>
      </c>
      <c r="E60798">
        <v>77511</v>
      </c>
      <c r="F60798" t="s">
        <v>237</v>
      </c>
      <c r="G60798" t="s">
        <v>9</v>
      </c>
      <c r="H60798">
        <v>33</v>
      </c>
    </row>
    <row r="60799" spans="1:8" x14ac:dyDescent="0.25">
      <c r="A60799" s="2">
        <v>40847</v>
      </c>
      <c r="B60799" s="2" t="str">
        <f>TEXT(Table4[[#This Row],[Month End]], "Mmm")</f>
        <v>Oct</v>
      </c>
      <c r="C60799">
        <f>MONTH(Table4[[#This Row],[Month End]])</f>
        <v>10</v>
      </c>
      <c r="D60799">
        <f>YEAR(Table4[[#This Row],[Month End]])</f>
        <v>2011</v>
      </c>
      <c r="E60799">
        <v>57532</v>
      </c>
      <c r="F60799" t="s">
        <v>238</v>
      </c>
      <c r="G60799" t="s">
        <v>19</v>
      </c>
      <c r="H60799">
        <v>391</v>
      </c>
    </row>
    <row r="60800" spans="1:8" x14ac:dyDescent="0.25">
      <c r="A60800" s="2">
        <v>40847</v>
      </c>
      <c r="B60800" s="2" t="str">
        <f>TEXT(Table4[[#This Row],[Month End]], "Mmm")</f>
        <v>Oct</v>
      </c>
      <c r="C60800">
        <f>MONTH(Table4[[#This Row],[Month End]])</f>
        <v>10</v>
      </c>
      <c r="D60800">
        <f>YEAR(Table4[[#This Row],[Month End]])</f>
        <v>2011</v>
      </c>
      <c r="E60800">
        <v>73942</v>
      </c>
      <c r="F60800" t="s">
        <v>13</v>
      </c>
      <c r="G60800" t="s">
        <v>12</v>
      </c>
      <c r="H60800">
        <v>208</v>
      </c>
    </row>
    <row r="60801" spans="1:8" x14ac:dyDescent="0.25">
      <c r="A60801" s="2">
        <v>40847</v>
      </c>
      <c r="B60801" s="2" t="str">
        <f>TEXT(Table4[[#This Row],[Month End]], "Mmm")</f>
        <v>Oct</v>
      </c>
      <c r="C60801">
        <f>MONTH(Table4[[#This Row],[Month End]])</f>
        <v>10</v>
      </c>
      <c r="D60801">
        <f>YEAR(Table4[[#This Row],[Month End]])</f>
        <v>2011</v>
      </c>
      <c r="E60801">
        <v>38866</v>
      </c>
      <c r="F60801" t="s">
        <v>239</v>
      </c>
      <c r="G60801" t="s">
        <v>240</v>
      </c>
      <c r="H60801">
        <v>188</v>
      </c>
    </row>
    <row r="60802" spans="1:8" x14ac:dyDescent="0.25">
      <c r="A60802" s="2">
        <v>40877</v>
      </c>
      <c r="B60802" s="2" t="str">
        <f>TEXT(Table4[[#This Row],[Month End]], "Mmm")</f>
        <v>Nov</v>
      </c>
      <c r="C60802">
        <f>MONTH(Table4[[#This Row],[Month End]])</f>
        <v>11</v>
      </c>
      <c r="D60802">
        <f>YEAR(Table4[[#This Row],[Month End]])</f>
        <v>2011</v>
      </c>
      <c r="E60802">
        <v>3057</v>
      </c>
      <c r="F60802" t="s">
        <v>108</v>
      </c>
      <c r="G60802" t="s">
        <v>104</v>
      </c>
      <c r="H60802">
        <v>605</v>
      </c>
    </row>
    <row r="60803" spans="1:8" x14ac:dyDescent="0.25">
      <c r="A60803" s="2">
        <v>40877</v>
      </c>
      <c r="B60803" s="2" t="str">
        <f>TEXT(Table4[[#This Row],[Month End]], "Mmm")</f>
        <v>Nov</v>
      </c>
      <c r="C60803">
        <f>MONTH(Table4[[#This Row],[Month End]])</f>
        <v>11</v>
      </c>
      <c r="D60803">
        <f>YEAR(Table4[[#This Row],[Month End]])</f>
        <v>2011</v>
      </c>
      <c r="E60803">
        <v>3748</v>
      </c>
      <c r="F60803" t="s">
        <v>109</v>
      </c>
      <c r="G60803" t="s">
        <v>104</v>
      </c>
      <c r="H60803">
        <v>710</v>
      </c>
    </row>
    <row r="60804" spans="1:8" x14ac:dyDescent="0.25">
      <c r="A60804" s="2">
        <v>40877</v>
      </c>
      <c r="B60804" s="2" t="str">
        <f>TEXT(Table4[[#This Row],[Month End]], "Mmm")</f>
        <v>Nov</v>
      </c>
      <c r="C60804">
        <f>MONTH(Table4[[#This Row],[Month End]])</f>
        <v>11</v>
      </c>
      <c r="D60804">
        <f>YEAR(Table4[[#This Row],[Month End]])</f>
        <v>2011</v>
      </c>
      <c r="E60804">
        <v>1747</v>
      </c>
      <c r="F60804" t="s">
        <v>110</v>
      </c>
      <c r="G60804" t="s">
        <v>97</v>
      </c>
      <c r="H60804">
        <v>514</v>
      </c>
    </row>
    <row r="60805" spans="1:8" x14ac:dyDescent="0.25">
      <c r="A60805" s="2">
        <v>40877</v>
      </c>
      <c r="B60805" s="2" t="str">
        <f>TEXT(Table4[[#This Row],[Month End]], "Mmm")</f>
        <v>Nov</v>
      </c>
      <c r="C60805">
        <f>MONTH(Table4[[#This Row],[Month End]])</f>
        <v>11</v>
      </c>
      <c r="D60805">
        <f>YEAR(Table4[[#This Row],[Month End]])</f>
        <v>2011</v>
      </c>
      <c r="E60805">
        <v>12542</v>
      </c>
      <c r="F60805" t="s">
        <v>111</v>
      </c>
      <c r="G60805" t="s">
        <v>71</v>
      </c>
      <c r="H60805">
        <v>568</v>
      </c>
    </row>
    <row r="60806" spans="1:8" x14ac:dyDescent="0.25">
      <c r="A60806" s="2">
        <v>40877</v>
      </c>
      <c r="B60806" s="2" t="str">
        <f>TEXT(Table4[[#This Row],[Month End]], "Mmm")</f>
        <v>Nov</v>
      </c>
      <c r="C60806">
        <f>MONTH(Table4[[#This Row],[Month End]])</f>
        <v>11</v>
      </c>
      <c r="D60806">
        <f>YEAR(Table4[[#This Row],[Month End]])</f>
        <v>2011</v>
      </c>
      <c r="E60806">
        <v>12180</v>
      </c>
      <c r="F60806" t="s">
        <v>112</v>
      </c>
      <c r="G60806" t="s">
        <v>71</v>
      </c>
      <c r="H60806">
        <v>614</v>
      </c>
    </row>
    <row r="60807" spans="1:8" x14ac:dyDescent="0.25">
      <c r="A60807" s="2">
        <v>40877</v>
      </c>
      <c r="B60807" s="2" t="str">
        <f>TEXT(Table4[[#This Row],[Month End]], "Mmm")</f>
        <v>Nov</v>
      </c>
      <c r="C60807">
        <f>MONTH(Table4[[#This Row],[Month End]])</f>
        <v>11</v>
      </c>
      <c r="D60807">
        <f>YEAR(Table4[[#This Row],[Month End]])</f>
        <v>2011</v>
      </c>
      <c r="E60807">
        <v>1832</v>
      </c>
      <c r="F60807" t="s">
        <v>105</v>
      </c>
      <c r="G60807" t="s">
        <v>97</v>
      </c>
      <c r="H60807">
        <v>478</v>
      </c>
    </row>
    <row r="60808" spans="1:8" x14ac:dyDescent="0.25">
      <c r="A60808" s="2">
        <v>40877</v>
      </c>
      <c r="B60808" s="2" t="str">
        <f>TEXT(Table4[[#This Row],[Month End]], "Mmm")</f>
        <v>Nov</v>
      </c>
      <c r="C60808">
        <f>MONTH(Table4[[#This Row],[Month End]])</f>
        <v>11</v>
      </c>
      <c r="D60808">
        <f>YEAR(Table4[[#This Row],[Month End]])</f>
        <v>2011</v>
      </c>
      <c r="E60808">
        <v>1506</v>
      </c>
      <c r="F60808" t="s">
        <v>113</v>
      </c>
      <c r="G60808" t="s">
        <v>97</v>
      </c>
      <c r="H60808">
        <v>565</v>
      </c>
    </row>
    <row r="60809" spans="1:8" x14ac:dyDescent="0.25">
      <c r="A60809" s="2">
        <v>40877</v>
      </c>
      <c r="B60809" s="2" t="str">
        <f>TEXT(Table4[[#This Row],[Month End]], "Mmm")</f>
        <v>Nov</v>
      </c>
      <c r="C60809">
        <f>MONTH(Table4[[#This Row],[Month End]])</f>
        <v>11</v>
      </c>
      <c r="D60809">
        <f>YEAR(Table4[[#This Row],[Month End]])</f>
        <v>2011</v>
      </c>
      <c r="E60809">
        <v>4276</v>
      </c>
      <c r="F60809" t="s">
        <v>114</v>
      </c>
      <c r="G60809" t="s">
        <v>3</v>
      </c>
      <c r="H60809">
        <v>743</v>
      </c>
    </row>
    <row r="60810" spans="1:8" x14ac:dyDescent="0.25">
      <c r="A60810" s="2">
        <v>40877</v>
      </c>
      <c r="B60810" s="2" t="str">
        <f>TEXT(Table4[[#This Row],[Month End]], "Mmm")</f>
        <v>Nov</v>
      </c>
      <c r="C60810">
        <f>MONTH(Table4[[#This Row],[Month End]])</f>
        <v>11</v>
      </c>
      <c r="D60810">
        <f>YEAR(Table4[[#This Row],[Month End]])</f>
        <v>2011</v>
      </c>
      <c r="E60810">
        <v>6002</v>
      </c>
      <c r="F60810" t="s">
        <v>115</v>
      </c>
      <c r="G60810" t="s">
        <v>102</v>
      </c>
      <c r="H60810">
        <v>535</v>
      </c>
    </row>
    <row r="60811" spans="1:8" x14ac:dyDescent="0.25">
      <c r="A60811" s="2">
        <v>40877</v>
      </c>
      <c r="B60811" s="2" t="str">
        <f>TEXT(Table4[[#This Row],[Month End]], "Mmm")</f>
        <v>Nov</v>
      </c>
      <c r="C60811">
        <f>MONTH(Table4[[#This Row],[Month End]])</f>
        <v>11</v>
      </c>
      <c r="D60811">
        <f>YEAR(Table4[[#This Row],[Month End]])</f>
        <v>2011</v>
      </c>
      <c r="E60811">
        <v>13021</v>
      </c>
      <c r="F60811" t="s">
        <v>116</v>
      </c>
      <c r="G60811" t="s">
        <v>71</v>
      </c>
      <c r="H60811">
        <v>571</v>
      </c>
    </row>
    <row r="60812" spans="1:8" x14ac:dyDescent="0.25">
      <c r="A60812" s="2">
        <v>40877</v>
      </c>
      <c r="B60812" s="2" t="str">
        <f>TEXT(Table4[[#This Row],[Month End]], "Mmm")</f>
        <v>Nov</v>
      </c>
      <c r="C60812">
        <f>MONTH(Table4[[#This Row],[Month End]])</f>
        <v>11</v>
      </c>
      <c r="D60812">
        <f>YEAR(Table4[[#This Row],[Month End]])</f>
        <v>2011</v>
      </c>
      <c r="E60812">
        <v>13440</v>
      </c>
      <c r="F60812" t="s">
        <v>117</v>
      </c>
      <c r="G60812" t="s">
        <v>71</v>
      </c>
      <c r="H60812">
        <v>611</v>
      </c>
    </row>
    <row r="60813" spans="1:8" x14ac:dyDescent="0.25">
      <c r="A60813" s="2">
        <v>40877</v>
      </c>
      <c r="B60813" s="2" t="str">
        <f>TEXT(Table4[[#This Row],[Month End]], "Mmm")</f>
        <v>Nov</v>
      </c>
      <c r="C60813">
        <f>MONTH(Table4[[#This Row],[Month End]])</f>
        <v>11</v>
      </c>
      <c r="D60813">
        <f>YEAR(Table4[[#This Row],[Month End]])</f>
        <v>2011</v>
      </c>
      <c r="E60813">
        <v>18091</v>
      </c>
      <c r="F60813" t="s">
        <v>118</v>
      </c>
      <c r="G60813" t="s">
        <v>6</v>
      </c>
      <c r="H60813">
        <v>561</v>
      </c>
    </row>
    <row r="60814" spans="1:8" x14ac:dyDescent="0.25">
      <c r="A60814" s="2">
        <v>40877</v>
      </c>
      <c r="B60814" s="2" t="str">
        <f>TEXT(Table4[[#This Row],[Month End]], "Mmm")</f>
        <v>Nov</v>
      </c>
      <c r="C60814">
        <f>MONTH(Table4[[#This Row],[Month End]])</f>
        <v>11</v>
      </c>
      <c r="D60814">
        <f>YEAR(Table4[[#This Row],[Month End]])</f>
        <v>2011</v>
      </c>
      <c r="E60814">
        <v>13733</v>
      </c>
      <c r="F60814" t="s">
        <v>119</v>
      </c>
      <c r="G60814" t="s">
        <v>71</v>
      </c>
      <c r="H60814">
        <v>621</v>
      </c>
    </row>
    <row r="60815" spans="1:8" x14ac:dyDescent="0.25">
      <c r="A60815" s="2">
        <v>40877</v>
      </c>
      <c r="B60815" s="2" t="str">
        <f>TEXT(Table4[[#This Row],[Month End]], "Mmm")</f>
        <v>Nov</v>
      </c>
      <c r="C60815">
        <f>MONTH(Table4[[#This Row],[Month End]])</f>
        <v>11</v>
      </c>
      <c r="D60815">
        <f>YEAR(Table4[[#This Row],[Month End]])</f>
        <v>2011</v>
      </c>
      <c r="E60815">
        <v>49412</v>
      </c>
      <c r="F60815" t="s">
        <v>81</v>
      </c>
      <c r="G60815" t="s">
        <v>59</v>
      </c>
      <c r="H60815">
        <v>693</v>
      </c>
    </row>
    <row r="60816" spans="1:8" x14ac:dyDescent="0.25">
      <c r="A60816" s="2">
        <v>40877</v>
      </c>
      <c r="B60816" s="2" t="str">
        <f>TEXT(Table4[[#This Row],[Month End]], "Mmm")</f>
        <v>Nov</v>
      </c>
      <c r="C60816">
        <f>MONTH(Table4[[#This Row],[Month End]])</f>
        <v>11</v>
      </c>
      <c r="D60816">
        <f>YEAR(Table4[[#This Row],[Month End]])</f>
        <v>2011</v>
      </c>
      <c r="E60816">
        <v>97206</v>
      </c>
      <c r="F60816" t="s">
        <v>103</v>
      </c>
      <c r="G60816" t="s">
        <v>68</v>
      </c>
      <c r="H60816">
        <v>592</v>
      </c>
    </row>
    <row r="60817" spans="1:8" x14ac:dyDescent="0.25">
      <c r="A60817" s="2">
        <v>40877</v>
      </c>
      <c r="B60817" s="2" t="str">
        <f>TEXT(Table4[[#This Row],[Month End]], "Mmm")</f>
        <v>Nov</v>
      </c>
      <c r="C60817">
        <f>MONTH(Table4[[#This Row],[Month End]])</f>
        <v>11</v>
      </c>
      <c r="D60817">
        <f>YEAR(Table4[[#This Row],[Month End]])</f>
        <v>2011</v>
      </c>
      <c r="E60817">
        <v>4087</v>
      </c>
      <c r="F60817" t="s">
        <v>120</v>
      </c>
      <c r="G60817" t="s">
        <v>3</v>
      </c>
      <c r="H60817">
        <v>627</v>
      </c>
    </row>
    <row r="60818" spans="1:8" x14ac:dyDescent="0.25">
      <c r="A60818" s="2">
        <v>40877</v>
      </c>
      <c r="B60818" s="2" t="str">
        <f>TEXT(Table4[[#This Row],[Month End]], "Mmm")</f>
        <v>Nov</v>
      </c>
      <c r="C60818">
        <f>MONTH(Table4[[#This Row],[Month End]])</f>
        <v>11</v>
      </c>
      <c r="D60818">
        <f>YEAR(Table4[[#This Row],[Month End]])</f>
        <v>2011</v>
      </c>
      <c r="E60818">
        <v>5354</v>
      </c>
      <c r="F60818" t="s">
        <v>121</v>
      </c>
      <c r="G60818" t="s">
        <v>98</v>
      </c>
      <c r="H60818">
        <v>668</v>
      </c>
    </row>
    <row r="60819" spans="1:8" x14ac:dyDescent="0.25">
      <c r="A60819" s="2">
        <v>40877</v>
      </c>
      <c r="B60819" s="2" t="str">
        <f>TEXT(Table4[[#This Row],[Month End]], "Mmm")</f>
        <v>Nov</v>
      </c>
      <c r="C60819">
        <f>MONTH(Table4[[#This Row],[Month End]])</f>
        <v>11</v>
      </c>
      <c r="D60819">
        <f>YEAR(Table4[[#This Row],[Month End]])</f>
        <v>2011</v>
      </c>
      <c r="E60819">
        <v>13428</v>
      </c>
      <c r="F60819" t="s">
        <v>122</v>
      </c>
      <c r="G60819" t="s">
        <v>71</v>
      </c>
      <c r="H60819">
        <v>618</v>
      </c>
    </row>
    <row r="60820" spans="1:8" x14ac:dyDescent="0.25">
      <c r="A60820" s="2">
        <v>40877</v>
      </c>
      <c r="B60820" s="2" t="str">
        <f>TEXT(Table4[[#This Row],[Month End]], "Mmm")</f>
        <v>Nov</v>
      </c>
      <c r="C60820">
        <f>MONTH(Table4[[#This Row],[Month End]])</f>
        <v>11</v>
      </c>
      <c r="D60820">
        <f>YEAR(Table4[[#This Row],[Month End]])</f>
        <v>2011</v>
      </c>
      <c r="E60820">
        <v>21093</v>
      </c>
      <c r="F60820" t="s">
        <v>123</v>
      </c>
      <c r="G60820" t="s">
        <v>90</v>
      </c>
      <c r="H60820">
        <v>430</v>
      </c>
    </row>
    <row r="60821" spans="1:8" x14ac:dyDescent="0.25">
      <c r="A60821" s="2">
        <v>40877</v>
      </c>
      <c r="B60821" s="2" t="str">
        <f>TEXT(Table4[[#This Row],[Month End]], "Mmm")</f>
        <v>Nov</v>
      </c>
      <c r="C60821">
        <f>MONTH(Table4[[#This Row],[Month End]])</f>
        <v>11</v>
      </c>
      <c r="D60821">
        <f>YEAR(Table4[[#This Row],[Month End]])</f>
        <v>2011</v>
      </c>
      <c r="E60821">
        <v>6606</v>
      </c>
      <c r="F60821" t="s">
        <v>124</v>
      </c>
      <c r="G60821" t="s">
        <v>102</v>
      </c>
      <c r="H60821">
        <v>463</v>
      </c>
    </row>
    <row r="60822" spans="1:8" x14ac:dyDescent="0.25">
      <c r="A60822" s="2">
        <v>40877</v>
      </c>
      <c r="B60822" s="2" t="str">
        <f>TEXT(Table4[[#This Row],[Month End]], "Mmm")</f>
        <v>Nov</v>
      </c>
      <c r="C60822">
        <f>MONTH(Table4[[#This Row],[Month End]])</f>
        <v>11</v>
      </c>
      <c r="D60822">
        <f>YEAR(Table4[[#This Row],[Month End]])</f>
        <v>2011</v>
      </c>
      <c r="E60822">
        <v>49512</v>
      </c>
      <c r="F60822" t="s">
        <v>45</v>
      </c>
      <c r="G60822" t="s">
        <v>59</v>
      </c>
      <c r="H60822">
        <v>637</v>
      </c>
    </row>
    <row r="60823" spans="1:8" x14ac:dyDescent="0.25">
      <c r="A60823" s="2">
        <v>40877</v>
      </c>
      <c r="B60823" s="2" t="str">
        <f>TEXT(Table4[[#This Row],[Month End]], "Mmm")</f>
        <v>Nov</v>
      </c>
      <c r="C60823">
        <f>MONTH(Table4[[#This Row],[Month End]])</f>
        <v>11</v>
      </c>
      <c r="D60823">
        <f>YEAR(Table4[[#This Row],[Month End]])</f>
        <v>2011</v>
      </c>
      <c r="E60823">
        <v>49601</v>
      </c>
      <c r="F60823" t="s">
        <v>61</v>
      </c>
      <c r="G60823" t="s">
        <v>59</v>
      </c>
      <c r="H60823">
        <v>782</v>
      </c>
    </row>
    <row r="60824" spans="1:8" x14ac:dyDescent="0.25">
      <c r="A60824" s="2">
        <v>40877</v>
      </c>
      <c r="B60824" s="2" t="str">
        <f>TEXT(Table4[[#This Row],[Month End]], "Mmm")</f>
        <v>Nov</v>
      </c>
      <c r="C60824">
        <f>MONTH(Table4[[#This Row],[Month End]])</f>
        <v>11</v>
      </c>
      <c r="D60824">
        <f>YEAR(Table4[[#This Row],[Month End]])</f>
        <v>2011</v>
      </c>
      <c r="E60824">
        <v>99218</v>
      </c>
      <c r="F60824" t="s">
        <v>125</v>
      </c>
      <c r="G60824" t="s">
        <v>40</v>
      </c>
      <c r="H60824">
        <v>872</v>
      </c>
    </row>
    <row r="60825" spans="1:8" x14ac:dyDescent="0.25">
      <c r="A60825" s="2">
        <v>40877</v>
      </c>
      <c r="B60825" s="2" t="str">
        <f>TEXT(Table4[[#This Row],[Month End]], "Mmm")</f>
        <v>Nov</v>
      </c>
      <c r="C60825">
        <f>MONTH(Table4[[#This Row],[Month End]])</f>
        <v>11</v>
      </c>
      <c r="D60825">
        <f>YEAR(Table4[[#This Row],[Month End]])</f>
        <v>2011</v>
      </c>
      <c r="E60825">
        <v>19567</v>
      </c>
      <c r="F60825" t="s">
        <v>126</v>
      </c>
      <c r="G60825" t="s">
        <v>6</v>
      </c>
      <c r="H60825">
        <v>519</v>
      </c>
    </row>
    <row r="60826" spans="1:8" x14ac:dyDescent="0.25">
      <c r="A60826" s="2">
        <v>40877</v>
      </c>
      <c r="B60826" s="2" t="str">
        <f>TEXT(Table4[[#This Row],[Month End]], "Mmm")</f>
        <v>Nov</v>
      </c>
      <c r="C60826">
        <f>MONTH(Table4[[#This Row],[Month End]])</f>
        <v>11</v>
      </c>
      <c r="D60826">
        <f>YEAR(Table4[[#This Row],[Month End]])</f>
        <v>2011</v>
      </c>
      <c r="E60826">
        <v>12777</v>
      </c>
      <c r="F60826" t="s">
        <v>127</v>
      </c>
      <c r="G60826" t="s">
        <v>71</v>
      </c>
      <c r="H60826">
        <v>639</v>
      </c>
    </row>
    <row r="60827" spans="1:8" x14ac:dyDescent="0.25">
      <c r="A60827" s="2">
        <v>40877</v>
      </c>
      <c r="B60827" s="2" t="str">
        <f>TEXT(Table4[[#This Row],[Month End]], "Mmm")</f>
        <v>Nov</v>
      </c>
      <c r="C60827">
        <f>MONTH(Table4[[#This Row],[Month End]])</f>
        <v>11</v>
      </c>
      <c r="D60827">
        <f>YEAR(Table4[[#This Row],[Month End]])</f>
        <v>2011</v>
      </c>
      <c r="E60827">
        <v>6351</v>
      </c>
      <c r="F60827" t="s">
        <v>128</v>
      </c>
      <c r="G60827" t="s">
        <v>102</v>
      </c>
      <c r="H60827">
        <v>532</v>
      </c>
    </row>
    <row r="60828" spans="1:8" x14ac:dyDescent="0.25">
      <c r="A60828" s="2">
        <v>40877</v>
      </c>
      <c r="B60828" s="2" t="str">
        <f>TEXT(Table4[[#This Row],[Month End]], "Mmm")</f>
        <v>Nov</v>
      </c>
      <c r="C60828">
        <f>MONTH(Table4[[#This Row],[Month End]])</f>
        <v>11</v>
      </c>
      <c r="D60828">
        <f>YEAR(Table4[[#This Row],[Month End]])</f>
        <v>2011</v>
      </c>
      <c r="E60828">
        <v>2347</v>
      </c>
      <c r="F60828" t="s">
        <v>129</v>
      </c>
      <c r="G60828" t="s">
        <v>97</v>
      </c>
      <c r="H60828">
        <v>528</v>
      </c>
    </row>
    <row r="60829" spans="1:8" x14ac:dyDescent="0.25">
      <c r="A60829" s="2">
        <v>40877</v>
      </c>
      <c r="B60829" s="2" t="str">
        <f>TEXT(Table4[[#This Row],[Month End]], "Mmm")</f>
        <v>Nov</v>
      </c>
      <c r="C60829">
        <f>MONTH(Table4[[#This Row],[Month End]])</f>
        <v>11</v>
      </c>
      <c r="D60829">
        <f>YEAR(Table4[[#This Row],[Month End]])</f>
        <v>2011</v>
      </c>
      <c r="E60829">
        <v>95603</v>
      </c>
      <c r="F60829" t="s">
        <v>116</v>
      </c>
      <c r="G60829" t="s">
        <v>52</v>
      </c>
      <c r="H60829">
        <v>409</v>
      </c>
    </row>
    <row r="60830" spans="1:8" x14ac:dyDescent="0.25">
      <c r="A60830" s="2">
        <v>40877</v>
      </c>
      <c r="B60830" s="2" t="str">
        <f>TEXT(Table4[[#This Row],[Month End]], "Mmm")</f>
        <v>Nov</v>
      </c>
      <c r="C60830">
        <f>MONTH(Table4[[#This Row],[Month End]])</f>
        <v>11</v>
      </c>
      <c r="D60830">
        <f>YEAR(Table4[[#This Row],[Month End]])</f>
        <v>2011</v>
      </c>
      <c r="E60830">
        <v>89434</v>
      </c>
      <c r="F60830" t="s">
        <v>99</v>
      </c>
      <c r="G60830" t="s">
        <v>62</v>
      </c>
      <c r="H60830">
        <v>703</v>
      </c>
    </row>
    <row r="60831" spans="1:8" x14ac:dyDescent="0.25">
      <c r="A60831" s="2">
        <v>40877</v>
      </c>
      <c r="B60831" s="2" t="str">
        <f>TEXT(Table4[[#This Row],[Month End]], "Mmm")</f>
        <v>Nov</v>
      </c>
      <c r="C60831">
        <f>MONTH(Table4[[#This Row],[Month End]])</f>
        <v>11</v>
      </c>
      <c r="D60831">
        <f>YEAR(Table4[[#This Row],[Month End]])</f>
        <v>2011</v>
      </c>
      <c r="E60831">
        <v>17025</v>
      </c>
      <c r="F60831" t="s">
        <v>130</v>
      </c>
      <c r="G60831" t="s">
        <v>6</v>
      </c>
      <c r="H60831">
        <v>514</v>
      </c>
    </row>
    <row r="60832" spans="1:8" x14ac:dyDescent="0.25">
      <c r="A60832" s="2">
        <v>40877</v>
      </c>
      <c r="B60832" s="2" t="str">
        <f>TEXT(Table4[[#This Row],[Month End]], "Mmm")</f>
        <v>Nov</v>
      </c>
      <c r="C60832">
        <f>MONTH(Table4[[#This Row],[Month End]])</f>
        <v>11</v>
      </c>
      <c r="D60832">
        <f>YEAR(Table4[[#This Row],[Month End]])</f>
        <v>2011</v>
      </c>
      <c r="E60832">
        <v>48888</v>
      </c>
      <c r="F60832" t="s">
        <v>131</v>
      </c>
      <c r="G60832" t="s">
        <v>59</v>
      </c>
      <c r="H60832">
        <v>692</v>
      </c>
    </row>
    <row r="60833" spans="1:8" x14ac:dyDescent="0.25">
      <c r="A60833" s="2">
        <v>40877</v>
      </c>
      <c r="B60833" s="2" t="str">
        <f>TEXT(Table4[[#This Row],[Month End]], "Mmm")</f>
        <v>Nov</v>
      </c>
      <c r="C60833">
        <f>MONTH(Table4[[#This Row],[Month End]])</f>
        <v>11</v>
      </c>
      <c r="D60833">
        <f>YEAR(Table4[[#This Row],[Month End]])</f>
        <v>2011</v>
      </c>
      <c r="E60833">
        <v>18848</v>
      </c>
      <c r="F60833" t="s">
        <v>132</v>
      </c>
      <c r="G60833" t="s">
        <v>6</v>
      </c>
      <c r="H60833">
        <v>608</v>
      </c>
    </row>
    <row r="60834" spans="1:8" x14ac:dyDescent="0.25">
      <c r="A60834" s="2">
        <v>40877</v>
      </c>
      <c r="B60834" s="2" t="str">
        <f>TEXT(Table4[[#This Row],[Month End]], "Mmm")</f>
        <v>Nov</v>
      </c>
      <c r="C60834">
        <f>MONTH(Table4[[#This Row],[Month End]])</f>
        <v>11</v>
      </c>
      <c r="D60834">
        <f>YEAR(Table4[[#This Row],[Month End]])</f>
        <v>2011</v>
      </c>
      <c r="E60834">
        <v>19403</v>
      </c>
      <c r="F60834" t="s">
        <v>133</v>
      </c>
      <c r="G60834" t="s">
        <v>6</v>
      </c>
      <c r="H60834">
        <v>466</v>
      </c>
    </row>
    <row r="60835" spans="1:8" x14ac:dyDescent="0.25">
      <c r="A60835" s="2">
        <v>40877</v>
      </c>
      <c r="B60835" s="2" t="str">
        <f>TEXT(Table4[[#This Row],[Month End]], "Mmm")</f>
        <v>Nov</v>
      </c>
      <c r="C60835">
        <f>MONTH(Table4[[#This Row],[Month End]])</f>
        <v>11</v>
      </c>
      <c r="D60835">
        <f>YEAR(Table4[[#This Row],[Month End]])</f>
        <v>2011</v>
      </c>
      <c r="E60835">
        <v>16403</v>
      </c>
      <c r="F60835" t="s">
        <v>134</v>
      </c>
      <c r="G60835" t="s">
        <v>6</v>
      </c>
      <c r="H60835">
        <v>559</v>
      </c>
    </row>
    <row r="60836" spans="1:8" x14ac:dyDescent="0.25">
      <c r="A60836" s="2">
        <v>40877</v>
      </c>
      <c r="B60836" s="2" t="str">
        <f>TEXT(Table4[[#This Row],[Month End]], "Mmm")</f>
        <v>Nov</v>
      </c>
      <c r="C60836">
        <f>MONTH(Table4[[#This Row],[Month End]])</f>
        <v>11</v>
      </c>
      <c r="D60836">
        <f>YEAR(Table4[[#This Row],[Month End]])</f>
        <v>2011</v>
      </c>
      <c r="E60836">
        <v>18411</v>
      </c>
      <c r="F60836" t="s">
        <v>135</v>
      </c>
      <c r="G60836" t="s">
        <v>6</v>
      </c>
      <c r="H60836">
        <v>571</v>
      </c>
    </row>
    <row r="60837" spans="1:8" x14ac:dyDescent="0.25">
      <c r="A60837" s="2">
        <v>40877</v>
      </c>
      <c r="B60837" s="2" t="str">
        <f>TEXT(Table4[[#This Row],[Month End]], "Mmm")</f>
        <v>Nov</v>
      </c>
      <c r="C60837">
        <f>MONTH(Table4[[#This Row],[Month End]])</f>
        <v>11</v>
      </c>
      <c r="D60837">
        <f>YEAR(Table4[[#This Row],[Month End]])</f>
        <v>2011</v>
      </c>
      <c r="E60837">
        <v>14843</v>
      </c>
      <c r="F60837" t="s">
        <v>136</v>
      </c>
      <c r="G60837" t="s">
        <v>71</v>
      </c>
      <c r="H60837">
        <v>582</v>
      </c>
    </row>
    <row r="60838" spans="1:8" x14ac:dyDescent="0.25">
      <c r="A60838" s="2">
        <v>40877</v>
      </c>
      <c r="B60838" s="2" t="str">
        <f>TEXT(Table4[[#This Row],[Month End]], "Mmm")</f>
        <v>Nov</v>
      </c>
      <c r="C60838">
        <f>MONTH(Table4[[#This Row],[Month End]])</f>
        <v>11</v>
      </c>
      <c r="D60838">
        <f>YEAR(Table4[[#This Row],[Month End]])</f>
        <v>2011</v>
      </c>
      <c r="E60838">
        <v>7869</v>
      </c>
      <c r="F60838" t="s">
        <v>137</v>
      </c>
      <c r="G60838" t="s">
        <v>100</v>
      </c>
      <c r="H60838">
        <v>539</v>
      </c>
    </row>
    <row r="60839" spans="1:8" x14ac:dyDescent="0.25">
      <c r="A60839" s="2">
        <v>40877</v>
      </c>
      <c r="B60839" s="2" t="str">
        <f>TEXT(Table4[[#This Row],[Month End]], "Mmm")</f>
        <v>Nov</v>
      </c>
      <c r="C60839">
        <f>MONTH(Table4[[#This Row],[Month End]])</f>
        <v>11</v>
      </c>
      <c r="D60839">
        <f>YEAR(Table4[[#This Row],[Month End]])</f>
        <v>2011</v>
      </c>
      <c r="E60839">
        <v>14741</v>
      </c>
      <c r="F60839" t="s">
        <v>138</v>
      </c>
      <c r="G60839" t="s">
        <v>71</v>
      </c>
      <c r="H60839">
        <v>646</v>
      </c>
    </row>
    <row r="60840" spans="1:8" x14ac:dyDescent="0.25">
      <c r="A60840" s="2">
        <v>40877</v>
      </c>
      <c r="B60840" s="2" t="str">
        <f>TEXT(Table4[[#This Row],[Month End]], "Mmm")</f>
        <v>Nov</v>
      </c>
      <c r="C60840">
        <f>MONTH(Table4[[#This Row],[Month End]])</f>
        <v>11</v>
      </c>
      <c r="D60840">
        <f>YEAR(Table4[[#This Row],[Month End]])</f>
        <v>2011</v>
      </c>
      <c r="E60840">
        <v>14423</v>
      </c>
      <c r="F60840" t="s">
        <v>139</v>
      </c>
      <c r="G60840" t="s">
        <v>71</v>
      </c>
      <c r="H60840">
        <v>566</v>
      </c>
    </row>
    <row r="60841" spans="1:8" x14ac:dyDescent="0.25">
      <c r="A60841" s="2">
        <v>40877</v>
      </c>
      <c r="B60841" s="2" t="str">
        <f>TEXT(Table4[[#This Row],[Month End]], "Mmm")</f>
        <v>Nov</v>
      </c>
      <c r="C60841">
        <f>MONTH(Table4[[#This Row],[Month End]])</f>
        <v>11</v>
      </c>
      <c r="D60841">
        <f>YEAR(Table4[[#This Row],[Month End]])</f>
        <v>2011</v>
      </c>
      <c r="E60841">
        <v>54914</v>
      </c>
      <c r="F60841" t="s">
        <v>140</v>
      </c>
      <c r="G60841" t="s">
        <v>55</v>
      </c>
      <c r="H60841">
        <v>790</v>
      </c>
    </row>
    <row r="60842" spans="1:8" x14ac:dyDescent="0.25">
      <c r="A60842" s="2">
        <v>40877</v>
      </c>
      <c r="B60842" s="2" t="str">
        <f>TEXT(Table4[[#This Row],[Month End]], "Mmm")</f>
        <v>Nov</v>
      </c>
      <c r="C60842">
        <f>MONTH(Table4[[#This Row],[Month End]])</f>
        <v>11</v>
      </c>
      <c r="D60842">
        <f>YEAR(Table4[[#This Row],[Month End]])</f>
        <v>2011</v>
      </c>
      <c r="E60842">
        <v>97477</v>
      </c>
      <c r="F60842" t="s">
        <v>106</v>
      </c>
      <c r="G60842" t="s">
        <v>68</v>
      </c>
      <c r="H60842">
        <v>596</v>
      </c>
    </row>
    <row r="60843" spans="1:8" x14ac:dyDescent="0.25">
      <c r="A60843" s="2">
        <v>40877</v>
      </c>
      <c r="B60843" s="2" t="str">
        <f>TEXT(Table4[[#This Row],[Month End]], "Mmm")</f>
        <v>Nov</v>
      </c>
      <c r="C60843">
        <f>MONTH(Table4[[#This Row],[Month End]])</f>
        <v>11</v>
      </c>
      <c r="D60843">
        <f>YEAR(Table4[[#This Row],[Month End]])</f>
        <v>2011</v>
      </c>
      <c r="E60843">
        <v>4412</v>
      </c>
      <c r="F60843" t="s">
        <v>141</v>
      </c>
      <c r="G60843" t="s">
        <v>3</v>
      </c>
      <c r="H60843">
        <v>697</v>
      </c>
    </row>
    <row r="60844" spans="1:8" x14ac:dyDescent="0.25">
      <c r="A60844" s="2">
        <v>40877</v>
      </c>
      <c r="B60844" s="2" t="str">
        <f>TEXT(Table4[[#This Row],[Month End]], "Mmm")</f>
        <v>Nov</v>
      </c>
      <c r="C60844">
        <f>MONTH(Table4[[#This Row],[Month End]])</f>
        <v>11</v>
      </c>
      <c r="D60844">
        <f>YEAR(Table4[[#This Row],[Month End]])</f>
        <v>2011</v>
      </c>
      <c r="E60844">
        <v>16828</v>
      </c>
      <c r="F60844" t="s">
        <v>142</v>
      </c>
      <c r="G60844" t="s">
        <v>6</v>
      </c>
      <c r="H60844">
        <v>581</v>
      </c>
    </row>
    <row r="60845" spans="1:8" x14ac:dyDescent="0.25">
      <c r="A60845" s="2">
        <v>40877</v>
      </c>
      <c r="B60845" s="2" t="str">
        <f>TEXT(Table4[[#This Row],[Month End]], "Mmm")</f>
        <v>Nov</v>
      </c>
      <c r="C60845">
        <f>MONTH(Table4[[#This Row],[Month End]])</f>
        <v>11</v>
      </c>
      <c r="D60845">
        <f>YEAR(Table4[[#This Row],[Month End]])</f>
        <v>2011</v>
      </c>
      <c r="E60845">
        <v>48647</v>
      </c>
      <c r="F60845" t="s">
        <v>143</v>
      </c>
      <c r="G60845" t="s">
        <v>59</v>
      </c>
      <c r="H60845">
        <v>788</v>
      </c>
    </row>
    <row r="60846" spans="1:8" x14ac:dyDescent="0.25">
      <c r="A60846" s="2">
        <v>40877</v>
      </c>
      <c r="B60846" s="2" t="str">
        <f>TEXT(Table4[[#This Row],[Month End]], "Mmm")</f>
        <v>Nov</v>
      </c>
      <c r="C60846">
        <f>MONTH(Table4[[#This Row],[Month End]])</f>
        <v>11</v>
      </c>
      <c r="D60846">
        <f>YEAR(Table4[[#This Row],[Month End]])</f>
        <v>2011</v>
      </c>
      <c r="E60846">
        <v>87123</v>
      </c>
      <c r="F60846" t="s">
        <v>95</v>
      </c>
      <c r="G60846" t="s">
        <v>27</v>
      </c>
      <c r="H60846">
        <v>565</v>
      </c>
    </row>
    <row r="60847" spans="1:8" x14ac:dyDescent="0.25">
      <c r="A60847" s="2">
        <v>40877</v>
      </c>
      <c r="B60847" s="2" t="str">
        <f>TEXT(Table4[[#This Row],[Month End]], "Mmm")</f>
        <v>Nov</v>
      </c>
      <c r="C60847">
        <f>MONTH(Table4[[#This Row],[Month End]])</f>
        <v>11</v>
      </c>
      <c r="D60847">
        <f>YEAR(Table4[[#This Row],[Month End]])</f>
        <v>2011</v>
      </c>
      <c r="E60847">
        <v>5851</v>
      </c>
      <c r="F60847" t="s">
        <v>101</v>
      </c>
      <c r="G60847" t="s">
        <v>98</v>
      </c>
      <c r="H60847">
        <v>765</v>
      </c>
    </row>
    <row r="60848" spans="1:8" x14ac:dyDescent="0.25">
      <c r="A60848" s="2">
        <v>40877</v>
      </c>
      <c r="B60848" s="2" t="str">
        <f>TEXT(Table4[[#This Row],[Month End]], "Mmm")</f>
        <v>Nov</v>
      </c>
      <c r="C60848">
        <f>MONTH(Table4[[#This Row],[Month End]])</f>
        <v>11</v>
      </c>
      <c r="D60848">
        <f>YEAR(Table4[[#This Row],[Month End]])</f>
        <v>2011</v>
      </c>
      <c r="E60848">
        <v>97535</v>
      </c>
      <c r="F60848" t="s">
        <v>49</v>
      </c>
      <c r="G60848" t="s">
        <v>68</v>
      </c>
      <c r="H60848">
        <v>615</v>
      </c>
    </row>
    <row r="60849" spans="1:8" x14ac:dyDescent="0.25">
      <c r="A60849" s="2">
        <v>40877</v>
      </c>
      <c r="B60849" s="2" t="str">
        <f>TEXT(Table4[[#This Row],[Month End]], "Mmm")</f>
        <v>Nov</v>
      </c>
      <c r="C60849">
        <f>MONTH(Table4[[#This Row],[Month End]])</f>
        <v>11</v>
      </c>
      <c r="D60849">
        <f>YEAR(Table4[[#This Row],[Month End]])</f>
        <v>2011</v>
      </c>
      <c r="E60849">
        <v>53035</v>
      </c>
      <c r="F60849" t="s">
        <v>144</v>
      </c>
      <c r="G60849" t="s">
        <v>55</v>
      </c>
      <c r="H60849">
        <v>773</v>
      </c>
    </row>
    <row r="60850" spans="1:8" x14ac:dyDescent="0.25">
      <c r="A60850" s="2">
        <v>40877</v>
      </c>
      <c r="B60850" s="2" t="str">
        <f>TEXT(Table4[[#This Row],[Month End]], "Mmm")</f>
        <v>Nov</v>
      </c>
      <c r="C60850">
        <f>MONTH(Table4[[#This Row],[Month End]])</f>
        <v>11</v>
      </c>
      <c r="D60850">
        <f>YEAR(Table4[[#This Row],[Month End]])</f>
        <v>2011</v>
      </c>
      <c r="E60850">
        <v>16833</v>
      </c>
      <c r="F60850" t="s">
        <v>145</v>
      </c>
      <c r="G60850" t="s">
        <v>6</v>
      </c>
      <c r="H60850">
        <v>648</v>
      </c>
    </row>
    <row r="60851" spans="1:8" x14ac:dyDescent="0.25">
      <c r="A60851" s="2">
        <v>40877</v>
      </c>
      <c r="B60851" s="2" t="str">
        <f>TEXT(Table4[[#This Row],[Month End]], "Mmm")</f>
        <v>Nov</v>
      </c>
      <c r="C60851">
        <f>MONTH(Table4[[#This Row],[Month End]])</f>
        <v>11</v>
      </c>
      <c r="D60851">
        <f>YEAR(Table4[[#This Row],[Month End]])</f>
        <v>2011</v>
      </c>
      <c r="E60851">
        <v>98936</v>
      </c>
      <c r="F60851" t="s">
        <v>146</v>
      </c>
      <c r="G60851" t="s">
        <v>40</v>
      </c>
      <c r="H60851">
        <v>860</v>
      </c>
    </row>
    <row r="60852" spans="1:8" x14ac:dyDescent="0.25">
      <c r="A60852" s="2">
        <v>40877</v>
      </c>
      <c r="B60852" s="2" t="str">
        <f>TEXT(Table4[[#This Row],[Month End]], "Mmm")</f>
        <v>Nov</v>
      </c>
      <c r="C60852">
        <f>MONTH(Table4[[#This Row],[Month End]])</f>
        <v>11</v>
      </c>
      <c r="D60852">
        <f>YEAR(Table4[[#This Row],[Month End]])</f>
        <v>2011</v>
      </c>
      <c r="E60852">
        <v>86326</v>
      </c>
      <c r="F60852" t="s">
        <v>96</v>
      </c>
      <c r="G60852" t="s">
        <v>48</v>
      </c>
      <c r="H60852">
        <v>522</v>
      </c>
    </row>
    <row r="60853" spans="1:8" x14ac:dyDescent="0.25">
      <c r="A60853" s="2">
        <v>40877</v>
      </c>
      <c r="B60853" s="2" t="str">
        <f>TEXT(Table4[[#This Row],[Month End]], "Mmm")</f>
        <v>Nov</v>
      </c>
      <c r="C60853">
        <f>MONTH(Table4[[#This Row],[Month End]])</f>
        <v>11</v>
      </c>
      <c r="D60853">
        <f>YEAR(Table4[[#This Row],[Month End]])</f>
        <v>2011</v>
      </c>
      <c r="E60853">
        <v>5759</v>
      </c>
      <c r="F60853" t="s">
        <v>147</v>
      </c>
      <c r="G60853" t="s">
        <v>98</v>
      </c>
      <c r="H60853">
        <v>643</v>
      </c>
    </row>
    <row r="60854" spans="1:8" x14ac:dyDescent="0.25">
      <c r="A60854" s="2">
        <v>40877</v>
      </c>
      <c r="B60854" s="2" t="str">
        <f>TEXT(Table4[[#This Row],[Month End]], "Mmm")</f>
        <v>Nov</v>
      </c>
      <c r="C60854">
        <f>MONTH(Table4[[#This Row],[Month End]])</f>
        <v>11</v>
      </c>
      <c r="D60854">
        <f>YEAR(Table4[[#This Row],[Month End]])</f>
        <v>2011</v>
      </c>
      <c r="E60854">
        <v>93651</v>
      </c>
      <c r="F60854" t="s">
        <v>148</v>
      </c>
      <c r="G60854" t="s">
        <v>52</v>
      </c>
      <c r="H60854">
        <v>370</v>
      </c>
    </row>
    <row r="60855" spans="1:8" x14ac:dyDescent="0.25">
      <c r="A60855" s="2">
        <v>40877</v>
      </c>
      <c r="B60855" s="2" t="str">
        <f>TEXT(Table4[[#This Row],[Month End]], "Mmm")</f>
        <v>Nov</v>
      </c>
      <c r="C60855">
        <f>MONTH(Table4[[#This Row],[Month End]])</f>
        <v>11</v>
      </c>
      <c r="D60855">
        <f>YEAR(Table4[[#This Row],[Month End]])</f>
        <v>2011</v>
      </c>
      <c r="E60855">
        <v>49095</v>
      </c>
      <c r="F60855" t="s">
        <v>149</v>
      </c>
      <c r="G60855" t="s">
        <v>59</v>
      </c>
      <c r="H60855">
        <v>607</v>
      </c>
    </row>
    <row r="60856" spans="1:8" x14ac:dyDescent="0.25">
      <c r="A60856" s="2">
        <v>40877</v>
      </c>
      <c r="B60856" s="2" t="str">
        <f>TEXT(Table4[[#This Row],[Month End]], "Mmm")</f>
        <v>Nov</v>
      </c>
      <c r="C60856">
        <f>MONTH(Table4[[#This Row],[Month End]])</f>
        <v>11</v>
      </c>
      <c r="D60856">
        <f>YEAR(Table4[[#This Row],[Month End]])</f>
        <v>2011</v>
      </c>
      <c r="E60856">
        <v>48601</v>
      </c>
      <c r="F60856" t="s">
        <v>150</v>
      </c>
      <c r="G60856" t="s">
        <v>59</v>
      </c>
      <c r="H60856">
        <v>657</v>
      </c>
    </row>
    <row r="60857" spans="1:8" x14ac:dyDescent="0.25">
      <c r="A60857" s="2">
        <v>40877</v>
      </c>
      <c r="B60857" s="2" t="str">
        <f>TEXT(Table4[[#This Row],[Month End]], "Mmm")</f>
        <v>Nov</v>
      </c>
      <c r="C60857">
        <f>MONTH(Table4[[#This Row],[Month End]])</f>
        <v>11</v>
      </c>
      <c r="D60857">
        <f>YEAR(Table4[[#This Row],[Month End]])</f>
        <v>2011</v>
      </c>
      <c r="E60857">
        <v>97338</v>
      </c>
      <c r="F60857" t="s">
        <v>151</v>
      </c>
      <c r="G60857" t="s">
        <v>68</v>
      </c>
      <c r="H60857">
        <v>608</v>
      </c>
    </row>
    <row r="60858" spans="1:8" x14ac:dyDescent="0.25">
      <c r="A60858" s="2">
        <v>40877</v>
      </c>
      <c r="B60858" s="2" t="str">
        <f>TEXT(Table4[[#This Row],[Month End]], "Mmm")</f>
        <v>Nov</v>
      </c>
      <c r="C60858">
        <f>MONTH(Table4[[#This Row],[Month End]])</f>
        <v>11</v>
      </c>
      <c r="D60858">
        <f>YEAR(Table4[[#This Row],[Month End]])</f>
        <v>2011</v>
      </c>
      <c r="E60858">
        <v>13642</v>
      </c>
      <c r="F60858" t="s">
        <v>152</v>
      </c>
      <c r="G60858" t="s">
        <v>71</v>
      </c>
      <c r="H60858">
        <v>635</v>
      </c>
    </row>
    <row r="60859" spans="1:8" x14ac:dyDescent="0.25">
      <c r="A60859" s="2">
        <v>40877</v>
      </c>
      <c r="B60859" s="2" t="str">
        <f>TEXT(Table4[[#This Row],[Month End]], "Mmm")</f>
        <v>Nov</v>
      </c>
      <c r="C60859">
        <f>MONTH(Table4[[#This Row],[Month End]])</f>
        <v>11</v>
      </c>
      <c r="D60859">
        <f>YEAR(Table4[[#This Row],[Month End]])</f>
        <v>2011</v>
      </c>
      <c r="E60859">
        <v>97459</v>
      </c>
      <c r="F60859" t="s">
        <v>153</v>
      </c>
      <c r="G60859" t="s">
        <v>68</v>
      </c>
      <c r="H60859">
        <v>517</v>
      </c>
    </row>
    <row r="60860" spans="1:8" x14ac:dyDescent="0.25">
      <c r="A60860" s="2">
        <v>40877</v>
      </c>
      <c r="B60860" s="2" t="str">
        <f>TEXT(Table4[[#This Row],[Month End]], "Mmm")</f>
        <v>Nov</v>
      </c>
      <c r="C60860">
        <f>MONTH(Table4[[#This Row],[Month End]])</f>
        <v>11</v>
      </c>
      <c r="D60860">
        <f>YEAR(Table4[[#This Row],[Month End]])</f>
        <v>2011</v>
      </c>
      <c r="E60860">
        <v>97760</v>
      </c>
      <c r="F60860" t="s">
        <v>154</v>
      </c>
      <c r="G60860" t="s">
        <v>68</v>
      </c>
      <c r="H60860">
        <v>815</v>
      </c>
    </row>
    <row r="60861" spans="1:8" x14ac:dyDescent="0.25">
      <c r="A60861" s="2">
        <v>40877</v>
      </c>
      <c r="B60861" s="2" t="str">
        <f>TEXT(Table4[[#This Row],[Month End]], "Mmm")</f>
        <v>Nov</v>
      </c>
      <c r="C60861">
        <f>MONTH(Table4[[#This Row],[Month End]])</f>
        <v>11</v>
      </c>
      <c r="D60861">
        <f>YEAR(Table4[[#This Row],[Month End]])</f>
        <v>2011</v>
      </c>
      <c r="E60861">
        <v>14701</v>
      </c>
      <c r="F60861" t="s">
        <v>155</v>
      </c>
      <c r="G60861" t="s">
        <v>71</v>
      </c>
      <c r="H60861">
        <v>628</v>
      </c>
    </row>
    <row r="60862" spans="1:8" x14ac:dyDescent="0.25">
      <c r="A60862" s="2">
        <v>40877</v>
      </c>
      <c r="B60862" s="2" t="str">
        <f>TEXT(Table4[[#This Row],[Month End]], "Mmm")</f>
        <v>Nov</v>
      </c>
      <c r="C60862">
        <f>MONTH(Table4[[#This Row],[Month End]])</f>
        <v>11</v>
      </c>
      <c r="D60862">
        <f>YEAR(Table4[[#This Row],[Month End]])</f>
        <v>2011</v>
      </c>
      <c r="E60862">
        <v>95690</v>
      </c>
      <c r="F60862" t="s">
        <v>156</v>
      </c>
      <c r="G60862" t="s">
        <v>52</v>
      </c>
      <c r="H60862">
        <v>414</v>
      </c>
    </row>
    <row r="60863" spans="1:8" x14ac:dyDescent="0.25">
      <c r="A60863" s="2">
        <v>40877</v>
      </c>
      <c r="B60863" s="2" t="str">
        <f>TEXT(Table4[[#This Row],[Month End]], "Mmm")</f>
        <v>Nov</v>
      </c>
      <c r="C60863">
        <f>MONTH(Table4[[#This Row],[Month End]])</f>
        <v>11</v>
      </c>
      <c r="D60863">
        <f>YEAR(Table4[[#This Row],[Month End]])</f>
        <v>2011</v>
      </c>
      <c r="E60863">
        <v>19973</v>
      </c>
      <c r="F60863" t="s">
        <v>92</v>
      </c>
      <c r="G60863" t="s">
        <v>91</v>
      </c>
      <c r="H60863">
        <v>380</v>
      </c>
    </row>
    <row r="60864" spans="1:8" x14ac:dyDescent="0.25">
      <c r="A60864" s="2">
        <v>40877</v>
      </c>
      <c r="B60864" s="2" t="str">
        <f>TEXT(Table4[[#This Row],[Month End]], "Mmm")</f>
        <v>Nov</v>
      </c>
      <c r="C60864">
        <f>MONTH(Table4[[#This Row],[Month End]])</f>
        <v>11</v>
      </c>
      <c r="D60864">
        <f>YEAR(Table4[[#This Row],[Month End]])</f>
        <v>2011</v>
      </c>
      <c r="E60864">
        <v>83644</v>
      </c>
      <c r="F60864" t="s">
        <v>94</v>
      </c>
      <c r="G60864" t="s">
        <v>2</v>
      </c>
      <c r="H60864">
        <v>799</v>
      </c>
    </row>
    <row r="60865" spans="1:8" x14ac:dyDescent="0.25">
      <c r="A60865" s="2">
        <v>40877</v>
      </c>
      <c r="B60865" s="2" t="str">
        <f>TEXT(Table4[[#This Row],[Month End]], "Mmm")</f>
        <v>Nov</v>
      </c>
      <c r="C60865">
        <f>MONTH(Table4[[#This Row],[Month End]])</f>
        <v>11</v>
      </c>
      <c r="D60865">
        <f>YEAR(Table4[[#This Row],[Month End]])</f>
        <v>2011</v>
      </c>
      <c r="E60865">
        <v>4578</v>
      </c>
      <c r="F60865" t="s">
        <v>157</v>
      </c>
      <c r="G60865" t="s">
        <v>3</v>
      </c>
      <c r="H60865">
        <v>693</v>
      </c>
    </row>
    <row r="60866" spans="1:8" x14ac:dyDescent="0.25">
      <c r="A60866" s="2">
        <v>40877</v>
      </c>
      <c r="B60866" s="2" t="str">
        <f>TEXT(Table4[[#This Row],[Month End]], "Mmm")</f>
        <v>Nov</v>
      </c>
      <c r="C60866">
        <f>MONTH(Table4[[#This Row],[Month End]])</f>
        <v>11</v>
      </c>
      <c r="D60866">
        <f>YEAR(Table4[[#This Row],[Month End]])</f>
        <v>2011</v>
      </c>
      <c r="E60866">
        <v>5495</v>
      </c>
      <c r="F60866" t="s">
        <v>158</v>
      </c>
      <c r="G60866" t="s">
        <v>98</v>
      </c>
      <c r="H60866">
        <v>649</v>
      </c>
    </row>
    <row r="60867" spans="1:8" x14ac:dyDescent="0.25">
      <c r="A60867" s="2">
        <v>40877</v>
      </c>
      <c r="B60867" s="2" t="str">
        <f>TEXT(Table4[[#This Row],[Month End]], "Mmm")</f>
        <v>Nov</v>
      </c>
      <c r="C60867">
        <f>MONTH(Table4[[#This Row],[Month End]])</f>
        <v>11</v>
      </c>
      <c r="D60867">
        <f>YEAR(Table4[[#This Row],[Month End]])</f>
        <v>2011</v>
      </c>
      <c r="E60867">
        <v>17225</v>
      </c>
      <c r="F60867" t="s">
        <v>159</v>
      </c>
      <c r="G60867" t="s">
        <v>6</v>
      </c>
      <c r="H60867">
        <v>492</v>
      </c>
    </row>
    <row r="60868" spans="1:8" x14ac:dyDescent="0.25">
      <c r="A60868" s="2">
        <v>40877</v>
      </c>
      <c r="B60868" s="2" t="str">
        <f>TEXT(Table4[[#This Row],[Month End]], "Mmm")</f>
        <v>Nov</v>
      </c>
      <c r="C60868">
        <f>MONTH(Table4[[#This Row],[Month End]])</f>
        <v>11</v>
      </c>
      <c r="D60868">
        <f>YEAR(Table4[[#This Row],[Month End]])</f>
        <v>2011</v>
      </c>
      <c r="E60868">
        <v>49781</v>
      </c>
      <c r="F60868" t="s">
        <v>160</v>
      </c>
      <c r="G60868" t="s">
        <v>59</v>
      </c>
      <c r="H60868">
        <v>769</v>
      </c>
    </row>
    <row r="60869" spans="1:8" x14ac:dyDescent="0.25">
      <c r="A60869" s="2">
        <v>40877</v>
      </c>
      <c r="B60869" s="2" t="str">
        <f>TEXT(Table4[[#This Row],[Month End]], "Mmm")</f>
        <v>Nov</v>
      </c>
      <c r="C60869">
        <f>MONTH(Table4[[#This Row],[Month End]])</f>
        <v>11</v>
      </c>
      <c r="D60869">
        <f>YEAR(Table4[[#This Row],[Month End]])</f>
        <v>2011</v>
      </c>
      <c r="E60869">
        <v>87402</v>
      </c>
      <c r="F60869" t="s">
        <v>88</v>
      </c>
      <c r="G60869" t="s">
        <v>27</v>
      </c>
      <c r="H60869">
        <v>742</v>
      </c>
    </row>
    <row r="60870" spans="1:8" x14ac:dyDescent="0.25">
      <c r="A60870" s="2">
        <v>40877</v>
      </c>
      <c r="B60870" s="2" t="str">
        <f>TEXT(Table4[[#This Row],[Month End]], "Mmm")</f>
        <v>Nov</v>
      </c>
      <c r="C60870">
        <f>MONTH(Table4[[#This Row],[Month End]])</f>
        <v>11</v>
      </c>
      <c r="D60870">
        <f>YEAR(Table4[[#This Row],[Month End]])</f>
        <v>2011</v>
      </c>
      <c r="E60870">
        <v>87301</v>
      </c>
      <c r="F60870" t="s">
        <v>86</v>
      </c>
      <c r="G60870" t="s">
        <v>27</v>
      </c>
      <c r="H60870">
        <v>812</v>
      </c>
    </row>
    <row r="60871" spans="1:8" x14ac:dyDescent="0.25">
      <c r="A60871" s="2">
        <v>40877</v>
      </c>
      <c r="B60871" s="2" t="str">
        <f>TEXT(Table4[[#This Row],[Month End]], "Mmm")</f>
        <v>Nov</v>
      </c>
      <c r="C60871">
        <f>MONTH(Table4[[#This Row],[Month End]])</f>
        <v>11</v>
      </c>
      <c r="D60871">
        <f>YEAR(Table4[[#This Row],[Month End]])</f>
        <v>2011</v>
      </c>
      <c r="E60871">
        <v>95228</v>
      </c>
      <c r="F60871" t="s">
        <v>89</v>
      </c>
      <c r="G60871" t="s">
        <v>52</v>
      </c>
      <c r="H60871">
        <v>456</v>
      </c>
    </row>
    <row r="60872" spans="1:8" x14ac:dyDescent="0.25">
      <c r="A60872" s="2">
        <v>40877</v>
      </c>
      <c r="B60872" s="2" t="str">
        <f>TEXT(Table4[[#This Row],[Month End]], "Mmm")</f>
        <v>Nov</v>
      </c>
      <c r="C60872">
        <f>MONTH(Table4[[#This Row],[Month End]])</f>
        <v>11</v>
      </c>
      <c r="D60872">
        <f>YEAR(Table4[[#This Row],[Month End]])</f>
        <v>2011</v>
      </c>
      <c r="E60872">
        <v>49874</v>
      </c>
      <c r="F60872" t="s">
        <v>161</v>
      </c>
      <c r="G60872" t="s">
        <v>59</v>
      </c>
      <c r="H60872">
        <v>849</v>
      </c>
    </row>
    <row r="60873" spans="1:8" x14ac:dyDescent="0.25">
      <c r="A60873" s="2">
        <v>40877</v>
      </c>
      <c r="B60873" s="2" t="str">
        <f>TEXT(Table4[[#This Row],[Month End]], "Mmm")</f>
        <v>Nov</v>
      </c>
      <c r="C60873">
        <f>MONTH(Table4[[#This Row],[Month End]])</f>
        <v>11</v>
      </c>
      <c r="D60873">
        <f>YEAR(Table4[[#This Row],[Month End]])</f>
        <v>2011</v>
      </c>
      <c r="E60873">
        <v>93561</v>
      </c>
      <c r="F60873" t="s">
        <v>93</v>
      </c>
      <c r="G60873" t="s">
        <v>52</v>
      </c>
      <c r="H60873">
        <v>627</v>
      </c>
    </row>
    <row r="60874" spans="1:8" x14ac:dyDescent="0.25">
      <c r="A60874" s="2">
        <v>40877</v>
      </c>
      <c r="B60874" s="2" t="str">
        <f>TEXT(Table4[[#This Row],[Month End]], "Mmm")</f>
        <v>Nov</v>
      </c>
      <c r="C60874">
        <f>MONTH(Table4[[#This Row],[Month End]])</f>
        <v>11</v>
      </c>
      <c r="D60874">
        <f>YEAR(Table4[[#This Row],[Month End]])</f>
        <v>2011</v>
      </c>
      <c r="E60874">
        <v>4976</v>
      </c>
      <c r="F60874" t="s">
        <v>162</v>
      </c>
      <c r="G60874" t="s">
        <v>3</v>
      </c>
      <c r="H60874">
        <v>678</v>
      </c>
    </row>
    <row r="60875" spans="1:8" x14ac:dyDescent="0.25">
      <c r="A60875" s="2">
        <v>40877</v>
      </c>
      <c r="B60875" s="2" t="str">
        <f>TEXT(Table4[[#This Row],[Month End]], "Mmm")</f>
        <v>Nov</v>
      </c>
      <c r="C60875">
        <f>MONTH(Table4[[#This Row],[Month End]])</f>
        <v>11</v>
      </c>
      <c r="D60875">
        <f>YEAR(Table4[[#This Row],[Month End]])</f>
        <v>2011</v>
      </c>
      <c r="E60875">
        <v>98422</v>
      </c>
      <c r="F60875" t="s">
        <v>87</v>
      </c>
      <c r="G60875" t="s">
        <v>40</v>
      </c>
      <c r="H60875">
        <v>666</v>
      </c>
    </row>
    <row r="60876" spans="1:8" x14ac:dyDescent="0.25">
      <c r="A60876" s="2">
        <v>40877</v>
      </c>
      <c r="B60876" s="2" t="str">
        <f>TEXT(Table4[[#This Row],[Month End]], "Mmm")</f>
        <v>Nov</v>
      </c>
      <c r="C60876">
        <f>MONTH(Table4[[#This Row],[Month End]])</f>
        <v>11</v>
      </c>
      <c r="D60876">
        <f>YEAR(Table4[[#This Row],[Month End]])</f>
        <v>2011</v>
      </c>
      <c r="E60876">
        <v>54448</v>
      </c>
      <c r="F60876" t="s">
        <v>163</v>
      </c>
      <c r="G60876" t="s">
        <v>55</v>
      </c>
      <c r="H60876">
        <v>841</v>
      </c>
    </row>
    <row r="60877" spans="1:8" x14ac:dyDescent="0.25">
      <c r="A60877" s="2">
        <v>40877</v>
      </c>
      <c r="B60877" s="2" t="str">
        <f>TEXT(Table4[[#This Row],[Month End]], "Mmm")</f>
        <v>Nov</v>
      </c>
      <c r="C60877">
        <f>MONTH(Table4[[#This Row],[Month End]])</f>
        <v>11</v>
      </c>
      <c r="D60877">
        <f>YEAR(Table4[[#This Row],[Month End]])</f>
        <v>2011</v>
      </c>
      <c r="E60877">
        <v>16046</v>
      </c>
      <c r="F60877" t="s">
        <v>84</v>
      </c>
      <c r="G60877" t="s">
        <v>6</v>
      </c>
      <c r="H60877">
        <v>570</v>
      </c>
    </row>
    <row r="60878" spans="1:8" x14ac:dyDescent="0.25">
      <c r="A60878" s="2">
        <v>40877</v>
      </c>
      <c r="B60878" s="2" t="str">
        <f>TEXT(Table4[[#This Row],[Month End]], "Mmm")</f>
        <v>Nov</v>
      </c>
      <c r="C60878">
        <f>MONTH(Table4[[#This Row],[Month End]])</f>
        <v>11</v>
      </c>
      <c r="D60878">
        <f>YEAR(Table4[[#This Row],[Month End]])</f>
        <v>2011</v>
      </c>
      <c r="E60878">
        <v>96080</v>
      </c>
      <c r="F60878" t="s">
        <v>164</v>
      </c>
      <c r="G60878" t="s">
        <v>52</v>
      </c>
      <c r="H60878">
        <v>428</v>
      </c>
    </row>
    <row r="60879" spans="1:8" x14ac:dyDescent="0.25">
      <c r="A60879" s="2">
        <v>40877</v>
      </c>
      <c r="B60879" s="2" t="str">
        <f>TEXT(Table4[[#This Row],[Month End]], "Mmm")</f>
        <v>Nov</v>
      </c>
      <c r="C60879">
        <f>MONTH(Table4[[#This Row],[Month End]])</f>
        <v>11</v>
      </c>
      <c r="D60879">
        <f>YEAR(Table4[[#This Row],[Month End]])</f>
        <v>2011</v>
      </c>
      <c r="E60879">
        <v>49274</v>
      </c>
      <c r="F60879" t="s">
        <v>165</v>
      </c>
      <c r="G60879" t="s">
        <v>59</v>
      </c>
      <c r="H60879">
        <v>615</v>
      </c>
    </row>
    <row r="60880" spans="1:8" x14ac:dyDescent="0.25">
      <c r="A60880" s="2">
        <v>40877</v>
      </c>
      <c r="B60880" s="2" t="str">
        <f>TEXT(Table4[[#This Row],[Month End]], "Mmm")</f>
        <v>Nov</v>
      </c>
      <c r="C60880">
        <f>MONTH(Table4[[#This Row],[Month End]])</f>
        <v>11</v>
      </c>
      <c r="D60880">
        <f>YEAR(Table4[[#This Row],[Month End]])</f>
        <v>2011</v>
      </c>
      <c r="E60880">
        <v>48911</v>
      </c>
      <c r="F60880" t="s">
        <v>166</v>
      </c>
      <c r="G60880" t="s">
        <v>59</v>
      </c>
      <c r="H60880">
        <v>655</v>
      </c>
    </row>
    <row r="60881" spans="1:8" x14ac:dyDescent="0.25">
      <c r="A60881" s="2">
        <v>40877</v>
      </c>
      <c r="B60881" s="2" t="str">
        <f>TEXT(Table4[[#This Row],[Month End]], "Mmm")</f>
        <v>Nov</v>
      </c>
      <c r="C60881">
        <f>MONTH(Table4[[#This Row],[Month End]])</f>
        <v>11</v>
      </c>
      <c r="D60881">
        <f>YEAR(Table4[[#This Row],[Month End]])</f>
        <v>2011</v>
      </c>
      <c r="E60881">
        <v>14031</v>
      </c>
      <c r="F60881" t="s">
        <v>167</v>
      </c>
      <c r="G60881" t="s">
        <v>71</v>
      </c>
      <c r="H60881">
        <v>560</v>
      </c>
    </row>
    <row r="60882" spans="1:8" x14ac:dyDescent="0.25">
      <c r="A60882" s="2">
        <v>40877</v>
      </c>
      <c r="B60882" s="2" t="str">
        <f>TEXT(Table4[[#This Row],[Month End]], "Mmm")</f>
        <v>Nov</v>
      </c>
      <c r="C60882">
        <f>MONTH(Table4[[#This Row],[Month End]])</f>
        <v>11</v>
      </c>
      <c r="D60882">
        <f>YEAR(Table4[[#This Row],[Month End]])</f>
        <v>2011</v>
      </c>
      <c r="E60882">
        <v>98611</v>
      </c>
      <c r="F60882" t="s">
        <v>85</v>
      </c>
      <c r="G60882" t="s">
        <v>40</v>
      </c>
      <c r="H60882">
        <v>661</v>
      </c>
    </row>
    <row r="60883" spans="1:8" x14ac:dyDescent="0.25">
      <c r="A60883" s="2">
        <v>40877</v>
      </c>
      <c r="B60883" s="2" t="str">
        <f>TEXT(Table4[[#This Row],[Month End]], "Mmm")</f>
        <v>Nov</v>
      </c>
      <c r="C60883">
        <f>MONTH(Table4[[#This Row],[Month End]])</f>
        <v>11</v>
      </c>
      <c r="D60883">
        <f>YEAR(Table4[[#This Row],[Month End]])</f>
        <v>2011</v>
      </c>
      <c r="E60883">
        <v>43019</v>
      </c>
      <c r="F60883" t="s">
        <v>168</v>
      </c>
      <c r="G60883" t="s">
        <v>60</v>
      </c>
      <c r="H60883">
        <v>544</v>
      </c>
    </row>
    <row r="60884" spans="1:8" x14ac:dyDescent="0.25">
      <c r="A60884" s="2">
        <v>40877</v>
      </c>
      <c r="B60884" s="2" t="str">
        <f>TEXT(Table4[[#This Row],[Month End]], "Mmm")</f>
        <v>Nov</v>
      </c>
      <c r="C60884">
        <f>MONTH(Table4[[#This Row],[Month End]])</f>
        <v>11</v>
      </c>
      <c r="D60884">
        <f>YEAR(Table4[[#This Row],[Month End]])</f>
        <v>2011</v>
      </c>
      <c r="E60884">
        <v>44241</v>
      </c>
      <c r="F60884" t="s">
        <v>169</v>
      </c>
      <c r="G60884" t="s">
        <v>60</v>
      </c>
      <c r="H60884">
        <v>560</v>
      </c>
    </row>
    <row r="60885" spans="1:8" x14ac:dyDescent="0.25">
      <c r="A60885" s="2">
        <v>40877</v>
      </c>
      <c r="B60885" s="2" t="str">
        <f>TEXT(Table4[[#This Row],[Month End]], "Mmm")</f>
        <v>Nov</v>
      </c>
      <c r="C60885">
        <f>MONTH(Table4[[#This Row],[Month End]])</f>
        <v>11</v>
      </c>
      <c r="D60885">
        <f>YEAR(Table4[[#This Row],[Month End]])</f>
        <v>2011</v>
      </c>
      <c r="E60885">
        <v>89445</v>
      </c>
      <c r="F60885" t="s">
        <v>80</v>
      </c>
      <c r="G60885" t="s">
        <v>62</v>
      </c>
      <c r="H60885">
        <v>912</v>
      </c>
    </row>
    <row r="60886" spans="1:8" x14ac:dyDescent="0.25">
      <c r="A60886" s="2">
        <v>40877</v>
      </c>
      <c r="B60886" s="2" t="str">
        <f>TEXT(Table4[[#This Row],[Month End]], "Mmm")</f>
        <v>Nov</v>
      </c>
      <c r="C60886">
        <f>MONTH(Table4[[#This Row],[Month End]])</f>
        <v>11</v>
      </c>
      <c r="D60886">
        <f>YEAR(Table4[[#This Row],[Month End]])</f>
        <v>2011</v>
      </c>
      <c r="E60886">
        <v>85935</v>
      </c>
      <c r="F60886" t="s">
        <v>79</v>
      </c>
      <c r="G60886" t="s">
        <v>48</v>
      </c>
      <c r="H60886">
        <v>711</v>
      </c>
    </row>
    <row r="60887" spans="1:8" x14ac:dyDescent="0.25">
      <c r="A60887" s="2">
        <v>40877</v>
      </c>
      <c r="B60887" s="2" t="str">
        <f>TEXT(Table4[[#This Row],[Month End]], "Mmm")</f>
        <v>Nov</v>
      </c>
      <c r="C60887">
        <f>MONTH(Table4[[#This Row],[Month End]])</f>
        <v>11</v>
      </c>
      <c r="D60887">
        <f>YEAR(Table4[[#This Row],[Month End]])</f>
        <v>2011</v>
      </c>
      <c r="E60887">
        <v>15557</v>
      </c>
      <c r="F60887" t="s">
        <v>82</v>
      </c>
      <c r="G60887" t="s">
        <v>6</v>
      </c>
      <c r="H60887">
        <v>539</v>
      </c>
    </row>
    <row r="60888" spans="1:8" x14ac:dyDescent="0.25">
      <c r="A60888" s="2">
        <v>40877</v>
      </c>
      <c r="B60888" s="2" t="str">
        <f>TEXT(Table4[[#This Row],[Month End]], "Mmm")</f>
        <v>Nov</v>
      </c>
      <c r="C60888">
        <f>MONTH(Table4[[#This Row],[Month End]])</f>
        <v>11</v>
      </c>
      <c r="D60888">
        <f>YEAR(Table4[[#This Row],[Month End]])</f>
        <v>2011</v>
      </c>
      <c r="E60888">
        <v>92592</v>
      </c>
      <c r="F60888" t="s">
        <v>170</v>
      </c>
      <c r="G60888" t="s">
        <v>52</v>
      </c>
      <c r="H60888">
        <v>195</v>
      </c>
    </row>
    <row r="60889" spans="1:8" x14ac:dyDescent="0.25">
      <c r="A60889" s="2">
        <v>40877</v>
      </c>
      <c r="B60889" s="2" t="str">
        <f>TEXT(Table4[[#This Row],[Month End]], "Mmm")</f>
        <v>Nov</v>
      </c>
      <c r="C60889">
        <f>MONTH(Table4[[#This Row],[Month End]])</f>
        <v>11</v>
      </c>
      <c r="D60889">
        <f>YEAR(Table4[[#This Row],[Month End]])</f>
        <v>2011</v>
      </c>
      <c r="E60889">
        <v>98273</v>
      </c>
      <c r="F60889" t="s">
        <v>83</v>
      </c>
      <c r="G60889" t="s">
        <v>40</v>
      </c>
      <c r="H60889">
        <v>671</v>
      </c>
    </row>
    <row r="60890" spans="1:8" x14ac:dyDescent="0.25">
      <c r="A60890" s="2">
        <v>40877</v>
      </c>
      <c r="B60890" s="2" t="str">
        <f>TEXT(Table4[[#This Row],[Month End]], "Mmm")</f>
        <v>Nov</v>
      </c>
      <c r="C60890">
        <f>MONTH(Table4[[#This Row],[Month End]])</f>
        <v>11</v>
      </c>
      <c r="D60890">
        <f>YEAR(Table4[[#This Row],[Month End]])</f>
        <v>2011</v>
      </c>
      <c r="E60890">
        <v>92394</v>
      </c>
      <c r="F60890" t="s">
        <v>171</v>
      </c>
      <c r="G60890" t="s">
        <v>52</v>
      </c>
      <c r="H60890">
        <v>481</v>
      </c>
    </row>
    <row r="60891" spans="1:8" x14ac:dyDescent="0.25">
      <c r="A60891" s="2">
        <v>40877</v>
      </c>
      <c r="B60891" s="2" t="str">
        <f>TEXT(Table4[[#This Row],[Month End]], "Mmm")</f>
        <v>Nov</v>
      </c>
      <c r="C60891">
        <f>MONTH(Table4[[#This Row],[Month End]])</f>
        <v>11</v>
      </c>
      <c r="D60891">
        <f>YEAR(Table4[[#This Row],[Month End]])</f>
        <v>2011</v>
      </c>
      <c r="E60891">
        <v>81416</v>
      </c>
      <c r="F60891" t="s">
        <v>0</v>
      </c>
      <c r="G60891" t="s">
        <v>14</v>
      </c>
      <c r="H60891">
        <v>837</v>
      </c>
    </row>
    <row r="60892" spans="1:8" x14ac:dyDescent="0.25">
      <c r="A60892" s="2">
        <v>40877</v>
      </c>
      <c r="B60892" s="2" t="str">
        <f>TEXT(Table4[[#This Row],[Month End]], "Mmm")</f>
        <v>Nov</v>
      </c>
      <c r="C60892">
        <f>MONTH(Table4[[#This Row],[Month End]])</f>
        <v>11</v>
      </c>
      <c r="D60892">
        <f>YEAR(Table4[[#This Row],[Month End]])</f>
        <v>2011</v>
      </c>
      <c r="E60892">
        <v>87501</v>
      </c>
      <c r="F60892" t="s">
        <v>75</v>
      </c>
      <c r="G60892" t="s">
        <v>27</v>
      </c>
      <c r="H60892">
        <v>731</v>
      </c>
    </row>
    <row r="60893" spans="1:8" x14ac:dyDescent="0.25">
      <c r="A60893" s="2">
        <v>40877</v>
      </c>
      <c r="B60893" s="2" t="str">
        <f>TEXT(Table4[[#This Row],[Month End]], "Mmm")</f>
        <v>Nov</v>
      </c>
      <c r="C60893">
        <f>MONTH(Table4[[#This Row],[Month End]])</f>
        <v>11</v>
      </c>
      <c r="D60893">
        <f>YEAR(Table4[[#This Row],[Month End]])</f>
        <v>2011</v>
      </c>
      <c r="E60893">
        <v>20622</v>
      </c>
      <c r="F60893" t="s">
        <v>172</v>
      </c>
      <c r="G60893" t="s">
        <v>90</v>
      </c>
      <c r="H60893">
        <v>401</v>
      </c>
    </row>
    <row r="60894" spans="1:8" x14ac:dyDescent="0.25">
      <c r="A60894" s="2">
        <v>40877</v>
      </c>
      <c r="B60894" s="2" t="str">
        <f>TEXT(Table4[[#This Row],[Month End]], "Mmm")</f>
        <v>Nov</v>
      </c>
      <c r="C60894">
        <f>MONTH(Table4[[#This Row],[Month End]])</f>
        <v>11</v>
      </c>
      <c r="D60894">
        <f>YEAR(Table4[[#This Row],[Month End]])</f>
        <v>2011</v>
      </c>
      <c r="E60894">
        <v>98258</v>
      </c>
      <c r="F60894" t="s">
        <v>76</v>
      </c>
      <c r="G60894" t="s">
        <v>40</v>
      </c>
      <c r="H60894">
        <v>696</v>
      </c>
    </row>
    <row r="60895" spans="1:8" x14ac:dyDescent="0.25">
      <c r="A60895" s="2">
        <v>40877</v>
      </c>
      <c r="B60895" s="2" t="str">
        <f>TEXT(Table4[[#This Row],[Month End]], "Mmm")</f>
        <v>Nov</v>
      </c>
      <c r="C60895">
        <f>MONTH(Table4[[#This Row],[Month End]])</f>
        <v>11</v>
      </c>
      <c r="D60895">
        <f>YEAR(Table4[[#This Row],[Month End]])</f>
        <v>2011</v>
      </c>
      <c r="E60895">
        <v>54621</v>
      </c>
      <c r="F60895" t="s">
        <v>173</v>
      </c>
      <c r="G60895" t="s">
        <v>55</v>
      </c>
      <c r="H60895">
        <v>779</v>
      </c>
    </row>
    <row r="60896" spans="1:8" x14ac:dyDescent="0.25">
      <c r="A60896" s="2">
        <v>40877</v>
      </c>
      <c r="B60896" s="2" t="str">
        <f>TEXT(Table4[[#This Row],[Month End]], "Mmm")</f>
        <v>Nov</v>
      </c>
      <c r="C60896">
        <f>MONTH(Table4[[#This Row],[Month End]])</f>
        <v>11</v>
      </c>
      <c r="D60896">
        <f>YEAR(Table4[[#This Row],[Month End]])</f>
        <v>2011</v>
      </c>
      <c r="E60896">
        <v>45896</v>
      </c>
      <c r="F60896" t="s">
        <v>174</v>
      </c>
      <c r="G60896" t="s">
        <v>60</v>
      </c>
      <c r="H60896">
        <v>534</v>
      </c>
    </row>
    <row r="60897" spans="1:8" x14ac:dyDescent="0.25">
      <c r="A60897" s="2">
        <v>40877</v>
      </c>
      <c r="B60897" s="2" t="str">
        <f>TEXT(Table4[[#This Row],[Month End]], "Mmm")</f>
        <v>Nov</v>
      </c>
      <c r="C60897">
        <f>MONTH(Table4[[#This Row],[Month End]])</f>
        <v>11</v>
      </c>
      <c r="D60897">
        <f>YEAR(Table4[[#This Row],[Month End]])</f>
        <v>2011</v>
      </c>
      <c r="E60897">
        <v>60178</v>
      </c>
      <c r="F60897" t="s">
        <v>175</v>
      </c>
      <c r="G60897" t="s">
        <v>21</v>
      </c>
      <c r="H60897">
        <v>697</v>
      </c>
    </row>
    <row r="60898" spans="1:8" x14ac:dyDescent="0.25">
      <c r="A60898" s="2">
        <v>40877</v>
      </c>
      <c r="B60898" s="2" t="str">
        <f>TEXT(Table4[[#This Row],[Month End]], "Mmm")</f>
        <v>Nov</v>
      </c>
      <c r="C60898">
        <f>MONTH(Table4[[#This Row],[Month End]])</f>
        <v>11</v>
      </c>
      <c r="D60898">
        <f>YEAR(Table4[[#This Row],[Month End]])</f>
        <v>2011</v>
      </c>
      <c r="E60898">
        <v>45601</v>
      </c>
      <c r="F60898" t="s">
        <v>176</v>
      </c>
      <c r="G60898" t="s">
        <v>60</v>
      </c>
      <c r="H60898">
        <v>524</v>
      </c>
    </row>
    <row r="60899" spans="1:8" x14ac:dyDescent="0.25">
      <c r="A60899" s="2">
        <v>40877</v>
      </c>
      <c r="B60899" s="2" t="str">
        <f>TEXT(Table4[[#This Row],[Month End]], "Mmm")</f>
        <v>Nov</v>
      </c>
      <c r="C60899">
        <f>MONTH(Table4[[#This Row],[Month End]])</f>
        <v>11</v>
      </c>
      <c r="D60899">
        <f>YEAR(Table4[[#This Row],[Month End]])</f>
        <v>2011</v>
      </c>
      <c r="E60899">
        <v>80906</v>
      </c>
      <c r="F60899" t="s">
        <v>74</v>
      </c>
      <c r="G60899" t="s">
        <v>14</v>
      </c>
      <c r="H60899">
        <v>718</v>
      </c>
    </row>
    <row r="60900" spans="1:8" x14ac:dyDescent="0.25">
      <c r="A60900" s="2">
        <v>40877</v>
      </c>
      <c r="B60900" s="2" t="str">
        <f>TEXT(Table4[[#This Row],[Month End]], "Mmm")</f>
        <v>Nov</v>
      </c>
      <c r="C60900">
        <f>MONTH(Table4[[#This Row],[Month End]])</f>
        <v>11</v>
      </c>
      <c r="D60900">
        <f>YEAR(Table4[[#This Row],[Month End]])</f>
        <v>2011</v>
      </c>
      <c r="E60900">
        <v>95123</v>
      </c>
      <c r="F60900" t="s">
        <v>177</v>
      </c>
      <c r="G60900" t="s">
        <v>52</v>
      </c>
      <c r="H60900">
        <v>328</v>
      </c>
    </row>
    <row r="60901" spans="1:8" x14ac:dyDescent="0.25">
      <c r="A60901" s="2">
        <v>40877</v>
      </c>
      <c r="B60901" s="2" t="str">
        <f>TEXT(Table4[[#This Row],[Month End]], "Mmm")</f>
        <v>Nov</v>
      </c>
      <c r="C60901">
        <f>MONTH(Table4[[#This Row],[Month End]])</f>
        <v>11</v>
      </c>
      <c r="D60901">
        <f>YEAR(Table4[[#This Row],[Month End]])</f>
        <v>2011</v>
      </c>
      <c r="E60901">
        <v>85541</v>
      </c>
      <c r="F60901" t="s">
        <v>178</v>
      </c>
      <c r="G60901" t="s">
        <v>48</v>
      </c>
      <c r="H60901">
        <v>565</v>
      </c>
    </row>
    <row r="60902" spans="1:8" x14ac:dyDescent="0.25">
      <c r="A60902" s="2">
        <v>40877</v>
      </c>
      <c r="B60902" s="2" t="str">
        <f>TEXT(Table4[[#This Row],[Month End]], "Mmm")</f>
        <v>Nov</v>
      </c>
      <c r="C60902">
        <f>MONTH(Table4[[#This Row],[Month End]])</f>
        <v>11</v>
      </c>
      <c r="D60902">
        <f>YEAR(Table4[[#This Row],[Month End]])</f>
        <v>2011</v>
      </c>
      <c r="E60902">
        <v>95425</v>
      </c>
      <c r="F60902" t="s">
        <v>179</v>
      </c>
      <c r="G60902" t="s">
        <v>52</v>
      </c>
      <c r="H60902">
        <v>445</v>
      </c>
    </row>
    <row r="60903" spans="1:8" x14ac:dyDescent="0.25">
      <c r="A60903" s="2">
        <v>40877</v>
      </c>
      <c r="B60903" s="2" t="str">
        <f>TEXT(Table4[[#This Row],[Month End]], "Mmm")</f>
        <v>Nov</v>
      </c>
      <c r="C60903">
        <f>MONTH(Table4[[#This Row],[Month End]])</f>
        <v>11</v>
      </c>
      <c r="D60903">
        <f>YEAR(Table4[[#This Row],[Month End]])</f>
        <v>2011</v>
      </c>
      <c r="E60903">
        <v>80223</v>
      </c>
      <c r="F60903" t="s">
        <v>77</v>
      </c>
      <c r="G60903" t="s">
        <v>14</v>
      </c>
      <c r="H60903">
        <v>726</v>
      </c>
    </row>
    <row r="60904" spans="1:8" x14ac:dyDescent="0.25">
      <c r="A60904" s="2">
        <v>40877</v>
      </c>
      <c r="B60904" s="2" t="str">
        <f>TEXT(Table4[[#This Row],[Month End]], "Mmm")</f>
        <v>Nov</v>
      </c>
      <c r="C60904">
        <f>MONTH(Table4[[#This Row],[Month End]])</f>
        <v>11</v>
      </c>
      <c r="D60904">
        <f>YEAR(Table4[[#This Row],[Month End]])</f>
        <v>2011</v>
      </c>
      <c r="E60904">
        <v>53913</v>
      </c>
      <c r="F60904" t="s">
        <v>78</v>
      </c>
      <c r="G60904" t="s">
        <v>55</v>
      </c>
      <c r="H60904">
        <v>796</v>
      </c>
    </row>
    <row r="60905" spans="1:8" x14ac:dyDescent="0.25">
      <c r="A60905" s="2">
        <v>40877</v>
      </c>
      <c r="B60905" s="2" t="str">
        <f>TEXT(Table4[[#This Row],[Month End]], "Mmm")</f>
        <v>Nov</v>
      </c>
      <c r="C60905">
        <f>MONTH(Table4[[#This Row],[Month End]])</f>
        <v>11</v>
      </c>
      <c r="D60905">
        <f>YEAR(Table4[[#This Row],[Month End]])</f>
        <v>2011</v>
      </c>
      <c r="E60905">
        <v>26408</v>
      </c>
      <c r="F60905" t="s">
        <v>72</v>
      </c>
      <c r="G60905" t="s">
        <v>5</v>
      </c>
      <c r="H60905">
        <v>514</v>
      </c>
    </row>
    <row r="60906" spans="1:8" x14ac:dyDescent="0.25">
      <c r="A60906" s="2">
        <v>40877</v>
      </c>
      <c r="B60906" s="2" t="str">
        <f>TEXT(Table4[[#This Row],[Month End]], "Mmm")</f>
        <v>Nov</v>
      </c>
      <c r="C60906">
        <f>MONTH(Table4[[#This Row],[Month End]])</f>
        <v>11</v>
      </c>
      <c r="D60906">
        <f>YEAR(Table4[[#This Row],[Month End]])</f>
        <v>2011</v>
      </c>
      <c r="E60906">
        <v>54729</v>
      </c>
      <c r="F60906" t="s">
        <v>180</v>
      </c>
      <c r="G60906" t="s">
        <v>55</v>
      </c>
      <c r="H60906">
        <v>819</v>
      </c>
    </row>
    <row r="60907" spans="1:8" x14ac:dyDescent="0.25">
      <c r="A60907" s="2">
        <v>40877</v>
      </c>
      <c r="B60907" s="2" t="str">
        <f>TEXT(Table4[[#This Row],[Month End]], "Mmm")</f>
        <v>Nov</v>
      </c>
      <c r="C60907">
        <f>MONTH(Table4[[#This Row],[Month End]])</f>
        <v>11</v>
      </c>
      <c r="D60907">
        <f>YEAR(Table4[[#This Row],[Month End]])</f>
        <v>2011</v>
      </c>
      <c r="E60907">
        <v>26105</v>
      </c>
      <c r="F60907" t="s">
        <v>181</v>
      </c>
      <c r="G60907" t="s">
        <v>5</v>
      </c>
      <c r="H60907">
        <v>491</v>
      </c>
    </row>
    <row r="60908" spans="1:8" x14ac:dyDescent="0.25">
      <c r="A60908" s="2">
        <v>40877</v>
      </c>
      <c r="B60908" s="2" t="str">
        <f>TEXT(Table4[[#This Row],[Month End]], "Mmm")</f>
        <v>Nov</v>
      </c>
      <c r="C60908">
        <f>MONTH(Table4[[#This Row],[Month End]])</f>
        <v>11</v>
      </c>
      <c r="D60908">
        <f>YEAR(Table4[[#This Row],[Month End]])</f>
        <v>2011</v>
      </c>
      <c r="E60908">
        <v>45177</v>
      </c>
      <c r="F60908" t="s">
        <v>182</v>
      </c>
      <c r="G60908" t="s">
        <v>60</v>
      </c>
      <c r="H60908">
        <v>510</v>
      </c>
    </row>
    <row r="60909" spans="1:8" x14ac:dyDescent="0.25">
      <c r="A60909" s="2">
        <v>40877</v>
      </c>
      <c r="B60909" s="2" t="str">
        <f>TEXT(Table4[[#This Row],[Month End]], "Mmm")</f>
        <v>Nov</v>
      </c>
      <c r="C60909">
        <f>MONTH(Table4[[#This Row],[Month End]])</f>
        <v>11</v>
      </c>
      <c r="D60909">
        <f>YEAR(Table4[[#This Row],[Month End]])</f>
        <v>2011</v>
      </c>
      <c r="E60909">
        <v>22835</v>
      </c>
      <c r="F60909" t="s">
        <v>183</v>
      </c>
      <c r="G60909" t="s">
        <v>4</v>
      </c>
      <c r="H60909">
        <v>454</v>
      </c>
    </row>
    <row r="60910" spans="1:8" x14ac:dyDescent="0.25">
      <c r="A60910" s="2">
        <v>40877</v>
      </c>
      <c r="B60910" s="2" t="str">
        <f>TEXT(Table4[[#This Row],[Month End]], "Mmm")</f>
        <v>Nov</v>
      </c>
      <c r="C60910">
        <f>MONTH(Table4[[#This Row],[Month End]])</f>
        <v>11</v>
      </c>
      <c r="D60910">
        <f>YEAR(Table4[[#This Row],[Month End]])</f>
        <v>2011</v>
      </c>
      <c r="E60910">
        <v>26651</v>
      </c>
      <c r="F60910" t="s">
        <v>184</v>
      </c>
      <c r="G60910" t="s">
        <v>5</v>
      </c>
      <c r="H60910">
        <v>485</v>
      </c>
    </row>
    <row r="60911" spans="1:8" x14ac:dyDescent="0.25">
      <c r="A60911" s="2">
        <v>40877</v>
      </c>
      <c r="B60911" s="2" t="str">
        <f>TEXT(Table4[[#This Row],[Month End]], "Mmm")</f>
        <v>Nov</v>
      </c>
      <c r="C60911">
        <f>MONTH(Table4[[#This Row],[Month End]])</f>
        <v>11</v>
      </c>
      <c r="D60911">
        <f>YEAR(Table4[[#This Row],[Month End]])</f>
        <v>2011</v>
      </c>
      <c r="E60911">
        <v>54521</v>
      </c>
      <c r="F60911" t="s">
        <v>185</v>
      </c>
      <c r="G60911" t="s">
        <v>55</v>
      </c>
      <c r="H60911">
        <v>925</v>
      </c>
    </row>
    <row r="60912" spans="1:8" x14ac:dyDescent="0.25">
      <c r="A60912" s="2">
        <v>40877</v>
      </c>
      <c r="B60912" s="2" t="str">
        <f>TEXT(Table4[[#This Row],[Month End]], "Mmm")</f>
        <v>Nov</v>
      </c>
      <c r="C60912">
        <f>MONTH(Table4[[#This Row],[Month End]])</f>
        <v>11</v>
      </c>
      <c r="D60912">
        <f>YEAR(Table4[[#This Row],[Month End]])</f>
        <v>2011</v>
      </c>
      <c r="E60912">
        <v>97470</v>
      </c>
      <c r="F60912" t="s">
        <v>186</v>
      </c>
      <c r="G60912" t="s">
        <v>68</v>
      </c>
      <c r="H60912">
        <v>563</v>
      </c>
    </row>
    <row r="60913" spans="1:8" x14ac:dyDescent="0.25">
      <c r="A60913" s="2">
        <v>40877</v>
      </c>
      <c r="B60913" s="2" t="str">
        <f>TEXT(Table4[[#This Row],[Month End]], "Mmm")</f>
        <v>Nov</v>
      </c>
      <c r="C60913">
        <f>MONTH(Table4[[#This Row],[Month End]])</f>
        <v>11</v>
      </c>
      <c r="D60913">
        <f>YEAR(Table4[[#This Row],[Month End]])</f>
        <v>2011</v>
      </c>
      <c r="E60913">
        <v>83274</v>
      </c>
      <c r="F60913" t="s">
        <v>70</v>
      </c>
      <c r="G60913" t="s">
        <v>2</v>
      </c>
      <c r="H60913">
        <v>989</v>
      </c>
    </row>
    <row r="60914" spans="1:8" x14ac:dyDescent="0.25">
      <c r="A60914" s="2">
        <v>40877</v>
      </c>
      <c r="B60914" s="2" t="str">
        <f>TEXT(Table4[[#This Row],[Month End]], "Mmm")</f>
        <v>Nov</v>
      </c>
      <c r="C60914">
        <f>MONTH(Table4[[#This Row],[Month End]])</f>
        <v>11</v>
      </c>
      <c r="D60914">
        <f>YEAR(Table4[[#This Row],[Month End]])</f>
        <v>2011</v>
      </c>
      <c r="E60914">
        <v>47274</v>
      </c>
      <c r="F60914" t="s">
        <v>187</v>
      </c>
      <c r="G60914" t="s">
        <v>44</v>
      </c>
      <c r="H60914">
        <v>491</v>
      </c>
    </row>
    <row r="60915" spans="1:8" x14ac:dyDescent="0.25">
      <c r="A60915" s="2">
        <v>40877</v>
      </c>
      <c r="B60915" s="2" t="str">
        <f>TEXT(Table4[[#This Row],[Month End]], "Mmm")</f>
        <v>Nov</v>
      </c>
      <c r="C60915">
        <f>MONTH(Table4[[#This Row],[Month End]])</f>
        <v>11</v>
      </c>
      <c r="D60915">
        <f>YEAR(Table4[[#This Row],[Month End]])</f>
        <v>2011</v>
      </c>
      <c r="E60915">
        <v>86401</v>
      </c>
      <c r="F60915" t="s">
        <v>69</v>
      </c>
      <c r="G60915" t="s">
        <v>48</v>
      </c>
      <c r="H60915">
        <v>472</v>
      </c>
    </row>
    <row r="60916" spans="1:8" x14ac:dyDescent="0.25">
      <c r="A60916" s="2">
        <v>40877</v>
      </c>
      <c r="B60916" s="2" t="str">
        <f>TEXT(Table4[[#This Row],[Month End]], "Mmm")</f>
        <v>Nov</v>
      </c>
      <c r="C60916">
        <f>MONTH(Table4[[#This Row],[Month End]])</f>
        <v>11</v>
      </c>
      <c r="D60916">
        <f>YEAR(Table4[[#This Row],[Month End]])</f>
        <v>2011</v>
      </c>
      <c r="E60916">
        <v>84737</v>
      </c>
      <c r="F60916" t="s">
        <v>63</v>
      </c>
      <c r="G60916" t="s">
        <v>51</v>
      </c>
      <c r="H60916">
        <v>483</v>
      </c>
    </row>
    <row r="60917" spans="1:8" x14ac:dyDescent="0.25">
      <c r="A60917" s="2">
        <v>40877</v>
      </c>
      <c r="B60917" s="2" t="str">
        <f>TEXT(Table4[[#This Row],[Month End]], "Mmm")</f>
        <v>Nov</v>
      </c>
      <c r="C60917">
        <f>MONTH(Table4[[#This Row],[Month End]])</f>
        <v>11</v>
      </c>
      <c r="D60917">
        <f>YEAR(Table4[[#This Row],[Month End]])</f>
        <v>2011</v>
      </c>
      <c r="E60917">
        <v>88061</v>
      </c>
      <c r="F60917" t="s">
        <v>64</v>
      </c>
      <c r="G60917" t="s">
        <v>27</v>
      </c>
      <c r="H60917">
        <v>586</v>
      </c>
    </row>
    <row r="60918" spans="1:8" x14ac:dyDescent="0.25">
      <c r="A60918" s="2">
        <v>40877</v>
      </c>
      <c r="B60918" s="2" t="str">
        <f>TEXT(Table4[[#This Row],[Month End]], "Mmm")</f>
        <v>Nov</v>
      </c>
      <c r="C60918">
        <f>MONTH(Table4[[#This Row],[Month End]])</f>
        <v>11</v>
      </c>
      <c r="D60918">
        <f>YEAR(Table4[[#This Row],[Month End]])</f>
        <v>2011</v>
      </c>
      <c r="E60918">
        <v>46992</v>
      </c>
      <c r="F60918" t="s">
        <v>188</v>
      </c>
      <c r="G60918" t="s">
        <v>44</v>
      </c>
      <c r="H60918">
        <v>566</v>
      </c>
    </row>
    <row r="60919" spans="1:8" x14ac:dyDescent="0.25">
      <c r="A60919" s="2">
        <v>40877</v>
      </c>
      <c r="B60919" s="2" t="str">
        <f>TEXT(Table4[[#This Row],[Month End]], "Mmm")</f>
        <v>Nov</v>
      </c>
      <c r="C60919">
        <f>MONTH(Table4[[#This Row],[Month End]])</f>
        <v>11</v>
      </c>
      <c r="D60919">
        <f>YEAR(Table4[[#This Row],[Month End]])</f>
        <v>2011</v>
      </c>
      <c r="E60919">
        <v>84043</v>
      </c>
      <c r="F60919" t="s">
        <v>189</v>
      </c>
      <c r="G60919" t="s">
        <v>51</v>
      </c>
      <c r="H60919">
        <v>804</v>
      </c>
    </row>
    <row r="60920" spans="1:8" x14ac:dyDescent="0.25">
      <c r="A60920" s="2">
        <v>40877</v>
      </c>
      <c r="B60920" s="2" t="str">
        <f>TEXT(Table4[[#This Row],[Month End]], "Mmm")</f>
        <v>Nov</v>
      </c>
      <c r="C60920">
        <f>MONTH(Table4[[#This Row],[Month End]])</f>
        <v>11</v>
      </c>
      <c r="D60920">
        <f>YEAR(Table4[[#This Row],[Month End]])</f>
        <v>2011</v>
      </c>
      <c r="E60920">
        <v>83338</v>
      </c>
      <c r="F60920" t="s">
        <v>67</v>
      </c>
      <c r="G60920" t="s">
        <v>2</v>
      </c>
      <c r="H60920">
        <v>892</v>
      </c>
    </row>
    <row r="60921" spans="1:8" x14ac:dyDescent="0.25">
      <c r="A60921" s="2">
        <v>40877</v>
      </c>
      <c r="B60921" s="2" t="str">
        <f>TEXT(Table4[[#This Row],[Month End]], "Mmm")</f>
        <v>Nov</v>
      </c>
      <c r="C60921">
        <f>MONTH(Table4[[#This Row],[Month End]])</f>
        <v>11</v>
      </c>
      <c r="D60921">
        <f>YEAR(Table4[[#This Row],[Month End]])</f>
        <v>2011</v>
      </c>
      <c r="E60921">
        <v>95521</v>
      </c>
      <c r="F60921" t="s">
        <v>190</v>
      </c>
      <c r="G60921" t="s">
        <v>52</v>
      </c>
      <c r="H60921">
        <v>494</v>
      </c>
    </row>
    <row r="60922" spans="1:8" x14ac:dyDescent="0.25">
      <c r="A60922" s="2">
        <v>40877</v>
      </c>
      <c r="B60922" s="2" t="str">
        <f>TEXT(Table4[[#This Row],[Month End]], "Mmm")</f>
        <v>Nov</v>
      </c>
      <c r="C60922">
        <f>MONTH(Table4[[#This Row],[Month End]])</f>
        <v>11</v>
      </c>
      <c r="D60922">
        <f>YEAR(Table4[[#This Row],[Month End]])</f>
        <v>2011</v>
      </c>
      <c r="E60922">
        <v>55965</v>
      </c>
      <c r="F60922" t="s">
        <v>191</v>
      </c>
      <c r="G60922" t="s">
        <v>18</v>
      </c>
      <c r="H60922">
        <v>700</v>
      </c>
    </row>
    <row r="60923" spans="1:8" x14ac:dyDescent="0.25">
      <c r="A60923" s="2">
        <v>40877</v>
      </c>
      <c r="B60923" s="2" t="str">
        <f>TEXT(Table4[[#This Row],[Month End]], "Mmm")</f>
        <v>Nov</v>
      </c>
      <c r="C60923">
        <f>MONTH(Table4[[#This Row],[Month End]])</f>
        <v>11</v>
      </c>
      <c r="D60923">
        <f>YEAR(Table4[[#This Row],[Month End]])</f>
        <v>2011</v>
      </c>
      <c r="E60923">
        <v>88310</v>
      </c>
      <c r="F60923" t="s">
        <v>66</v>
      </c>
      <c r="G60923" t="s">
        <v>27</v>
      </c>
      <c r="H60923">
        <v>458</v>
      </c>
    </row>
    <row r="60924" spans="1:8" x14ac:dyDescent="0.25">
      <c r="A60924" s="2">
        <v>40877</v>
      </c>
      <c r="B60924" s="2" t="str">
        <f>TEXT(Table4[[#This Row],[Month End]], "Mmm")</f>
        <v>Nov</v>
      </c>
      <c r="C60924">
        <f>MONTH(Table4[[#This Row],[Month End]])</f>
        <v>11</v>
      </c>
      <c r="D60924">
        <f>YEAR(Table4[[#This Row],[Month End]])</f>
        <v>2011</v>
      </c>
      <c r="E60924">
        <v>47331</v>
      </c>
      <c r="F60924" t="s">
        <v>192</v>
      </c>
      <c r="G60924" t="s">
        <v>44</v>
      </c>
      <c r="H60924">
        <v>486</v>
      </c>
    </row>
    <row r="60925" spans="1:8" x14ac:dyDescent="0.25">
      <c r="A60925" s="2">
        <v>40877</v>
      </c>
      <c r="B60925" s="2" t="str">
        <f>TEXT(Table4[[#This Row],[Month End]], "Mmm")</f>
        <v>Nov</v>
      </c>
      <c r="C60925">
        <f>MONTH(Table4[[#This Row],[Month End]])</f>
        <v>11</v>
      </c>
      <c r="D60925">
        <f>YEAR(Table4[[#This Row],[Month End]])</f>
        <v>2011</v>
      </c>
      <c r="E60925">
        <v>59102</v>
      </c>
      <c r="F60925" t="s">
        <v>65</v>
      </c>
      <c r="G60925" t="s">
        <v>15</v>
      </c>
      <c r="H60925">
        <v>891</v>
      </c>
    </row>
    <row r="60926" spans="1:8" x14ac:dyDescent="0.25">
      <c r="A60926" s="2">
        <v>40877</v>
      </c>
      <c r="B60926" s="2" t="str">
        <f>TEXT(Table4[[#This Row],[Month End]], "Mmm")</f>
        <v>Nov</v>
      </c>
      <c r="C60926">
        <f>MONTH(Table4[[#This Row],[Month End]])</f>
        <v>11</v>
      </c>
      <c r="D60926">
        <f>YEAR(Table4[[#This Row],[Month End]])</f>
        <v>2011</v>
      </c>
      <c r="E60926">
        <v>4732</v>
      </c>
      <c r="F60926" t="s">
        <v>193</v>
      </c>
      <c r="G60926" t="s">
        <v>3</v>
      </c>
      <c r="H60926">
        <v>819</v>
      </c>
    </row>
    <row r="60927" spans="1:8" x14ac:dyDescent="0.25">
      <c r="A60927" s="2">
        <v>40877</v>
      </c>
      <c r="B60927" s="2" t="str">
        <f>TEXT(Table4[[#This Row],[Month End]], "Mmm")</f>
        <v>Nov</v>
      </c>
      <c r="C60927">
        <f>MONTH(Table4[[#This Row],[Month End]])</f>
        <v>11</v>
      </c>
      <c r="D60927">
        <f>YEAR(Table4[[#This Row],[Month End]])</f>
        <v>2011</v>
      </c>
      <c r="E60927">
        <v>25504</v>
      </c>
      <c r="F60927" t="s">
        <v>194</v>
      </c>
      <c r="G60927" t="s">
        <v>5</v>
      </c>
      <c r="H60927">
        <v>437</v>
      </c>
    </row>
    <row r="60928" spans="1:8" x14ac:dyDescent="0.25">
      <c r="A60928" s="2">
        <v>40877</v>
      </c>
      <c r="B60928" s="2" t="str">
        <f>TEXT(Table4[[#This Row],[Month End]], "Mmm")</f>
        <v>Nov</v>
      </c>
      <c r="C60928">
        <f>MONTH(Table4[[#This Row],[Month End]])</f>
        <v>11</v>
      </c>
      <c r="D60928">
        <f>YEAR(Table4[[#This Row],[Month End]])</f>
        <v>2011</v>
      </c>
      <c r="E60928">
        <v>80524</v>
      </c>
      <c r="F60928" t="s">
        <v>195</v>
      </c>
      <c r="G60928" t="s">
        <v>14</v>
      </c>
      <c r="H60928">
        <v>825</v>
      </c>
    </row>
    <row r="60929" spans="1:8" x14ac:dyDescent="0.25">
      <c r="A60929" s="2">
        <v>40877</v>
      </c>
      <c r="B60929" s="2" t="str">
        <f>TEXT(Table4[[#This Row],[Month End]], "Mmm")</f>
        <v>Nov</v>
      </c>
      <c r="C60929">
        <f>MONTH(Table4[[#This Row],[Month End]])</f>
        <v>11</v>
      </c>
      <c r="D60929">
        <f>YEAR(Table4[[#This Row],[Month End]])</f>
        <v>2011</v>
      </c>
      <c r="E60929">
        <v>55330</v>
      </c>
      <c r="F60929" t="s">
        <v>196</v>
      </c>
      <c r="G60929" t="s">
        <v>18</v>
      </c>
      <c r="H60929">
        <v>862</v>
      </c>
    </row>
    <row r="60930" spans="1:8" x14ac:dyDescent="0.25">
      <c r="A60930" s="2">
        <v>40877</v>
      </c>
      <c r="B60930" s="2" t="str">
        <f>TEXT(Table4[[#This Row],[Month End]], "Mmm")</f>
        <v>Nov</v>
      </c>
      <c r="C60930">
        <f>MONTH(Table4[[#This Row],[Month End]])</f>
        <v>11</v>
      </c>
      <c r="D60930">
        <f>YEAR(Table4[[#This Row],[Month End]])</f>
        <v>2011</v>
      </c>
      <c r="E60930">
        <v>48183</v>
      </c>
      <c r="F60930" t="s">
        <v>197</v>
      </c>
      <c r="G60930" t="s">
        <v>59</v>
      </c>
      <c r="H60930">
        <v>563</v>
      </c>
    </row>
    <row r="60931" spans="1:8" x14ac:dyDescent="0.25">
      <c r="A60931" s="2">
        <v>40877</v>
      </c>
      <c r="B60931" s="2" t="str">
        <f>TEXT(Table4[[#This Row],[Month End]], "Mmm")</f>
        <v>Nov</v>
      </c>
      <c r="C60931">
        <f>MONTH(Table4[[#This Row],[Month End]])</f>
        <v>11</v>
      </c>
      <c r="D60931">
        <f>YEAR(Table4[[#This Row],[Month End]])</f>
        <v>2011</v>
      </c>
      <c r="E60931">
        <v>97850</v>
      </c>
      <c r="F60931" t="s">
        <v>198</v>
      </c>
      <c r="G60931" t="s">
        <v>68</v>
      </c>
      <c r="H60931">
        <v>856</v>
      </c>
    </row>
    <row r="60932" spans="1:8" x14ac:dyDescent="0.25">
      <c r="A60932" s="2">
        <v>40877</v>
      </c>
      <c r="B60932" s="2" t="str">
        <f>TEXT(Table4[[#This Row],[Month End]], "Mmm")</f>
        <v>Nov</v>
      </c>
      <c r="C60932">
        <f>MONTH(Table4[[#This Row],[Month End]])</f>
        <v>11</v>
      </c>
      <c r="D60932">
        <f>YEAR(Table4[[#This Row],[Month End]])</f>
        <v>2011</v>
      </c>
      <c r="E60932">
        <v>96056</v>
      </c>
      <c r="F60932" t="s">
        <v>199</v>
      </c>
      <c r="G60932" t="s">
        <v>52</v>
      </c>
      <c r="H60932">
        <v>878</v>
      </c>
    </row>
    <row r="60933" spans="1:8" x14ac:dyDescent="0.25">
      <c r="A60933" s="2">
        <v>40877</v>
      </c>
      <c r="B60933" s="2" t="str">
        <f>TEXT(Table4[[#This Row],[Month End]], "Mmm")</f>
        <v>Nov</v>
      </c>
      <c r="C60933">
        <f>MONTH(Table4[[#This Row],[Month End]])</f>
        <v>11</v>
      </c>
      <c r="D60933">
        <f>YEAR(Table4[[#This Row],[Month End]])</f>
        <v>2011</v>
      </c>
      <c r="E60933">
        <v>49127</v>
      </c>
      <c r="F60933" t="s">
        <v>200</v>
      </c>
      <c r="G60933" t="s">
        <v>59</v>
      </c>
      <c r="H60933">
        <v>599</v>
      </c>
    </row>
    <row r="60934" spans="1:8" x14ac:dyDescent="0.25">
      <c r="A60934" s="2">
        <v>40877</v>
      </c>
      <c r="B60934" s="2" t="str">
        <f>TEXT(Table4[[#This Row],[Month End]], "Mmm")</f>
        <v>Nov</v>
      </c>
      <c r="C60934">
        <f>MONTH(Table4[[#This Row],[Month End]])</f>
        <v>11</v>
      </c>
      <c r="D60934">
        <f>YEAR(Table4[[#This Row],[Month End]])</f>
        <v>2011</v>
      </c>
      <c r="E60934">
        <v>24426</v>
      </c>
      <c r="F60934" t="s">
        <v>201</v>
      </c>
      <c r="G60934" t="s">
        <v>4</v>
      </c>
      <c r="H60934">
        <v>561</v>
      </c>
    </row>
    <row r="60935" spans="1:8" x14ac:dyDescent="0.25">
      <c r="A60935" s="2">
        <v>40877</v>
      </c>
      <c r="B60935" s="2" t="str">
        <f>TEXT(Table4[[#This Row],[Month End]], "Mmm")</f>
        <v>Nov</v>
      </c>
      <c r="C60935">
        <f>MONTH(Table4[[#This Row],[Month End]])</f>
        <v>11</v>
      </c>
      <c r="D60935">
        <f>YEAR(Table4[[#This Row],[Month End]])</f>
        <v>2011</v>
      </c>
      <c r="E60935">
        <v>47803</v>
      </c>
      <c r="F60935" t="s">
        <v>57</v>
      </c>
      <c r="G60935" t="s">
        <v>44</v>
      </c>
      <c r="H60935">
        <v>511</v>
      </c>
    </row>
    <row r="60936" spans="1:8" x14ac:dyDescent="0.25">
      <c r="A60936" s="2">
        <v>40877</v>
      </c>
      <c r="B60936" s="2" t="str">
        <f>TEXT(Table4[[#This Row],[Month End]], "Mmm")</f>
        <v>Nov</v>
      </c>
      <c r="C60936">
        <f>MONTH(Table4[[#This Row],[Month End]])</f>
        <v>11</v>
      </c>
      <c r="D60936">
        <f>YEAR(Table4[[#This Row],[Month End]])</f>
        <v>2011</v>
      </c>
      <c r="E60936">
        <v>55060</v>
      </c>
      <c r="F60936" t="s">
        <v>202</v>
      </c>
      <c r="G60936" t="s">
        <v>18</v>
      </c>
      <c r="H60936">
        <v>793</v>
      </c>
    </row>
    <row r="60937" spans="1:8" x14ac:dyDescent="0.25">
      <c r="A60937" s="2">
        <v>40877</v>
      </c>
      <c r="B60937" s="2" t="str">
        <f>TEXT(Table4[[#This Row],[Month End]], "Mmm")</f>
        <v>Nov</v>
      </c>
      <c r="C60937">
        <f>MONTH(Table4[[#This Row],[Month End]])</f>
        <v>11</v>
      </c>
      <c r="D60937">
        <f>YEAR(Table4[[#This Row],[Month End]])</f>
        <v>2011</v>
      </c>
      <c r="E60937">
        <v>60970</v>
      </c>
      <c r="F60937" t="s">
        <v>203</v>
      </c>
      <c r="G60937" t="s">
        <v>21</v>
      </c>
      <c r="H60937">
        <v>599</v>
      </c>
    </row>
    <row r="60938" spans="1:8" x14ac:dyDescent="0.25">
      <c r="A60938" s="2">
        <v>40877</v>
      </c>
      <c r="B60938" s="2" t="str">
        <f>TEXT(Table4[[#This Row],[Month End]], "Mmm")</f>
        <v>Nov</v>
      </c>
      <c r="C60938">
        <f>MONTH(Table4[[#This Row],[Month End]])</f>
        <v>11</v>
      </c>
      <c r="D60938">
        <f>YEAR(Table4[[#This Row],[Month End]])</f>
        <v>2011</v>
      </c>
      <c r="E60938">
        <v>54016</v>
      </c>
      <c r="F60938" t="s">
        <v>204</v>
      </c>
      <c r="G60938" t="s">
        <v>55</v>
      </c>
      <c r="H60938">
        <v>849</v>
      </c>
    </row>
    <row r="60939" spans="1:8" x14ac:dyDescent="0.25">
      <c r="A60939" s="2">
        <v>40877</v>
      </c>
      <c r="B60939" s="2" t="str">
        <f>TEXT(Table4[[#This Row],[Month End]], "Mmm")</f>
        <v>Nov</v>
      </c>
      <c r="C60939">
        <f>MONTH(Table4[[#This Row],[Month End]])</f>
        <v>11</v>
      </c>
      <c r="D60939">
        <f>YEAR(Table4[[#This Row],[Month End]])</f>
        <v>2011</v>
      </c>
      <c r="E60939">
        <v>93465</v>
      </c>
      <c r="F60939" t="s">
        <v>205</v>
      </c>
      <c r="G60939" t="s">
        <v>52</v>
      </c>
      <c r="H60939">
        <v>374</v>
      </c>
    </row>
    <row r="60940" spans="1:8" x14ac:dyDescent="0.25">
      <c r="A60940" s="2">
        <v>40877</v>
      </c>
      <c r="B60940" s="2" t="str">
        <f>TEXT(Table4[[#This Row],[Month End]], "Mmm")</f>
        <v>Nov</v>
      </c>
      <c r="C60940">
        <f>MONTH(Table4[[#This Row],[Month End]])</f>
        <v>11</v>
      </c>
      <c r="D60940">
        <f>YEAR(Table4[[#This Row],[Month End]])</f>
        <v>2011</v>
      </c>
      <c r="E60940">
        <v>82601</v>
      </c>
      <c r="F60940" t="s">
        <v>58</v>
      </c>
      <c r="G60940" t="s">
        <v>37</v>
      </c>
      <c r="H60940">
        <v>960</v>
      </c>
    </row>
    <row r="60941" spans="1:8" x14ac:dyDescent="0.25">
      <c r="A60941" s="2">
        <v>40877</v>
      </c>
      <c r="B60941" s="2" t="str">
        <f>TEXT(Table4[[#This Row],[Month End]], "Mmm")</f>
        <v>Nov</v>
      </c>
      <c r="C60941">
        <f>MONTH(Table4[[#This Row],[Month End]])</f>
        <v>11</v>
      </c>
      <c r="D60941">
        <f>YEAR(Table4[[#This Row],[Month End]])</f>
        <v>2011</v>
      </c>
      <c r="E60941">
        <v>83873</v>
      </c>
      <c r="F60941" t="s">
        <v>206</v>
      </c>
      <c r="G60941" t="s">
        <v>2</v>
      </c>
      <c r="H60941">
        <v>1188</v>
      </c>
    </row>
    <row r="60942" spans="1:8" x14ac:dyDescent="0.25">
      <c r="A60942" s="2">
        <v>40877</v>
      </c>
      <c r="B60942" s="2" t="str">
        <f>TEXT(Table4[[#This Row],[Month End]], "Mmm")</f>
        <v>Nov</v>
      </c>
      <c r="C60942">
        <f>MONTH(Table4[[#This Row],[Month End]])</f>
        <v>11</v>
      </c>
      <c r="D60942">
        <f>YEAR(Table4[[#This Row],[Month End]])</f>
        <v>2011</v>
      </c>
      <c r="E60942">
        <v>59414</v>
      </c>
      <c r="F60942" t="s">
        <v>56</v>
      </c>
      <c r="G60942" t="s">
        <v>15</v>
      </c>
      <c r="H60942">
        <v>904</v>
      </c>
    </row>
    <row r="60943" spans="1:8" x14ac:dyDescent="0.25">
      <c r="A60943" s="2">
        <v>40877</v>
      </c>
      <c r="B60943" s="2" t="str">
        <f>TEXT(Table4[[#This Row],[Month End]], "Mmm")</f>
        <v>Nov</v>
      </c>
      <c r="C60943">
        <f>MONTH(Table4[[#This Row],[Month End]])</f>
        <v>11</v>
      </c>
      <c r="D60943">
        <f>YEAR(Table4[[#This Row],[Month End]])</f>
        <v>2011</v>
      </c>
      <c r="E60943">
        <v>85602</v>
      </c>
      <c r="F60943" t="s">
        <v>207</v>
      </c>
      <c r="G60943" t="s">
        <v>48</v>
      </c>
      <c r="H60943">
        <v>297</v>
      </c>
    </row>
    <row r="60944" spans="1:8" x14ac:dyDescent="0.25">
      <c r="A60944" s="2">
        <v>40877</v>
      </c>
      <c r="B60944" s="2" t="str">
        <f>TEXT(Table4[[#This Row],[Month End]], "Mmm")</f>
        <v>Nov</v>
      </c>
      <c r="C60944">
        <f>MONTH(Table4[[#This Row],[Month End]])</f>
        <v>11</v>
      </c>
      <c r="D60944">
        <f>YEAR(Table4[[#This Row],[Month End]])</f>
        <v>2011</v>
      </c>
      <c r="E60944">
        <v>54552</v>
      </c>
      <c r="F60944" t="s">
        <v>208</v>
      </c>
      <c r="G60944" t="s">
        <v>55</v>
      </c>
      <c r="H60944">
        <v>838</v>
      </c>
    </row>
    <row r="60945" spans="1:8" x14ac:dyDescent="0.25">
      <c r="A60945" s="2">
        <v>40877</v>
      </c>
      <c r="B60945" s="2" t="str">
        <f>TEXT(Table4[[#This Row],[Month End]], "Mmm")</f>
        <v>Nov</v>
      </c>
      <c r="C60945">
        <f>MONTH(Table4[[#This Row],[Month End]])</f>
        <v>11</v>
      </c>
      <c r="D60945">
        <f>YEAR(Table4[[#This Row],[Month End]])</f>
        <v>2011</v>
      </c>
      <c r="E60945">
        <v>56387</v>
      </c>
      <c r="F60945" t="s">
        <v>54</v>
      </c>
      <c r="G60945" t="s">
        <v>18</v>
      </c>
      <c r="H60945">
        <v>920</v>
      </c>
    </row>
    <row r="60946" spans="1:8" x14ac:dyDescent="0.25">
      <c r="A60946" s="2">
        <v>40877</v>
      </c>
      <c r="B60946" s="2" t="str">
        <f>TEXT(Table4[[#This Row],[Month End]], "Mmm")</f>
        <v>Nov</v>
      </c>
      <c r="C60946">
        <f>MONTH(Table4[[#This Row],[Month End]])</f>
        <v>11</v>
      </c>
      <c r="D60946">
        <f>YEAR(Table4[[#This Row],[Month End]])</f>
        <v>2011</v>
      </c>
      <c r="E60946">
        <v>59750</v>
      </c>
      <c r="F60946" t="s">
        <v>53</v>
      </c>
      <c r="G60946" t="s">
        <v>15</v>
      </c>
      <c r="H60946">
        <v>1184</v>
      </c>
    </row>
    <row r="60947" spans="1:8" x14ac:dyDescent="0.25">
      <c r="A60947" s="2">
        <v>40877</v>
      </c>
      <c r="B60947" s="2" t="str">
        <f>TEXT(Table4[[#This Row],[Month End]], "Mmm")</f>
        <v>Nov</v>
      </c>
      <c r="C60947">
        <f>MONTH(Table4[[#This Row],[Month End]])</f>
        <v>11</v>
      </c>
      <c r="D60947">
        <f>YEAR(Table4[[#This Row],[Month End]])</f>
        <v>2011</v>
      </c>
      <c r="E60947">
        <v>59911</v>
      </c>
      <c r="F60947" t="s">
        <v>209</v>
      </c>
      <c r="G60947" t="s">
        <v>15</v>
      </c>
      <c r="H60947">
        <v>1015</v>
      </c>
    </row>
    <row r="60948" spans="1:8" x14ac:dyDescent="0.25">
      <c r="A60948" s="2">
        <v>40877</v>
      </c>
      <c r="B60948" s="2" t="str">
        <f>TEXT(Table4[[#This Row],[Month End]], "Mmm")</f>
        <v>Nov</v>
      </c>
      <c r="C60948">
        <f>MONTH(Table4[[#This Row],[Month End]])</f>
        <v>11</v>
      </c>
      <c r="D60948">
        <f>YEAR(Table4[[#This Row],[Month End]])</f>
        <v>2011</v>
      </c>
      <c r="E60948">
        <v>24382</v>
      </c>
      <c r="F60948" t="s">
        <v>210</v>
      </c>
      <c r="G60948" t="s">
        <v>4</v>
      </c>
      <c r="H60948">
        <v>463</v>
      </c>
    </row>
    <row r="60949" spans="1:8" x14ac:dyDescent="0.25">
      <c r="A60949" s="2">
        <v>40877</v>
      </c>
      <c r="B60949" s="2" t="str">
        <f>TEXT(Table4[[#This Row],[Month End]], "Mmm")</f>
        <v>Nov</v>
      </c>
      <c r="C60949">
        <f>MONTH(Table4[[#This Row],[Month End]])</f>
        <v>11</v>
      </c>
      <c r="D60949">
        <f>YEAR(Table4[[#This Row],[Month End]])</f>
        <v>2011</v>
      </c>
      <c r="E60949">
        <v>59714</v>
      </c>
      <c r="F60949" t="s">
        <v>50</v>
      </c>
      <c r="G60949" t="s">
        <v>15</v>
      </c>
      <c r="H60949">
        <v>1045</v>
      </c>
    </row>
    <row r="60950" spans="1:8" x14ac:dyDescent="0.25">
      <c r="A60950" s="2">
        <v>40877</v>
      </c>
      <c r="B60950" s="2" t="str">
        <f>TEXT(Table4[[#This Row],[Month End]], "Mmm")</f>
        <v>Nov</v>
      </c>
      <c r="C60950">
        <f>MONTH(Table4[[#This Row],[Month End]])</f>
        <v>11</v>
      </c>
      <c r="D60950">
        <f>YEAR(Table4[[#This Row],[Month End]])</f>
        <v>2011</v>
      </c>
      <c r="E60950">
        <v>23841</v>
      </c>
      <c r="F60950" t="s">
        <v>211</v>
      </c>
      <c r="G60950" t="s">
        <v>4</v>
      </c>
      <c r="H60950">
        <v>357</v>
      </c>
    </row>
    <row r="60951" spans="1:8" x14ac:dyDescent="0.25">
      <c r="A60951" s="2">
        <v>40877</v>
      </c>
      <c r="B60951" s="2" t="str">
        <f>TEXT(Table4[[#This Row],[Month End]], "Mmm")</f>
        <v>Nov</v>
      </c>
      <c r="C60951">
        <f>MONTH(Table4[[#This Row],[Month End]])</f>
        <v>11</v>
      </c>
      <c r="D60951">
        <f>YEAR(Table4[[#This Row],[Month End]])</f>
        <v>2011</v>
      </c>
      <c r="E60951">
        <v>40361</v>
      </c>
      <c r="F60951" t="s">
        <v>47</v>
      </c>
      <c r="G60951" t="s">
        <v>46</v>
      </c>
      <c r="H60951">
        <v>453</v>
      </c>
    </row>
    <row r="60952" spans="1:8" x14ac:dyDescent="0.25">
      <c r="A60952" s="2">
        <v>40877</v>
      </c>
      <c r="B60952" s="2" t="str">
        <f>TEXT(Table4[[#This Row],[Month End]], "Mmm")</f>
        <v>Nov</v>
      </c>
      <c r="C60952">
        <f>MONTH(Table4[[#This Row],[Month End]])</f>
        <v>11</v>
      </c>
      <c r="D60952">
        <f>YEAR(Table4[[#This Row],[Month End]])</f>
        <v>2011</v>
      </c>
      <c r="E60952">
        <v>55744</v>
      </c>
      <c r="F60952" t="s">
        <v>45</v>
      </c>
      <c r="G60952" t="s">
        <v>18</v>
      </c>
      <c r="H60952">
        <v>996</v>
      </c>
    </row>
    <row r="60953" spans="1:8" x14ac:dyDescent="0.25">
      <c r="A60953" s="2">
        <v>40877</v>
      </c>
      <c r="B60953" s="2" t="str">
        <f>TEXT(Table4[[#This Row],[Month End]], "Mmm")</f>
        <v>Nov</v>
      </c>
      <c r="C60953">
        <f>MONTH(Table4[[#This Row],[Month End]])</f>
        <v>11</v>
      </c>
      <c r="D60953">
        <f>YEAR(Table4[[#This Row],[Month End]])</f>
        <v>2011</v>
      </c>
      <c r="E60953">
        <v>28779</v>
      </c>
      <c r="F60953" t="s">
        <v>212</v>
      </c>
      <c r="G60953" t="s">
        <v>24</v>
      </c>
      <c r="H60953">
        <v>520</v>
      </c>
    </row>
    <row r="60954" spans="1:8" x14ac:dyDescent="0.25">
      <c r="A60954" s="2">
        <v>40877</v>
      </c>
      <c r="B60954" s="2" t="str">
        <f>TEXT(Table4[[#This Row],[Month End]], "Mmm")</f>
        <v>Nov</v>
      </c>
      <c r="C60954">
        <f>MONTH(Table4[[#This Row],[Month End]])</f>
        <v>11</v>
      </c>
      <c r="D60954">
        <f>YEAR(Table4[[#This Row],[Month End]])</f>
        <v>2011</v>
      </c>
      <c r="E60954">
        <v>98841</v>
      </c>
      <c r="F60954" t="s">
        <v>41</v>
      </c>
      <c r="G60954" t="s">
        <v>40</v>
      </c>
      <c r="H60954">
        <v>971</v>
      </c>
    </row>
    <row r="60955" spans="1:8" x14ac:dyDescent="0.25">
      <c r="A60955" s="2">
        <v>40877</v>
      </c>
      <c r="B60955" s="2" t="str">
        <f>TEXT(Table4[[#This Row],[Month End]], "Mmm")</f>
        <v>Nov</v>
      </c>
      <c r="C60955">
        <f>MONTH(Table4[[#This Row],[Month End]])</f>
        <v>11</v>
      </c>
      <c r="D60955">
        <f>YEAR(Table4[[#This Row],[Month End]])</f>
        <v>2011</v>
      </c>
      <c r="E60955">
        <v>68022</v>
      </c>
      <c r="F60955" t="s">
        <v>42</v>
      </c>
      <c r="G60955" t="s">
        <v>11</v>
      </c>
      <c r="H60955">
        <v>686</v>
      </c>
    </row>
    <row r="60956" spans="1:8" x14ac:dyDescent="0.25">
      <c r="A60956" s="2">
        <v>40877</v>
      </c>
      <c r="B60956" s="2" t="str">
        <f>TEXT(Table4[[#This Row],[Month End]], "Mmm")</f>
        <v>Nov</v>
      </c>
      <c r="C60956">
        <f>MONTH(Table4[[#This Row],[Month End]])</f>
        <v>11</v>
      </c>
      <c r="D60956">
        <f>YEAR(Table4[[#This Row],[Month End]])</f>
        <v>2011</v>
      </c>
      <c r="E60956">
        <v>83654</v>
      </c>
      <c r="F60956" t="s">
        <v>213</v>
      </c>
      <c r="G60956" t="s">
        <v>2</v>
      </c>
      <c r="H60956">
        <v>1121</v>
      </c>
    </row>
    <row r="60957" spans="1:8" x14ac:dyDescent="0.25">
      <c r="A60957" s="2">
        <v>40877</v>
      </c>
      <c r="B60957" s="2" t="str">
        <f>TEXT(Table4[[#This Row],[Month End]], "Mmm")</f>
        <v>Nov</v>
      </c>
      <c r="C60957">
        <f>MONTH(Table4[[#This Row],[Month End]])</f>
        <v>11</v>
      </c>
      <c r="D60957">
        <f>YEAR(Table4[[#This Row],[Month End]])</f>
        <v>2011</v>
      </c>
      <c r="E60957">
        <v>53818</v>
      </c>
      <c r="F60957" t="s">
        <v>214</v>
      </c>
      <c r="G60957" t="s">
        <v>55</v>
      </c>
      <c r="H60957">
        <v>749</v>
      </c>
    </row>
    <row r="60958" spans="1:8" x14ac:dyDescent="0.25">
      <c r="A60958" s="2">
        <v>40877</v>
      </c>
      <c r="B60958" s="2" t="str">
        <f>TEXT(Table4[[#This Row],[Month End]], "Mmm")</f>
        <v>Nov</v>
      </c>
      <c r="C60958">
        <f>MONTH(Table4[[#This Row],[Month End]])</f>
        <v>11</v>
      </c>
      <c r="D60958">
        <f>YEAR(Table4[[#This Row],[Month End]])</f>
        <v>2011</v>
      </c>
      <c r="E60958">
        <v>75662</v>
      </c>
      <c r="F60958" t="s">
        <v>43</v>
      </c>
      <c r="G60958" t="s">
        <v>9</v>
      </c>
      <c r="H60958">
        <v>258</v>
      </c>
    </row>
    <row r="60959" spans="1:8" x14ac:dyDescent="0.25">
      <c r="A60959" s="2">
        <v>40877</v>
      </c>
      <c r="B60959" s="2" t="str">
        <f>TEXT(Table4[[#This Row],[Month End]], "Mmm")</f>
        <v>Nov</v>
      </c>
      <c r="C60959">
        <f>MONTH(Table4[[#This Row],[Month End]])</f>
        <v>11</v>
      </c>
      <c r="D60959">
        <f>YEAR(Table4[[#This Row],[Month End]])</f>
        <v>2011</v>
      </c>
      <c r="E60959">
        <v>65721</v>
      </c>
      <c r="F60959" t="s">
        <v>215</v>
      </c>
      <c r="G60959" t="s">
        <v>29</v>
      </c>
      <c r="H60959">
        <v>501</v>
      </c>
    </row>
    <row r="60960" spans="1:8" x14ac:dyDescent="0.25">
      <c r="A60960" s="2">
        <v>40877</v>
      </c>
      <c r="B60960" s="2" t="str">
        <f>TEXT(Table4[[#This Row],[Month End]], "Mmm")</f>
        <v>Nov</v>
      </c>
      <c r="C60960">
        <f>MONTH(Table4[[#This Row],[Month End]])</f>
        <v>11</v>
      </c>
      <c r="D60960">
        <f>YEAR(Table4[[#This Row],[Month End]])</f>
        <v>2011</v>
      </c>
      <c r="E60960">
        <v>56560</v>
      </c>
      <c r="F60960" t="s">
        <v>216</v>
      </c>
      <c r="G60960" t="s">
        <v>18</v>
      </c>
      <c r="H60960">
        <v>927</v>
      </c>
    </row>
    <row r="60961" spans="1:8" x14ac:dyDescent="0.25">
      <c r="A60961" s="2">
        <v>40877</v>
      </c>
      <c r="B60961" s="2" t="str">
        <f>TEXT(Table4[[#This Row],[Month End]], "Mmm")</f>
        <v>Nov</v>
      </c>
      <c r="C60961">
        <f>MONTH(Table4[[#This Row],[Month End]])</f>
        <v>11</v>
      </c>
      <c r="D60961">
        <f>YEAR(Table4[[#This Row],[Month End]])</f>
        <v>2011</v>
      </c>
      <c r="E60961">
        <v>31033</v>
      </c>
      <c r="F60961" t="s">
        <v>217</v>
      </c>
      <c r="G60961" t="s">
        <v>218</v>
      </c>
      <c r="H60961">
        <v>249</v>
      </c>
    </row>
    <row r="60962" spans="1:8" x14ac:dyDescent="0.25">
      <c r="A60962" s="2">
        <v>40877</v>
      </c>
      <c r="B60962" s="2" t="str">
        <f>TEXT(Table4[[#This Row],[Month End]], "Mmm")</f>
        <v>Nov</v>
      </c>
      <c r="C60962">
        <f>MONTH(Table4[[#This Row],[Month End]])</f>
        <v>11</v>
      </c>
      <c r="D60962">
        <f>YEAR(Table4[[#This Row],[Month End]])</f>
        <v>2011</v>
      </c>
      <c r="E60962">
        <v>81147</v>
      </c>
      <c r="F60962" t="s">
        <v>219</v>
      </c>
      <c r="G60962" t="s">
        <v>14</v>
      </c>
      <c r="H60962">
        <v>914</v>
      </c>
    </row>
    <row r="60963" spans="1:8" x14ac:dyDescent="0.25">
      <c r="A60963" s="2">
        <v>40877</v>
      </c>
      <c r="B60963" s="2" t="str">
        <f>TEXT(Table4[[#This Row],[Month End]], "Mmm")</f>
        <v>Nov</v>
      </c>
      <c r="C60963">
        <f>MONTH(Table4[[#This Row],[Month End]])</f>
        <v>11</v>
      </c>
      <c r="D60963">
        <f>YEAR(Table4[[#This Row],[Month End]])</f>
        <v>2011</v>
      </c>
      <c r="E60963">
        <v>61615</v>
      </c>
      <c r="F60963" t="s">
        <v>220</v>
      </c>
      <c r="G60963" t="s">
        <v>21</v>
      </c>
      <c r="H60963">
        <v>592</v>
      </c>
    </row>
    <row r="60964" spans="1:8" x14ac:dyDescent="0.25">
      <c r="A60964" s="2">
        <v>40877</v>
      </c>
      <c r="B60964" s="2" t="str">
        <f>TEXT(Table4[[#This Row],[Month End]], "Mmm")</f>
        <v>Nov</v>
      </c>
      <c r="C60964">
        <f>MONTH(Table4[[#This Row],[Month End]])</f>
        <v>11</v>
      </c>
      <c r="D60964">
        <f>YEAR(Table4[[#This Row],[Month End]])</f>
        <v>2011</v>
      </c>
      <c r="E60964">
        <v>54893</v>
      </c>
      <c r="F60964" t="s">
        <v>221</v>
      </c>
      <c r="G60964" t="s">
        <v>55</v>
      </c>
      <c r="H60964">
        <v>898</v>
      </c>
    </row>
    <row r="60965" spans="1:8" x14ac:dyDescent="0.25">
      <c r="A60965" s="2">
        <v>40877</v>
      </c>
      <c r="B60965" s="2" t="str">
        <f>TEXT(Table4[[#This Row],[Month End]], "Mmm")</f>
        <v>Nov</v>
      </c>
      <c r="C60965">
        <f>MONTH(Table4[[#This Row],[Month End]])</f>
        <v>11</v>
      </c>
      <c r="D60965">
        <f>YEAR(Table4[[#This Row],[Month End]])</f>
        <v>2011</v>
      </c>
      <c r="E60965">
        <v>83001</v>
      </c>
      <c r="F60965" t="s">
        <v>38</v>
      </c>
      <c r="G60965" t="s">
        <v>37</v>
      </c>
      <c r="H60965">
        <v>1229</v>
      </c>
    </row>
    <row r="60966" spans="1:8" x14ac:dyDescent="0.25">
      <c r="A60966" s="2">
        <v>40877</v>
      </c>
      <c r="B60966" s="2" t="str">
        <f>TEXT(Table4[[#This Row],[Month End]], "Mmm")</f>
        <v>Nov</v>
      </c>
      <c r="C60966">
        <f>MONTH(Table4[[#This Row],[Month End]])</f>
        <v>11</v>
      </c>
      <c r="D60966">
        <f>YEAR(Table4[[#This Row],[Month End]])</f>
        <v>2011</v>
      </c>
      <c r="E60966">
        <v>63640</v>
      </c>
      <c r="F60966" t="s">
        <v>88</v>
      </c>
      <c r="G60966" t="s">
        <v>29</v>
      </c>
      <c r="H60966">
        <v>492</v>
      </c>
    </row>
    <row r="60967" spans="1:8" x14ac:dyDescent="0.25">
      <c r="A60967" s="2">
        <v>40877</v>
      </c>
      <c r="B60967" s="2" t="str">
        <f>TEXT(Table4[[#This Row],[Month End]], "Mmm")</f>
        <v>Nov</v>
      </c>
      <c r="C60967">
        <f>MONTH(Table4[[#This Row],[Month End]])</f>
        <v>11</v>
      </c>
      <c r="D60967">
        <f>YEAR(Table4[[#This Row],[Month End]])</f>
        <v>2011</v>
      </c>
      <c r="E60967">
        <v>55811</v>
      </c>
      <c r="F60967" t="s">
        <v>39</v>
      </c>
      <c r="G60967" t="s">
        <v>18</v>
      </c>
      <c r="H60967">
        <v>956</v>
      </c>
    </row>
    <row r="60968" spans="1:8" x14ac:dyDescent="0.25">
      <c r="A60968" s="2">
        <v>40877</v>
      </c>
      <c r="B60968" s="2" t="str">
        <f>TEXT(Table4[[#This Row],[Month End]], "Mmm")</f>
        <v>Nov</v>
      </c>
      <c r="C60968">
        <f>MONTH(Table4[[#This Row],[Month End]])</f>
        <v>11</v>
      </c>
      <c r="D60968">
        <f>YEAR(Table4[[#This Row],[Month End]])</f>
        <v>2011</v>
      </c>
      <c r="E60968">
        <v>50325</v>
      </c>
      <c r="F60968" t="s">
        <v>222</v>
      </c>
      <c r="G60968" t="s">
        <v>28</v>
      </c>
      <c r="H60968">
        <v>672</v>
      </c>
    </row>
    <row r="60969" spans="1:8" x14ac:dyDescent="0.25">
      <c r="A60969" s="2">
        <v>40877</v>
      </c>
      <c r="B60969" s="2" t="str">
        <f>TEXT(Table4[[#This Row],[Month End]], "Mmm")</f>
        <v>Nov</v>
      </c>
      <c r="C60969">
        <f>MONTH(Table4[[#This Row],[Month End]])</f>
        <v>11</v>
      </c>
      <c r="D60969">
        <f>YEAR(Table4[[#This Row],[Month End]])</f>
        <v>2011</v>
      </c>
      <c r="E60969">
        <v>86040</v>
      </c>
      <c r="F60969" t="s">
        <v>223</v>
      </c>
      <c r="G60969" t="s">
        <v>48</v>
      </c>
      <c r="H60969">
        <v>519</v>
      </c>
    </row>
    <row r="60970" spans="1:8" x14ac:dyDescent="0.25">
      <c r="A60970" s="2">
        <v>40877</v>
      </c>
      <c r="B60970" s="2" t="str">
        <f>TEXT(Table4[[#This Row],[Month End]], "Mmm")</f>
        <v>Nov</v>
      </c>
      <c r="C60970">
        <f>MONTH(Table4[[#This Row],[Month End]])</f>
        <v>11</v>
      </c>
      <c r="D60970">
        <f>YEAR(Table4[[#This Row],[Month End]])</f>
        <v>2011</v>
      </c>
      <c r="E60970">
        <v>56763</v>
      </c>
      <c r="F60970" t="s">
        <v>224</v>
      </c>
      <c r="G60970" t="s">
        <v>18</v>
      </c>
      <c r="H60970">
        <v>1031</v>
      </c>
    </row>
    <row r="60971" spans="1:8" x14ac:dyDescent="0.25">
      <c r="A60971" s="2">
        <v>40877</v>
      </c>
      <c r="B60971" s="2" t="str">
        <f>TEXT(Table4[[#This Row],[Month End]], "Mmm")</f>
        <v>Nov</v>
      </c>
      <c r="C60971">
        <f>MONTH(Table4[[#This Row],[Month End]])</f>
        <v>11</v>
      </c>
      <c r="D60971">
        <f>YEAR(Table4[[#This Row],[Month End]])</f>
        <v>2011</v>
      </c>
      <c r="E60971">
        <v>58341</v>
      </c>
      <c r="F60971" t="s">
        <v>36</v>
      </c>
      <c r="G60971" t="s">
        <v>35</v>
      </c>
      <c r="H60971">
        <v>1058</v>
      </c>
    </row>
    <row r="60972" spans="1:8" x14ac:dyDescent="0.25">
      <c r="A60972" s="2">
        <v>40877</v>
      </c>
      <c r="B60972" s="2" t="str">
        <f>TEXT(Table4[[#This Row],[Month End]], "Mmm")</f>
        <v>Nov</v>
      </c>
      <c r="C60972">
        <f>MONTH(Table4[[#This Row],[Month End]])</f>
        <v>11</v>
      </c>
      <c r="D60972">
        <f>YEAR(Table4[[#This Row],[Month End]])</f>
        <v>2011</v>
      </c>
      <c r="E60972">
        <v>51103</v>
      </c>
      <c r="F60972" t="s">
        <v>225</v>
      </c>
      <c r="G60972" t="s">
        <v>28</v>
      </c>
      <c r="H60972">
        <v>821</v>
      </c>
    </row>
    <row r="60973" spans="1:8" x14ac:dyDescent="0.25">
      <c r="A60973" s="2">
        <v>40877</v>
      </c>
      <c r="B60973" s="2" t="str">
        <f>TEXT(Table4[[#This Row],[Month End]], "Mmm")</f>
        <v>Nov</v>
      </c>
      <c r="C60973">
        <f>MONTH(Table4[[#This Row],[Month End]])</f>
        <v>11</v>
      </c>
      <c r="D60973">
        <f>YEAR(Table4[[#This Row],[Month End]])</f>
        <v>2011</v>
      </c>
      <c r="E60973">
        <v>23434</v>
      </c>
      <c r="F60973" t="s">
        <v>33</v>
      </c>
      <c r="G60973" t="s">
        <v>4</v>
      </c>
      <c r="H60973">
        <v>306</v>
      </c>
    </row>
    <row r="60974" spans="1:8" x14ac:dyDescent="0.25">
      <c r="A60974" s="2">
        <v>40877</v>
      </c>
      <c r="B60974" s="2" t="str">
        <f>TEXT(Table4[[#This Row],[Month End]], "Mmm")</f>
        <v>Nov</v>
      </c>
      <c r="C60974">
        <f>MONTH(Table4[[#This Row],[Month End]])</f>
        <v>11</v>
      </c>
      <c r="D60974">
        <f>YEAR(Table4[[#This Row],[Month End]])</f>
        <v>2011</v>
      </c>
      <c r="E60974">
        <v>66111</v>
      </c>
      <c r="F60974" t="s">
        <v>34</v>
      </c>
      <c r="G60974" t="s">
        <v>7</v>
      </c>
      <c r="H60974">
        <v>547</v>
      </c>
    </row>
    <row r="60975" spans="1:8" x14ac:dyDescent="0.25">
      <c r="A60975" s="2">
        <v>40877</v>
      </c>
      <c r="B60975" s="2" t="str">
        <f>TEXT(Table4[[#This Row],[Month End]], "Mmm")</f>
        <v>Nov</v>
      </c>
      <c r="C60975">
        <f>MONTH(Table4[[#This Row],[Month End]])</f>
        <v>11</v>
      </c>
      <c r="D60975">
        <f>YEAR(Table4[[#This Row],[Month End]])</f>
        <v>2011</v>
      </c>
      <c r="E60975">
        <v>27310</v>
      </c>
      <c r="F60975" t="s">
        <v>226</v>
      </c>
      <c r="G60975" t="s">
        <v>24</v>
      </c>
      <c r="H60975">
        <v>387</v>
      </c>
    </row>
    <row r="60976" spans="1:8" x14ac:dyDescent="0.25">
      <c r="A60976" s="2">
        <v>40877</v>
      </c>
      <c r="B60976" s="2" t="str">
        <f>TEXT(Table4[[#This Row],[Month End]], "Mmm")</f>
        <v>Nov</v>
      </c>
      <c r="C60976">
        <f>MONTH(Table4[[#This Row],[Month End]])</f>
        <v>11</v>
      </c>
      <c r="D60976">
        <f>YEAR(Table4[[#This Row],[Month End]])</f>
        <v>2011</v>
      </c>
      <c r="E60976">
        <v>84078</v>
      </c>
      <c r="F60976" t="s">
        <v>227</v>
      </c>
      <c r="G60976" t="s">
        <v>51</v>
      </c>
      <c r="H60976">
        <v>943</v>
      </c>
    </row>
    <row r="60977" spans="1:8" x14ac:dyDescent="0.25">
      <c r="A60977" s="2">
        <v>40877</v>
      </c>
      <c r="B60977" s="2" t="str">
        <f>TEXT(Table4[[#This Row],[Month End]], "Mmm")</f>
        <v>Nov</v>
      </c>
      <c r="C60977">
        <f>MONTH(Table4[[#This Row],[Month End]])</f>
        <v>11</v>
      </c>
      <c r="D60977">
        <f>YEAR(Table4[[#This Row],[Month End]])</f>
        <v>2011</v>
      </c>
      <c r="E60977">
        <v>82426</v>
      </c>
      <c r="F60977" t="s">
        <v>228</v>
      </c>
      <c r="G60977" t="s">
        <v>37</v>
      </c>
      <c r="H60977">
        <v>1042</v>
      </c>
    </row>
    <row r="60978" spans="1:8" x14ac:dyDescent="0.25">
      <c r="A60978" s="2">
        <v>40877</v>
      </c>
      <c r="B60978" s="2" t="str">
        <f>TEXT(Table4[[#This Row],[Month End]], "Mmm")</f>
        <v>Nov</v>
      </c>
      <c r="C60978">
        <f>MONTH(Table4[[#This Row],[Month End]])</f>
        <v>11</v>
      </c>
      <c r="D60978">
        <f>YEAR(Table4[[#This Row],[Month End]])</f>
        <v>2011</v>
      </c>
      <c r="E60978">
        <v>84401</v>
      </c>
      <c r="F60978" t="s">
        <v>229</v>
      </c>
      <c r="G60978" t="s">
        <v>51</v>
      </c>
      <c r="H60978">
        <v>821</v>
      </c>
    </row>
    <row r="60979" spans="1:8" x14ac:dyDescent="0.25">
      <c r="A60979" s="2">
        <v>40877</v>
      </c>
      <c r="B60979" s="2" t="str">
        <f>TEXT(Table4[[#This Row],[Month End]], "Mmm")</f>
        <v>Nov</v>
      </c>
      <c r="C60979">
        <f>MONTH(Table4[[#This Row],[Month End]])</f>
        <v>11</v>
      </c>
      <c r="D60979">
        <f>YEAR(Table4[[#This Row],[Month End]])</f>
        <v>2011</v>
      </c>
      <c r="E60979">
        <v>59270</v>
      </c>
      <c r="F60979" t="s">
        <v>31</v>
      </c>
      <c r="G60979" t="s">
        <v>15</v>
      </c>
      <c r="H60979">
        <v>1041</v>
      </c>
    </row>
    <row r="60980" spans="1:8" x14ac:dyDescent="0.25">
      <c r="A60980" s="2">
        <v>40877</v>
      </c>
      <c r="B60980" s="2" t="str">
        <f>TEXT(Table4[[#This Row],[Month End]], "Mmm")</f>
        <v>Nov</v>
      </c>
      <c r="C60980">
        <f>MONTH(Table4[[#This Row],[Month End]])</f>
        <v>11</v>
      </c>
      <c r="D60980">
        <f>YEAR(Table4[[#This Row],[Month End]])</f>
        <v>2011</v>
      </c>
      <c r="E60980">
        <v>72712</v>
      </c>
      <c r="F60980" t="s">
        <v>32</v>
      </c>
      <c r="G60980" t="s">
        <v>17</v>
      </c>
      <c r="H60980">
        <v>445</v>
      </c>
    </row>
    <row r="60981" spans="1:8" x14ac:dyDescent="0.25">
      <c r="A60981" s="2">
        <v>40877</v>
      </c>
      <c r="B60981" s="2" t="str">
        <f>TEXT(Table4[[#This Row],[Month End]], "Mmm")</f>
        <v>Nov</v>
      </c>
      <c r="C60981">
        <f>MONTH(Table4[[#This Row],[Month End]])</f>
        <v>11</v>
      </c>
      <c r="D60981">
        <f>YEAR(Table4[[#This Row],[Month End]])</f>
        <v>2011</v>
      </c>
      <c r="E60981">
        <v>88101</v>
      </c>
      <c r="F60981" t="s">
        <v>30</v>
      </c>
      <c r="G60981" t="s">
        <v>27</v>
      </c>
      <c r="H60981">
        <v>514</v>
      </c>
    </row>
    <row r="60982" spans="1:8" x14ac:dyDescent="0.25">
      <c r="A60982" s="2">
        <v>40877</v>
      </c>
      <c r="B60982" s="2" t="str">
        <f>TEXT(Table4[[#This Row],[Month End]], "Mmm")</f>
        <v>Nov</v>
      </c>
      <c r="C60982">
        <f>MONTH(Table4[[#This Row],[Month End]])</f>
        <v>11</v>
      </c>
      <c r="D60982">
        <f>YEAR(Table4[[#This Row],[Month End]])</f>
        <v>2011</v>
      </c>
      <c r="E60982">
        <v>69361</v>
      </c>
      <c r="F60982" t="s">
        <v>230</v>
      </c>
      <c r="G60982" t="s">
        <v>11</v>
      </c>
      <c r="H60982">
        <v>830</v>
      </c>
    </row>
    <row r="60983" spans="1:8" x14ac:dyDescent="0.25">
      <c r="A60983" s="2">
        <v>40877</v>
      </c>
      <c r="B60983" s="2" t="str">
        <f>TEXT(Table4[[#This Row],[Month End]], "Mmm")</f>
        <v>Nov</v>
      </c>
      <c r="C60983">
        <f>MONTH(Table4[[#This Row],[Month End]])</f>
        <v>11</v>
      </c>
      <c r="D60983">
        <f>YEAR(Table4[[#This Row],[Month End]])</f>
        <v>2011</v>
      </c>
      <c r="E60983">
        <v>78628</v>
      </c>
      <c r="F60983" t="s">
        <v>231</v>
      </c>
      <c r="G60983" t="s">
        <v>9</v>
      </c>
      <c r="H60983">
        <v>191</v>
      </c>
    </row>
    <row r="60984" spans="1:8" x14ac:dyDescent="0.25">
      <c r="A60984" s="2">
        <v>40877</v>
      </c>
      <c r="B60984" s="2" t="str">
        <f>TEXT(Table4[[#This Row],[Month End]], "Mmm")</f>
        <v>Nov</v>
      </c>
      <c r="C60984">
        <f>MONTH(Table4[[#This Row],[Month End]])</f>
        <v>11</v>
      </c>
      <c r="D60984">
        <f>YEAR(Table4[[#This Row],[Month End]])</f>
        <v>2011</v>
      </c>
      <c r="E60984">
        <v>57236</v>
      </c>
      <c r="F60984" t="s">
        <v>8</v>
      </c>
      <c r="G60984" t="s">
        <v>19</v>
      </c>
      <c r="H60984">
        <v>971</v>
      </c>
    </row>
    <row r="60985" spans="1:8" x14ac:dyDescent="0.25">
      <c r="A60985" s="2">
        <v>40877</v>
      </c>
      <c r="B60985" s="2" t="str">
        <f>TEXT(Table4[[#This Row],[Month End]], "Mmm")</f>
        <v>Nov</v>
      </c>
      <c r="C60985">
        <f>MONTH(Table4[[#This Row],[Month End]])</f>
        <v>11</v>
      </c>
      <c r="D60985">
        <f>YEAR(Table4[[#This Row],[Month End]])</f>
        <v>2011</v>
      </c>
      <c r="E60985">
        <v>76087</v>
      </c>
      <c r="F60985" t="s">
        <v>25</v>
      </c>
      <c r="G60985" t="s">
        <v>9</v>
      </c>
      <c r="H60985">
        <v>284</v>
      </c>
    </row>
    <row r="60986" spans="1:8" x14ac:dyDescent="0.25">
      <c r="A60986" s="2">
        <v>40877</v>
      </c>
      <c r="B60986" s="2" t="str">
        <f>TEXT(Table4[[#This Row],[Month End]], "Mmm")</f>
        <v>Nov</v>
      </c>
      <c r="C60986">
        <f>MONTH(Table4[[#This Row],[Month End]])</f>
        <v>11</v>
      </c>
      <c r="D60986">
        <f>YEAR(Table4[[#This Row],[Month End]])</f>
        <v>2011</v>
      </c>
      <c r="E60986">
        <v>67114</v>
      </c>
      <c r="F60986" t="s">
        <v>23</v>
      </c>
      <c r="G60986" t="s">
        <v>7</v>
      </c>
      <c r="H60986">
        <v>602</v>
      </c>
    </row>
    <row r="60987" spans="1:8" x14ac:dyDescent="0.25">
      <c r="A60987" s="2">
        <v>40877</v>
      </c>
      <c r="B60987" s="2" t="str">
        <f>TEXT(Table4[[#This Row],[Month End]], "Mmm")</f>
        <v>Nov</v>
      </c>
      <c r="C60987">
        <f>MONTH(Table4[[#This Row],[Month End]])</f>
        <v>11</v>
      </c>
      <c r="D60987">
        <f>YEAR(Table4[[#This Row],[Month End]])</f>
        <v>2011</v>
      </c>
      <c r="E60987">
        <v>68847</v>
      </c>
      <c r="F60987" t="s">
        <v>232</v>
      </c>
      <c r="G60987" t="s">
        <v>11</v>
      </c>
      <c r="H60987">
        <v>773</v>
      </c>
    </row>
    <row r="60988" spans="1:8" x14ac:dyDescent="0.25">
      <c r="A60988" s="2">
        <v>40877</v>
      </c>
      <c r="B60988" s="2" t="str">
        <f>TEXT(Table4[[#This Row],[Month End]], "Mmm")</f>
        <v>Nov</v>
      </c>
      <c r="C60988">
        <f>MONTH(Table4[[#This Row],[Month End]])</f>
        <v>11</v>
      </c>
      <c r="D60988">
        <f>YEAR(Table4[[#This Row],[Month End]])</f>
        <v>2011</v>
      </c>
      <c r="E60988">
        <v>74033</v>
      </c>
      <c r="F60988" t="s">
        <v>233</v>
      </c>
      <c r="G60988" t="s">
        <v>12</v>
      </c>
      <c r="H60988">
        <v>432</v>
      </c>
    </row>
    <row r="60989" spans="1:8" x14ac:dyDescent="0.25">
      <c r="A60989" s="2">
        <v>40877</v>
      </c>
      <c r="B60989" s="2" t="str">
        <f>TEXT(Table4[[#This Row],[Month End]], "Mmm")</f>
        <v>Nov</v>
      </c>
      <c r="C60989">
        <f>MONTH(Table4[[#This Row],[Month End]])</f>
        <v>11</v>
      </c>
      <c r="D60989">
        <f>YEAR(Table4[[#This Row],[Month End]])</f>
        <v>2011</v>
      </c>
      <c r="E60989">
        <v>56257</v>
      </c>
      <c r="F60989" t="s">
        <v>73</v>
      </c>
      <c r="G60989" t="s">
        <v>18</v>
      </c>
      <c r="H60989">
        <v>887</v>
      </c>
    </row>
    <row r="60990" spans="1:8" x14ac:dyDescent="0.25">
      <c r="A60990" s="2">
        <v>40877</v>
      </c>
      <c r="B60990" s="2" t="str">
        <f>TEXT(Table4[[#This Row],[Month End]], "Mmm")</f>
        <v>Nov</v>
      </c>
      <c r="C60990">
        <f>MONTH(Table4[[#This Row],[Month End]])</f>
        <v>11</v>
      </c>
      <c r="D60990">
        <f>YEAR(Table4[[#This Row],[Month End]])</f>
        <v>2011</v>
      </c>
      <c r="E60990">
        <v>79606</v>
      </c>
      <c r="F60990" t="s">
        <v>10</v>
      </c>
      <c r="G60990" t="s">
        <v>9</v>
      </c>
      <c r="H60990">
        <v>314</v>
      </c>
    </row>
    <row r="60991" spans="1:8" x14ac:dyDescent="0.25">
      <c r="A60991" s="2">
        <v>40877</v>
      </c>
      <c r="B60991" s="2" t="str">
        <f>TEXT(Table4[[#This Row],[Month End]], "Mmm")</f>
        <v>Nov</v>
      </c>
      <c r="C60991">
        <f>MONTH(Table4[[#This Row],[Month End]])</f>
        <v>11</v>
      </c>
      <c r="D60991">
        <f>YEAR(Table4[[#This Row],[Month End]])</f>
        <v>2011</v>
      </c>
      <c r="E60991">
        <v>79424</v>
      </c>
      <c r="F60991" t="s">
        <v>22</v>
      </c>
      <c r="G60991" t="s">
        <v>9</v>
      </c>
      <c r="H60991">
        <v>434</v>
      </c>
    </row>
    <row r="60992" spans="1:8" x14ac:dyDescent="0.25">
      <c r="A60992" s="2">
        <v>40877</v>
      </c>
      <c r="B60992" s="2" t="str">
        <f>TEXT(Table4[[#This Row],[Month End]], "Mmm")</f>
        <v>Nov</v>
      </c>
      <c r="C60992">
        <f>MONTH(Table4[[#This Row],[Month End]])</f>
        <v>11</v>
      </c>
      <c r="D60992">
        <f>YEAR(Table4[[#This Row],[Month End]])</f>
        <v>2011</v>
      </c>
      <c r="E60992">
        <v>73099</v>
      </c>
      <c r="F60992" t="s">
        <v>26</v>
      </c>
      <c r="G60992" t="s">
        <v>12</v>
      </c>
      <c r="H60992">
        <v>459</v>
      </c>
    </row>
    <row r="60993" spans="1:8" x14ac:dyDescent="0.25">
      <c r="A60993" s="2">
        <v>40877</v>
      </c>
      <c r="B60993" s="2" t="str">
        <f>TEXT(Table4[[#This Row],[Month End]], "Mmm")</f>
        <v>Nov</v>
      </c>
      <c r="C60993">
        <f>MONTH(Table4[[#This Row],[Month End]])</f>
        <v>11</v>
      </c>
      <c r="D60993">
        <f>YEAR(Table4[[#This Row],[Month End]])</f>
        <v>2011</v>
      </c>
      <c r="E60993">
        <v>72117</v>
      </c>
      <c r="F60993" t="s">
        <v>234</v>
      </c>
      <c r="G60993" t="s">
        <v>17</v>
      </c>
      <c r="H60993">
        <v>308</v>
      </c>
    </row>
    <row r="60994" spans="1:8" x14ac:dyDescent="0.25">
      <c r="A60994" s="2">
        <v>40877</v>
      </c>
      <c r="B60994" s="2" t="str">
        <f>TEXT(Table4[[#This Row],[Month End]], "Mmm")</f>
        <v>Nov</v>
      </c>
      <c r="C60994">
        <f>MONTH(Table4[[#This Row],[Month End]])</f>
        <v>11</v>
      </c>
      <c r="D60994">
        <f>YEAR(Table4[[#This Row],[Month End]])</f>
        <v>2011</v>
      </c>
      <c r="E60994">
        <v>57701</v>
      </c>
      <c r="F60994" t="s">
        <v>20</v>
      </c>
      <c r="G60994" t="s">
        <v>19</v>
      </c>
      <c r="H60994">
        <v>908</v>
      </c>
    </row>
    <row r="60995" spans="1:8" x14ac:dyDescent="0.25">
      <c r="A60995" s="2">
        <v>40877</v>
      </c>
      <c r="B60995" s="2" t="str">
        <f>TEXT(Table4[[#This Row],[Month End]], "Mmm")</f>
        <v>Nov</v>
      </c>
      <c r="C60995">
        <f>MONTH(Table4[[#This Row],[Month End]])</f>
        <v>11</v>
      </c>
      <c r="D60995">
        <f>YEAR(Table4[[#This Row],[Month End]])</f>
        <v>2011</v>
      </c>
      <c r="E60995">
        <v>59330</v>
      </c>
      <c r="F60995" t="s">
        <v>235</v>
      </c>
      <c r="G60995" t="s">
        <v>15</v>
      </c>
      <c r="H60995">
        <v>1022</v>
      </c>
    </row>
    <row r="60996" spans="1:8" x14ac:dyDescent="0.25">
      <c r="A60996" s="2">
        <v>40877</v>
      </c>
      <c r="B60996" s="2" t="str">
        <f>TEXT(Table4[[#This Row],[Month End]], "Mmm")</f>
        <v>Nov</v>
      </c>
      <c r="C60996">
        <f>MONTH(Table4[[#This Row],[Month End]])</f>
        <v>11</v>
      </c>
      <c r="D60996">
        <f>YEAR(Table4[[#This Row],[Month End]])</f>
        <v>2011</v>
      </c>
      <c r="E60996">
        <v>28429</v>
      </c>
      <c r="F60996" t="s">
        <v>236</v>
      </c>
      <c r="G60996" t="s">
        <v>24</v>
      </c>
      <c r="H60996">
        <v>231</v>
      </c>
    </row>
    <row r="60997" spans="1:8" x14ac:dyDescent="0.25">
      <c r="A60997" s="2">
        <v>40877</v>
      </c>
      <c r="B60997" s="2" t="str">
        <f>TEXT(Table4[[#This Row],[Month End]], "Mmm")</f>
        <v>Nov</v>
      </c>
      <c r="C60997">
        <f>MONTH(Table4[[#This Row],[Month End]])</f>
        <v>11</v>
      </c>
      <c r="D60997">
        <f>YEAR(Table4[[#This Row],[Month End]])</f>
        <v>2011</v>
      </c>
      <c r="E60997">
        <v>78537</v>
      </c>
      <c r="F60997" t="s">
        <v>16</v>
      </c>
      <c r="G60997" t="s">
        <v>9</v>
      </c>
      <c r="H60997">
        <v>45</v>
      </c>
    </row>
    <row r="60998" spans="1:8" x14ac:dyDescent="0.25">
      <c r="A60998" s="2">
        <v>40877</v>
      </c>
      <c r="B60998" s="2" t="str">
        <f>TEXT(Table4[[#This Row],[Month End]], "Mmm")</f>
        <v>Nov</v>
      </c>
      <c r="C60998">
        <f>MONTH(Table4[[#This Row],[Month End]])</f>
        <v>11</v>
      </c>
      <c r="D60998">
        <f>YEAR(Table4[[#This Row],[Month End]])</f>
        <v>2011</v>
      </c>
      <c r="E60998">
        <v>77511</v>
      </c>
      <c r="F60998" t="s">
        <v>237</v>
      </c>
      <c r="G60998" t="s">
        <v>9</v>
      </c>
      <c r="H60998">
        <v>139</v>
      </c>
    </row>
    <row r="60999" spans="1:8" x14ac:dyDescent="0.25">
      <c r="A60999" s="2">
        <v>40877</v>
      </c>
      <c r="B60999" s="2" t="str">
        <f>TEXT(Table4[[#This Row],[Month End]], "Mmm")</f>
        <v>Nov</v>
      </c>
      <c r="C60999">
        <f>MONTH(Table4[[#This Row],[Month End]])</f>
        <v>11</v>
      </c>
      <c r="D60999">
        <f>YEAR(Table4[[#This Row],[Month End]])</f>
        <v>2011</v>
      </c>
      <c r="E60999">
        <v>57532</v>
      </c>
      <c r="F60999" t="s">
        <v>238</v>
      </c>
      <c r="G60999" t="s">
        <v>19</v>
      </c>
      <c r="H60999">
        <v>898</v>
      </c>
    </row>
    <row r="61000" spans="1:8" x14ac:dyDescent="0.25">
      <c r="A61000" s="2">
        <v>40877</v>
      </c>
      <c r="B61000" s="2" t="str">
        <f>TEXT(Table4[[#This Row],[Month End]], "Mmm")</f>
        <v>Nov</v>
      </c>
      <c r="C61000">
        <f>MONTH(Table4[[#This Row],[Month End]])</f>
        <v>11</v>
      </c>
      <c r="D61000">
        <f>YEAR(Table4[[#This Row],[Month End]])</f>
        <v>2011</v>
      </c>
      <c r="E61000">
        <v>73942</v>
      </c>
      <c r="F61000" t="s">
        <v>13</v>
      </c>
      <c r="G61000" t="s">
        <v>12</v>
      </c>
      <c r="H61000">
        <v>557</v>
      </c>
    </row>
    <row r="61001" spans="1:8" x14ac:dyDescent="0.25">
      <c r="A61001" s="2">
        <v>40877</v>
      </c>
      <c r="B61001" s="2" t="str">
        <f>TEXT(Table4[[#This Row],[Month End]], "Mmm")</f>
        <v>Nov</v>
      </c>
      <c r="C61001">
        <f>MONTH(Table4[[#This Row],[Month End]])</f>
        <v>11</v>
      </c>
      <c r="D61001">
        <f>YEAR(Table4[[#This Row],[Month End]])</f>
        <v>2011</v>
      </c>
      <c r="E61001">
        <v>38866</v>
      </c>
      <c r="F61001" t="s">
        <v>239</v>
      </c>
      <c r="G61001" t="s">
        <v>240</v>
      </c>
      <c r="H61001">
        <v>342</v>
      </c>
    </row>
    <row r="61002" spans="1:8" x14ac:dyDescent="0.25">
      <c r="A61002" s="2">
        <v>40908</v>
      </c>
      <c r="B61002" s="2" t="str">
        <f>TEXT(Table4[[#This Row],[Month End]], "Mmm")</f>
        <v>Dec</v>
      </c>
      <c r="C61002">
        <f>MONTH(Table4[[#This Row],[Month End]])</f>
        <v>12</v>
      </c>
      <c r="D61002">
        <f>YEAR(Table4[[#This Row],[Month End]])</f>
        <v>2011</v>
      </c>
      <c r="E61002">
        <v>3057</v>
      </c>
      <c r="F61002" t="s">
        <v>108</v>
      </c>
      <c r="G61002" t="s">
        <v>104</v>
      </c>
      <c r="H61002">
        <v>940</v>
      </c>
    </row>
    <row r="61003" spans="1:8" x14ac:dyDescent="0.25">
      <c r="A61003" s="2">
        <v>40908</v>
      </c>
      <c r="B61003" s="2" t="str">
        <f>TEXT(Table4[[#This Row],[Month End]], "Mmm")</f>
        <v>Dec</v>
      </c>
      <c r="C61003">
        <f>MONTH(Table4[[#This Row],[Month End]])</f>
        <v>12</v>
      </c>
      <c r="D61003">
        <f>YEAR(Table4[[#This Row],[Month End]])</f>
        <v>2011</v>
      </c>
      <c r="E61003">
        <v>3748</v>
      </c>
      <c r="F61003" t="s">
        <v>109</v>
      </c>
      <c r="G61003" t="s">
        <v>104</v>
      </c>
      <c r="H61003">
        <v>1089</v>
      </c>
    </row>
    <row r="61004" spans="1:8" x14ac:dyDescent="0.25">
      <c r="A61004" s="2">
        <v>40908</v>
      </c>
      <c r="B61004" s="2" t="str">
        <f>TEXT(Table4[[#This Row],[Month End]], "Mmm")</f>
        <v>Dec</v>
      </c>
      <c r="C61004">
        <f>MONTH(Table4[[#This Row],[Month End]])</f>
        <v>12</v>
      </c>
      <c r="D61004">
        <f>YEAR(Table4[[#This Row],[Month End]])</f>
        <v>2011</v>
      </c>
      <c r="E61004">
        <v>1747</v>
      </c>
      <c r="F61004" t="s">
        <v>110</v>
      </c>
      <c r="G61004" t="s">
        <v>97</v>
      </c>
      <c r="H61004">
        <v>855</v>
      </c>
    </row>
    <row r="61005" spans="1:8" x14ac:dyDescent="0.25">
      <c r="A61005" s="2">
        <v>40908</v>
      </c>
      <c r="B61005" s="2" t="str">
        <f>TEXT(Table4[[#This Row],[Month End]], "Mmm")</f>
        <v>Dec</v>
      </c>
      <c r="C61005">
        <f>MONTH(Table4[[#This Row],[Month End]])</f>
        <v>12</v>
      </c>
      <c r="D61005">
        <f>YEAR(Table4[[#This Row],[Month End]])</f>
        <v>2011</v>
      </c>
      <c r="E61005">
        <v>12542</v>
      </c>
      <c r="F61005" t="s">
        <v>111</v>
      </c>
      <c r="G61005" t="s">
        <v>71</v>
      </c>
      <c r="H61005">
        <v>859</v>
      </c>
    </row>
    <row r="61006" spans="1:8" x14ac:dyDescent="0.25">
      <c r="A61006" s="2">
        <v>40908</v>
      </c>
      <c r="B61006" s="2" t="str">
        <f>TEXT(Table4[[#This Row],[Month End]], "Mmm")</f>
        <v>Dec</v>
      </c>
      <c r="C61006">
        <f>MONTH(Table4[[#This Row],[Month End]])</f>
        <v>12</v>
      </c>
      <c r="D61006">
        <f>YEAR(Table4[[#This Row],[Month End]])</f>
        <v>2011</v>
      </c>
      <c r="E61006">
        <v>12180</v>
      </c>
      <c r="F61006" t="s">
        <v>112</v>
      </c>
      <c r="G61006" t="s">
        <v>71</v>
      </c>
      <c r="H61006">
        <v>960</v>
      </c>
    </row>
    <row r="61007" spans="1:8" x14ac:dyDescent="0.25">
      <c r="A61007" s="2">
        <v>40908</v>
      </c>
      <c r="B61007" s="2" t="str">
        <f>TEXT(Table4[[#This Row],[Month End]], "Mmm")</f>
        <v>Dec</v>
      </c>
      <c r="C61007">
        <f>MONTH(Table4[[#This Row],[Month End]])</f>
        <v>12</v>
      </c>
      <c r="D61007">
        <f>YEAR(Table4[[#This Row],[Month End]])</f>
        <v>2011</v>
      </c>
      <c r="E61007">
        <v>1832</v>
      </c>
      <c r="F61007" t="s">
        <v>105</v>
      </c>
      <c r="G61007" t="s">
        <v>97</v>
      </c>
      <c r="H61007">
        <v>834</v>
      </c>
    </row>
    <row r="61008" spans="1:8" x14ac:dyDescent="0.25">
      <c r="A61008" s="2">
        <v>40908</v>
      </c>
      <c r="B61008" s="2" t="str">
        <f>TEXT(Table4[[#This Row],[Month End]], "Mmm")</f>
        <v>Dec</v>
      </c>
      <c r="C61008">
        <f>MONTH(Table4[[#This Row],[Month End]])</f>
        <v>12</v>
      </c>
      <c r="D61008">
        <f>YEAR(Table4[[#This Row],[Month End]])</f>
        <v>2011</v>
      </c>
      <c r="E61008">
        <v>1506</v>
      </c>
      <c r="F61008" t="s">
        <v>113</v>
      </c>
      <c r="G61008" t="s">
        <v>97</v>
      </c>
      <c r="H61008">
        <v>905</v>
      </c>
    </row>
    <row r="61009" spans="1:8" x14ac:dyDescent="0.25">
      <c r="A61009" s="2">
        <v>40908</v>
      </c>
      <c r="B61009" s="2" t="str">
        <f>TEXT(Table4[[#This Row],[Month End]], "Mmm")</f>
        <v>Dec</v>
      </c>
      <c r="C61009">
        <f>MONTH(Table4[[#This Row],[Month End]])</f>
        <v>12</v>
      </c>
      <c r="D61009">
        <f>YEAR(Table4[[#This Row],[Month End]])</f>
        <v>2011</v>
      </c>
      <c r="E61009">
        <v>4276</v>
      </c>
      <c r="F61009" t="s">
        <v>114</v>
      </c>
      <c r="G61009" t="s">
        <v>3</v>
      </c>
      <c r="H61009">
        <v>1164</v>
      </c>
    </row>
    <row r="61010" spans="1:8" x14ac:dyDescent="0.25">
      <c r="A61010" s="2">
        <v>40908</v>
      </c>
      <c r="B61010" s="2" t="str">
        <f>TEXT(Table4[[#This Row],[Month End]], "Mmm")</f>
        <v>Dec</v>
      </c>
      <c r="C61010">
        <f>MONTH(Table4[[#This Row],[Month End]])</f>
        <v>12</v>
      </c>
      <c r="D61010">
        <f>YEAR(Table4[[#This Row],[Month End]])</f>
        <v>2011</v>
      </c>
      <c r="E61010">
        <v>6002</v>
      </c>
      <c r="F61010" t="s">
        <v>115</v>
      </c>
      <c r="G61010" t="s">
        <v>102</v>
      </c>
      <c r="H61010">
        <v>834</v>
      </c>
    </row>
    <row r="61011" spans="1:8" x14ac:dyDescent="0.25">
      <c r="A61011" s="2">
        <v>40908</v>
      </c>
      <c r="B61011" s="2" t="str">
        <f>TEXT(Table4[[#This Row],[Month End]], "Mmm")</f>
        <v>Dec</v>
      </c>
      <c r="C61011">
        <f>MONTH(Table4[[#This Row],[Month End]])</f>
        <v>12</v>
      </c>
      <c r="D61011">
        <f>YEAR(Table4[[#This Row],[Month End]])</f>
        <v>2011</v>
      </c>
      <c r="E61011">
        <v>13021</v>
      </c>
      <c r="F61011" t="s">
        <v>116</v>
      </c>
      <c r="G61011" t="s">
        <v>71</v>
      </c>
      <c r="H61011">
        <v>941</v>
      </c>
    </row>
    <row r="61012" spans="1:8" x14ac:dyDescent="0.25">
      <c r="A61012" s="2">
        <v>40908</v>
      </c>
      <c r="B61012" s="2" t="str">
        <f>TEXT(Table4[[#This Row],[Month End]], "Mmm")</f>
        <v>Dec</v>
      </c>
      <c r="C61012">
        <f>MONTH(Table4[[#This Row],[Month End]])</f>
        <v>12</v>
      </c>
      <c r="D61012">
        <f>YEAR(Table4[[#This Row],[Month End]])</f>
        <v>2011</v>
      </c>
      <c r="E61012">
        <v>13440</v>
      </c>
      <c r="F61012" t="s">
        <v>117</v>
      </c>
      <c r="G61012" t="s">
        <v>71</v>
      </c>
      <c r="H61012">
        <v>998</v>
      </c>
    </row>
    <row r="61013" spans="1:8" x14ac:dyDescent="0.25">
      <c r="A61013" s="2">
        <v>40908</v>
      </c>
      <c r="B61013" s="2" t="str">
        <f>TEXT(Table4[[#This Row],[Month End]], "Mmm")</f>
        <v>Dec</v>
      </c>
      <c r="C61013">
        <f>MONTH(Table4[[#This Row],[Month End]])</f>
        <v>12</v>
      </c>
      <c r="D61013">
        <f>YEAR(Table4[[#This Row],[Month End]])</f>
        <v>2011</v>
      </c>
      <c r="E61013">
        <v>18091</v>
      </c>
      <c r="F61013" t="s">
        <v>118</v>
      </c>
      <c r="G61013" t="s">
        <v>6</v>
      </c>
      <c r="H61013">
        <v>856</v>
      </c>
    </row>
    <row r="61014" spans="1:8" x14ac:dyDescent="0.25">
      <c r="A61014" s="2">
        <v>40908</v>
      </c>
      <c r="B61014" s="2" t="str">
        <f>TEXT(Table4[[#This Row],[Month End]], "Mmm")</f>
        <v>Dec</v>
      </c>
      <c r="C61014">
        <f>MONTH(Table4[[#This Row],[Month End]])</f>
        <v>12</v>
      </c>
      <c r="D61014">
        <f>YEAR(Table4[[#This Row],[Month End]])</f>
        <v>2011</v>
      </c>
      <c r="E61014">
        <v>13733</v>
      </c>
      <c r="F61014" t="s">
        <v>119</v>
      </c>
      <c r="G61014" t="s">
        <v>71</v>
      </c>
      <c r="H61014">
        <v>995</v>
      </c>
    </row>
    <row r="61015" spans="1:8" x14ac:dyDescent="0.25">
      <c r="A61015" s="2">
        <v>40908</v>
      </c>
      <c r="B61015" s="2" t="str">
        <f>TEXT(Table4[[#This Row],[Month End]], "Mmm")</f>
        <v>Dec</v>
      </c>
      <c r="C61015">
        <f>MONTH(Table4[[#This Row],[Month End]])</f>
        <v>12</v>
      </c>
      <c r="D61015">
        <f>YEAR(Table4[[#This Row],[Month End]])</f>
        <v>2011</v>
      </c>
      <c r="E61015">
        <v>49412</v>
      </c>
      <c r="F61015" t="s">
        <v>81</v>
      </c>
      <c r="G61015" t="s">
        <v>59</v>
      </c>
      <c r="H61015">
        <v>961</v>
      </c>
    </row>
    <row r="61016" spans="1:8" x14ac:dyDescent="0.25">
      <c r="A61016" s="2">
        <v>40908</v>
      </c>
      <c r="B61016" s="2" t="str">
        <f>TEXT(Table4[[#This Row],[Month End]], "Mmm")</f>
        <v>Dec</v>
      </c>
      <c r="C61016">
        <f>MONTH(Table4[[#This Row],[Month End]])</f>
        <v>12</v>
      </c>
      <c r="D61016">
        <f>YEAR(Table4[[#This Row],[Month End]])</f>
        <v>2011</v>
      </c>
      <c r="E61016">
        <v>97206</v>
      </c>
      <c r="F61016" t="s">
        <v>103</v>
      </c>
      <c r="G61016" t="s">
        <v>68</v>
      </c>
      <c r="H61016">
        <v>795</v>
      </c>
    </row>
    <row r="61017" spans="1:8" x14ac:dyDescent="0.25">
      <c r="A61017" s="2">
        <v>40908</v>
      </c>
      <c r="B61017" s="2" t="str">
        <f>TEXT(Table4[[#This Row],[Month End]], "Mmm")</f>
        <v>Dec</v>
      </c>
      <c r="C61017">
        <f>MONTH(Table4[[#This Row],[Month End]])</f>
        <v>12</v>
      </c>
      <c r="D61017">
        <f>YEAR(Table4[[#This Row],[Month End]])</f>
        <v>2011</v>
      </c>
      <c r="E61017">
        <v>4087</v>
      </c>
      <c r="F61017" t="s">
        <v>120</v>
      </c>
      <c r="G61017" t="s">
        <v>3</v>
      </c>
      <c r="H61017">
        <v>997</v>
      </c>
    </row>
    <row r="61018" spans="1:8" x14ac:dyDescent="0.25">
      <c r="A61018" s="2">
        <v>40908</v>
      </c>
      <c r="B61018" s="2" t="str">
        <f>TEXT(Table4[[#This Row],[Month End]], "Mmm")</f>
        <v>Dec</v>
      </c>
      <c r="C61018">
        <f>MONTH(Table4[[#This Row],[Month End]])</f>
        <v>12</v>
      </c>
      <c r="D61018">
        <f>YEAR(Table4[[#This Row],[Month End]])</f>
        <v>2011</v>
      </c>
      <c r="E61018">
        <v>5354</v>
      </c>
      <c r="F61018" t="s">
        <v>121</v>
      </c>
      <c r="G61018" t="s">
        <v>98</v>
      </c>
      <c r="H61018">
        <v>989</v>
      </c>
    </row>
    <row r="61019" spans="1:8" x14ac:dyDescent="0.25">
      <c r="A61019" s="2">
        <v>40908</v>
      </c>
      <c r="B61019" s="2" t="str">
        <f>TEXT(Table4[[#This Row],[Month End]], "Mmm")</f>
        <v>Dec</v>
      </c>
      <c r="C61019">
        <f>MONTH(Table4[[#This Row],[Month End]])</f>
        <v>12</v>
      </c>
      <c r="D61019">
        <f>YEAR(Table4[[#This Row],[Month End]])</f>
        <v>2011</v>
      </c>
      <c r="E61019">
        <v>13428</v>
      </c>
      <c r="F61019" t="s">
        <v>122</v>
      </c>
      <c r="G61019" t="s">
        <v>71</v>
      </c>
      <c r="H61019">
        <v>975</v>
      </c>
    </row>
    <row r="61020" spans="1:8" x14ac:dyDescent="0.25">
      <c r="A61020" s="2">
        <v>40908</v>
      </c>
      <c r="B61020" s="2" t="str">
        <f>TEXT(Table4[[#This Row],[Month End]], "Mmm")</f>
        <v>Dec</v>
      </c>
      <c r="C61020">
        <f>MONTH(Table4[[#This Row],[Month End]])</f>
        <v>12</v>
      </c>
      <c r="D61020">
        <f>YEAR(Table4[[#This Row],[Month End]])</f>
        <v>2011</v>
      </c>
      <c r="E61020">
        <v>21093</v>
      </c>
      <c r="F61020" t="s">
        <v>123</v>
      </c>
      <c r="G61020" t="s">
        <v>90</v>
      </c>
      <c r="H61020">
        <v>689</v>
      </c>
    </row>
    <row r="61021" spans="1:8" x14ac:dyDescent="0.25">
      <c r="A61021" s="2">
        <v>40908</v>
      </c>
      <c r="B61021" s="2" t="str">
        <f>TEXT(Table4[[#This Row],[Month End]], "Mmm")</f>
        <v>Dec</v>
      </c>
      <c r="C61021">
        <f>MONTH(Table4[[#This Row],[Month End]])</f>
        <v>12</v>
      </c>
      <c r="D61021">
        <f>YEAR(Table4[[#This Row],[Month End]])</f>
        <v>2011</v>
      </c>
      <c r="E61021">
        <v>6606</v>
      </c>
      <c r="F61021" t="s">
        <v>124</v>
      </c>
      <c r="G61021" t="s">
        <v>102</v>
      </c>
      <c r="H61021">
        <v>749</v>
      </c>
    </row>
    <row r="61022" spans="1:8" x14ac:dyDescent="0.25">
      <c r="A61022" s="2">
        <v>40908</v>
      </c>
      <c r="B61022" s="2" t="str">
        <f>TEXT(Table4[[#This Row],[Month End]], "Mmm")</f>
        <v>Dec</v>
      </c>
      <c r="C61022">
        <f>MONTH(Table4[[#This Row],[Month End]])</f>
        <v>12</v>
      </c>
      <c r="D61022">
        <f>YEAR(Table4[[#This Row],[Month End]])</f>
        <v>2011</v>
      </c>
      <c r="E61022">
        <v>49512</v>
      </c>
      <c r="F61022" t="s">
        <v>45</v>
      </c>
      <c r="G61022" t="s">
        <v>59</v>
      </c>
      <c r="H61022">
        <v>935</v>
      </c>
    </row>
    <row r="61023" spans="1:8" x14ac:dyDescent="0.25">
      <c r="A61023" s="2">
        <v>40908</v>
      </c>
      <c r="B61023" s="2" t="str">
        <f>TEXT(Table4[[#This Row],[Month End]], "Mmm")</f>
        <v>Dec</v>
      </c>
      <c r="C61023">
        <f>MONTH(Table4[[#This Row],[Month End]])</f>
        <v>12</v>
      </c>
      <c r="D61023">
        <f>YEAR(Table4[[#This Row],[Month End]])</f>
        <v>2011</v>
      </c>
      <c r="E61023">
        <v>49601</v>
      </c>
      <c r="F61023" t="s">
        <v>61</v>
      </c>
      <c r="G61023" t="s">
        <v>59</v>
      </c>
      <c r="H61023">
        <v>1105</v>
      </c>
    </row>
    <row r="61024" spans="1:8" x14ac:dyDescent="0.25">
      <c r="A61024" s="2">
        <v>40908</v>
      </c>
      <c r="B61024" s="2" t="str">
        <f>TEXT(Table4[[#This Row],[Month End]], "Mmm")</f>
        <v>Dec</v>
      </c>
      <c r="C61024">
        <f>MONTH(Table4[[#This Row],[Month End]])</f>
        <v>12</v>
      </c>
      <c r="D61024">
        <f>YEAR(Table4[[#This Row],[Month End]])</f>
        <v>2011</v>
      </c>
      <c r="E61024">
        <v>99218</v>
      </c>
      <c r="F61024" t="s">
        <v>125</v>
      </c>
      <c r="G61024" t="s">
        <v>40</v>
      </c>
      <c r="H61024">
        <v>1088</v>
      </c>
    </row>
    <row r="61025" spans="1:8" x14ac:dyDescent="0.25">
      <c r="A61025" s="2">
        <v>40908</v>
      </c>
      <c r="B61025" s="2" t="str">
        <f>TEXT(Table4[[#This Row],[Month End]], "Mmm")</f>
        <v>Dec</v>
      </c>
      <c r="C61025">
        <f>MONTH(Table4[[#This Row],[Month End]])</f>
        <v>12</v>
      </c>
      <c r="D61025">
        <f>YEAR(Table4[[#This Row],[Month End]])</f>
        <v>2011</v>
      </c>
      <c r="E61025">
        <v>19567</v>
      </c>
      <c r="F61025" t="s">
        <v>126</v>
      </c>
      <c r="G61025" t="s">
        <v>6</v>
      </c>
      <c r="H61025">
        <v>803</v>
      </c>
    </row>
    <row r="61026" spans="1:8" x14ac:dyDescent="0.25">
      <c r="A61026" s="2">
        <v>40908</v>
      </c>
      <c r="B61026" s="2" t="str">
        <f>TEXT(Table4[[#This Row],[Month End]], "Mmm")</f>
        <v>Dec</v>
      </c>
      <c r="C61026">
        <f>MONTH(Table4[[#This Row],[Month End]])</f>
        <v>12</v>
      </c>
      <c r="D61026">
        <f>YEAR(Table4[[#This Row],[Month End]])</f>
        <v>2011</v>
      </c>
      <c r="E61026">
        <v>12777</v>
      </c>
      <c r="F61026" t="s">
        <v>127</v>
      </c>
      <c r="G61026" t="s">
        <v>71</v>
      </c>
      <c r="H61026">
        <v>958</v>
      </c>
    </row>
    <row r="61027" spans="1:8" x14ac:dyDescent="0.25">
      <c r="A61027" s="2">
        <v>40908</v>
      </c>
      <c r="B61027" s="2" t="str">
        <f>TEXT(Table4[[#This Row],[Month End]], "Mmm")</f>
        <v>Dec</v>
      </c>
      <c r="C61027">
        <f>MONTH(Table4[[#This Row],[Month End]])</f>
        <v>12</v>
      </c>
      <c r="D61027">
        <f>YEAR(Table4[[#This Row],[Month End]])</f>
        <v>2011</v>
      </c>
      <c r="E61027">
        <v>6351</v>
      </c>
      <c r="F61027" t="s">
        <v>128</v>
      </c>
      <c r="G61027" t="s">
        <v>102</v>
      </c>
      <c r="H61027">
        <v>813</v>
      </c>
    </row>
    <row r="61028" spans="1:8" x14ac:dyDescent="0.25">
      <c r="A61028" s="2">
        <v>40908</v>
      </c>
      <c r="B61028" s="2" t="str">
        <f>TEXT(Table4[[#This Row],[Month End]], "Mmm")</f>
        <v>Dec</v>
      </c>
      <c r="C61028">
        <f>MONTH(Table4[[#This Row],[Month End]])</f>
        <v>12</v>
      </c>
      <c r="D61028">
        <f>YEAR(Table4[[#This Row],[Month End]])</f>
        <v>2011</v>
      </c>
      <c r="E61028">
        <v>2347</v>
      </c>
      <c r="F61028" t="s">
        <v>129</v>
      </c>
      <c r="G61028" t="s">
        <v>97</v>
      </c>
      <c r="H61028">
        <v>862</v>
      </c>
    </row>
    <row r="61029" spans="1:8" x14ac:dyDescent="0.25">
      <c r="A61029" s="2">
        <v>40908</v>
      </c>
      <c r="B61029" s="2" t="str">
        <f>TEXT(Table4[[#This Row],[Month End]], "Mmm")</f>
        <v>Dec</v>
      </c>
      <c r="C61029">
        <f>MONTH(Table4[[#This Row],[Month End]])</f>
        <v>12</v>
      </c>
      <c r="D61029">
        <f>YEAR(Table4[[#This Row],[Month End]])</f>
        <v>2011</v>
      </c>
      <c r="E61029">
        <v>95603</v>
      </c>
      <c r="F61029" t="s">
        <v>116</v>
      </c>
      <c r="G61029" t="s">
        <v>52</v>
      </c>
      <c r="H61029">
        <v>582</v>
      </c>
    </row>
    <row r="61030" spans="1:8" x14ac:dyDescent="0.25">
      <c r="A61030" s="2">
        <v>40908</v>
      </c>
      <c r="B61030" s="2" t="str">
        <f>TEXT(Table4[[#This Row],[Month End]], "Mmm")</f>
        <v>Dec</v>
      </c>
      <c r="C61030">
        <f>MONTH(Table4[[#This Row],[Month End]])</f>
        <v>12</v>
      </c>
      <c r="D61030">
        <f>YEAR(Table4[[#This Row],[Month End]])</f>
        <v>2011</v>
      </c>
      <c r="E61030">
        <v>89434</v>
      </c>
      <c r="F61030" t="s">
        <v>99</v>
      </c>
      <c r="G61030" t="s">
        <v>62</v>
      </c>
      <c r="H61030">
        <v>971</v>
      </c>
    </row>
    <row r="61031" spans="1:8" x14ac:dyDescent="0.25">
      <c r="A61031" s="2">
        <v>40908</v>
      </c>
      <c r="B61031" s="2" t="str">
        <f>TEXT(Table4[[#This Row],[Month End]], "Mmm")</f>
        <v>Dec</v>
      </c>
      <c r="C61031">
        <f>MONTH(Table4[[#This Row],[Month End]])</f>
        <v>12</v>
      </c>
      <c r="D61031">
        <f>YEAR(Table4[[#This Row],[Month End]])</f>
        <v>2011</v>
      </c>
      <c r="E61031">
        <v>17025</v>
      </c>
      <c r="F61031" t="s">
        <v>130</v>
      </c>
      <c r="G61031" t="s">
        <v>6</v>
      </c>
      <c r="H61031">
        <v>801</v>
      </c>
    </row>
    <row r="61032" spans="1:8" x14ac:dyDescent="0.25">
      <c r="A61032" s="2">
        <v>40908</v>
      </c>
      <c r="B61032" s="2" t="str">
        <f>TEXT(Table4[[#This Row],[Month End]], "Mmm")</f>
        <v>Dec</v>
      </c>
      <c r="C61032">
        <f>MONTH(Table4[[#This Row],[Month End]])</f>
        <v>12</v>
      </c>
      <c r="D61032">
        <f>YEAR(Table4[[#This Row],[Month End]])</f>
        <v>2011</v>
      </c>
      <c r="E61032">
        <v>48888</v>
      </c>
      <c r="F61032" t="s">
        <v>131</v>
      </c>
      <c r="G61032" t="s">
        <v>59</v>
      </c>
      <c r="H61032">
        <v>988</v>
      </c>
    </row>
    <row r="61033" spans="1:8" x14ac:dyDescent="0.25">
      <c r="A61033" s="2">
        <v>40908</v>
      </c>
      <c r="B61033" s="2" t="str">
        <f>TEXT(Table4[[#This Row],[Month End]], "Mmm")</f>
        <v>Dec</v>
      </c>
      <c r="C61033">
        <f>MONTH(Table4[[#This Row],[Month End]])</f>
        <v>12</v>
      </c>
      <c r="D61033">
        <f>YEAR(Table4[[#This Row],[Month End]])</f>
        <v>2011</v>
      </c>
      <c r="E61033">
        <v>18848</v>
      </c>
      <c r="F61033" t="s">
        <v>132</v>
      </c>
      <c r="G61033" t="s">
        <v>6</v>
      </c>
      <c r="H61033">
        <v>944</v>
      </c>
    </row>
    <row r="61034" spans="1:8" x14ac:dyDescent="0.25">
      <c r="A61034" s="2">
        <v>40908</v>
      </c>
      <c r="B61034" s="2" t="str">
        <f>TEXT(Table4[[#This Row],[Month End]], "Mmm")</f>
        <v>Dec</v>
      </c>
      <c r="C61034">
        <f>MONTH(Table4[[#This Row],[Month End]])</f>
        <v>12</v>
      </c>
      <c r="D61034">
        <f>YEAR(Table4[[#This Row],[Month End]])</f>
        <v>2011</v>
      </c>
      <c r="E61034">
        <v>19403</v>
      </c>
      <c r="F61034" t="s">
        <v>133</v>
      </c>
      <c r="G61034" t="s">
        <v>6</v>
      </c>
      <c r="H61034">
        <v>744</v>
      </c>
    </row>
    <row r="61035" spans="1:8" x14ac:dyDescent="0.25">
      <c r="A61035" s="2">
        <v>40908</v>
      </c>
      <c r="B61035" s="2" t="str">
        <f>TEXT(Table4[[#This Row],[Month End]], "Mmm")</f>
        <v>Dec</v>
      </c>
      <c r="C61035">
        <f>MONTH(Table4[[#This Row],[Month End]])</f>
        <v>12</v>
      </c>
      <c r="D61035">
        <f>YEAR(Table4[[#This Row],[Month End]])</f>
        <v>2011</v>
      </c>
      <c r="E61035">
        <v>16403</v>
      </c>
      <c r="F61035" t="s">
        <v>134</v>
      </c>
      <c r="G61035" t="s">
        <v>6</v>
      </c>
      <c r="H61035">
        <v>914</v>
      </c>
    </row>
    <row r="61036" spans="1:8" x14ac:dyDescent="0.25">
      <c r="A61036" s="2">
        <v>40908</v>
      </c>
      <c r="B61036" s="2" t="str">
        <f>TEXT(Table4[[#This Row],[Month End]], "Mmm")</f>
        <v>Dec</v>
      </c>
      <c r="C61036">
        <f>MONTH(Table4[[#This Row],[Month End]])</f>
        <v>12</v>
      </c>
      <c r="D61036">
        <f>YEAR(Table4[[#This Row],[Month End]])</f>
        <v>2011</v>
      </c>
      <c r="E61036">
        <v>18411</v>
      </c>
      <c r="F61036" t="s">
        <v>135</v>
      </c>
      <c r="G61036" t="s">
        <v>6</v>
      </c>
      <c r="H61036">
        <v>899</v>
      </c>
    </row>
    <row r="61037" spans="1:8" x14ac:dyDescent="0.25">
      <c r="A61037" s="2">
        <v>40908</v>
      </c>
      <c r="B61037" s="2" t="str">
        <f>TEXT(Table4[[#This Row],[Month End]], "Mmm")</f>
        <v>Dec</v>
      </c>
      <c r="C61037">
        <f>MONTH(Table4[[#This Row],[Month End]])</f>
        <v>12</v>
      </c>
      <c r="D61037">
        <f>YEAR(Table4[[#This Row],[Month End]])</f>
        <v>2011</v>
      </c>
      <c r="E61037">
        <v>14843</v>
      </c>
      <c r="F61037" t="s">
        <v>136</v>
      </c>
      <c r="G61037" t="s">
        <v>71</v>
      </c>
      <c r="H61037">
        <v>915</v>
      </c>
    </row>
    <row r="61038" spans="1:8" x14ac:dyDescent="0.25">
      <c r="A61038" s="2">
        <v>40908</v>
      </c>
      <c r="B61038" s="2" t="str">
        <f>TEXT(Table4[[#This Row],[Month End]], "Mmm")</f>
        <v>Dec</v>
      </c>
      <c r="C61038">
        <f>MONTH(Table4[[#This Row],[Month End]])</f>
        <v>12</v>
      </c>
      <c r="D61038">
        <f>YEAR(Table4[[#This Row],[Month End]])</f>
        <v>2011</v>
      </c>
      <c r="E61038">
        <v>7869</v>
      </c>
      <c r="F61038" t="s">
        <v>137</v>
      </c>
      <c r="G61038" t="s">
        <v>100</v>
      </c>
      <c r="H61038">
        <v>819</v>
      </c>
    </row>
    <row r="61039" spans="1:8" x14ac:dyDescent="0.25">
      <c r="A61039" s="2">
        <v>40908</v>
      </c>
      <c r="B61039" s="2" t="str">
        <f>TEXT(Table4[[#This Row],[Month End]], "Mmm")</f>
        <v>Dec</v>
      </c>
      <c r="C61039">
        <f>MONTH(Table4[[#This Row],[Month End]])</f>
        <v>12</v>
      </c>
      <c r="D61039">
        <f>YEAR(Table4[[#This Row],[Month End]])</f>
        <v>2011</v>
      </c>
      <c r="E61039">
        <v>14741</v>
      </c>
      <c r="F61039" t="s">
        <v>138</v>
      </c>
      <c r="G61039" t="s">
        <v>71</v>
      </c>
      <c r="H61039">
        <v>1006</v>
      </c>
    </row>
    <row r="61040" spans="1:8" x14ac:dyDescent="0.25">
      <c r="A61040" s="2">
        <v>40908</v>
      </c>
      <c r="B61040" s="2" t="str">
        <f>TEXT(Table4[[#This Row],[Month End]], "Mmm")</f>
        <v>Dec</v>
      </c>
      <c r="C61040">
        <f>MONTH(Table4[[#This Row],[Month End]])</f>
        <v>12</v>
      </c>
      <c r="D61040">
        <f>YEAR(Table4[[#This Row],[Month End]])</f>
        <v>2011</v>
      </c>
      <c r="E61040">
        <v>14423</v>
      </c>
      <c r="F61040" t="s">
        <v>139</v>
      </c>
      <c r="G61040" t="s">
        <v>71</v>
      </c>
      <c r="H61040">
        <v>904</v>
      </c>
    </row>
    <row r="61041" spans="1:8" x14ac:dyDescent="0.25">
      <c r="A61041" s="2">
        <v>40908</v>
      </c>
      <c r="B61041" s="2" t="str">
        <f>TEXT(Table4[[#This Row],[Month End]], "Mmm")</f>
        <v>Dec</v>
      </c>
      <c r="C61041">
        <f>MONTH(Table4[[#This Row],[Month End]])</f>
        <v>12</v>
      </c>
      <c r="D61041">
        <f>YEAR(Table4[[#This Row],[Month End]])</f>
        <v>2011</v>
      </c>
      <c r="E61041">
        <v>54914</v>
      </c>
      <c r="F61041" t="s">
        <v>140</v>
      </c>
      <c r="G61041" t="s">
        <v>55</v>
      </c>
      <c r="H61041">
        <v>1108</v>
      </c>
    </row>
    <row r="61042" spans="1:8" x14ac:dyDescent="0.25">
      <c r="A61042" s="2">
        <v>40908</v>
      </c>
      <c r="B61042" s="2" t="str">
        <f>TEXT(Table4[[#This Row],[Month End]], "Mmm")</f>
        <v>Dec</v>
      </c>
      <c r="C61042">
        <f>MONTH(Table4[[#This Row],[Month End]])</f>
        <v>12</v>
      </c>
      <c r="D61042">
        <f>YEAR(Table4[[#This Row],[Month End]])</f>
        <v>2011</v>
      </c>
      <c r="E61042">
        <v>97477</v>
      </c>
      <c r="F61042" t="s">
        <v>106</v>
      </c>
      <c r="G61042" t="s">
        <v>68</v>
      </c>
      <c r="H61042">
        <v>828</v>
      </c>
    </row>
    <row r="61043" spans="1:8" x14ac:dyDescent="0.25">
      <c r="A61043" s="2">
        <v>40908</v>
      </c>
      <c r="B61043" s="2" t="str">
        <f>TEXT(Table4[[#This Row],[Month End]], "Mmm")</f>
        <v>Dec</v>
      </c>
      <c r="C61043">
        <f>MONTH(Table4[[#This Row],[Month End]])</f>
        <v>12</v>
      </c>
      <c r="D61043">
        <f>YEAR(Table4[[#This Row],[Month End]])</f>
        <v>2011</v>
      </c>
      <c r="E61043">
        <v>4412</v>
      </c>
      <c r="F61043" t="s">
        <v>141</v>
      </c>
      <c r="G61043" t="s">
        <v>3</v>
      </c>
      <c r="H61043">
        <v>1121</v>
      </c>
    </row>
    <row r="61044" spans="1:8" x14ac:dyDescent="0.25">
      <c r="A61044" s="2">
        <v>40908</v>
      </c>
      <c r="B61044" s="2" t="str">
        <f>TEXT(Table4[[#This Row],[Month End]], "Mmm")</f>
        <v>Dec</v>
      </c>
      <c r="C61044">
        <f>MONTH(Table4[[#This Row],[Month End]])</f>
        <v>12</v>
      </c>
      <c r="D61044">
        <f>YEAR(Table4[[#This Row],[Month End]])</f>
        <v>2011</v>
      </c>
      <c r="E61044">
        <v>16828</v>
      </c>
      <c r="F61044" t="s">
        <v>142</v>
      </c>
      <c r="G61044" t="s">
        <v>6</v>
      </c>
      <c r="H61044">
        <v>916</v>
      </c>
    </row>
    <row r="61045" spans="1:8" x14ac:dyDescent="0.25">
      <c r="A61045" s="2">
        <v>40908</v>
      </c>
      <c r="B61045" s="2" t="str">
        <f>TEXT(Table4[[#This Row],[Month End]], "Mmm")</f>
        <v>Dec</v>
      </c>
      <c r="C61045">
        <f>MONTH(Table4[[#This Row],[Month End]])</f>
        <v>12</v>
      </c>
      <c r="D61045">
        <f>YEAR(Table4[[#This Row],[Month End]])</f>
        <v>2011</v>
      </c>
      <c r="E61045">
        <v>48647</v>
      </c>
      <c r="F61045" t="s">
        <v>143</v>
      </c>
      <c r="G61045" t="s">
        <v>59</v>
      </c>
      <c r="H61045">
        <v>1119</v>
      </c>
    </row>
    <row r="61046" spans="1:8" x14ac:dyDescent="0.25">
      <c r="A61046" s="2">
        <v>40908</v>
      </c>
      <c r="B61046" s="2" t="str">
        <f>TEXT(Table4[[#This Row],[Month End]], "Mmm")</f>
        <v>Dec</v>
      </c>
      <c r="C61046">
        <f>MONTH(Table4[[#This Row],[Month End]])</f>
        <v>12</v>
      </c>
      <c r="D61046">
        <f>YEAR(Table4[[#This Row],[Month End]])</f>
        <v>2011</v>
      </c>
      <c r="E61046">
        <v>87123</v>
      </c>
      <c r="F61046" t="s">
        <v>95</v>
      </c>
      <c r="G61046" t="s">
        <v>27</v>
      </c>
      <c r="H61046">
        <v>979</v>
      </c>
    </row>
    <row r="61047" spans="1:8" x14ac:dyDescent="0.25">
      <c r="A61047" s="2">
        <v>40908</v>
      </c>
      <c r="B61047" s="2" t="str">
        <f>TEXT(Table4[[#This Row],[Month End]], "Mmm")</f>
        <v>Dec</v>
      </c>
      <c r="C61047">
        <f>MONTH(Table4[[#This Row],[Month End]])</f>
        <v>12</v>
      </c>
      <c r="D61047">
        <f>YEAR(Table4[[#This Row],[Month End]])</f>
        <v>2011</v>
      </c>
      <c r="E61047">
        <v>5851</v>
      </c>
      <c r="F61047" t="s">
        <v>101</v>
      </c>
      <c r="G61047" t="s">
        <v>98</v>
      </c>
      <c r="H61047">
        <v>1205</v>
      </c>
    </row>
    <row r="61048" spans="1:8" x14ac:dyDescent="0.25">
      <c r="A61048" s="2">
        <v>40908</v>
      </c>
      <c r="B61048" s="2" t="str">
        <f>TEXT(Table4[[#This Row],[Month End]], "Mmm")</f>
        <v>Dec</v>
      </c>
      <c r="C61048">
        <f>MONTH(Table4[[#This Row],[Month End]])</f>
        <v>12</v>
      </c>
      <c r="D61048">
        <f>YEAR(Table4[[#This Row],[Month End]])</f>
        <v>2011</v>
      </c>
      <c r="E61048">
        <v>97535</v>
      </c>
      <c r="F61048" t="s">
        <v>49</v>
      </c>
      <c r="G61048" t="s">
        <v>68</v>
      </c>
      <c r="H61048">
        <v>914</v>
      </c>
    </row>
    <row r="61049" spans="1:8" x14ac:dyDescent="0.25">
      <c r="A61049" s="2">
        <v>40908</v>
      </c>
      <c r="B61049" s="2" t="str">
        <f>TEXT(Table4[[#This Row],[Month End]], "Mmm")</f>
        <v>Dec</v>
      </c>
      <c r="C61049">
        <f>MONTH(Table4[[#This Row],[Month End]])</f>
        <v>12</v>
      </c>
      <c r="D61049">
        <f>YEAR(Table4[[#This Row],[Month End]])</f>
        <v>2011</v>
      </c>
      <c r="E61049">
        <v>53035</v>
      </c>
      <c r="F61049" t="s">
        <v>144</v>
      </c>
      <c r="G61049" t="s">
        <v>55</v>
      </c>
      <c r="H61049">
        <v>1083</v>
      </c>
    </row>
    <row r="61050" spans="1:8" x14ac:dyDescent="0.25">
      <c r="A61050" s="2">
        <v>40908</v>
      </c>
      <c r="B61050" s="2" t="str">
        <f>TEXT(Table4[[#This Row],[Month End]], "Mmm")</f>
        <v>Dec</v>
      </c>
      <c r="C61050">
        <f>MONTH(Table4[[#This Row],[Month End]])</f>
        <v>12</v>
      </c>
      <c r="D61050">
        <f>YEAR(Table4[[#This Row],[Month End]])</f>
        <v>2011</v>
      </c>
      <c r="E61050">
        <v>16833</v>
      </c>
      <c r="F61050" t="s">
        <v>145</v>
      </c>
      <c r="G61050" t="s">
        <v>6</v>
      </c>
      <c r="H61050">
        <v>970</v>
      </c>
    </row>
    <row r="61051" spans="1:8" x14ac:dyDescent="0.25">
      <c r="A61051" s="2">
        <v>40908</v>
      </c>
      <c r="B61051" s="2" t="str">
        <f>TEXT(Table4[[#This Row],[Month End]], "Mmm")</f>
        <v>Dec</v>
      </c>
      <c r="C61051">
        <f>MONTH(Table4[[#This Row],[Month End]])</f>
        <v>12</v>
      </c>
      <c r="D61051">
        <f>YEAR(Table4[[#This Row],[Month End]])</f>
        <v>2011</v>
      </c>
      <c r="E61051">
        <v>98936</v>
      </c>
      <c r="F61051" t="s">
        <v>146</v>
      </c>
      <c r="G61051" t="s">
        <v>40</v>
      </c>
      <c r="H61051">
        <v>1091</v>
      </c>
    </row>
    <row r="61052" spans="1:8" x14ac:dyDescent="0.25">
      <c r="A61052" s="2">
        <v>40908</v>
      </c>
      <c r="B61052" s="2" t="str">
        <f>TEXT(Table4[[#This Row],[Month End]], "Mmm")</f>
        <v>Dec</v>
      </c>
      <c r="C61052">
        <f>MONTH(Table4[[#This Row],[Month End]])</f>
        <v>12</v>
      </c>
      <c r="D61052">
        <f>YEAR(Table4[[#This Row],[Month End]])</f>
        <v>2011</v>
      </c>
      <c r="E61052">
        <v>86326</v>
      </c>
      <c r="F61052" t="s">
        <v>96</v>
      </c>
      <c r="G61052" t="s">
        <v>48</v>
      </c>
      <c r="H61052">
        <v>836</v>
      </c>
    </row>
    <row r="61053" spans="1:8" x14ac:dyDescent="0.25">
      <c r="A61053" s="2">
        <v>40908</v>
      </c>
      <c r="B61053" s="2" t="str">
        <f>TEXT(Table4[[#This Row],[Month End]], "Mmm")</f>
        <v>Dec</v>
      </c>
      <c r="C61053">
        <f>MONTH(Table4[[#This Row],[Month End]])</f>
        <v>12</v>
      </c>
      <c r="D61053">
        <f>YEAR(Table4[[#This Row],[Month End]])</f>
        <v>2011</v>
      </c>
      <c r="E61053">
        <v>5759</v>
      </c>
      <c r="F61053" t="s">
        <v>147</v>
      </c>
      <c r="G61053" t="s">
        <v>98</v>
      </c>
      <c r="H61053">
        <v>1033</v>
      </c>
    </row>
    <row r="61054" spans="1:8" x14ac:dyDescent="0.25">
      <c r="A61054" s="2">
        <v>40908</v>
      </c>
      <c r="B61054" s="2" t="str">
        <f>TEXT(Table4[[#This Row],[Month End]], "Mmm")</f>
        <v>Dec</v>
      </c>
      <c r="C61054">
        <f>MONTH(Table4[[#This Row],[Month End]])</f>
        <v>12</v>
      </c>
      <c r="D61054">
        <f>YEAR(Table4[[#This Row],[Month End]])</f>
        <v>2011</v>
      </c>
      <c r="E61054">
        <v>93651</v>
      </c>
      <c r="F61054" t="s">
        <v>148</v>
      </c>
      <c r="G61054" t="s">
        <v>52</v>
      </c>
      <c r="H61054">
        <v>615</v>
      </c>
    </row>
    <row r="61055" spans="1:8" x14ac:dyDescent="0.25">
      <c r="A61055" s="2">
        <v>40908</v>
      </c>
      <c r="B61055" s="2" t="str">
        <f>TEXT(Table4[[#This Row],[Month End]], "Mmm")</f>
        <v>Dec</v>
      </c>
      <c r="C61055">
        <f>MONTH(Table4[[#This Row],[Month End]])</f>
        <v>12</v>
      </c>
      <c r="D61055">
        <f>YEAR(Table4[[#This Row],[Month End]])</f>
        <v>2011</v>
      </c>
      <c r="E61055">
        <v>49095</v>
      </c>
      <c r="F61055" t="s">
        <v>149</v>
      </c>
      <c r="G61055" t="s">
        <v>59</v>
      </c>
      <c r="H61055">
        <v>952</v>
      </c>
    </row>
    <row r="61056" spans="1:8" x14ac:dyDescent="0.25">
      <c r="A61056" s="2">
        <v>40908</v>
      </c>
      <c r="B61056" s="2" t="str">
        <f>TEXT(Table4[[#This Row],[Month End]], "Mmm")</f>
        <v>Dec</v>
      </c>
      <c r="C61056">
        <f>MONTH(Table4[[#This Row],[Month End]])</f>
        <v>12</v>
      </c>
      <c r="D61056">
        <f>YEAR(Table4[[#This Row],[Month End]])</f>
        <v>2011</v>
      </c>
      <c r="E61056">
        <v>48601</v>
      </c>
      <c r="F61056" t="s">
        <v>150</v>
      </c>
      <c r="G61056" t="s">
        <v>59</v>
      </c>
      <c r="H61056">
        <v>983</v>
      </c>
    </row>
    <row r="61057" spans="1:8" x14ac:dyDescent="0.25">
      <c r="A61057" s="2">
        <v>40908</v>
      </c>
      <c r="B61057" s="2" t="str">
        <f>TEXT(Table4[[#This Row],[Month End]], "Mmm")</f>
        <v>Dec</v>
      </c>
      <c r="C61057">
        <f>MONTH(Table4[[#This Row],[Month End]])</f>
        <v>12</v>
      </c>
      <c r="D61057">
        <f>YEAR(Table4[[#This Row],[Month End]])</f>
        <v>2011</v>
      </c>
      <c r="E61057">
        <v>97338</v>
      </c>
      <c r="F61057" t="s">
        <v>151</v>
      </c>
      <c r="G61057" t="s">
        <v>68</v>
      </c>
      <c r="H61057">
        <v>812</v>
      </c>
    </row>
    <row r="61058" spans="1:8" x14ac:dyDescent="0.25">
      <c r="A61058" s="2">
        <v>40908</v>
      </c>
      <c r="B61058" s="2" t="str">
        <f>TEXT(Table4[[#This Row],[Month End]], "Mmm")</f>
        <v>Dec</v>
      </c>
      <c r="C61058">
        <f>MONTH(Table4[[#This Row],[Month End]])</f>
        <v>12</v>
      </c>
      <c r="D61058">
        <f>YEAR(Table4[[#This Row],[Month End]])</f>
        <v>2011</v>
      </c>
      <c r="E61058">
        <v>13642</v>
      </c>
      <c r="F61058" t="s">
        <v>152</v>
      </c>
      <c r="G61058" t="s">
        <v>71</v>
      </c>
      <c r="H61058">
        <v>1077</v>
      </c>
    </row>
    <row r="61059" spans="1:8" x14ac:dyDescent="0.25">
      <c r="A61059" s="2">
        <v>40908</v>
      </c>
      <c r="B61059" s="2" t="str">
        <f>TEXT(Table4[[#This Row],[Month End]], "Mmm")</f>
        <v>Dec</v>
      </c>
      <c r="C61059">
        <f>MONTH(Table4[[#This Row],[Month End]])</f>
        <v>12</v>
      </c>
      <c r="D61059">
        <f>YEAR(Table4[[#This Row],[Month End]])</f>
        <v>2011</v>
      </c>
      <c r="E61059">
        <v>97459</v>
      </c>
      <c r="F61059" t="s">
        <v>153</v>
      </c>
      <c r="G61059" t="s">
        <v>68</v>
      </c>
      <c r="H61059">
        <v>688</v>
      </c>
    </row>
    <row r="61060" spans="1:8" x14ac:dyDescent="0.25">
      <c r="A61060" s="2">
        <v>40908</v>
      </c>
      <c r="B61060" s="2" t="str">
        <f>TEXT(Table4[[#This Row],[Month End]], "Mmm")</f>
        <v>Dec</v>
      </c>
      <c r="C61060">
        <f>MONTH(Table4[[#This Row],[Month End]])</f>
        <v>12</v>
      </c>
      <c r="D61060">
        <f>YEAR(Table4[[#This Row],[Month End]])</f>
        <v>2011</v>
      </c>
      <c r="E61060">
        <v>97760</v>
      </c>
      <c r="F61060" t="s">
        <v>154</v>
      </c>
      <c r="G61060" t="s">
        <v>68</v>
      </c>
      <c r="H61060">
        <v>1001</v>
      </c>
    </row>
    <row r="61061" spans="1:8" x14ac:dyDescent="0.25">
      <c r="A61061" s="2">
        <v>40908</v>
      </c>
      <c r="B61061" s="2" t="str">
        <f>TEXT(Table4[[#This Row],[Month End]], "Mmm")</f>
        <v>Dec</v>
      </c>
      <c r="C61061">
        <f>MONTH(Table4[[#This Row],[Month End]])</f>
        <v>12</v>
      </c>
      <c r="D61061">
        <f>YEAR(Table4[[#This Row],[Month End]])</f>
        <v>2011</v>
      </c>
      <c r="E61061">
        <v>14701</v>
      </c>
      <c r="F61061" t="s">
        <v>155</v>
      </c>
      <c r="G61061" t="s">
        <v>71</v>
      </c>
      <c r="H61061">
        <v>1002</v>
      </c>
    </row>
    <row r="61062" spans="1:8" x14ac:dyDescent="0.25">
      <c r="A61062" s="2">
        <v>40908</v>
      </c>
      <c r="B61062" s="2" t="str">
        <f>TEXT(Table4[[#This Row],[Month End]], "Mmm")</f>
        <v>Dec</v>
      </c>
      <c r="C61062">
        <f>MONTH(Table4[[#This Row],[Month End]])</f>
        <v>12</v>
      </c>
      <c r="D61062">
        <f>YEAR(Table4[[#This Row],[Month End]])</f>
        <v>2011</v>
      </c>
      <c r="E61062">
        <v>95690</v>
      </c>
      <c r="F61062" t="s">
        <v>156</v>
      </c>
      <c r="G61062" t="s">
        <v>52</v>
      </c>
      <c r="H61062">
        <v>583</v>
      </c>
    </row>
    <row r="61063" spans="1:8" x14ac:dyDescent="0.25">
      <c r="A61063" s="2">
        <v>40908</v>
      </c>
      <c r="B61063" s="2" t="str">
        <f>TEXT(Table4[[#This Row],[Month End]], "Mmm")</f>
        <v>Dec</v>
      </c>
      <c r="C61063">
        <f>MONTH(Table4[[#This Row],[Month End]])</f>
        <v>12</v>
      </c>
      <c r="D61063">
        <f>YEAR(Table4[[#This Row],[Month End]])</f>
        <v>2011</v>
      </c>
      <c r="E61063">
        <v>19973</v>
      </c>
      <c r="F61063" t="s">
        <v>92</v>
      </c>
      <c r="G61063" t="s">
        <v>91</v>
      </c>
      <c r="H61063">
        <v>623</v>
      </c>
    </row>
    <row r="61064" spans="1:8" x14ac:dyDescent="0.25">
      <c r="A61064" s="2">
        <v>40908</v>
      </c>
      <c r="B61064" s="2" t="str">
        <f>TEXT(Table4[[#This Row],[Month End]], "Mmm")</f>
        <v>Dec</v>
      </c>
      <c r="C61064">
        <f>MONTH(Table4[[#This Row],[Month End]])</f>
        <v>12</v>
      </c>
      <c r="D61064">
        <f>YEAR(Table4[[#This Row],[Month End]])</f>
        <v>2011</v>
      </c>
      <c r="E61064">
        <v>83644</v>
      </c>
      <c r="F61064" t="s">
        <v>94</v>
      </c>
      <c r="G61064" t="s">
        <v>2</v>
      </c>
      <c r="H61064">
        <v>1100</v>
      </c>
    </row>
    <row r="61065" spans="1:8" x14ac:dyDescent="0.25">
      <c r="A61065" s="2">
        <v>40908</v>
      </c>
      <c r="B61065" s="2" t="str">
        <f>TEXT(Table4[[#This Row],[Month End]], "Mmm")</f>
        <v>Dec</v>
      </c>
      <c r="C61065">
        <f>MONTH(Table4[[#This Row],[Month End]])</f>
        <v>12</v>
      </c>
      <c r="D61065">
        <f>YEAR(Table4[[#This Row],[Month End]])</f>
        <v>2011</v>
      </c>
      <c r="E61065">
        <v>4578</v>
      </c>
      <c r="F61065" t="s">
        <v>157</v>
      </c>
      <c r="G61065" t="s">
        <v>3</v>
      </c>
      <c r="H61065">
        <v>1046</v>
      </c>
    </row>
    <row r="61066" spans="1:8" x14ac:dyDescent="0.25">
      <c r="A61066" s="2">
        <v>40908</v>
      </c>
      <c r="B61066" s="2" t="str">
        <f>TEXT(Table4[[#This Row],[Month End]], "Mmm")</f>
        <v>Dec</v>
      </c>
      <c r="C61066">
        <f>MONTH(Table4[[#This Row],[Month End]])</f>
        <v>12</v>
      </c>
      <c r="D61066">
        <f>YEAR(Table4[[#This Row],[Month End]])</f>
        <v>2011</v>
      </c>
      <c r="E61066">
        <v>5495</v>
      </c>
      <c r="F61066" t="s">
        <v>158</v>
      </c>
      <c r="G61066" t="s">
        <v>98</v>
      </c>
      <c r="H61066">
        <v>1067</v>
      </c>
    </row>
    <row r="61067" spans="1:8" x14ac:dyDescent="0.25">
      <c r="A61067" s="2">
        <v>40908</v>
      </c>
      <c r="B61067" s="2" t="str">
        <f>TEXT(Table4[[#This Row],[Month End]], "Mmm")</f>
        <v>Dec</v>
      </c>
      <c r="C61067">
        <f>MONTH(Table4[[#This Row],[Month End]])</f>
        <v>12</v>
      </c>
      <c r="D61067">
        <f>YEAR(Table4[[#This Row],[Month End]])</f>
        <v>2011</v>
      </c>
      <c r="E61067">
        <v>17225</v>
      </c>
      <c r="F61067" t="s">
        <v>159</v>
      </c>
      <c r="G61067" t="s">
        <v>6</v>
      </c>
      <c r="H61067">
        <v>784</v>
      </c>
    </row>
    <row r="61068" spans="1:8" x14ac:dyDescent="0.25">
      <c r="A61068" s="2">
        <v>40908</v>
      </c>
      <c r="B61068" s="2" t="str">
        <f>TEXT(Table4[[#This Row],[Month End]], "Mmm")</f>
        <v>Dec</v>
      </c>
      <c r="C61068">
        <f>MONTH(Table4[[#This Row],[Month End]])</f>
        <v>12</v>
      </c>
      <c r="D61068">
        <f>YEAR(Table4[[#This Row],[Month End]])</f>
        <v>2011</v>
      </c>
      <c r="E61068">
        <v>49781</v>
      </c>
      <c r="F61068" t="s">
        <v>160</v>
      </c>
      <c r="G61068" t="s">
        <v>59</v>
      </c>
      <c r="H61068">
        <v>1108</v>
      </c>
    </row>
    <row r="61069" spans="1:8" x14ac:dyDescent="0.25">
      <c r="A61069" s="2">
        <v>40908</v>
      </c>
      <c r="B61069" s="2" t="str">
        <f>TEXT(Table4[[#This Row],[Month End]], "Mmm")</f>
        <v>Dec</v>
      </c>
      <c r="C61069">
        <f>MONTH(Table4[[#This Row],[Month End]])</f>
        <v>12</v>
      </c>
      <c r="D61069">
        <f>YEAR(Table4[[#This Row],[Month End]])</f>
        <v>2011</v>
      </c>
      <c r="E61069">
        <v>87402</v>
      </c>
      <c r="F61069" t="s">
        <v>88</v>
      </c>
      <c r="G61069" t="s">
        <v>27</v>
      </c>
      <c r="H61069">
        <v>1059</v>
      </c>
    </row>
    <row r="61070" spans="1:8" x14ac:dyDescent="0.25">
      <c r="A61070" s="2">
        <v>40908</v>
      </c>
      <c r="B61070" s="2" t="str">
        <f>TEXT(Table4[[#This Row],[Month End]], "Mmm")</f>
        <v>Dec</v>
      </c>
      <c r="C61070">
        <f>MONTH(Table4[[#This Row],[Month End]])</f>
        <v>12</v>
      </c>
      <c r="D61070">
        <f>YEAR(Table4[[#This Row],[Month End]])</f>
        <v>2011</v>
      </c>
      <c r="E61070">
        <v>87301</v>
      </c>
      <c r="F61070" t="s">
        <v>86</v>
      </c>
      <c r="G61070" t="s">
        <v>27</v>
      </c>
      <c r="H61070">
        <v>1129</v>
      </c>
    </row>
    <row r="61071" spans="1:8" x14ac:dyDescent="0.25">
      <c r="A61071" s="2">
        <v>40908</v>
      </c>
      <c r="B61071" s="2" t="str">
        <f>TEXT(Table4[[#This Row],[Month End]], "Mmm")</f>
        <v>Dec</v>
      </c>
      <c r="C61071">
        <f>MONTH(Table4[[#This Row],[Month End]])</f>
        <v>12</v>
      </c>
      <c r="D61071">
        <f>YEAR(Table4[[#This Row],[Month End]])</f>
        <v>2011</v>
      </c>
      <c r="E61071">
        <v>95228</v>
      </c>
      <c r="F61071" t="s">
        <v>89</v>
      </c>
      <c r="G61071" t="s">
        <v>52</v>
      </c>
      <c r="H61071">
        <v>675</v>
      </c>
    </row>
    <row r="61072" spans="1:8" x14ac:dyDescent="0.25">
      <c r="A61072" s="2">
        <v>40908</v>
      </c>
      <c r="B61072" s="2" t="str">
        <f>TEXT(Table4[[#This Row],[Month End]], "Mmm")</f>
        <v>Dec</v>
      </c>
      <c r="C61072">
        <f>MONTH(Table4[[#This Row],[Month End]])</f>
        <v>12</v>
      </c>
      <c r="D61072">
        <f>YEAR(Table4[[#This Row],[Month End]])</f>
        <v>2011</v>
      </c>
      <c r="E61072">
        <v>49874</v>
      </c>
      <c r="F61072" t="s">
        <v>161</v>
      </c>
      <c r="G61072" t="s">
        <v>59</v>
      </c>
      <c r="H61072">
        <v>1227</v>
      </c>
    </row>
    <row r="61073" spans="1:8" x14ac:dyDescent="0.25">
      <c r="A61073" s="2">
        <v>40908</v>
      </c>
      <c r="B61073" s="2" t="str">
        <f>TEXT(Table4[[#This Row],[Month End]], "Mmm")</f>
        <v>Dec</v>
      </c>
      <c r="C61073">
        <f>MONTH(Table4[[#This Row],[Month End]])</f>
        <v>12</v>
      </c>
      <c r="D61073">
        <f>YEAR(Table4[[#This Row],[Month End]])</f>
        <v>2011</v>
      </c>
      <c r="E61073">
        <v>93561</v>
      </c>
      <c r="F61073" t="s">
        <v>93</v>
      </c>
      <c r="G61073" t="s">
        <v>52</v>
      </c>
      <c r="H61073">
        <v>807</v>
      </c>
    </row>
    <row r="61074" spans="1:8" x14ac:dyDescent="0.25">
      <c r="A61074" s="2">
        <v>40908</v>
      </c>
      <c r="B61074" s="2" t="str">
        <f>TEXT(Table4[[#This Row],[Month End]], "Mmm")</f>
        <v>Dec</v>
      </c>
      <c r="C61074">
        <f>MONTH(Table4[[#This Row],[Month End]])</f>
        <v>12</v>
      </c>
      <c r="D61074">
        <f>YEAR(Table4[[#This Row],[Month End]])</f>
        <v>2011</v>
      </c>
      <c r="E61074">
        <v>4976</v>
      </c>
      <c r="F61074" t="s">
        <v>162</v>
      </c>
      <c r="G61074" t="s">
        <v>3</v>
      </c>
      <c r="H61074">
        <v>1108</v>
      </c>
    </row>
    <row r="61075" spans="1:8" x14ac:dyDescent="0.25">
      <c r="A61075" s="2">
        <v>40908</v>
      </c>
      <c r="B61075" s="2" t="str">
        <f>TEXT(Table4[[#This Row],[Month End]], "Mmm")</f>
        <v>Dec</v>
      </c>
      <c r="C61075">
        <f>MONTH(Table4[[#This Row],[Month End]])</f>
        <v>12</v>
      </c>
      <c r="D61075">
        <f>YEAR(Table4[[#This Row],[Month End]])</f>
        <v>2011</v>
      </c>
      <c r="E61075">
        <v>98422</v>
      </c>
      <c r="F61075" t="s">
        <v>87</v>
      </c>
      <c r="G61075" t="s">
        <v>40</v>
      </c>
      <c r="H61075">
        <v>803</v>
      </c>
    </row>
    <row r="61076" spans="1:8" x14ac:dyDescent="0.25">
      <c r="A61076" s="2">
        <v>40908</v>
      </c>
      <c r="B61076" s="2" t="str">
        <f>TEXT(Table4[[#This Row],[Month End]], "Mmm")</f>
        <v>Dec</v>
      </c>
      <c r="C61076">
        <f>MONTH(Table4[[#This Row],[Month End]])</f>
        <v>12</v>
      </c>
      <c r="D61076">
        <f>YEAR(Table4[[#This Row],[Month End]])</f>
        <v>2011</v>
      </c>
      <c r="E61076">
        <v>54448</v>
      </c>
      <c r="F61076" t="s">
        <v>163</v>
      </c>
      <c r="G61076" t="s">
        <v>55</v>
      </c>
      <c r="H61076">
        <v>1241</v>
      </c>
    </row>
    <row r="61077" spans="1:8" x14ac:dyDescent="0.25">
      <c r="A61077" s="2">
        <v>40908</v>
      </c>
      <c r="B61077" s="2" t="str">
        <f>TEXT(Table4[[#This Row],[Month End]], "Mmm")</f>
        <v>Dec</v>
      </c>
      <c r="C61077">
        <f>MONTH(Table4[[#This Row],[Month End]])</f>
        <v>12</v>
      </c>
      <c r="D61077">
        <f>YEAR(Table4[[#This Row],[Month End]])</f>
        <v>2011</v>
      </c>
      <c r="E61077">
        <v>16046</v>
      </c>
      <c r="F61077" t="s">
        <v>84</v>
      </c>
      <c r="G61077" t="s">
        <v>6</v>
      </c>
      <c r="H61077">
        <v>881</v>
      </c>
    </row>
    <row r="61078" spans="1:8" x14ac:dyDescent="0.25">
      <c r="A61078" s="2">
        <v>40908</v>
      </c>
      <c r="B61078" s="2" t="str">
        <f>TEXT(Table4[[#This Row],[Month End]], "Mmm")</f>
        <v>Dec</v>
      </c>
      <c r="C61078">
        <f>MONTH(Table4[[#This Row],[Month End]])</f>
        <v>12</v>
      </c>
      <c r="D61078">
        <f>YEAR(Table4[[#This Row],[Month End]])</f>
        <v>2011</v>
      </c>
      <c r="E61078">
        <v>96080</v>
      </c>
      <c r="F61078" t="s">
        <v>164</v>
      </c>
      <c r="G61078" t="s">
        <v>52</v>
      </c>
      <c r="H61078">
        <v>532</v>
      </c>
    </row>
    <row r="61079" spans="1:8" x14ac:dyDescent="0.25">
      <c r="A61079" s="2">
        <v>40908</v>
      </c>
      <c r="B61079" s="2" t="str">
        <f>TEXT(Table4[[#This Row],[Month End]], "Mmm")</f>
        <v>Dec</v>
      </c>
      <c r="C61079">
        <f>MONTH(Table4[[#This Row],[Month End]])</f>
        <v>12</v>
      </c>
      <c r="D61079">
        <f>YEAR(Table4[[#This Row],[Month End]])</f>
        <v>2011</v>
      </c>
      <c r="E61079">
        <v>49274</v>
      </c>
      <c r="F61079" t="s">
        <v>165</v>
      </c>
      <c r="G61079" t="s">
        <v>59</v>
      </c>
      <c r="H61079">
        <v>960</v>
      </c>
    </row>
    <row r="61080" spans="1:8" x14ac:dyDescent="0.25">
      <c r="A61080" s="2">
        <v>40908</v>
      </c>
      <c r="B61080" s="2" t="str">
        <f>TEXT(Table4[[#This Row],[Month End]], "Mmm")</f>
        <v>Dec</v>
      </c>
      <c r="C61080">
        <f>MONTH(Table4[[#This Row],[Month End]])</f>
        <v>12</v>
      </c>
      <c r="D61080">
        <f>YEAR(Table4[[#This Row],[Month End]])</f>
        <v>2011</v>
      </c>
      <c r="E61080">
        <v>48911</v>
      </c>
      <c r="F61080" t="s">
        <v>166</v>
      </c>
      <c r="G61080" t="s">
        <v>59</v>
      </c>
      <c r="H61080">
        <v>991</v>
      </c>
    </row>
    <row r="61081" spans="1:8" x14ac:dyDescent="0.25">
      <c r="A61081" s="2">
        <v>40908</v>
      </c>
      <c r="B61081" s="2" t="str">
        <f>TEXT(Table4[[#This Row],[Month End]], "Mmm")</f>
        <v>Dec</v>
      </c>
      <c r="C61081">
        <f>MONTH(Table4[[#This Row],[Month End]])</f>
        <v>12</v>
      </c>
      <c r="D61081">
        <f>YEAR(Table4[[#This Row],[Month End]])</f>
        <v>2011</v>
      </c>
      <c r="E61081">
        <v>14031</v>
      </c>
      <c r="F61081" t="s">
        <v>167</v>
      </c>
      <c r="G61081" t="s">
        <v>71</v>
      </c>
      <c r="H61081">
        <v>918</v>
      </c>
    </row>
    <row r="61082" spans="1:8" x14ac:dyDescent="0.25">
      <c r="A61082" s="2">
        <v>40908</v>
      </c>
      <c r="B61082" s="2" t="str">
        <f>TEXT(Table4[[#This Row],[Month End]], "Mmm")</f>
        <v>Dec</v>
      </c>
      <c r="C61082">
        <f>MONTH(Table4[[#This Row],[Month End]])</f>
        <v>12</v>
      </c>
      <c r="D61082">
        <f>YEAR(Table4[[#This Row],[Month End]])</f>
        <v>2011</v>
      </c>
      <c r="E61082">
        <v>98611</v>
      </c>
      <c r="F61082" t="s">
        <v>85</v>
      </c>
      <c r="G61082" t="s">
        <v>40</v>
      </c>
      <c r="H61082">
        <v>829</v>
      </c>
    </row>
    <row r="61083" spans="1:8" x14ac:dyDescent="0.25">
      <c r="A61083" s="2">
        <v>40908</v>
      </c>
      <c r="B61083" s="2" t="str">
        <f>TEXT(Table4[[#This Row],[Month End]], "Mmm")</f>
        <v>Dec</v>
      </c>
      <c r="C61083">
        <f>MONTH(Table4[[#This Row],[Month End]])</f>
        <v>12</v>
      </c>
      <c r="D61083">
        <f>YEAR(Table4[[#This Row],[Month End]])</f>
        <v>2011</v>
      </c>
      <c r="E61083">
        <v>43019</v>
      </c>
      <c r="F61083" t="s">
        <v>168</v>
      </c>
      <c r="G61083" t="s">
        <v>60</v>
      </c>
      <c r="H61083">
        <v>890</v>
      </c>
    </row>
    <row r="61084" spans="1:8" x14ac:dyDescent="0.25">
      <c r="A61084" s="2">
        <v>40908</v>
      </c>
      <c r="B61084" s="2" t="str">
        <f>TEXT(Table4[[#This Row],[Month End]], "Mmm")</f>
        <v>Dec</v>
      </c>
      <c r="C61084">
        <f>MONTH(Table4[[#This Row],[Month End]])</f>
        <v>12</v>
      </c>
      <c r="D61084">
        <f>YEAR(Table4[[#This Row],[Month End]])</f>
        <v>2011</v>
      </c>
      <c r="E61084">
        <v>44241</v>
      </c>
      <c r="F61084" t="s">
        <v>169</v>
      </c>
      <c r="G61084" t="s">
        <v>60</v>
      </c>
      <c r="H61084">
        <v>904</v>
      </c>
    </row>
    <row r="61085" spans="1:8" x14ac:dyDescent="0.25">
      <c r="A61085" s="2">
        <v>40908</v>
      </c>
      <c r="B61085" s="2" t="str">
        <f>TEXT(Table4[[#This Row],[Month End]], "Mmm")</f>
        <v>Dec</v>
      </c>
      <c r="C61085">
        <f>MONTH(Table4[[#This Row],[Month End]])</f>
        <v>12</v>
      </c>
      <c r="D61085">
        <f>YEAR(Table4[[#This Row],[Month End]])</f>
        <v>2011</v>
      </c>
      <c r="E61085">
        <v>89445</v>
      </c>
      <c r="F61085" t="s">
        <v>80</v>
      </c>
      <c r="G61085" t="s">
        <v>62</v>
      </c>
      <c r="H61085">
        <v>1229</v>
      </c>
    </row>
    <row r="61086" spans="1:8" x14ac:dyDescent="0.25">
      <c r="A61086" s="2">
        <v>40908</v>
      </c>
      <c r="B61086" s="2" t="str">
        <f>TEXT(Table4[[#This Row],[Month End]], "Mmm")</f>
        <v>Dec</v>
      </c>
      <c r="C61086">
        <f>MONTH(Table4[[#This Row],[Month End]])</f>
        <v>12</v>
      </c>
      <c r="D61086">
        <f>YEAR(Table4[[#This Row],[Month End]])</f>
        <v>2011</v>
      </c>
      <c r="E61086">
        <v>85935</v>
      </c>
      <c r="F61086" t="s">
        <v>79</v>
      </c>
      <c r="G61086" t="s">
        <v>48</v>
      </c>
      <c r="H61086">
        <v>1144</v>
      </c>
    </row>
    <row r="61087" spans="1:8" x14ac:dyDescent="0.25">
      <c r="A61087" s="2">
        <v>40908</v>
      </c>
      <c r="B61087" s="2" t="str">
        <f>TEXT(Table4[[#This Row],[Month End]], "Mmm")</f>
        <v>Dec</v>
      </c>
      <c r="C61087">
        <f>MONTH(Table4[[#This Row],[Month End]])</f>
        <v>12</v>
      </c>
      <c r="D61087">
        <f>YEAR(Table4[[#This Row],[Month End]])</f>
        <v>2011</v>
      </c>
      <c r="E61087">
        <v>15557</v>
      </c>
      <c r="F61087" t="s">
        <v>82</v>
      </c>
      <c r="G61087" t="s">
        <v>6</v>
      </c>
      <c r="H61087">
        <v>861</v>
      </c>
    </row>
    <row r="61088" spans="1:8" x14ac:dyDescent="0.25">
      <c r="A61088" s="2">
        <v>40908</v>
      </c>
      <c r="B61088" s="2" t="str">
        <f>TEXT(Table4[[#This Row],[Month End]], "Mmm")</f>
        <v>Dec</v>
      </c>
      <c r="C61088">
        <f>MONTH(Table4[[#This Row],[Month End]])</f>
        <v>12</v>
      </c>
      <c r="D61088">
        <f>YEAR(Table4[[#This Row],[Month End]])</f>
        <v>2011</v>
      </c>
      <c r="E61088">
        <v>92592</v>
      </c>
      <c r="F61088" t="s">
        <v>170</v>
      </c>
      <c r="G61088" t="s">
        <v>52</v>
      </c>
      <c r="H61088">
        <v>342</v>
      </c>
    </row>
    <row r="61089" spans="1:8" x14ac:dyDescent="0.25">
      <c r="A61089" s="2">
        <v>40908</v>
      </c>
      <c r="B61089" s="2" t="str">
        <f>TEXT(Table4[[#This Row],[Month End]], "Mmm")</f>
        <v>Dec</v>
      </c>
      <c r="C61089">
        <f>MONTH(Table4[[#This Row],[Month End]])</f>
        <v>12</v>
      </c>
      <c r="D61089">
        <f>YEAR(Table4[[#This Row],[Month End]])</f>
        <v>2011</v>
      </c>
      <c r="E61089">
        <v>98273</v>
      </c>
      <c r="F61089" t="s">
        <v>83</v>
      </c>
      <c r="G61089" t="s">
        <v>40</v>
      </c>
      <c r="H61089">
        <v>784</v>
      </c>
    </row>
    <row r="61090" spans="1:8" x14ac:dyDescent="0.25">
      <c r="A61090" s="2">
        <v>40908</v>
      </c>
      <c r="B61090" s="2" t="str">
        <f>TEXT(Table4[[#This Row],[Month End]], "Mmm")</f>
        <v>Dec</v>
      </c>
      <c r="C61090">
        <f>MONTH(Table4[[#This Row],[Month End]])</f>
        <v>12</v>
      </c>
      <c r="D61090">
        <f>YEAR(Table4[[#This Row],[Month End]])</f>
        <v>2011</v>
      </c>
      <c r="E61090">
        <v>92394</v>
      </c>
      <c r="F61090" t="s">
        <v>171</v>
      </c>
      <c r="G61090" t="s">
        <v>52</v>
      </c>
      <c r="H61090">
        <v>767</v>
      </c>
    </row>
    <row r="61091" spans="1:8" x14ac:dyDescent="0.25">
      <c r="A61091" s="2">
        <v>40908</v>
      </c>
      <c r="B61091" s="2" t="str">
        <f>TEXT(Table4[[#This Row],[Month End]], "Mmm")</f>
        <v>Dec</v>
      </c>
      <c r="C61091">
        <f>MONTH(Table4[[#This Row],[Month End]])</f>
        <v>12</v>
      </c>
      <c r="D61091">
        <f>YEAR(Table4[[#This Row],[Month End]])</f>
        <v>2011</v>
      </c>
      <c r="E61091">
        <v>81416</v>
      </c>
      <c r="F61091" t="s">
        <v>0</v>
      </c>
      <c r="G61091" t="s">
        <v>14</v>
      </c>
      <c r="H61091">
        <v>1271</v>
      </c>
    </row>
    <row r="61092" spans="1:8" x14ac:dyDescent="0.25">
      <c r="A61092" s="2">
        <v>40908</v>
      </c>
      <c r="B61092" s="2" t="str">
        <f>TEXT(Table4[[#This Row],[Month End]], "Mmm")</f>
        <v>Dec</v>
      </c>
      <c r="C61092">
        <f>MONTH(Table4[[#This Row],[Month End]])</f>
        <v>12</v>
      </c>
      <c r="D61092">
        <f>YEAR(Table4[[#This Row],[Month End]])</f>
        <v>2011</v>
      </c>
      <c r="E61092">
        <v>87501</v>
      </c>
      <c r="F61092" t="s">
        <v>75</v>
      </c>
      <c r="G61092" t="s">
        <v>27</v>
      </c>
      <c r="H61092">
        <v>1139</v>
      </c>
    </row>
    <row r="61093" spans="1:8" x14ac:dyDescent="0.25">
      <c r="A61093" s="2">
        <v>40908</v>
      </c>
      <c r="B61093" s="2" t="str">
        <f>TEXT(Table4[[#This Row],[Month End]], "Mmm")</f>
        <v>Dec</v>
      </c>
      <c r="C61093">
        <f>MONTH(Table4[[#This Row],[Month End]])</f>
        <v>12</v>
      </c>
      <c r="D61093">
        <f>YEAR(Table4[[#This Row],[Month End]])</f>
        <v>2011</v>
      </c>
      <c r="E61093">
        <v>20622</v>
      </c>
      <c r="F61093" t="s">
        <v>172</v>
      </c>
      <c r="G61093" t="s">
        <v>90</v>
      </c>
      <c r="H61093">
        <v>647</v>
      </c>
    </row>
    <row r="61094" spans="1:8" x14ac:dyDescent="0.25">
      <c r="A61094" s="2">
        <v>40908</v>
      </c>
      <c r="B61094" s="2" t="str">
        <f>TEXT(Table4[[#This Row],[Month End]], "Mmm")</f>
        <v>Dec</v>
      </c>
      <c r="C61094">
        <f>MONTH(Table4[[#This Row],[Month End]])</f>
        <v>12</v>
      </c>
      <c r="D61094">
        <f>YEAR(Table4[[#This Row],[Month End]])</f>
        <v>2011</v>
      </c>
      <c r="E61094">
        <v>98258</v>
      </c>
      <c r="F61094" t="s">
        <v>76</v>
      </c>
      <c r="G61094" t="s">
        <v>40</v>
      </c>
      <c r="H61094">
        <v>820</v>
      </c>
    </row>
    <row r="61095" spans="1:8" x14ac:dyDescent="0.25">
      <c r="A61095" s="2">
        <v>40908</v>
      </c>
      <c r="B61095" s="2" t="str">
        <f>TEXT(Table4[[#This Row],[Month End]], "Mmm")</f>
        <v>Dec</v>
      </c>
      <c r="C61095">
        <f>MONTH(Table4[[#This Row],[Month End]])</f>
        <v>12</v>
      </c>
      <c r="D61095">
        <f>YEAR(Table4[[#This Row],[Month End]])</f>
        <v>2011</v>
      </c>
      <c r="E61095">
        <v>54621</v>
      </c>
      <c r="F61095" t="s">
        <v>173</v>
      </c>
      <c r="G61095" t="s">
        <v>55</v>
      </c>
      <c r="H61095">
        <v>1142</v>
      </c>
    </row>
    <row r="61096" spans="1:8" x14ac:dyDescent="0.25">
      <c r="A61096" s="2">
        <v>40908</v>
      </c>
      <c r="B61096" s="2" t="str">
        <f>TEXT(Table4[[#This Row],[Month End]], "Mmm")</f>
        <v>Dec</v>
      </c>
      <c r="C61096">
        <f>MONTH(Table4[[#This Row],[Month End]])</f>
        <v>12</v>
      </c>
      <c r="D61096">
        <f>YEAR(Table4[[#This Row],[Month End]])</f>
        <v>2011</v>
      </c>
      <c r="E61096">
        <v>45896</v>
      </c>
      <c r="F61096" t="s">
        <v>174</v>
      </c>
      <c r="G61096" t="s">
        <v>60</v>
      </c>
      <c r="H61096">
        <v>884</v>
      </c>
    </row>
    <row r="61097" spans="1:8" x14ac:dyDescent="0.25">
      <c r="A61097" s="2">
        <v>40908</v>
      </c>
      <c r="B61097" s="2" t="str">
        <f>TEXT(Table4[[#This Row],[Month End]], "Mmm")</f>
        <v>Dec</v>
      </c>
      <c r="C61097">
        <f>MONTH(Table4[[#This Row],[Month End]])</f>
        <v>12</v>
      </c>
      <c r="D61097">
        <f>YEAR(Table4[[#This Row],[Month End]])</f>
        <v>2011</v>
      </c>
      <c r="E61097">
        <v>60178</v>
      </c>
      <c r="F61097" t="s">
        <v>175</v>
      </c>
      <c r="G61097" t="s">
        <v>21</v>
      </c>
      <c r="H61097">
        <v>971</v>
      </c>
    </row>
    <row r="61098" spans="1:8" x14ac:dyDescent="0.25">
      <c r="A61098" s="2">
        <v>40908</v>
      </c>
      <c r="B61098" s="2" t="str">
        <f>TEXT(Table4[[#This Row],[Month End]], "Mmm")</f>
        <v>Dec</v>
      </c>
      <c r="C61098">
        <f>MONTH(Table4[[#This Row],[Month End]])</f>
        <v>12</v>
      </c>
      <c r="D61098">
        <f>YEAR(Table4[[#This Row],[Month End]])</f>
        <v>2011</v>
      </c>
      <c r="E61098">
        <v>45601</v>
      </c>
      <c r="F61098" t="s">
        <v>176</v>
      </c>
      <c r="G61098" t="s">
        <v>60</v>
      </c>
      <c r="H61098">
        <v>820</v>
      </c>
    </row>
    <row r="61099" spans="1:8" x14ac:dyDescent="0.25">
      <c r="A61099" s="2">
        <v>40908</v>
      </c>
      <c r="B61099" s="2" t="str">
        <f>TEXT(Table4[[#This Row],[Month End]], "Mmm")</f>
        <v>Dec</v>
      </c>
      <c r="C61099">
        <f>MONTH(Table4[[#This Row],[Month End]])</f>
        <v>12</v>
      </c>
      <c r="D61099">
        <f>YEAR(Table4[[#This Row],[Month End]])</f>
        <v>2011</v>
      </c>
      <c r="E61099">
        <v>80906</v>
      </c>
      <c r="F61099" t="s">
        <v>74</v>
      </c>
      <c r="G61099" t="s">
        <v>14</v>
      </c>
      <c r="H61099">
        <v>1115</v>
      </c>
    </row>
    <row r="61100" spans="1:8" x14ac:dyDescent="0.25">
      <c r="A61100" s="2">
        <v>40908</v>
      </c>
      <c r="B61100" s="2" t="str">
        <f>TEXT(Table4[[#This Row],[Month End]], "Mmm")</f>
        <v>Dec</v>
      </c>
      <c r="C61100">
        <f>MONTH(Table4[[#This Row],[Month End]])</f>
        <v>12</v>
      </c>
      <c r="D61100">
        <f>YEAR(Table4[[#This Row],[Month End]])</f>
        <v>2011</v>
      </c>
      <c r="E61100">
        <v>95123</v>
      </c>
      <c r="F61100" t="s">
        <v>177</v>
      </c>
      <c r="G61100" t="s">
        <v>52</v>
      </c>
      <c r="H61100">
        <v>461</v>
      </c>
    </row>
    <row r="61101" spans="1:8" x14ac:dyDescent="0.25">
      <c r="A61101" s="2">
        <v>40908</v>
      </c>
      <c r="B61101" s="2" t="str">
        <f>TEXT(Table4[[#This Row],[Month End]], "Mmm")</f>
        <v>Dec</v>
      </c>
      <c r="C61101">
        <f>MONTH(Table4[[#This Row],[Month End]])</f>
        <v>12</v>
      </c>
      <c r="D61101">
        <f>YEAR(Table4[[#This Row],[Month End]])</f>
        <v>2011</v>
      </c>
      <c r="E61101">
        <v>85541</v>
      </c>
      <c r="F61101" t="s">
        <v>178</v>
      </c>
      <c r="G61101" t="s">
        <v>48</v>
      </c>
      <c r="H61101">
        <v>832</v>
      </c>
    </row>
    <row r="61102" spans="1:8" x14ac:dyDescent="0.25">
      <c r="A61102" s="2">
        <v>40908</v>
      </c>
      <c r="B61102" s="2" t="str">
        <f>TEXT(Table4[[#This Row],[Month End]], "Mmm")</f>
        <v>Dec</v>
      </c>
      <c r="C61102">
        <f>MONTH(Table4[[#This Row],[Month End]])</f>
        <v>12</v>
      </c>
      <c r="D61102">
        <f>YEAR(Table4[[#This Row],[Month End]])</f>
        <v>2011</v>
      </c>
      <c r="E61102">
        <v>95425</v>
      </c>
      <c r="F61102" t="s">
        <v>179</v>
      </c>
      <c r="G61102" t="s">
        <v>52</v>
      </c>
      <c r="H61102">
        <v>575</v>
      </c>
    </row>
    <row r="61103" spans="1:8" x14ac:dyDescent="0.25">
      <c r="A61103" s="2">
        <v>40908</v>
      </c>
      <c r="B61103" s="2" t="str">
        <f>TEXT(Table4[[#This Row],[Month End]], "Mmm")</f>
        <v>Dec</v>
      </c>
      <c r="C61103">
        <f>MONTH(Table4[[#This Row],[Month End]])</f>
        <v>12</v>
      </c>
      <c r="D61103">
        <f>YEAR(Table4[[#This Row],[Month End]])</f>
        <v>2011</v>
      </c>
      <c r="E61103">
        <v>80223</v>
      </c>
      <c r="F61103" t="s">
        <v>77</v>
      </c>
      <c r="G61103" t="s">
        <v>14</v>
      </c>
      <c r="H61103">
        <v>1145</v>
      </c>
    </row>
    <row r="61104" spans="1:8" x14ac:dyDescent="0.25">
      <c r="A61104" s="2">
        <v>40908</v>
      </c>
      <c r="B61104" s="2" t="str">
        <f>TEXT(Table4[[#This Row],[Month End]], "Mmm")</f>
        <v>Dec</v>
      </c>
      <c r="C61104">
        <f>MONTH(Table4[[#This Row],[Month End]])</f>
        <v>12</v>
      </c>
      <c r="D61104">
        <f>YEAR(Table4[[#This Row],[Month End]])</f>
        <v>2011</v>
      </c>
      <c r="E61104">
        <v>53913</v>
      </c>
      <c r="F61104" t="s">
        <v>78</v>
      </c>
      <c r="G61104" t="s">
        <v>55</v>
      </c>
      <c r="H61104">
        <v>1108</v>
      </c>
    </row>
    <row r="61105" spans="1:8" x14ac:dyDescent="0.25">
      <c r="A61105" s="2">
        <v>40908</v>
      </c>
      <c r="B61105" s="2" t="str">
        <f>TEXT(Table4[[#This Row],[Month End]], "Mmm")</f>
        <v>Dec</v>
      </c>
      <c r="C61105">
        <f>MONTH(Table4[[#This Row],[Month End]])</f>
        <v>12</v>
      </c>
      <c r="D61105">
        <f>YEAR(Table4[[#This Row],[Month End]])</f>
        <v>2011</v>
      </c>
      <c r="E61105">
        <v>26408</v>
      </c>
      <c r="F61105" t="s">
        <v>72</v>
      </c>
      <c r="G61105" t="s">
        <v>5</v>
      </c>
      <c r="H61105">
        <v>790</v>
      </c>
    </row>
    <row r="61106" spans="1:8" x14ac:dyDescent="0.25">
      <c r="A61106" s="2">
        <v>40908</v>
      </c>
      <c r="B61106" s="2" t="str">
        <f>TEXT(Table4[[#This Row],[Month End]], "Mmm")</f>
        <v>Dec</v>
      </c>
      <c r="C61106">
        <f>MONTH(Table4[[#This Row],[Month End]])</f>
        <v>12</v>
      </c>
      <c r="D61106">
        <f>YEAR(Table4[[#This Row],[Month End]])</f>
        <v>2011</v>
      </c>
      <c r="E61106">
        <v>54729</v>
      </c>
      <c r="F61106" t="s">
        <v>180</v>
      </c>
      <c r="G61106" t="s">
        <v>55</v>
      </c>
      <c r="H61106">
        <v>1243</v>
      </c>
    </row>
    <row r="61107" spans="1:8" x14ac:dyDescent="0.25">
      <c r="A61107" s="2">
        <v>40908</v>
      </c>
      <c r="B61107" s="2" t="str">
        <f>TEXT(Table4[[#This Row],[Month End]], "Mmm")</f>
        <v>Dec</v>
      </c>
      <c r="C61107">
        <f>MONTH(Table4[[#This Row],[Month End]])</f>
        <v>12</v>
      </c>
      <c r="D61107">
        <f>YEAR(Table4[[#This Row],[Month End]])</f>
        <v>2011</v>
      </c>
      <c r="E61107">
        <v>26105</v>
      </c>
      <c r="F61107" t="s">
        <v>181</v>
      </c>
      <c r="G61107" t="s">
        <v>5</v>
      </c>
      <c r="H61107">
        <v>777</v>
      </c>
    </row>
    <row r="61108" spans="1:8" x14ac:dyDescent="0.25">
      <c r="A61108" s="2">
        <v>40908</v>
      </c>
      <c r="B61108" s="2" t="str">
        <f>TEXT(Table4[[#This Row],[Month End]], "Mmm")</f>
        <v>Dec</v>
      </c>
      <c r="C61108">
        <f>MONTH(Table4[[#This Row],[Month End]])</f>
        <v>12</v>
      </c>
      <c r="D61108">
        <f>YEAR(Table4[[#This Row],[Month End]])</f>
        <v>2011</v>
      </c>
      <c r="E61108">
        <v>45177</v>
      </c>
      <c r="F61108" t="s">
        <v>182</v>
      </c>
      <c r="G61108" t="s">
        <v>60</v>
      </c>
      <c r="H61108">
        <v>822</v>
      </c>
    </row>
    <row r="61109" spans="1:8" x14ac:dyDescent="0.25">
      <c r="A61109" s="2">
        <v>40908</v>
      </c>
      <c r="B61109" s="2" t="str">
        <f>TEXT(Table4[[#This Row],[Month End]], "Mmm")</f>
        <v>Dec</v>
      </c>
      <c r="C61109">
        <f>MONTH(Table4[[#This Row],[Month End]])</f>
        <v>12</v>
      </c>
      <c r="D61109">
        <f>YEAR(Table4[[#This Row],[Month End]])</f>
        <v>2011</v>
      </c>
      <c r="E61109">
        <v>22835</v>
      </c>
      <c r="F61109" t="s">
        <v>183</v>
      </c>
      <c r="G61109" t="s">
        <v>4</v>
      </c>
      <c r="H61109">
        <v>696</v>
      </c>
    </row>
    <row r="61110" spans="1:8" x14ac:dyDescent="0.25">
      <c r="A61110" s="2">
        <v>40908</v>
      </c>
      <c r="B61110" s="2" t="str">
        <f>TEXT(Table4[[#This Row],[Month End]], "Mmm")</f>
        <v>Dec</v>
      </c>
      <c r="C61110">
        <f>MONTH(Table4[[#This Row],[Month End]])</f>
        <v>12</v>
      </c>
      <c r="D61110">
        <f>YEAR(Table4[[#This Row],[Month End]])</f>
        <v>2011</v>
      </c>
      <c r="E61110">
        <v>26651</v>
      </c>
      <c r="F61110" t="s">
        <v>184</v>
      </c>
      <c r="G61110" t="s">
        <v>5</v>
      </c>
      <c r="H61110">
        <v>745</v>
      </c>
    </row>
    <row r="61111" spans="1:8" x14ac:dyDescent="0.25">
      <c r="A61111" s="2">
        <v>40908</v>
      </c>
      <c r="B61111" s="2" t="str">
        <f>TEXT(Table4[[#This Row],[Month End]], "Mmm")</f>
        <v>Dec</v>
      </c>
      <c r="C61111">
        <f>MONTH(Table4[[#This Row],[Month End]])</f>
        <v>12</v>
      </c>
      <c r="D61111">
        <f>YEAR(Table4[[#This Row],[Month End]])</f>
        <v>2011</v>
      </c>
      <c r="E61111">
        <v>54521</v>
      </c>
      <c r="F61111" t="s">
        <v>185</v>
      </c>
      <c r="G61111" t="s">
        <v>55</v>
      </c>
      <c r="H61111">
        <v>1317</v>
      </c>
    </row>
    <row r="61112" spans="1:8" x14ac:dyDescent="0.25">
      <c r="A61112" s="2">
        <v>40908</v>
      </c>
      <c r="B61112" s="2" t="str">
        <f>TEXT(Table4[[#This Row],[Month End]], "Mmm")</f>
        <v>Dec</v>
      </c>
      <c r="C61112">
        <f>MONTH(Table4[[#This Row],[Month End]])</f>
        <v>12</v>
      </c>
      <c r="D61112">
        <f>YEAR(Table4[[#This Row],[Month End]])</f>
        <v>2011</v>
      </c>
      <c r="E61112">
        <v>97470</v>
      </c>
      <c r="F61112" t="s">
        <v>186</v>
      </c>
      <c r="G61112" t="s">
        <v>68</v>
      </c>
      <c r="H61112">
        <v>802</v>
      </c>
    </row>
    <row r="61113" spans="1:8" x14ac:dyDescent="0.25">
      <c r="A61113" s="2">
        <v>40908</v>
      </c>
      <c r="B61113" s="2" t="str">
        <f>TEXT(Table4[[#This Row],[Month End]], "Mmm")</f>
        <v>Dec</v>
      </c>
      <c r="C61113">
        <f>MONTH(Table4[[#This Row],[Month End]])</f>
        <v>12</v>
      </c>
      <c r="D61113">
        <f>YEAR(Table4[[#This Row],[Month End]])</f>
        <v>2011</v>
      </c>
      <c r="E61113">
        <v>83274</v>
      </c>
      <c r="F61113" t="s">
        <v>70</v>
      </c>
      <c r="G61113" t="s">
        <v>2</v>
      </c>
      <c r="H61113">
        <v>1312</v>
      </c>
    </row>
    <row r="61114" spans="1:8" x14ac:dyDescent="0.25">
      <c r="A61114" s="2">
        <v>40908</v>
      </c>
      <c r="B61114" s="2" t="str">
        <f>TEXT(Table4[[#This Row],[Month End]], "Mmm")</f>
        <v>Dec</v>
      </c>
      <c r="C61114">
        <f>MONTH(Table4[[#This Row],[Month End]])</f>
        <v>12</v>
      </c>
      <c r="D61114">
        <f>YEAR(Table4[[#This Row],[Month End]])</f>
        <v>2011</v>
      </c>
      <c r="E61114">
        <v>47274</v>
      </c>
      <c r="F61114" t="s">
        <v>187</v>
      </c>
      <c r="G61114" t="s">
        <v>44</v>
      </c>
      <c r="H61114">
        <v>823</v>
      </c>
    </row>
    <row r="61115" spans="1:8" x14ac:dyDescent="0.25">
      <c r="A61115" s="2">
        <v>40908</v>
      </c>
      <c r="B61115" s="2" t="str">
        <f>TEXT(Table4[[#This Row],[Month End]], "Mmm")</f>
        <v>Dec</v>
      </c>
      <c r="C61115">
        <f>MONTH(Table4[[#This Row],[Month End]])</f>
        <v>12</v>
      </c>
      <c r="D61115">
        <f>YEAR(Table4[[#This Row],[Month End]])</f>
        <v>2011</v>
      </c>
      <c r="E61115">
        <v>86401</v>
      </c>
      <c r="F61115" t="s">
        <v>69</v>
      </c>
      <c r="G61115" t="s">
        <v>48</v>
      </c>
      <c r="H61115">
        <v>759</v>
      </c>
    </row>
    <row r="61116" spans="1:8" x14ac:dyDescent="0.25">
      <c r="A61116" s="2">
        <v>40908</v>
      </c>
      <c r="B61116" s="2" t="str">
        <f>TEXT(Table4[[#This Row],[Month End]], "Mmm")</f>
        <v>Dec</v>
      </c>
      <c r="C61116">
        <f>MONTH(Table4[[#This Row],[Month End]])</f>
        <v>12</v>
      </c>
      <c r="D61116">
        <f>YEAR(Table4[[#This Row],[Month End]])</f>
        <v>2011</v>
      </c>
      <c r="E61116">
        <v>84737</v>
      </c>
      <c r="F61116" t="s">
        <v>63</v>
      </c>
      <c r="G61116" t="s">
        <v>51</v>
      </c>
      <c r="H61116">
        <v>816</v>
      </c>
    </row>
    <row r="61117" spans="1:8" x14ac:dyDescent="0.25">
      <c r="A61117" s="2">
        <v>40908</v>
      </c>
      <c r="B61117" s="2" t="str">
        <f>TEXT(Table4[[#This Row],[Month End]], "Mmm")</f>
        <v>Dec</v>
      </c>
      <c r="C61117">
        <f>MONTH(Table4[[#This Row],[Month End]])</f>
        <v>12</v>
      </c>
      <c r="D61117">
        <f>YEAR(Table4[[#This Row],[Month End]])</f>
        <v>2011</v>
      </c>
      <c r="E61117">
        <v>88061</v>
      </c>
      <c r="F61117" t="s">
        <v>64</v>
      </c>
      <c r="G61117" t="s">
        <v>27</v>
      </c>
      <c r="H61117">
        <v>952</v>
      </c>
    </row>
    <row r="61118" spans="1:8" x14ac:dyDescent="0.25">
      <c r="A61118" s="2">
        <v>40908</v>
      </c>
      <c r="B61118" s="2" t="str">
        <f>TEXT(Table4[[#This Row],[Month End]], "Mmm")</f>
        <v>Dec</v>
      </c>
      <c r="C61118">
        <f>MONTH(Table4[[#This Row],[Month End]])</f>
        <v>12</v>
      </c>
      <c r="D61118">
        <f>YEAR(Table4[[#This Row],[Month End]])</f>
        <v>2011</v>
      </c>
      <c r="E61118">
        <v>46992</v>
      </c>
      <c r="F61118" t="s">
        <v>188</v>
      </c>
      <c r="G61118" t="s">
        <v>44</v>
      </c>
      <c r="H61118">
        <v>918</v>
      </c>
    </row>
    <row r="61119" spans="1:8" x14ac:dyDescent="0.25">
      <c r="A61119" s="2">
        <v>40908</v>
      </c>
      <c r="B61119" s="2" t="str">
        <f>TEXT(Table4[[#This Row],[Month End]], "Mmm")</f>
        <v>Dec</v>
      </c>
      <c r="C61119">
        <f>MONTH(Table4[[#This Row],[Month End]])</f>
        <v>12</v>
      </c>
      <c r="D61119">
        <f>YEAR(Table4[[#This Row],[Month End]])</f>
        <v>2011</v>
      </c>
      <c r="E61119">
        <v>84043</v>
      </c>
      <c r="F61119" t="s">
        <v>189</v>
      </c>
      <c r="G61119" t="s">
        <v>51</v>
      </c>
      <c r="H61119">
        <v>1156</v>
      </c>
    </row>
    <row r="61120" spans="1:8" x14ac:dyDescent="0.25">
      <c r="A61120" s="2">
        <v>40908</v>
      </c>
      <c r="B61120" s="2" t="str">
        <f>TEXT(Table4[[#This Row],[Month End]], "Mmm")</f>
        <v>Dec</v>
      </c>
      <c r="C61120">
        <f>MONTH(Table4[[#This Row],[Month End]])</f>
        <v>12</v>
      </c>
      <c r="D61120">
        <f>YEAR(Table4[[#This Row],[Month End]])</f>
        <v>2011</v>
      </c>
      <c r="E61120">
        <v>83338</v>
      </c>
      <c r="F61120" t="s">
        <v>67</v>
      </c>
      <c r="G61120" t="s">
        <v>2</v>
      </c>
      <c r="H61120">
        <v>1163</v>
      </c>
    </row>
    <row r="61121" spans="1:8" x14ac:dyDescent="0.25">
      <c r="A61121" s="2">
        <v>40908</v>
      </c>
      <c r="B61121" s="2" t="str">
        <f>TEXT(Table4[[#This Row],[Month End]], "Mmm")</f>
        <v>Dec</v>
      </c>
      <c r="C61121">
        <f>MONTH(Table4[[#This Row],[Month End]])</f>
        <v>12</v>
      </c>
      <c r="D61121">
        <f>YEAR(Table4[[#This Row],[Month End]])</f>
        <v>2011</v>
      </c>
      <c r="E61121">
        <v>95521</v>
      </c>
      <c r="F61121" t="s">
        <v>190</v>
      </c>
      <c r="G61121" t="s">
        <v>52</v>
      </c>
      <c r="H61121">
        <v>634</v>
      </c>
    </row>
    <row r="61122" spans="1:8" x14ac:dyDescent="0.25">
      <c r="A61122" s="2">
        <v>40908</v>
      </c>
      <c r="B61122" s="2" t="str">
        <f>TEXT(Table4[[#This Row],[Month End]], "Mmm")</f>
        <v>Dec</v>
      </c>
      <c r="C61122">
        <f>MONTH(Table4[[#This Row],[Month End]])</f>
        <v>12</v>
      </c>
      <c r="D61122">
        <f>YEAR(Table4[[#This Row],[Month End]])</f>
        <v>2011</v>
      </c>
      <c r="E61122">
        <v>55965</v>
      </c>
      <c r="F61122" t="s">
        <v>191</v>
      </c>
      <c r="G61122" t="s">
        <v>18</v>
      </c>
      <c r="H61122">
        <v>1097</v>
      </c>
    </row>
    <row r="61123" spans="1:8" x14ac:dyDescent="0.25">
      <c r="A61123" s="2">
        <v>40908</v>
      </c>
      <c r="B61123" s="2" t="str">
        <f>TEXT(Table4[[#This Row],[Month End]], "Mmm")</f>
        <v>Dec</v>
      </c>
      <c r="C61123">
        <f>MONTH(Table4[[#This Row],[Month End]])</f>
        <v>12</v>
      </c>
      <c r="D61123">
        <f>YEAR(Table4[[#This Row],[Month End]])</f>
        <v>2011</v>
      </c>
      <c r="E61123">
        <v>88310</v>
      </c>
      <c r="F61123" t="s">
        <v>66</v>
      </c>
      <c r="G61123" t="s">
        <v>27</v>
      </c>
      <c r="H61123">
        <v>861</v>
      </c>
    </row>
    <row r="61124" spans="1:8" x14ac:dyDescent="0.25">
      <c r="A61124" s="2">
        <v>40908</v>
      </c>
      <c r="B61124" s="2" t="str">
        <f>TEXT(Table4[[#This Row],[Month End]], "Mmm")</f>
        <v>Dec</v>
      </c>
      <c r="C61124">
        <f>MONTH(Table4[[#This Row],[Month End]])</f>
        <v>12</v>
      </c>
      <c r="D61124">
        <f>YEAR(Table4[[#This Row],[Month End]])</f>
        <v>2011</v>
      </c>
      <c r="E61124">
        <v>47331</v>
      </c>
      <c r="F61124" t="s">
        <v>192</v>
      </c>
      <c r="G61124" t="s">
        <v>44</v>
      </c>
      <c r="H61124">
        <v>812</v>
      </c>
    </row>
    <row r="61125" spans="1:8" x14ac:dyDescent="0.25">
      <c r="A61125" s="2">
        <v>40908</v>
      </c>
      <c r="B61125" s="2" t="str">
        <f>TEXT(Table4[[#This Row],[Month End]], "Mmm")</f>
        <v>Dec</v>
      </c>
      <c r="C61125">
        <f>MONTH(Table4[[#This Row],[Month End]])</f>
        <v>12</v>
      </c>
      <c r="D61125">
        <f>YEAR(Table4[[#This Row],[Month End]])</f>
        <v>2011</v>
      </c>
      <c r="E61125">
        <v>59102</v>
      </c>
      <c r="F61125" t="s">
        <v>65</v>
      </c>
      <c r="G61125" t="s">
        <v>15</v>
      </c>
      <c r="H61125">
        <v>1055</v>
      </c>
    </row>
    <row r="61126" spans="1:8" x14ac:dyDescent="0.25">
      <c r="A61126" s="2">
        <v>40908</v>
      </c>
      <c r="B61126" s="2" t="str">
        <f>TEXT(Table4[[#This Row],[Month End]], "Mmm")</f>
        <v>Dec</v>
      </c>
      <c r="C61126">
        <f>MONTH(Table4[[#This Row],[Month End]])</f>
        <v>12</v>
      </c>
      <c r="D61126">
        <f>YEAR(Table4[[#This Row],[Month End]])</f>
        <v>2011</v>
      </c>
      <c r="E61126">
        <v>4732</v>
      </c>
      <c r="F61126" t="s">
        <v>193</v>
      </c>
      <c r="G61126" t="s">
        <v>3</v>
      </c>
      <c r="H61126">
        <v>1314</v>
      </c>
    </row>
    <row r="61127" spans="1:8" x14ac:dyDescent="0.25">
      <c r="A61127" s="2">
        <v>40908</v>
      </c>
      <c r="B61127" s="2" t="str">
        <f>TEXT(Table4[[#This Row],[Month End]], "Mmm")</f>
        <v>Dec</v>
      </c>
      <c r="C61127">
        <f>MONTH(Table4[[#This Row],[Month End]])</f>
        <v>12</v>
      </c>
      <c r="D61127">
        <f>YEAR(Table4[[#This Row],[Month End]])</f>
        <v>2011</v>
      </c>
      <c r="E61127">
        <v>25504</v>
      </c>
      <c r="F61127" t="s">
        <v>194</v>
      </c>
      <c r="G61127" t="s">
        <v>5</v>
      </c>
      <c r="H61127">
        <v>708</v>
      </c>
    </row>
    <row r="61128" spans="1:8" x14ac:dyDescent="0.25">
      <c r="A61128" s="2">
        <v>40908</v>
      </c>
      <c r="B61128" s="2" t="str">
        <f>TEXT(Table4[[#This Row],[Month End]], "Mmm")</f>
        <v>Dec</v>
      </c>
      <c r="C61128">
        <f>MONTH(Table4[[#This Row],[Month End]])</f>
        <v>12</v>
      </c>
      <c r="D61128">
        <f>YEAR(Table4[[#This Row],[Month End]])</f>
        <v>2011</v>
      </c>
      <c r="E61128">
        <v>80524</v>
      </c>
      <c r="F61128" t="s">
        <v>195</v>
      </c>
      <c r="G61128" t="s">
        <v>14</v>
      </c>
      <c r="H61128">
        <v>1224</v>
      </c>
    </row>
    <row r="61129" spans="1:8" x14ac:dyDescent="0.25">
      <c r="A61129" s="2">
        <v>40908</v>
      </c>
      <c r="B61129" s="2" t="str">
        <f>TEXT(Table4[[#This Row],[Month End]], "Mmm")</f>
        <v>Dec</v>
      </c>
      <c r="C61129">
        <f>MONTH(Table4[[#This Row],[Month End]])</f>
        <v>12</v>
      </c>
      <c r="D61129">
        <f>YEAR(Table4[[#This Row],[Month End]])</f>
        <v>2011</v>
      </c>
      <c r="E61129">
        <v>55330</v>
      </c>
      <c r="F61129" t="s">
        <v>196</v>
      </c>
      <c r="G61129" t="s">
        <v>18</v>
      </c>
      <c r="H61129">
        <v>1193</v>
      </c>
    </row>
    <row r="61130" spans="1:8" x14ac:dyDescent="0.25">
      <c r="A61130" s="2">
        <v>40908</v>
      </c>
      <c r="B61130" s="2" t="str">
        <f>TEXT(Table4[[#This Row],[Month End]], "Mmm")</f>
        <v>Dec</v>
      </c>
      <c r="C61130">
        <f>MONTH(Table4[[#This Row],[Month End]])</f>
        <v>12</v>
      </c>
      <c r="D61130">
        <f>YEAR(Table4[[#This Row],[Month End]])</f>
        <v>2011</v>
      </c>
      <c r="E61130">
        <v>48183</v>
      </c>
      <c r="F61130" t="s">
        <v>197</v>
      </c>
      <c r="G61130" t="s">
        <v>59</v>
      </c>
      <c r="H61130">
        <v>887</v>
      </c>
    </row>
    <row r="61131" spans="1:8" x14ac:dyDescent="0.25">
      <c r="A61131" s="2">
        <v>40908</v>
      </c>
      <c r="B61131" s="2" t="str">
        <f>TEXT(Table4[[#This Row],[Month End]], "Mmm")</f>
        <v>Dec</v>
      </c>
      <c r="C61131">
        <f>MONTH(Table4[[#This Row],[Month End]])</f>
        <v>12</v>
      </c>
      <c r="D61131">
        <f>YEAR(Table4[[#This Row],[Month End]])</f>
        <v>2011</v>
      </c>
      <c r="E61131">
        <v>97850</v>
      </c>
      <c r="F61131" t="s">
        <v>198</v>
      </c>
      <c r="G61131" t="s">
        <v>68</v>
      </c>
      <c r="H61131">
        <v>1055</v>
      </c>
    </row>
    <row r="61132" spans="1:8" x14ac:dyDescent="0.25">
      <c r="A61132" s="2">
        <v>40908</v>
      </c>
      <c r="B61132" s="2" t="str">
        <f>TEXT(Table4[[#This Row],[Month End]], "Mmm")</f>
        <v>Dec</v>
      </c>
      <c r="C61132">
        <f>MONTH(Table4[[#This Row],[Month End]])</f>
        <v>12</v>
      </c>
      <c r="D61132">
        <f>YEAR(Table4[[#This Row],[Month End]])</f>
        <v>2011</v>
      </c>
      <c r="E61132">
        <v>96056</v>
      </c>
      <c r="F61132" t="s">
        <v>199</v>
      </c>
      <c r="G61132" t="s">
        <v>52</v>
      </c>
      <c r="H61132">
        <v>1110</v>
      </c>
    </row>
    <row r="61133" spans="1:8" x14ac:dyDescent="0.25">
      <c r="A61133" s="2">
        <v>40908</v>
      </c>
      <c r="B61133" s="2" t="str">
        <f>TEXT(Table4[[#This Row],[Month End]], "Mmm")</f>
        <v>Dec</v>
      </c>
      <c r="C61133">
        <f>MONTH(Table4[[#This Row],[Month End]])</f>
        <v>12</v>
      </c>
      <c r="D61133">
        <f>YEAR(Table4[[#This Row],[Month End]])</f>
        <v>2011</v>
      </c>
      <c r="E61133">
        <v>49127</v>
      </c>
      <c r="F61133" t="s">
        <v>200</v>
      </c>
      <c r="G61133" t="s">
        <v>59</v>
      </c>
      <c r="H61133">
        <v>909</v>
      </c>
    </row>
    <row r="61134" spans="1:8" x14ac:dyDescent="0.25">
      <c r="A61134" s="2">
        <v>40908</v>
      </c>
      <c r="B61134" s="2" t="str">
        <f>TEXT(Table4[[#This Row],[Month End]], "Mmm")</f>
        <v>Dec</v>
      </c>
      <c r="C61134">
        <f>MONTH(Table4[[#This Row],[Month End]])</f>
        <v>12</v>
      </c>
      <c r="D61134">
        <f>YEAR(Table4[[#This Row],[Month End]])</f>
        <v>2011</v>
      </c>
      <c r="E61134">
        <v>24426</v>
      </c>
      <c r="F61134" t="s">
        <v>201</v>
      </c>
      <c r="G61134" t="s">
        <v>4</v>
      </c>
      <c r="H61134">
        <v>784</v>
      </c>
    </row>
    <row r="61135" spans="1:8" x14ac:dyDescent="0.25">
      <c r="A61135" s="2">
        <v>40908</v>
      </c>
      <c r="B61135" s="2" t="str">
        <f>TEXT(Table4[[#This Row],[Month End]], "Mmm")</f>
        <v>Dec</v>
      </c>
      <c r="C61135">
        <f>MONTH(Table4[[#This Row],[Month End]])</f>
        <v>12</v>
      </c>
      <c r="D61135">
        <f>YEAR(Table4[[#This Row],[Month End]])</f>
        <v>2011</v>
      </c>
      <c r="E61135">
        <v>47803</v>
      </c>
      <c r="F61135" t="s">
        <v>57</v>
      </c>
      <c r="G61135" t="s">
        <v>44</v>
      </c>
      <c r="H61135">
        <v>844</v>
      </c>
    </row>
    <row r="61136" spans="1:8" x14ac:dyDescent="0.25">
      <c r="A61136" s="2">
        <v>40908</v>
      </c>
      <c r="B61136" s="2" t="str">
        <f>TEXT(Table4[[#This Row],[Month End]], "Mmm")</f>
        <v>Dec</v>
      </c>
      <c r="C61136">
        <f>MONTH(Table4[[#This Row],[Month End]])</f>
        <v>12</v>
      </c>
      <c r="D61136">
        <f>YEAR(Table4[[#This Row],[Month End]])</f>
        <v>2011</v>
      </c>
      <c r="E61136">
        <v>55060</v>
      </c>
      <c r="F61136" t="s">
        <v>202</v>
      </c>
      <c r="G61136" t="s">
        <v>18</v>
      </c>
      <c r="H61136">
        <v>1194</v>
      </c>
    </row>
    <row r="61137" spans="1:8" x14ac:dyDescent="0.25">
      <c r="A61137" s="2">
        <v>40908</v>
      </c>
      <c r="B61137" s="2" t="str">
        <f>TEXT(Table4[[#This Row],[Month End]], "Mmm")</f>
        <v>Dec</v>
      </c>
      <c r="C61137">
        <f>MONTH(Table4[[#This Row],[Month End]])</f>
        <v>12</v>
      </c>
      <c r="D61137">
        <f>YEAR(Table4[[#This Row],[Month End]])</f>
        <v>2011</v>
      </c>
      <c r="E61137">
        <v>60970</v>
      </c>
      <c r="F61137" t="s">
        <v>203</v>
      </c>
      <c r="G61137" t="s">
        <v>21</v>
      </c>
      <c r="H61137">
        <v>910</v>
      </c>
    </row>
    <row r="61138" spans="1:8" x14ac:dyDescent="0.25">
      <c r="A61138" s="2">
        <v>40908</v>
      </c>
      <c r="B61138" s="2" t="str">
        <f>TEXT(Table4[[#This Row],[Month End]], "Mmm")</f>
        <v>Dec</v>
      </c>
      <c r="C61138">
        <f>MONTH(Table4[[#This Row],[Month End]])</f>
        <v>12</v>
      </c>
      <c r="D61138">
        <f>YEAR(Table4[[#This Row],[Month End]])</f>
        <v>2011</v>
      </c>
      <c r="E61138">
        <v>54016</v>
      </c>
      <c r="F61138" t="s">
        <v>204</v>
      </c>
      <c r="G61138" t="s">
        <v>55</v>
      </c>
      <c r="H61138">
        <v>1218</v>
      </c>
    </row>
    <row r="61139" spans="1:8" x14ac:dyDescent="0.25">
      <c r="A61139" s="2">
        <v>40908</v>
      </c>
      <c r="B61139" s="2" t="str">
        <f>TEXT(Table4[[#This Row],[Month End]], "Mmm")</f>
        <v>Dec</v>
      </c>
      <c r="C61139">
        <f>MONTH(Table4[[#This Row],[Month End]])</f>
        <v>12</v>
      </c>
      <c r="D61139">
        <f>YEAR(Table4[[#This Row],[Month End]])</f>
        <v>2011</v>
      </c>
      <c r="E61139">
        <v>93465</v>
      </c>
      <c r="F61139" t="s">
        <v>205</v>
      </c>
      <c r="G61139" t="s">
        <v>52</v>
      </c>
      <c r="H61139">
        <v>552</v>
      </c>
    </row>
    <row r="61140" spans="1:8" x14ac:dyDescent="0.25">
      <c r="A61140" s="2">
        <v>40908</v>
      </c>
      <c r="B61140" s="2" t="str">
        <f>TEXT(Table4[[#This Row],[Month End]], "Mmm")</f>
        <v>Dec</v>
      </c>
      <c r="C61140">
        <f>MONTH(Table4[[#This Row],[Month End]])</f>
        <v>12</v>
      </c>
      <c r="D61140">
        <f>YEAR(Table4[[#This Row],[Month End]])</f>
        <v>2011</v>
      </c>
      <c r="E61140">
        <v>82601</v>
      </c>
      <c r="F61140" t="s">
        <v>58</v>
      </c>
      <c r="G61140" t="s">
        <v>37</v>
      </c>
      <c r="H61140">
        <v>1262</v>
      </c>
    </row>
    <row r="61141" spans="1:8" x14ac:dyDescent="0.25">
      <c r="A61141" s="2">
        <v>40908</v>
      </c>
      <c r="B61141" s="2" t="str">
        <f>TEXT(Table4[[#This Row],[Month End]], "Mmm")</f>
        <v>Dec</v>
      </c>
      <c r="C61141">
        <f>MONTH(Table4[[#This Row],[Month End]])</f>
        <v>12</v>
      </c>
      <c r="D61141">
        <f>YEAR(Table4[[#This Row],[Month End]])</f>
        <v>2011</v>
      </c>
      <c r="E61141">
        <v>83873</v>
      </c>
      <c r="F61141" t="s">
        <v>206</v>
      </c>
      <c r="G61141" t="s">
        <v>2</v>
      </c>
      <c r="H61141">
        <v>1262</v>
      </c>
    </row>
    <row r="61142" spans="1:8" x14ac:dyDescent="0.25">
      <c r="A61142" s="2">
        <v>40908</v>
      </c>
      <c r="B61142" s="2" t="str">
        <f>TEXT(Table4[[#This Row],[Month End]], "Mmm")</f>
        <v>Dec</v>
      </c>
      <c r="C61142">
        <f>MONTH(Table4[[#This Row],[Month End]])</f>
        <v>12</v>
      </c>
      <c r="D61142">
        <f>YEAR(Table4[[#This Row],[Month End]])</f>
        <v>2011</v>
      </c>
      <c r="E61142">
        <v>59414</v>
      </c>
      <c r="F61142" t="s">
        <v>56</v>
      </c>
      <c r="G61142" t="s">
        <v>15</v>
      </c>
      <c r="H61142">
        <v>1025</v>
      </c>
    </row>
    <row r="61143" spans="1:8" x14ac:dyDescent="0.25">
      <c r="A61143" s="2">
        <v>40908</v>
      </c>
      <c r="B61143" s="2" t="str">
        <f>TEXT(Table4[[#This Row],[Month End]], "Mmm")</f>
        <v>Dec</v>
      </c>
      <c r="C61143">
        <f>MONTH(Table4[[#This Row],[Month End]])</f>
        <v>12</v>
      </c>
      <c r="D61143">
        <f>YEAR(Table4[[#This Row],[Month End]])</f>
        <v>2011</v>
      </c>
      <c r="E61143">
        <v>85602</v>
      </c>
      <c r="F61143" t="s">
        <v>207</v>
      </c>
      <c r="G61143" t="s">
        <v>48</v>
      </c>
      <c r="H61143">
        <v>601</v>
      </c>
    </row>
    <row r="61144" spans="1:8" x14ac:dyDescent="0.25">
      <c r="A61144" s="2">
        <v>40908</v>
      </c>
      <c r="B61144" s="2" t="str">
        <f>TEXT(Table4[[#This Row],[Month End]], "Mmm")</f>
        <v>Dec</v>
      </c>
      <c r="C61144">
        <f>MONTH(Table4[[#This Row],[Month End]])</f>
        <v>12</v>
      </c>
      <c r="D61144">
        <f>YEAR(Table4[[#This Row],[Month End]])</f>
        <v>2011</v>
      </c>
      <c r="E61144">
        <v>54552</v>
      </c>
      <c r="F61144" t="s">
        <v>208</v>
      </c>
      <c r="G61144" t="s">
        <v>55</v>
      </c>
      <c r="H61144">
        <v>1263</v>
      </c>
    </row>
    <row r="61145" spans="1:8" x14ac:dyDescent="0.25">
      <c r="A61145" s="2">
        <v>40908</v>
      </c>
      <c r="B61145" s="2" t="str">
        <f>TEXT(Table4[[#This Row],[Month End]], "Mmm")</f>
        <v>Dec</v>
      </c>
      <c r="C61145">
        <f>MONTH(Table4[[#This Row],[Month End]])</f>
        <v>12</v>
      </c>
      <c r="D61145">
        <f>YEAR(Table4[[#This Row],[Month End]])</f>
        <v>2011</v>
      </c>
      <c r="E61145">
        <v>56387</v>
      </c>
      <c r="F61145" t="s">
        <v>54</v>
      </c>
      <c r="G61145" t="s">
        <v>18</v>
      </c>
      <c r="H61145">
        <v>1228</v>
      </c>
    </row>
    <row r="61146" spans="1:8" x14ac:dyDescent="0.25">
      <c r="A61146" s="2">
        <v>40908</v>
      </c>
      <c r="B61146" s="2" t="str">
        <f>TEXT(Table4[[#This Row],[Month End]], "Mmm")</f>
        <v>Dec</v>
      </c>
      <c r="C61146">
        <f>MONTH(Table4[[#This Row],[Month End]])</f>
        <v>12</v>
      </c>
      <c r="D61146">
        <f>YEAR(Table4[[#This Row],[Month End]])</f>
        <v>2011</v>
      </c>
      <c r="E61146">
        <v>59750</v>
      </c>
      <c r="F61146" t="s">
        <v>53</v>
      </c>
      <c r="G61146" t="s">
        <v>15</v>
      </c>
      <c r="H61146">
        <v>1421</v>
      </c>
    </row>
    <row r="61147" spans="1:8" x14ac:dyDescent="0.25">
      <c r="A61147" s="2">
        <v>40908</v>
      </c>
      <c r="B61147" s="2" t="str">
        <f>TEXT(Table4[[#This Row],[Month End]], "Mmm")</f>
        <v>Dec</v>
      </c>
      <c r="C61147">
        <f>MONTH(Table4[[#This Row],[Month End]])</f>
        <v>12</v>
      </c>
      <c r="D61147">
        <f>YEAR(Table4[[#This Row],[Month End]])</f>
        <v>2011</v>
      </c>
      <c r="E61147">
        <v>59911</v>
      </c>
      <c r="F61147" t="s">
        <v>209</v>
      </c>
      <c r="G61147" t="s">
        <v>15</v>
      </c>
      <c r="H61147">
        <v>1186</v>
      </c>
    </row>
    <row r="61148" spans="1:8" x14ac:dyDescent="0.25">
      <c r="A61148" s="2">
        <v>40908</v>
      </c>
      <c r="B61148" s="2" t="str">
        <f>TEXT(Table4[[#This Row],[Month End]], "Mmm")</f>
        <v>Dec</v>
      </c>
      <c r="C61148">
        <f>MONTH(Table4[[#This Row],[Month End]])</f>
        <v>12</v>
      </c>
      <c r="D61148">
        <f>YEAR(Table4[[#This Row],[Month End]])</f>
        <v>2011</v>
      </c>
      <c r="E61148">
        <v>24382</v>
      </c>
      <c r="F61148" t="s">
        <v>210</v>
      </c>
      <c r="G61148" t="s">
        <v>4</v>
      </c>
      <c r="H61148">
        <v>672</v>
      </c>
    </row>
    <row r="61149" spans="1:8" x14ac:dyDescent="0.25">
      <c r="A61149" s="2">
        <v>40908</v>
      </c>
      <c r="B61149" s="2" t="str">
        <f>TEXT(Table4[[#This Row],[Month End]], "Mmm")</f>
        <v>Dec</v>
      </c>
      <c r="C61149">
        <f>MONTH(Table4[[#This Row],[Month End]])</f>
        <v>12</v>
      </c>
      <c r="D61149">
        <f>YEAR(Table4[[#This Row],[Month End]])</f>
        <v>2011</v>
      </c>
      <c r="E61149">
        <v>59714</v>
      </c>
      <c r="F61149" t="s">
        <v>50</v>
      </c>
      <c r="G61149" t="s">
        <v>15</v>
      </c>
      <c r="H61149">
        <v>1313</v>
      </c>
    </row>
    <row r="61150" spans="1:8" x14ac:dyDescent="0.25">
      <c r="A61150" s="2">
        <v>40908</v>
      </c>
      <c r="B61150" s="2" t="str">
        <f>TEXT(Table4[[#This Row],[Month End]], "Mmm")</f>
        <v>Dec</v>
      </c>
      <c r="C61150">
        <f>MONTH(Table4[[#This Row],[Month End]])</f>
        <v>12</v>
      </c>
      <c r="D61150">
        <f>YEAR(Table4[[#This Row],[Month End]])</f>
        <v>2011</v>
      </c>
      <c r="E61150">
        <v>23841</v>
      </c>
      <c r="F61150" t="s">
        <v>211</v>
      </c>
      <c r="G61150" t="s">
        <v>4</v>
      </c>
      <c r="H61150">
        <v>578</v>
      </c>
    </row>
    <row r="61151" spans="1:8" x14ac:dyDescent="0.25">
      <c r="A61151" s="2">
        <v>40908</v>
      </c>
      <c r="B61151" s="2" t="str">
        <f>TEXT(Table4[[#This Row],[Month End]], "Mmm")</f>
        <v>Dec</v>
      </c>
      <c r="C61151">
        <f>MONTH(Table4[[#This Row],[Month End]])</f>
        <v>12</v>
      </c>
      <c r="D61151">
        <f>YEAR(Table4[[#This Row],[Month End]])</f>
        <v>2011</v>
      </c>
      <c r="E61151">
        <v>40361</v>
      </c>
      <c r="F61151" t="s">
        <v>47</v>
      </c>
      <c r="G61151" t="s">
        <v>46</v>
      </c>
      <c r="H61151">
        <v>750</v>
      </c>
    </row>
    <row r="61152" spans="1:8" x14ac:dyDescent="0.25">
      <c r="A61152" s="2">
        <v>40908</v>
      </c>
      <c r="B61152" s="2" t="str">
        <f>TEXT(Table4[[#This Row],[Month End]], "Mmm")</f>
        <v>Dec</v>
      </c>
      <c r="C61152">
        <f>MONTH(Table4[[#This Row],[Month End]])</f>
        <v>12</v>
      </c>
      <c r="D61152">
        <f>YEAR(Table4[[#This Row],[Month End]])</f>
        <v>2011</v>
      </c>
      <c r="E61152">
        <v>55744</v>
      </c>
      <c r="F61152" t="s">
        <v>45</v>
      </c>
      <c r="G61152" t="s">
        <v>18</v>
      </c>
      <c r="H61152">
        <v>1336</v>
      </c>
    </row>
    <row r="61153" spans="1:8" x14ac:dyDescent="0.25">
      <c r="A61153" s="2">
        <v>40908</v>
      </c>
      <c r="B61153" s="2" t="str">
        <f>TEXT(Table4[[#This Row],[Month End]], "Mmm")</f>
        <v>Dec</v>
      </c>
      <c r="C61153">
        <f>MONTH(Table4[[#This Row],[Month End]])</f>
        <v>12</v>
      </c>
      <c r="D61153">
        <f>YEAR(Table4[[#This Row],[Month End]])</f>
        <v>2011</v>
      </c>
      <c r="E61153">
        <v>28779</v>
      </c>
      <c r="F61153" t="s">
        <v>212</v>
      </c>
      <c r="G61153" t="s">
        <v>24</v>
      </c>
      <c r="H61153">
        <v>689</v>
      </c>
    </row>
    <row r="61154" spans="1:8" x14ac:dyDescent="0.25">
      <c r="A61154" s="2">
        <v>40908</v>
      </c>
      <c r="B61154" s="2" t="str">
        <f>TEXT(Table4[[#This Row],[Month End]], "Mmm")</f>
        <v>Dec</v>
      </c>
      <c r="C61154">
        <f>MONTH(Table4[[#This Row],[Month End]])</f>
        <v>12</v>
      </c>
      <c r="D61154">
        <f>YEAR(Table4[[#This Row],[Month End]])</f>
        <v>2011</v>
      </c>
      <c r="E61154">
        <v>98841</v>
      </c>
      <c r="F61154" t="s">
        <v>41</v>
      </c>
      <c r="G61154" t="s">
        <v>40</v>
      </c>
      <c r="H61154">
        <v>1155</v>
      </c>
    </row>
    <row r="61155" spans="1:8" x14ac:dyDescent="0.25">
      <c r="A61155" s="2">
        <v>40908</v>
      </c>
      <c r="B61155" s="2" t="str">
        <f>TEXT(Table4[[#This Row],[Month End]], "Mmm")</f>
        <v>Dec</v>
      </c>
      <c r="C61155">
        <f>MONTH(Table4[[#This Row],[Month End]])</f>
        <v>12</v>
      </c>
      <c r="D61155">
        <f>YEAR(Table4[[#This Row],[Month End]])</f>
        <v>2011</v>
      </c>
      <c r="E61155">
        <v>68022</v>
      </c>
      <c r="F61155" t="s">
        <v>42</v>
      </c>
      <c r="G61155" t="s">
        <v>11</v>
      </c>
      <c r="H61155">
        <v>1034</v>
      </c>
    </row>
    <row r="61156" spans="1:8" x14ac:dyDescent="0.25">
      <c r="A61156" s="2">
        <v>40908</v>
      </c>
      <c r="B61156" s="2" t="str">
        <f>TEXT(Table4[[#This Row],[Month End]], "Mmm")</f>
        <v>Dec</v>
      </c>
      <c r="C61156">
        <f>MONTH(Table4[[#This Row],[Month End]])</f>
        <v>12</v>
      </c>
      <c r="D61156">
        <f>YEAR(Table4[[#This Row],[Month End]])</f>
        <v>2011</v>
      </c>
      <c r="E61156">
        <v>83654</v>
      </c>
      <c r="F61156" t="s">
        <v>213</v>
      </c>
      <c r="G61156" t="s">
        <v>2</v>
      </c>
      <c r="H61156">
        <v>1340</v>
      </c>
    </row>
    <row r="61157" spans="1:8" x14ac:dyDescent="0.25">
      <c r="A61157" s="2">
        <v>40908</v>
      </c>
      <c r="B61157" s="2" t="str">
        <f>TEXT(Table4[[#This Row],[Month End]], "Mmm")</f>
        <v>Dec</v>
      </c>
      <c r="C61157">
        <f>MONTH(Table4[[#This Row],[Month End]])</f>
        <v>12</v>
      </c>
      <c r="D61157">
        <f>YEAR(Table4[[#This Row],[Month End]])</f>
        <v>2011</v>
      </c>
      <c r="E61157">
        <v>53818</v>
      </c>
      <c r="F61157" t="s">
        <v>214</v>
      </c>
      <c r="G61157" t="s">
        <v>55</v>
      </c>
      <c r="H61157">
        <v>1041</v>
      </c>
    </row>
    <row r="61158" spans="1:8" x14ac:dyDescent="0.25">
      <c r="A61158" s="2">
        <v>40908</v>
      </c>
      <c r="B61158" s="2" t="str">
        <f>TEXT(Table4[[#This Row],[Month End]], "Mmm")</f>
        <v>Dec</v>
      </c>
      <c r="C61158">
        <f>MONTH(Table4[[#This Row],[Month End]])</f>
        <v>12</v>
      </c>
      <c r="D61158">
        <f>YEAR(Table4[[#This Row],[Month End]])</f>
        <v>2011</v>
      </c>
      <c r="E61158">
        <v>75662</v>
      </c>
      <c r="F61158" t="s">
        <v>43</v>
      </c>
      <c r="G61158" t="s">
        <v>9</v>
      </c>
      <c r="H61158">
        <v>514</v>
      </c>
    </row>
    <row r="61159" spans="1:8" x14ac:dyDescent="0.25">
      <c r="A61159" s="2">
        <v>40908</v>
      </c>
      <c r="B61159" s="2" t="str">
        <f>TEXT(Table4[[#This Row],[Month End]], "Mmm")</f>
        <v>Dec</v>
      </c>
      <c r="C61159">
        <f>MONTH(Table4[[#This Row],[Month End]])</f>
        <v>12</v>
      </c>
      <c r="D61159">
        <f>YEAR(Table4[[#This Row],[Month End]])</f>
        <v>2011</v>
      </c>
      <c r="E61159">
        <v>65721</v>
      </c>
      <c r="F61159" t="s">
        <v>215</v>
      </c>
      <c r="G61159" t="s">
        <v>29</v>
      </c>
      <c r="H61159">
        <v>818</v>
      </c>
    </row>
    <row r="61160" spans="1:8" x14ac:dyDescent="0.25">
      <c r="A61160" s="2">
        <v>40908</v>
      </c>
      <c r="B61160" s="2" t="str">
        <f>TEXT(Table4[[#This Row],[Month End]], "Mmm")</f>
        <v>Dec</v>
      </c>
      <c r="C61160">
        <f>MONTH(Table4[[#This Row],[Month End]])</f>
        <v>12</v>
      </c>
      <c r="D61160">
        <f>YEAR(Table4[[#This Row],[Month End]])</f>
        <v>2011</v>
      </c>
      <c r="E61160">
        <v>56560</v>
      </c>
      <c r="F61160" t="s">
        <v>216</v>
      </c>
      <c r="G61160" t="s">
        <v>18</v>
      </c>
      <c r="H61160">
        <v>1173</v>
      </c>
    </row>
    <row r="61161" spans="1:8" x14ac:dyDescent="0.25">
      <c r="A61161" s="2">
        <v>40908</v>
      </c>
      <c r="B61161" s="2" t="str">
        <f>TEXT(Table4[[#This Row],[Month End]], "Mmm")</f>
        <v>Dec</v>
      </c>
      <c r="C61161">
        <f>MONTH(Table4[[#This Row],[Month End]])</f>
        <v>12</v>
      </c>
      <c r="D61161">
        <f>YEAR(Table4[[#This Row],[Month End]])</f>
        <v>2011</v>
      </c>
      <c r="E61161">
        <v>31033</v>
      </c>
      <c r="F61161" t="s">
        <v>217</v>
      </c>
      <c r="G61161" t="s">
        <v>218</v>
      </c>
      <c r="H61161">
        <v>392</v>
      </c>
    </row>
    <row r="61162" spans="1:8" x14ac:dyDescent="0.25">
      <c r="A61162" s="2">
        <v>40908</v>
      </c>
      <c r="B61162" s="2" t="str">
        <f>TEXT(Table4[[#This Row],[Month End]], "Mmm")</f>
        <v>Dec</v>
      </c>
      <c r="C61162">
        <f>MONTH(Table4[[#This Row],[Month End]])</f>
        <v>12</v>
      </c>
      <c r="D61162">
        <f>YEAR(Table4[[#This Row],[Month End]])</f>
        <v>2011</v>
      </c>
      <c r="E61162">
        <v>81147</v>
      </c>
      <c r="F61162" t="s">
        <v>219</v>
      </c>
      <c r="G61162" t="s">
        <v>14</v>
      </c>
      <c r="H61162">
        <v>1261</v>
      </c>
    </row>
    <row r="61163" spans="1:8" x14ac:dyDescent="0.25">
      <c r="A61163" s="2">
        <v>40908</v>
      </c>
      <c r="B61163" s="2" t="str">
        <f>TEXT(Table4[[#This Row],[Month End]], "Mmm")</f>
        <v>Dec</v>
      </c>
      <c r="C61163">
        <f>MONTH(Table4[[#This Row],[Month End]])</f>
        <v>12</v>
      </c>
      <c r="D61163">
        <f>YEAR(Table4[[#This Row],[Month End]])</f>
        <v>2011</v>
      </c>
      <c r="E61163">
        <v>61615</v>
      </c>
      <c r="F61163" t="s">
        <v>220</v>
      </c>
      <c r="G61163" t="s">
        <v>21</v>
      </c>
      <c r="H61163">
        <v>917</v>
      </c>
    </row>
    <row r="61164" spans="1:8" x14ac:dyDescent="0.25">
      <c r="A61164" s="2">
        <v>40908</v>
      </c>
      <c r="B61164" s="2" t="str">
        <f>TEXT(Table4[[#This Row],[Month End]], "Mmm")</f>
        <v>Dec</v>
      </c>
      <c r="C61164">
        <f>MONTH(Table4[[#This Row],[Month End]])</f>
        <v>12</v>
      </c>
      <c r="D61164">
        <f>YEAR(Table4[[#This Row],[Month End]])</f>
        <v>2011</v>
      </c>
      <c r="E61164">
        <v>54893</v>
      </c>
      <c r="F61164" t="s">
        <v>221</v>
      </c>
      <c r="G61164" t="s">
        <v>55</v>
      </c>
      <c r="H61164">
        <v>1277</v>
      </c>
    </row>
    <row r="61165" spans="1:8" x14ac:dyDescent="0.25">
      <c r="A61165" s="2">
        <v>40908</v>
      </c>
      <c r="B61165" s="2" t="str">
        <f>TEXT(Table4[[#This Row],[Month End]], "Mmm")</f>
        <v>Dec</v>
      </c>
      <c r="C61165">
        <f>MONTH(Table4[[#This Row],[Month End]])</f>
        <v>12</v>
      </c>
      <c r="D61165">
        <f>YEAR(Table4[[#This Row],[Month End]])</f>
        <v>2011</v>
      </c>
      <c r="E61165">
        <v>83001</v>
      </c>
      <c r="F61165" t="s">
        <v>38</v>
      </c>
      <c r="G61165" t="s">
        <v>37</v>
      </c>
      <c r="H61165">
        <v>1657</v>
      </c>
    </row>
    <row r="61166" spans="1:8" x14ac:dyDescent="0.25">
      <c r="A61166" s="2">
        <v>40908</v>
      </c>
      <c r="B61166" s="2" t="str">
        <f>TEXT(Table4[[#This Row],[Month End]], "Mmm")</f>
        <v>Dec</v>
      </c>
      <c r="C61166">
        <f>MONTH(Table4[[#This Row],[Month End]])</f>
        <v>12</v>
      </c>
      <c r="D61166">
        <f>YEAR(Table4[[#This Row],[Month End]])</f>
        <v>2011</v>
      </c>
      <c r="E61166">
        <v>63640</v>
      </c>
      <c r="F61166" t="s">
        <v>88</v>
      </c>
      <c r="G61166" t="s">
        <v>29</v>
      </c>
      <c r="H61166">
        <v>810</v>
      </c>
    </row>
    <row r="61167" spans="1:8" x14ac:dyDescent="0.25">
      <c r="A61167" s="2">
        <v>40908</v>
      </c>
      <c r="B61167" s="2" t="str">
        <f>TEXT(Table4[[#This Row],[Month End]], "Mmm")</f>
        <v>Dec</v>
      </c>
      <c r="C61167">
        <f>MONTH(Table4[[#This Row],[Month End]])</f>
        <v>12</v>
      </c>
      <c r="D61167">
        <f>YEAR(Table4[[#This Row],[Month End]])</f>
        <v>2011</v>
      </c>
      <c r="E61167">
        <v>55811</v>
      </c>
      <c r="F61167" t="s">
        <v>39</v>
      </c>
      <c r="G61167" t="s">
        <v>18</v>
      </c>
      <c r="H61167">
        <v>1342</v>
      </c>
    </row>
    <row r="61168" spans="1:8" x14ac:dyDescent="0.25">
      <c r="A61168" s="2">
        <v>40908</v>
      </c>
      <c r="B61168" s="2" t="str">
        <f>TEXT(Table4[[#This Row],[Month End]], "Mmm")</f>
        <v>Dec</v>
      </c>
      <c r="C61168">
        <f>MONTH(Table4[[#This Row],[Month End]])</f>
        <v>12</v>
      </c>
      <c r="D61168">
        <f>YEAR(Table4[[#This Row],[Month End]])</f>
        <v>2011</v>
      </c>
      <c r="E61168">
        <v>50325</v>
      </c>
      <c r="F61168" t="s">
        <v>222</v>
      </c>
      <c r="G61168" t="s">
        <v>28</v>
      </c>
      <c r="H61168">
        <v>1001</v>
      </c>
    </row>
    <row r="61169" spans="1:8" x14ac:dyDescent="0.25">
      <c r="A61169" s="2">
        <v>40908</v>
      </c>
      <c r="B61169" s="2" t="str">
        <f>TEXT(Table4[[#This Row],[Month End]], "Mmm")</f>
        <v>Dec</v>
      </c>
      <c r="C61169">
        <f>MONTH(Table4[[#This Row],[Month End]])</f>
        <v>12</v>
      </c>
      <c r="D61169">
        <f>YEAR(Table4[[#This Row],[Month End]])</f>
        <v>2011</v>
      </c>
      <c r="E61169">
        <v>86040</v>
      </c>
      <c r="F61169" t="s">
        <v>223</v>
      </c>
      <c r="G61169" t="s">
        <v>48</v>
      </c>
      <c r="H61169">
        <v>847</v>
      </c>
    </row>
    <row r="61170" spans="1:8" x14ac:dyDescent="0.25">
      <c r="A61170" s="2">
        <v>40908</v>
      </c>
      <c r="B61170" s="2" t="str">
        <f>TEXT(Table4[[#This Row],[Month End]], "Mmm")</f>
        <v>Dec</v>
      </c>
      <c r="C61170">
        <f>MONTH(Table4[[#This Row],[Month End]])</f>
        <v>12</v>
      </c>
      <c r="D61170">
        <f>YEAR(Table4[[#This Row],[Month End]])</f>
        <v>2011</v>
      </c>
      <c r="E61170">
        <v>56763</v>
      </c>
      <c r="F61170" t="s">
        <v>224</v>
      </c>
      <c r="G61170" t="s">
        <v>18</v>
      </c>
      <c r="H61170">
        <v>1397</v>
      </c>
    </row>
    <row r="61171" spans="1:8" x14ac:dyDescent="0.25">
      <c r="A61171" s="2">
        <v>40908</v>
      </c>
      <c r="B61171" s="2" t="str">
        <f>TEXT(Table4[[#This Row],[Month End]], "Mmm")</f>
        <v>Dec</v>
      </c>
      <c r="C61171">
        <f>MONTH(Table4[[#This Row],[Month End]])</f>
        <v>12</v>
      </c>
      <c r="D61171">
        <f>YEAR(Table4[[#This Row],[Month End]])</f>
        <v>2011</v>
      </c>
      <c r="E61171">
        <v>58341</v>
      </c>
      <c r="F61171" t="s">
        <v>36</v>
      </c>
      <c r="G61171" t="s">
        <v>35</v>
      </c>
      <c r="H61171">
        <v>1288</v>
      </c>
    </row>
    <row r="61172" spans="1:8" x14ac:dyDescent="0.25">
      <c r="A61172" s="2">
        <v>40908</v>
      </c>
      <c r="B61172" s="2" t="str">
        <f>TEXT(Table4[[#This Row],[Month End]], "Mmm")</f>
        <v>Dec</v>
      </c>
      <c r="C61172">
        <f>MONTH(Table4[[#This Row],[Month End]])</f>
        <v>12</v>
      </c>
      <c r="D61172">
        <f>YEAR(Table4[[#This Row],[Month End]])</f>
        <v>2011</v>
      </c>
      <c r="E61172">
        <v>51103</v>
      </c>
      <c r="F61172" t="s">
        <v>225</v>
      </c>
      <c r="G61172" t="s">
        <v>28</v>
      </c>
      <c r="H61172">
        <v>1184</v>
      </c>
    </row>
    <row r="61173" spans="1:8" x14ac:dyDescent="0.25">
      <c r="A61173" s="2">
        <v>40908</v>
      </c>
      <c r="B61173" s="2" t="str">
        <f>TEXT(Table4[[#This Row],[Month End]], "Mmm")</f>
        <v>Dec</v>
      </c>
      <c r="C61173">
        <f>MONTH(Table4[[#This Row],[Month End]])</f>
        <v>12</v>
      </c>
      <c r="D61173">
        <f>YEAR(Table4[[#This Row],[Month End]])</f>
        <v>2011</v>
      </c>
      <c r="E61173">
        <v>23434</v>
      </c>
      <c r="F61173" t="s">
        <v>33</v>
      </c>
      <c r="G61173" t="s">
        <v>4</v>
      </c>
      <c r="H61173">
        <v>518</v>
      </c>
    </row>
    <row r="61174" spans="1:8" x14ac:dyDescent="0.25">
      <c r="A61174" s="2">
        <v>40908</v>
      </c>
      <c r="B61174" s="2" t="str">
        <f>TEXT(Table4[[#This Row],[Month End]], "Mmm")</f>
        <v>Dec</v>
      </c>
      <c r="C61174">
        <f>MONTH(Table4[[#This Row],[Month End]])</f>
        <v>12</v>
      </c>
      <c r="D61174">
        <f>YEAR(Table4[[#This Row],[Month End]])</f>
        <v>2011</v>
      </c>
      <c r="E61174">
        <v>66111</v>
      </c>
      <c r="F61174" t="s">
        <v>34</v>
      </c>
      <c r="G61174" t="s">
        <v>7</v>
      </c>
      <c r="H61174">
        <v>842</v>
      </c>
    </row>
    <row r="61175" spans="1:8" x14ac:dyDescent="0.25">
      <c r="A61175" s="2">
        <v>40908</v>
      </c>
      <c r="B61175" s="2" t="str">
        <f>TEXT(Table4[[#This Row],[Month End]], "Mmm")</f>
        <v>Dec</v>
      </c>
      <c r="C61175">
        <f>MONTH(Table4[[#This Row],[Month End]])</f>
        <v>12</v>
      </c>
      <c r="D61175">
        <f>YEAR(Table4[[#This Row],[Month End]])</f>
        <v>2011</v>
      </c>
      <c r="E61175">
        <v>27310</v>
      </c>
      <c r="F61175" t="s">
        <v>226</v>
      </c>
      <c r="G61175" t="s">
        <v>24</v>
      </c>
      <c r="H61175">
        <v>569</v>
      </c>
    </row>
    <row r="61176" spans="1:8" x14ac:dyDescent="0.25">
      <c r="A61176" s="2">
        <v>40908</v>
      </c>
      <c r="B61176" s="2" t="str">
        <f>TEXT(Table4[[#This Row],[Month End]], "Mmm")</f>
        <v>Dec</v>
      </c>
      <c r="C61176">
        <f>MONTH(Table4[[#This Row],[Month End]])</f>
        <v>12</v>
      </c>
      <c r="D61176">
        <f>YEAR(Table4[[#This Row],[Month End]])</f>
        <v>2011</v>
      </c>
      <c r="E61176">
        <v>84078</v>
      </c>
      <c r="F61176" t="s">
        <v>227</v>
      </c>
      <c r="G61176" t="s">
        <v>51</v>
      </c>
      <c r="H61176">
        <v>1374</v>
      </c>
    </row>
    <row r="61177" spans="1:8" x14ac:dyDescent="0.25">
      <c r="A61177" s="2">
        <v>40908</v>
      </c>
      <c r="B61177" s="2" t="str">
        <f>TEXT(Table4[[#This Row],[Month End]], "Mmm")</f>
        <v>Dec</v>
      </c>
      <c r="C61177">
        <f>MONTH(Table4[[#This Row],[Month End]])</f>
        <v>12</v>
      </c>
      <c r="D61177">
        <f>YEAR(Table4[[#This Row],[Month End]])</f>
        <v>2011</v>
      </c>
      <c r="E61177">
        <v>82426</v>
      </c>
      <c r="F61177" t="s">
        <v>228</v>
      </c>
      <c r="G61177" t="s">
        <v>37</v>
      </c>
      <c r="H61177">
        <v>1421</v>
      </c>
    </row>
    <row r="61178" spans="1:8" x14ac:dyDescent="0.25">
      <c r="A61178" s="2">
        <v>40908</v>
      </c>
      <c r="B61178" s="2" t="str">
        <f>TEXT(Table4[[#This Row],[Month End]], "Mmm")</f>
        <v>Dec</v>
      </c>
      <c r="C61178">
        <f>MONTH(Table4[[#This Row],[Month End]])</f>
        <v>12</v>
      </c>
      <c r="D61178">
        <f>YEAR(Table4[[#This Row],[Month End]])</f>
        <v>2011</v>
      </c>
      <c r="E61178">
        <v>84401</v>
      </c>
      <c r="F61178" t="s">
        <v>229</v>
      </c>
      <c r="G61178" t="s">
        <v>51</v>
      </c>
      <c r="H61178">
        <v>1142</v>
      </c>
    </row>
    <row r="61179" spans="1:8" x14ac:dyDescent="0.25">
      <c r="A61179" s="2">
        <v>40908</v>
      </c>
      <c r="B61179" s="2" t="str">
        <f>TEXT(Table4[[#This Row],[Month End]], "Mmm")</f>
        <v>Dec</v>
      </c>
      <c r="C61179">
        <f>MONTH(Table4[[#This Row],[Month End]])</f>
        <v>12</v>
      </c>
      <c r="D61179">
        <f>YEAR(Table4[[#This Row],[Month End]])</f>
        <v>2011</v>
      </c>
      <c r="E61179">
        <v>59270</v>
      </c>
      <c r="F61179" t="s">
        <v>31</v>
      </c>
      <c r="G61179" t="s">
        <v>15</v>
      </c>
      <c r="H61179">
        <v>1214</v>
      </c>
    </row>
    <row r="61180" spans="1:8" x14ac:dyDescent="0.25">
      <c r="A61180" s="2">
        <v>40908</v>
      </c>
      <c r="B61180" s="2" t="str">
        <f>TEXT(Table4[[#This Row],[Month End]], "Mmm")</f>
        <v>Dec</v>
      </c>
      <c r="C61180">
        <f>MONTH(Table4[[#This Row],[Month End]])</f>
        <v>12</v>
      </c>
      <c r="D61180">
        <f>YEAR(Table4[[#This Row],[Month End]])</f>
        <v>2011</v>
      </c>
      <c r="E61180">
        <v>72712</v>
      </c>
      <c r="F61180" t="s">
        <v>32</v>
      </c>
      <c r="G61180" t="s">
        <v>17</v>
      </c>
      <c r="H61180">
        <v>733</v>
      </c>
    </row>
    <row r="61181" spans="1:8" x14ac:dyDescent="0.25">
      <c r="A61181" s="2">
        <v>40908</v>
      </c>
      <c r="B61181" s="2" t="str">
        <f>TEXT(Table4[[#This Row],[Month End]], "Mmm")</f>
        <v>Dec</v>
      </c>
      <c r="C61181">
        <f>MONTH(Table4[[#This Row],[Month End]])</f>
        <v>12</v>
      </c>
      <c r="D61181">
        <f>YEAR(Table4[[#This Row],[Month End]])</f>
        <v>2011</v>
      </c>
      <c r="E61181">
        <v>88101</v>
      </c>
      <c r="F61181" t="s">
        <v>30</v>
      </c>
      <c r="G61181" t="s">
        <v>27</v>
      </c>
      <c r="H61181">
        <v>940</v>
      </c>
    </row>
    <row r="61182" spans="1:8" x14ac:dyDescent="0.25">
      <c r="A61182" s="2">
        <v>40908</v>
      </c>
      <c r="B61182" s="2" t="str">
        <f>TEXT(Table4[[#This Row],[Month End]], "Mmm")</f>
        <v>Dec</v>
      </c>
      <c r="C61182">
        <f>MONTH(Table4[[#This Row],[Month End]])</f>
        <v>12</v>
      </c>
      <c r="D61182">
        <f>YEAR(Table4[[#This Row],[Month End]])</f>
        <v>2011</v>
      </c>
      <c r="E61182">
        <v>69361</v>
      </c>
      <c r="F61182" t="s">
        <v>230</v>
      </c>
      <c r="G61182" t="s">
        <v>11</v>
      </c>
      <c r="H61182">
        <v>1203</v>
      </c>
    </row>
    <row r="61183" spans="1:8" x14ac:dyDescent="0.25">
      <c r="A61183" s="2">
        <v>40908</v>
      </c>
      <c r="B61183" s="2" t="str">
        <f>TEXT(Table4[[#This Row],[Month End]], "Mmm")</f>
        <v>Dec</v>
      </c>
      <c r="C61183">
        <f>MONTH(Table4[[#This Row],[Month End]])</f>
        <v>12</v>
      </c>
      <c r="D61183">
        <f>YEAR(Table4[[#This Row],[Month End]])</f>
        <v>2011</v>
      </c>
      <c r="E61183">
        <v>78628</v>
      </c>
      <c r="F61183" t="s">
        <v>231</v>
      </c>
      <c r="G61183" t="s">
        <v>9</v>
      </c>
      <c r="H61183">
        <v>471</v>
      </c>
    </row>
    <row r="61184" spans="1:8" x14ac:dyDescent="0.25">
      <c r="A61184" s="2">
        <v>40908</v>
      </c>
      <c r="B61184" s="2" t="str">
        <f>TEXT(Table4[[#This Row],[Month End]], "Mmm")</f>
        <v>Dec</v>
      </c>
      <c r="C61184">
        <f>MONTH(Table4[[#This Row],[Month End]])</f>
        <v>12</v>
      </c>
      <c r="D61184">
        <f>YEAR(Table4[[#This Row],[Month End]])</f>
        <v>2011</v>
      </c>
      <c r="E61184">
        <v>57236</v>
      </c>
      <c r="F61184" t="s">
        <v>8</v>
      </c>
      <c r="G61184" t="s">
        <v>19</v>
      </c>
      <c r="H61184">
        <v>1243</v>
      </c>
    </row>
    <row r="61185" spans="1:8" x14ac:dyDescent="0.25">
      <c r="A61185" s="2">
        <v>40908</v>
      </c>
      <c r="B61185" s="2" t="str">
        <f>TEXT(Table4[[#This Row],[Month End]], "Mmm")</f>
        <v>Dec</v>
      </c>
      <c r="C61185">
        <f>MONTH(Table4[[#This Row],[Month End]])</f>
        <v>12</v>
      </c>
      <c r="D61185">
        <f>YEAR(Table4[[#This Row],[Month End]])</f>
        <v>2011</v>
      </c>
      <c r="E61185">
        <v>76087</v>
      </c>
      <c r="F61185" t="s">
        <v>25</v>
      </c>
      <c r="G61185" t="s">
        <v>9</v>
      </c>
      <c r="H61185">
        <v>571</v>
      </c>
    </row>
    <row r="61186" spans="1:8" x14ac:dyDescent="0.25">
      <c r="A61186" s="2">
        <v>40908</v>
      </c>
      <c r="B61186" s="2" t="str">
        <f>TEXT(Table4[[#This Row],[Month End]], "Mmm")</f>
        <v>Dec</v>
      </c>
      <c r="C61186">
        <f>MONTH(Table4[[#This Row],[Month End]])</f>
        <v>12</v>
      </c>
      <c r="D61186">
        <f>YEAR(Table4[[#This Row],[Month End]])</f>
        <v>2011</v>
      </c>
      <c r="E61186">
        <v>67114</v>
      </c>
      <c r="F61186" t="s">
        <v>23</v>
      </c>
      <c r="G61186" t="s">
        <v>7</v>
      </c>
      <c r="H61186">
        <v>904</v>
      </c>
    </row>
    <row r="61187" spans="1:8" x14ac:dyDescent="0.25">
      <c r="A61187" s="2">
        <v>40908</v>
      </c>
      <c r="B61187" s="2" t="str">
        <f>TEXT(Table4[[#This Row],[Month End]], "Mmm")</f>
        <v>Dec</v>
      </c>
      <c r="C61187">
        <f>MONTH(Table4[[#This Row],[Month End]])</f>
        <v>12</v>
      </c>
      <c r="D61187">
        <f>YEAR(Table4[[#This Row],[Month End]])</f>
        <v>2011</v>
      </c>
      <c r="E61187">
        <v>68847</v>
      </c>
      <c r="F61187" t="s">
        <v>232</v>
      </c>
      <c r="G61187" t="s">
        <v>11</v>
      </c>
      <c r="H61187">
        <v>1116</v>
      </c>
    </row>
    <row r="61188" spans="1:8" x14ac:dyDescent="0.25">
      <c r="A61188" s="2">
        <v>40908</v>
      </c>
      <c r="B61188" s="2" t="str">
        <f>TEXT(Table4[[#This Row],[Month End]], "Mmm")</f>
        <v>Dec</v>
      </c>
      <c r="C61188">
        <f>MONTH(Table4[[#This Row],[Month End]])</f>
        <v>12</v>
      </c>
      <c r="D61188">
        <f>YEAR(Table4[[#This Row],[Month End]])</f>
        <v>2011</v>
      </c>
      <c r="E61188">
        <v>74033</v>
      </c>
      <c r="F61188" t="s">
        <v>233</v>
      </c>
      <c r="G61188" t="s">
        <v>12</v>
      </c>
      <c r="H61188">
        <v>715</v>
      </c>
    </row>
    <row r="61189" spans="1:8" x14ac:dyDescent="0.25">
      <c r="A61189" s="2">
        <v>40908</v>
      </c>
      <c r="B61189" s="2" t="str">
        <f>TEXT(Table4[[#This Row],[Month End]], "Mmm")</f>
        <v>Dec</v>
      </c>
      <c r="C61189">
        <f>MONTH(Table4[[#This Row],[Month End]])</f>
        <v>12</v>
      </c>
      <c r="D61189">
        <f>YEAR(Table4[[#This Row],[Month End]])</f>
        <v>2011</v>
      </c>
      <c r="E61189">
        <v>56257</v>
      </c>
      <c r="F61189" t="s">
        <v>73</v>
      </c>
      <c r="G61189" t="s">
        <v>18</v>
      </c>
      <c r="H61189">
        <v>1170</v>
      </c>
    </row>
    <row r="61190" spans="1:8" x14ac:dyDescent="0.25">
      <c r="A61190" s="2">
        <v>40908</v>
      </c>
      <c r="B61190" s="2" t="str">
        <f>TEXT(Table4[[#This Row],[Month End]], "Mmm")</f>
        <v>Dec</v>
      </c>
      <c r="C61190">
        <f>MONTH(Table4[[#This Row],[Month End]])</f>
        <v>12</v>
      </c>
      <c r="D61190">
        <f>YEAR(Table4[[#This Row],[Month End]])</f>
        <v>2011</v>
      </c>
      <c r="E61190">
        <v>79606</v>
      </c>
      <c r="F61190" t="s">
        <v>10</v>
      </c>
      <c r="G61190" t="s">
        <v>9</v>
      </c>
      <c r="H61190">
        <v>657</v>
      </c>
    </row>
    <row r="61191" spans="1:8" x14ac:dyDescent="0.25">
      <c r="A61191" s="2">
        <v>40908</v>
      </c>
      <c r="B61191" s="2" t="str">
        <f>TEXT(Table4[[#This Row],[Month End]], "Mmm")</f>
        <v>Dec</v>
      </c>
      <c r="C61191">
        <f>MONTH(Table4[[#This Row],[Month End]])</f>
        <v>12</v>
      </c>
      <c r="D61191">
        <f>YEAR(Table4[[#This Row],[Month End]])</f>
        <v>2011</v>
      </c>
      <c r="E61191">
        <v>79424</v>
      </c>
      <c r="F61191" t="s">
        <v>22</v>
      </c>
      <c r="G61191" t="s">
        <v>9</v>
      </c>
      <c r="H61191">
        <v>836</v>
      </c>
    </row>
    <row r="61192" spans="1:8" x14ac:dyDescent="0.25">
      <c r="A61192" s="2">
        <v>40908</v>
      </c>
      <c r="B61192" s="2" t="str">
        <f>TEXT(Table4[[#This Row],[Month End]], "Mmm")</f>
        <v>Dec</v>
      </c>
      <c r="C61192">
        <f>MONTH(Table4[[#This Row],[Month End]])</f>
        <v>12</v>
      </c>
      <c r="D61192">
        <f>YEAR(Table4[[#This Row],[Month End]])</f>
        <v>2011</v>
      </c>
      <c r="E61192">
        <v>73099</v>
      </c>
      <c r="F61192" t="s">
        <v>26</v>
      </c>
      <c r="G61192" t="s">
        <v>12</v>
      </c>
      <c r="H61192">
        <v>760</v>
      </c>
    </row>
    <row r="61193" spans="1:8" x14ac:dyDescent="0.25">
      <c r="A61193" s="2">
        <v>40908</v>
      </c>
      <c r="B61193" s="2" t="str">
        <f>TEXT(Table4[[#This Row],[Month End]], "Mmm")</f>
        <v>Dec</v>
      </c>
      <c r="C61193">
        <f>MONTH(Table4[[#This Row],[Month End]])</f>
        <v>12</v>
      </c>
      <c r="D61193">
        <f>YEAR(Table4[[#This Row],[Month End]])</f>
        <v>2011</v>
      </c>
      <c r="E61193">
        <v>72117</v>
      </c>
      <c r="F61193" t="s">
        <v>234</v>
      </c>
      <c r="G61193" t="s">
        <v>17</v>
      </c>
      <c r="H61193">
        <v>602</v>
      </c>
    </row>
    <row r="61194" spans="1:8" x14ac:dyDescent="0.25">
      <c r="A61194" s="2">
        <v>40908</v>
      </c>
      <c r="B61194" s="2" t="str">
        <f>TEXT(Table4[[#This Row],[Month End]], "Mmm")</f>
        <v>Dec</v>
      </c>
      <c r="C61194">
        <f>MONTH(Table4[[#This Row],[Month End]])</f>
        <v>12</v>
      </c>
      <c r="D61194">
        <f>YEAR(Table4[[#This Row],[Month End]])</f>
        <v>2011</v>
      </c>
      <c r="E61194">
        <v>57701</v>
      </c>
      <c r="F61194" t="s">
        <v>20</v>
      </c>
      <c r="G61194" t="s">
        <v>19</v>
      </c>
      <c r="H61194">
        <v>1109</v>
      </c>
    </row>
    <row r="61195" spans="1:8" x14ac:dyDescent="0.25">
      <c r="A61195" s="2">
        <v>40908</v>
      </c>
      <c r="B61195" s="2" t="str">
        <f>TEXT(Table4[[#This Row],[Month End]], "Mmm")</f>
        <v>Dec</v>
      </c>
      <c r="C61195">
        <f>MONTH(Table4[[#This Row],[Month End]])</f>
        <v>12</v>
      </c>
      <c r="D61195">
        <f>YEAR(Table4[[#This Row],[Month End]])</f>
        <v>2011</v>
      </c>
      <c r="E61195">
        <v>59330</v>
      </c>
      <c r="F61195" t="s">
        <v>235</v>
      </c>
      <c r="G61195" t="s">
        <v>15</v>
      </c>
      <c r="H61195">
        <v>1205</v>
      </c>
    </row>
    <row r="61196" spans="1:8" x14ac:dyDescent="0.25">
      <c r="A61196" s="2">
        <v>40908</v>
      </c>
      <c r="B61196" s="2" t="str">
        <f>TEXT(Table4[[#This Row],[Month End]], "Mmm")</f>
        <v>Dec</v>
      </c>
      <c r="C61196">
        <f>MONTH(Table4[[#This Row],[Month End]])</f>
        <v>12</v>
      </c>
      <c r="D61196">
        <f>YEAR(Table4[[#This Row],[Month End]])</f>
        <v>2011</v>
      </c>
      <c r="E61196">
        <v>28429</v>
      </c>
      <c r="F61196" t="s">
        <v>236</v>
      </c>
      <c r="G61196" t="s">
        <v>24</v>
      </c>
      <c r="H61196">
        <v>389</v>
      </c>
    </row>
    <row r="61197" spans="1:8" x14ac:dyDescent="0.25">
      <c r="A61197" s="2">
        <v>40908</v>
      </c>
      <c r="B61197" s="2" t="str">
        <f>TEXT(Table4[[#This Row],[Month End]], "Mmm")</f>
        <v>Dec</v>
      </c>
      <c r="C61197">
        <f>MONTH(Table4[[#This Row],[Month End]])</f>
        <v>12</v>
      </c>
      <c r="D61197">
        <f>YEAR(Table4[[#This Row],[Month End]])</f>
        <v>2011</v>
      </c>
      <c r="E61197">
        <v>78537</v>
      </c>
      <c r="F61197" t="s">
        <v>16</v>
      </c>
      <c r="G61197" t="s">
        <v>9</v>
      </c>
      <c r="H61197">
        <v>182</v>
      </c>
    </row>
    <row r="61198" spans="1:8" x14ac:dyDescent="0.25">
      <c r="A61198" s="2">
        <v>40908</v>
      </c>
      <c r="B61198" s="2" t="str">
        <f>TEXT(Table4[[#This Row],[Month End]], "Mmm")</f>
        <v>Dec</v>
      </c>
      <c r="C61198">
        <f>MONTH(Table4[[#This Row],[Month End]])</f>
        <v>12</v>
      </c>
      <c r="D61198">
        <f>YEAR(Table4[[#This Row],[Month End]])</f>
        <v>2011</v>
      </c>
      <c r="E61198">
        <v>77511</v>
      </c>
      <c r="F61198" t="s">
        <v>237</v>
      </c>
      <c r="G61198" t="s">
        <v>9</v>
      </c>
      <c r="H61198">
        <v>306</v>
      </c>
    </row>
    <row r="61199" spans="1:8" x14ac:dyDescent="0.25">
      <c r="A61199" s="2">
        <v>40908</v>
      </c>
      <c r="B61199" s="2" t="str">
        <f>TEXT(Table4[[#This Row],[Month End]], "Mmm")</f>
        <v>Dec</v>
      </c>
      <c r="C61199">
        <f>MONTH(Table4[[#This Row],[Month End]])</f>
        <v>12</v>
      </c>
      <c r="D61199">
        <f>YEAR(Table4[[#This Row],[Month End]])</f>
        <v>2011</v>
      </c>
      <c r="E61199">
        <v>57532</v>
      </c>
      <c r="F61199" t="s">
        <v>238</v>
      </c>
      <c r="G61199" t="s">
        <v>19</v>
      </c>
      <c r="H61199">
        <v>1130</v>
      </c>
    </row>
    <row r="61200" spans="1:8" x14ac:dyDescent="0.25">
      <c r="A61200" s="2">
        <v>40908</v>
      </c>
      <c r="B61200" s="2" t="str">
        <f>TEXT(Table4[[#This Row],[Month End]], "Mmm")</f>
        <v>Dec</v>
      </c>
      <c r="C61200">
        <f>MONTH(Table4[[#This Row],[Month End]])</f>
        <v>12</v>
      </c>
      <c r="D61200">
        <f>YEAR(Table4[[#This Row],[Month End]])</f>
        <v>2011</v>
      </c>
      <c r="E61200">
        <v>73942</v>
      </c>
      <c r="F61200" t="s">
        <v>13</v>
      </c>
      <c r="G61200" t="s">
        <v>12</v>
      </c>
      <c r="H61200">
        <v>1001</v>
      </c>
    </row>
    <row r="61201" spans="1:8" x14ac:dyDescent="0.25">
      <c r="A61201" s="2">
        <v>40908</v>
      </c>
      <c r="B61201" s="2" t="str">
        <f>TEXT(Table4[[#This Row],[Month End]], "Mmm")</f>
        <v>Dec</v>
      </c>
      <c r="C61201">
        <f>MONTH(Table4[[#This Row],[Month End]])</f>
        <v>12</v>
      </c>
      <c r="D61201">
        <f>YEAR(Table4[[#This Row],[Month End]])</f>
        <v>2011</v>
      </c>
      <c r="E61201">
        <v>38866</v>
      </c>
      <c r="F61201" t="s">
        <v>239</v>
      </c>
      <c r="G61201" t="s">
        <v>240</v>
      </c>
      <c r="H61201">
        <v>589</v>
      </c>
    </row>
    <row r="61202" spans="1:8" x14ac:dyDescent="0.25">
      <c r="A61202" s="2">
        <v>40939</v>
      </c>
      <c r="B61202" s="2" t="str">
        <f>TEXT(Table4[[#This Row],[Month End]], "Mmm")</f>
        <v>Jan</v>
      </c>
      <c r="C61202">
        <f>MONTH(Table4[[#This Row],[Month End]])</f>
        <v>1</v>
      </c>
      <c r="D61202">
        <f>YEAR(Table4[[#This Row],[Month End]])</f>
        <v>2012</v>
      </c>
      <c r="E61202">
        <v>3057</v>
      </c>
      <c r="F61202" t="s">
        <v>108</v>
      </c>
      <c r="G61202" t="s">
        <v>104</v>
      </c>
      <c r="H61202">
        <v>1130</v>
      </c>
    </row>
    <row r="61203" spans="1:8" x14ac:dyDescent="0.25">
      <c r="A61203" s="2">
        <v>40939</v>
      </c>
      <c r="B61203" s="2" t="str">
        <f>TEXT(Table4[[#This Row],[Month End]], "Mmm")</f>
        <v>Jan</v>
      </c>
      <c r="C61203">
        <f>MONTH(Table4[[#This Row],[Month End]])</f>
        <v>1</v>
      </c>
      <c r="D61203">
        <f>YEAR(Table4[[#This Row],[Month End]])</f>
        <v>2012</v>
      </c>
      <c r="E61203">
        <v>3748</v>
      </c>
      <c r="F61203" t="s">
        <v>109</v>
      </c>
      <c r="G61203" t="s">
        <v>104</v>
      </c>
      <c r="H61203">
        <v>1270</v>
      </c>
    </row>
    <row r="61204" spans="1:8" x14ac:dyDescent="0.25">
      <c r="A61204" s="2">
        <v>40939</v>
      </c>
      <c r="B61204" s="2" t="str">
        <f>TEXT(Table4[[#This Row],[Month End]], "Mmm")</f>
        <v>Jan</v>
      </c>
      <c r="C61204">
        <f>MONTH(Table4[[#This Row],[Month End]])</f>
        <v>1</v>
      </c>
      <c r="D61204">
        <f>YEAR(Table4[[#This Row],[Month End]])</f>
        <v>2012</v>
      </c>
      <c r="E61204">
        <v>1747</v>
      </c>
      <c r="F61204" t="s">
        <v>110</v>
      </c>
      <c r="G61204" t="s">
        <v>97</v>
      </c>
      <c r="H61204">
        <v>1032</v>
      </c>
    </row>
    <row r="61205" spans="1:8" x14ac:dyDescent="0.25">
      <c r="A61205" s="2">
        <v>40939</v>
      </c>
      <c r="B61205" s="2" t="str">
        <f>TEXT(Table4[[#This Row],[Month End]], "Mmm")</f>
        <v>Jan</v>
      </c>
      <c r="C61205">
        <f>MONTH(Table4[[#This Row],[Month End]])</f>
        <v>1</v>
      </c>
      <c r="D61205">
        <f>YEAR(Table4[[#This Row],[Month End]])</f>
        <v>2012</v>
      </c>
      <c r="E61205">
        <v>12542</v>
      </c>
      <c r="F61205" t="s">
        <v>111</v>
      </c>
      <c r="G61205" t="s">
        <v>71</v>
      </c>
      <c r="H61205">
        <v>1022</v>
      </c>
    </row>
    <row r="61206" spans="1:8" x14ac:dyDescent="0.25">
      <c r="A61206" s="2">
        <v>40939</v>
      </c>
      <c r="B61206" s="2" t="str">
        <f>TEXT(Table4[[#This Row],[Month End]], "Mmm")</f>
        <v>Jan</v>
      </c>
      <c r="C61206">
        <f>MONTH(Table4[[#This Row],[Month End]])</f>
        <v>1</v>
      </c>
      <c r="D61206">
        <f>YEAR(Table4[[#This Row],[Month End]])</f>
        <v>2012</v>
      </c>
      <c r="E61206">
        <v>12180</v>
      </c>
      <c r="F61206" t="s">
        <v>112</v>
      </c>
      <c r="G61206" t="s">
        <v>71</v>
      </c>
      <c r="H61206">
        <v>1127</v>
      </c>
    </row>
    <row r="61207" spans="1:8" x14ac:dyDescent="0.25">
      <c r="A61207" s="2">
        <v>40939</v>
      </c>
      <c r="B61207" s="2" t="str">
        <f>TEXT(Table4[[#This Row],[Month End]], "Mmm")</f>
        <v>Jan</v>
      </c>
      <c r="C61207">
        <f>MONTH(Table4[[#This Row],[Month End]])</f>
        <v>1</v>
      </c>
      <c r="D61207">
        <f>YEAR(Table4[[#This Row],[Month End]])</f>
        <v>2012</v>
      </c>
      <c r="E61207">
        <v>1832</v>
      </c>
      <c r="F61207" t="s">
        <v>105</v>
      </c>
      <c r="G61207" t="s">
        <v>97</v>
      </c>
      <c r="H61207">
        <v>1025</v>
      </c>
    </row>
    <row r="61208" spans="1:8" x14ac:dyDescent="0.25">
      <c r="A61208" s="2">
        <v>40939</v>
      </c>
      <c r="B61208" s="2" t="str">
        <f>TEXT(Table4[[#This Row],[Month End]], "Mmm")</f>
        <v>Jan</v>
      </c>
      <c r="C61208">
        <f>MONTH(Table4[[#This Row],[Month End]])</f>
        <v>1</v>
      </c>
      <c r="D61208">
        <f>YEAR(Table4[[#This Row],[Month End]])</f>
        <v>2012</v>
      </c>
      <c r="E61208">
        <v>1506</v>
      </c>
      <c r="F61208" t="s">
        <v>113</v>
      </c>
      <c r="G61208" t="s">
        <v>97</v>
      </c>
      <c r="H61208">
        <v>1111</v>
      </c>
    </row>
    <row r="61209" spans="1:8" x14ac:dyDescent="0.25">
      <c r="A61209" s="2">
        <v>40939</v>
      </c>
      <c r="B61209" s="2" t="str">
        <f>TEXT(Table4[[#This Row],[Month End]], "Mmm")</f>
        <v>Jan</v>
      </c>
      <c r="C61209">
        <f>MONTH(Table4[[#This Row],[Month End]])</f>
        <v>1</v>
      </c>
      <c r="D61209">
        <f>YEAR(Table4[[#This Row],[Month End]])</f>
        <v>2012</v>
      </c>
      <c r="E61209">
        <v>4276</v>
      </c>
      <c r="F61209" t="s">
        <v>114</v>
      </c>
      <c r="G61209" t="s">
        <v>3</v>
      </c>
      <c r="H61209">
        <v>1371</v>
      </c>
    </row>
    <row r="61210" spans="1:8" x14ac:dyDescent="0.25">
      <c r="A61210" s="2">
        <v>40939</v>
      </c>
      <c r="B61210" s="2" t="str">
        <f>TEXT(Table4[[#This Row],[Month End]], "Mmm")</f>
        <v>Jan</v>
      </c>
      <c r="C61210">
        <f>MONTH(Table4[[#This Row],[Month End]])</f>
        <v>1</v>
      </c>
      <c r="D61210">
        <f>YEAR(Table4[[#This Row],[Month End]])</f>
        <v>2012</v>
      </c>
      <c r="E61210">
        <v>6002</v>
      </c>
      <c r="F61210" t="s">
        <v>115</v>
      </c>
      <c r="G61210" t="s">
        <v>102</v>
      </c>
      <c r="H61210">
        <v>1009</v>
      </c>
    </row>
    <row r="61211" spans="1:8" x14ac:dyDescent="0.25">
      <c r="A61211" s="2">
        <v>40939</v>
      </c>
      <c r="B61211" s="2" t="str">
        <f>TEXT(Table4[[#This Row],[Month End]], "Mmm")</f>
        <v>Jan</v>
      </c>
      <c r="C61211">
        <f>MONTH(Table4[[#This Row],[Month End]])</f>
        <v>1</v>
      </c>
      <c r="D61211">
        <f>YEAR(Table4[[#This Row],[Month End]])</f>
        <v>2012</v>
      </c>
      <c r="E61211">
        <v>13021</v>
      </c>
      <c r="F61211" t="s">
        <v>116</v>
      </c>
      <c r="G61211" t="s">
        <v>71</v>
      </c>
      <c r="H61211">
        <v>1098</v>
      </c>
    </row>
    <row r="61212" spans="1:8" x14ac:dyDescent="0.25">
      <c r="A61212" s="2">
        <v>40939</v>
      </c>
      <c r="B61212" s="2" t="str">
        <f>TEXT(Table4[[#This Row],[Month End]], "Mmm")</f>
        <v>Jan</v>
      </c>
      <c r="C61212">
        <f>MONTH(Table4[[#This Row],[Month End]])</f>
        <v>1</v>
      </c>
      <c r="D61212">
        <f>YEAR(Table4[[#This Row],[Month End]])</f>
        <v>2012</v>
      </c>
      <c r="E61212">
        <v>13440</v>
      </c>
      <c r="F61212" t="s">
        <v>117</v>
      </c>
      <c r="G61212" t="s">
        <v>71</v>
      </c>
      <c r="H61212">
        <v>1180</v>
      </c>
    </row>
    <row r="61213" spans="1:8" x14ac:dyDescent="0.25">
      <c r="A61213" s="2">
        <v>40939</v>
      </c>
      <c r="B61213" s="2" t="str">
        <f>TEXT(Table4[[#This Row],[Month End]], "Mmm")</f>
        <v>Jan</v>
      </c>
      <c r="C61213">
        <f>MONTH(Table4[[#This Row],[Month End]])</f>
        <v>1</v>
      </c>
      <c r="D61213">
        <f>YEAR(Table4[[#This Row],[Month End]])</f>
        <v>2012</v>
      </c>
      <c r="E61213">
        <v>18091</v>
      </c>
      <c r="F61213" t="s">
        <v>118</v>
      </c>
      <c r="G61213" t="s">
        <v>6</v>
      </c>
      <c r="H61213">
        <v>1013</v>
      </c>
    </row>
    <row r="61214" spans="1:8" x14ac:dyDescent="0.25">
      <c r="A61214" s="2">
        <v>40939</v>
      </c>
      <c r="B61214" s="2" t="str">
        <f>TEXT(Table4[[#This Row],[Month End]], "Mmm")</f>
        <v>Jan</v>
      </c>
      <c r="C61214">
        <f>MONTH(Table4[[#This Row],[Month End]])</f>
        <v>1</v>
      </c>
      <c r="D61214">
        <f>YEAR(Table4[[#This Row],[Month End]])</f>
        <v>2012</v>
      </c>
      <c r="E61214">
        <v>13733</v>
      </c>
      <c r="F61214" t="s">
        <v>119</v>
      </c>
      <c r="G61214" t="s">
        <v>71</v>
      </c>
      <c r="H61214">
        <v>1171</v>
      </c>
    </row>
    <row r="61215" spans="1:8" x14ac:dyDescent="0.25">
      <c r="A61215" s="2">
        <v>40939</v>
      </c>
      <c r="B61215" s="2" t="str">
        <f>TEXT(Table4[[#This Row],[Month End]], "Mmm")</f>
        <v>Jan</v>
      </c>
      <c r="C61215">
        <f>MONTH(Table4[[#This Row],[Month End]])</f>
        <v>1</v>
      </c>
      <c r="D61215">
        <f>YEAR(Table4[[#This Row],[Month End]])</f>
        <v>2012</v>
      </c>
      <c r="E61215">
        <v>49412</v>
      </c>
      <c r="F61215" t="s">
        <v>81</v>
      </c>
      <c r="G61215" t="s">
        <v>59</v>
      </c>
      <c r="H61215">
        <v>1139</v>
      </c>
    </row>
    <row r="61216" spans="1:8" x14ac:dyDescent="0.25">
      <c r="A61216" s="2">
        <v>40939</v>
      </c>
      <c r="B61216" s="2" t="str">
        <f>TEXT(Table4[[#This Row],[Month End]], "Mmm")</f>
        <v>Jan</v>
      </c>
      <c r="C61216">
        <f>MONTH(Table4[[#This Row],[Month End]])</f>
        <v>1</v>
      </c>
      <c r="D61216">
        <f>YEAR(Table4[[#This Row],[Month End]])</f>
        <v>2012</v>
      </c>
      <c r="E61216">
        <v>97206</v>
      </c>
      <c r="F61216" t="s">
        <v>103</v>
      </c>
      <c r="G61216" t="s">
        <v>68</v>
      </c>
      <c r="H61216">
        <v>745</v>
      </c>
    </row>
    <row r="61217" spans="1:8" x14ac:dyDescent="0.25">
      <c r="A61217" s="2">
        <v>40939</v>
      </c>
      <c r="B61217" s="2" t="str">
        <f>TEXT(Table4[[#This Row],[Month End]], "Mmm")</f>
        <v>Jan</v>
      </c>
      <c r="C61217">
        <f>MONTH(Table4[[#This Row],[Month End]])</f>
        <v>1</v>
      </c>
      <c r="D61217">
        <f>YEAR(Table4[[#This Row],[Month End]])</f>
        <v>2012</v>
      </c>
      <c r="E61217">
        <v>4087</v>
      </c>
      <c r="F61217" t="s">
        <v>120</v>
      </c>
      <c r="G61217" t="s">
        <v>3</v>
      </c>
      <c r="H61217">
        <v>1185</v>
      </c>
    </row>
    <row r="61218" spans="1:8" x14ac:dyDescent="0.25">
      <c r="A61218" s="2">
        <v>40939</v>
      </c>
      <c r="B61218" s="2" t="str">
        <f>TEXT(Table4[[#This Row],[Month End]], "Mmm")</f>
        <v>Jan</v>
      </c>
      <c r="C61218">
        <f>MONTH(Table4[[#This Row],[Month End]])</f>
        <v>1</v>
      </c>
      <c r="D61218">
        <f>YEAR(Table4[[#This Row],[Month End]])</f>
        <v>2012</v>
      </c>
      <c r="E61218">
        <v>5354</v>
      </c>
      <c r="F61218" t="s">
        <v>121</v>
      </c>
      <c r="G61218" t="s">
        <v>98</v>
      </c>
      <c r="H61218">
        <v>1112</v>
      </c>
    </row>
    <row r="61219" spans="1:8" x14ac:dyDescent="0.25">
      <c r="A61219" s="2">
        <v>40939</v>
      </c>
      <c r="B61219" s="2" t="str">
        <f>TEXT(Table4[[#This Row],[Month End]], "Mmm")</f>
        <v>Jan</v>
      </c>
      <c r="C61219">
        <f>MONTH(Table4[[#This Row],[Month End]])</f>
        <v>1</v>
      </c>
      <c r="D61219">
        <f>YEAR(Table4[[#This Row],[Month End]])</f>
        <v>2012</v>
      </c>
      <c r="E61219">
        <v>13428</v>
      </c>
      <c r="F61219" t="s">
        <v>122</v>
      </c>
      <c r="G61219" t="s">
        <v>71</v>
      </c>
      <c r="H61219">
        <v>1145</v>
      </c>
    </row>
    <row r="61220" spans="1:8" x14ac:dyDescent="0.25">
      <c r="A61220" s="2">
        <v>40939</v>
      </c>
      <c r="B61220" s="2" t="str">
        <f>TEXT(Table4[[#This Row],[Month End]], "Mmm")</f>
        <v>Jan</v>
      </c>
      <c r="C61220">
        <f>MONTH(Table4[[#This Row],[Month End]])</f>
        <v>1</v>
      </c>
      <c r="D61220">
        <f>YEAR(Table4[[#This Row],[Month End]])</f>
        <v>2012</v>
      </c>
      <c r="E61220">
        <v>21093</v>
      </c>
      <c r="F61220" t="s">
        <v>123</v>
      </c>
      <c r="G61220" t="s">
        <v>90</v>
      </c>
      <c r="H61220">
        <v>815</v>
      </c>
    </row>
    <row r="61221" spans="1:8" x14ac:dyDescent="0.25">
      <c r="A61221" s="2">
        <v>40939</v>
      </c>
      <c r="B61221" s="2" t="str">
        <f>TEXT(Table4[[#This Row],[Month End]], "Mmm")</f>
        <v>Jan</v>
      </c>
      <c r="C61221">
        <f>MONTH(Table4[[#This Row],[Month End]])</f>
        <v>1</v>
      </c>
      <c r="D61221">
        <f>YEAR(Table4[[#This Row],[Month End]])</f>
        <v>2012</v>
      </c>
      <c r="E61221">
        <v>6606</v>
      </c>
      <c r="F61221" t="s">
        <v>124</v>
      </c>
      <c r="G61221" t="s">
        <v>102</v>
      </c>
      <c r="H61221">
        <v>912</v>
      </c>
    </row>
    <row r="61222" spans="1:8" x14ac:dyDescent="0.25">
      <c r="A61222" s="2">
        <v>40939</v>
      </c>
      <c r="B61222" s="2" t="str">
        <f>TEXT(Table4[[#This Row],[Month End]], "Mmm")</f>
        <v>Jan</v>
      </c>
      <c r="C61222">
        <f>MONTH(Table4[[#This Row],[Month End]])</f>
        <v>1</v>
      </c>
      <c r="D61222">
        <f>YEAR(Table4[[#This Row],[Month End]])</f>
        <v>2012</v>
      </c>
      <c r="E61222">
        <v>49512</v>
      </c>
      <c r="F61222" t="s">
        <v>45</v>
      </c>
      <c r="G61222" t="s">
        <v>59</v>
      </c>
      <c r="H61222">
        <v>1093</v>
      </c>
    </row>
    <row r="61223" spans="1:8" x14ac:dyDescent="0.25">
      <c r="A61223" s="2">
        <v>40939</v>
      </c>
      <c r="B61223" s="2" t="str">
        <f>TEXT(Table4[[#This Row],[Month End]], "Mmm")</f>
        <v>Jan</v>
      </c>
      <c r="C61223">
        <f>MONTH(Table4[[#This Row],[Month End]])</f>
        <v>1</v>
      </c>
      <c r="D61223">
        <f>YEAR(Table4[[#This Row],[Month End]])</f>
        <v>2012</v>
      </c>
      <c r="E61223">
        <v>49601</v>
      </c>
      <c r="F61223" t="s">
        <v>61</v>
      </c>
      <c r="G61223" t="s">
        <v>59</v>
      </c>
      <c r="H61223">
        <v>1292</v>
      </c>
    </row>
    <row r="61224" spans="1:8" x14ac:dyDescent="0.25">
      <c r="A61224" s="2">
        <v>40939</v>
      </c>
      <c r="B61224" s="2" t="str">
        <f>TEXT(Table4[[#This Row],[Month End]], "Mmm")</f>
        <v>Jan</v>
      </c>
      <c r="C61224">
        <f>MONTH(Table4[[#This Row],[Month End]])</f>
        <v>1</v>
      </c>
      <c r="D61224">
        <f>YEAR(Table4[[#This Row],[Month End]])</f>
        <v>2012</v>
      </c>
      <c r="E61224">
        <v>99218</v>
      </c>
      <c r="F61224" t="s">
        <v>125</v>
      </c>
      <c r="G61224" t="s">
        <v>40</v>
      </c>
      <c r="H61224">
        <v>1044</v>
      </c>
    </row>
    <row r="61225" spans="1:8" x14ac:dyDescent="0.25">
      <c r="A61225" s="2">
        <v>40939</v>
      </c>
      <c r="B61225" s="2" t="str">
        <f>TEXT(Table4[[#This Row],[Month End]], "Mmm")</f>
        <v>Jan</v>
      </c>
      <c r="C61225">
        <f>MONTH(Table4[[#This Row],[Month End]])</f>
        <v>1</v>
      </c>
      <c r="D61225">
        <f>YEAR(Table4[[#This Row],[Month End]])</f>
        <v>2012</v>
      </c>
      <c r="E61225">
        <v>19567</v>
      </c>
      <c r="F61225" t="s">
        <v>126</v>
      </c>
      <c r="G61225" t="s">
        <v>6</v>
      </c>
      <c r="H61225">
        <v>944</v>
      </c>
    </row>
    <row r="61226" spans="1:8" x14ac:dyDescent="0.25">
      <c r="A61226" s="2">
        <v>40939</v>
      </c>
      <c r="B61226" s="2" t="str">
        <f>TEXT(Table4[[#This Row],[Month End]], "Mmm")</f>
        <v>Jan</v>
      </c>
      <c r="C61226">
        <f>MONTH(Table4[[#This Row],[Month End]])</f>
        <v>1</v>
      </c>
      <c r="D61226">
        <f>YEAR(Table4[[#This Row],[Month End]])</f>
        <v>2012</v>
      </c>
      <c r="E61226">
        <v>12777</v>
      </c>
      <c r="F61226" t="s">
        <v>127</v>
      </c>
      <c r="G61226" t="s">
        <v>71</v>
      </c>
      <c r="H61226">
        <v>1136</v>
      </c>
    </row>
    <row r="61227" spans="1:8" x14ac:dyDescent="0.25">
      <c r="A61227" s="2">
        <v>40939</v>
      </c>
      <c r="B61227" s="2" t="str">
        <f>TEXT(Table4[[#This Row],[Month End]], "Mmm")</f>
        <v>Jan</v>
      </c>
      <c r="C61227">
        <f>MONTH(Table4[[#This Row],[Month End]])</f>
        <v>1</v>
      </c>
      <c r="D61227">
        <f>YEAR(Table4[[#This Row],[Month End]])</f>
        <v>2012</v>
      </c>
      <c r="E61227">
        <v>6351</v>
      </c>
      <c r="F61227" t="s">
        <v>128</v>
      </c>
      <c r="G61227" t="s">
        <v>102</v>
      </c>
      <c r="H61227">
        <v>975</v>
      </c>
    </row>
    <row r="61228" spans="1:8" x14ac:dyDescent="0.25">
      <c r="A61228" s="2">
        <v>40939</v>
      </c>
      <c r="B61228" s="2" t="str">
        <f>TEXT(Table4[[#This Row],[Month End]], "Mmm")</f>
        <v>Jan</v>
      </c>
      <c r="C61228">
        <f>MONTH(Table4[[#This Row],[Month End]])</f>
        <v>1</v>
      </c>
      <c r="D61228">
        <f>YEAR(Table4[[#This Row],[Month End]])</f>
        <v>2012</v>
      </c>
      <c r="E61228">
        <v>2347</v>
      </c>
      <c r="F61228" t="s">
        <v>129</v>
      </c>
      <c r="G61228" t="s">
        <v>97</v>
      </c>
      <c r="H61228">
        <v>986</v>
      </c>
    </row>
    <row r="61229" spans="1:8" x14ac:dyDescent="0.25">
      <c r="A61229" s="2">
        <v>40939</v>
      </c>
      <c r="B61229" s="2" t="str">
        <f>TEXT(Table4[[#This Row],[Month End]], "Mmm")</f>
        <v>Jan</v>
      </c>
      <c r="C61229">
        <f>MONTH(Table4[[#This Row],[Month End]])</f>
        <v>1</v>
      </c>
      <c r="D61229">
        <f>YEAR(Table4[[#This Row],[Month End]])</f>
        <v>2012</v>
      </c>
      <c r="E61229">
        <v>95603</v>
      </c>
      <c r="F61229" t="s">
        <v>116</v>
      </c>
      <c r="G61229" t="s">
        <v>52</v>
      </c>
      <c r="H61229">
        <v>507</v>
      </c>
    </row>
    <row r="61230" spans="1:8" x14ac:dyDescent="0.25">
      <c r="A61230" s="2">
        <v>40939</v>
      </c>
      <c r="B61230" s="2" t="str">
        <f>TEXT(Table4[[#This Row],[Month End]], "Mmm")</f>
        <v>Jan</v>
      </c>
      <c r="C61230">
        <f>MONTH(Table4[[#This Row],[Month End]])</f>
        <v>1</v>
      </c>
      <c r="D61230">
        <f>YEAR(Table4[[#This Row],[Month End]])</f>
        <v>2012</v>
      </c>
      <c r="E61230">
        <v>89434</v>
      </c>
      <c r="F61230" t="s">
        <v>99</v>
      </c>
      <c r="G61230" t="s">
        <v>62</v>
      </c>
      <c r="H61230">
        <v>821</v>
      </c>
    </row>
    <row r="61231" spans="1:8" x14ac:dyDescent="0.25">
      <c r="A61231" s="2">
        <v>40939</v>
      </c>
      <c r="B61231" s="2" t="str">
        <f>TEXT(Table4[[#This Row],[Month End]], "Mmm")</f>
        <v>Jan</v>
      </c>
      <c r="C61231">
        <f>MONTH(Table4[[#This Row],[Month End]])</f>
        <v>1</v>
      </c>
      <c r="D61231">
        <f>YEAR(Table4[[#This Row],[Month End]])</f>
        <v>2012</v>
      </c>
      <c r="E61231">
        <v>17025</v>
      </c>
      <c r="F61231" t="s">
        <v>130</v>
      </c>
      <c r="G61231" t="s">
        <v>6</v>
      </c>
      <c r="H61231">
        <v>943</v>
      </c>
    </row>
    <row r="61232" spans="1:8" x14ac:dyDescent="0.25">
      <c r="A61232" s="2">
        <v>40939</v>
      </c>
      <c r="B61232" s="2" t="str">
        <f>TEXT(Table4[[#This Row],[Month End]], "Mmm")</f>
        <v>Jan</v>
      </c>
      <c r="C61232">
        <f>MONTH(Table4[[#This Row],[Month End]])</f>
        <v>1</v>
      </c>
      <c r="D61232">
        <f>YEAR(Table4[[#This Row],[Month End]])</f>
        <v>2012</v>
      </c>
      <c r="E61232">
        <v>48888</v>
      </c>
      <c r="F61232" t="s">
        <v>131</v>
      </c>
      <c r="G61232" t="s">
        <v>59</v>
      </c>
      <c r="H61232">
        <v>1149</v>
      </c>
    </row>
    <row r="61233" spans="1:8" x14ac:dyDescent="0.25">
      <c r="A61233" s="2">
        <v>40939</v>
      </c>
      <c r="B61233" s="2" t="str">
        <f>TEXT(Table4[[#This Row],[Month End]], "Mmm")</f>
        <v>Jan</v>
      </c>
      <c r="C61233">
        <f>MONTH(Table4[[#This Row],[Month End]])</f>
        <v>1</v>
      </c>
      <c r="D61233">
        <f>YEAR(Table4[[#This Row],[Month End]])</f>
        <v>2012</v>
      </c>
      <c r="E61233">
        <v>18848</v>
      </c>
      <c r="F61233" t="s">
        <v>132</v>
      </c>
      <c r="G61233" t="s">
        <v>6</v>
      </c>
      <c r="H61233">
        <v>1107</v>
      </c>
    </row>
    <row r="61234" spans="1:8" x14ac:dyDescent="0.25">
      <c r="A61234" s="2">
        <v>40939</v>
      </c>
      <c r="B61234" s="2" t="str">
        <f>TEXT(Table4[[#This Row],[Month End]], "Mmm")</f>
        <v>Jan</v>
      </c>
      <c r="C61234">
        <f>MONTH(Table4[[#This Row],[Month End]])</f>
        <v>1</v>
      </c>
      <c r="D61234">
        <f>YEAR(Table4[[#This Row],[Month End]])</f>
        <v>2012</v>
      </c>
      <c r="E61234">
        <v>19403</v>
      </c>
      <c r="F61234" t="s">
        <v>133</v>
      </c>
      <c r="G61234" t="s">
        <v>6</v>
      </c>
      <c r="H61234">
        <v>882</v>
      </c>
    </row>
    <row r="61235" spans="1:8" x14ac:dyDescent="0.25">
      <c r="A61235" s="2">
        <v>40939</v>
      </c>
      <c r="B61235" s="2" t="str">
        <f>TEXT(Table4[[#This Row],[Month End]], "Mmm")</f>
        <v>Jan</v>
      </c>
      <c r="C61235">
        <f>MONTH(Table4[[#This Row],[Month End]])</f>
        <v>1</v>
      </c>
      <c r="D61235">
        <f>YEAR(Table4[[#This Row],[Month End]])</f>
        <v>2012</v>
      </c>
      <c r="E61235">
        <v>16403</v>
      </c>
      <c r="F61235" t="s">
        <v>134</v>
      </c>
      <c r="G61235" t="s">
        <v>6</v>
      </c>
      <c r="H61235">
        <v>1071</v>
      </c>
    </row>
    <row r="61236" spans="1:8" x14ac:dyDescent="0.25">
      <c r="A61236" s="2">
        <v>40939</v>
      </c>
      <c r="B61236" s="2" t="str">
        <f>TEXT(Table4[[#This Row],[Month End]], "Mmm")</f>
        <v>Jan</v>
      </c>
      <c r="C61236">
        <f>MONTH(Table4[[#This Row],[Month End]])</f>
        <v>1</v>
      </c>
      <c r="D61236">
        <f>YEAR(Table4[[#This Row],[Month End]])</f>
        <v>2012</v>
      </c>
      <c r="E61236">
        <v>18411</v>
      </c>
      <c r="F61236" t="s">
        <v>135</v>
      </c>
      <c r="G61236" t="s">
        <v>6</v>
      </c>
      <c r="H61236">
        <v>1053</v>
      </c>
    </row>
    <row r="61237" spans="1:8" x14ac:dyDescent="0.25">
      <c r="A61237" s="2">
        <v>40939</v>
      </c>
      <c r="B61237" s="2" t="str">
        <f>TEXT(Table4[[#This Row],[Month End]], "Mmm")</f>
        <v>Jan</v>
      </c>
      <c r="C61237">
        <f>MONTH(Table4[[#This Row],[Month End]])</f>
        <v>1</v>
      </c>
      <c r="D61237">
        <f>YEAR(Table4[[#This Row],[Month End]])</f>
        <v>2012</v>
      </c>
      <c r="E61237">
        <v>14843</v>
      </c>
      <c r="F61237" t="s">
        <v>136</v>
      </c>
      <c r="G61237" t="s">
        <v>71</v>
      </c>
      <c r="H61237">
        <v>1072</v>
      </c>
    </row>
    <row r="61238" spans="1:8" x14ac:dyDescent="0.25">
      <c r="A61238" s="2">
        <v>40939</v>
      </c>
      <c r="B61238" s="2" t="str">
        <f>TEXT(Table4[[#This Row],[Month End]], "Mmm")</f>
        <v>Jan</v>
      </c>
      <c r="C61238">
        <f>MONTH(Table4[[#This Row],[Month End]])</f>
        <v>1</v>
      </c>
      <c r="D61238">
        <f>YEAR(Table4[[#This Row],[Month End]])</f>
        <v>2012</v>
      </c>
      <c r="E61238">
        <v>7869</v>
      </c>
      <c r="F61238" t="s">
        <v>137</v>
      </c>
      <c r="G61238" t="s">
        <v>100</v>
      </c>
      <c r="H61238">
        <v>974</v>
      </c>
    </row>
    <row r="61239" spans="1:8" x14ac:dyDescent="0.25">
      <c r="A61239" s="2">
        <v>40939</v>
      </c>
      <c r="B61239" s="2" t="str">
        <f>TEXT(Table4[[#This Row],[Month End]], "Mmm")</f>
        <v>Jan</v>
      </c>
      <c r="C61239">
        <f>MONTH(Table4[[#This Row],[Month End]])</f>
        <v>1</v>
      </c>
      <c r="D61239">
        <f>YEAR(Table4[[#This Row],[Month End]])</f>
        <v>2012</v>
      </c>
      <c r="E61239">
        <v>14741</v>
      </c>
      <c r="F61239" t="s">
        <v>138</v>
      </c>
      <c r="G61239" t="s">
        <v>71</v>
      </c>
      <c r="H61239">
        <v>1180</v>
      </c>
    </row>
    <row r="61240" spans="1:8" x14ac:dyDescent="0.25">
      <c r="A61240" s="2">
        <v>40939</v>
      </c>
      <c r="B61240" s="2" t="str">
        <f>TEXT(Table4[[#This Row],[Month End]], "Mmm")</f>
        <v>Jan</v>
      </c>
      <c r="C61240">
        <f>MONTH(Table4[[#This Row],[Month End]])</f>
        <v>1</v>
      </c>
      <c r="D61240">
        <f>YEAR(Table4[[#This Row],[Month End]])</f>
        <v>2012</v>
      </c>
      <c r="E61240">
        <v>14423</v>
      </c>
      <c r="F61240" t="s">
        <v>139</v>
      </c>
      <c r="G61240" t="s">
        <v>71</v>
      </c>
      <c r="H61240">
        <v>1071</v>
      </c>
    </row>
    <row r="61241" spans="1:8" x14ac:dyDescent="0.25">
      <c r="A61241" s="2">
        <v>40939</v>
      </c>
      <c r="B61241" s="2" t="str">
        <f>TEXT(Table4[[#This Row],[Month End]], "Mmm")</f>
        <v>Jan</v>
      </c>
      <c r="C61241">
        <f>MONTH(Table4[[#This Row],[Month End]])</f>
        <v>1</v>
      </c>
      <c r="D61241">
        <f>YEAR(Table4[[#This Row],[Month End]])</f>
        <v>2012</v>
      </c>
      <c r="E61241">
        <v>54914</v>
      </c>
      <c r="F61241" t="s">
        <v>140</v>
      </c>
      <c r="G61241" t="s">
        <v>55</v>
      </c>
      <c r="H61241">
        <v>1264</v>
      </c>
    </row>
    <row r="61242" spans="1:8" x14ac:dyDescent="0.25">
      <c r="A61242" s="2">
        <v>40939</v>
      </c>
      <c r="B61242" s="2" t="str">
        <f>TEXT(Table4[[#This Row],[Month End]], "Mmm")</f>
        <v>Jan</v>
      </c>
      <c r="C61242">
        <f>MONTH(Table4[[#This Row],[Month End]])</f>
        <v>1</v>
      </c>
      <c r="D61242">
        <f>YEAR(Table4[[#This Row],[Month End]])</f>
        <v>2012</v>
      </c>
      <c r="E61242">
        <v>97477</v>
      </c>
      <c r="F61242" t="s">
        <v>106</v>
      </c>
      <c r="G61242" t="s">
        <v>68</v>
      </c>
      <c r="H61242">
        <v>741</v>
      </c>
    </row>
    <row r="61243" spans="1:8" x14ac:dyDescent="0.25">
      <c r="A61243" s="2">
        <v>40939</v>
      </c>
      <c r="B61243" s="2" t="str">
        <f>TEXT(Table4[[#This Row],[Month End]], "Mmm")</f>
        <v>Jan</v>
      </c>
      <c r="C61243">
        <f>MONTH(Table4[[#This Row],[Month End]])</f>
        <v>1</v>
      </c>
      <c r="D61243">
        <f>YEAR(Table4[[#This Row],[Month End]])</f>
        <v>2012</v>
      </c>
      <c r="E61243">
        <v>4412</v>
      </c>
      <c r="F61243" t="s">
        <v>141</v>
      </c>
      <c r="G61243" t="s">
        <v>3</v>
      </c>
      <c r="H61243">
        <v>1304</v>
      </c>
    </row>
    <row r="61244" spans="1:8" x14ac:dyDescent="0.25">
      <c r="A61244" s="2">
        <v>40939</v>
      </c>
      <c r="B61244" s="2" t="str">
        <f>TEXT(Table4[[#This Row],[Month End]], "Mmm")</f>
        <v>Jan</v>
      </c>
      <c r="C61244">
        <f>MONTH(Table4[[#This Row],[Month End]])</f>
        <v>1</v>
      </c>
      <c r="D61244">
        <f>YEAR(Table4[[#This Row],[Month End]])</f>
        <v>2012</v>
      </c>
      <c r="E61244">
        <v>16828</v>
      </c>
      <c r="F61244" t="s">
        <v>142</v>
      </c>
      <c r="G61244" t="s">
        <v>6</v>
      </c>
      <c r="H61244">
        <v>1052</v>
      </c>
    </row>
    <row r="61245" spans="1:8" x14ac:dyDescent="0.25">
      <c r="A61245" s="2">
        <v>40939</v>
      </c>
      <c r="B61245" s="2" t="str">
        <f>TEXT(Table4[[#This Row],[Month End]], "Mmm")</f>
        <v>Jan</v>
      </c>
      <c r="C61245">
        <f>MONTH(Table4[[#This Row],[Month End]])</f>
        <v>1</v>
      </c>
      <c r="D61245">
        <f>YEAR(Table4[[#This Row],[Month End]])</f>
        <v>2012</v>
      </c>
      <c r="E61245">
        <v>48647</v>
      </c>
      <c r="F61245" t="s">
        <v>143</v>
      </c>
      <c r="G61245" t="s">
        <v>59</v>
      </c>
      <c r="H61245">
        <v>1272</v>
      </c>
    </row>
    <row r="61246" spans="1:8" x14ac:dyDescent="0.25">
      <c r="A61246" s="2">
        <v>40939</v>
      </c>
      <c r="B61246" s="2" t="str">
        <f>TEXT(Table4[[#This Row],[Month End]], "Mmm")</f>
        <v>Jan</v>
      </c>
      <c r="C61246">
        <f>MONTH(Table4[[#This Row],[Month End]])</f>
        <v>1</v>
      </c>
      <c r="D61246">
        <f>YEAR(Table4[[#This Row],[Month End]])</f>
        <v>2012</v>
      </c>
      <c r="E61246">
        <v>87123</v>
      </c>
      <c r="F61246" t="s">
        <v>95</v>
      </c>
      <c r="G61246" t="s">
        <v>27</v>
      </c>
      <c r="H61246">
        <v>762</v>
      </c>
    </row>
    <row r="61247" spans="1:8" x14ac:dyDescent="0.25">
      <c r="A61247" s="2">
        <v>40939</v>
      </c>
      <c r="B61247" s="2" t="str">
        <f>TEXT(Table4[[#This Row],[Month End]], "Mmm")</f>
        <v>Jan</v>
      </c>
      <c r="C61247">
        <f>MONTH(Table4[[#This Row],[Month End]])</f>
        <v>1</v>
      </c>
      <c r="D61247">
        <f>YEAR(Table4[[#This Row],[Month End]])</f>
        <v>2012</v>
      </c>
      <c r="E61247">
        <v>5851</v>
      </c>
      <c r="F61247" t="s">
        <v>101</v>
      </c>
      <c r="G61247" t="s">
        <v>98</v>
      </c>
      <c r="H61247">
        <v>1394</v>
      </c>
    </row>
    <row r="61248" spans="1:8" x14ac:dyDescent="0.25">
      <c r="A61248" s="2">
        <v>40939</v>
      </c>
      <c r="B61248" s="2" t="str">
        <f>TEXT(Table4[[#This Row],[Month End]], "Mmm")</f>
        <v>Jan</v>
      </c>
      <c r="C61248">
        <f>MONTH(Table4[[#This Row],[Month End]])</f>
        <v>1</v>
      </c>
      <c r="D61248">
        <f>YEAR(Table4[[#This Row],[Month End]])</f>
        <v>2012</v>
      </c>
      <c r="E61248">
        <v>97535</v>
      </c>
      <c r="F61248" t="s">
        <v>49</v>
      </c>
      <c r="G61248" t="s">
        <v>68</v>
      </c>
      <c r="H61248">
        <v>806</v>
      </c>
    </row>
    <row r="61249" spans="1:8" x14ac:dyDescent="0.25">
      <c r="A61249" s="2">
        <v>40939</v>
      </c>
      <c r="B61249" s="2" t="str">
        <f>TEXT(Table4[[#This Row],[Month End]], "Mmm")</f>
        <v>Jan</v>
      </c>
      <c r="C61249">
        <f>MONTH(Table4[[#This Row],[Month End]])</f>
        <v>1</v>
      </c>
      <c r="D61249">
        <f>YEAR(Table4[[#This Row],[Month End]])</f>
        <v>2012</v>
      </c>
      <c r="E61249">
        <v>53035</v>
      </c>
      <c r="F61249" t="s">
        <v>144</v>
      </c>
      <c r="G61249" t="s">
        <v>55</v>
      </c>
      <c r="H61249">
        <v>1252</v>
      </c>
    </row>
    <row r="61250" spans="1:8" x14ac:dyDescent="0.25">
      <c r="A61250" s="2">
        <v>40939</v>
      </c>
      <c r="B61250" s="2" t="str">
        <f>TEXT(Table4[[#This Row],[Month End]], "Mmm")</f>
        <v>Jan</v>
      </c>
      <c r="C61250">
        <f>MONTH(Table4[[#This Row],[Month End]])</f>
        <v>1</v>
      </c>
      <c r="D61250">
        <f>YEAR(Table4[[#This Row],[Month End]])</f>
        <v>2012</v>
      </c>
      <c r="E61250">
        <v>16833</v>
      </c>
      <c r="F61250" t="s">
        <v>145</v>
      </c>
      <c r="G61250" t="s">
        <v>6</v>
      </c>
      <c r="H61250">
        <v>1116</v>
      </c>
    </row>
    <row r="61251" spans="1:8" x14ac:dyDescent="0.25">
      <c r="A61251" s="2">
        <v>40939</v>
      </c>
      <c r="B61251" s="2" t="str">
        <f>TEXT(Table4[[#This Row],[Month End]], "Mmm")</f>
        <v>Jan</v>
      </c>
      <c r="C61251">
        <f>MONTH(Table4[[#This Row],[Month End]])</f>
        <v>1</v>
      </c>
      <c r="D61251">
        <f>YEAR(Table4[[#This Row],[Month End]])</f>
        <v>2012</v>
      </c>
      <c r="E61251">
        <v>98936</v>
      </c>
      <c r="F61251" t="s">
        <v>146</v>
      </c>
      <c r="G61251" t="s">
        <v>40</v>
      </c>
      <c r="H61251">
        <v>1099</v>
      </c>
    </row>
    <row r="61252" spans="1:8" x14ac:dyDescent="0.25">
      <c r="A61252" s="2">
        <v>40939</v>
      </c>
      <c r="B61252" s="2" t="str">
        <f>TEXT(Table4[[#This Row],[Month End]], "Mmm")</f>
        <v>Jan</v>
      </c>
      <c r="C61252">
        <f>MONTH(Table4[[#This Row],[Month End]])</f>
        <v>1</v>
      </c>
      <c r="D61252">
        <f>YEAR(Table4[[#This Row],[Month End]])</f>
        <v>2012</v>
      </c>
      <c r="E61252">
        <v>86326</v>
      </c>
      <c r="F61252" t="s">
        <v>96</v>
      </c>
      <c r="G61252" t="s">
        <v>48</v>
      </c>
      <c r="H61252">
        <v>623</v>
      </c>
    </row>
    <row r="61253" spans="1:8" x14ac:dyDescent="0.25">
      <c r="A61253" s="2">
        <v>40939</v>
      </c>
      <c r="B61253" s="2" t="str">
        <f>TEXT(Table4[[#This Row],[Month End]], "Mmm")</f>
        <v>Jan</v>
      </c>
      <c r="C61253">
        <f>MONTH(Table4[[#This Row],[Month End]])</f>
        <v>1</v>
      </c>
      <c r="D61253">
        <f>YEAR(Table4[[#This Row],[Month End]])</f>
        <v>2012</v>
      </c>
      <c r="E61253">
        <v>5759</v>
      </c>
      <c r="F61253" t="s">
        <v>147</v>
      </c>
      <c r="G61253" t="s">
        <v>98</v>
      </c>
      <c r="H61253">
        <v>1212</v>
      </c>
    </row>
    <row r="61254" spans="1:8" x14ac:dyDescent="0.25">
      <c r="A61254" s="2">
        <v>40939</v>
      </c>
      <c r="B61254" s="2" t="str">
        <f>TEXT(Table4[[#This Row],[Month End]], "Mmm")</f>
        <v>Jan</v>
      </c>
      <c r="C61254">
        <f>MONTH(Table4[[#This Row],[Month End]])</f>
        <v>1</v>
      </c>
      <c r="D61254">
        <f>YEAR(Table4[[#This Row],[Month End]])</f>
        <v>2012</v>
      </c>
      <c r="E61254">
        <v>93651</v>
      </c>
      <c r="F61254" t="s">
        <v>148</v>
      </c>
      <c r="G61254" t="s">
        <v>52</v>
      </c>
      <c r="H61254">
        <v>507</v>
      </c>
    </row>
    <row r="61255" spans="1:8" x14ac:dyDescent="0.25">
      <c r="A61255" s="2">
        <v>40939</v>
      </c>
      <c r="B61255" s="2" t="str">
        <f>TEXT(Table4[[#This Row],[Month End]], "Mmm")</f>
        <v>Jan</v>
      </c>
      <c r="C61255">
        <f>MONTH(Table4[[#This Row],[Month End]])</f>
        <v>1</v>
      </c>
      <c r="D61255">
        <f>YEAR(Table4[[#This Row],[Month End]])</f>
        <v>2012</v>
      </c>
      <c r="E61255">
        <v>49095</v>
      </c>
      <c r="F61255" t="s">
        <v>149</v>
      </c>
      <c r="G61255" t="s">
        <v>59</v>
      </c>
      <c r="H61255">
        <v>1113</v>
      </c>
    </row>
    <row r="61256" spans="1:8" x14ac:dyDescent="0.25">
      <c r="A61256" s="2">
        <v>40939</v>
      </c>
      <c r="B61256" s="2" t="str">
        <f>TEXT(Table4[[#This Row],[Month End]], "Mmm")</f>
        <v>Jan</v>
      </c>
      <c r="C61256">
        <f>MONTH(Table4[[#This Row],[Month End]])</f>
        <v>1</v>
      </c>
      <c r="D61256">
        <f>YEAR(Table4[[#This Row],[Month End]])</f>
        <v>2012</v>
      </c>
      <c r="E61256">
        <v>48601</v>
      </c>
      <c r="F61256" t="s">
        <v>150</v>
      </c>
      <c r="G61256" t="s">
        <v>59</v>
      </c>
      <c r="H61256">
        <v>1122</v>
      </c>
    </row>
    <row r="61257" spans="1:8" x14ac:dyDescent="0.25">
      <c r="A61257" s="2">
        <v>40939</v>
      </c>
      <c r="B61257" s="2" t="str">
        <f>TEXT(Table4[[#This Row],[Month End]], "Mmm")</f>
        <v>Jan</v>
      </c>
      <c r="C61257">
        <f>MONTH(Table4[[#This Row],[Month End]])</f>
        <v>1</v>
      </c>
      <c r="D61257">
        <f>YEAR(Table4[[#This Row],[Month End]])</f>
        <v>2012</v>
      </c>
      <c r="E61257">
        <v>97338</v>
      </c>
      <c r="F61257" t="s">
        <v>151</v>
      </c>
      <c r="G61257" t="s">
        <v>68</v>
      </c>
      <c r="H61257">
        <v>707</v>
      </c>
    </row>
    <row r="61258" spans="1:8" x14ac:dyDescent="0.25">
      <c r="A61258" s="2">
        <v>40939</v>
      </c>
      <c r="B61258" s="2" t="str">
        <f>TEXT(Table4[[#This Row],[Month End]], "Mmm")</f>
        <v>Jan</v>
      </c>
      <c r="C61258">
        <f>MONTH(Table4[[#This Row],[Month End]])</f>
        <v>1</v>
      </c>
      <c r="D61258">
        <f>YEAR(Table4[[#This Row],[Month End]])</f>
        <v>2012</v>
      </c>
      <c r="E61258">
        <v>13642</v>
      </c>
      <c r="F61258" t="s">
        <v>152</v>
      </c>
      <c r="G61258" t="s">
        <v>71</v>
      </c>
      <c r="H61258">
        <v>1241</v>
      </c>
    </row>
    <row r="61259" spans="1:8" x14ac:dyDescent="0.25">
      <c r="A61259" s="2">
        <v>40939</v>
      </c>
      <c r="B61259" s="2" t="str">
        <f>TEXT(Table4[[#This Row],[Month End]], "Mmm")</f>
        <v>Jan</v>
      </c>
      <c r="C61259">
        <f>MONTH(Table4[[#This Row],[Month End]])</f>
        <v>1</v>
      </c>
      <c r="D61259">
        <f>YEAR(Table4[[#This Row],[Month End]])</f>
        <v>2012</v>
      </c>
      <c r="E61259">
        <v>97459</v>
      </c>
      <c r="F61259" t="s">
        <v>153</v>
      </c>
      <c r="G61259" t="s">
        <v>68</v>
      </c>
      <c r="H61259">
        <v>610</v>
      </c>
    </row>
    <row r="61260" spans="1:8" x14ac:dyDescent="0.25">
      <c r="A61260" s="2">
        <v>40939</v>
      </c>
      <c r="B61260" s="2" t="str">
        <f>TEXT(Table4[[#This Row],[Month End]], "Mmm")</f>
        <v>Jan</v>
      </c>
      <c r="C61260">
        <f>MONTH(Table4[[#This Row],[Month End]])</f>
        <v>1</v>
      </c>
      <c r="D61260">
        <f>YEAR(Table4[[#This Row],[Month End]])</f>
        <v>2012</v>
      </c>
      <c r="E61260">
        <v>97760</v>
      </c>
      <c r="F61260" t="s">
        <v>154</v>
      </c>
      <c r="G61260" t="s">
        <v>68</v>
      </c>
      <c r="H61260">
        <v>918</v>
      </c>
    </row>
    <row r="61261" spans="1:8" x14ac:dyDescent="0.25">
      <c r="A61261" s="2">
        <v>40939</v>
      </c>
      <c r="B61261" s="2" t="str">
        <f>TEXT(Table4[[#This Row],[Month End]], "Mmm")</f>
        <v>Jan</v>
      </c>
      <c r="C61261">
        <f>MONTH(Table4[[#This Row],[Month End]])</f>
        <v>1</v>
      </c>
      <c r="D61261">
        <f>YEAR(Table4[[#This Row],[Month End]])</f>
        <v>2012</v>
      </c>
      <c r="E61261">
        <v>14701</v>
      </c>
      <c r="F61261" t="s">
        <v>155</v>
      </c>
      <c r="G61261" t="s">
        <v>71</v>
      </c>
      <c r="H61261">
        <v>1179</v>
      </c>
    </row>
    <row r="61262" spans="1:8" x14ac:dyDescent="0.25">
      <c r="A61262" s="2">
        <v>40939</v>
      </c>
      <c r="B61262" s="2" t="str">
        <f>TEXT(Table4[[#This Row],[Month End]], "Mmm")</f>
        <v>Jan</v>
      </c>
      <c r="C61262">
        <f>MONTH(Table4[[#This Row],[Month End]])</f>
        <v>1</v>
      </c>
      <c r="D61262">
        <f>YEAR(Table4[[#This Row],[Month End]])</f>
        <v>2012</v>
      </c>
      <c r="E61262">
        <v>95690</v>
      </c>
      <c r="F61262" t="s">
        <v>156</v>
      </c>
      <c r="G61262" t="s">
        <v>52</v>
      </c>
      <c r="H61262">
        <v>529</v>
      </c>
    </row>
    <row r="61263" spans="1:8" x14ac:dyDescent="0.25">
      <c r="A61263" s="2">
        <v>40939</v>
      </c>
      <c r="B61263" s="2" t="str">
        <f>TEXT(Table4[[#This Row],[Month End]], "Mmm")</f>
        <v>Jan</v>
      </c>
      <c r="C61263">
        <f>MONTH(Table4[[#This Row],[Month End]])</f>
        <v>1</v>
      </c>
      <c r="D61263">
        <f>YEAR(Table4[[#This Row],[Month End]])</f>
        <v>2012</v>
      </c>
      <c r="E61263">
        <v>19973</v>
      </c>
      <c r="F61263" t="s">
        <v>92</v>
      </c>
      <c r="G61263" t="s">
        <v>91</v>
      </c>
      <c r="H61263">
        <v>751</v>
      </c>
    </row>
    <row r="61264" spans="1:8" x14ac:dyDescent="0.25">
      <c r="A61264" s="2">
        <v>40939</v>
      </c>
      <c r="B61264" s="2" t="str">
        <f>TEXT(Table4[[#This Row],[Month End]], "Mmm")</f>
        <v>Jan</v>
      </c>
      <c r="C61264">
        <f>MONTH(Table4[[#This Row],[Month End]])</f>
        <v>1</v>
      </c>
      <c r="D61264">
        <f>YEAR(Table4[[#This Row],[Month End]])</f>
        <v>2012</v>
      </c>
      <c r="E61264">
        <v>83644</v>
      </c>
      <c r="F61264" t="s">
        <v>94</v>
      </c>
      <c r="G61264" t="s">
        <v>2</v>
      </c>
      <c r="H61264">
        <v>984</v>
      </c>
    </row>
    <row r="61265" spans="1:8" x14ac:dyDescent="0.25">
      <c r="A61265" s="2">
        <v>40939</v>
      </c>
      <c r="B61265" s="2" t="str">
        <f>TEXT(Table4[[#This Row],[Month End]], "Mmm")</f>
        <v>Jan</v>
      </c>
      <c r="C61265">
        <f>MONTH(Table4[[#This Row],[Month End]])</f>
        <v>1</v>
      </c>
      <c r="D61265">
        <f>YEAR(Table4[[#This Row],[Month End]])</f>
        <v>2012</v>
      </c>
      <c r="E61265">
        <v>4578</v>
      </c>
      <c r="F61265" t="s">
        <v>157</v>
      </c>
      <c r="G61265" t="s">
        <v>3</v>
      </c>
      <c r="H61265">
        <v>1222</v>
      </c>
    </row>
    <row r="61266" spans="1:8" x14ac:dyDescent="0.25">
      <c r="A61266" s="2">
        <v>40939</v>
      </c>
      <c r="B61266" s="2" t="str">
        <f>TEXT(Table4[[#This Row],[Month End]], "Mmm")</f>
        <v>Jan</v>
      </c>
      <c r="C61266">
        <f>MONTH(Table4[[#This Row],[Month End]])</f>
        <v>1</v>
      </c>
      <c r="D61266">
        <f>YEAR(Table4[[#This Row],[Month End]])</f>
        <v>2012</v>
      </c>
      <c r="E61266">
        <v>5495</v>
      </c>
      <c r="F61266" t="s">
        <v>158</v>
      </c>
      <c r="G61266" t="s">
        <v>98</v>
      </c>
      <c r="H61266">
        <v>1257</v>
      </c>
    </row>
    <row r="61267" spans="1:8" x14ac:dyDescent="0.25">
      <c r="A61267" s="2">
        <v>40939</v>
      </c>
      <c r="B61267" s="2" t="str">
        <f>TEXT(Table4[[#This Row],[Month End]], "Mmm")</f>
        <v>Jan</v>
      </c>
      <c r="C61267">
        <f>MONTH(Table4[[#This Row],[Month End]])</f>
        <v>1</v>
      </c>
      <c r="D61267">
        <f>YEAR(Table4[[#This Row],[Month End]])</f>
        <v>2012</v>
      </c>
      <c r="E61267">
        <v>17225</v>
      </c>
      <c r="F61267" t="s">
        <v>159</v>
      </c>
      <c r="G61267" t="s">
        <v>6</v>
      </c>
      <c r="H61267">
        <v>925</v>
      </c>
    </row>
    <row r="61268" spans="1:8" x14ac:dyDescent="0.25">
      <c r="A61268" s="2">
        <v>40939</v>
      </c>
      <c r="B61268" s="2" t="str">
        <f>TEXT(Table4[[#This Row],[Month End]], "Mmm")</f>
        <v>Jan</v>
      </c>
      <c r="C61268">
        <f>MONTH(Table4[[#This Row],[Month End]])</f>
        <v>1</v>
      </c>
      <c r="D61268">
        <f>YEAR(Table4[[#This Row],[Month End]])</f>
        <v>2012</v>
      </c>
      <c r="E61268">
        <v>49781</v>
      </c>
      <c r="F61268" t="s">
        <v>160</v>
      </c>
      <c r="G61268" t="s">
        <v>59</v>
      </c>
      <c r="H61268">
        <v>1247</v>
      </c>
    </row>
    <row r="61269" spans="1:8" x14ac:dyDescent="0.25">
      <c r="A61269" s="2">
        <v>40939</v>
      </c>
      <c r="B61269" s="2" t="str">
        <f>TEXT(Table4[[#This Row],[Month End]], "Mmm")</f>
        <v>Jan</v>
      </c>
      <c r="C61269">
        <f>MONTH(Table4[[#This Row],[Month End]])</f>
        <v>1</v>
      </c>
      <c r="D61269">
        <f>YEAR(Table4[[#This Row],[Month End]])</f>
        <v>2012</v>
      </c>
      <c r="E61269">
        <v>87402</v>
      </c>
      <c r="F61269" t="s">
        <v>88</v>
      </c>
      <c r="G61269" t="s">
        <v>27</v>
      </c>
      <c r="H61269">
        <v>1000</v>
      </c>
    </row>
    <row r="61270" spans="1:8" x14ac:dyDescent="0.25">
      <c r="A61270" s="2">
        <v>40939</v>
      </c>
      <c r="B61270" s="2" t="str">
        <f>TEXT(Table4[[#This Row],[Month End]], "Mmm")</f>
        <v>Jan</v>
      </c>
      <c r="C61270">
        <f>MONTH(Table4[[#This Row],[Month End]])</f>
        <v>1</v>
      </c>
      <c r="D61270">
        <f>YEAR(Table4[[#This Row],[Month End]])</f>
        <v>2012</v>
      </c>
      <c r="E61270">
        <v>87301</v>
      </c>
      <c r="F61270" t="s">
        <v>86</v>
      </c>
      <c r="G61270" t="s">
        <v>27</v>
      </c>
      <c r="H61270">
        <v>1015</v>
      </c>
    </row>
    <row r="61271" spans="1:8" x14ac:dyDescent="0.25">
      <c r="A61271" s="2">
        <v>40939</v>
      </c>
      <c r="B61271" s="2" t="str">
        <f>TEXT(Table4[[#This Row],[Month End]], "Mmm")</f>
        <v>Jan</v>
      </c>
      <c r="C61271">
        <f>MONTH(Table4[[#This Row],[Month End]])</f>
        <v>1</v>
      </c>
      <c r="D61271">
        <f>YEAR(Table4[[#This Row],[Month End]])</f>
        <v>2012</v>
      </c>
      <c r="E61271">
        <v>95228</v>
      </c>
      <c r="F61271" t="s">
        <v>89</v>
      </c>
      <c r="G61271" t="s">
        <v>52</v>
      </c>
      <c r="H61271">
        <v>581</v>
      </c>
    </row>
    <row r="61272" spans="1:8" x14ac:dyDescent="0.25">
      <c r="A61272" s="2">
        <v>40939</v>
      </c>
      <c r="B61272" s="2" t="str">
        <f>TEXT(Table4[[#This Row],[Month End]], "Mmm")</f>
        <v>Jan</v>
      </c>
      <c r="C61272">
        <f>MONTH(Table4[[#This Row],[Month End]])</f>
        <v>1</v>
      </c>
      <c r="D61272">
        <f>YEAR(Table4[[#This Row],[Month End]])</f>
        <v>2012</v>
      </c>
      <c r="E61272">
        <v>49874</v>
      </c>
      <c r="F61272" t="s">
        <v>161</v>
      </c>
      <c r="G61272" t="s">
        <v>59</v>
      </c>
      <c r="H61272">
        <v>1313</v>
      </c>
    </row>
    <row r="61273" spans="1:8" x14ac:dyDescent="0.25">
      <c r="A61273" s="2">
        <v>40939</v>
      </c>
      <c r="B61273" s="2" t="str">
        <f>TEXT(Table4[[#This Row],[Month End]], "Mmm")</f>
        <v>Jan</v>
      </c>
      <c r="C61273">
        <f>MONTH(Table4[[#This Row],[Month End]])</f>
        <v>1</v>
      </c>
      <c r="D61273">
        <f>YEAR(Table4[[#This Row],[Month End]])</f>
        <v>2012</v>
      </c>
      <c r="E61273">
        <v>93561</v>
      </c>
      <c r="F61273" t="s">
        <v>93</v>
      </c>
      <c r="G61273" t="s">
        <v>52</v>
      </c>
      <c r="H61273">
        <v>634</v>
      </c>
    </row>
    <row r="61274" spans="1:8" x14ac:dyDescent="0.25">
      <c r="A61274" s="2">
        <v>40939</v>
      </c>
      <c r="B61274" s="2" t="str">
        <f>TEXT(Table4[[#This Row],[Month End]], "Mmm")</f>
        <v>Jan</v>
      </c>
      <c r="C61274">
        <f>MONTH(Table4[[#This Row],[Month End]])</f>
        <v>1</v>
      </c>
      <c r="D61274">
        <f>YEAR(Table4[[#This Row],[Month End]])</f>
        <v>2012</v>
      </c>
      <c r="E61274">
        <v>4976</v>
      </c>
      <c r="F61274" t="s">
        <v>162</v>
      </c>
      <c r="G61274" t="s">
        <v>3</v>
      </c>
      <c r="H61274">
        <v>1314</v>
      </c>
    </row>
    <row r="61275" spans="1:8" x14ac:dyDescent="0.25">
      <c r="A61275" s="2">
        <v>40939</v>
      </c>
      <c r="B61275" s="2" t="str">
        <f>TEXT(Table4[[#This Row],[Month End]], "Mmm")</f>
        <v>Jan</v>
      </c>
      <c r="C61275">
        <f>MONTH(Table4[[#This Row],[Month End]])</f>
        <v>1</v>
      </c>
      <c r="D61275">
        <f>YEAR(Table4[[#This Row],[Month End]])</f>
        <v>2012</v>
      </c>
      <c r="E61275">
        <v>98422</v>
      </c>
      <c r="F61275" t="s">
        <v>87</v>
      </c>
      <c r="G61275" t="s">
        <v>40</v>
      </c>
      <c r="H61275">
        <v>790</v>
      </c>
    </row>
    <row r="61276" spans="1:8" x14ac:dyDescent="0.25">
      <c r="A61276" s="2">
        <v>40939</v>
      </c>
      <c r="B61276" s="2" t="str">
        <f>TEXT(Table4[[#This Row],[Month End]], "Mmm")</f>
        <v>Jan</v>
      </c>
      <c r="C61276">
        <f>MONTH(Table4[[#This Row],[Month End]])</f>
        <v>1</v>
      </c>
      <c r="D61276">
        <f>YEAR(Table4[[#This Row],[Month End]])</f>
        <v>2012</v>
      </c>
      <c r="E61276">
        <v>54448</v>
      </c>
      <c r="F61276" t="s">
        <v>163</v>
      </c>
      <c r="G61276" t="s">
        <v>55</v>
      </c>
      <c r="H61276">
        <v>1371</v>
      </c>
    </row>
    <row r="61277" spans="1:8" x14ac:dyDescent="0.25">
      <c r="A61277" s="2">
        <v>40939</v>
      </c>
      <c r="B61277" s="2" t="str">
        <f>TEXT(Table4[[#This Row],[Month End]], "Mmm")</f>
        <v>Jan</v>
      </c>
      <c r="C61277">
        <f>MONTH(Table4[[#This Row],[Month End]])</f>
        <v>1</v>
      </c>
      <c r="D61277">
        <f>YEAR(Table4[[#This Row],[Month End]])</f>
        <v>2012</v>
      </c>
      <c r="E61277">
        <v>16046</v>
      </c>
      <c r="F61277" t="s">
        <v>84</v>
      </c>
      <c r="G61277" t="s">
        <v>6</v>
      </c>
      <c r="H61277">
        <v>1026</v>
      </c>
    </row>
    <row r="61278" spans="1:8" x14ac:dyDescent="0.25">
      <c r="A61278" s="2">
        <v>40939</v>
      </c>
      <c r="B61278" s="2" t="str">
        <f>TEXT(Table4[[#This Row],[Month End]], "Mmm")</f>
        <v>Jan</v>
      </c>
      <c r="C61278">
        <f>MONTH(Table4[[#This Row],[Month End]])</f>
        <v>1</v>
      </c>
      <c r="D61278">
        <f>YEAR(Table4[[#This Row],[Month End]])</f>
        <v>2012</v>
      </c>
      <c r="E61278">
        <v>96080</v>
      </c>
      <c r="F61278" t="s">
        <v>164</v>
      </c>
      <c r="G61278" t="s">
        <v>52</v>
      </c>
      <c r="H61278">
        <v>530</v>
      </c>
    </row>
    <row r="61279" spans="1:8" x14ac:dyDescent="0.25">
      <c r="A61279" s="2">
        <v>40939</v>
      </c>
      <c r="B61279" s="2" t="str">
        <f>TEXT(Table4[[#This Row],[Month End]], "Mmm")</f>
        <v>Jan</v>
      </c>
      <c r="C61279">
        <f>MONTH(Table4[[#This Row],[Month End]])</f>
        <v>1</v>
      </c>
      <c r="D61279">
        <f>YEAR(Table4[[#This Row],[Month End]])</f>
        <v>2012</v>
      </c>
      <c r="E61279">
        <v>49274</v>
      </c>
      <c r="F61279" t="s">
        <v>165</v>
      </c>
      <c r="G61279" t="s">
        <v>59</v>
      </c>
      <c r="H61279">
        <v>1106</v>
      </c>
    </row>
    <row r="61280" spans="1:8" x14ac:dyDescent="0.25">
      <c r="A61280" s="2">
        <v>40939</v>
      </c>
      <c r="B61280" s="2" t="str">
        <f>TEXT(Table4[[#This Row],[Month End]], "Mmm")</f>
        <v>Jan</v>
      </c>
      <c r="C61280">
        <f>MONTH(Table4[[#This Row],[Month End]])</f>
        <v>1</v>
      </c>
      <c r="D61280">
        <f>YEAR(Table4[[#This Row],[Month End]])</f>
        <v>2012</v>
      </c>
      <c r="E61280">
        <v>48911</v>
      </c>
      <c r="F61280" t="s">
        <v>166</v>
      </c>
      <c r="G61280" t="s">
        <v>59</v>
      </c>
      <c r="H61280">
        <v>1125</v>
      </c>
    </row>
    <row r="61281" spans="1:8" x14ac:dyDescent="0.25">
      <c r="A61281" s="2">
        <v>40939</v>
      </c>
      <c r="B61281" s="2" t="str">
        <f>TEXT(Table4[[#This Row],[Month End]], "Mmm")</f>
        <v>Jan</v>
      </c>
      <c r="C61281">
        <f>MONTH(Table4[[#This Row],[Month End]])</f>
        <v>1</v>
      </c>
      <c r="D61281">
        <f>YEAR(Table4[[#This Row],[Month End]])</f>
        <v>2012</v>
      </c>
      <c r="E61281">
        <v>14031</v>
      </c>
      <c r="F61281" t="s">
        <v>167</v>
      </c>
      <c r="G61281" t="s">
        <v>71</v>
      </c>
      <c r="H61281">
        <v>1072</v>
      </c>
    </row>
    <row r="61282" spans="1:8" x14ac:dyDescent="0.25">
      <c r="A61282" s="2">
        <v>40939</v>
      </c>
      <c r="B61282" s="2" t="str">
        <f>TEXT(Table4[[#This Row],[Month End]], "Mmm")</f>
        <v>Jan</v>
      </c>
      <c r="C61282">
        <f>MONTH(Table4[[#This Row],[Month End]])</f>
        <v>1</v>
      </c>
      <c r="D61282">
        <f>YEAR(Table4[[#This Row],[Month End]])</f>
        <v>2012</v>
      </c>
      <c r="E61282">
        <v>98611</v>
      </c>
      <c r="F61282" t="s">
        <v>85</v>
      </c>
      <c r="G61282" t="s">
        <v>40</v>
      </c>
      <c r="H61282">
        <v>791</v>
      </c>
    </row>
    <row r="61283" spans="1:8" x14ac:dyDescent="0.25">
      <c r="A61283" s="2">
        <v>40939</v>
      </c>
      <c r="B61283" s="2" t="str">
        <f>TEXT(Table4[[#This Row],[Month End]], "Mmm")</f>
        <v>Jan</v>
      </c>
      <c r="C61283">
        <f>MONTH(Table4[[#This Row],[Month End]])</f>
        <v>1</v>
      </c>
      <c r="D61283">
        <f>YEAR(Table4[[#This Row],[Month End]])</f>
        <v>2012</v>
      </c>
      <c r="E61283">
        <v>43019</v>
      </c>
      <c r="F61283" t="s">
        <v>168</v>
      </c>
      <c r="G61283" t="s">
        <v>60</v>
      </c>
      <c r="H61283">
        <v>1068</v>
      </c>
    </row>
    <row r="61284" spans="1:8" x14ac:dyDescent="0.25">
      <c r="A61284" s="2">
        <v>40939</v>
      </c>
      <c r="B61284" s="2" t="str">
        <f>TEXT(Table4[[#This Row],[Month End]], "Mmm")</f>
        <v>Jan</v>
      </c>
      <c r="C61284">
        <f>MONTH(Table4[[#This Row],[Month End]])</f>
        <v>1</v>
      </c>
      <c r="D61284">
        <f>YEAR(Table4[[#This Row],[Month End]])</f>
        <v>2012</v>
      </c>
      <c r="E61284">
        <v>44241</v>
      </c>
      <c r="F61284" t="s">
        <v>169</v>
      </c>
      <c r="G61284" t="s">
        <v>60</v>
      </c>
      <c r="H61284">
        <v>1050</v>
      </c>
    </row>
    <row r="61285" spans="1:8" x14ac:dyDescent="0.25">
      <c r="A61285" s="2">
        <v>40939</v>
      </c>
      <c r="B61285" s="2" t="str">
        <f>TEXT(Table4[[#This Row],[Month End]], "Mmm")</f>
        <v>Jan</v>
      </c>
      <c r="C61285">
        <f>MONTH(Table4[[#This Row],[Month End]])</f>
        <v>1</v>
      </c>
      <c r="D61285">
        <f>YEAR(Table4[[#This Row],[Month End]])</f>
        <v>2012</v>
      </c>
      <c r="E61285">
        <v>89445</v>
      </c>
      <c r="F61285" t="s">
        <v>80</v>
      </c>
      <c r="G61285" t="s">
        <v>62</v>
      </c>
      <c r="H61285">
        <v>1032</v>
      </c>
    </row>
    <row r="61286" spans="1:8" x14ac:dyDescent="0.25">
      <c r="A61286" s="2">
        <v>40939</v>
      </c>
      <c r="B61286" s="2" t="str">
        <f>TEXT(Table4[[#This Row],[Month End]], "Mmm")</f>
        <v>Jan</v>
      </c>
      <c r="C61286">
        <f>MONTH(Table4[[#This Row],[Month End]])</f>
        <v>1</v>
      </c>
      <c r="D61286">
        <f>YEAR(Table4[[#This Row],[Month End]])</f>
        <v>2012</v>
      </c>
      <c r="E61286">
        <v>85935</v>
      </c>
      <c r="F61286" t="s">
        <v>79</v>
      </c>
      <c r="G61286" t="s">
        <v>48</v>
      </c>
      <c r="H61286">
        <v>910</v>
      </c>
    </row>
    <row r="61287" spans="1:8" x14ac:dyDescent="0.25">
      <c r="A61287" s="2">
        <v>40939</v>
      </c>
      <c r="B61287" s="2" t="str">
        <f>TEXT(Table4[[#This Row],[Month End]], "Mmm")</f>
        <v>Jan</v>
      </c>
      <c r="C61287">
        <f>MONTH(Table4[[#This Row],[Month End]])</f>
        <v>1</v>
      </c>
      <c r="D61287">
        <f>YEAR(Table4[[#This Row],[Month End]])</f>
        <v>2012</v>
      </c>
      <c r="E61287">
        <v>15557</v>
      </c>
      <c r="F61287" t="s">
        <v>82</v>
      </c>
      <c r="G61287" t="s">
        <v>6</v>
      </c>
      <c r="H61287">
        <v>1003</v>
      </c>
    </row>
    <row r="61288" spans="1:8" x14ac:dyDescent="0.25">
      <c r="A61288" s="2">
        <v>40939</v>
      </c>
      <c r="B61288" s="2" t="str">
        <f>TEXT(Table4[[#This Row],[Month End]], "Mmm")</f>
        <v>Jan</v>
      </c>
      <c r="C61288">
        <f>MONTH(Table4[[#This Row],[Month End]])</f>
        <v>1</v>
      </c>
      <c r="D61288">
        <f>YEAR(Table4[[#This Row],[Month End]])</f>
        <v>2012</v>
      </c>
      <c r="E61288">
        <v>92592</v>
      </c>
      <c r="F61288" t="s">
        <v>170</v>
      </c>
      <c r="G61288" t="s">
        <v>52</v>
      </c>
      <c r="H61288">
        <v>203</v>
      </c>
    </row>
    <row r="61289" spans="1:8" x14ac:dyDescent="0.25">
      <c r="A61289" s="2">
        <v>40939</v>
      </c>
      <c r="B61289" s="2" t="str">
        <f>TEXT(Table4[[#This Row],[Month End]], "Mmm")</f>
        <v>Jan</v>
      </c>
      <c r="C61289">
        <f>MONTH(Table4[[#This Row],[Month End]])</f>
        <v>1</v>
      </c>
      <c r="D61289">
        <f>YEAR(Table4[[#This Row],[Month End]])</f>
        <v>2012</v>
      </c>
      <c r="E61289">
        <v>98273</v>
      </c>
      <c r="F61289" t="s">
        <v>83</v>
      </c>
      <c r="G61289" t="s">
        <v>40</v>
      </c>
      <c r="H61289">
        <v>766</v>
      </c>
    </row>
    <row r="61290" spans="1:8" x14ac:dyDescent="0.25">
      <c r="A61290" s="2">
        <v>40939</v>
      </c>
      <c r="B61290" s="2" t="str">
        <f>TEXT(Table4[[#This Row],[Month End]], "Mmm")</f>
        <v>Jan</v>
      </c>
      <c r="C61290">
        <f>MONTH(Table4[[#This Row],[Month End]])</f>
        <v>1</v>
      </c>
      <c r="D61290">
        <f>YEAR(Table4[[#This Row],[Month End]])</f>
        <v>2012</v>
      </c>
      <c r="E61290">
        <v>92394</v>
      </c>
      <c r="F61290" t="s">
        <v>171</v>
      </c>
      <c r="G61290" t="s">
        <v>52</v>
      </c>
      <c r="H61290">
        <v>540</v>
      </c>
    </row>
    <row r="61291" spans="1:8" x14ac:dyDescent="0.25">
      <c r="A61291" s="2">
        <v>40939</v>
      </c>
      <c r="B61291" s="2" t="str">
        <f>TEXT(Table4[[#This Row],[Month End]], "Mmm")</f>
        <v>Jan</v>
      </c>
      <c r="C61291">
        <f>MONTH(Table4[[#This Row],[Month End]])</f>
        <v>1</v>
      </c>
      <c r="D61291">
        <f>YEAR(Table4[[#This Row],[Month End]])</f>
        <v>2012</v>
      </c>
      <c r="E61291">
        <v>81416</v>
      </c>
      <c r="F61291" t="s">
        <v>0</v>
      </c>
      <c r="G61291" t="s">
        <v>14</v>
      </c>
      <c r="H61291">
        <v>1143</v>
      </c>
    </row>
    <row r="61292" spans="1:8" x14ac:dyDescent="0.25">
      <c r="A61292" s="2">
        <v>40939</v>
      </c>
      <c r="B61292" s="2" t="str">
        <f>TEXT(Table4[[#This Row],[Month End]], "Mmm")</f>
        <v>Jan</v>
      </c>
      <c r="C61292">
        <f>MONTH(Table4[[#This Row],[Month End]])</f>
        <v>1</v>
      </c>
      <c r="D61292">
        <f>YEAR(Table4[[#This Row],[Month End]])</f>
        <v>2012</v>
      </c>
      <c r="E61292">
        <v>87501</v>
      </c>
      <c r="F61292" t="s">
        <v>75</v>
      </c>
      <c r="G61292" t="s">
        <v>27</v>
      </c>
      <c r="H61292">
        <v>901</v>
      </c>
    </row>
    <row r="61293" spans="1:8" x14ac:dyDescent="0.25">
      <c r="A61293" s="2">
        <v>40939</v>
      </c>
      <c r="B61293" s="2" t="str">
        <f>TEXT(Table4[[#This Row],[Month End]], "Mmm")</f>
        <v>Jan</v>
      </c>
      <c r="C61293">
        <f>MONTH(Table4[[#This Row],[Month End]])</f>
        <v>1</v>
      </c>
      <c r="D61293">
        <f>YEAR(Table4[[#This Row],[Month End]])</f>
        <v>2012</v>
      </c>
      <c r="E61293">
        <v>20622</v>
      </c>
      <c r="F61293" t="s">
        <v>172</v>
      </c>
      <c r="G61293" t="s">
        <v>90</v>
      </c>
      <c r="H61293">
        <v>779</v>
      </c>
    </row>
    <row r="61294" spans="1:8" x14ac:dyDescent="0.25">
      <c r="A61294" s="2">
        <v>40939</v>
      </c>
      <c r="B61294" s="2" t="str">
        <f>TEXT(Table4[[#This Row],[Month End]], "Mmm")</f>
        <v>Jan</v>
      </c>
      <c r="C61294">
        <f>MONTH(Table4[[#This Row],[Month End]])</f>
        <v>1</v>
      </c>
      <c r="D61294">
        <f>YEAR(Table4[[#This Row],[Month End]])</f>
        <v>2012</v>
      </c>
      <c r="E61294">
        <v>98258</v>
      </c>
      <c r="F61294" t="s">
        <v>76</v>
      </c>
      <c r="G61294" t="s">
        <v>40</v>
      </c>
      <c r="H61294">
        <v>805</v>
      </c>
    </row>
    <row r="61295" spans="1:8" x14ac:dyDescent="0.25">
      <c r="A61295" s="2">
        <v>40939</v>
      </c>
      <c r="B61295" s="2" t="str">
        <f>TEXT(Table4[[#This Row],[Month End]], "Mmm")</f>
        <v>Jan</v>
      </c>
      <c r="C61295">
        <f>MONTH(Table4[[#This Row],[Month End]])</f>
        <v>1</v>
      </c>
      <c r="D61295">
        <f>YEAR(Table4[[#This Row],[Month End]])</f>
        <v>2012</v>
      </c>
      <c r="E61295">
        <v>54621</v>
      </c>
      <c r="F61295" t="s">
        <v>173</v>
      </c>
      <c r="G61295" t="s">
        <v>55</v>
      </c>
      <c r="H61295">
        <v>1272</v>
      </c>
    </row>
    <row r="61296" spans="1:8" x14ac:dyDescent="0.25">
      <c r="A61296" s="2">
        <v>40939</v>
      </c>
      <c r="B61296" s="2" t="str">
        <f>TEXT(Table4[[#This Row],[Month End]], "Mmm")</f>
        <v>Jan</v>
      </c>
      <c r="C61296">
        <f>MONTH(Table4[[#This Row],[Month End]])</f>
        <v>1</v>
      </c>
      <c r="D61296">
        <f>YEAR(Table4[[#This Row],[Month End]])</f>
        <v>2012</v>
      </c>
      <c r="E61296">
        <v>45896</v>
      </c>
      <c r="F61296" t="s">
        <v>174</v>
      </c>
      <c r="G61296" t="s">
        <v>60</v>
      </c>
      <c r="H61296">
        <v>1065</v>
      </c>
    </row>
    <row r="61297" spans="1:8" x14ac:dyDescent="0.25">
      <c r="A61297" s="2">
        <v>40939</v>
      </c>
      <c r="B61297" s="2" t="str">
        <f>TEXT(Table4[[#This Row],[Month End]], "Mmm")</f>
        <v>Jan</v>
      </c>
      <c r="C61297">
        <f>MONTH(Table4[[#This Row],[Month End]])</f>
        <v>1</v>
      </c>
      <c r="D61297">
        <f>YEAR(Table4[[#This Row],[Month End]])</f>
        <v>2012</v>
      </c>
      <c r="E61297">
        <v>60178</v>
      </c>
      <c r="F61297" t="s">
        <v>175</v>
      </c>
      <c r="G61297" t="s">
        <v>21</v>
      </c>
      <c r="H61297">
        <v>1122</v>
      </c>
    </row>
    <row r="61298" spans="1:8" x14ac:dyDescent="0.25">
      <c r="A61298" s="2">
        <v>40939</v>
      </c>
      <c r="B61298" s="2" t="str">
        <f>TEXT(Table4[[#This Row],[Month End]], "Mmm")</f>
        <v>Jan</v>
      </c>
      <c r="C61298">
        <f>MONTH(Table4[[#This Row],[Month End]])</f>
        <v>1</v>
      </c>
      <c r="D61298">
        <f>YEAR(Table4[[#This Row],[Month End]])</f>
        <v>2012</v>
      </c>
      <c r="E61298">
        <v>45601</v>
      </c>
      <c r="F61298" t="s">
        <v>176</v>
      </c>
      <c r="G61298" t="s">
        <v>60</v>
      </c>
      <c r="H61298">
        <v>963</v>
      </c>
    </row>
    <row r="61299" spans="1:8" x14ac:dyDescent="0.25">
      <c r="A61299" s="2">
        <v>40939</v>
      </c>
      <c r="B61299" s="2" t="str">
        <f>TEXT(Table4[[#This Row],[Month End]], "Mmm")</f>
        <v>Jan</v>
      </c>
      <c r="C61299">
        <f>MONTH(Table4[[#This Row],[Month End]])</f>
        <v>1</v>
      </c>
      <c r="D61299">
        <f>YEAR(Table4[[#This Row],[Month End]])</f>
        <v>2012</v>
      </c>
      <c r="E61299">
        <v>80906</v>
      </c>
      <c r="F61299" t="s">
        <v>74</v>
      </c>
      <c r="G61299" t="s">
        <v>14</v>
      </c>
      <c r="H61299">
        <v>893</v>
      </c>
    </row>
    <row r="61300" spans="1:8" x14ac:dyDescent="0.25">
      <c r="A61300" s="2">
        <v>40939</v>
      </c>
      <c r="B61300" s="2" t="str">
        <f>TEXT(Table4[[#This Row],[Month End]], "Mmm")</f>
        <v>Jan</v>
      </c>
      <c r="C61300">
        <f>MONTH(Table4[[#This Row],[Month End]])</f>
        <v>1</v>
      </c>
      <c r="D61300">
        <f>YEAR(Table4[[#This Row],[Month End]])</f>
        <v>2012</v>
      </c>
      <c r="E61300">
        <v>95123</v>
      </c>
      <c r="F61300" t="s">
        <v>177</v>
      </c>
      <c r="G61300" t="s">
        <v>52</v>
      </c>
      <c r="H61300">
        <v>423</v>
      </c>
    </row>
    <row r="61301" spans="1:8" x14ac:dyDescent="0.25">
      <c r="A61301" s="2">
        <v>40939</v>
      </c>
      <c r="B61301" s="2" t="str">
        <f>TEXT(Table4[[#This Row],[Month End]], "Mmm")</f>
        <v>Jan</v>
      </c>
      <c r="C61301">
        <f>MONTH(Table4[[#This Row],[Month End]])</f>
        <v>1</v>
      </c>
      <c r="D61301">
        <f>YEAR(Table4[[#This Row],[Month End]])</f>
        <v>2012</v>
      </c>
      <c r="E61301">
        <v>85541</v>
      </c>
      <c r="F61301" t="s">
        <v>178</v>
      </c>
      <c r="G61301" t="s">
        <v>48</v>
      </c>
      <c r="H61301">
        <v>641</v>
      </c>
    </row>
    <row r="61302" spans="1:8" x14ac:dyDescent="0.25">
      <c r="A61302" s="2">
        <v>40939</v>
      </c>
      <c r="B61302" s="2" t="str">
        <f>TEXT(Table4[[#This Row],[Month End]], "Mmm")</f>
        <v>Jan</v>
      </c>
      <c r="C61302">
        <f>MONTH(Table4[[#This Row],[Month End]])</f>
        <v>1</v>
      </c>
      <c r="D61302">
        <f>YEAR(Table4[[#This Row],[Month End]])</f>
        <v>2012</v>
      </c>
      <c r="E61302">
        <v>95425</v>
      </c>
      <c r="F61302" t="s">
        <v>179</v>
      </c>
      <c r="G61302" t="s">
        <v>52</v>
      </c>
      <c r="H61302">
        <v>548</v>
      </c>
    </row>
    <row r="61303" spans="1:8" x14ac:dyDescent="0.25">
      <c r="A61303" s="2">
        <v>40939</v>
      </c>
      <c r="B61303" s="2" t="str">
        <f>TEXT(Table4[[#This Row],[Month End]], "Mmm")</f>
        <v>Jan</v>
      </c>
      <c r="C61303">
        <f>MONTH(Table4[[#This Row],[Month End]])</f>
        <v>1</v>
      </c>
      <c r="D61303">
        <f>YEAR(Table4[[#This Row],[Month End]])</f>
        <v>2012</v>
      </c>
      <c r="E61303">
        <v>80223</v>
      </c>
      <c r="F61303" t="s">
        <v>77</v>
      </c>
      <c r="G61303" t="s">
        <v>14</v>
      </c>
      <c r="H61303">
        <v>891</v>
      </c>
    </row>
    <row r="61304" spans="1:8" x14ac:dyDescent="0.25">
      <c r="A61304" s="2">
        <v>40939</v>
      </c>
      <c r="B61304" s="2" t="str">
        <f>TEXT(Table4[[#This Row],[Month End]], "Mmm")</f>
        <v>Jan</v>
      </c>
      <c r="C61304">
        <f>MONTH(Table4[[#This Row],[Month End]])</f>
        <v>1</v>
      </c>
      <c r="D61304">
        <f>YEAR(Table4[[#This Row],[Month End]])</f>
        <v>2012</v>
      </c>
      <c r="E61304">
        <v>53913</v>
      </c>
      <c r="F61304" t="s">
        <v>78</v>
      </c>
      <c r="G61304" t="s">
        <v>55</v>
      </c>
      <c r="H61304">
        <v>1259</v>
      </c>
    </row>
    <row r="61305" spans="1:8" x14ac:dyDescent="0.25">
      <c r="A61305" s="2">
        <v>40939</v>
      </c>
      <c r="B61305" s="2" t="str">
        <f>TEXT(Table4[[#This Row],[Month End]], "Mmm")</f>
        <v>Jan</v>
      </c>
      <c r="C61305">
        <f>MONTH(Table4[[#This Row],[Month End]])</f>
        <v>1</v>
      </c>
      <c r="D61305">
        <f>YEAR(Table4[[#This Row],[Month End]])</f>
        <v>2012</v>
      </c>
      <c r="E61305">
        <v>26408</v>
      </c>
      <c r="F61305" t="s">
        <v>72</v>
      </c>
      <c r="G61305" t="s">
        <v>5</v>
      </c>
      <c r="H61305">
        <v>899</v>
      </c>
    </row>
    <row r="61306" spans="1:8" x14ac:dyDescent="0.25">
      <c r="A61306" s="2">
        <v>40939</v>
      </c>
      <c r="B61306" s="2" t="str">
        <f>TEXT(Table4[[#This Row],[Month End]], "Mmm")</f>
        <v>Jan</v>
      </c>
      <c r="C61306">
        <f>MONTH(Table4[[#This Row],[Month End]])</f>
        <v>1</v>
      </c>
      <c r="D61306">
        <f>YEAR(Table4[[#This Row],[Month End]])</f>
        <v>2012</v>
      </c>
      <c r="E61306">
        <v>54729</v>
      </c>
      <c r="F61306" t="s">
        <v>180</v>
      </c>
      <c r="G61306" t="s">
        <v>55</v>
      </c>
      <c r="H61306">
        <v>1369</v>
      </c>
    </row>
    <row r="61307" spans="1:8" x14ac:dyDescent="0.25">
      <c r="A61307" s="2">
        <v>40939</v>
      </c>
      <c r="B61307" s="2" t="str">
        <f>TEXT(Table4[[#This Row],[Month End]], "Mmm")</f>
        <v>Jan</v>
      </c>
      <c r="C61307">
        <f>MONTH(Table4[[#This Row],[Month End]])</f>
        <v>1</v>
      </c>
      <c r="D61307">
        <f>YEAR(Table4[[#This Row],[Month End]])</f>
        <v>2012</v>
      </c>
      <c r="E61307">
        <v>26105</v>
      </c>
      <c r="F61307" t="s">
        <v>181</v>
      </c>
      <c r="G61307" t="s">
        <v>5</v>
      </c>
      <c r="H61307">
        <v>891</v>
      </c>
    </row>
    <row r="61308" spans="1:8" x14ac:dyDescent="0.25">
      <c r="A61308" s="2">
        <v>40939</v>
      </c>
      <c r="B61308" s="2" t="str">
        <f>TEXT(Table4[[#This Row],[Month End]], "Mmm")</f>
        <v>Jan</v>
      </c>
      <c r="C61308">
        <f>MONTH(Table4[[#This Row],[Month End]])</f>
        <v>1</v>
      </c>
      <c r="D61308">
        <f>YEAR(Table4[[#This Row],[Month End]])</f>
        <v>2012</v>
      </c>
      <c r="E61308">
        <v>45177</v>
      </c>
      <c r="F61308" t="s">
        <v>182</v>
      </c>
      <c r="G61308" t="s">
        <v>60</v>
      </c>
      <c r="H61308">
        <v>980</v>
      </c>
    </row>
    <row r="61309" spans="1:8" x14ac:dyDescent="0.25">
      <c r="A61309" s="2">
        <v>40939</v>
      </c>
      <c r="B61309" s="2" t="str">
        <f>TEXT(Table4[[#This Row],[Month End]], "Mmm")</f>
        <v>Jan</v>
      </c>
      <c r="C61309">
        <f>MONTH(Table4[[#This Row],[Month End]])</f>
        <v>1</v>
      </c>
      <c r="D61309">
        <f>YEAR(Table4[[#This Row],[Month End]])</f>
        <v>2012</v>
      </c>
      <c r="E61309">
        <v>22835</v>
      </c>
      <c r="F61309" t="s">
        <v>183</v>
      </c>
      <c r="G61309" t="s">
        <v>4</v>
      </c>
      <c r="H61309">
        <v>797</v>
      </c>
    </row>
    <row r="61310" spans="1:8" x14ac:dyDescent="0.25">
      <c r="A61310" s="2">
        <v>40939</v>
      </c>
      <c r="B61310" s="2" t="str">
        <f>TEXT(Table4[[#This Row],[Month End]], "Mmm")</f>
        <v>Jan</v>
      </c>
      <c r="C61310">
        <f>MONTH(Table4[[#This Row],[Month End]])</f>
        <v>1</v>
      </c>
      <c r="D61310">
        <f>YEAR(Table4[[#This Row],[Month End]])</f>
        <v>2012</v>
      </c>
      <c r="E61310">
        <v>26651</v>
      </c>
      <c r="F61310" t="s">
        <v>184</v>
      </c>
      <c r="G61310" t="s">
        <v>5</v>
      </c>
      <c r="H61310">
        <v>852</v>
      </c>
    </row>
    <row r="61311" spans="1:8" x14ac:dyDescent="0.25">
      <c r="A61311" s="2">
        <v>40939</v>
      </c>
      <c r="B61311" s="2" t="str">
        <f>TEXT(Table4[[#This Row],[Month End]], "Mmm")</f>
        <v>Jan</v>
      </c>
      <c r="C61311">
        <f>MONTH(Table4[[#This Row],[Month End]])</f>
        <v>1</v>
      </c>
      <c r="D61311">
        <f>YEAR(Table4[[#This Row],[Month End]])</f>
        <v>2012</v>
      </c>
      <c r="E61311">
        <v>54521</v>
      </c>
      <c r="F61311" t="s">
        <v>185</v>
      </c>
      <c r="G61311" t="s">
        <v>55</v>
      </c>
      <c r="H61311">
        <v>1454</v>
      </c>
    </row>
    <row r="61312" spans="1:8" x14ac:dyDescent="0.25">
      <c r="A61312" s="2">
        <v>40939</v>
      </c>
      <c r="B61312" s="2" t="str">
        <f>TEXT(Table4[[#This Row],[Month End]], "Mmm")</f>
        <v>Jan</v>
      </c>
      <c r="C61312">
        <f>MONTH(Table4[[#This Row],[Month End]])</f>
        <v>1</v>
      </c>
      <c r="D61312">
        <f>YEAR(Table4[[#This Row],[Month End]])</f>
        <v>2012</v>
      </c>
      <c r="E61312">
        <v>97470</v>
      </c>
      <c r="F61312" t="s">
        <v>186</v>
      </c>
      <c r="G61312" t="s">
        <v>68</v>
      </c>
      <c r="H61312">
        <v>688</v>
      </c>
    </row>
    <row r="61313" spans="1:8" x14ac:dyDescent="0.25">
      <c r="A61313" s="2">
        <v>40939</v>
      </c>
      <c r="B61313" s="2" t="str">
        <f>TEXT(Table4[[#This Row],[Month End]], "Mmm")</f>
        <v>Jan</v>
      </c>
      <c r="C61313">
        <f>MONTH(Table4[[#This Row],[Month End]])</f>
        <v>1</v>
      </c>
      <c r="D61313">
        <f>YEAR(Table4[[#This Row],[Month End]])</f>
        <v>2012</v>
      </c>
      <c r="E61313">
        <v>83274</v>
      </c>
      <c r="F61313" t="s">
        <v>70</v>
      </c>
      <c r="G61313" t="s">
        <v>2</v>
      </c>
      <c r="H61313">
        <v>1168</v>
      </c>
    </row>
    <row r="61314" spans="1:8" x14ac:dyDescent="0.25">
      <c r="A61314" s="2">
        <v>40939</v>
      </c>
      <c r="B61314" s="2" t="str">
        <f>TEXT(Table4[[#This Row],[Month End]], "Mmm")</f>
        <v>Jan</v>
      </c>
      <c r="C61314">
        <f>MONTH(Table4[[#This Row],[Month End]])</f>
        <v>1</v>
      </c>
      <c r="D61314">
        <f>YEAR(Table4[[#This Row],[Month End]])</f>
        <v>2012</v>
      </c>
      <c r="E61314">
        <v>47274</v>
      </c>
      <c r="F61314" t="s">
        <v>187</v>
      </c>
      <c r="G61314" t="s">
        <v>44</v>
      </c>
      <c r="H61314">
        <v>958</v>
      </c>
    </row>
    <row r="61315" spans="1:8" x14ac:dyDescent="0.25">
      <c r="A61315" s="2">
        <v>40939</v>
      </c>
      <c r="B61315" s="2" t="str">
        <f>TEXT(Table4[[#This Row],[Month End]], "Mmm")</f>
        <v>Jan</v>
      </c>
      <c r="C61315">
        <f>MONTH(Table4[[#This Row],[Month End]])</f>
        <v>1</v>
      </c>
      <c r="D61315">
        <f>YEAR(Table4[[#This Row],[Month End]])</f>
        <v>2012</v>
      </c>
      <c r="E61315">
        <v>86401</v>
      </c>
      <c r="F61315" t="s">
        <v>69</v>
      </c>
      <c r="G61315" t="s">
        <v>48</v>
      </c>
      <c r="H61315">
        <v>610</v>
      </c>
    </row>
    <row r="61316" spans="1:8" x14ac:dyDescent="0.25">
      <c r="A61316" s="2">
        <v>40939</v>
      </c>
      <c r="B61316" s="2" t="str">
        <f>TEXT(Table4[[#This Row],[Month End]], "Mmm")</f>
        <v>Jan</v>
      </c>
      <c r="C61316">
        <f>MONTH(Table4[[#This Row],[Month End]])</f>
        <v>1</v>
      </c>
      <c r="D61316">
        <f>YEAR(Table4[[#This Row],[Month End]])</f>
        <v>2012</v>
      </c>
      <c r="E61316">
        <v>84737</v>
      </c>
      <c r="F61316" t="s">
        <v>63</v>
      </c>
      <c r="G61316" t="s">
        <v>51</v>
      </c>
      <c r="H61316">
        <v>768</v>
      </c>
    </row>
    <row r="61317" spans="1:8" x14ac:dyDescent="0.25">
      <c r="A61317" s="2">
        <v>40939</v>
      </c>
      <c r="B61317" s="2" t="str">
        <f>TEXT(Table4[[#This Row],[Month End]], "Mmm")</f>
        <v>Jan</v>
      </c>
      <c r="C61317">
        <f>MONTH(Table4[[#This Row],[Month End]])</f>
        <v>1</v>
      </c>
      <c r="D61317">
        <f>YEAR(Table4[[#This Row],[Month End]])</f>
        <v>2012</v>
      </c>
      <c r="E61317">
        <v>88061</v>
      </c>
      <c r="F61317" t="s">
        <v>64</v>
      </c>
      <c r="G61317" t="s">
        <v>27</v>
      </c>
      <c r="H61317">
        <v>697</v>
      </c>
    </row>
    <row r="61318" spans="1:8" x14ac:dyDescent="0.25">
      <c r="A61318" s="2">
        <v>40939</v>
      </c>
      <c r="B61318" s="2" t="str">
        <f>TEXT(Table4[[#This Row],[Month End]], "Mmm")</f>
        <v>Jan</v>
      </c>
      <c r="C61318">
        <f>MONTH(Table4[[#This Row],[Month End]])</f>
        <v>1</v>
      </c>
      <c r="D61318">
        <f>YEAR(Table4[[#This Row],[Month End]])</f>
        <v>2012</v>
      </c>
      <c r="E61318">
        <v>46992</v>
      </c>
      <c r="F61318" t="s">
        <v>188</v>
      </c>
      <c r="G61318" t="s">
        <v>44</v>
      </c>
      <c r="H61318">
        <v>1066</v>
      </c>
    </row>
    <row r="61319" spans="1:8" x14ac:dyDescent="0.25">
      <c r="A61319" s="2">
        <v>40939</v>
      </c>
      <c r="B61319" s="2" t="str">
        <f>TEXT(Table4[[#This Row],[Month End]], "Mmm")</f>
        <v>Jan</v>
      </c>
      <c r="C61319">
        <f>MONTH(Table4[[#This Row],[Month End]])</f>
        <v>1</v>
      </c>
      <c r="D61319">
        <f>YEAR(Table4[[#This Row],[Month End]])</f>
        <v>2012</v>
      </c>
      <c r="E61319">
        <v>84043</v>
      </c>
      <c r="F61319" t="s">
        <v>189</v>
      </c>
      <c r="G61319" t="s">
        <v>51</v>
      </c>
      <c r="H61319">
        <v>1055</v>
      </c>
    </row>
    <row r="61320" spans="1:8" x14ac:dyDescent="0.25">
      <c r="A61320" s="2">
        <v>40939</v>
      </c>
      <c r="B61320" s="2" t="str">
        <f>TEXT(Table4[[#This Row],[Month End]], "Mmm")</f>
        <v>Jan</v>
      </c>
      <c r="C61320">
        <f>MONTH(Table4[[#This Row],[Month End]])</f>
        <v>1</v>
      </c>
      <c r="D61320">
        <f>YEAR(Table4[[#This Row],[Month End]])</f>
        <v>2012</v>
      </c>
      <c r="E61320">
        <v>83338</v>
      </c>
      <c r="F61320" t="s">
        <v>67</v>
      </c>
      <c r="G61320" t="s">
        <v>2</v>
      </c>
      <c r="H61320">
        <v>1040</v>
      </c>
    </row>
    <row r="61321" spans="1:8" x14ac:dyDescent="0.25">
      <c r="A61321" s="2">
        <v>40939</v>
      </c>
      <c r="B61321" s="2" t="str">
        <f>TEXT(Table4[[#This Row],[Month End]], "Mmm")</f>
        <v>Jan</v>
      </c>
      <c r="C61321">
        <f>MONTH(Table4[[#This Row],[Month End]])</f>
        <v>1</v>
      </c>
      <c r="D61321">
        <f>YEAR(Table4[[#This Row],[Month End]])</f>
        <v>2012</v>
      </c>
      <c r="E61321">
        <v>95521</v>
      </c>
      <c r="F61321" t="s">
        <v>190</v>
      </c>
      <c r="G61321" t="s">
        <v>52</v>
      </c>
      <c r="H61321">
        <v>575</v>
      </c>
    </row>
    <row r="61322" spans="1:8" x14ac:dyDescent="0.25">
      <c r="A61322" s="2">
        <v>40939</v>
      </c>
      <c r="B61322" s="2" t="str">
        <f>TEXT(Table4[[#This Row],[Month End]], "Mmm")</f>
        <v>Jan</v>
      </c>
      <c r="C61322">
        <f>MONTH(Table4[[#This Row],[Month End]])</f>
        <v>1</v>
      </c>
      <c r="D61322">
        <f>YEAR(Table4[[#This Row],[Month End]])</f>
        <v>2012</v>
      </c>
      <c r="E61322">
        <v>55965</v>
      </c>
      <c r="F61322" t="s">
        <v>191</v>
      </c>
      <c r="G61322" t="s">
        <v>18</v>
      </c>
      <c r="H61322">
        <v>1303</v>
      </c>
    </row>
    <row r="61323" spans="1:8" x14ac:dyDescent="0.25">
      <c r="A61323" s="2">
        <v>40939</v>
      </c>
      <c r="B61323" s="2" t="str">
        <f>TEXT(Table4[[#This Row],[Month End]], "Mmm")</f>
        <v>Jan</v>
      </c>
      <c r="C61323">
        <f>MONTH(Table4[[#This Row],[Month End]])</f>
        <v>1</v>
      </c>
      <c r="D61323">
        <f>YEAR(Table4[[#This Row],[Month End]])</f>
        <v>2012</v>
      </c>
      <c r="E61323">
        <v>88310</v>
      </c>
      <c r="F61323" t="s">
        <v>66</v>
      </c>
      <c r="G61323" t="s">
        <v>27</v>
      </c>
      <c r="H61323">
        <v>619</v>
      </c>
    </row>
    <row r="61324" spans="1:8" x14ac:dyDescent="0.25">
      <c r="A61324" s="2">
        <v>40939</v>
      </c>
      <c r="B61324" s="2" t="str">
        <f>TEXT(Table4[[#This Row],[Month End]], "Mmm")</f>
        <v>Jan</v>
      </c>
      <c r="C61324">
        <f>MONTH(Table4[[#This Row],[Month End]])</f>
        <v>1</v>
      </c>
      <c r="D61324">
        <f>YEAR(Table4[[#This Row],[Month End]])</f>
        <v>2012</v>
      </c>
      <c r="E61324">
        <v>47331</v>
      </c>
      <c r="F61324" t="s">
        <v>192</v>
      </c>
      <c r="G61324" t="s">
        <v>44</v>
      </c>
      <c r="H61324">
        <v>949</v>
      </c>
    </row>
    <row r="61325" spans="1:8" x14ac:dyDescent="0.25">
      <c r="A61325" s="2">
        <v>40939</v>
      </c>
      <c r="B61325" s="2" t="str">
        <f>TEXT(Table4[[#This Row],[Month End]], "Mmm")</f>
        <v>Jan</v>
      </c>
      <c r="C61325">
        <f>MONTH(Table4[[#This Row],[Month End]])</f>
        <v>1</v>
      </c>
      <c r="D61325">
        <f>YEAR(Table4[[#This Row],[Month End]])</f>
        <v>2012</v>
      </c>
      <c r="E61325">
        <v>59102</v>
      </c>
      <c r="F61325" t="s">
        <v>65</v>
      </c>
      <c r="G61325" t="s">
        <v>15</v>
      </c>
      <c r="H61325">
        <v>1070</v>
      </c>
    </row>
    <row r="61326" spans="1:8" x14ac:dyDescent="0.25">
      <c r="A61326" s="2">
        <v>40939</v>
      </c>
      <c r="B61326" s="2" t="str">
        <f>TEXT(Table4[[#This Row],[Month End]], "Mmm")</f>
        <v>Jan</v>
      </c>
      <c r="C61326">
        <f>MONTH(Table4[[#This Row],[Month End]])</f>
        <v>1</v>
      </c>
      <c r="D61326">
        <f>YEAR(Table4[[#This Row],[Month End]])</f>
        <v>2012</v>
      </c>
      <c r="E61326">
        <v>4732</v>
      </c>
      <c r="F61326" t="s">
        <v>193</v>
      </c>
      <c r="G61326" t="s">
        <v>3</v>
      </c>
      <c r="H61326">
        <v>1593</v>
      </c>
    </row>
    <row r="61327" spans="1:8" x14ac:dyDescent="0.25">
      <c r="A61327" s="2">
        <v>40939</v>
      </c>
      <c r="B61327" s="2" t="str">
        <f>TEXT(Table4[[#This Row],[Month End]], "Mmm")</f>
        <v>Jan</v>
      </c>
      <c r="C61327">
        <f>MONTH(Table4[[#This Row],[Month End]])</f>
        <v>1</v>
      </c>
      <c r="D61327">
        <f>YEAR(Table4[[#This Row],[Month End]])</f>
        <v>2012</v>
      </c>
      <c r="E61327">
        <v>25504</v>
      </c>
      <c r="F61327" t="s">
        <v>194</v>
      </c>
      <c r="G61327" t="s">
        <v>5</v>
      </c>
      <c r="H61327">
        <v>812</v>
      </c>
    </row>
    <row r="61328" spans="1:8" x14ac:dyDescent="0.25">
      <c r="A61328" s="2">
        <v>40939</v>
      </c>
      <c r="B61328" s="2" t="str">
        <f>TEXT(Table4[[#This Row],[Month End]], "Mmm")</f>
        <v>Jan</v>
      </c>
      <c r="C61328">
        <f>MONTH(Table4[[#This Row],[Month End]])</f>
        <v>1</v>
      </c>
      <c r="D61328">
        <f>YEAR(Table4[[#This Row],[Month End]])</f>
        <v>2012</v>
      </c>
      <c r="E61328">
        <v>80524</v>
      </c>
      <c r="F61328" t="s">
        <v>195</v>
      </c>
      <c r="G61328" t="s">
        <v>14</v>
      </c>
      <c r="H61328">
        <v>947</v>
      </c>
    </row>
    <row r="61329" spans="1:8" x14ac:dyDescent="0.25">
      <c r="A61329" s="2">
        <v>40939</v>
      </c>
      <c r="B61329" s="2" t="str">
        <f>TEXT(Table4[[#This Row],[Month End]], "Mmm")</f>
        <v>Jan</v>
      </c>
      <c r="C61329">
        <f>MONTH(Table4[[#This Row],[Month End]])</f>
        <v>1</v>
      </c>
      <c r="D61329">
        <f>YEAR(Table4[[#This Row],[Month End]])</f>
        <v>2012</v>
      </c>
      <c r="E61329">
        <v>55330</v>
      </c>
      <c r="F61329" t="s">
        <v>196</v>
      </c>
      <c r="G61329" t="s">
        <v>18</v>
      </c>
      <c r="H61329">
        <v>1353</v>
      </c>
    </row>
    <row r="61330" spans="1:8" x14ac:dyDescent="0.25">
      <c r="A61330" s="2">
        <v>40939</v>
      </c>
      <c r="B61330" s="2" t="str">
        <f>TEXT(Table4[[#This Row],[Month End]], "Mmm")</f>
        <v>Jan</v>
      </c>
      <c r="C61330">
        <f>MONTH(Table4[[#This Row],[Month End]])</f>
        <v>1</v>
      </c>
      <c r="D61330">
        <f>YEAR(Table4[[#This Row],[Month End]])</f>
        <v>2012</v>
      </c>
      <c r="E61330">
        <v>48183</v>
      </c>
      <c r="F61330" t="s">
        <v>197</v>
      </c>
      <c r="G61330" t="s">
        <v>59</v>
      </c>
      <c r="H61330">
        <v>1032</v>
      </c>
    </row>
    <row r="61331" spans="1:8" x14ac:dyDescent="0.25">
      <c r="A61331" s="2">
        <v>40939</v>
      </c>
      <c r="B61331" s="2" t="str">
        <f>TEXT(Table4[[#This Row],[Month End]], "Mmm")</f>
        <v>Jan</v>
      </c>
      <c r="C61331">
        <f>MONTH(Table4[[#This Row],[Month End]])</f>
        <v>1</v>
      </c>
      <c r="D61331">
        <f>YEAR(Table4[[#This Row],[Month End]])</f>
        <v>2012</v>
      </c>
      <c r="E61331">
        <v>97850</v>
      </c>
      <c r="F61331" t="s">
        <v>198</v>
      </c>
      <c r="G61331" t="s">
        <v>68</v>
      </c>
      <c r="H61331">
        <v>947</v>
      </c>
    </row>
    <row r="61332" spans="1:8" x14ac:dyDescent="0.25">
      <c r="A61332" s="2">
        <v>40939</v>
      </c>
      <c r="B61332" s="2" t="str">
        <f>TEXT(Table4[[#This Row],[Month End]], "Mmm")</f>
        <v>Jan</v>
      </c>
      <c r="C61332">
        <f>MONTH(Table4[[#This Row],[Month End]])</f>
        <v>1</v>
      </c>
      <c r="D61332">
        <f>YEAR(Table4[[#This Row],[Month End]])</f>
        <v>2012</v>
      </c>
      <c r="E61332">
        <v>96056</v>
      </c>
      <c r="F61332" t="s">
        <v>199</v>
      </c>
      <c r="G61332" t="s">
        <v>52</v>
      </c>
      <c r="H61332">
        <v>1018</v>
      </c>
    </row>
    <row r="61333" spans="1:8" x14ac:dyDescent="0.25">
      <c r="A61333" s="2">
        <v>40939</v>
      </c>
      <c r="B61333" s="2" t="str">
        <f>TEXT(Table4[[#This Row],[Month End]], "Mmm")</f>
        <v>Jan</v>
      </c>
      <c r="C61333">
        <f>MONTH(Table4[[#This Row],[Month End]])</f>
        <v>1</v>
      </c>
      <c r="D61333">
        <f>YEAR(Table4[[#This Row],[Month End]])</f>
        <v>2012</v>
      </c>
      <c r="E61333">
        <v>49127</v>
      </c>
      <c r="F61333" t="s">
        <v>200</v>
      </c>
      <c r="G61333" t="s">
        <v>59</v>
      </c>
      <c r="H61333">
        <v>1075</v>
      </c>
    </row>
    <row r="61334" spans="1:8" x14ac:dyDescent="0.25">
      <c r="A61334" s="2">
        <v>40939</v>
      </c>
      <c r="B61334" s="2" t="str">
        <f>TEXT(Table4[[#This Row],[Month End]], "Mmm")</f>
        <v>Jan</v>
      </c>
      <c r="C61334">
        <f>MONTH(Table4[[#This Row],[Month End]])</f>
        <v>1</v>
      </c>
      <c r="D61334">
        <f>YEAR(Table4[[#This Row],[Month End]])</f>
        <v>2012</v>
      </c>
      <c r="E61334">
        <v>24426</v>
      </c>
      <c r="F61334" t="s">
        <v>201</v>
      </c>
      <c r="G61334" t="s">
        <v>4</v>
      </c>
      <c r="H61334">
        <v>915</v>
      </c>
    </row>
    <row r="61335" spans="1:8" x14ac:dyDescent="0.25">
      <c r="A61335" s="2">
        <v>40939</v>
      </c>
      <c r="B61335" s="2" t="str">
        <f>TEXT(Table4[[#This Row],[Month End]], "Mmm")</f>
        <v>Jan</v>
      </c>
      <c r="C61335">
        <f>MONTH(Table4[[#This Row],[Month End]])</f>
        <v>1</v>
      </c>
      <c r="D61335">
        <f>YEAR(Table4[[#This Row],[Month End]])</f>
        <v>2012</v>
      </c>
      <c r="E61335">
        <v>47803</v>
      </c>
      <c r="F61335" t="s">
        <v>57</v>
      </c>
      <c r="G61335" t="s">
        <v>44</v>
      </c>
      <c r="H61335">
        <v>974</v>
      </c>
    </row>
    <row r="61336" spans="1:8" x14ac:dyDescent="0.25">
      <c r="A61336" s="2">
        <v>40939</v>
      </c>
      <c r="B61336" s="2" t="str">
        <f>TEXT(Table4[[#This Row],[Month End]], "Mmm")</f>
        <v>Jan</v>
      </c>
      <c r="C61336">
        <f>MONTH(Table4[[#This Row],[Month End]])</f>
        <v>1</v>
      </c>
      <c r="D61336">
        <f>YEAR(Table4[[#This Row],[Month End]])</f>
        <v>2012</v>
      </c>
      <c r="E61336">
        <v>55060</v>
      </c>
      <c r="F61336" t="s">
        <v>202</v>
      </c>
      <c r="G61336" t="s">
        <v>18</v>
      </c>
      <c r="H61336">
        <v>1293</v>
      </c>
    </row>
    <row r="61337" spans="1:8" x14ac:dyDescent="0.25">
      <c r="A61337" s="2">
        <v>40939</v>
      </c>
      <c r="B61337" s="2" t="str">
        <f>TEXT(Table4[[#This Row],[Month End]], "Mmm")</f>
        <v>Jan</v>
      </c>
      <c r="C61337">
        <f>MONTH(Table4[[#This Row],[Month End]])</f>
        <v>1</v>
      </c>
      <c r="D61337">
        <f>YEAR(Table4[[#This Row],[Month End]])</f>
        <v>2012</v>
      </c>
      <c r="E61337">
        <v>60970</v>
      </c>
      <c r="F61337" t="s">
        <v>203</v>
      </c>
      <c r="G61337" t="s">
        <v>21</v>
      </c>
      <c r="H61337">
        <v>1067</v>
      </c>
    </row>
    <row r="61338" spans="1:8" x14ac:dyDescent="0.25">
      <c r="A61338" s="2">
        <v>40939</v>
      </c>
      <c r="B61338" s="2" t="str">
        <f>TEXT(Table4[[#This Row],[Month End]], "Mmm")</f>
        <v>Jan</v>
      </c>
      <c r="C61338">
        <f>MONTH(Table4[[#This Row],[Month End]])</f>
        <v>1</v>
      </c>
      <c r="D61338">
        <f>YEAR(Table4[[#This Row],[Month End]])</f>
        <v>2012</v>
      </c>
      <c r="E61338">
        <v>54016</v>
      </c>
      <c r="F61338" t="s">
        <v>204</v>
      </c>
      <c r="G61338" t="s">
        <v>55</v>
      </c>
      <c r="H61338">
        <v>1349</v>
      </c>
    </row>
    <row r="61339" spans="1:8" x14ac:dyDescent="0.25">
      <c r="A61339" s="2">
        <v>40939</v>
      </c>
      <c r="B61339" s="2" t="str">
        <f>TEXT(Table4[[#This Row],[Month End]], "Mmm")</f>
        <v>Jan</v>
      </c>
      <c r="C61339">
        <f>MONTH(Table4[[#This Row],[Month End]])</f>
        <v>1</v>
      </c>
      <c r="D61339">
        <f>YEAR(Table4[[#This Row],[Month End]])</f>
        <v>2012</v>
      </c>
      <c r="E61339">
        <v>93465</v>
      </c>
      <c r="F61339" t="s">
        <v>205</v>
      </c>
      <c r="G61339" t="s">
        <v>52</v>
      </c>
      <c r="H61339">
        <v>462</v>
      </c>
    </row>
    <row r="61340" spans="1:8" x14ac:dyDescent="0.25">
      <c r="A61340" s="2">
        <v>40939</v>
      </c>
      <c r="B61340" s="2" t="str">
        <f>TEXT(Table4[[#This Row],[Month End]], "Mmm")</f>
        <v>Jan</v>
      </c>
      <c r="C61340">
        <f>MONTH(Table4[[#This Row],[Month End]])</f>
        <v>1</v>
      </c>
      <c r="D61340">
        <f>YEAR(Table4[[#This Row],[Month End]])</f>
        <v>2012</v>
      </c>
      <c r="E61340">
        <v>82601</v>
      </c>
      <c r="F61340" t="s">
        <v>58</v>
      </c>
      <c r="G61340" t="s">
        <v>37</v>
      </c>
      <c r="H61340">
        <v>1132</v>
      </c>
    </row>
    <row r="61341" spans="1:8" x14ac:dyDescent="0.25">
      <c r="A61341" s="2">
        <v>40939</v>
      </c>
      <c r="B61341" s="2" t="str">
        <f>TEXT(Table4[[#This Row],[Month End]], "Mmm")</f>
        <v>Jan</v>
      </c>
      <c r="C61341">
        <f>MONTH(Table4[[#This Row],[Month End]])</f>
        <v>1</v>
      </c>
      <c r="D61341">
        <f>YEAR(Table4[[#This Row],[Month End]])</f>
        <v>2012</v>
      </c>
      <c r="E61341">
        <v>83873</v>
      </c>
      <c r="F61341" t="s">
        <v>206</v>
      </c>
      <c r="G61341" t="s">
        <v>2</v>
      </c>
      <c r="H61341">
        <v>1275</v>
      </c>
    </row>
    <row r="61342" spans="1:8" x14ac:dyDescent="0.25">
      <c r="A61342" s="2">
        <v>40939</v>
      </c>
      <c r="B61342" s="2" t="str">
        <f>TEXT(Table4[[#This Row],[Month End]], "Mmm")</f>
        <v>Jan</v>
      </c>
      <c r="C61342">
        <f>MONTH(Table4[[#This Row],[Month End]])</f>
        <v>1</v>
      </c>
      <c r="D61342">
        <f>YEAR(Table4[[#This Row],[Month End]])</f>
        <v>2012</v>
      </c>
      <c r="E61342">
        <v>59414</v>
      </c>
      <c r="F61342" t="s">
        <v>56</v>
      </c>
      <c r="G61342" t="s">
        <v>15</v>
      </c>
      <c r="H61342">
        <v>1106</v>
      </c>
    </row>
    <row r="61343" spans="1:8" x14ac:dyDescent="0.25">
      <c r="A61343" s="2">
        <v>40939</v>
      </c>
      <c r="B61343" s="2" t="str">
        <f>TEXT(Table4[[#This Row],[Month End]], "Mmm")</f>
        <v>Jan</v>
      </c>
      <c r="C61343">
        <f>MONTH(Table4[[#This Row],[Month End]])</f>
        <v>1</v>
      </c>
      <c r="D61343">
        <f>YEAR(Table4[[#This Row],[Month End]])</f>
        <v>2012</v>
      </c>
      <c r="E61343">
        <v>85602</v>
      </c>
      <c r="F61343" t="s">
        <v>207</v>
      </c>
      <c r="G61343" t="s">
        <v>48</v>
      </c>
      <c r="H61343">
        <v>381</v>
      </c>
    </row>
    <row r="61344" spans="1:8" x14ac:dyDescent="0.25">
      <c r="A61344" s="2">
        <v>40939</v>
      </c>
      <c r="B61344" s="2" t="str">
        <f>TEXT(Table4[[#This Row],[Month End]], "Mmm")</f>
        <v>Jan</v>
      </c>
      <c r="C61344">
        <f>MONTH(Table4[[#This Row],[Month End]])</f>
        <v>1</v>
      </c>
      <c r="D61344">
        <f>YEAR(Table4[[#This Row],[Month End]])</f>
        <v>2012</v>
      </c>
      <c r="E61344">
        <v>54552</v>
      </c>
      <c r="F61344" t="s">
        <v>208</v>
      </c>
      <c r="G61344" t="s">
        <v>55</v>
      </c>
      <c r="H61344">
        <v>1397</v>
      </c>
    </row>
    <row r="61345" spans="1:8" x14ac:dyDescent="0.25">
      <c r="A61345" s="2">
        <v>40939</v>
      </c>
      <c r="B61345" s="2" t="str">
        <f>TEXT(Table4[[#This Row],[Month End]], "Mmm")</f>
        <v>Jan</v>
      </c>
      <c r="C61345">
        <f>MONTH(Table4[[#This Row],[Month End]])</f>
        <v>1</v>
      </c>
      <c r="D61345">
        <f>YEAR(Table4[[#This Row],[Month End]])</f>
        <v>2012</v>
      </c>
      <c r="E61345">
        <v>56387</v>
      </c>
      <c r="F61345" t="s">
        <v>54</v>
      </c>
      <c r="G61345" t="s">
        <v>18</v>
      </c>
      <c r="H61345">
        <v>1383</v>
      </c>
    </row>
    <row r="61346" spans="1:8" x14ac:dyDescent="0.25">
      <c r="A61346" s="2">
        <v>40939</v>
      </c>
      <c r="B61346" s="2" t="str">
        <f>TEXT(Table4[[#This Row],[Month End]], "Mmm")</f>
        <v>Jan</v>
      </c>
      <c r="C61346">
        <f>MONTH(Table4[[#This Row],[Month End]])</f>
        <v>1</v>
      </c>
      <c r="D61346">
        <f>YEAR(Table4[[#This Row],[Month End]])</f>
        <v>2012</v>
      </c>
      <c r="E61346">
        <v>59750</v>
      </c>
      <c r="F61346" t="s">
        <v>53</v>
      </c>
      <c r="G61346" t="s">
        <v>15</v>
      </c>
      <c r="H61346">
        <v>1220</v>
      </c>
    </row>
    <row r="61347" spans="1:8" x14ac:dyDescent="0.25">
      <c r="A61347" s="2">
        <v>40939</v>
      </c>
      <c r="B61347" s="2" t="str">
        <f>TEXT(Table4[[#This Row],[Month End]], "Mmm")</f>
        <v>Jan</v>
      </c>
      <c r="C61347">
        <f>MONTH(Table4[[#This Row],[Month End]])</f>
        <v>1</v>
      </c>
      <c r="D61347">
        <f>YEAR(Table4[[#This Row],[Month End]])</f>
        <v>2012</v>
      </c>
      <c r="E61347">
        <v>59911</v>
      </c>
      <c r="F61347" t="s">
        <v>209</v>
      </c>
      <c r="G61347" t="s">
        <v>15</v>
      </c>
      <c r="H61347">
        <v>1192</v>
      </c>
    </row>
    <row r="61348" spans="1:8" x14ac:dyDescent="0.25">
      <c r="A61348" s="2">
        <v>40939</v>
      </c>
      <c r="B61348" s="2" t="str">
        <f>TEXT(Table4[[#This Row],[Month End]], "Mmm")</f>
        <v>Jan</v>
      </c>
      <c r="C61348">
        <f>MONTH(Table4[[#This Row],[Month End]])</f>
        <v>1</v>
      </c>
      <c r="D61348">
        <f>YEAR(Table4[[#This Row],[Month End]])</f>
        <v>2012</v>
      </c>
      <c r="E61348">
        <v>24382</v>
      </c>
      <c r="F61348" t="s">
        <v>210</v>
      </c>
      <c r="G61348" t="s">
        <v>4</v>
      </c>
      <c r="H61348">
        <v>792</v>
      </c>
    </row>
    <row r="61349" spans="1:8" x14ac:dyDescent="0.25">
      <c r="A61349" s="2">
        <v>40939</v>
      </c>
      <c r="B61349" s="2" t="str">
        <f>TEXT(Table4[[#This Row],[Month End]], "Mmm")</f>
        <v>Jan</v>
      </c>
      <c r="C61349">
        <f>MONTH(Table4[[#This Row],[Month End]])</f>
        <v>1</v>
      </c>
      <c r="D61349">
        <f>YEAR(Table4[[#This Row],[Month End]])</f>
        <v>2012</v>
      </c>
      <c r="E61349">
        <v>59714</v>
      </c>
      <c r="F61349" t="s">
        <v>50</v>
      </c>
      <c r="G61349" t="s">
        <v>15</v>
      </c>
      <c r="H61349">
        <v>1141</v>
      </c>
    </row>
    <row r="61350" spans="1:8" x14ac:dyDescent="0.25">
      <c r="A61350" s="2">
        <v>40939</v>
      </c>
      <c r="B61350" s="2" t="str">
        <f>TEXT(Table4[[#This Row],[Month End]], "Mmm")</f>
        <v>Jan</v>
      </c>
      <c r="C61350">
        <f>MONTH(Table4[[#This Row],[Month End]])</f>
        <v>1</v>
      </c>
      <c r="D61350">
        <f>YEAR(Table4[[#This Row],[Month End]])</f>
        <v>2012</v>
      </c>
      <c r="E61350">
        <v>23841</v>
      </c>
      <c r="F61350" t="s">
        <v>211</v>
      </c>
      <c r="G61350" t="s">
        <v>4</v>
      </c>
      <c r="H61350">
        <v>664</v>
      </c>
    </row>
    <row r="61351" spans="1:8" x14ac:dyDescent="0.25">
      <c r="A61351" s="2">
        <v>40939</v>
      </c>
      <c r="B61351" s="2" t="str">
        <f>TEXT(Table4[[#This Row],[Month End]], "Mmm")</f>
        <v>Jan</v>
      </c>
      <c r="C61351">
        <f>MONTH(Table4[[#This Row],[Month End]])</f>
        <v>1</v>
      </c>
      <c r="D61351">
        <f>YEAR(Table4[[#This Row],[Month End]])</f>
        <v>2012</v>
      </c>
      <c r="E61351">
        <v>40361</v>
      </c>
      <c r="F61351" t="s">
        <v>47</v>
      </c>
      <c r="G61351" t="s">
        <v>46</v>
      </c>
      <c r="H61351">
        <v>856</v>
      </c>
    </row>
    <row r="61352" spans="1:8" x14ac:dyDescent="0.25">
      <c r="A61352" s="2">
        <v>40939</v>
      </c>
      <c r="B61352" s="2" t="str">
        <f>TEXT(Table4[[#This Row],[Month End]], "Mmm")</f>
        <v>Jan</v>
      </c>
      <c r="C61352">
        <f>MONTH(Table4[[#This Row],[Month End]])</f>
        <v>1</v>
      </c>
      <c r="D61352">
        <f>YEAR(Table4[[#This Row],[Month End]])</f>
        <v>2012</v>
      </c>
      <c r="E61352">
        <v>55744</v>
      </c>
      <c r="F61352" t="s">
        <v>45</v>
      </c>
      <c r="G61352" t="s">
        <v>18</v>
      </c>
      <c r="H61352">
        <v>1491</v>
      </c>
    </row>
    <row r="61353" spans="1:8" x14ac:dyDescent="0.25">
      <c r="A61353" s="2">
        <v>40939</v>
      </c>
      <c r="B61353" s="2" t="str">
        <f>TEXT(Table4[[#This Row],[Month End]], "Mmm")</f>
        <v>Jan</v>
      </c>
      <c r="C61353">
        <f>MONTH(Table4[[#This Row],[Month End]])</f>
        <v>1</v>
      </c>
      <c r="D61353">
        <f>YEAR(Table4[[#This Row],[Month End]])</f>
        <v>2012</v>
      </c>
      <c r="E61353">
        <v>28779</v>
      </c>
      <c r="F61353" t="s">
        <v>212</v>
      </c>
      <c r="G61353" t="s">
        <v>24</v>
      </c>
      <c r="H61353">
        <v>762</v>
      </c>
    </row>
    <row r="61354" spans="1:8" x14ac:dyDescent="0.25">
      <c r="A61354" s="2">
        <v>40939</v>
      </c>
      <c r="B61354" s="2" t="str">
        <f>TEXT(Table4[[#This Row],[Month End]], "Mmm")</f>
        <v>Jan</v>
      </c>
      <c r="C61354">
        <f>MONTH(Table4[[#This Row],[Month End]])</f>
        <v>1</v>
      </c>
      <c r="D61354">
        <f>YEAR(Table4[[#This Row],[Month End]])</f>
        <v>2012</v>
      </c>
      <c r="E61354">
        <v>98841</v>
      </c>
      <c r="F61354" t="s">
        <v>41</v>
      </c>
      <c r="G61354" t="s">
        <v>40</v>
      </c>
      <c r="H61354">
        <v>1263</v>
      </c>
    </row>
    <row r="61355" spans="1:8" x14ac:dyDescent="0.25">
      <c r="A61355" s="2">
        <v>40939</v>
      </c>
      <c r="B61355" s="2" t="str">
        <f>TEXT(Table4[[#This Row],[Month End]], "Mmm")</f>
        <v>Jan</v>
      </c>
      <c r="C61355">
        <f>MONTH(Table4[[#This Row],[Month End]])</f>
        <v>1</v>
      </c>
      <c r="D61355">
        <f>YEAR(Table4[[#This Row],[Month End]])</f>
        <v>2012</v>
      </c>
      <c r="E61355">
        <v>68022</v>
      </c>
      <c r="F61355" t="s">
        <v>42</v>
      </c>
      <c r="G61355" t="s">
        <v>11</v>
      </c>
      <c r="H61355">
        <v>1011</v>
      </c>
    </row>
    <row r="61356" spans="1:8" x14ac:dyDescent="0.25">
      <c r="A61356" s="2">
        <v>40939</v>
      </c>
      <c r="B61356" s="2" t="str">
        <f>TEXT(Table4[[#This Row],[Month End]], "Mmm")</f>
        <v>Jan</v>
      </c>
      <c r="C61356">
        <f>MONTH(Table4[[#This Row],[Month End]])</f>
        <v>1</v>
      </c>
      <c r="D61356">
        <f>YEAR(Table4[[#This Row],[Month End]])</f>
        <v>2012</v>
      </c>
      <c r="E61356">
        <v>83654</v>
      </c>
      <c r="F61356" t="s">
        <v>213</v>
      </c>
      <c r="G61356" t="s">
        <v>2</v>
      </c>
      <c r="H61356">
        <v>1282</v>
      </c>
    </row>
    <row r="61357" spans="1:8" x14ac:dyDescent="0.25">
      <c r="A61357" s="2">
        <v>40939</v>
      </c>
      <c r="B61357" s="2" t="str">
        <f>TEXT(Table4[[#This Row],[Month End]], "Mmm")</f>
        <v>Jan</v>
      </c>
      <c r="C61357">
        <f>MONTH(Table4[[#This Row],[Month End]])</f>
        <v>1</v>
      </c>
      <c r="D61357">
        <f>YEAR(Table4[[#This Row],[Month End]])</f>
        <v>2012</v>
      </c>
      <c r="E61357">
        <v>53818</v>
      </c>
      <c r="F61357" t="s">
        <v>214</v>
      </c>
      <c r="G61357" t="s">
        <v>55</v>
      </c>
      <c r="H61357">
        <v>1221</v>
      </c>
    </row>
    <row r="61358" spans="1:8" x14ac:dyDescent="0.25">
      <c r="A61358" s="2">
        <v>40939</v>
      </c>
      <c r="B61358" s="2" t="str">
        <f>TEXT(Table4[[#This Row],[Month End]], "Mmm")</f>
        <v>Jan</v>
      </c>
      <c r="C61358">
        <f>MONTH(Table4[[#This Row],[Month End]])</f>
        <v>1</v>
      </c>
      <c r="D61358">
        <f>YEAR(Table4[[#This Row],[Month End]])</f>
        <v>2012</v>
      </c>
      <c r="E61358">
        <v>75662</v>
      </c>
      <c r="F61358" t="s">
        <v>43</v>
      </c>
      <c r="G61358" t="s">
        <v>9</v>
      </c>
      <c r="H61358">
        <v>401</v>
      </c>
    </row>
    <row r="61359" spans="1:8" x14ac:dyDescent="0.25">
      <c r="A61359" s="2">
        <v>40939</v>
      </c>
      <c r="B61359" s="2" t="str">
        <f>TEXT(Table4[[#This Row],[Month End]], "Mmm")</f>
        <v>Jan</v>
      </c>
      <c r="C61359">
        <f>MONTH(Table4[[#This Row],[Month End]])</f>
        <v>1</v>
      </c>
      <c r="D61359">
        <f>YEAR(Table4[[#This Row],[Month End]])</f>
        <v>2012</v>
      </c>
      <c r="E61359">
        <v>65721</v>
      </c>
      <c r="F61359" t="s">
        <v>215</v>
      </c>
      <c r="G61359" t="s">
        <v>29</v>
      </c>
      <c r="H61359">
        <v>819</v>
      </c>
    </row>
    <row r="61360" spans="1:8" x14ac:dyDescent="0.25">
      <c r="A61360" s="2">
        <v>40939</v>
      </c>
      <c r="B61360" s="2" t="str">
        <f>TEXT(Table4[[#This Row],[Month End]], "Mmm")</f>
        <v>Jan</v>
      </c>
      <c r="C61360">
        <f>MONTH(Table4[[#This Row],[Month End]])</f>
        <v>1</v>
      </c>
      <c r="D61360">
        <f>YEAR(Table4[[#This Row],[Month End]])</f>
        <v>2012</v>
      </c>
      <c r="E61360">
        <v>56560</v>
      </c>
      <c r="F61360" t="s">
        <v>216</v>
      </c>
      <c r="G61360" t="s">
        <v>18</v>
      </c>
      <c r="H61360">
        <v>1393</v>
      </c>
    </row>
    <row r="61361" spans="1:8" x14ac:dyDescent="0.25">
      <c r="A61361" s="2">
        <v>40939</v>
      </c>
      <c r="B61361" s="2" t="str">
        <f>TEXT(Table4[[#This Row],[Month End]], "Mmm")</f>
        <v>Jan</v>
      </c>
      <c r="C61361">
        <f>MONTH(Table4[[#This Row],[Month End]])</f>
        <v>1</v>
      </c>
      <c r="D61361">
        <f>YEAR(Table4[[#This Row],[Month End]])</f>
        <v>2012</v>
      </c>
      <c r="E61361">
        <v>31033</v>
      </c>
      <c r="F61361" t="s">
        <v>217</v>
      </c>
      <c r="G61361" t="s">
        <v>218</v>
      </c>
      <c r="H61361">
        <v>429</v>
      </c>
    </row>
    <row r="61362" spans="1:8" x14ac:dyDescent="0.25">
      <c r="A61362" s="2">
        <v>40939</v>
      </c>
      <c r="B61362" s="2" t="str">
        <f>TEXT(Table4[[#This Row],[Month End]], "Mmm")</f>
        <v>Jan</v>
      </c>
      <c r="C61362">
        <f>MONTH(Table4[[#This Row],[Month End]])</f>
        <v>1</v>
      </c>
      <c r="D61362">
        <f>YEAR(Table4[[#This Row],[Month End]])</f>
        <v>2012</v>
      </c>
      <c r="E61362">
        <v>81147</v>
      </c>
      <c r="F61362" t="s">
        <v>219</v>
      </c>
      <c r="G61362" t="s">
        <v>14</v>
      </c>
      <c r="H61362">
        <v>1187</v>
      </c>
    </row>
    <row r="61363" spans="1:8" x14ac:dyDescent="0.25">
      <c r="A61363" s="2">
        <v>40939</v>
      </c>
      <c r="B61363" s="2" t="str">
        <f>TEXT(Table4[[#This Row],[Month End]], "Mmm")</f>
        <v>Jan</v>
      </c>
      <c r="C61363">
        <f>MONTH(Table4[[#This Row],[Month End]])</f>
        <v>1</v>
      </c>
      <c r="D61363">
        <f>YEAR(Table4[[#This Row],[Month End]])</f>
        <v>2012</v>
      </c>
      <c r="E61363">
        <v>61615</v>
      </c>
      <c r="F61363" t="s">
        <v>220</v>
      </c>
      <c r="G61363" t="s">
        <v>21</v>
      </c>
      <c r="H61363">
        <v>1049</v>
      </c>
    </row>
    <row r="61364" spans="1:8" x14ac:dyDescent="0.25">
      <c r="A61364" s="2">
        <v>40939</v>
      </c>
      <c r="B61364" s="2" t="str">
        <f>TEXT(Table4[[#This Row],[Month End]], "Mmm")</f>
        <v>Jan</v>
      </c>
      <c r="C61364">
        <f>MONTH(Table4[[#This Row],[Month End]])</f>
        <v>1</v>
      </c>
      <c r="D61364">
        <f>YEAR(Table4[[#This Row],[Month End]])</f>
        <v>2012</v>
      </c>
      <c r="E61364">
        <v>54893</v>
      </c>
      <c r="F61364" t="s">
        <v>221</v>
      </c>
      <c r="G61364" t="s">
        <v>55</v>
      </c>
      <c r="H61364">
        <v>1406</v>
      </c>
    </row>
    <row r="61365" spans="1:8" x14ac:dyDescent="0.25">
      <c r="A61365" s="2">
        <v>40939</v>
      </c>
      <c r="B61365" s="2" t="str">
        <f>TEXT(Table4[[#This Row],[Month End]], "Mmm")</f>
        <v>Jan</v>
      </c>
      <c r="C61365">
        <f>MONTH(Table4[[#This Row],[Month End]])</f>
        <v>1</v>
      </c>
      <c r="D61365">
        <f>YEAR(Table4[[#This Row],[Month End]])</f>
        <v>2012</v>
      </c>
      <c r="E61365">
        <v>83001</v>
      </c>
      <c r="F61365" t="s">
        <v>38</v>
      </c>
      <c r="G61365" t="s">
        <v>37</v>
      </c>
      <c r="H61365">
        <v>1427</v>
      </c>
    </row>
    <row r="61366" spans="1:8" x14ac:dyDescent="0.25">
      <c r="A61366" s="2">
        <v>40939</v>
      </c>
      <c r="B61366" s="2" t="str">
        <f>TEXT(Table4[[#This Row],[Month End]], "Mmm")</f>
        <v>Jan</v>
      </c>
      <c r="C61366">
        <f>MONTH(Table4[[#This Row],[Month End]])</f>
        <v>1</v>
      </c>
      <c r="D61366">
        <f>YEAR(Table4[[#This Row],[Month End]])</f>
        <v>2012</v>
      </c>
      <c r="E61366">
        <v>63640</v>
      </c>
      <c r="F61366" t="s">
        <v>88</v>
      </c>
      <c r="G61366" t="s">
        <v>29</v>
      </c>
      <c r="H61366">
        <v>855</v>
      </c>
    </row>
    <row r="61367" spans="1:8" x14ac:dyDescent="0.25">
      <c r="A61367" s="2">
        <v>40939</v>
      </c>
      <c r="B61367" s="2" t="str">
        <f>TEXT(Table4[[#This Row],[Month End]], "Mmm")</f>
        <v>Jan</v>
      </c>
      <c r="C61367">
        <f>MONTH(Table4[[#This Row],[Month End]])</f>
        <v>1</v>
      </c>
      <c r="D61367">
        <f>YEAR(Table4[[#This Row],[Month End]])</f>
        <v>2012</v>
      </c>
      <c r="E61367">
        <v>55811</v>
      </c>
      <c r="F61367" t="s">
        <v>39</v>
      </c>
      <c r="G61367" t="s">
        <v>18</v>
      </c>
      <c r="H61367">
        <v>1449</v>
      </c>
    </row>
    <row r="61368" spans="1:8" x14ac:dyDescent="0.25">
      <c r="A61368" s="2">
        <v>40939</v>
      </c>
      <c r="B61368" s="2" t="str">
        <f>TEXT(Table4[[#This Row],[Month End]], "Mmm")</f>
        <v>Jan</v>
      </c>
      <c r="C61368">
        <f>MONTH(Table4[[#This Row],[Month End]])</f>
        <v>1</v>
      </c>
      <c r="D61368">
        <f>YEAR(Table4[[#This Row],[Month End]])</f>
        <v>2012</v>
      </c>
      <c r="E61368">
        <v>50325</v>
      </c>
      <c r="F61368" t="s">
        <v>222</v>
      </c>
      <c r="G61368" t="s">
        <v>28</v>
      </c>
      <c r="H61368">
        <v>1068</v>
      </c>
    </row>
    <row r="61369" spans="1:8" x14ac:dyDescent="0.25">
      <c r="A61369" s="2">
        <v>40939</v>
      </c>
      <c r="B61369" s="2" t="str">
        <f>TEXT(Table4[[#This Row],[Month End]], "Mmm")</f>
        <v>Jan</v>
      </c>
      <c r="C61369">
        <f>MONTH(Table4[[#This Row],[Month End]])</f>
        <v>1</v>
      </c>
      <c r="D61369">
        <f>YEAR(Table4[[#This Row],[Month End]])</f>
        <v>2012</v>
      </c>
      <c r="E61369">
        <v>86040</v>
      </c>
      <c r="F61369" t="s">
        <v>223</v>
      </c>
      <c r="G61369" t="s">
        <v>48</v>
      </c>
      <c r="H61369">
        <v>744</v>
      </c>
    </row>
    <row r="61370" spans="1:8" x14ac:dyDescent="0.25">
      <c r="A61370" s="2">
        <v>40939</v>
      </c>
      <c r="B61370" s="2" t="str">
        <f>TEXT(Table4[[#This Row],[Month End]], "Mmm")</f>
        <v>Jan</v>
      </c>
      <c r="C61370">
        <f>MONTH(Table4[[#This Row],[Month End]])</f>
        <v>1</v>
      </c>
      <c r="D61370">
        <f>YEAR(Table4[[#This Row],[Month End]])</f>
        <v>2012</v>
      </c>
      <c r="E61370">
        <v>56763</v>
      </c>
      <c r="F61370" t="s">
        <v>224</v>
      </c>
      <c r="G61370" t="s">
        <v>18</v>
      </c>
      <c r="H61370">
        <v>1546</v>
      </c>
    </row>
    <row r="61371" spans="1:8" x14ac:dyDescent="0.25">
      <c r="A61371" s="2">
        <v>40939</v>
      </c>
      <c r="B61371" s="2" t="str">
        <f>TEXT(Table4[[#This Row],[Month End]], "Mmm")</f>
        <v>Jan</v>
      </c>
      <c r="C61371">
        <f>MONTH(Table4[[#This Row],[Month End]])</f>
        <v>1</v>
      </c>
      <c r="D61371">
        <f>YEAR(Table4[[#This Row],[Month End]])</f>
        <v>2012</v>
      </c>
      <c r="E61371">
        <v>58341</v>
      </c>
      <c r="F61371" t="s">
        <v>36</v>
      </c>
      <c r="G61371" t="s">
        <v>35</v>
      </c>
      <c r="H61371">
        <v>1414</v>
      </c>
    </row>
    <row r="61372" spans="1:8" x14ac:dyDescent="0.25">
      <c r="A61372" s="2">
        <v>40939</v>
      </c>
      <c r="B61372" s="2" t="str">
        <f>TEXT(Table4[[#This Row],[Month End]], "Mmm")</f>
        <v>Jan</v>
      </c>
      <c r="C61372">
        <f>MONTH(Table4[[#This Row],[Month End]])</f>
        <v>1</v>
      </c>
      <c r="D61372">
        <f>YEAR(Table4[[#This Row],[Month End]])</f>
        <v>2012</v>
      </c>
      <c r="E61372">
        <v>51103</v>
      </c>
      <c r="F61372" t="s">
        <v>225</v>
      </c>
      <c r="G61372" t="s">
        <v>28</v>
      </c>
      <c r="H61372">
        <v>1174</v>
      </c>
    </row>
    <row r="61373" spans="1:8" x14ac:dyDescent="0.25">
      <c r="A61373" s="2">
        <v>40939</v>
      </c>
      <c r="B61373" s="2" t="str">
        <f>TEXT(Table4[[#This Row],[Month End]], "Mmm")</f>
        <v>Jan</v>
      </c>
      <c r="C61373">
        <f>MONTH(Table4[[#This Row],[Month End]])</f>
        <v>1</v>
      </c>
      <c r="D61373">
        <f>YEAR(Table4[[#This Row],[Month End]])</f>
        <v>2012</v>
      </c>
      <c r="E61373">
        <v>23434</v>
      </c>
      <c r="F61373" t="s">
        <v>33</v>
      </c>
      <c r="G61373" t="s">
        <v>4</v>
      </c>
      <c r="H61373">
        <v>597</v>
      </c>
    </row>
    <row r="61374" spans="1:8" x14ac:dyDescent="0.25">
      <c r="A61374" s="2">
        <v>40939</v>
      </c>
      <c r="B61374" s="2" t="str">
        <f>TEXT(Table4[[#This Row],[Month End]], "Mmm")</f>
        <v>Jan</v>
      </c>
      <c r="C61374">
        <f>MONTH(Table4[[#This Row],[Month End]])</f>
        <v>1</v>
      </c>
      <c r="D61374">
        <f>YEAR(Table4[[#This Row],[Month End]])</f>
        <v>2012</v>
      </c>
      <c r="E61374">
        <v>66111</v>
      </c>
      <c r="F61374" t="s">
        <v>34</v>
      </c>
      <c r="G61374" t="s">
        <v>7</v>
      </c>
      <c r="H61374">
        <v>862</v>
      </c>
    </row>
    <row r="61375" spans="1:8" x14ac:dyDescent="0.25">
      <c r="A61375" s="2">
        <v>40939</v>
      </c>
      <c r="B61375" s="2" t="str">
        <f>TEXT(Table4[[#This Row],[Month End]], "Mmm")</f>
        <v>Jan</v>
      </c>
      <c r="C61375">
        <f>MONTH(Table4[[#This Row],[Month End]])</f>
        <v>1</v>
      </c>
      <c r="D61375">
        <f>YEAR(Table4[[#This Row],[Month End]])</f>
        <v>2012</v>
      </c>
      <c r="E61375">
        <v>27310</v>
      </c>
      <c r="F61375" t="s">
        <v>226</v>
      </c>
      <c r="G61375" t="s">
        <v>24</v>
      </c>
      <c r="H61375">
        <v>679</v>
      </c>
    </row>
    <row r="61376" spans="1:8" x14ac:dyDescent="0.25">
      <c r="A61376" s="2">
        <v>40939</v>
      </c>
      <c r="B61376" s="2" t="str">
        <f>TEXT(Table4[[#This Row],[Month End]], "Mmm")</f>
        <v>Jan</v>
      </c>
      <c r="C61376">
        <f>MONTH(Table4[[#This Row],[Month End]])</f>
        <v>1</v>
      </c>
      <c r="D61376">
        <f>YEAR(Table4[[#This Row],[Month End]])</f>
        <v>2012</v>
      </c>
      <c r="E61376">
        <v>84078</v>
      </c>
      <c r="F61376" t="s">
        <v>227</v>
      </c>
      <c r="G61376" t="s">
        <v>51</v>
      </c>
      <c r="H61376">
        <v>1208</v>
      </c>
    </row>
    <row r="61377" spans="1:8" x14ac:dyDescent="0.25">
      <c r="A61377" s="2">
        <v>40939</v>
      </c>
      <c r="B61377" s="2" t="str">
        <f>TEXT(Table4[[#This Row],[Month End]], "Mmm")</f>
        <v>Jan</v>
      </c>
      <c r="C61377">
        <f>MONTH(Table4[[#This Row],[Month End]])</f>
        <v>1</v>
      </c>
      <c r="D61377">
        <f>YEAR(Table4[[#This Row],[Month End]])</f>
        <v>2012</v>
      </c>
      <c r="E61377">
        <v>82426</v>
      </c>
      <c r="F61377" t="s">
        <v>228</v>
      </c>
      <c r="G61377" t="s">
        <v>37</v>
      </c>
      <c r="H61377">
        <v>1218</v>
      </c>
    </row>
    <row r="61378" spans="1:8" x14ac:dyDescent="0.25">
      <c r="A61378" s="2">
        <v>40939</v>
      </c>
      <c r="B61378" s="2" t="str">
        <f>TEXT(Table4[[#This Row],[Month End]], "Mmm")</f>
        <v>Jan</v>
      </c>
      <c r="C61378">
        <f>MONTH(Table4[[#This Row],[Month End]])</f>
        <v>1</v>
      </c>
      <c r="D61378">
        <f>YEAR(Table4[[#This Row],[Month End]])</f>
        <v>2012</v>
      </c>
      <c r="E61378">
        <v>84401</v>
      </c>
      <c r="F61378" t="s">
        <v>229</v>
      </c>
      <c r="G61378" t="s">
        <v>51</v>
      </c>
      <c r="H61378">
        <v>1055</v>
      </c>
    </row>
    <row r="61379" spans="1:8" x14ac:dyDescent="0.25">
      <c r="A61379" s="2">
        <v>40939</v>
      </c>
      <c r="B61379" s="2" t="str">
        <f>TEXT(Table4[[#This Row],[Month End]], "Mmm")</f>
        <v>Jan</v>
      </c>
      <c r="C61379">
        <f>MONTH(Table4[[#This Row],[Month End]])</f>
        <v>1</v>
      </c>
      <c r="D61379">
        <f>YEAR(Table4[[#This Row],[Month End]])</f>
        <v>2012</v>
      </c>
      <c r="E61379">
        <v>59270</v>
      </c>
      <c r="F61379" t="s">
        <v>31</v>
      </c>
      <c r="G61379" t="s">
        <v>15</v>
      </c>
      <c r="H61379">
        <v>1289</v>
      </c>
    </row>
    <row r="61380" spans="1:8" x14ac:dyDescent="0.25">
      <c r="A61380" s="2">
        <v>40939</v>
      </c>
      <c r="B61380" s="2" t="str">
        <f>TEXT(Table4[[#This Row],[Month End]], "Mmm")</f>
        <v>Jan</v>
      </c>
      <c r="C61380">
        <f>MONTH(Table4[[#This Row],[Month End]])</f>
        <v>1</v>
      </c>
      <c r="D61380">
        <f>YEAR(Table4[[#This Row],[Month End]])</f>
        <v>2012</v>
      </c>
      <c r="E61380">
        <v>72712</v>
      </c>
      <c r="F61380" t="s">
        <v>32</v>
      </c>
      <c r="G61380" t="s">
        <v>17</v>
      </c>
      <c r="H61380">
        <v>710</v>
      </c>
    </row>
    <row r="61381" spans="1:8" x14ac:dyDescent="0.25">
      <c r="A61381" s="2">
        <v>40939</v>
      </c>
      <c r="B61381" s="2" t="str">
        <f>TEXT(Table4[[#This Row],[Month End]], "Mmm")</f>
        <v>Jan</v>
      </c>
      <c r="C61381">
        <f>MONTH(Table4[[#This Row],[Month End]])</f>
        <v>1</v>
      </c>
      <c r="D61381">
        <f>YEAR(Table4[[#This Row],[Month End]])</f>
        <v>2012</v>
      </c>
      <c r="E61381">
        <v>88101</v>
      </c>
      <c r="F61381" t="s">
        <v>30</v>
      </c>
      <c r="G61381" t="s">
        <v>27</v>
      </c>
      <c r="H61381">
        <v>690</v>
      </c>
    </row>
    <row r="61382" spans="1:8" x14ac:dyDescent="0.25">
      <c r="A61382" s="2">
        <v>40939</v>
      </c>
      <c r="B61382" s="2" t="str">
        <f>TEXT(Table4[[#This Row],[Month End]], "Mmm")</f>
        <v>Jan</v>
      </c>
      <c r="C61382">
        <f>MONTH(Table4[[#This Row],[Month End]])</f>
        <v>1</v>
      </c>
      <c r="D61382">
        <f>YEAR(Table4[[#This Row],[Month End]])</f>
        <v>2012</v>
      </c>
      <c r="E61382">
        <v>69361</v>
      </c>
      <c r="F61382" t="s">
        <v>230</v>
      </c>
      <c r="G61382" t="s">
        <v>11</v>
      </c>
      <c r="H61382">
        <v>1062</v>
      </c>
    </row>
    <row r="61383" spans="1:8" x14ac:dyDescent="0.25">
      <c r="A61383" s="2">
        <v>40939</v>
      </c>
      <c r="B61383" s="2" t="str">
        <f>TEXT(Table4[[#This Row],[Month End]], "Mmm")</f>
        <v>Jan</v>
      </c>
      <c r="C61383">
        <f>MONTH(Table4[[#This Row],[Month End]])</f>
        <v>1</v>
      </c>
      <c r="D61383">
        <f>YEAR(Table4[[#This Row],[Month End]])</f>
        <v>2012</v>
      </c>
      <c r="E61383">
        <v>78628</v>
      </c>
      <c r="F61383" t="s">
        <v>231</v>
      </c>
      <c r="G61383" t="s">
        <v>9</v>
      </c>
      <c r="H61383">
        <v>389</v>
      </c>
    </row>
    <row r="61384" spans="1:8" x14ac:dyDescent="0.25">
      <c r="A61384" s="2">
        <v>40939</v>
      </c>
      <c r="B61384" s="2" t="str">
        <f>TEXT(Table4[[#This Row],[Month End]], "Mmm")</f>
        <v>Jan</v>
      </c>
      <c r="C61384">
        <f>MONTH(Table4[[#This Row],[Month End]])</f>
        <v>1</v>
      </c>
      <c r="D61384">
        <f>YEAR(Table4[[#This Row],[Month End]])</f>
        <v>2012</v>
      </c>
      <c r="E61384">
        <v>57236</v>
      </c>
      <c r="F61384" t="s">
        <v>8</v>
      </c>
      <c r="G61384" t="s">
        <v>19</v>
      </c>
      <c r="H61384">
        <v>1379</v>
      </c>
    </row>
    <row r="61385" spans="1:8" x14ac:dyDescent="0.25">
      <c r="A61385" s="2">
        <v>40939</v>
      </c>
      <c r="B61385" s="2" t="str">
        <f>TEXT(Table4[[#This Row],[Month End]], "Mmm")</f>
        <v>Jan</v>
      </c>
      <c r="C61385">
        <f>MONTH(Table4[[#This Row],[Month End]])</f>
        <v>1</v>
      </c>
      <c r="D61385">
        <f>YEAR(Table4[[#This Row],[Month End]])</f>
        <v>2012</v>
      </c>
      <c r="E61385">
        <v>76087</v>
      </c>
      <c r="F61385" t="s">
        <v>25</v>
      </c>
      <c r="G61385" t="s">
        <v>9</v>
      </c>
      <c r="H61385">
        <v>474</v>
      </c>
    </row>
    <row r="61386" spans="1:8" x14ac:dyDescent="0.25">
      <c r="A61386" s="2">
        <v>40939</v>
      </c>
      <c r="B61386" s="2" t="str">
        <f>TEXT(Table4[[#This Row],[Month End]], "Mmm")</f>
        <v>Jan</v>
      </c>
      <c r="C61386">
        <f>MONTH(Table4[[#This Row],[Month End]])</f>
        <v>1</v>
      </c>
      <c r="D61386">
        <f>YEAR(Table4[[#This Row],[Month End]])</f>
        <v>2012</v>
      </c>
      <c r="E61386">
        <v>67114</v>
      </c>
      <c r="F61386" t="s">
        <v>23</v>
      </c>
      <c r="G61386" t="s">
        <v>7</v>
      </c>
      <c r="H61386">
        <v>871</v>
      </c>
    </row>
    <row r="61387" spans="1:8" x14ac:dyDescent="0.25">
      <c r="A61387" s="2">
        <v>40939</v>
      </c>
      <c r="B61387" s="2" t="str">
        <f>TEXT(Table4[[#This Row],[Month End]], "Mmm")</f>
        <v>Jan</v>
      </c>
      <c r="C61387">
        <f>MONTH(Table4[[#This Row],[Month End]])</f>
        <v>1</v>
      </c>
      <c r="D61387">
        <f>YEAR(Table4[[#This Row],[Month End]])</f>
        <v>2012</v>
      </c>
      <c r="E61387">
        <v>68847</v>
      </c>
      <c r="F61387" t="s">
        <v>232</v>
      </c>
      <c r="G61387" t="s">
        <v>11</v>
      </c>
      <c r="H61387">
        <v>1024</v>
      </c>
    </row>
    <row r="61388" spans="1:8" x14ac:dyDescent="0.25">
      <c r="A61388" s="2">
        <v>40939</v>
      </c>
      <c r="B61388" s="2" t="str">
        <f>TEXT(Table4[[#This Row],[Month End]], "Mmm")</f>
        <v>Jan</v>
      </c>
      <c r="C61388">
        <f>MONTH(Table4[[#This Row],[Month End]])</f>
        <v>1</v>
      </c>
      <c r="D61388">
        <f>YEAR(Table4[[#This Row],[Month End]])</f>
        <v>2012</v>
      </c>
      <c r="E61388">
        <v>74033</v>
      </c>
      <c r="F61388" t="s">
        <v>233</v>
      </c>
      <c r="G61388" t="s">
        <v>12</v>
      </c>
      <c r="H61388">
        <v>644</v>
      </c>
    </row>
    <row r="61389" spans="1:8" x14ac:dyDescent="0.25">
      <c r="A61389" s="2">
        <v>40939</v>
      </c>
      <c r="B61389" s="2" t="str">
        <f>TEXT(Table4[[#This Row],[Month End]], "Mmm")</f>
        <v>Jan</v>
      </c>
      <c r="C61389">
        <f>MONTH(Table4[[#This Row],[Month End]])</f>
        <v>1</v>
      </c>
      <c r="D61389">
        <f>YEAR(Table4[[#This Row],[Month End]])</f>
        <v>2012</v>
      </c>
      <c r="E61389">
        <v>56257</v>
      </c>
      <c r="F61389" t="s">
        <v>73</v>
      </c>
      <c r="G61389" t="s">
        <v>18</v>
      </c>
      <c r="H61389">
        <v>1293</v>
      </c>
    </row>
    <row r="61390" spans="1:8" x14ac:dyDescent="0.25">
      <c r="A61390" s="2">
        <v>40939</v>
      </c>
      <c r="B61390" s="2" t="str">
        <f>TEXT(Table4[[#This Row],[Month End]], "Mmm")</f>
        <v>Jan</v>
      </c>
      <c r="C61390">
        <f>MONTH(Table4[[#This Row],[Month End]])</f>
        <v>1</v>
      </c>
      <c r="D61390">
        <f>YEAR(Table4[[#This Row],[Month End]])</f>
        <v>2012</v>
      </c>
      <c r="E61390">
        <v>79606</v>
      </c>
      <c r="F61390" t="s">
        <v>10</v>
      </c>
      <c r="G61390" t="s">
        <v>9</v>
      </c>
      <c r="H61390">
        <v>497</v>
      </c>
    </row>
    <row r="61391" spans="1:8" x14ac:dyDescent="0.25">
      <c r="A61391" s="2">
        <v>40939</v>
      </c>
      <c r="B61391" s="2" t="str">
        <f>TEXT(Table4[[#This Row],[Month End]], "Mmm")</f>
        <v>Jan</v>
      </c>
      <c r="C61391">
        <f>MONTH(Table4[[#This Row],[Month End]])</f>
        <v>1</v>
      </c>
      <c r="D61391">
        <f>YEAR(Table4[[#This Row],[Month End]])</f>
        <v>2012</v>
      </c>
      <c r="E61391">
        <v>79424</v>
      </c>
      <c r="F61391" t="s">
        <v>22</v>
      </c>
      <c r="G61391" t="s">
        <v>9</v>
      </c>
      <c r="H61391">
        <v>631</v>
      </c>
    </row>
    <row r="61392" spans="1:8" x14ac:dyDescent="0.25">
      <c r="A61392" s="2">
        <v>40939</v>
      </c>
      <c r="B61392" s="2" t="str">
        <f>TEXT(Table4[[#This Row],[Month End]], "Mmm")</f>
        <v>Jan</v>
      </c>
      <c r="C61392">
        <f>MONTH(Table4[[#This Row],[Month End]])</f>
        <v>1</v>
      </c>
      <c r="D61392">
        <f>YEAR(Table4[[#This Row],[Month End]])</f>
        <v>2012</v>
      </c>
      <c r="E61392">
        <v>73099</v>
      </c>
      <c r="F61392" t="s">
        <v>26</v>
      </c>
      <c r="G61392" t="s">
        <v>12</v>
      </c>
      <c r="H61392">
        <v>677</v>
      </c>
    </row>
    <row r="61393" spans="1:8" x14ac:dyDescent="0.25">
      <c r="A61393" s="2">
        <v>40939</v>
      </c>
      <c r="B61393" s="2" t="str">
        <f>TEXT(Table4[[#This Row],[Month End]], "Mmm")</f>
        <v>Jan</v>
      </c>
      <c r="C61393">
        <f>MONTH(Table4[[#This Row],[Month End]])</f>
        <v>1</v>
      </c>
      <c r="D61393">
        <f>YEAR(Table4[[#This Row],[Month End]])</f>
        <v>2012</v>
      </c>
      <c r="E61393">
        <v>72117</v>
      </c>
      <c r="F61393" t="s">
        <v>234</v>
      </c>
      <c r="G61393" t="s">
        <v>17</v>
      </c>
      <c r="H61393">
        <v>580</v>
      </c>
    </row>
    <row r="61394" spans="1:8" x14ac:dyDescent="0.25">
      <c r="A61394" s="2">
        <v>40939</v>
      </c>
      <c r="B61394" s="2" t="str">
        <f>TEXT(Table4[[#This Row],[Month End]], "Mmm")</f>
        <v>Jan</v>
      </c>
      <c r="C61394">
        <f>MONTH(Table4[[#This Row],[Month End]])</f>
        <v>1</v>
      </c>
      <c r="D61394">
        <f>YEAR(Table4[[#This Row],[Month End]])</f>
        <v>2012</v>
      </c>
      <c r="E61394">
        <v>57701</v>
      </c>
      <c r="F61394" t="s">
        <v>20</v>
      </c>
      <c r="G61394" t="s">
        <v>19</v>
      </c>
      <c r="H61394">
        <v>1074</v>
      </c>
    </row>
    <row r="61395" spans="1:8" x14ac:dyDescent="0.25">
      <c r="A61395" s="2">
        <v>40939</v>
      </c>
      <c r="B61395" s="2" t="str">
        <f>TEXT(Table4[[#This Row],[Month End]], "Mmm")</f>
        <v>Jan</v>
      </c>
      <c r="C61395">
        <f>MONTH(Table4[[#This Row],[Month End]])</f>
        <v>1</v>
      </c>
      <c r="D61395">
        <f>YEAR(Table4[[#This Row],[Month End]])</f>
        <v>2012</v>
      </c>
      <c r="E61395">
        <v>59330</v>
      </c>
      <c r="F61395" t="s">
        <v>235</v>
      </c>
      <c r="G61395" t="s">
        <v>15</v>
      </c>
      <c r="H61395">
        <v>1265</v>
      </c>
    </row>
    <row r="61396" spans="1:8" x14ac:dyDescent="0.25">
      <c r="A61396" s="2">
        <v>40939</v>
      </c>
      <c r="B61396" s="2" t="str">
        <f>TEXT(Table4[[#This Row],[Month End]], "Mmm")</f>
        <v>Jan</v>
      </c>
      <c r="C61396">
        <f>MONTH(Table4[[#This Row],[Month End]])</f>
        <v>1</v>
      </c>
      <c r="D61396">
        <f>YEAR(Table4[[#This Row],[Month End]])</f>
        <v>2012</v>
      </c>
      <c r="E61396">
        <v>28429</v>
      </c>
      <c r="F61396" t="s">
        <v>236</v>
      </c>
      <c r="G61396" t="s">
        <v>24</v>
      </c>
      <c r="H61396">
        <v>461</v>
      </c>
    </row>
    <row r="61397" spans="1:8" x14ac:dyDescent="0.25">
      <c r="A61397" s="2">
        <v>40939</v>
      </c>
      <c r="B61397" s="2" t="str">
        <f>TEXT(Table4[[#This Row],[Month End]], "Mmm")</f>
        <v>Jan</v>
      </c>
      <c r="C61397">
        <f>MONTH(Table4[[#This Row],[Month End]])</f>
        <v>1</v>
      </c>
      <c r="D61397">
        <f>YEAR(Table4[[#This Row],[Month End]])</f>
        <v>2012</v>
      </c>
      <c r="E61397">
        <v>78537</v>
      </c>
      <c r="F61397" t="s">
        <v>16</v>
      </c>
      <c r="G61397" t="s">
        <v>9</v>
      </c>
      <c r="H61397">
        <v>99</v>
      </c>
    </row>
    <row r="61398" spans="1:8" x14ac:dyDescent="0.25">
      <c r="A61398" s="2">
        <v>40939</v>
      </c>
      <c r="B61398" s="2" t="str">
        <f>TEXT(Table4[[#This Row],[Month End]], "Mmm")</f>
        <v>Jan</v>
      </c>
      <c r="C61398">
        <f>MONTH(Table4[[#This Row],[Month End]])</f>
        <v>1</v>
      </c>
      <c r="D61398">
        <f>YEAR(Table4[[#This Row],[Month End]])</f>
        <v>2012</v>
      </c>
      <c r="E61398">
        <v>77511</v>
      </c>
      <c r="F61398" t="s">
        <v>237</v>
      </c>
      <c r="G61398" t="s">
        <v>9</v>
      </c>
      <c r="H61398">
        <v>207</v>
      </c>
    </row>
    <row r="61399" spans="1:8" x14ac:dyDescent="0.25">
      <c r="A61399" s="2">
        <v>40939</v>
      </c>
      <c r="B61399" s="2" t="str">
        <f>TEXT(Table4[[#This Row],[Month End]], "Mmm")</f>
        <v>Jan</v>
      </c>
      <c r="C61399">
        <f>MONTH(Table4[[#This Row],[Month End]])</f>
        <v>1</v>
      </c>
      <c r="D61399">
        <f>YEAR(Table4[[#This Row],[Month End]])</f>
        <v>2012</v>
      </c>
      <c r="E61399">
        <v>57532</v>
      </c>
      <c r="F61399" t="s">
        <v>238</v>
      </c>
      <c r="G61399" t="s">
        <v>19</v>
      </c>
      <c r="H61399">
        <v>1186</v>
      </c>
    </row>
    <row r="61400" spans="1:8" x14ac:dyDescent="0.25">
      <c r="A61400" s="2">
        <v>40939</v>
      </c>
      <c r="B61400" s="2" t="str">
        <f>TEXT(Table4[[#This Row],[Month End]], "Mmm")</f>
        <v>Jan</v>
      </c>
      <c r="C61400">
        <f>MONTH(Table4[[#This Row],[Month End]])</f>
        <v>1</v>
      </c>
      <c r="D61400">
        <f>YEAR(Table4[[#This Row],[Month End]])</f>
        <v>2012</v>
      </c>
      <c r="E61400">
        <v>73942</v>
      </c>
      <c r="F61400" t="s">
        <v>13</v>
      </c>
      <c r="G61400" t="s">
        <v>12</v>
      </c>
      <c r="H61400">
        <v>763</v>
      </c>
    </row>
    <row r="61401" spans="1:8" x14ac:dyDescent="0.25">
      <c r="A61401" s="2">
        <v>40939</v>
      </c>
      <c r="B61401" s="2" t="str">
        <f>TEXT(Table4[[#This Row],[Month End]], "Mmm")</f>
        <v>Jan</v>
      </c>
      <c r="C61401">
        <f>MONTH(Table4[[#This Row],[Month End]])</f>
        <v>1</v>
      </c>
      <c r="D61401">
        <f>YEAR(Table4[[#This Row],[Month End]])</f>
        <v>2012</v>
      </c>
      <c r="E61401">
        <v>38866</v>
      </c>
      <c r="F61401" t="s">
        <v>239</v>
      </c>
      <c r="G61401" t="s">
        <v>240</v>
      </c>
      <c r="H61401">
        <v>524</v>
      </c>
    </row>
    <row r="61402" spans="1:8" x14ac:dyDescent="0.25">
      <c r="A61402" s="2">
        <v>40968</v>
      </c>
      <c r="B61402" s="2" t="str">
        <f>TEXT(Table4[[#This Row],[Month End]], "Mmm")</f>
        <v>Feb</v>
      </c>
      <c r="C61402">
        <f>MONTH(Table4[[#This Row],[Month End]])</f>
        <v>2</v>
      </c>
      <c r="D61402">
        <f>YEAR(Table4[[#This Row],[Month End]])</f>
        <v>2012</v>
      </c>
      <c r="E61402">
        <v>3057</v>
      </c>
      <c r="F61402" t="s">
        <v>108</v>
      </c>
      <c r="G61402" t="s">
        <v>104</v>
      </c>
      <c r="H61402">
        <v>923</v>
      </c>
    </row>
    <row r="61403" spans="1:8" x14ac:dyDescent="0.25">
      <c r="A61403" s="2">
        <v>40968</v>
      </c>
      <c r="B61403" s="2" t="str">
        <f>TEXT(Table4[[#This Row],[Month End]], "Mmm")</f>
        <v>Feb</v>
      </c>
      <c r="C61403">
        <f>MONTH(Table4[[#This Row],[Month End]])</f>
        <v>2</v>
      </c>
      <c r="D61403">
        <f>YEAR(Table4[[#This Row],[Month End]])</f>
        <v>2012</v>
      </c>
      <c r="E61403">
        <v>3748</v>
      </c>
      <c r="F61403" t="s">
        <v>109</v>
      </c>
      <c r="G61403" t="s">
        <v>104</v>
      </c>
      <c r="H61403">
        <v>1051</v>
      </c>
    </row>
    <row r="61404" spans="1:8" x14ac:dyDescent="0.25">
      <c r="A61404" s="2">
        <v>40968</v>
      </c>
      <c r="B61404" s="2" t="str">
        <f>TEXT(Table4[[#This Row],[Month End]], "Mmm")</f>
        <v>Feb</v>
      </c>
      <c r="C61404">
        <f>MONTH(Table4[[#This Row],[Month End]])</f>
        <v>2</v>
      </c>
      <c r="D61404">
        <f>YEAR(Table4[[#This Row],[Month End]])</f>
        <v>2012</v>
      </c>
      <c r="E61404">
        <v>1747</v>
      </c>
      <c r="F61404" t="s">
        <v>110</v>
      </c>
      <c r="G61404" t="s">
        <v>97</v>
      </c>
      <c r="H61404">
        <v>877</v>
      </c>
    </row>
    <row r="61405" spans="1:8" x14ac:dyDescent="0.25">
      <c r="A61405" s="2">
        <v>40968</v>
      </c>
      <c r="B61405" s="2" t="str">
        <f>TEXT(Table4[[#This Row],[Month End]], "Mmm")</f>
        <v>Feb</v>
      </c>
      <c r="C61405">
        <f>MONTH(Table4[[#This Row],[Month End]])</f>
        <v>2</v>
      </c>
      <c r="D61405">
        <f>YEAR(Table4[[#This Row],[Month End]])</f>
        <v>2012</v>
      </c>
      <c r="E61405">
        <v>12542</v>
      </c>
      <c r="F61405" t="s">
        <v>111</v>
      </c>
      <c r="G61405" t="s">
        <v>71</v>
      </c>
      <c r="H61405">
        <v>851</v>
      </c>
    </row>
    <row r="61406" spans="1:8" x14ac:dyDescent="0.25">
      <c r="A61406" s="2">
        <v>40968</v>
      </c>
      <c r="B61406" s="2" t="str">
        <f>TEXT(Table4[[#This Row],[Month End]], "Mmm")</f>
        <v>Feb</v>
      </c>
      <c r="C61406">
        <f>MONTH(Table4[[#This Row],[Month End]])</f>
        <v>2</v>
      </c>
      <c r="D61406">
        <f>YEAR(Table4[[#This Row],[Month End]])</f>
        <v>2012</v>
      </c>
      <c r="E61406">
        <v>12180</v>
      </c>
      <c r="F61406" t="s">
        <v>112</v>
      </c>
      <c r="G61406" t="s">
        <v>71</v>
      </c>
      <c r="H61406">
        <v>956</v>
      </c>
    </row>
    <row r="61407" spans="1:8" x14ac:dyDescent="0.25">
      <c r="A61407" s="2">
        <v>40968</v>
      </c>
      <c r="B61407" s="2" t="str">
        <f>TEXT(Table4[[#This Row],[Month End]], "Mmm")</f>
        <v>Feb</v>
      </c>
      <c r="C61407">
        <f>MONTH(Table4[[#This Row],[Month End]])</f>
        <v>2</v>
      </c>
      <c r="D61407">
        <f>YEAR(Table4[[#This Row],[Month End]])</f>
        <v>2012</v>
      </c>
      <c r="E61407">
        <v>1832</v>
      </c>
      <c r="F61407" t="s">
        <v>105</v>
      </c>
      <c r="G61407" t="s">
        <v>97</v>
      </c>
      <c r="H61407">
        <v>865</v>
      </c>
    </row>
    <row r="61408" spans="1:8" x14ac:dyDescent="0.25">
      <c r="A61408" s="2">
        <v>40968</v>
      </c>
      <c r="B61408" s="2" t="str">
        <f>TEXT(Table4[[#This Row],[Month End]], "Mmm")</f>
        <v>Feb</v>
      </c>
      <c r="C61408">
        <f>MONTH(Table4[[#This Row],[Month End]])</f>
        <v>2</v>
      </c>
      <c r="D61408">
        <f>YEAR(Table4[[#This Row],[Month End]])</f>
        <v>2012</v>
      </c>
      <c r="E61408">
        <v>1506</v>
      </c>
      <c r="F61408" t="s">
        <v>113</v>
      </c>
      <c r="G61408" t="s">
        <v>97</v>
      </c>
      <c r="H61408">
        <v>927</v>
      </c>
    </row>
    <row r="61409" spans="1:8" x14ac:dyDescent="0.25">
      <c r="A61409" s="2">
        <v>40968</v>
      </c>
      <c r="B61409" s="2" t="str">
        <f>TEXT(Table4[[#This Row],[Month End]], "Mmm")</f>
        <v>Feb</v>
      </c>
      <c r="C61409">
        <f>MONTH(Table4[[#This Row],[Month End]])</f>
        <v>2</v>
      </c>
      <c r="D61409">
        <f>YEAR(Table4[[#This Row],[Month End]])</f>
        <v>2012</v>
      </c>
      <c r="E61409">
        <v>4276</v>
      </c>
      <c r="F61409" t="s">
        <v>114</v>
      </c>
      <c r="G61409" t="s">
        <v>3</v>
      </c>
      <c r="H61409">
        <v>1163</v>
      </c>
    </row>
    <row r="61410" spans="1:8" x14ac:dyDescent="0.25">
      <c r="A61410" s="2">
        <v>40968</v>
      </c>
      <c r="B61410" s="2" t="str">
        <f>TEXT(Table4[[#This Row],[Month End]], "Mmm")</f>
        <v>Feb</v>
      </c>
      <c r="C61410">
        <f>MONTH(Table4[[#This Row],[Month End]])</f>
        <v>2</v>
      </c>
      <c r="D61410">
        <f>YEAR(Table4[[#This Row],[Month End]])</f>
        <v>2012</v>
      </c>
      <c r="E61410">
        <v>6002</v>
      </c>
      <c r="F61410" t="s">
        <v>115</v>
      </c>
      <c r="G61410" t="s">
        <v>102</v>
      </c>
      <c r="H61410">
        <v>826</v>
      </c>
    </row>
    <row r="61411" spans="1:8" x14ac:dyDescent="0.25">
      <c r="A61411" s="2">
        <v>40968</v>
      </c>
      <c r="B61411" s="2" t="str">
        <f>TEXT(Table4[[#This Row],[Month End]], "Mmm")</f>
        <v>Feb</v>
      </c>
      <c r="C61411">
        <f>MONTH(Table4[[#This Row],[Month End]])</f>
        <v>2</v>
      </c>
      <c r="D61411">
        <f>YEAR(Table4[[#This Row],[Month End]])</f>
        <v>2012</v>
      </c>
      <c r="E61411">
        <v>13021</v>
      </c>
      <c r="F61411" t="s">
        <v>116</v>
      </c>
      <c r="G61411" t="s">
        <v>71</v>
      </c>
      <c r="H61411">
        <v>977</v>
      </c>
    </row>
    <row r="61412" spans="1:8" x14ac:dyDescent="0.25">
      <c r="A61412" s="2">
        <v>40968</v>
      </c>
      <c r="B61412" s="2" t="str">
        <f>TEXT(Table4[[#This Row],[Month End]], "Mmm")</f>
        <v>Feb</v>
      </c>
      <c r="C61412">
        <f>MONTH(Table4[[#This Row],[Month End]])</f>
        <v>2</v>
      </c>
      <c r="D61412">
        <f>YEAR(Table4[[#This Row],[Month End]])</f>
        <v>2012</v>
      </c>
      <c r="E61412">
        <v>13440</v>
      </c>
      <c r="F61412" t="s">
        <v>117</v>
      </c>
      <c r="G61412" t="s">
        <v>71</v>
      </c>
      <c r="H61412">
        <v>1044</v>
      </c>
    </row>
    <row r="61413" spans="1:8" x14ac:dyDescent="0.25">
      <c r="A61413" s="2">
        <v>40968</v>
      </c>
      <c r="B61413" s="2" t="str">
        <f>TEXT(Table4[[#This Row],[Month End]], "Mmm")</f>
        <v>Feb</v>
      </c>
      <c r="C61413">
        <f>MONTH(Table4[[#This Row],[Month End]])</f>
        <v>2</v>
      </c>
      <c r="D61413">
        <f>YEAR(Table4[[#This Row],[Month End]])</f>
        <v>2012</v>
      </c>
      <c r="E61413">
        <v>18091</v>
      </c>
      <c r="F61413" t="s">
        <v>118</v>
      </c>
      <c r="G61413" t="s">
        <v>6</v>
      </c>
      <c r="H61413">
        <v>855</v>
      </c>
    </row>
    <row r="61414" spans="1:8" x14ac:dyDescent="0.25">
      <c r="A61414" s="2">
        <v>40968</v>
      </c>
      <c r="B61414" s="2" t="str">
        <f>TEXT(Table4[[#This Row],[Month End]], "Mmm")</f>
        <v>Feb</v>
      </c>
      <c r="C61414">
        <f>MONTH(Table4[[#This Row],[Month End]])</f>
        <v>2</v>
      </c>
      <c r="D61414">
        <f>YEAR(Table4[[#This Row],[Month End]])</f>
        <v>2012</v>
      </c>
      <c r="E61414">
        <v>13733</v>
      </c>
      <c r="F61414" t="s">
        <v>119</v>
      </c>
      <c r="G61414" t="s">
        <v>71</v>
      </c>
      <c r="H61414">
        <v>1004</v>
      </c>
    </row>
    <row r="61415" spans="1:8" x14ac:dyDescent="0.25">
      <c r="A61415" s="2">
        <v>40968</v>
      </c>
      <c r="B61415" s="2" t="str">
        <f>TEXT(Table4[[#This Row],[Month End]], "Mmm")</f>
        <v>Feb</v>
      </c>
      <c r="C61415">
        <f>MONTH(Table4[[#This Row],[Month End]])</f>
        <v>2</v>
      </c>
      <c r="D61415">
        <f>YEAR(Table4[[#This Row],[Month End]])</f>
        <v>2012</v>
      </c>
      <c r="E61415">
        <v>49412</v>
      </c>
      <c r="F61415" t="s">
        <v>81</v>
      </c>
      <c r="G61415" t="s">
        <v>59</v>
      </c>
      <c r="H61415">
        <v>1002</v>
      </c>
    </row>
    <row r="61416" spans="1:8" x14ac:dyDescent="0.25">
      <c r="A61416" s="2">
        <v>40968</v>
      </c>
      <c r="B61416" s="2" t="str">
        <f>TEXT(Table4[[#This Row],[Month End]], "Mmm")</f>
        <v>Feb</v>
      </c>
      <c r="C61416">
        <f>MONTH(Table4[[#This Row],[Month End]])</f>
        <v>2</v>
      </c>
      <c r="D61416">
        <f>YEAR(Table4[[#This Row],[Month End]])</f>
        <v>2012</v>
      </c>
      <c r="E61416">
        <v>97206</v>
      </c>
      <c r="F61416" t="s">
        <v>103</v>
      </c>
      <c r="G61416" t="s">
        <v>68</v>
      </c>
      <c r="H61416">
        <v>627</v>
      </c>
    </row>
    <row r="61417" spans="1:8" x14ac:dyDescent="0.25">
      <c r="A61417" s="2">
        <v>40968</v>
      </c>
      <c r="B61417" s="2" t="str">
        <f>TEXT(Table4[[#This Row],[Month End]], "Mmm")</f>
        <v>Feb</v>
      </c>
      <c r="C61417">
        <f>MONTH(Table4[[#This Row],[Month End]])</f>
        <v>2</v>
      </c>
      <c r="D61417">
        <f>YEAR(Table4[[#This Row],[Month End]])</f>
        <v>2012</v>
      </c>
      <c r="E61417">
        <v>4087</v>
      </c>
      <c r="F61417" t="s">
        <v>120</v>
      </c>
      <c r="G61417" t="s">
        <v>3</v>
      </c>
      <c r="H61417">
        <v>1004</v>
      </c>
    </row>
    <row r="61418" spans="1:8" x14ac:dyDescent="0.25">
      <c r="A61418" s="2">
        <v>40968</v>
      </c>
      <c r="B61418" s="2" t="str">
        <f>TEXT(Table4[[#This Row],[Month End]], "Mmm")</f>
        <v>Feb</v>
      </c>
      <c r="C61418">
        <f>MONTH(Table4[[#This Row],[Month End]])</f>
        <v>2</v>
      </c>
      <c r="D61418">
        <f>YEAR(Table4[[#This Row],[Month End]])</f>
        <v>2012</v>
      </c>
      <c r="E61418">
        <v>5354</v>
      </c>
      <c r="F61418" t="s">
        <v>121</v>
      </c>
      <c r="G61418" t="s">
        <v>98</v>
      </c>
      <c r="H61418">
        <v>981</v>
      </c>
    </row>
    <row r="61419" spans="1:8" x14ac:dyDescent="0.25">
      <c r="A61419" s="2">
        <v>40968</v>
      </c>
      <c r="B61419" s="2" t="str">
        <f>TEXT(Table4[[#This Row],[Month End]], "Mmm")</f>
        <v>Feb</v>
      </c>
      <c r="C61419">
        <f>MONTH(Table4[[#This Row],[Month End]])</f>
        <v>2</v>
      </c>
      <c r="D61419">
        <f>YEAR(Table4[[#This Row],[Month End]])</f>
        <v>2012</v>
      </c>
      <c r="E61419">
        <v>13428</v>
      </c>
      <c r="F61419" t="s">
        <v>122</v>
      </c>
      <c r="G61419" t="s">
        <v>71</v>
      </c>
      <c r="H61419">
        <v>990</v>
      </c>
    </row>
    <row r="61420" spans="1:8" x14ac:dyDescent="0.25">
      <c r="A61420" s="2">
        <v>40968</v>
      </c>
      <c r="B61420" s="2" t="str">
        <f>TEXT(Table4[[#This Row],[Month End]], "Mmm")</f>
        <v>Feb</v>
      </c>
      <c r="C61420">
        <f>MONTH(Table4[[#This Row],[Month End]])</f>
        <v>2</v>
      </c>
      <c r="D61420">
        <f>YEAR(Table4[[#This Row],[Month End]])</f>
        <v>2012</v>
      </c>
      <c r="E61420">
        <v>21093</v>
      </c>
      <c r="F61420" t="s">
        <v>123</v>
      </c>
      <c r="G61420" t="s">
        <v>90</v>
      </c>
      <c r="H61420">
        <v>677</v>
      </c>
    </row>
    <row r="61421" spans="1:8" x14ac:dyDescent="0.25">
      <c r="A61421" s="2">
        <v>40968</v>
      </c>
      <c r="B61421" s="2" t="str">
        <f>TEXT(Table4[[#This Row],[Month End]], "Mmm")</f>
        <v>Feb</v>
      </c>
      <c r="C61421">
        <f>MONTH(Table4[[#This Row],[Month End]])</f>
        <v>2</v>
      </c>
      <c r="D61421">
        <f>YEAR(Table4[[#This Row],[Month End]])</f>
        <v>2012</v>
      </c>
      <c r="E61421">
        <v>6606</v>
      </c>
      <c r="F61421" t="s">
        <v>124</v>
      </c>
      <c r="G61421" t="s">
        <v>102</v>
      </c>
      <c r="H61421">
        <v>764</v>
      </c>
    </row>
    <row r="61422" spans="1:8" x14ac:dyDescent="0.25">
      <c r="A61422" s="2">
        <v>40968</v>
      </c>
      <c r="B61422" s="2" t="str">
        <f>TEXT(Table4[[#This Row],[Month End]], "Mmm")</f>
        <v>Feb</v>
      </c>
      <c r="C61422">
        <f>MONTH(Table4[[#This Row],[Month End]])</f>
        <v>2</v>
      </c>
      <c r="D61422">
        <f>YEAR(Table4[[#This Row],[Month End]])</f>
        <v>2012</v>
      </c>
      <c r="E61422">
        <v>49512</v>
      </c>
      <c r="F61422" t="s">
        <v>45</v>
      </c>
      <c r="G61422" t="s">
        <v>59</v>
      </c>
      <c r="H61422">
        <v>954</v>
      </c>
    </row>
    <row r="61423" spans="1:8" x14ac:dyDescent="0.25">
      <c r="A61423" s="2">
        <v>40968</v>
      </c>
      <c r="B61423" s="2" t="str">
        <f>TEXT(Table4[[#This Row],[Month End]], "Mmm")</f>
        <v>Feb</v>
      </c>
      <c r="C61423">
        <f>MONTH(Table4[[#This Row],[Month End]])</f>
        <v>2</v>
      </c>
      <c r="D61423">
        <f>YEAR(Table4[[#This Row],[Month End]])</f>
        <v>2012</v>
      </c>
      <c r="E61423">
        <v>49601</v>
      </c>
      <c r="F61423" t="s">
        <v>61</v>
      </c>
      <c r="G61423" t="s">
        <v>59</v>
      </c>
      <c r="H61423">
        <v>1138</v>
      </c>
    </row>
    <row r="61424" spans="1:8" x14ac:dyDescent="0.25">
      <c r="A61424" s="2">
        <v>40968</v>
      </c>
      <c r="B61424" s="2" t="str">
        <f>TEXT(Table4[[#This Row],[Month End]], "Mmm")</f>
        <v>Feb</v>
      </c>
      <c r="C61424">
        <f>MONTH(Table4[[#This Row],[Month End]])</f>
        <v>2</v>
      </c>
      <c r="D61424">
        <f>YEAR(Table4[[#This Row],[Month End]])</f>
        <v>2012</v>
      </c>
      <c r="E61424">
        <v>99218</v>
      </c>
      <c r="F61424" t="s">
        <v>125</v>
      </c>
      <c r="G61424" t="s">
        <v>40</v>
      </c>
      <c r="H61424">
        <v>902</v>
      </c>
    </row>
    <row r="61425" spans="1:8" x14ac:dyDescent="0.25">
      <c r="A61425" s="2">
        <v>40968</v>
      </c>
      <c r="B61425" s="2" t="str">
        <f>TEXT(Table4[[#This Row],[Month End]], "Mmm")</f>
        <v>Feb</v>
      </c>
      <c r="C61425">
        <f>MONTH(Table4[[#This Row],[Month End]])</f>
        <v>2</v>
      </c>
      <c r="D61425">
        <f>YEAR(Table4[[#This Row],[Month End]])</f>
        <v>2012</v>
      </c>
      <c r="E61425">
        <v>19567</v>
      </c>
      <c r="F61425" t="s">
        <v>126</v>
      </c>
      <c r="G61425" t="s">
        <v>6</v>
      </c>
      <c r="H61425">
        <v>783</v>
      </c>
    </row>
    <row r="61426" spans="1:8" x14ac:dyDescent="0.25">
      <c r="A61426" s="2">
        <v>40968</v>
      </c>
      <c r="B61426" s="2" t="str">
        <f>TEXT(Table4[[#This Row],[Month End]], "Mmm")</f>
        <v>Feb</v>
      </c>
      <c r="C61426">
        <f>MONTH(Table4[[#This Row],[Month End]])</f>
        <v>2</v>
      </c>
      <c r="D61426">
        <f>YEAR(Table4[[#This Row],[Month End]])</f>
        <v>2012</v>
      </c>
      <c r="E61426">
        <v>12777</v>
      </c>
      <c r="F61426" t="s">
        <v>127</v>
      </c>
      <c r="G61426" t="s">
        <v>71</v>
      </c>
      <c r="H61426">
        <v>955</v>
      </c>
    </row>
    <row r="61427" spans="1:8" x14ac:dyDescent="0.25">
      <c r="A61427" s="2">
        <v>40968</v>
      </c>
      <c r="B61427" s="2" t="str">
        <f>TEXT(Table4[[#This Row],[Month End]], "Mmm")</f>
        <v>Feb</v>
      </c>
      <c r="C61427">
        <f>MONTH(Table4[[#This Row],[Month End]])</f>
        <v>2</v>
      </c>
      <c r="D61427">
        <f>YEAR(Table4[[#This Row],[Month End]])</f>
        <v>2012</v>
      </c>
      <c r="E61427">
        <v>6351</v>
      </c>
      <c r="F61427" t="s">
        <v>128</v>
      </c>
      <c r="G61427" t="s">
        <v>102</v>
      </c>
      <c r="H61427">
        <v>847</v>
      </c>
    </row>
    <row r="61428" spans="1:8" x14ac:dyDescent="0.25">
      <c r="A61428" s="2">
        <v>40968</v>
      </c>
      <c r="B61428" s="2" t="str">
        <f>TEXT(Table4[[#This Row],[Month End]], "Mmm")</f>
        <v>Feb</v>
      </c>
      <c r="C61428">
        <f>MONTH(Table4[[#This Row],[Month End]])</f>
        <v>2</v>
      </c>
      <c r="D61428">
        <f>YEAR(Table4[[#This Row],[Month End]])</f>
        <v>2012</v>
      </c>
      <c r="E61428">
        <v>2347</v>
      </c>
      <c r="F61428" t="s">
        <v>129</v>
      </c>
      <c r="G61428" t="s">
        <v>97</v>
      </c>
      <c r="H61428">
        <v>858</v>
      </c>
    </row>
    <row r="61429" spans="1:8" x14ac:dyDescent="0.25">
      <c r="A61429" s="2">
        <v>40968</v>
      </c>
      <c r="B61429" s="2" t="str">
        <f>TEXT(Table4[[#This Row],[Month End]], "Mmm")</f>
        <v>Feb</v>
      </c>
      <c r="C61429">
        <f>MONTH(Table4[[#This Row],[Month End]])</f>
        <v>2</v>
      </c>
      <c r="D61429">
        <f>YEAR(Table4[[#This Row],[Month End]])</f>
        <v>2012</v>
      </c>
      <c r="E61429">
        <v>95603</v>
      </c>
      <c r="F61429" t="s">
        <v>116</v>
      </c>
      <c r="G61429" t="s">
        <v>52</v>
      </c>
      <c r="H61429">
        <v>429</v>
      </c>
    </row>
    <row r="61430" spans="1:8" x14ac:dyDescent="0.25">
      <c r="A61430" s="2">
        <v>40968</v>
      </c>
      <c r="B61430" s="2" t="str">
        <f>TEXT(Table4[[#This Row],[Month End]], "Mmm")</f>
        <v>Feb</v>
      </c>
      <c r="C61430">
        <f>MONTH(Table4[[#This Row],[Month End]])</f>
        <v>2</v>
      </c>
      <c r="D61430">
        <f>YEAR(Table4[[#This Row],[Month End]])</f>
        <v>2012</v>
      </c>
      <c r="E61430">
        <v>89434</v>
      </c>
      <c r="F61430" t="s">
        <v>99</v>
      </c>
      <c r="G61430" t="s">
        <v>62</v>
      </c>
      <c r="H61430">
        <v>767</v>
      </c>
    </row>
    <row r="61431" spans="1:8" x14ac:dyDescent="0.25">
      <c r="A61431" s="2">
        <v>40968</v>
      </c>
      <c r="B61431" s="2" t="str">
        <f>TEXT(Table4[[#This Row],[Month End]], "Mmm")</f>
        <v>Feb</v>
      </c>
      <c r="C61431">
        <f>MONTH(Table4[[#This Row],[Month End]])</f>
        <v>2</v>
      </c>
      <c r="D61431">
        <f>YEAR(Table4[[#This Row],[Month End]])</f>
        <v>2012</v>
      </c>
      <c r="E61431">
        <v>17025</v>
      </c>
      <c r="F61431" t="s">
        <v>130</v>
      </c>
      <c r="G61431" t="s">
        <v>6</v>
      </c>
      <c r="H61431">
        <v>781</v>
      </c>
    </row>
    <row r="61432" spans="1:8" x14ac:dyDescent="0.25">
      <c r="A61432" s="2">
        <v>40968</v>
      </c>
      <c r="B61432" s="2" t="str">
        <f>TEXT(Table4[[#This Row],[Month End]], "Mmm")</f>
        <v>Feb</v>
      </c>
      <c r="C61432">
        <f>MONTH(Table4[[#This Row],[Month End]])</f>
        <v>2</v>
      </c>
      <c r="D61432">
        <f>YEAR(Table4[[#This Row],[Month End]])</f>
        <v>2012</v>
      </c>
      <c r="E61432">
        <v>48888</v>
      </c>
      <c r="F61432" t="s">
        <v>131</v>
      </c>
      <c r="G61432" t="s">
        <v>59</v>
      </c>
      <c r="H61432">
        <v>1007</v>
      </c>
    </row>
    <row r="61433" spans="1:8" x14ac:dyDescent="0.25">
      <c r="A61433" s="2">
        <v>40968</v>
      </c>
      <c r="B61433" s="2" t="str">
        <f>TEXT(Table4[[#This Row],[Month End]], "Mmm")</f>
        <v>Feb</v>
      </c>
      <c r="C61433">
        <f>MONTH(Table4[[#This Row],[Month End]])</f>
        <v>2</v>
      </c>
      <c r="D61433">
        <f>YEAR(Table4[[#This Row],[Month End]])</f>
        <v>2012</v>
      </c>
      <c r="E61433">
        <v>18848</v>
      </c>
      <c r="F61433" t="s">
        <v>132</v>
      </c>
      <c r="G61433" t="s">
        <v>6</v>
      </c>
      <c r="H61433">
        <v>938</v>
      </c>
    </row>
    <row r="61434" spans="1:8" x14ac:dyDescent="0.25">
      <c r="A61434" s="2">
        <v>40968</v>
      </c>
      <c r="B61434" s="2" t="str">
        <f>TEXT(Table4[[#This Row],[Month End]], "Mmm")</f>
        <v>Feb</v>
      </c>
      <c r="C61434">
        <f>MONTH(Table4[[#This Row],[Month End]])</f>
        <v>2</v>
      </c>
      <c r="D61434">
        <f>YEAR(Table4[[#This Row],[Month End]])</f>
        <v>2012</v>
      </c>
      <c r="E61434">
        <v>19403</v>
      </c>
      <c r="F61434" t="s">
        <v>133</v>
      </c>
      <c r="G61434" t="s">
        <v>6</v>
      </c>
      <c r="H61434">
        <v>744</v>
      </c>
    </row>
    <row r="61435" spans="1:8" x14ac:dyDescent="0.25">
      <c r="A61435" s="2">
        <v>40968</v>
      </c>
      <c r="B61435" s="2" t="str">
        <f>TEXT(Table4[[#This Row],[Month End]], "Mmm")</f>
        <v>Feb</v>
      </c>
      <c r="C61435">
        <f>MONTH(Table4[[#This Row],[Month End]])</f>
        <v>2</v>
      </c>
      <c r="D61435">
        <f>YEAR(Table4[[#This Row],[Month End]])</f>
        <v>2012</v>
      </c>
      <c r="E61435">
        <v>16403</v>
      </c>
      <c r="F61435" t="s">
        <v>134</v>
      </c>
      <c r="G61435" t="s">
        <v>6</v>
      </c>
      <c r="H61435">
        <v>939</v>
      </c>
    </row>
    <row r="61436" spans="1:8" x14ac:dyDescent="0.25">
      <c r="A61436" s="2">
        <v>40968</v>
      </c>
      <c r="B61436" s="2" t="str">
        <f>TEXT(Table4[[#This Row],[Month End]], "Mmm")</f>
        <v>Feb</v>
      </c>
      <c r="C61436">
        <f>MONTH(Table4[[#This Row],[Month End]])</f>
        <v>2</v>
      </c>
      <c r="D61436">
        <f>YEAR(Table4[[#This Row],[Month End]])</f>
        <v>2012</v>
      </c>
      <c r="E61436">
        <v>18411</v>
      </c>
      <c r="F61436" t="s">
        <v>135</v>
      </c>
      <c r="G61436" t="s">
        <v>6</v>
      </c>
      <c r="H61436">
        <v>892</v>
      </c>
    </row>
    <row r="61437" spans="1:8" x14ac:dyDescent="0.25">
      <c r="A61437" s="2">
        <v>40968</v>
      </c>
      <c r="B61437" s="2" t="str">
        <f>TEXT(Table4[[#This Row],[Month End]], "Mmm")</f>
        <v>Feb</v>
      </c>
      <c r="C61437">
        <f>MONTH(Table4[[#This Row],[Month End]])</f>
        <v>2</v>
      </c>
      <c r="D61437">
        <f>YEAR(Table4[[#This Row],[Month End]])</f>
        <v>2012</v>
      </c>
      <c r="E61437">
        <v>14843</v>
      </c>
      <c r="F61437" t="s">
        <v>136</v>
      </c>
      <c r="G61437" t="s">
        <v>71</v>
      </c>
      <c r="H61437">
        <v>945</v>
      </c>
    </row>
    <row r="61438" spans="1:8" x14ac:dyDescent="0.25">
      <c r="A61438" s="2">
        <v>40968</v>
      </c>
      <c r="B61438" s="2" t="str">
        <f>TEXT(Table4[[#This Row],[Month End]], "Mmm")</f>
        <v>Feb</v>
      </c>
      <c r="C61438">
        <f>MONTH(Table4[[#This Row],[Month End]])</f>
        <v>2</v>
      </c>
      <c r="D61438">
        <f>YEAR(Table4[[#This Row],[Month End]])</f>
        <v>2012</v>
      </c>
      <c r="E61438">
        <v>7869</v>
      </c>
      <c r="F61438" t="s">
        <v>137</v>
      </c>
      <c r="G61438" t="s">
        <v>100</v>
      </c>
      <c r="H61438">
        <v>823</v>
      </c>
    </row>
    <row r="61439" spans="1:8" x14ac:dyDescent="0.25">
      <c r="A61439" s="2">
        <v>40968</v>
      </c>
      <c r="B61439" s="2" t="str">
        <f>TEXT(Table4[[#This Row],[Month End]], "Mmm")</f>
        <v>Feb</v>
      </c>
      <c r="C61439">
        <f>MONTH(Table4[[#This Row],[Month End]])</f>
        <v>2</v>
      </c>
      <c r="D61439">
        <f>YEAR(Table4[[#This Row],[Month End]])</f>
        <v>2012</v>
      </c>
      <c r="E61439">
        <v>14741</v>
      </c>
      <c r="F61439" t="s">
        <v>138</v>
      </c>
      <c r="G61439" t="s">
        <v>71</v>
      </c>
      <c r="H61439">
        <v>1022</v>
      </c>
    </row>
    <row r="61440" spans="1:8" x14ac:dyDescent="0.25">
      <c r="A61440" s="2">
        <v>40968</v>
      </c>
      <c r="B61440" s="2" t="str">
        <f>TEXT(Table4[[#This Row],[Month End]], "Mmm")</f>
        <v>Feb</v>
      </c>
      <c r="C61440">
        <f>MONTH(Table4[[#This Row],[Month End]])</f>
        <v>2</v>
      </c>
      <c r="D61440">
        <f>YEAR(Table4[[#This Row],[Month End]])</f>
        <v>2012</v>
      </c>
      <c r="E61440">
        <v>14423</v>
      </c>
      <c r="F61440" t="s">
        <v>139</v>
      </c>
      <c r="G61440" t="s">
        <v>71</v>
      </c>
      <c r="H61440">
        <v>946</v>
      </c>
    </row>
    <row r="61441" spans="1:8" x14ac:dyDescent="0.25">
      <c r="A61441" s="2">
        <v>40968</v>
      </c>
      <c r="B61441" s="2" t="str">
        <f>TEXT(Table4[[#This Row],[Month End]], "Mmm")</f>
        <v>Feb</v>
      </c>
      <c r="C61441">
        <f>MONTH(Table4[[#This Row],[Month End]])</f>
        <v>2</v>
      </c>
      <c r="D61441">
        <f>YEAR(Table4[[#This Row],[Month End]])</f>
        <v>2012</v>
      </c>
      <c r="E61441">
        <v>54914</v>
      </c>
      <c r="F61441" t="s">
        <v>140</v>
      </c>
      <c r="G61441" t="s">
        <v>55</v>
      </c>
      <c r="H61441">
        <v>1043</v>
      </c>
    </row>
    <row r="61442" spans="1:8" x14ac:dyDescent="0.25">
      <c r="A61442" s="2">
        <v>40968</v>
      </c>
      <c r="B61442" s="2" t="str">
        <f>TEXT(Table4[[#This Row],[Month End]], "Mmm")</f>
        <v>Feb</v>
      </c>
      <c r="C61442">
        <f>MONTH(Table4[[#This Row],[Month End]])</f>
        <v>2</v>
      </c>
      <c r="D61442">
        <f>YEAR(Table4[[#This Row],[Month End]])</f>
        <v>2012</v>
      </c>
      <c r="E61442">
        <v>97477</v>
      </c>
      <c r="F61442" t="s">
        <v>106</v>
      </c>
      <c r="G61442" t="s">
        <v>68</v>
      </c>
      <c r="H61442">
        <v>668</v>
      </c>
    </row>
    <row r="61443" spans="1:8" x14ac:dyDescent="0.25">
      <c r="A61443" s="2">
        <v>40968</v>
      </c>
      <c r="B61443" s="2" t="str">
        <f>TEXT(Table4[[#This Row],[Month End]], "Mmm")</f>
        <v>Feb</v>
      </c>
      <c r="C61443">
        <f>MONTH(Table4[[#This Row],[Month End]])</f>
        <v>2</v>
      </c>
      <c r="D61443">
        <f>YEAR(Table4[[#This Row],[Month End]])</f>
        <v>2012</v>
      </c>
      <c r="E61443">
        <v>4412</v>
      </c>
      <c r="F61443" t="s">
        <v>141</v>
      </c>
      <c r="G61443" t="s">
        <v>3</v>
      </c>
      <c r="H61443">
        <v>1130</v>
      </c>
    </row>
    <row r="61444" spans="1:8" x14ac:dyDescent="0.25">
      <c r="A61444" s="2">
        <v>40968</v>
      </c>
      <c r="B61444" s="2" t="str">
        <f>TEXT(Table4[[#This Row],[Month End]], "Mmm")</f>
        <v>Feb</v>
      </c>
      <c r="C61444">
        <f>MONTH(Table4[[#This Row],[Month End]])</f>
        <v>2</v>
      </c>
      <c r="D61444">
        <f>YEAR(Table4[[#This Row],[Month End]])</f>
        <v>2012</v>
      </c>
      <c r="E61444">
        <v>16828</v>
      </c>
      <c r="F61444" t="s">
        <v>142</v>
      </c>
      <c r="G61444" t="s">
        <v>6</v>
      </c>
      <c r="H61444">
        <v>888</v>
      </c>
    </row>
    <row r="61445" spans="1:8" x14ac:dyDescent="0.25">
      <c r="A61445" s="2">
        <v>40968</v>
      </c>
      <c r="B61445" s="2" t="str">
        <f>TEXT(Table4[[#This Row],[Month End]], "Mmm")</f>
        <v>Feb</v>
      </c>
      <c r="C61445">
        <f>MONTH(Table4[[#This Row],[Month End]])</f>
        <v>2</v>
      </c>
      <c r="D61445">
        <f>YEAR(Table4[[#This Row],[Month End]])</f>
        <v>2012</v>
      </c>
      <c r="E61445">
        <v>48647</v>
      </c>
      <c r="F61445" t="s">
        <v>143</v>
      </c>
      <c r="G61445" t="s">
        <v>59</v>
      </c>
      <c r="H61445">
        <v>1115</v>
      </c>
    </row>
    <row r="61446" spans="1:8" x14ac:dyDescent="0.25">
      <c r="A61446" s="2">
        <v>40968</v>
      </c>
      <c r="B61446" s="2" t="str">
        <f>TEXT(Table4[[#This Row],[Month End]], "Mmm")</f>
        <v>Feb</v>
      </c>
      <c r="C61446">
        <f>MONTH(Table4[[#This Row],[Month End]])</f>
        <v>2</v>
      </c>
      <c r="D61446">
        <f>YEAR(Table4[[#This Row],[Month End]])</f>
        <v>2012</v>
      </c>
      <c r="E61446">
        <v>87123</v>
      </c>
      <c r="F61446" t="s">
        <v>95</v>
      </c>
      <c r="G61446" t="s">
        <v>27</v>
      </c>
      <c r="H61446">
        <v>691</v>
      </c>
    </row>
    <row r="61447" spans="1:8" x14ac:dyDescent="0.25">
      <c r="A61447" s="2">
        <v>40968</v>
      </c>
      <c r="B61447" s="2" t="str">
        <f>TEXT(Table4[[#This Row],[Month End]], "Mmm")</f>
        <v>Feb</v>
      </c>
      <c r="C61447">
        <f>MONTH(Table4[[#This Row],[Month End]])</f>
        <v>2</v>
      </c>
      <c r="D61447">
        <f>YEAR(Table4[[#This Row],[Month End]])</f>
        <v>2012</v>
      </c>
      <c r="E61447">
        <v>5851</v>
      </c>
      <c r="F61447" t="s">
        <v>101</v>
      </c>
      <c r="G61447" t="s">
        <v>98</v>
      </c>
      <c r="H61447">
        <v>1182</v>
      </c>
    </row>
    <row r="61448" spans="1:8" x14ac:dyDescent="0.25">
      <c r="A61448" s="2">
        <v>40968</v>
      </c>
      <c r="B61448" s="2" t="str">
        <f>TEXT(Table4[[#This Row],[Month End]], "Mmm")</f>
        <v>Feb</v>
      </c>
      <c r="C61448">
        <f>MONTH(Table4[[#This Row],[Month End]])</f>
        <v>2</v>
      </c>
      <c r="D61448">
        <f>YEAR(Table4[[#This Row],[Month End]])</f>
        <v>2012</v>
      </c>
      <c r="E61448">
        <v>97535</v>
      </c>
      <c r="F61448" t="s">
        <v>49</v>
      </c>
      <c r="G61448" t="s">
        <v>68</v>
      </c>
      <c r="H61448">
        <v>645</v>
      </c>
    </row>
    <row r="61449" spans="1:8" x14ac:dyDescent="0.25">
      <c r="A61449" s="2">
        <v>40968</v>
      </c>
      <c r="B61449" s="2" t="str">
        <f>TEXT(Table4[[#This Row],[Month End]], "Mmm")</f>
        <v>Feb</v>
      </c>
      <c r="C61449">
        <f>MONTH(Table4[[#This Row],[Month End]])</f>
        <v>2</v>
      </c>
      <c r="D61449">
        <f>YEAR(Table4[[#This Row],[Month End]])</f>
        <v>2012</v>
      </c>
      <c r="E61449">
        <v>53035</v>
      </c>
      <c r="F61449" t="s">
        <v>144</v>
      </c>
      <c r="G61449" t="s">
        <v>55</v>
      </c>
      <c r="H61449">
        <v>1038</v>
      </c>
    </row>
    <row r="61450" spans="1:8" x14ac:dyDescent="0.25">
      <c r="A61450" s="2">
        <v>40968</v>
      </c>
      <c r="B61450" s="2" t="str">
        <f>TEXT(Table4[[#This Row],[Month End]], "Mmm")</f>
        <v>Feb</v>
      </c>
      <c r="C61450">
        <f>MONTH(Table4[[#This Row],[Month End]])</f>
        <v>2</v>
      </c>
      <c r="D61450">
        <f>YEAR(Table4[[#This Row],[Month End]])</f>
        <v>2012</v>
      </c>
      <c r="E61450">
        <v>16833</v>
      </c>
      <c r="F61450" t="s">
        <v>145</v>
      </c>
      <c r="G61450" t="s">
        <v>6</v>
      </c>
      <c r="H61450">
        <v>946</v>
      </c>
    </row>
    <row r="61451" spans="1:8" x14ac:dyDescent="0.25">
      <c r="A61451" s="2">
        <v>40968</v>
      </c>
      <c r="B61451" s="2" t="str">
        <f>TEXT(Table4[[#This Row],[Month End]], "Mmm")</f>
        <v>Feb</v>
      </c>
      <c r="C61451">
        <f>MONTH(Table4[[#This Row],[Month End]])</f>
        <v>2</v>
      </c>
      <c r="D61451">
        <f>YEAR(Table4[[#This Row],[Month End]])</f>
        <v>2012</v>
      </c>
      <c r="E61451">
        <v>98936</v>
      </c>
      <c r="F61451" t="s">
        <v>146</v>
      </c>
      <c r="G61451" t="s">
        <v>40</v>
      </c>
      <c r="H61451">
        <v>796</v>
      </c>
    </row>
    <row r="61452" spans="1:8" x14ac:dyDescent="0.25">
      <c r="A61452" s="2">
        <v>40968</v>
      </c>
      <c r="B61452" s="2" t="str">
        <f>TEXT(Table4[[#This Row],[Month End]], "Mmm")</f>
        <v>Feb</v>
      </c>
      <c r="C61452">
        <f>MONTH(Table4[[#This Row],[Month End]])</f>
        <v>2</v>
      </c>
      <c r="D61452">
        <f>YEAR(Table4[[#This Row],[Month End]])</f>
        <v>2012</v>
      </c>
      <c r="E61452">
        <v>86326</v>
      </c>
      <c r="F61452" t="s">
        <v>96</v>
      </c>
      <c r="G61452" t="s">
        <v>48</v>
      </c>
      <c r="H61452">
        <v>621</v>
      </c>
    </row>
    <row r="61453" spans="1:8" x14ac:dyDescent="0.25">
      <c r="A61453" s="2">
        <v>40968</v>
      </c>
      <c r="B61453" s="2" t="str">
        <f>TEXT(Table4[[#This Row],[Month End]], "Mmm")</f>
        <v>Feb</v>
      </c>
      <c r="C61453">
        <f>MONTH(Table4[[#This Row],[Month End]])</f>
        <v>2</v>
      </c>
      <c r="D61453">
        <f>YEAR(Table4[[#This Row],[Month End]])</f>
        <v>2012</v>
      </c>
      <c r="E61453">
        <v>5759</v>
      </c>
      <c r="F61453" t="s">
        <v>147</v>
      </c>
      <c r="G61453" t="s">
        <v>98</v>
      </c>
      <c r="H61453">
        <v>1047</v>
      </c>
    </row>
    <row r="61454" spans="1:8" x14ac:dyDescent="0.25">
      <c r="A61454" s="2">
        <v>40968</v>
      </c>
      <c r="B61454" s="2" t="str">
        <f>TEXT(Table4[[#This Row],[Month End]], "Mmm")</f>
        <v>Feb</v>
      </c>
      <c r="C61454">
        <f>MONTH(Table4[[#This Row],[Month End]])</f>
        <v>2</v>
      </c>
      <c r="D61454">
        <f>YEAR(Table4[[#This Row],[Month End]])</f>
        <v>2012</v>
      </c>
      <c r="E61454">
        <v>93651</v>
      </c>
      <c r="F61454" t="s">
        <v>148</v>
      </c>
      <c r="G61454" t="s">
        <v>52</v>
      </c>
      <c r="H61454">
        <v>378</v>
      </c>
    </row>
    <row r="61455" spans="1:8" x14ac:dyDescent="0.25">
      <c r="A61455" s="2">
        <v>40968</v>
      </c>
      <c r="B61455" s="2" t="str">
        <f>TEXT(Table4[[#This Row],[Month End]], "Mmm")</f>
        <v>Feb</v>
      </c>
      <c r="C61455">
        <f>MONTH(Table4[[#This Row],[Month End]])</f>
        <v>2</v>
      </c>
      <c r="D61455">
        <f>YEAR(Table4[[#This Row],[Month End]])</f>
        <v>2012</v>
      </c>
      <c r="E61455">
        <v>49095</v>
      </c>
      <c r="F61455" t="s">
        <v>149</v>
      </c>
      <c r="G61455" t="s">
        <v>59</v>
      </c>
      <c r="H61455">
        <v>959</v>
      </c>
    </row>
    <row r="61456" spans="1:8" x14ac:dyDescent="0.25">
      <c r="A61456" s="2">
        <v>40968</v>
      </c>
      <c r="B61456" s="2" t="str">
        <f>TEXT(Table4[[#This Row],[Month End]], "Mmm")</f>
        <v>Feb</v>
      </c>
      <c r="C61456">
        <f>MONTH(Table4[[#This Row],[Month End]])</f>
        <v>2</v>
      </c>
      <c r="D61456">
        <f>YEAR(Table4[[#This Row],[Month End]])</f>
        <v>2012</v>
      </c>
      <c r="E61456">
        <v>48601</v>
      </c>
      <c r="F61456" t="s">
        <v>150</v>
      </c>
      <c r="G61456" t="s">
        <v>59</v>
      </c>
      <c r="H61456">
        <v>996</v>
      </c>
    </row>
    <row r="61457" spans="1:8" x14ac:dyDescent="0.25">
      <c r="A61457" s="2">
        <v>40968</v>
      </c>
      <c r="B61457" s="2" t="str">
        <f>TEXT(Table4[[#This Row],[Month End]], "Mmm")</f>
        <v>Feb</v>
      </c>
      <c r="C61457">
        <f>MONTH(Table4[[#This Row],[Month End]])</f>
        <v>2</v>
      </c>
      <c r="D61457">
        <f>YEAR(Table4[[#This Row],[Month End]])</f>
        <v>2012</v>
      </c>
      <c r="E61457">
        <v>97338</v>
      </c>
      <c r="F61457" t="s">
        <v>151</v>
      </c>
      <c r="G61457" t="s">
        <v>68</v>
      </c>
      <c r="H61457">
        <v>628</v>
      </c>
    </row>
    <row r="61458" spans="1:8" x14ac:dyDescent="0.25">
      <c r="A61458" s="2">
        <v>40968</v>
      </c>
      <c r="B61458" s="2" t="str">
        <f>TEXT(Table4[[#This Row],[Month End]], "Mmm")</f>
        <v>Feb</v>
      </c>
      <c r="C61458">
        <f>MONTH(Table4[[#This Row],[Month End]])</f>
        <v>2</v>
      </c>
      <c r="D61458">
        <f>YEAR(Table4[[#This Row],[Month End]])</f>
        <v>2012</v>
      </c>
      <c r="E61458">
        <v>13642</v>
      </c>
      <c r="F61458" t="s">
        <v>152</v>
      </c>
      <c r="G61458" t="s">
        <v>71</v>
      </c>
      <c r="H61458">
        <v>1082</v>
      </c>
    </row>
    <row r="61459" spans="1:8" x14ac:dyDescent="0.25">
      <c r="A61459" s="2">
        <v>40968</v>
      </c>
      <c r="B61459" s="2" t="str">
        <f>TEXT(Table4[[#This Row],[Month End]], "Mmm")</f>
        <v>Feb</v>
      </c>
      <c r="C61459">
        <f>MONTH(Table4[[#This Row],[Month End]])</f>
        <v>2</v>
      </c>
      <c r="D61459">
        <f>YEAR(Table4[[#This Row],[Month End]])</f>
        <v>2012</v>
      </c>
      <c r="E61459">
        <v>97459</v>
      </c>
      <c r="F61459" t="s">
        <v>153</v>
      </c>
      <c r="G61459" t="s">
        <v>68</v>
      </c>
      <c r="H61459">
        <v>562</v>
      </c>
    </row>
    <row r="61460" spans="1:8" x14ac:dyDescent="0.25">
      <c r="A61460" s="2">
        <v>40968</v>
      </c>
      <c r="B61460" s="2" t="str">
        <f>TEXT(Table4[[#This Row],[Month End]], "Mmm")</f>
        <v>Feb</v>
      </c>
      <c r="C61460">
        <f>MONTH(Table4[[#This Row],[Month End]])</f>
        <v>2</v>
      </c>
      <c r="D61460">
        <f>YEAR(Table4[[#This Row],[Month End]])</f>
        <v>2012</v>
      </c>
      <c r="E61460">
        <v>97760</v>
      </c>
      <c r="F61460" t="s">
        <v>154</v>
      </c>
      <c r="G61460" t="s">
        <v>68</v>
      </c>
      <c r="H61460">
        <v>900</v>
      </c>
    </row>
    <row r="61461" spans="1:8" x14ac:dyDescent="0.25">
      <c r="A61461" s="2">
        <v>40968</v>
      </c>
      <c r="B61461" s="2" t="str">
        <f>TEXT(Table4[[#This Row],[Month End]], "Mmm")</f>
        <v>Feb</v>
      </c>
      <c r="C61461">
        <f>MONTH(Table4[[#This Row],[Month End]])</f>
        <v>2</v>
      </c>
      <c r="D61461">
        <f>YEAR(Table4[[#This Row],[Month End]])</f>
        <v>2012</v>
      </c>
      <c r="E61461">
        <v>14701</v>
      </c>
      <c r="F61461" t="s">
        <v>155</v>
      </c>
      <c r="G61461" t="s">
        <v>71</v>
      </c>
      <c r="H61461">
        <v>993</v>
      </c>
    </row>
    <row r="61462" spans="1:8" x14ac:dyDescent="0.25">
      <c r="A61462" s="2">
        <v>40968</v>
      </c>
      <c r="B61462" s="2" t="str">
        <f>TEXT(Table4[[#This Row],[Month End]], "Mmm")</f>
        <v>Feb</v>
      </c>
      <c r="C61462">
        <f>MONTH(Table4[[#This Row],[Month End]])</f>
        <v>2</v>
      </c>
      <c r="D61462">
        <f>YEAR(Table4[[#This Row],[Month End]])</f>
        <v>2012</v>
      </c>
      <c r="E61462">
        <v>95690</v>
      </c>
      <c r="F61462" t="s">
        <v>156</v>
      </c>
      <c r="G61462" t="s">
        <v>52</v>
      </c>
      <c r="H61462">
        <v>396</v>
      </c>
    </row>
    <row r="61463" spans="1:8" x14ac:dyDescent="0.25">
      <c r="A61463" s="2">
        <v>40968</v>
      </c>
      <c r="B61463" s="2" t="str">
        <f>TEXT(Table4[[#This Row],[Month End]], "Mmm")</f>
        <v>Feb</v>
      </c>
      <c r="C61463">
        <f>MONTH(Table4[[#This Row],[Month End]])</f>
        <v>2</v>
      </c>
      <c r="D61463">
        <f>YEAR(Table4[[#This Row],[Month End]])</f>
        <v>2012</v>
      </c>
      <c r="E61463">
        <v>19973</v>
      </c>
      <c r="F61463" t="s">
        <v>92</v>
      </c>
      <c r="G61463" t="s">
        <v>91</v>
      </c>
      <c r="H61463">
        <v>658</v>
      </c>
    </row>
    <row r="61464" spans="1:8" x14ac:dyDescent="0.25">
      <c r="A61464" s="2">
        <v>40968</v>
      </c>
      <c r="B61464" s="2" t="str">
        <f>TEXT(Table4[[#This Row],[Month End]], "Mmm")</f>
        <v>Feb</v>
      </c>
      <c r="C61464">
        <f>MONTH(Table4[[#This Row],[Month End]])</f>
        <v>2</v>
      </c>
      <c r="D61464">
        <f>YEAR(Table4[[#This Row],[Month End]])</f>
        <v>2012</v>
      </c>
      <c r="E61464">
        <v>83644</v>
      </c>
      <c r="F61464" t="s">
        <v>94</v>
      </c>
      <c r="G61464" t="s">
        <v>2</v>
      </c>
      <c r="H61464">
        <v>811</v>
      </c>
    </row>
    <row r="61465" spans="1:8" x14ac:dyDescent="0.25">
      <c r="A61465" s="2">
        <v>40968</v>
      </c>
      <c r="B61465" s="2" t="str">
        <f>TEXT(Table4[[#This Row],[Month End]], "Mmm")</f>
        <v>Feb</v>
      </c>
      <c r="C61465">
        <f>MONTH(Table4[[#This Row],[Month End]])</f>
        <v>2</v>
      </c>
      <c r="D61465">
        <f>YEAR(Table4[[#This Row],[Month End]])</f>
        <v>2012</v>
      </c>
      <c r="E61465">
        <v>4578</v>
      </c>
      <c r="F61465" t="s">
        <v>157</v>
      </c>
      <c r="G61465" t="s">
        <v>3</v>
      </c>
      <c r="H61465">
        <v>1056</v>
      </c>
    </row>
    <row r="61466" spans="1:8" x14ac:dyDescent="0.25">
      <c r="A61466" s="2">
        <v>40968</v>
      </c>
      <c r="B61466" s="2" t="str">
        <f>TEXT(Table4[[#This Row],[Month End]], "Mmm")</f>
        <v>Feb</v>
      </c>
      <c r="C61466">
        <f>MONTH(Table4[[#This Row],[Month End]])</f>
        <v>2</v>
      </c>
      <c r="D61466">
        <f>YEAR(Table4[[#This Row],[Month End]])</f>
        <v>2012</v>
      </c>
      <c r="E61466">
        <v>5495</v>
      </c>
      <c r="F61466" t="s">
        <v>158</v>
      </c>
      <c r="G61466" t="s">
        <v>98</v>
      </c>
      <c r="H61466">
        <v>1062</v>
      </c>
    </row>
    <row r="61467" spans="1:8" x14ac:dyDescent="0.25">
      <c r="A61467" s="2">
        <v>40968</v>
      </c>
      <c r="B61467" s="2" t="str">
        <f>TEXT(Table4[[#This Row],[Month End]], "Mmm")</f>
        <v>Feb</v>
      </c>
      <c r="C61467">
        <f>MONTH(Table4[[#This Row],[Month End]])</f>
        <v>2</v>
      </c>
      <c r="D61467">
        <f>YEAR(Table4[[#This Row],[Month End]])</f>
        <v>2012</v>
      </c>
      <c r="E61467">
        <v>17225</v>
      </c>
      <c r="F61467" t="s">
        <v>159</v>
      </c>
      <c r="G61467" t="s">
        <v>6</v>
      </c>
      <c r="H61467">
        <v>756</v>
      </c>
    </row>
    <row r="61468" spans="1:8" x14ac:dyDescent="0.25">
      <c r="A61468" s="2">
        <v>40968</v>
      </c>
      <c r="B61468" s="2" t="str">
        <f>TEXT(Table4[[#This Row],[Month End]], "Mmm")</f>
        <v>Feb</v>
      </c>
      <c r="C61468">
        <f>MONTH(Table4[[#This Row],[Month End]])</f>
        <v>2</v>
      </c>
      <c r="D61468">
        <f>YEAR(Table4[[#This Row],[Month End]])</f>
        <v>2012</v>
      </c>
      <c r="E61468">
        <v>49781</v>
      </c>
      <c r="F61468" t="s">
        <v>160</v>
      </c>
      <c r="G61468" t="s">
        <v>59</v>
      </c>
      <c r="H61468">
        <v>1082</v>
      </c>
    </row>
    <row r="61469" spans="1:8" x14ac:dyDescent="0.25">
      <c r="A61469" s="2">
        <v>40968</v>
      </c>
      <c r="B61469" s="2" t="str">
        <f>TEXT(Table4[[#This Row],[Month End]], "Mmm")</f>
        <v>Feb</v>
      </c>
      <c r="C61469">
        <f>MONTH(Table4[[#This Row],[Month End]])</f>
        <v>2</v>
      </c>
      <c r="D61469">
        <f>YEAR(Table4[[#This Row],[Month End]])</f>
        <v>2012</v>
      </c>
      <c r="E61469">
        <v>87402</v>
      </c>
      <c r="F61469" t="s">
        <v>88</v>
      </c>
      <c r="G61469" t="s">
        <v>27</v>
      </c>
      <c r="H61469">
        <v>828</v>
      </c>
    </row>
    <row r="61470" spans="1:8" x14ac:dyDescent="0.25">
      <c r="A61470" s="2">
        <v>40968</v>
      </c>
      <c r="B61470" s="2" t="str">
        <f>TEXT(Table4[[#This Row],[Month End]], "Mmm")</f>
        <v>Feb</v>
      </c>
      <c r="C61470">
        <f>MONTH(Table4[[#This Row],[Month End]])</f>
        <v>2</v>
      </c>
      <c r="D61470">
        <f>YEAR(Table4[[#This Row],[Month End]])</f>
        <v>2012</v>
      </c>
      <c r="E61470">
        <v>87301</v>
      </c>
      <c r="F61470" t="s">
        <v>86</v>
      </c>
      <c r="G61470" t="s">
        <v>27</v>
      </c>
      <c r="H61470">
        <v>915</v>
      </c>
    </row>
    <row r="61471" spans="1:8" x14ac:dyDescent="0.25">
      <c r="A61471" s="2">
        <v>40968</v>
      </c>
      <c r="B61471" s="2" t="str">
        <f>TEXT(Table4[[#This Row],[Month End]], "Mmm")</f>
        <v>Feb</v>
      </c>
      <c r="C61471">
        <f>MONTH(Table4[[#This Row],[Month End]])</f>
        <v>2</v>
      </c>
      <c r="D61471">
        <f>YEAR(Table4[[#This Row],[Month End]])</f>
        <v>2012</v>
      </c>
      <c r="E61471">
        <v>95228</v>
      </c>
      <c r="F61471" t="s">
        <v>89</v>
      </c>
      <c r="G61471" t="s">
        <v>52</v>
      </c>
      <c r="H61471">
        <v>484</v>
      </c>
    </row>
    <row r="61472" spans="1:8" x14ac:dyDescent="0.25">
      <c r="A61472" s="2">
        <v>40968</v>
      </c>
      <c r="B61472" s="2" t="str">
        <f>TEXT(Table4[[#This Row],[Month End]], "Mmm")</f>
        <v>Feb</v>
      </c>
      <c r="C61472">
        <f>MONTH(Table4[[#This Row],[Month End]])</f>
        <v>2</v>
      </c>
      <c r="D61472">
        <f>YEAR(Table4[[#This Row],[Month End]])</f>
        <v>2012</v>
      </c>
      <c r="E61472">
        <v>49874</v>
      </c>
      <c r="F61472" t="s">
        <v>161</v>
      </c>
      <c r="G61472" t="s">
        <v>59</v>
      </c>
      <c r="H61472">
        <v>1100</v>
      </c>
    </row>
    <row r="61473" spans="1:8" x14ac:dyDescent="0.25">
      <c r="A61473" s="2">
        <v>40968</v>
      </c>
      <c r="B61473" s="2" t="str">
        <f>TEXT(Table4[[#This Row],[Month End]], "Mmm")</f>
        <v>Feb</v>
      </c>
      <c r="C61473">
        <f>MONTH(Table4[[#This Row],[Month End]])</f>
        <v>2</v>
      </c>
      <c r="D61473">
        <f>YEAR(Table4[[#This Row],[Month End]])</f>
        <v>2012</v>
      </c>
      <c r="E61473">
        <v>93561</v>
      </c>
      <c r="F61473" t="s">
        <v>93</v>
      </c>
      <c r="G61473" t="s">
        <v>52</v>
      </c>
      <c r="H61473">
        <v>696</v>
      </c>
    </row>
    <row r="61474" spans="1:8" x14ac:dyDescent="0.25">
      <c r="A61474" s="2">
        <v>40968</v>
      </c>
      <c r="B61474" s="2" t="str">
        <f>TEXT(Table4[[#This Row],[Month End]], "Mmm")</f>
        <v>Feb</v>
      </c>
      <c r="C61474">
        <f>MONTH(Table4[[#This Row],[Month End]])</f>
        <v>2</v>
      </c>
      <c r="D61474">
        <f>YEAR(Table4[[#This Row],[Month End]])</f>
        <v>2012</v>
      </c>
      <c r="E61474">
        <v>4976</v>
      </c>
      <c r="F61474" t="s">
        <v>162</v>
      </c>
      <c r="G61474" t="s">
        <v>3</v>
      </c>
      <c r="H61474">
        <v>1123</v>
      </c>
    </row>
    <row r="61475" spans="1:8" x14ac:dyDescent="0.25">
      <c r="A61475" s="2">
        <v>40968</v>
      </c>
      <c r="B61475" s="2" t="str">
        <f>TEXT(Table4[[#This Row],[Month End]], "Mmm")</f>
        <v>Feb</v>
      </c>
      <c r="C61475">
        <f>MONTH(Table4[[#This Row],[Month End]])</f>
        <v>2</v>
      </c>
      <c r="D61475">
        <f>YEAR(Table4[[#This Row],[Month End]])</f>
        <v>2012</v>
      </c>
      <c r="E61475">
        <v>98422</v>
      </c>
      <c r="F61475" t="s">
        <v>87</v>
      </c>
      <c r="G61475" t="s">
        <v>40</v>
      </c>
      <c r="H61475">
        <v>645</v>
      </c>
    </row>
    <row r="61476" spans="1:8" x14ac:dyDescent="0.25">
      <c r="A61476" s="2">
        <v>40968</v>
      </c>
      <c r="B61476" s="2" t="str">
        <f>TEXT(Table4[[#This Row],[Month End]], "Mmm")</f>
        <v>Feb</v>
      </c>
      <c r="C61476">
        <f>MONTH(Table4[[#This Row],[Month End]])</f>
        <v>2</v>
      </c>
      <c r="D61476">
        <f>YEAR(Table4[[#This Row],[Month End]])</f>
        <v>2012</v>
      </c>
      <c r="E61476">
        <v>54448</v>
      </c>
      <c r="F61476" t="s">
        <v>163</v>
      </c>
      <c r="G61476" t="s">
        <v>55</v>
      </c>
      <c r="H61476">
        <v>1146</v>
      </c>
    </row>
    <row r="61477" spans="1:8" x14ac:dyDescent="0.25">
      <c r="A61477" s="2">
        <v>40968</v>
      </c>
      <c r="B61477" s="2" t="str">
        <f>TEXT(Table4[[#This Row],[Month End]], "Mmm")</f>
        <v>Feb</v>
      </c>
      <c r="C61477">
        <f>MONTH(Table4[[#This Row],[Month End]])</f>
        <v>2</v>
      </c>
      <c r="D61477">
        <f>YEAR(Table4[[#This Row],[Month End]])</f>
        <v>2012</v>
      </c>
      <c r="E61477">
        <v>16046</v>
      </c>
      <c r="F61477" t="s">
        <v>84</v>
      </c>
      <c r="G61477" t="s">
        <v>6</v>
      </c>
      <c r="H61477">
        <v>879</v>
      </c>
    </row>
    <row r="61478" spans="1:8" x14ac:dyDescent="0.25">
      <c r="A61478" s="2">
        <v>40968</v>
      </c>
      <c r="B61478" s="2" t="str">
        <f>TEXT(Table4[[#This Row],[Month End]], "Mmm")</f>
        <v>Feb</v>
      </c>
      <c r="C61478">
        <f>MONTH(Table4[[#This Row],[Month End]])</f>
        <v>2</v>
      </c>
      <c r="D61478">
        <f>YEAR(Table4[[#This Row],[Month End]])</f>
        <v>2012</v>
      </c>
      <c r="E61478">
        <v>96080</v>
      </c>
      <c r="F61478" t="s">
        <v>164</v>
      </c>
      <c r="G61478" t="s">
        <v>52</v>
      </c>
      <c r="H61478">
        <v>390</v>
      </c>
    </row>
    <row r="61479" spans="1:8" x14ac:dyDescent="0.25">
      <c r="A61479" s="2">
        <v>40968</v>
      </c>
      <c r="B61479" s="2" t="str">
        <f>TEXT(Table4[[#This Row],[Month End]], "Mmm")</f>
        <v>Feb</v>
      </c>
      <c r="C61479">
        <f>MONTH(Table4[[#This Row],[Month End]])</f>
        <v>2</v>
      </c>
      <c r="D61479">
        <f>YEAR(Table4[[#This Row],[Month End]])</f>
        <v>2012</v>
      </c>
      <c r="E61479">
        <v>49274</v>
      </c>
      <c r="F61479" t="s">
        <v>165</v>
      </c>
      <c r="G61479" t="s">
        <v>59</v>
      </c>
      <c r="H61479">
        <v>970</v>
      </c>
    </row>
    <row r="61480" spans="1:8" x14ac:dyDescent="0.25">
      <c r="A61480" s="2">
        <v>40968</v>
      </c>
      <c r="B61480" s="2" t="str">
        <f>TEXT(Table4[[#This Row],[Month End]], "Mmm")</f>
        <v>Feb</v>
      </c>
      <c r="C61480">
        <f>MONTH(Table4[[#This Row],[Month End]])</f>
        <v>2</v>
      </c>
      <c r="D61480">
        <f>YEAR(Table4[[#This Row],[Month End]])</f>
        <v>2012</v>
      </c>
      <c r="E61480">
        <v>48911</v>
      </c>
      <c r="F61480" t="s">
        <v>166</v>
      </c>
      <c r="G61480" t="s">
        <v>59</v>
      </c>
      <c r="H61480">
        <v>998</v>
      </c>
    </row>
    <row r="61481" spans="1:8" x14ac:dyDescent="0.25">
      <c r="A61481" s="2">
        <v>40968</v>
      </c>
      <c r="B61481" s="2" t="str">
        <f>TEXT(Table4[[#This Row],[Month End]], "Mmm")</f>
        <v>Feb</v>
      </c>
      <c r="C61481">
        <f>MONTH(Table4[[#This Row],[Month End]])</f>
        <v>2</v>
      </c>
      <c r="D61481">
        <f>YEAR(Table4[[#This Row],[Month End]])</f>
        <v>2012</v>
      </c>
      <c r="E61481">
        <v>14031</v>
      </c>
      <c r="F61481" t="s">
        <v>167</v>
      </c>
      <c r="G61481" t="s">
        <v>71</v>
      </c>
      <c r="H61481">
        <v>967</v>
      </c>
    </row>
    <row r="61482" spans="1:8" x14ac:dyDescent="0.25">
      <c r="A61482" s="2">
        <v>40968</v>
      </c>
      <c r="B61482" s="2" t="str">
        <f>TEXT(Table4[[#This Row],[Month End]], "Mmm")</f>
        <v>Feb</v>
      </c>
      <c r="C61482">
        <f>MONTH(Table4[[#This Row],[Month End]])</f>
        <v>2</v>
      </c>
      <c r="D61482">
        <f>YEAR(Table4[[#This Row],[Month End]])</f>
        <v>2012</v>
      </c>
      <c r="E61482">
        <v>98611</v>
      </c>
      <c r="F61482" t="s">
        <v>85</v>
      </c>
      <c r="G61482" t="s">
        <v>40</v>
      </c>
      <c r="H61482">
        <v>661</v>
      </c>
    </row>
    <row r="61483" spans="1:8" x14ac:dyDescent="0.25">
      <c r="A61483" s="2">
        <v>40968</v>
      </c>
      <c r="B61483" s="2" t="str">
        <f>TEXT(Table4[[#This Row],[Month End]], "Mmm")</f>
        <v>Feb</v>
      </c>
      <c r="C61483">
        <f>MONTH(Table4[[#This Row],[Month End]])</f>
        <v>2</v>
      </c>
      <c r="D61483">
        <f>YEAR(Table4[[#This Row],[Month End]])</f>
        <v>2012</v>
      </c>
      <c r="E61483">
        <v>43019</v>
      </c>
      <c r="F61483" t="s">
        <v>168</v>
      </c>
      <c r="G61483" t="s">
        <v>60</v>
      </c>
      <c r="H61483">
        <v>898</v>
      </c>
    </row>
    <row r="61484" spans="1:8" x14ac:dyDescent="0.25">
      <c r="A61484" s="2">
        <v>40968</v>
      </c>
      <c r="B61484" s="2" t="str">
        <f>TEXT(Table4[[#This Row],[Month End]], "Mmm")</f>
        <v>Feb</v>
      </c>
      <c r="C61484">
        <f>MONTH(Table4[[#This Row],[Month End]])</f>
        <v>2</v>
      </c>
      <c r="D61484">
        <f>YEAR(Table4[[#This Row],[Month End]])</f>
        <v>2012</v>
      </c>
      <c r="E61484">
        <v>44241</v>
      </c>
      <c r="F61484" t="s">
        <v>169</v>
      </c>
      <c r="G61484" t="s">
        <v>60</v>
      </c>
      <c r="H61484">
        <v>888</v>
      </c>
    </row>
    <row r="61485" spans="1:8" x14ac:dyDescent="0.25">
      <c r="A61485" s="2">
        <v>40968</v>
      </c>
      <c r="B61485" s="2" t="str">
        <f>TEXT(Table4[[#This Row],[Month End]], "Mmm")</f>
        <v>Feb</v>
      </c>
      <c r="C61485">
        <f>MONTH(Table4[[#This Row],[Month End]])</f>
        <v>2</v>
      </c>
      <c r="D61485">
        <f>YEAR(Table4[[#This Row],[Month End]])</f>
        <v>2012</v>
      </c>
      <c r="E61485">
        <v>89445</v>
      </c>
      <c r="F61485" t="s">
        <v>80</v>
      </c>
      <c r="G61485" t="s">
        <v>62</v>
      </c>
      <c r="H61485">
        <v>923</v>
      </c>
    </row>
    <row r="61486" spans="1:8" x14ac:dyDescent="0.25">
      <c r="A61486" s="2">
        <v>40968</v>
      </c>
      <c r="B61486" s="2" t="str">
        <f>TEXT(Table4[[#This Row],[Month End]], "Mmm")</f>
        <v>Feb</v>
      </c>
      <c r="C61486">
        <f>MONTH(Table4[[#This Row],[Month End]])</f>
        <v>2</v>
      </c>
      <c r="D61486">
        <f>YEAR(Table4[[#This Row],[Month End]])</f>
        <v>2012</v>
      </c>
      <c r="E61486">
        <v>85935</v>
      </c>
      <c r="F61486" t="s">
        <v>79</v>
      </c>
      <c r="G61486" t="s">
        <v>48</v>
      </c>
      <c r="H61486">
        <v>792</v>
      </c>
    </row>
    <row r="61487" spans="1:8" x14ac:dyDescent="0.25">
      <c r="A61487" s="2">
        <v>40968</v>
      </c>
      <c r="B61487" s="2" t="str">
        <f>TEXT(Table4[[#This Row],[Month End]], "Mmm")</f>
        <v>Feb</v>
      </c>
      <c r="C61487">
        <f>MONTH(Table4[[#This Row],[Month End]])</f>
        <v>2</v>
      </c>
      <c r="D61487">
        <f>YEAR(Table4[[#This Row],[Month End]])</f>
        <v>2012</v>
      </c>
      <c r="E61487">
        <v>15557</v>
      </c>
      <c r="F61487" t="s">
        <v>82</v>
      </c>
      <c r="G61487" t="s">
        <v>6</v>
      </c>
      <c r="H61487">
        <v>879</v>
      </c>
    </row>
    <row r="61488" spans="1:8" x14ac:dyDescent="0.25">
      <c r="A61488" s="2">
        <v>40968</v>
      </c>
      <c r="B61488" s="2" t="str">
        <f>TEXT(Table4[[#This Row],[Month End]], "Mmm")</f>
        <v>Feb</v>
      </c>
      <c r="C61488">
        <f>MONTH(Table4[[#This Row],[Month End]])</f>
        <v>2</v>
      </c>
      <c r="D61488">
        <f>YEAR(Table4[[#This Row],[Month End]])</f>
        <v>2012</v>
      </c>
      <c r="E61488">
        <v>92592</v>
      </c>
      <c r="F61488" t="s">
        <v>170</v>
      </c>
      <c r="G61488" t="s">
        <v>52</v>
      </c>
      <c r="H61488">
        <v>278</v>
      </c>
    </row>
    <row r="61489" spans="1:8" x14ac:dyDescent="0.25">
      <c r="A61489" s="2">
        <v>40968</v>
      </c>
      <c r="B61489" s="2" t="str">
        <f>TEXT(Table4[[#This Row],[Month End]], "Mmm")</f>
        <v>Feb</v>
      </c>
      <c r="C61489">
        <f>MONTH(Table4[[#This Row],[Month End]])</f>
        <v>2</v>
      </c>
      <c r="D61489">
        <f>YEAR(Table4[[#This Row],[Month End]])</f>
        <v>2012</v>
      </c>
      <c r="E61489">
        <v>98273</v>
      </c>
      <c r="F61489" t="s">
        <v>83</v>
      </c>
      <c r="G61489" t="s">
        <v>40</v>
      </c>
      <c r="H61489">
        <v>642</v>
      </c>
    </row>
    <row r="61490" spans="1:8" x14ac:dyDescent="0.25">
      <c r="A61490" s="2">
        <v>40968</v>
      </c>
      <c r="B61490" s="2" t="str">
        <f>TEXT(Table4[[#This Row],[Month End]], "Mmm")</f>
        <v>Feb</v>
      </c>
      <c r="C61490">
        <f>MONTH(Table4[[#This Row],[Month End]])</f>
        <v>2</v>
      </c>
      <c r="D61490">
        <f>YEAR(Table4[[#This Row],[Month End]])</f>
        <v>2012</v>
      </c>
      <c r="E61490">
        <v>92394</v>
      </c>
      <c r="F61490" t="s">
        <v>171</v>
      </c>
      <c r="G61490" t="s">
        <v>52</v>
      </c>
      <c r="H61490">
        <v>537</v>
      </c>
    </row>
    <row r="61491" spans="1:8" x14ac:dyDescent="0.25">
      <c r="A61491" s="2">
        <v>40968</v>
      </c>
      <c r="B61491" s="2" t="str">
        <f>TEXT(Table4[[#This Row],[Month End]], "Mmm")</f>
        <v>Feb</v>
      </c>
      <c r="C61491">
        <f>MONTH(Table4[[#This Row],[Month End]])</f>
        <v>2</v>
      </c>
      <c r="D61491">
        <f>YEAR(Table4[[#This Row],[Month End]])</f>
        <v>2012</v>
      </c>
      <c r="E61491">
        <v>81416</v>
      </c>
      <c r="F61491" t="s">
        <v>0</v>
      </c>
      <c r="G61491" t="s">
        <v>14</v>
      </c>
      <c r="H61491">
        <v>861</v>
      </c>
    </row>
    <row r="61492" spans="1:8" x14ac:dyDescent="0.25">
      <c r="A61492" s="2">
        <v>40968</v>
      </c>
      <c r="B61492" s="2" t="str">
        <f>TEXT(Table4[[#This Row],[Month End]], "Mmm")</f>
        <v>Feb</v>
      </c>
      <c r="C61492">
        <f>MONTH(Table4[[#This Row],[Month End]])</f>
        <v>2</v>
      </c>
      <c r="D61492">
        <f>YEAR(Table4[[#This Row],[Month End]])</f>
        <v>2012</v>
      </c>
      <c r="E61492">
        <v>87501</v>
      </c>
      <c r="F61492" t="s">
        <v>75</v>
      </c>
      <c r="G61492" t="s">
        <v>27</v>
      </c>
      <c r="H61492">
        <v>865</v>
      </c>
    </row>
    <row r="61493" spans="1:8" x14ac:dyDescent="0.25">
      <c r="A61493" s="2">
        <v>40968</v>
      </c>
      <c r="B61493" s="2" t="str">
        <f>TEXT(Table4[[#This Row],[Month End]], "Mmm")</f>
        <v>Feb</v>
      </c>
      <c r="C61493">
        <f>MONTH(Table4[[#This Row],[Month End]])</f>
        <v>2</v>
      </c>
      <c r="D61493">
        <f>YEAR(Table4[[#This Row],[Month End]])</f>
        <v>2012</v>
      </c>
      <c r="E61493">
        <v>20622</v>
      </c>
      <c r="F61493" t="s">
        <v>172</v>
      </c>
      <c r="G61493" t="s">
        <v>90</v>
      </c>
      <c r="H61493">
        <v>630</v>
      </c>
    </row>
    <row r="61494" spans="1:8" x14ac:dyDescent="0.25">
      <c r="A61494" s="2">
        <v>40968</v>
      </c>
      <c r="B61494" s="2" t="str">
        <f>TEXT(Table4[[#This Row],[Month End]], "Mmm")</f>
        <v>Feb</v>
      </c>
      <c r="C61494">
        <f>MONTH(Table4[[#This Row],[Month End]])</f>
        <v>2</v>
      </c>
      <c r="D61494">
        <f>YEAR(Table4[[#This Row],[Month End]])</f>
        <v>2012</v>
      </c>
      <c r="E61494">
        <v>98258</v>
      </c>
      <c r="F61494" t="s">
        <v>76</v>
      </c>
      <c r="G61494" t="s">
        <v>40</v>
      </c>
      <c r="H61494">
        <v>661</v>
      </c>
    </row>
    <row r="61495" spans="1:8" x14ac:dyDescent="0.25">
      <c r="A61495" s="2">
        <v>40968</v>
      </c>
      <c r="B61495" s="2" t="str">
        <f>TEXT(Table4[[#This Row],[Month End]], "Mmm")</f>
        <v>Feb</v>
      </c>
      <c r="C61495">
        <f>MONTH(Table4[[#This Row],[Month End]])</f>
        <v>2</v>
      </c>
      <c r="D61495">
        <f>YEAR(Table4[[#This Row],[Month End]])</f>
        <v>2012</v>
      </c>
      <c r="E61495">
        <v>54621</v>
      </c>
      <c r="F61495" t="s">
        <v>173</v>
      </c>
      <c r="G61495" t="s">
        <v>55</v>
      </c>
      <c r="H61495">
        <v>1061</v>
      </c>
    </row>
    <row r="61496" spans="1:8" x14ac:dyDescent="0.25">
      <c r="A61496" s="2">
        <v>40968</v>
      </c>
      <c r="B61496" s="2" t="str">
        <f>TEXT(Table4[[#This Row],[Month End]], "Mmm")</f>
        <v>Feb</v>
      </c>
      <c r="C61496">
        <f>MONTH(Table4[[#This Row],[Month End]])</f>
        <v>2</v>
      </c>
      <c r="D61496">
        <f>YEAR(Table4[[#This Row],[Month End]])</f>
        <v>2012</v>
      </c>
      <c r="E61496">
        <v>45896</v>
      </c>
      <c r="F61496" t="s">
        <v>174</v>
      </c>
      <c r="G61496" t="s">
        <v>60</v>
      </c>
      <c r="H61496">
        <v>895</v>
      </c>
    </row>
    <row r="61497" spans="1:8" x14ac:dyDescent="0.25">
      <c r="A61497" s="2">
        <v>40968</v>
      </c>
      <c r="B61497" s="2" t="str">
        <f>TEXT(Table4[[#This Row],[Month End]], "Mmm")</f>
        <v>Feb</v>
      </c>
      <c r="C61497">
        <f>MONTH(Table4[[#This Row],[Month End]])</f>
        <v>2</v>
      </c>
      <c r="D61497">
        <f>YEAR(Table4[[#This Row],[Month End]])</f>
        <v>2012</v>
      </c>
      <c r="E61497">
        <v>60178</v>
      </c>
      <c r="F61497" t="s">
        <v>175</v>
      </c>
      <c r="G61497" t="s">
        <v>21</v>
      </c>
      <c r="H61497">
        <v>966</v>
      </c>
    </row>
    <row r="61498" spans="1:8" x14ac:dyDescent="0.25">
      <c r="A61498" s="2">
        <v>40968</v>
      </c>
      <c r="B61498" s="2" t="str">
        <f>TEXT(Table4[[#This Row],[Month End]], "Mmm")</f>
        <v>Feb</v>
      </c>
      <c r="C61498">
        <f>MONTH(Table4[[#This Row],[Month End]])</f>
        <v>2</v>
      </c>
      <c r="D61498">
        <f>YEAR(Table4[[#This Row],[Month End]])</f>
        <v>2012</v>
      </c>
      <c r="E61498">
        <v>45601</v>
      </c>
      <c r="F61498" t="s">
        <v>176</v>
      </c>
      <c r="G61498" t="s">
        <v>60</v>
      </c>
      <c r="H61498">
        <v>836</v>
      </c>
    </row>
    <row r="61499" spans="1:8" x14ac:dyDescent="0.25">
      <c r="A61499" s="2">
        <v>40968</v>
      </c>
      <c r="B61499" s="2" t="str">
        <f>TEXT(Table4[[#This Row],[Month End]], "Mmm")</f>
        <v>Feb</v>
      </c>
      <c r="C61499">
        <f>MONTH(Table4[[#This Row],[Month End]])</f>
        <v>2</v>
      </c>
      <c r="D61499">
        <f>YEAR(Table4[[#This Row],[Month End]])</f>
        <v>2012</v>
      </c>
      <c r="E61499">
        <v>80906</v>
      </c>
      <c r="F61499" t="s">
        <v>74</v>
      </c>
      <c r="G61499" t="s">
        <v>14</v>
      </c>
      <c r="H61499">
        <v>966</v>
      </c>
    </row>
    <row r="61500" spans="1:8" x14ac:dyDescent="0.25">
      <c r="A61500" s="2">
        <v>40968</v>
      </c>
      <c r="B61500" s="2" t="str">
        <f>TEXT(Table4[[#This Row],[Month End]], "Mmm")</f>
        <v>Feb</v>
      </c>
      <c r="C61500">
        <f>MONTH(Table4[[#This Row],[Month End]])</f>
        <v>2</v>
      </c>
      <c r="D61500">
        <f>YEAR(Table4[[#This Row],[Month End]])</f>
        <v>2012</v>
      </c>
      <c r="E61500">
        <v>95123</v>
      </c>
      <c r="F61500" t="s">
        <v>177</v>
      </c>
      <c r="G61500" t="s">
        <v>52</v>
      </c>
      <c r="H61500">
        <v>324</v>
      </c>
    </row>
    <row r="61501" spans="1:8" x14ac:dyDescent="0.25">
      <c r="A61501" s="2">
        <v>40968</v>
      </c>
      <c r="B61501" s="2" t="str">
        <f>TEXT(Table4[[#This Row],[Month End]], "Mmm")</f>
        <v>Feb</v>
      </c>
      <c r="C61501">
        <f>MONTH(Table4[[#This Row],[Month End]])</f>
        <v>2</v>
      </c>
      <c r="D61501">
        <f>YEAR(Table4[[#This Row],[Month End]])</f>
        <v>2012</v>
      </c>
      <c r="E61501">
        <v>85541</v>
      </c>
      <c r="F61501" t="s">
        <v>178</v>
      </c>
      <c r="G61501" t="s">
        <v>48</v>
      </c>
      <c r="H61501">
        <v>635</v>
      </c>
    </row>
    <row r="61502" spans="1:8" x14ac:dyDescent="0.25">
      <c r="A61502" s="2">
        <v>40968</v>
      </c>
      <c r="B61502" s="2" t="str">
        <f>TEXT(Table4[[#This Row],[Month End]], "Mmm")</f>
        <v>Feb</v>
      </c>
      <c r="C61502">
        <f>MONTH(Table4[[#This Row],[Month End]])</f>
        <v>2</v>
      </c>
      <c r="D61502">
        <f>YEAR(Table4[[#This Row],[Month End]])</f>
        <v>2012</v>
      </c>
      <c r="E61502">
        <v>95425</v>
      </c>
      <c r="F61502" t="s">
        <v>179</v>
      </c>
      <c r="G61502" t="s">
        <v>52</v>
      </c>
      <c r="H61502">
        <v>433</v>
      </c>
    </row>
    <row r="61503" spans="1:8" x14ac:dyDescent="0.25">
      <c r="A61503" s="2">
        <v>40968</v>
      </c>
      <c r="B61503" s="2" t="str">
        <f>TEXT(Table4[[#This Row],[Month End]], "Mmm")</f>
        <v>Feb</v>
      </c>
      <c r="C61503">
        <f>MONTH(Table4[[#This Row],[Month End]])</f>
        <v>2</v>
      </c>
      <c r="D61503">
        <f>YEAR(Table4[[#This Row],[Month End]])</f>
        <v>2012</v>
      </c>
      <c r="E61503">
        <v>80223</v>
      </c>
      <c r="F61503" t="s">
        <v>77</v>
      </c>
      <c r="G61503" t="s">
        <v>14</v>
      </c>
      <c r="H61503">
        <v>1027</v>
      </c>
    </row>
    <row r="61504" spans="1:8" x14ac:dyDescent="0.25">
      <c r="A61504" s="2">
        <v>40968</v>
      </c>
      <c r="B61504" s="2" t="str">
        <f>TEXT(Table4[[#This Row],[Month End]], "Mmm")</f>
        <v>Feb</v>
      </c>
      <c r="C61504">
        <f>MONTH(Table4[[#This Row],[Month End]])</f>
        <v>2</v>
      </c>
      <c r="D61504">
        <f>YEAR(Table4[[#This Row],[Month End]])</f>
        <v>2012</v>
      </c>
      <c r="E61504">
        <v>53913</v>
      </c>
      <c r="F61504" t="s">
        <v>78</v>
      </c>
      <c r="G61504" t="s">
        <v>55</v>
      </c>
      <c r="H61504">
        <v>1049</v>
      </c>
    </row>
    <row r="61505" spans="1:8" x14ac:dyDescent="0.25">
      <c r="A61505" s="2">
        <v>40968</v>
      </c>
      <c r="B61505" s="2" t="str">
        <f>TEXT(Table4[[#This Row],[Month End]], "Mmm")</f>
        <v>Feb</v>
      </c>
      <c r="C61505">
        <f>MONTH(Table4[[#This Row],[Month End]])</f>
        <v>2</v>
      </c>
      <c r="D61505">
        <f>YEAR(Table4[[#This Row],[Month End]])</f>
        <v>2012</v>
      </c>
      <c r="E61505">
        <v>26408</v>
      </c>
      <c r="F61505" t="s">
        <v>72</v>
      </c>
      <c r="G61505" t="s">
        <v>5</v>
      </c>
      <c r="H61505">
        <v>804</v>
      </c>
    </row>
    <row r="61506" spans="1:8" x14ac:dyDescent="0.25">
      <c r="A61506" s="2">
        <v>40968</v>
      </c>
      <c r="B61506" s="2" t="str">
        <f>TEXT(Table4[[#This Row],[Month End]], "Mmm")</f>
        <v>Feb</v>
      </c>
      <c r="C61506">
        <f>MONTH(Table4[[#This Row],[Month End]])</f>
        <v>2</v>
      </c>
      <c r="D61506">
        <f>YEAR(Table4[[#This Row],[Month End]])</f>
        <v>2012</v>
      </c>
      <c r="E61506">
        <v>54729</v>
      </c>
      <c r="F61506" t="s">
        <v>180</v>
      </c>
      <c r="G61506" t="s">
        <v>55</v>
      </c>
      <c r="H61506">
        <v>1110</v>
      </c>
    </row>
    <row r="61507" spans="1:8" x14ac:dyDescent="0.25">
      <c r="A61507" s="2">
        <v>40968</v>
      </c>
      <c r="B61507" s="2" t="str">
        <f>TEXT(Table4[[#This Row],[Month End]], "Mmm")</f>
        <v>Feb</v>
      </c>
      <c r="C61507">
        <f>MONTH(Table4[[#This Row],[Month End]])</f>
        <v>2</v>
      </c>
      <c r="D61507">
        <f>YEAR(Table4[[#This Row],[Month End]])</f>
        <v>2012</v>
      </c>
      <c r="E61507">
        <v>26105</v>
      </c>
      <c r="F61507" t="s">
        <v>181</v>
      </c>
      <c r="G61507" t="s">
        <v>5</v>
      </c>
      <c r="H61507">
        <v>791</v>
      </c>
    </row>
    <row r="61508" spans="1:8" x14ac:dyDescent="0.25">
      <c r="A61508" s="2">
        <v>40968</v>
      </c>
      <c r="B61508" s="2" t="str">
        <f>TEXT(Table4[[#This Row],[Month End]], "Mmm")</f>
        <v>Feb</v>
      </c>
      <c r="C61508">
        <f>MONTH(Table4[[#This Row],[Month End]])</f>
        <v>2</v>
      </c>
      <c r="D61508">
        <f>YEAR(Table4[[#This Row],[Month End]])</f>
        <v>2012</v>
      </c>
      <c r="E61508">
        <v>45177</v>
      </c>
      <c r="F61508" t="s">
        <v>182</v>
      </c>
      <c r="G61508" t="s">
        <v>60</v>
      </c>
      <c r="H61508">
        <v>832</v>
      </c>
    </row>
    <row r="61509" spans="1:8" x14ac:dyDescent="0.25">
      <c r="A61509" s="2">
        <v>40968</v>
      </c>
      <c r="B61509" s="2" t="str">
        <f>TEXT(Table4[[#This Row],[Month End]], "Mmm")</f>
        <v>Feb</v>
      </c>
      <c r="C61509">
        <f>MONTH(Table4[[#This Row],[Month End]])</f>
        <v>2</v>
      </c>
      <c r="D61509">
        <f>YEAR(Table4[[#This Row],[Month End]])</f>
        <v>2012</v>
      </c>
      <c r="E61509">
        <v>22835</v>
      </c>
      <c r="F61509" t="s">
        <v>183</v>
      </c>
      <c r="G61509" t="s">
        <v>4</v>
      </c>
      <c r="H61509">
        <v>660</v>
      </c>
    </row>
    <row r="61510" spans="1:8" x14ac:dyDescent="0.25">
      <c r="A61510" s="2">
        <v>40968</v>
      </c>
      <c r="B61510" s="2" t="str">
        <f>TEXT(Table4[[#This Row],[Month End]], "Mmm")</f>
        <v>Feb</v>
      </c>
      <c r="C61510">
        <f>MONTH(Table4[[#This Row],[Month End]])</f>
        <v>2</v>
      </c>
      <c r="D61510">
        <f>YEAR(Table4[[#This Row],[Month End]])</f>
        <v>2012</v>
      </c>
      <c r="E61510">
        <v>26651</v>
      </c>
      <c r="F61510" t="s">
        <v>184</v>
      </c>
      <c r="G61510" t="s">
        <v>5</v>
      </c>
      <c r="H61510">
        <v>758</v>
      </c>
    </row>
    <row r="61511" spans="1:8" x14ac:dyDescent="0.25">
      <c r="A61511" s="2">
        <v>40968</v>
      </c>
      <c r="B61511" s="2" t="str">
        <f>TEXT(Table4[[#This Row],[Month End]], "Mmm")</f>
        <v>Feb</v>
      </c>
      <c r="C61511">
        <f>MONTH(Table4[[#This Row],[Month End]])</f>
        <v>2</v>
      </c>
      <c r="D61511">
        <f>YEAR(Table4[[#This Row],[Month End]])</f>
        <v>2012</v>
      </c>
      <c r="E61511">
        <v>54521</v>
      </c>
      <c r="F61511" t="s">
        <v>185</v>
      </c>
      <c r="G61511" t="s">
        <v>55</v>
      </c>
      <c r="H61511">
        <v>1237</v>
      </c>
    </row>
    <row r="61512" spans="1:8" x14ac:dyDescent="0.25">
      <c r="A61512" s="2">
        <v>40968</v>
      </c>
      <c r="B61512" s="2" t="str">
        <f>TEXT(Table4[[#This Row],[Month End]], "Mmm")</f>
        <v>Feb</v>
      </c>
      <c r="C61512">
        <f>MONTH(Table4[[#This Row],[Month End]])</f>
        <v>2</v>
      </c>
      <c r="D61512">
        <f>YEAR(Table4[[#This Row],[Month End]])</f>
        <v>2012</v>
      </c>
      <c r="E61512">
        <v>97470</v>
      </c>
      <c r="F61512" t="s">
        <v>186</v>
      </c>
      <c r="G61512" t="s">
        <v>68</v>
      </c>
      <c r="H61512">
        <v>623</v>
      </c>
    </row>
    <row r="61513" spans="1:8" x14ac:dyDescent="0.25">
      <c r="A61513" s="2">
        <v>40968</v>
      </c>
      <c r="B61513" s="2" t="str">
        <f>TEXT(Table4[[#This Row],[Month End]], "Mmm")</f>
        <v>Feb</v>
      </c>
      <c r="C61513">
        <f>MONTH(Table4[[#This Row],[Month End]])</f>
        <v>2</v>
      </c>
      <c r="D61513">
        <f>YEAR(Table4[[#This Row],[Month End]])</f>
        <v>2012</v>
      </c>
      <c r="E61513">
        <v>83274</v>
      </c>
      <c r="F61513" t="s">
        <v>70</v>
      </c>
      <c r="G61513" t="s">
        <v>2</v>
      </c>
      <c r="H61513">
        <v>1012</v>
      </c>
    </row>
    <row r="61514" spans="1:8" x14ac:dyDescent="0.25">
      <c r="A61514" s="2">
        <v>40968</v>
      </c>
      <c r="B61514" s="2" t="str">
        <f>TEXT(Table4[[#This Row],[Month End]], "Mmm")</f>
        <v>Feb</v>
      </c>
      <c r="C61514">
        <f>MONTH(Table4[[#This Row],[Month End]])</f>
        <v>2</v>
      </c>
      <c r="D61514">
        <f>YEAR(Table4[[#This Row],[Month End]])</f>
        <v>2012</v>
      </c>
      <c r="E61514">
        <v>47274</v>
      </c>
      <c r="F61514" t="s">
        <v>187</v>
      </c>
      <c r="G61514" t="s">
        <v>44</v>
      </c>
      <c r="H61514">
        <v>803</v>
      </c>
    </row>
    <row r="61515" spans="1:8" x14ac:dyDescent="0.25">
      <c r="A61515" s="2">
        <v>40968</v>
      </c>
      <c r="B61515" s="2" t="str">
        <f>TEXT(Table4[[#This Row],[Month End]], "Mmm")</f>
        <v>Feb</v>
      </c>
      <c r="C61515">
        <f>MONTH(Table4[[#This Row],[Month End]])</f>
        <v>2</v>
      </c>
      <c r="D61515">
        <f>YEAR(Table4[[#This Row],[Month End]])</f>
        <v>2012</v>
      </c>
      <c r="E61515">
        <v>86401</v>
      </c>
      <c r="F61515" t="s">
        <v>69</v>
      </c>
      <c r="G61515" t="s">
        <v>48</v>
      </c>
      <c r="H61515">
        <v>546</v>
      </c>
    </row>
    <row r="61516" spans="1:8" x14ac:dyDescent="0.25">
      <c r="A61516" s="2">
        <v>40968</v>
      </c>
      <c r="B61516" s="2" t="str">
        <f>TEXT(Table4[[#This Row],[Month End]], "Mmm")</f>
        <v>Feb</v>
      </c>
      <c r="C61516">
        <f>MONTH(Table4[[#This Row],[Month End]])</f>
        <v>2</v>
      </c>
      <c r="D61516">
        <f>YEAR(Table4[[#This Row],[Month End]])</f>
        <v>2012</v>
      </c>
      <c r="E61516">
        <v>84737</v>
      </c>
      <c r="F61516" t="s">
        <v>63</v>
      </c>
      <c r="G61516" t="s">
        <v>51</v>
      </c>
      <c r="H61516">
        <v>645</v>
      </c>
    </row>
    <row r="61517" spans="1:8" x14ac:dyDescent="0.25">
      <c r="A61517" s="2">
        <v>40968</v>
      </c>
      <c r="B61517" s="2" t="str">
        <f>TEXT(Table4[[#This Row],[Month End]], "Mmm")</f>
        <v>Feb</v>
      </c>
      <c r="C61517">
        <f>MONTH(Table4[[#This Row],[Month End]])</f>
        <v>2</v>
      </c>
      <c r="D61517">
        <f>YEAR(Table4[[#This Row],[Month End]])</f>
        <v>2012</v>
      </c>
      <c r="E61517">
        <v>88061</v>
      </c>
      <c r="F61517" t="s">
        <v>64</v>
      </c>
      <c r="G61517" t="s">
        <v>27</v>
      </c>
      <c r="H61517">
        <v>662</v>
      </c>
    </row>
    <row r="61518" spans="1:8" x14ac:dyDescent="0.25">
      <c r="A61518" s="2">
        <v>40968</v>
      </c>
      <c r="B61518" s="2" t="str">
        <f>TEXT(Table4[[#This Row],[Month End]], "Mmm")</f>
        <v>Feb</v>
      </c>
      <c r="C61518">
        <f>MONTH(Table4[[#This Row],[Month End]])</f>
        <v>2</v>
      </c>
      <c r="D61518">
        <f>YEAR(Table4[[#This Row],[Month End]])</f>
        <v>2012</v>
      </c>
      <c r="E61518">
        <v>46992</v>
      </c>
      <c r="F61518" t="s">
        <v>188</v>
      </c>
      <c r="G61518" t="s">
        <v>44</v>
      </c>
      <c r="H61518">
        <v>908</v>
      </c>
    </row>
    <row r="61519" spans="1:8" x14ac:dyDescent="0.25">
      <c r="A61519" s="2">
        <v>40968</v>
      </c>
      <c r="B61519" s="2" t="str">
        <f>TEXT(Table4[[#This Row],[Month End]], "Mmm")</f>
        <v>Feb</v>
      </c>
      <c r="C61519">
        <f>MONTH(Table4[[#This Row],[Month End]])</f>
        <v>2</v>
      </c>
      <c r="D61519">
        <f>YEAR(Table4[[#This Row],[Month End]])</f>
        <v>2012</v>
      </c>
      <c r="E61519">
        <v>84043</v>
      </c>
      <c r="F61519" t="s">
        <v>189</v>
      </c>
      <c r="G61519" t="s">
        <v>51</v>
      </c>
      <c r="H61519">
        <v>891</v>
      </c>
    </row>
    <row r="61520" spans="1:8" x14ac:dyDescent="0.25">
      <c r="A61520" s="2">
        <v>40968</v>
      </c>
      <c r="B61520" s="2" t="str">
        <f>TEXT(Table4[[#This Row],[Month End]], "Mmm")</f>
        <v>Feb</v>
      </c>
      <c r="C61520">
        <f>MONTH(Table4[[#This Row],[Month End]])</f>
        <v>2</v>
      </c>
      <c r="D61520">
        <f>YEAR(Table4[[#This Row],[Month End]])</f>
        <v>2012</v>
      </c>
      <c r="E61520">
        <v>83338</v>
      </c>
      <c r="F61520" t="s">
        <v>67</v>
      </c>
      <c r="G61520" t="s">
        <v>2</v>
      </c>
      <c r="H61520">
        <v>922</v>
      </c>
    </row>
    <row r="61521" spans="1:8" x14ac:dyDescent="0.25">
      <c r="A61521" s="2">
        <v>40968</v>
      </c>
      <c r="B61521" s="2" t="str">
        <f>TEXT(Table4[[#This Row],[Month End]], "Mmm")</f>
        <v>Feb</v>
      </c>
      <c r="C61521">
        <f>MONTH(Table4[[#This Row],[Month End]])</f>
        <v>2</v>
      </c>
      <c r="D61521">
        <f>YEAR(Table4[[#This Row],[Month End]])</f>
        <v>2012</v>
      </c>
      <c r="E61521">
        <v>95521</v>
      </c>
      <c r="F61521" t="s">
        <v>190</v>
      </c>
      <c r="G61521" t="s">
        <v>52</v>
      </c>
      <c r="H61521">
        <v>531</v>
      </c>
    </row>
    <row r="61522" spans="1:8" x14ac:dyDescent="0.25">
      <c r="A61522" s="2">
        <v>40968</v>
      </c>
      <c r="B61522" s="2" t="str">
        <f>TEXT(Table4[[#This Row],[Month End]], "Mmm")</f>
        <v>Feb</v>
      </c>
      <c r="C61522">
        <f>MONTH(Table4[[#This Row],[Month End]])</f>
        <v>2</v>
      </c>
      <c r="D61522">
        <f>YEAR(Table4[[#This Row],[Month End]])</f>
        <v>2012</v>
      </c>
      <c r="E61522">
        <v>55965</v>
      </c>
      <c r="F61522" t="s">
        <v>191</v>
      </c>
      <c r="G61522" t="s">
        <v>18</v>
      </c>
      <c r="H61522">
        <v>1089</v>
      </c>
    </row>
    <row r="61523" spans="1:8" x14ac:dyDescent="0.25">
      <c r="A61523" s="2">
        <v>40968</v>
      </c>
      <c r="B61523" s="2" t="str">
        <f>TEXT(Table4[[#This Row],[Month End]], "Mmm")</f>
        <v>Feb</v>
      </c>
      <c r="C61523">
        <f>MONTH(Table4[[#This Row],[Month End]])</f>
        <v>2</v>
      </c>
      <c r="D61523">
        <f>YEAR(Table4[[#This Row],[Month End]])</f>
        <v>2012</v>
      </c>
      <c r="E61523">
        <v>88310</v>
      </c>
      <c r="F61523" t="s">
        <v>66</v>
      </c>
      <c r="G61523" t="s">
        <v>27</v>
      </c>
      <c r="H61523">
        <v>561</v>
      </c>
    </row>
    <row r="61524" spans="1:8" x14ac:dyDescent="0.25">
      <c r="A61524" s="2">
        <v>40968</v>
      </c>
      <c r="B61524" s="2" t="str">
        <f>TEXT(Table4[[#This Row],[Month End]], "Mmm")</f>
        <v>Feb</v>
      </c>
      <c r="C61524">
        <f>MONTH(Table4[[#This Row],[Month End]])</f>
        <v>2</v>
      </c>
      <c r="D61524">
        <f>YEAR(Table4[[#This Row],[Month End]])</f>
        <v>2012</v>
      </c>
      <c r="E61524">
        <v>47331</v>
      </c>
      <c r="F61524" t="s">
        <v>192</v>
      </c>
      <c r="G61524" t="s">
        <v>44</v>
      </c>
      <c r="H61524">
        <v>787</v>
      </c>
    </row>
    <row r="61525" spans="1:8" x14ac:dyDescent="0.25">
      <c r="A61525" s="2">
        <v>40968</v>
      </c>
      <c r="B61525" s="2" t="str">
        <f>TEXT(Table4[[#This Row],[Month End]], "Mmm")</f>
        <v>Feb</v>
      </c>
      <c r="C61525">
        <f>MONTH(Table4[[#This Row],[Month End]])</f>
        <v>2</v>
      </c>
      <c r="D61525">
        <f>YEAR(Table4[[#This Row],[Month End]])</f>
        <v>2012</v>
      </c>
      <c r="E61525">
        <v>59102</v>
      </c>
      <c r="F61525" t="s">
        <v>65</v>
      </c>
      <c r="G61525" t="s">
        <v>15</v>
      </c>
      <c r="H61525">
        <v>1008</v>
      </c>
    </row>
    <row r="61526" spans="1:8" x14ac:dyDescent="0.25">
      <c r="A61526" s="2">
        <v>40968</v>
      </c>
      <c r="B61526" s="2" t="str">
        <f>TEXT(Table4[[#This Row],[Month End]], "Mmm")</f>
        <v>Feb</v>
      </c>
      <c r="C61526">
        <f>MONTH(Table4[[#This Row],[Month End]])</f>
        <v>2</v>
      </c>
      <c r="D61526">
        <f>YEAR(Table4[[#This Row],[Month End]])</f>
        <v>2012</v>
      </c>
      <c r="E61526">
        <v>4732</v>
      </c>
      <c r="F61526" t="s">
        <v>193</v>
      </c>
      <c r="G61526" t="s">
        <v>3</v>
      </c>
      <c r="H61526">
        <v>1401</v>
      </c>
    </row>
    <row r="61527" spans="1:8" x14ac:dyDescent="0.25">
      <c r="A61527" s="2">
        <v>40968</v>
      </c>
      <c r="B61527" s="2" t="str">
        <f>TEXT(Table4[[#This Row],[Month End]], "Mmm")</f>
        <v>Feb</v>
      </c>
      <c r="C61527">
        <f>MONTH(Table4[[#This Row],[Month End]])</f>
        <v>2</v>
      </c>
      <c r="D61527">
        <f>YEAR(Table4[[#This Row],[Month End]])</f>
        <v>2012</v>
      </c>
      <c r="E61527">
        <v>25504</v>
      </c>
      <c r="F61527" t="s">
        <v>194</v>
      </c>
      <c r="G61527" t="s">
        <v>5</v>
      </c>
      <c r="H61527">
        <v>715</v>
      </c>
    </row>
    <row r="61528" spans="1:8" x14ac:dyDescent="0.25">
      <c r="A61528" s="2">
        <v>40968</v>
      </c>
      <c r="B61528" s="2" t="str">
        <f>TEXT(Table4[[#This Row],[Month End]], "Mmm")</f>
        <v>Feb</v>
      </c>
      <c r="C61528">
        <f>MONTH(Table4[[#This Row],[Month End]])</f>
        <v>2</v>
      </c>
      <c r="D61528">
        <f>YEAR(Table4[[#This Row],[Month End]])</f>
        <v>2012</v>
      </c>
      <c r="E61528">
        <v>80524</v>
      </c>
      <c r="F61528" t="s">
        <v>195</v>
      </c>
      <c r="G61528" t="s">
        <v>14</v>
      </c>
      <c r="H61528">
        <v>1012</v>
      </c>
    </row>
    <row r="61529" spans="1:8" x14ac:dyDescent="0.25">
      <c r="A61529" s="2">
        <v>40968</v>
      </c>
      <c r="B61529" s="2" t="str">
        <f>TEXT(Table4[[#This Row],[Month End]], "Mmm")</f>
        <v>Feb</v>
      </c>
      <c r="C61529">
        <f>MONTH(Table4[[#This Row],[Month End]])</f>
        <v>2</v>
      </c>
      <c r="D61529">
        <f>YEAR(Table4[[#This Row],[Month End]])</f>
        <v>2012</v>
      </c>
      <c r="E61529">
        <v>55330</v>
      </c>
      <c r="F61529" t="s">
        <v>196</v>
      </c>
      <c r="G61529" t="s">
        <v>18</v>
      </c>
      <c r="H61529">
        <v>1131</v>
      </c>
    </row>
    <row r="61530" spans="1:8" x14ac:dyDescent="0.25">
      <c r="A61530" s="2">
        <v>40968</v>
      </c>
      <c r="B61530" s="2" t="str">
        <f>TEXT(Table4[[#This Row],[Month End]], "Mmm")</f>
        <v>Feb</v>
      </c>
      <c r="C61530">
        <f>MONTH(Table4[[#This Row],[Month End]])</f>
        <v>2</v>
      </c>
      <c r="D61530">
        <f>YEAR(Table4[[#This Row],[Month End]])</f>
        <v>2012</v>
      </c>
      <c r="E61530">
        <v>48183</v>
      </c>
      <c r="F61530" t="s">
        <v>197</v>
      </c>
      <c r="G61530" t="s">
        <v>59</v>
      </c>
      <c r="H61530">
        <v>909</v>
      </c>
    </row>
    <row r="61531" spans="1:8" x14ac:dyDescent="0.25">
      <c r="A61531" s="2">
        <v>40968</v>
      </c>
      <c r="B61531" s="2" t="str">
        <f>TEXT(Table4[[#This Row],[Month End]], "Mmm")</f>
        <v>Feb</v>
      </c>
      <c r="C61531">
        <f>MONTH(Table4[[#This Row],[Month End]])</f>
        <v>2</v>
      </c>
      <c r="D61531">
        <f>YEAR(Table4[[#This Row],[Month End]])</f>
        <v>2012</v>
      </c>
      <c r="E61531">
        <v>97850</v>
      </c>
      <c r="F61531" t="s">
        <v>198</v>
      </c>
      <c r="G61531" t="s">
        <v>68</v>
      </c>
      <c r="H61531">
        <v>847</v>
      </c>
    </row>
    <row r="61532" spans="1:8" x14ac:dyDescent="0.25">
      <c r="A61532" s="2">
        <v>40968</v>
      </c>
      <c r="B61532" s="2" t="str">
        <f>TEXT(Table4[[#This Row],[Month End]], "Mmm")</f>
        <v>Feb</v>
      </c>
      <c r="C61532">
        <f>MONTH(Table4[[#This Row],[Month End]])</f>
        <v>2</v>
      </c>
      <c r="D61532">
        <f>YEAR(Table4[[#This Row],[Month End]])</f>
        <v>2012</v>
      </c>
      <c r="E61532">
        <v>96056</v>
      </c>
      <c r="F61532" t="s">
        <v>199</v>
      </c>
      <c r="G61532" t="s">
        <v>52</v>
      </c>
      <c r="H61532">
        <v>940</v>
      </c>
    </row>
    <row r="61533" spans="1:8" x14ac:dyDescent="0.25">
      <c r="A61533" s="2">
        <v>40968</v>
      </c>
      <c r="B61533" s="2" t="str">
        <f>TEXT(Table4[[#This Row],[Month End]], "Mmm")</f>
        <v>Feb</v>
      </c>
      <c r="C61533">
        <f>MONTH(Table4[[#This Row],[Month End]])</f>
        <v>2</v>
      </c>
      <c r="D61533">
        <f>YEAR(Table4[[#This Row],[Month End]])</f>
        <v>2012</v>
      </c>
      <c r="E61533">
        <v>49127</v>
      </c>
      <c r="F61533" t="s">
        <v>200</v>
      </c>
      <c r="G61533" t="s">
        <v>59</v>
      </c>
      <c r="H61533">
        <v>937</v>
      </c>
    </row>
    <row r="61534" spans="1:8" x14ac:dyDescent="0.25">
      <c r="A61534" s="2">
        <v>40968</v>
      </c>
      <c r="B61534" s="2" t="str">
        <f>TEXT(Table4[[#This Row],[Month End]], "Mmm")</f>
        <v>Feb</v>
      </c>
      <c r="C61534">
        <f>MONTH(Table4[[#This Row],[Month End]])</f>
        <v>2</v>
      </c>
      <c r="D61534">
        <f>YEAR(Table4[[#This Row],[Month End]])</f>
        <v>2012</v>
      </c>
      <c r="E61534">
        <v>24426</v>
      </c>
      <c r="F61534" t="s">
        <v>201</v>
      </c>
      <c r="G61534" t="s">
        <v>4</v>
      </c>
      <c r="H61534">
        <v>798</v>
      </c>
    </row>
    <row r="61535" spans="1:8" x14ac:dyDescent="0.25">
      <c r="A61535" s="2">
        <v>40968</v>
      </c>
      <c r="B61535" s="2" t="str">
        <f>TEXT(Table4[[#This Row],[Month End]], "Mmm")</f>
        <v>Feb</v>
      </c>
      <c r="C61535">
        <f>MONTH(Table4[[#This Row],[Month End]])</f>
        <v>2</v>
      </c>
      <c r="D61535">
        <f>YEAR(Table4[[#This Row],[Month End]])</f>
        <v>2012</v>
      </c>
      <c r="E61535">
        <v>47803</v>
      </c>
      <c r="F61535" t="s">
        <v>57</v>
      </c>
      <c r="G61535" t="s">
        <v>44</v>
      </c>
      <c r="H61535">
        <v>815</v>
      </c>
    </row>
    <row r="61536" spans="1:8" x14ac:dyDescent="0.25">
      <c r="A61536" s="2">
        <v>40968</v>
      </c>
      <c r="B61536" s="2" t="str">
        <f>TEXT(Table4[[#This Row],[Month End]], "Mmm")</f>
        <v>Feb</v>
      </c>
      <c r="C61536">
        <f>MONTH(Table4[[#This Row],[Month End]])</f>
        <v>2</v>
      </c>
      <c r="D61536">
        <f>YEAR(Table4[[#This Row],[Month End]])</f>
        <v>2012</v>
      </c>
      <c r="E61536">
        <v>55060</v>
      </c>
      <c r="F61536" t="s">
        <v>202</v>
      </c>
      <c r="G61536" t="s">
        <v>18</v>
      </c>
      <c r="H61536">
        <v>1069</v>
      </c>
    </row>
    <row r="61537" spans="1:8" x14ac:dyDescent="0.25">
      <c r="A61537" s="2">
        <v>40968</v>
      </c>
      <c r="B61537" s="2" t="str">
        <f>TEXT(Table4[[#This Row],[Month End]], "Mmm")</f>
        <v>Feb</v>
      </c>
      <c r="C61537">
        <f>MONTH(Table4[[#This Row],[Month End]])</f>
        <v>2</v>
      </c>
      <c r="D61537">
        <f>YEAR(Table4[[#This Row],[Month End]])</f>
        <v>2012</v>
      </c>
      <c r="E61537">
        <v>60970</v>
      </c>
      <c r="F61537" t="s">
        <v>203</v>
      </c>
      <c r="G61537" t="s">
        <v>21</v>
      </c>
      <c r="H61537">
        <v>910</v>
      </c>
    </row>
    <row r="61538" spans="1:8" x14ac:dyDescent="0.25">
      <c r="A61538" s="2">
        <v>40968</v>
      </c>
      <c r="B61538" s="2" t="str">
        <f>TEXT(Table4[[#This Row],[Month End]], "Mmm")</f>
        <v>Feb</v>
      </c>
      <c r="C61538">
        <f>MONTH(Table4[[#This Row],[Month End]])</f>
        <v>2</v>
      </c>
      <c r="D61538">
        <f>YEAR(Table4[[#This Row],[Month End]])</f>
        <v>2012</v>
      </c>
      <c r="E61538">
        <v>54016</v>
      </c>
      <c r="F61538" t="s">
        <v>204</v>
      </c>
      <c r="G61538" t="s">
        <v>55</v>
      </c>
      <c r="H61538">
        <v>1112</v>
      </c>
    </row>
    <row r="61539" spans="1:8" x14ac:dyDescent="0.25">
      <c r="A61539" s="2">
        <v>40968</v>
      </c>
      <c r="B61539" s="2" t="str">
        <f>TEXT(Table4[[#This Row],[Month End]], "Mmm")</f>
        <v>Feb</v>
      </c>
      <c r="C61539">
        <f>MONTH(Table4[[#This Row],[Month End]])</f>
        <v>2</v>
      </c>
      <c r="D61539">
        <f>YEAR(Table4[[#This Row],[Month End]])</f>
        <v>2012</v>
      </c>
      <c r="E61539">
        <v>93465</v>
      </c>
      <c r="F61539" t="s">
        <v>205</v>
      </c>
      <c r="G61539" t="s">
        <v>52</v>
      </c>
      <c r="H61539">
        <v>411</v>
      </c>
    </row>
    <row r="61540" spans="1:8" x14ac:dyDescent="0.25">
      <c r="A61540" s="2">
        <v>40968</v>
      </c>
      <c r="B61540" s="2" t="str">
        <f>TEXT(Table4[[#This Row],[Month End]], "Mmm")</f>
        <v>Feb</v>
      </c>
      <c r="C61540">
        <f>MONTH(Table4[[#This Row],[Month End]])</f>
        <v>2</v>
      </c>
      <c r="D61540">
        <f>YEAR(Table4[[#This Row],[Month End]])</f>
        <v>2012</v>
      </c>
      <c r="E61540">
        <v>82601</v>
      </c>
      <c r="F61540" t="s">
        <v>58</v>
      </c>
      <c r="G61540" t="s">
        <v>37</v>
      </c>
      <c r="H61540">
        <v>1141</v>
      </c>
    </row>
    <row r="61541" spans="1:8" x14ac:dyDescent="0.25">
      <c r="A61541" s="2">
        <v>40968</v>
      </c>
      <c r="B61541" s="2" t="str">
        <f>TEXT(Table4[[#This Row],[Month End]], "Mmm")</f>
        <v>Feb</v>
      </c>
      <c r="C61541">
        <f>MONTH(Table4[[#This Row],[Month End]])</f>
        <v>2</v>
      </c>
      <c r="D61541">
        <f>YEAR(Table4[[#This Row],[Month End]])</f>
        <v>2012</v>
      </c>
      <c r="E61541">
        <v>83873</v>
      </c>
      <c r="F61541" t="s">
        <v>206</v>
      </c>
      <c r="G61541" t="s">
        <v>2</v>
      </c>
      <c r="H61541">
        <v>1172</v>
      </c>
    </row>
    <row r="61542" spans="1:8" x14ac:dyDescent="0.25">
      <c r="A61542" s="2">
        <v>40968</v>
      </c>
      <c r="B61542" s="2" t="str">
        <f>TEXT(Table4[[#This Row],[Month End]], "Mmm")</f>
        <v>Feb</v>
      </c>
      <c r="C61542">
        <f>MONTH(Table4[[#This Row],[Month End]])</f>
        <v>2</v>
      </c>
      <c r="D61542">
        <f>YEAR(Table4[[#This Row],[Month End]])</f>
        <v>2012</v>
      </c>
      <c r="E61542">
        <v>59414</v>
      </c>
      <c r="F61542" t="s">
        <v>56</v>
      </c>
      <c r="G61542" t="s">
        <v>15</v>
      </c>
      <c r="H61542">
        <v>1035</v>
      </c>
    </row>
    <row r="61543" spans="1:8" x14ac:dyDescent="0.25">
      <c r="A61543" s="2">
        <v>40968</v>
      </c>
      <c r="B61543" s="2" t="str">
        <f>TEXT(Table4[[#This Row],[Month End]], "Mmm")</f>
        <v>Feb</v>
      </c>
      <c r="C61543">
        <f>MONTH(Table4[[#This Row],[Month End]])</f>
        <v>2</v>
      </c>
      <c r="D61543">
        <f>YEAR(Table4[[#This Row],[Month End]])</f>
        <v>2012</v>
      </c>
      <c r="E61543">
        <v>85602</v>
      </c>
      <c r="F61543" t="s">
        <v>207</v>
      </c>
      <c r="G61543" t="s">
        <v>48</v>
      </c>
      <c r="H61543">
        <v>380</v>
      </c>
    </row>
    <row r="61544" spans="1:8" x14ac:dyDescent="0.25">
      <c r="A61544" s="2">
        <v>40968</v>
      </c>
      <c r="B61544" s="2" t="str">
        <f>TEXT(Table4[[#This Row],[Month End]], "Mmm")</f>
        <v>Feb</v>
      </c>
      <c r="C61544">
        <f>MONTH(Table4[[#This Row],[Month End]])</f>
        <v>2</v>
      </c>
      <c r="D61544">
        <f>YEAR(Table4[[#This Row],[Month End]])</f>
        <v>2012</v>
      </c>
      <c r="E61544">
        <v>54552</v>
      </c>
      <c r="F61544" t="s">
        <v>208</v>
      </c>
      <c r="G61544" t="s">
        <v>55</v>
      </c>
      <c r="H61544">
        <v>1104</v>
      </c>
    </row>
    <row r="61545" spans="1:8" x14ac:dyDescent="0.25">
      <c r="A61545" s="2">
        <v>40968</v>
      </c>
      <c r="B61545" s="2" t="str">
        <f>TEXT(Table4[[#This Row],[Month End]], "Mmm")</f>
        <v>Feb</v>
      </c>
      <c r="C61545">
        <f>MONTH(Table4[[#This Row],[Month End]])</f>
        <v>2</v>
      </c>
      <c r="D61545">
        <f>YEAR(Table4[[#This Row],[Month End]])</f>
        <v>2012</v>
      </c>
      <c r="E61545">
        <v>56387</v>
      </c>
      <c r="F61545" t="s">
        <v>54</v>
      </c>
      <c r="G61545" t="s">
        <v>18</v>
      </c>
      <c r="H61545">
        <v>1166</v>
      </c>
    </row>
    <row r="61546" spans="1:8" x14ac:dyDescent="0.25">
      <c r="A61546" s="2">
        <v>40968</v>
      </c>
      <c r="B61546" s="2" t="str">
        <f>TEXT(Table4[[#This Row],[Month End]], "Mmm")</f>
        <v>Feb</v>
      </c>
      <c r="C61546">
        <f>MONTH(Table4[[#This Row],[Month End]])</f>
        <v>2</v>
      </c>
      <c r="D61546">
        <f>YEAR(Table4[[#This Row],[Month End]])</f>
        <v>2012</v>
      </c>
      <c r="E61546">
        <v>59750</v>
      </c>
      <c r="F61546" t="s">
        <v>53</v>
      </c>
      <c r="G61546" t="s">
        <v>15</v>
      </c>
      <c r="H61546">
        <v>1180</v>
      </c>
    </row>
    <row r="61547" spans="1:8" x14ac:dyDescent="0.25">
      <c r="A61547" s="2">
        <v>40968</v>
      </c>
      <c r="B61547" s="2" t="str">
        <f>TEXT(Table4[[#This Row],[Month End]], "Mmm")</f>
        <v>Feb</v>
      </c>
      <c r="C61547">
        <f>MONTH(Table4[[#This Row],[Month End]])</f>
        <v>2</v>
      </c>
      <c r="D61547">
        <f>YEAR(Table4[[#This Row],[Month End]])</f>
        <v>2012</v>
      </c>
      <c r="E61547">
        <v>59911</v>
      </c>
      <c r="F61547" t="s">
        <v>209</v>
      </c>
      <c r="G61547" t="s">
        <v>15</v>
      </c>
      <c r="H61547">
        <v>1058</v>
      </c>
    </row>
    <row r="61548" spans="1:8" x14ac:dyDescent="0.25">
      <c r="A61548" s="2">
        <v>40968</v>
      </c>
      <c r="B61548" s="2" t="str">
        <f>TEXT(Table4[[#This Row],[Month End]], "Mmm")</f>
        <v>Feb</v>
      </c>
      <c r="C61548">
        <f>MONTH(Table4[[#This Row],[Month End]])</f>
        <v>2</v>
      </c>
      <c r="D61548">
        <f>YEAR(Table4[[#This Row],[Month End]])</f>
        <v>2012</v>
      </c>
      <c r="E61548">
        <v>24382</v>
      </c>
      <c r="F61548" t="s">
        <v>210</v>
      </c>
      <c r="G61548" t="s">
        <v>4</v>
      </c>
      <c r="H61548">
        <v>684</v>
      </c>
    </row>
    <row r="61549" spans="1:8" x14ac:dyDescent="0.25">
      <c r="A61549" s="2">
        <v>40968</v>
      </c>
      <c r="B61549" s="2" t="str">
        <f>TEXT(Table4[[#This Row],[Month End]], "Mmm")</f>
        <v>Feb</v>
      </c>
      <c r="C61549">
        <f>MONTH(Table4[[#This Row],[Month End]])</f>
        <v>2</v>
      </c>
      <c r="D61549">
        <f>YEAR(Table4[[#This Row],[Month End]])</f>
        <v>2012</v>
      </c>
      <c r="E61549">
        <v>59714</v>
      </c>
      <c r="F61549" t="s">
        <v>50</v>
      </c>
      <c r="G61549" t="s">
        <v>15</v>
      </c>
      <c r="H61549">
        <v>1129</v>
      </c>
    </row>
    <row r="61550" spans="1:8" x14ac:dyDescent="0.25">
      <c r="A61550" s="2">
        <v>40968</v>
      </c>
      <c r="B61550" s="2" t="str">
        <f>TEXT(Table4[[#This Row],[Month End]], "Mmm")</f>
        <v>Feb</v>
      </c>
      <c r="C61550">
        <f>MONTH(Table4[[#This Row],[Month End]])</f>
        <v>2</v>
      </c>
      <c r="D61550">
        <f>YEAR(Table4[[#This Row],[Month End]])</f>
        <v>2012</v>
      </c>
      <c r="E61550">
        <v>23841</v>
      </c>
      <c r="F61550" t="s">
        <v>211</v>
      </c>
      <c r="G61550" t="s">
        <v>4</v>
      </c>
      <c r="H61550">
        <v>587</v>
      </c>
    </row>
    <row r="61551" spans="1:8" x14ac:dyDescent="0.25">
      <c r="A61551" s="2">
        <v>40968</v>
      </c>
      <c r="B61551" s="2" t="str">
        <f>TEXT(Table4[[#This Row],[Month End]], "Mmm")</f>
        <v>Feb</v>
      </c>
      <c r="C61551">
        <f>MONTH(Table4[[#This Row],[Month End]])</f>
        <v>2</v>
      </c>
      <c r="D61551">
        <f>YEAR(Table4[[#This Row],[Month End]])</f>
        <v>2012</v>
      </c>
      <c r="E61551">
        <v>40361</v>
      </c>
      <c r="F61551" t="s">
        <v>47</v>
      </c>
      <c r="G61551" t="s">
        <v>46</v>
      </c>
      <c r="H61551">
        <v>719</v>
      </c>
    </row>
    <row r="61552" spans="1:8" x14ac:dyDescent="0.25">
      <c r="A61552" s="2">
        <v>40968</v>
      </c>
      <c r="B61552" s="2" t="str">
        <f>TEXT(Table4[[#This Row],[Month End]], "Mmm")</f>
        <v>Feb</v>
      </c>
      <c r="C61552">
        <f>MONTH(Table4[[#This Row],[Month End]])</f>
        <v>2</v>
      </c>
      <c r="D61552">
        <f>YEAR(Table4[[#This Row],[Month End]])</f>
        <v>2012</v>
      </c>
      <c r="E61552">
        <v>55744</v>
      </c>
      <c r="F61552" t="s">
        <v>45</v>
      </c>
      <c r="G61552" t="s">
        <v>18</v>
      </c>
      <c r="H61552">
        <v>1243</v>
      </c>
    </row>
    <row r="61553" spans="1:8" x14ac:dyDescent="0.25">
      <c r="A61553" s="2">
        <v>40968</v>
      </c>
      <c r="B61553" s="2" t="str">
        <f>TEXT(Table4[[#This Row],[Month End]], "Mmm")</f>
        <v>Feb</v>
      </c>
      <c r="C61553">
        <f>MONTH(Table4[[#This Row],[Month End]])</f>
        <v>2</v>
      </c>
      <c r="D61553">
        <f>YEAR(Table4[[#This Row],[Month End]])</f>
        <v>2012</v>
      </c>
      <c r="E61553">
        <v>28779</v>
      </c>
      <c r="F61553" t="s">
        <v>212</v>
      </c>
      <c r="G61553" t="s">
        <v>24</v>
      </c>
      <c r="H61553">
        <v>638</v>
      </c>
    </row>
    <row r="61554" spans="1:8" x14ac:dyDescent="0.25">
      <c r="A61554" s="2">
        <v>40968</v>
      </c>
      <c r="B61554" s="2" t="str">
        <f>TEXT(Table4[[#This Row],[Month End]], "Mmm")</f>
        <v>Feb</v>
      </c>
      <c r="C61554">
        <f>MONTH(Table4[[#This Row],[Month End]])</f>
        <v>2</v>
      </c>
      <c r="D61554">
        <f>YEAR(Table4[[#This Row],[Month End]])</f>
        <v>2012</v>
      </c>
      <c r="E61554">
        <v>98841</v>
      </c>
      <c r="F61554" t="s">
        <v>41</v>
      </c>
      <c r="G61554" t="s">
        <v>40</v>
      </c>
      <c r="H61554">
        <v>972</v>
      </c>
    </row>
    <row r="61555" spans="1:8" x14ac:dyDescent="0.25">
      <c r="A61555" s="2">
        <v>40968</v>
      </c>
      <c r="B61555" s="2" t="str">
        <f>TEXT(Table4[[#This Row],[Month End]], "Mmm")</f>
        <v>Feb</v>
      </c>
      <c r="C61555">
        <f>MONTH(Table4[[#This Row],[Month End]])</f>
        <v>2</v>
      </c>
      <c r="D61555">
        <f>YEAR(Table4[[#This Row],[Month End]])</f>
        <v>2012</v>
      </c>
      <c r="E61555">
        <v>68022</v>
      </c>
      <c r="F61555" t="s">
        <v>42</v>
      </c>
      <c r="G61555" t="s">
        <v>11</v>
      </c>
      <c r="H61555">
        <v>938</v>
      </c>
    </row>
    <row r="61556" spans="1:8" x14ac:dyDescent="0.25">
      <c r="A61556" s="2">
        <v>40968</v>
      </c>
      <c r="B61556" s="2" t="str">
        <f>TEXT(Table4[[#This Row],[Month End]], "Mmm")</f>
        <v>Feb</v>
      </c>
      <c r="C61556">
        <f>MONTH(Table4[[#This Row],[Month End]])</f>
        <v>2</v>
      </c>
      <c r="D61556">
        <f>YEAR(Table4[[#This Row],[Month End]])</f>
        <v>2012</v>
      </c>
      <c r="E61556">
        <v>83654</v>
      </c>
      <c r="F61556" t="s">
        <v>213</v>
      </c>
      <c r="G61556" t="s">
        <v>2</v>
      </c>
      <c r="H61556">
        <v>1225</v>
      </c>
    </row>
    <row r="61557" spans="1:8" x14ac:dyDescent="0.25">
      <c r="A61557" s="2">
        <v>40968</v>
      </c>
      <c r="B61557" s="2" t="str">
        <f>TEXT(Table4[[#This Row],[Month End]], "Mmm")</f>
        <v>Feb</v>
      </c>
      <c r="C61557">
        <f>MONTH(Table4[[#This Row],[Month End]])</f>
        <v>2</v>
      </c>
      <c r="D61557">
        <f>YEAR(Table4[[#This Row],[Month End]])</f>
        <v>2012</v>
      </c>
      <c r="E61557">
        <v>53818</v>
      </c>
      <c r="F61557" t="s">
        <v>214</v>
      </c>
      <c r="G61557" t="s">
        <v>55</v>
      </c>
      <c r="H61557">
        <v>1029</v>
      </c>
    </row>
    <row r="61558" spans="1:8" x14ac:dyDescent="0.25">
      <c r="A61558" s="2">
        <v>40968</v>
      </c>
      <c r="B61558" s="2" t="str">
        <f>TEXT(Table4[[#This Row],[Month End]], "Mmm")</f>
        <v>Feb</v>
      </c>
      <c r="C61558">
        <f>MONTH(Table4[[#This Row],[Month End]])</f>
        <v>2</v>
      </c>
      <c r="D61558">
        <f>YEAR(Table4[[#This Row],[Month End]])</f>
        <v>2012</v>
      </c>
      <c r="E61558">
        <v>75662</v>
      </c>
      <c r="F61558" t="s">
        <v>43</v>
      </c>
      <c r="G61558" t="s">
        <v>9</v>
      </c>
      <c r="H61558">
        <v>357</v>
      </c>
    </row>
    <row r="61559" spans="1:8" x14ac:dyDescent="0.25">
      <c r="A61559" s="2">
        <v>40968</v>
      </c>
      <c r="B61559" s="2" t="str">
        <f>TEXT(Table4[[#This Row],[Month End]], "Mmm")</f>
        <v>Feb</v>
      </c>
      <c r="C61559">
        <f>MONTH(Table4[[#This Row],[Month End]])</f>
        <v>2</v>
      </c>
      <c r="D61559">
        <f>YEAR(Table4[[#This Row],[Month End]])</f>
        <v>2012</v>
      </c>
      <c r="E61559">
        <v>65721</v>
      </c>
      <c r="F61559" t="s">
        <v>215</v>
      </c>
      <c r="G61559" t="s">
        <v>29</v>
      </c>
      <c r="H61559">
        <v>701</v>
      </c>
    </row>
    <row r="61560" spans="1:8" x14ac:dyDescent="0.25">
      <c r="A61560" s="2">
        <v>40968</v>
      </c>
      <c r="B61560" s="2" t="str">
        <f>TEXT(Table4[[#This Row],[Month End]], "Mmm")</f>
        <v>Feb</v>
      </c>
      <c r="C61560">
        <f>MONTH(Table4[[#This Row],[Month End]])</f>
        <v>2</v>
      </c>
      <c r="D61560">
        <f>YEAR(Table4[[#This Row],[Month End]])</f>
        <v>2012</v>
      </c>
      <c r="E61560">
        <v>56560</v>
      </c>
      <c r="F61560" t="s">
        <v>216</v>
      </c>
      <c r="G61560" t="s">
        <v>18</v>
      </c>
      <c r="H61560">
        <v>1250</v>
      </c>
    </row>
    <row r="61561" spans="1:8" x14ac:dyDescent="0.25">
      <c r="A61561" s="2">
        <v>40968</v>
      </c>
      <c r="B61561" s="2" t="str">
        <f>TEXT(Table4[[#This Row],[Month End]], "Mmm")</f>
        <v>Feb</v>
      </c>
      <c r="C61561">
        <f>MONTH(Table4[[#This Row],[Month End]])</f>
        <v>2</v>
      </c>
      <c r="D61561">
        <f>YEAR(Table4[[#This Row],[Month End]])</f>
        <v>2012</v>
      </c>
      <c r="E61561">
        <v>31033</v>
      </c>
      <c r="F61561" t="s">
        <v>217</v>
      </c>
      <c r="G61561" t="s">
        <v>218</v>
      </c>
      <c r="H61561">
        <v>330</v>
      </c>
    </row>
    <row r="61562" spans="1:8" x14ac:dyDescent="0.25">
      <c r="A61562" s="2">
        <v>40968</v>
      </c>
      <c r="B61562" s="2" t="str">
        <f>TEXT(Table4[[#This Row],[Month End]], "Mmm")</f>
        <v>Feb</v>
      </c>
      <c r="C61562">
        <f>MONTH(Table4[[#This Row],[Month End]])</f>
        <v>2</v>
      </c>
      <c r="D61562">
        <f>YEAR(Table4[[#This Row],[Month End]])</f>
        <v>2012</v>
      </c>
      <c r="E61562">
        <v>81147</v>
      </c>
      <c r="F61562" t="s">
        <v>219</v>
      </c>
      <c r="G61562" t="s">
        <v>14</v>
      </c>
      <c r="H61562">
        <v>1148</v>
      </c>
    </row>
    <row r="61563" spans="1:8" x14ac:dyDescent="0.25">
      <c r="A61563" s="2">
        <v>40968</v>
      </c>
      <c r="B61563" s="2" t="str">
        <f>TEXT(Table4[[#This Row],[Month End]], "Mmm")</f>
        <v>Feb</v>
      </c>
      <c r="C61563">
        <f>MONTH(Table4[[#This Row],[Month End]])</f>
        <v>2</v>
      </c>
      <c r="D61563">
        <f>YEAR(Table4[[#This Row],[Month End]])</f>
        <v>2012</v>
      </c>
      <c r="E61563">
        <v>61615</v>
      </c>
      <c r="F61563" t="s">
        <v>220</v>
      </c>
      <c r="G61563" t="s">
        <v>21</v>
      </c>
      <c r="H61563">
        <v>891</v>
      </c>
    </row>
    <row r="61564" spans="1:8" x14ac:dyDescent="0.25">
      <c r="A61564" s="2">
        <v>40968</v>
      </c>
      <c r="B61564" s="2" t="str">
        <f>TEXT(Table4[[#This Row],[Month End]], "Mmm")</f>
        <v>Feb</v>
      </c>
      <c r="C61564">
        <f>MONTH(Table4[[#This Row],[Month End]])</f>
        <v>2</v>
      </c>
      <c r="D61564">
        <f>YEAR(Table4[[#This Row],[Month End]])</f>
        <v>2012</v>
      </c>
      <c r="E61564">
        <v>54893</v>
      </c>
      <c r="F61564" t="s">
        <v>221</v>
      </c>
      <c r="G61564" t="s">
        <v>55</v>
      </c>
      <c r="H61564">
        <v>1126</v>
      </c>
    </row>
    <row r="61565" spans="1:8" x14ac:dyDescent="0.25">
      <c r="A61565" s="2">
        <v>40968</v>
      </c>
      <c r="B61565" s="2" t="str">
        <f>TEXT(Table4[[#This Row],[Month End]], "Mmm")</f>
        <v>Feb</v>
      </c>
      <c r="C61565">
        <f>MONTH(Table4[[#This Row],[Month End]])</f>
        <v>2</v>
      </c>
      <c r="D61565">
        <f>YEAR(Table4[[#This Row],[Month End]])</f>
        <v>2012</v>
      </c>
      <c r="E61565">
        <v>83001</v>
      </c>
      <c r="F61565" t="s">
        <v>38</v>
      </c>
      <c r="G61565" t="s">
        <v>37</v>
      </c>
      <c r="H61565">
        <v>1442</v>
      </c>
    </row>
    <row r="61566" spans="1:8" x14ac:dyDescent="0.25">
      <c r="A61566" s="2">
        <v>40968</v>
      </c>
      <c r="B61566" s="2" t="str">
        <f>TEXT(Table4[[#This Row],[Month End]], "Mmm")</f>
        <v>Feb</v>
      </c>
      <c r="C61566">
        <f>MONTH(Table4[[#This Row],[Month End]])</f>
        <v>2</v>
      </c>
      <c r="D61566">
        <f>YEAR(Table4[[#This Row],[Month End]])</f>
        <v>2012</v>
      </c>
      <c r="E61566">
        <v>63640</v>
      </c>
      <c r="F61566" t="s">
        <v>88</v>
      </c>
      <c r="G61566" t="s">
        <v>29</v>
      </c>
      <c r="H61566">
        <v>720</v>
      </c>
    </row>
    <row r="61567" spans="1:8" x14ac:dyDescent="0.25">
      <c r="A61567" s="2">
        <v>40968</v>
      </c>
      <c r="B61567" s="2" t="str">
        <f>TEXT(Table4[[#This Row],[Month End]], "Mmm")</f>
        <v>Feb</v>
      </c>
      <c r="C61567">
        <f>MONTH(Table4[[#This Row],[Month End]])</f>
        <v>2</v>
      </c>
      <c r="D61567">
        <f>YEAR(Table4[[#This Row],[Month End]])</f>
        <v>2012</v>
      </c>
      <c r="E61567">
        <v>55811</v>
      </c>
      <c r="F61567" t="s">
        <v>39</v>
      </c>
      <c r="G61567" t="s">
        <v>18</v>
      </c>
      <c r="H61567">
        <v>1197</v>
      </c>
    </row>
    <row r="61568" spans="1:8" x14ac:dyDescent="0.25">
      <c r="A61568" s="2">
        <v>40968</v>
      </c>
      <c r="B61568" s="2" t="str">
        <f>TEXT(Table4[[#This Row],[Month End]], "Mmm")</f>
        <v>Feb</v>
      </c>
      <c r="C61568">
        <f>MONTH(Table4[[#This Row],[Month End]])</f>
        <v>2</v>
      </c>
      <c r="D61568">
        <f>YEAR(Table4[[#This Row],[Month End]])</f>
        <v>2012</v>
      </c>
      <c r="E61568">
        <v>50325</v>
      </c>
      <c r="F61568" t="s">
        <v>222</v>
      </c>
      <c r="G61568" t="s">
        <v>28</v>
      </c>
      <c r="H61568">
        <v>944</v>
      </c>
    </row>
    <row r="61569" spans="1:8" x14ac:dyDescent="0.25">
      <c r="A61569" s="2">
        <v>40968</v>
      </c>
      <c r="B61569" s="2" t="str">
        <f>TEXT(Table4[[#This Row],[Month End]], "Mmm")</f>
        <v>Feb</v>
      </c>
      <c r="C61569">
        <f>MONTH(Table4[[#This Row],[Month End]])</f>
        <v>2</v>
      </c>
      <c r="D61569">
        <f>YEAR(Table4[[#This Row],[Month End]])</f>
        <v>2012</v>
      </c>
      <c r="E61569">
        <v>86040</v>
      </c>
      <c r="F61569" t="s">
        <v>223</v>
      </c>
      <c r="G61569" t="s">
        <v>48</v>
      </c>
      <c r="H61569">
        <v>596</v>
      </c>
    </row>
    <row r="61570" spans="1:8" x14ac:dyDescent="0.25">
      <c r="A61570" s="2">
        <v>40968</v>
      </c>
      <c r="B61570" s="2" t="str">
        <f>TEXT(Table4[[#This Row],[Month End]], "Mmm")</f>
        <v>Feb</v>
      </c>
      <c r="C61570">
        <f>MONTH(Table4[[#This Row],[Month End]])</f>
        <v>2</v>
      </c>
      <c r="D61570">
        <f>YEAR(Table4[[#This Row],[Month End]])</f>
        <v>2012</v>
      </c>
      <c r="E61570">
        <v>56763</v>
      </c>
      <c r="F61570" t="s">
        <v>224</v>
      </c>
      <c r="G61570" t="s">
        <v>18</v>
      </c>
      <c r="H61570">
        <v>1360</v>
      </c>
    </row>
    <row r="61571" spans="1:8" x14ac:dyDescent="0.25">
      <c r="A61571" s="2">
        <v>40968</v>
      </c>
      <c r="B61571" s="2" t="str">
        <f>TEXT(Table4[[#This Row],[Month End]], "Mmm")</f>
        <v>Feb</v>
      </c>
      <c r="C61571">
        <f>MONTH(Table4[[#This Row],[Month End]])</f>
        <v>2</v>
      </c>
      <c r="D61571">
        <f>YEAR(Table4[[#This Row],[Month End]])</f>
        <v>2012</v>
      </c>
      <c r="E61571">
        <v>58341</v>
      </c>
      <c r="F61571" t="s">
        <v>36</v>
      </c>
      <c r="G61571" t="s">
        <v>35</v>
      </c>
      <c r="H61571">
        <v>1304</v>
      </c>
    </row>
    <row r="61572" spans="1:8" x14ac:dyDescent="0.25">
      <c r="A61572" s="2">
        <v>40968</v>
      </c>
      <c r="B61572" s="2" t="str">
        <f>TEXT(Table4[[#This Row],[Month End]], "Mmm")</f>
        <v>Feb</v>
      </c>
      <c r="C61572">
        <f>MONTH(Table4[[#This Row],[Month End]])</f>
        <v>2</v>
      </c>
      <c r="D61572">
        <f>YEAR(Table4[[#This Row],[Month End]])</f>
        <v>2012</v>
      </c>
      <c r="E61572">
        <v>51103</v>
      </c>
      <c r="F61572" t="s">
        <v>225</v>
      </c>
      <c r="G61572" t="s">
        <v>28</v>
      </c>
      <c r="H61572">
        <v>1068</v>
      </c>
    </row>
    <row r="61573" spans="1:8" x14ac:dyDescent="0.25">
      <c r="A61573" s="2">
        <v>40968</v>
      </c>
      <c r="B61573" s="2" t="str">
        <f>TEXT(Table4[[#This Row],[Month End]], "Mmm")</f>
        <v>Feb</v>
      </c>
      <c r="C61573">
        <f>MONTH(Table4[[#This Row],[Month End]])</f>
        <v>2</v>
      </c>
      <c r="D61573">
        <f>YEAR(Table4[[#This Row],[Month End]])</f>
        <v>2012</v>
      </c>
      <c r="E61573">
        <v>23434</v>
      </c>
      <c r="F61573" t="s">
        <v>33</v>
      </c>
      <c r="G61573" t="s">
        <v>4</v>
      </c>
      <c r="H61573">
        <v>551</v>
      </c>
    </row>
    <row r="61574" spans="1:8" x14ac:dyDescent="0.25">
      <c r="A61574" s="2">
        <v>40968</v>
      </c>
      <c r="B61574" s="2" t="str">
        <f>TEXT(Table4[[#This Row],[Month End]], "Mmm")</f>
        <v>Feb</v>
      </c>
      <c r="C61574">
        <f>MONTH(Table4[[#This Row],[Month End]])</f>
        <v>2</v>
      </c>
      <c r="D61574">
        <f>YEAR(Table4[[#This Row],[Month End]])</f>
        <v>2012</v>
      </c>
      <c r="E61574">
        <v>66111</v>
      </c>
      <c r="F61574" t="s">
        <v>34</v>
      </c>
      <c r="G61574" t="s">
        <v>7</v>
      </c>
      <c r="H61574">
        <v>729</v>
      </c>
    </row>
    <row r="61575" spans="1:8" x14ac:dyDescent="0.25">
      <c r="A61575" s="2">
        <v>40968</v>
      </c>
      <c r="B61575" s="2" t="str">
        <f>TEXT(Table4[[#This Row],[Month End]], "Mmm")</f>
        <v>Feb</v>
      </c>
      <c r="C61575">
        <f>MONTH(Table4[[#This Row],[Month End]])</f>
        <v>2</v>
      </c>
      <c r="D61575">
        <f>YEAR(Table4[[#This Row],[Month End]])</f>
        <v>2012</v>
      </c>
      <c r="E61575">
        <v>27310</v>
      </c>
      <c r="F61575" t="s">
        <v>226</v>
      </c>
      <c r="G61575" t="s">
        <v>24</v>
      </c>
      <c r="H61575">
        <v>568</v>
      </c>
    </row>
    <row r="61576" spans="1:8" x14ac:dyDescent="0.25">
      <c r="A61576" s="2">
        <v>40968</v>
      </c>
      <c r="B61576" s="2" t="str">
        <f>TEXT(Table4[[#This Row],[Month End]], "Mmm")</f>
        <v>Feb</v>
      </c>
      <c r="C61576">
        <f>MONTH(Table4[[#This Row],[Month End]])</f>
        <v>2</v>
      </c>
      <c r="D61576">
        <f>YEAR(Table4[[#This Row],[Month End]])</f>
        <v>2012</v>
      </c>
      <c r="E61576">
        <v>84078</v>
      </c>
      <c r="F61576" t="s">
        <v>227</v>
      </c>
      <c r="G61576" t="s">
        <v>51</v>
      </c>
      <c r="H61576">
        <v>989</v>
      </c>
    </row>
    <row r="61577" spans="1:8" x14ac:dyDescent="0.25">
      <c r="A61577" s="2">
        <v>40968</v>
      </c>
      <c r="B61577" s="2" t="str">
        <f>TEXT(Table4[[#This Row],[Month End]], "Mmm")</f>
        <v>Feb</v>
      </c>
      <c r="C61577">
        <f>MONTH(Table4[[#This Row],[Month End]])</f>
        <v>2</v>
      </c>
      <c r="D61577">
        <f>YEAR(Table4[[#This Row],[Month End]])</f>
        <v>2012</v>
      </c>
      <c r="E61577">
        <v>82426</v>
      </c>
      <c r="F61577" t="s">
        <v>228</v>
      </c>
      <c r="G61577" t="s">
        <v>37</v>
      </c>
      <c r="H61577">
        <v>1102</v>
      </c>
    </row>
    <row r="61578" spans="1:8" x14ac:dyDescent="0.25">
      <c r="A61578" s="2">
        <v>40968</v>
      </c>
      <c r="B61578" s="2" t="str">
        <f>TEXT(Table4[[#This Row],[Month End]], "Mmm")</f>
        <v>Feb</v>
      </c>
      <c r="C61578">
        <f>MONTH(Table4[[#This Row],[Month End]])</f>
        <v>2</v>
      </c>
      <c r="D61578">
        <f>YEAR(Table4[[#This Row],[Month End]])</f>
        <v>2012</v>
      </c>
      <c r="E61578">
        <v>84401</v>
      </c>
      <c r="F61578" t="s">
        <v>229</v>
      </c>
      <c r="G61578" t="s">
        <v>51</v>
      </c>
      <c r="H61578">
        <v>854</v>
      </c>
    </row>
    <row r="61579" spans="1:8" x14ac:dyDescent="0.25">
      <c r="A61579" s="2">
        <v>40968</v>
      </c>
      <c r="B61579" s="2" t="str">
        <f>TEXT(Table4[[#This Row],[Month End]], "Mmm")</f>
        <v>Feb</v>
      </c>
      <c r="C61579">
        <f>MONTH(Table4[[#This Row],[Month End]])</f>
        <v>2</v>
      </c>
      <c r="D61579">
        <f>YEAR(Table4[[#This Row],[Month End]])</f>
        <v>2012</v>
      </c>
      <c r="E61579">
        <v>59270</v>
      </c>
      <c r="F61579" t="s">
        <v>31</v>
      </c>
      <c r="G61579" t="s">
        <v>15</v>
      </c>
      <c r="H61579">
        <v>1248</v>
      </c>
    </row>
    <row r="61580" spans="1:8" x14ac:dyDescent="0.25">
      <c r="A61580" s="2">
        <v>40968</v>
      </c>
      <c r="B61580" s="2" t="str">
        <f>TEXT(Table4[[#This Row],[Month End]], "Mmm")</f>
        <v>Feb</v>
      </c>
      <c r="C61580">
        <f>MONTH(Table4[[#This Row],[Month End]])</f>
        <v>2</v>
      </c>
      <c r="D61580">
        <f>YEAR(Table4[[#This Row],[Month End]])</f>
        <v>2012</v>
      </c>
      <c r="E61580">
        <v>72712</v>
      </c>
      <c r="F61580" t="s">
        <v>32</v>
      </c>
      <c r="G61580" t="s">
        <v>17</v>
      </c>
      <c r="H61580">
        <v>596</v>
      </c>
    </row>
    <row r="61581" spans="1:8" x14ac:dyDescent="0.25">
      <c r="A61581" s="2">
        <v>40968</v>
      </c>
      <c r="B61581" s="2" t="str">
        <f>TEXT(Table4[[#This Row],[Month End]], "Mmm")</f>
        <v>Feb</v>
      </c>
      <c r="C61581">
        <f>MONTH(Table4[[#This Row],[Month End]])</f>
        <v>2</v>
      </c>
      <c r="D61581">
        <f>YEAR(Table4[[#This Row],[Month End]])</f>
        <v>2012</v>
      </c>
      <c r="E61581">
        <v>88101</v>
      </c>
      <c r="F61581" t="s">
        <v>30</v>
      </c>
      <c r="G61581" t="s">
        <v>27</v>
      </c>
      <c r="H61581">
        <v>695</v>
      </c>
    </row>
    <row r="61582" spans="1:8" x14ac:dyDescent="0.25">
      <c r="A61582" s="2">
        <v>40968</v>
      </c>
      <c r="B61582" s="2" t="str">
        <f>TEXT(Table4[[#This Row],[Month End]], "Mmm")</f>
        <v>Feb</v>
      </c>
      <c r="C61582">
        <f>MONTH(Table4[[#This Row],[Month End]])</f>
        <v>2</v>
      </c>
      <c r="D61582">
        <f>YEAR(Table4[[#This Row],[Month End]])</f>
        <v>2012</v>
      </c>
      <c r="E61582">
        <v>69361</v>
      </c>
      <c r="F61582" t="s">
        <v>230</v>
      </c>
      <c r="G61582" t="s">
        <v>11</v>
      </c>
      <c r="H61582">
        <v>1020</v>
      </c>
    </row>
    <row r="61583" spans="1:8" x14ac:dyDescent="0.25">
      <c r="A61583" s="2">
        <v>40968</v>
      </c>
      <c r="B61583" s="2" t="str">
        <f>TEXT(Table4[[#This Row],[Month End]], "Mmm")</f>
        <v>Feb</v>
      </c>
      <c r="C61583">
        <f>MONTH(Table4[[#This Row],[Month End]])</f>
        <v>2</v>
      </c>
      <c r="D61583">
        <f>YEAR(Table4[[#This Row],[Month End]])</f>
        <v>2012</v>
      </c>
      <c r="E61583">
        <v>78628</v>
      </c>
      <c r="F61583" t="s">
        <v>231</v>
      </c>
      <c r="G61583" t="s">
        <v>9</v>
      </c>
      <c r="H61583">
        <v>317</v>
      </c>
    </row>
    <row r="61584" spans="1:8" x14ac:dyDescent="0.25">
      <c r="A61584" s="2">
        <v>40968</v>
      </c>
      <c r="B61584" s="2" t="str">
        <f>TEXT(Table4[[#This Row],[Month End]], "Mmm")</f>
        <v>Feb</v>
      </c>
      <c r="C61584">
        <f>MONTH(Table4[[#This Row],[Month End]])</f>
        <v>2</v>
      </c>
      <c r="D61584">
        <f>YEAR(Table4[[#This Row],[Month End]])</f>
        <v>2012</v>
      </c>
      <c r="E61584">
        <v>57236</v>
      </c>
      <c r="F61584" t="s">
        <v>8</v>
      </c>
      <c r="G61584" t="s">
        <v>19</v>
      </c>
      <c r="H61584">
        <v>1205</v>
      </c>
    </row>
    <row r="61585" spans="1:8" x14ac:dyDescent="0.25">
      <c r="A61585" s="2">
        <v>40968</v>
      </c>
      <c r="B61585" s="2" t="str">
        <f>TEXT(Table4[[#This Row],[Month End]], "Mmm")</f>
        <v>Feb</v>
      </c>
      <c r="C61585">
        <f>MONTH(Table4[[#This Row],[Month End]])</f>
        <v>2</v>
      </c>
      <c r="D61585">
        <f>YEAR(Table4[[#This Row],[Month End]])</f>
        <v>2012</v>
      </c>
      <c r="E61585">
        <v>76087</v>
      </c>
      <c r="F61585" t="s">
        <v>25</v>
      </c>
      <c r="G61585" t="s">
        <v>9</v>
      </c>
      <c r="H61585">
        <v>382</v>
      </c>
    </row>
    <row r="61586" spans="1:8" x14ac:dyDescent="0.25">
      <c r="A61586" s="2">
        <v>40968</v>
      </c>
      <c r="B61586" s="2" t="str">
        <f>TEXT(Table4[[#This Row],[Month End]], "Mmm")</f>
        <v>Feb</v>
      </c>
      <c r="C61586">
        <f>MONTH(Table4[[#This Row],[Month End]])</f>
        <v>2</v>
      </c>
      <c r="D61586">
        <f>YEAR(Table4[[#This Row],[Month End]])</f>
        <v>2012</v>
      </c>
      <c r="E61586">
        <v>67114</v>
      </c>
      <c r="F61586" t="s">
        <v>23</v>
      </c>
      <c r="G61586" t="s">
        <v>7</v>
      </c>
      <c r="H61586">
        <v>768</v>
      </c>
    </row>
    <row r="61587" spans="1:8" x14ac:dyDescent="0.25">
      <c r="A61587" s="2">
        <v>40968</v>
      </c>
      <c r="B61587" s="2" t="str">
        <f>TEXT(Table4[[#This Row],[Month End]], "Mmm")</f>
        <v>Feb</v>
      </c>
      <c r="C61587">
        <f>MONTH(Table4[[#This Row],[Month End]])</f>
        <v>2</v>
      </c>
      <c r="D61587">
        <f>YEAR(Table4[[#This Row],[Month End]])</f>
        <v>2012</v>
      </c>
      <c r="E61587">
        <v>68847</v>
      </c>
      <c r="F61587" t="s">
        <v>232</v>
      </c>
      <c r="G61587" t="s">
        <v>11</v>
      </c>
      <c r="H61587">
        <v>1003</v>
      </c>
    </row>
    <row r="61588" spans="1:8" x14ac:dyDescent="0.25">
      <c r="A61588" s="2">
        <v>40968</v>
      </c>
      <c r="B61588" s="2" t="str">
        <f>TEXT(Table4[[#This Row],[Month End]], "Mmm")</f>
        <v>Feb</v>
      </c>
      <c r="C61588">
        <f>MONTH(Table4[[#This Row],[Month End]])</f>
        <v>2</v>
      </c>
      <c r="D61588">
        <f>YEAR(Table4[[#This Row],[Month End]])</f>
        <v>2012</v>
      </c>
      <c r="E61588">
        <v>74033</v>
      </c>
      <c r="F61588" t="s">
        <v>233</v>
      </c>
      <c r="G61588" t="s">
        <v>12</v>
      </c>
      <c r="H61588">
        <v>563</v>
      </c>
    </row>
    <row r="61589" spans="1:8" x14ac:dyDescent="0.25">
      <c r="A61589" s="2">
        <v>40968</v>
      </c>
      <c r="B61589" s="2" t="str">
        <f>TEXT(Table4[[#This Row],[Month End]], "Mmm")</f>
        <v>Feb</v>
      </c>
      <c r="C61589">
        <f>MONTH(Table4[[#This Row],[Month End]])</f>
        <v>2</v>
      </c>
      <c r="D61589">
        <f>YEAR(Table4[[#This Row],[Month End]])</f>
        <v>2012</v>
      </c>
      <c r="E61589">
        <v>56257</v>
      </c>
      <c r="F61589" t="s">
        <v>73</v>
      </c>
      <c r="G61589" t="s">
        <v>18</v>
      </c>
      <c r="H61589">
        <v>1135</v>
      </c>
    </row>
    <row r="61590" spans="1:8" x14ac:dyDescent="0.25">
      <c r="A61590" s="2">
        <v>40968</v>
      </c>
      <c r="B61590" s="2" t="str">
        <f>TEXT(Table4[[#This Row],[Month End]], "Mmm")</f>
        <v>Feb</v>
      </c>
      <c r="C61590">
        <f>MONTH(Table4[[#This Row],[Month End]])</f>
        <v>2</v>
      </c>
      <c r="D61590">
        <f>YEAR(Table4[[#This Row],[Month End]])</f>
        <v>2012</v>
      </c>
      <c r="E61590">
        <v>79606</v>
      </c>
      <c r="F61590" t="s">
        <v>10</v>
      </c>
      <c r="G61590" t="s">
        <v>9</v>
      </c>
      <c r="H61590">
        <v>433</v>
      </c>
    </row>
    <row r="61591" spans="1:8" x14ac:dyDescent="0.25">
      <c r="A61591" s="2">
        <v>40968</v>
      </c>
      <c r="B61591" s="2" t="str">
        <f>TEXT(Table4[[#This Row],[Month End]], "Mmm")</f>
        <v>Feb</v>
      </c>
      <c r="C61591">
        <f>MONTH(Table4[[#This Row],[Month End]])</f>
        <v>2</v>
      </c>
      <c r="D61591">
        <f>YEAR(Table4[[#This Row],[Month End]])</f>
        <v>2012</v>
      </c>
      <c r="E61591">
        <v>79424</v>
      </c>
      <c r="F61591" t="s">
        <v>22</v>
      </c>
      <c r="G61591" t="s">
        <v>9</v>
      </c>
      <c r="H61591">
        <v>614</v>
      </c>
    </row>
    <row r="61592" spans="1:8" x14ac:dyDescent="0.25">
      <c r="A61592" s="2">
        <v>40968</v>
      </c>
      <c r="B61592" s="2" t="str">
        <f>TEXT(Table4[[#This Row],[Month End]], "Mmm")</f>
        <v>Feb</v>
      </c>
      <c r="C61592">
        <f>MONTH(Table4[[#This Row],[Month End]])</f>
        <v>2</v>
      </c>
      <c r="D61592">
        <f>YEAR(Table4[[#This Row],[Month End]])</f>
        <v>2012</v>
      </c>
      <c r="E61592">
        <v>73099</v>
      </c>
      <c r="F61592" t="s">
        <v>26</v>
      </c>
      <c r="G61592" t="s">
        <v>12</v>
      </c>
      <c r="H61592">
        <v>614</v>
      </c>
    </row>
    <row r="61593" spans="1:8" x14ac:dyDescent="0.25">
      <c r="A61593" s="2">
        <v>40968</v>
      </c>
      <c r="B61593" s="2" t="str">
        <f>TEXT(Table4[[#This Row],[Month End]], "Mmm")</f>
        <v>Feb</v>
      </c>
      <c r="C61593">
        <f>MONTH(Table4[[#This Row],[Month End]])</f>
        <v>2</v>
      </c>
      <c r="D61593">
        <f>YEAR(Table4[[#This Row],[Month End]])</f>
        <v>2012</v>
      </c>
      <c r="E61593">
        <v>72117</v>
      </c>
      <c r="F61593" t="s">
        <v>234</v>
      </c>
      <c r="G61593" t="s">
        <v>17</v>
      </c>
      <c r="H61593">
        <v>466</v>
      </c>
    </row>
    <row r="61594" spans="1:8" x14ac:dyDescent="0.25">
      <c r="A61594" s="2">
        <v>40968</v>
      </c>
      <c r="B61594" s="2" t="str">
        <f>TEXT(Table4[[#This Row],[Month End]], "Mmm")</f>
        <v>Feb</v>
      </c>
      <c r="C61594">
        <f>MONTH(Table4[[#This Row],[Month End]])</f>
        <v>2</v>
      </c>
      <c r="D61594">
        <f>YEAR(Table4[[#This Row],[Month End]])</f>
        <v>2012</v>
      </c>
      <c r="E61594">
        <v>57701</v>
      </c>
      <c r="F61594" t="s">
        <v>20</v>
      </c>
      <c r="G61594" t="s">
        <v>19</v>
      </c>
      <c r="H61594">
        <v>1074</v>
      </c>
    </row>
    <row r="61595" spans="1:8" x14ac:dyDescent="0.25">
      <c r="A61595" s="2">
        <v>40968</v>
      </c>
      <c r="B61595" s="2" t="str">
        <f>TEXT(Table4[[#This Row],[Month End]], "Mmm")</f>
        <v>Feb</v>
      </c>
      <c r="C61595">
        <f>MONTH(Table4[[#This Row],[Month End]])</f>
        <v>2</v>
      </c>
      <c r="D61595">
        <f>YEAR(Table4[[#This Row],[Month End]])</f>
        <v>2012</v>
      </c>
      <c r="E61595">
        <v>59330</v>
      </c>
      <c r="F61595" t="s">
        <v>235</v>
      </c>
      <c r="G61595" t="s">
        <v>15</v>
      </c>
      <c r="H61595">
        <v>1242</v>
      </c>
    </row>
    <row r="61596" spans="1:8" x14ac:dyDescent="0.25">
      <c r="A61596" s="2">
        <v>40968</v>
      </c>
      <c r="B61596" s="2" t="str">
        <f>TEXT(Table4[[#This Row],[Month End]], "Mmm")</f>
        <v>Feb</v>
      </c>
      <c r="C61596">
        <f>MONTH(Table4[[#This Row],[Month End]])</f>
        <v>2</v>
      </c>
      <c r="D61596">
        <f>YEAR(Table4[[#This Row],[Month End]])</f>
        <v>2012</v>
      </c>
      <c r="E61596">
        <v>28429</v>
      </c>
      <c r="F61596" t="s">
        <v>236</v>
      </c>
      <c r="G61596" t="s">
        <v>24</v>
      </c>
      <c r="H61596">
        <v>409</v>
      </c>
    </row>
    <row r="61597" spans="1:8" x14ac:dyDescent="0.25">
      <c r="A61597" s="2">
        <v>40968</v>
      </c>
      <c r="B61597" s="2" t="str">
        <f>TEXT(Table4[[#This Row],[Month End]], "Mmm")</f>
        <v>Feb</v>
      </c>
      <c r="C61597">
        <f>MONTH(Table4[[#This Row],[Month End]])</f>
        <v>2</v>
      </c>
      <c r="D61597">
        <f>YEAR(Table4[[#This Row],[Month End]])</f>
        <v>2012</v>
      </c>
      <c r="E61597">
        <v>78537</v>
      </c>
      <c r="F61597" t="s">
        <v>16</v>
      </c>
      <c r="G61597" t="s">
        <v>9</v>
      </c>
      <c r="H61597">
        <v>113</v>
      </c>
    </row>
    <row r="61598" spans="1:8" x14ac:dyDescent="0.25">
      <c r="A61598" s="2">
        <v>40968</v>
      </c>
      <c r="B61598" s="2" t="str">
        <f>TEXT(Table4[[#This Row],[Month End]], "Mmm")</f>
        <v>Feb</v>
      </c>
      <c r="C61598">
        <f>MONTH(Table4[[#This Row],[Month End]])</f>
        <v>2</v>
      </c>
      <c r="D61598">
        <f>YEAR(Table4[[#This Row],[Month End]])</f>
        <v>2012</v>
      </c>
      <c r="E61598">
        <v>77511</v>
      </c>
      <c r="F61598" t="s">
        <v>237</v>
      </c>
      <c r="G61598" t="s">
        <v>9</v>
      </c>
      <c r="H61598">
        <v>189</v>
      </c>
    </row>
    <row r="61599" spans="1:8" x14ac:dyDescent="0.25">
      <c r="A61599" s="2">
        <v>40968</v>
      </c>
      <c r="B61599" s="2" t="str">
        <f>TEXT(Table4[[#This Row],[Month End]], "Mmm")</f>
        <v>Feb</v>
      </c>
      <c r="C61599">
        <f>MONTH(Table4[[#This Row],[Month End]])</f>
        <v>2</v>
      </c>
      <c r="D61599">
        <f>YEAR(Table4[[#This Row],[Month End]])</f>
        <v>2012</v>
      </c>
      <c r="E61599">
        <v>57532</v>
      </c>
      <c r="F61599" t="s">
        <v>238</v>
      </c>
      <c r="G61599" t="s">
        <v>19</v>
      </c>
      <c r="H61599">
        <v>1119</v>
      </c>
    </row>
    <row r="61600" spans="1:8" x14ac:dyDescent="0.25">
      <c r="A61600" s="2">
        <v>40968</v>
      </c>
      <c r="B61600" s="2" t="str">
        <f>TEXT(Table4[[#This Row],[Month End]], "Mmm")</f>
        <v>Feb</v>
      </c>
      <c r="C61600">
        <f>MONTH(Table4[[#This Row],[Month End]])</f>
        <v>2</v>
      </c>
      <c r="D61600">
        <f>YEAR(Table4[[#This Row],[Month End]])</f>
        <v>2012</v>
      </c>
      <c r="E61600">
        <v>73942</v>
      </c>
      <c r="F61600" t="s">
        <v>13</v>
      </c>
      <c r="G61600" t="s">
        <v>12</v>
      </c>
      <c r="H61600">
        <v>765</v>
      </c>
    </row>
    <row r="61601" spans="1:8" x14ac:dyDescent="0.25">
      <c r="A61601" s="2">
        <v>40968</v>
      </c>
      <c r="B61601" s="2" t="str">
        <f>TEXT(Table4[[#This Row],[Month End]], "Mmm")</f>
        <v>Feb</v>
      </c>
      <c r="C61601">
        <f>MONTH(Table4[[#This Row],[Month End]])</f>
        <v>2</v>
      </c>
      <c r="D61601">
        <f>YEAR(Table4[[#This Row],[Month End]])</f>
        <v>2012</v>
      </c>
      <c r="E61601">
        <v>38866</v>
      </c>
      <c r="F61601" t="s">
        <v>239</v>
      </c>
      <c r="G61601" t="s">
        <v>240</v>
      </c>
      <c r="H61601">
        <v>469</v>
      </c>
    </row>
    <row r="61602" spans="1:8" x14ac:dyDescent="0.25">
      <c r="A61602" s="2">
        <v>40999</v>
      </c>
      <c r="B61602" s="2" t="str">
        <f>TEXT(Table4[[#This Row],[Month End]], "Mmm")</f>
        <v>Mar</v>
      </c>
      <c r="C61602">
        <f>MONTH(Table4[[#This Row],[Month End]])</f>
        <v>3</v>
      </c>
      <c r="D61602">
        <f>YEAR(Table4[[#This Row],[Month End]])</f>
        <v>2012</v>
      </c>
      <c r="E61602">
        <v>3057</v>
      </c>
      <c r="F61602" t="s">
        <v>108</v>
      </c>
      <c r="G61602" t="s">
        <v>104</v>
      </c>
      <c r="H61602">
        <v>632</v>
      </c>
    </row>
    <row r="61603" spans="1:8" x14ac:dyDescent="0.25">
      <c r="A61603" s="2">
        <v>40999</v>
      </c>
      <c r="B61603" s="2" t="str">
        <f>TEXT(Table4[[#This Row],[Month End]], "Mmm")</f>
        <v>Mar</v>
      </c>
      <c r="C61603">
        <f>MONTH(Table4[[#This Row],[Month End]])</f>
        <v>3</v>
      </c>
      <c r="D61603">
        <f>YEAR(Table4[[#This Row],[Month End]])</f>
        <v>2012</v>
      </c>
      <c r="E61603">
        <v>3748</v>
      </c>
      <c r="F61603" t="s">
        <v>109</v>
      </c>
      <c r="G61603" t="s">
        <v>104</v>
      </c>
      <c r="H61603">
        <v>733</v>
      </c>
    </row>
    <row r="61604" spans="1:8" x14ac:dyDescent="0.25">
      <c r="A61604" s="2">
        <v>40999</v>
      </c>
      <c r="B61604" s="2" t="str">
        <f>TEXT(Table4[[#This Row],[Month End]], "Mmm")</f>
        <v>Mar</v>
      </c>
      <c r="C61604">
        <f>MONTH(Table4[[#This Row],[Month End]])</f>
        <v>3</v>
      </c>
      <c r="D61604">
        <f>YEAR(Table4[[#This Row],[Month End]])</f>
        <v>2012</v>
      </c>
      <c r="E61604">
        <v>1747</v>
      </c>
      <c r="F61604" t="s">
        <v>110</v>
      </c>
      <c r="G61604" t="s">
        <v>97</v>
      </c>
      <c r="H61604">
        <v>619</v>
      </c>
    </row>
    <row r="61605" spans="1:8" x14ac:dyDescent="0.25">
      <c r="A61605" s="2">
        <v>40999</v>
      </c>
      <c r="B61605" s="2" t="str">
        <f>TEXT(Table4[[#This Row],[Month End]], "Mmm")</f>
        <v>Mar</v>
      </c>
      <c r="C61605">
        <f>MONTH(Table4[[#This Row],[Month End]])</f>
        <v>3</v>
      </c>
      <c r="D61605">
        <f>YEAR(Table4[[#This Row],[Month End]])</f>
        <v>2012</v>
      </c>
      <c r="E61605">
        <v>12542</v>
      </c>
      <c r="F61605" t="s">
        <v>111</v>
      </c>
      <c r="G61605" t="s">
        <v>71</v>
      </c>
      <c r="H61605">
        <v>523</v>
      </c>
    </row>
    <row r="61606" spans="1:8" x14ac:dyDescent="0.25">
      <c r="A61606" s="2">
        <v>40999</v>
      </c>
      <c r="B61606" s="2" t="str">
        <f>TEXT(Table4[[#This Row],[Month End]], "Mmm")</f>
        <v>Mar</v>
      </c>
      <c r="C61606">
        <f>MONTH(Table4[[#This Row],[Month End]])</f>
        <v>3</v>
      </c>
      <c r="D61606">
        <f>YEAR(Table4[[#This Row],[Month End]])</f>
        <v>2012</v>
      </c>
      <c r="E61606">
        <v>12180</v>
      </c>
      <c r="F61606" t="s">
        <v>112</v>
      </c>
      <c r="G61606" t="s">
        <v>71</v>
      </c>
      <c r="H61606">
        <v>594</v>
      </c>
    </row>
    <row r="61607" spans="1:8" x14ac:dyDescent="0.25">
      <c r="A61607" s="2">
        <v>40999</v>
      </c>
      <c r="B61607" s="2" t="str">
        <f>TEXT(Table4[[#This Row],[Month End]], "Mmm")</f>
        <v>Mar</v>
      </c>
      <c r="C61607">
        <f>MONTH(Table4[[#This Row],[Month End]])</f>
        <v>3</v>
      </c>
      <c r="D61607">
        <f>YEAR(Table4[[#This Row],[Month End]])</f>
        <v>2012</v>
      </c>
      <c r="E61607">
        <v>1832</v>
      </c>
      <c r="F61607" t="s">
        <v>105</v>
      </c>
      <c r="G61607" t="s">
        <v>97</v>
      </c>
      <c r="H61607">
        <v>586</v>
      </c>
    </row>
    <row r="61608" spans="1:8" x14ac:dyDescent="0.25">
      <c r="A61608" s="2">
        <v>40999</v>
      </c>
      <c r="B61608" s="2" t="str">
        <f>TEXT(Table4[[#This Row],[Month End]], "Mmm")</f>
        <v>Mar</v>
      </c>
      <c r="C61608">
        <f>MONTH(Table4[[#This Row],[Month End]])</f>
        <v>3</v>
      </c>
      <c r="D61608">
        <f>YEAR(Table4[[#This Row],[Month End]])</f>
        <v>2012</v>
      </c>
      <c r="E61608">
        <v>1506</v>
      </c>
      <c r="F61608" t="s">
        <v>113</v>
      </c>
      <c r="G61608" t="s">
        <v>97</v>
      </c>
      <c r="H61608">
        <v>645</v>
      </c>
    </row>
    <row r="61609" spans="1:8" x14ac:dyDescent="0.25">
      <c r="A61609" s="2">
        <v>40999</v>
      </c>
      <c r="B61609" s="2" t="str">
        <f>TEXT(Table4[[#This Row],[Month End]], "Mmm")</f>
        <v>Mar</v>
      </c>
      <c r="C61609">
        <f>MONTH(Table4[[#This Row],[Month End]])</f>
        <v>3</v>
      </c>
      <c r="D61609">
        <f>YEAR(Table4[[#This Row],[Month End]])</f>
        <v>2012</v>
      </c>
      <c r="E61609">
        <v>4276</v>
      </c>
      <c r="F61609" t="s">
        <v>114</v>
      </c>
      <c r="G61609" t="s">
        <v>3</v>
      </c>
      <c r="H61609">
        <v>838</v>
      </c>
    </row>
    <row r="61610" spans="1:8" x14ac:dyDescent="0.25">
      <c r="A61610" s="2">
        <v>40999</v>
      </c>
      <c r="B61610" s="2" t="str">
        <f>TEXT(Table4[[#This Row],[Month End]], "Mmm")</f>
        <v>Mar</v>
      </c>
      <c r="C61610">
        <f>MONTH(Table4[[#This Row],[Month End]])</f>
        <v>3</v>
      </c>
      <c r="D61610">
        <f>YEAR(Table4[[#This Row],[Month End]])</f>
        <v>2012</v>
      </c>
      <c r="E61610">
        <v>6002</v>
      </c>
      <c r="F61610" t="s">
        <v>115</v>
      </c>
      <c r="G61610" t="s">
        <v>102</v>
      </c>
      <c r="H61610">
        <v>542</v>
      </c>
    </row>
    <row r="61611" spans="1:8" x14ac:dyDescent="0.25">
      <c r="A61611" s="2">
        <v>40999</v>
      </c>
      <c r="B61611" s="2" t="str">
        <f>TEXT(Table4[[#This Row],[Month End]], "Mmm")</f>
        <v>Mar</v>
      </c>
      <c r="C61611">
        <f>MONTH(Table4[[#This Row],[Month End]])</f>
        <v>3</v>
      </c>
      <c r="D61611">
        <f>YEAR(Table4[[#This Row],[Month End]])</f>
        <v>2012</v>
      </c>
      <c r="E61611">
        <v>13021</v>
      </c>
      <c r="F61611" t="s">
        <v>116</v>
      </c>
      <c r="G61611" t="s">
        <v>71</v>
      </c>
      <c r="H61611">
        <v>588</v>
      </c>
    </row>
    <row r="61612" spans="1:8" x14ac:dyDescent="0.25">
      <c r="A61612" s="2">
        <v>40999</v>
      </c>
      <c r="B61612" s="2" t="str">
        <f>TEXT(Table4[[#This Row],[Month End]], "Mmm")</f>
        <v>Mar</v>
      </c>
      <c r="C61612">
        <f>MONTH(Table4[[#This Row],[Month End]])</f>
        <v>3</v>
      </c>
      <c r="D61612">
        <f>YEAR(Table4[[#This Row],[Month End]])</f>
        <v>2012</v>
      </c>
      <c r="E61612">
        <v>13440</v>
      </c>
      <c r="F61612" t="s">
        <v>117</v>
      </c>
      <c r="G61612" t="s">
        <v>71</v>
      </c>
      <c r="H61612">
        <v>638</v>
      </c>
    </row>
    <row r="61613" spans="1:8" x14ac:dyDescent="0.25">
      <c r="A61613" s="2">
        <v>40999</v>
      </c>
      <c r="B61613" s="2" t="str">
        <f>TEXT(Table4[[#This Row],[Month End]], "Mmm")</f>
        <v>Mar</v>
      </c>
      <c r="C61613">
        <f>MONTH(Table4[[#This Row],[Month End]])</f>
        <v>3</v>
      </c>
      <c r="D61613">
        <f>YEAR(Table4[[#This Row],[Month End]])</f>
        <v>2012</v>
      </c>
      <c r="E61613">
        <v>18091</v>
      </c>
      <c r="F61613" t="s">
        <v>118</v>
      </c>
      <c r="G61613" t="s">
        <v>6</v>
      </c>
      <c r="H61613">
        <v>501</v>
      </c>
    </row>
    <row r="61614" spans="1:8" x14ac:dyDescent="0.25">
      <c r="A61614" s="2">
        <v>40999</v>
      </c>
      <c r="B61614" s="2" t="str">
        <f>TEXT(Table4[[#This Row],[Month End]], "Mmm")</f>
        <v>Mar</v>
      </c>
      <c r="C61614">
        <f>MONTH(Table4[[#This Row],[Month End]])</f>
        <v>3</v>
      </c>
      <c r="D61614">
        <f>YEAR(Table4[[#This Row],[Month End]])</f>
        <v>2012</v>
      </c>
      <c r="E61614">
        <v>13733</v>
      </c>
      <c r="F61614" t="s">
        <v>119</v>
      </c>
      <c r="G61614" t="s">
        <v>71</v>
      </c>
      <c r="H61614">
        <v>617</v>
      </c>
    </row>
    <row r="61615" spans="1:8" x14ac:dyDescent="0.25">
      <c r="A61615" s="2">
        <v>40999</v>
      </c>
      <c r="B61615" s="2" t="str">
        <f>TEXT(Table4[[#This Row],[Month End]], "Mmm")</f>
        <v>Mar</v>
      </c>
      <c r="C61615">
        <f>MONTH(Table4[[#This Row],[Month End]])</f>
        <v>3</v>
      </c>
      <c r="D61615">
        <f>YEAR(Table4[[#This Row],[Month End]])</f>
        <v>2012</v>
      </c>
      <c r="E61615">
        <v>49412</v>
      </c>
      <c r="F61615" t="s">
        <v>81</v>
      </c>
      <c r="G61615" t="s">
        <v>59</v>
      </c>
      <c r="H61615">
        <v>535</v>
      </c>
    </row>
    <row r="61616" spans="1:8" x14ac:dyDescent="0.25">
      <c r="A61616" s="2">
        <v>40999</v>
      </c>
      <c r="B61616" s="2" t="str">
        <f>TEXT(Table4[[#This Row],[Month End]], "Mmm")</f>
        <v>Mar</v>
      </c>
      <c r="C61616">
        <f>MONTH(Table4[[#This Row],[Month End]])</f>
        <v>3</v>
      </c>
      <c r="D61616">
        <f>YEAR(Table4[[#This Row],[Month End]])</f>
        <v>2012</v>
      </c>
      <c r="E61616">
        <v>97206</v>
      </c>
      <c r="F61616" t="s">
        <v>103</v>
      </c>
      <c r="G61616" t="s">
        <v>68</v>
      </c>
      <c r="H61616">
        <v>616</v>
      </c>
    </row>
    <row r="61617" spans="1:8" x14ac:dyDescent="0.25">
      <c r="A61617" s="2">
        <v>40999</v>
      </c>
      <c r="B61617" s="2" t="str">
        <f>TEXT(Table4[[#This Row],[Month End]], "Mmm")</f>
        <v>Mar</v>
      </c>
      <c r="C61617">
        <f>MONTH(Table4[[#This Row],[Month End]])</f>
        <v>3</v>
      </c>
      <c r="D61617">
        <f>YEAR(Table4[[#This Row],[Month End]])</f>
        <v>2012</v>
      </c>
      <c r="E61617">
        <v>4087</v>
      </c>
      <c r="F61617" t="s">
        <v>120</v>
      </c>
      <c r="G61617" t="s">
        <v>3</v>
      </c>
      <c r="H61617">
        <v>718</v>
      </c>
    </row>
    <row r="61618" spans="1:8" x14ac:dyDescent="0.25">
      <c r="A61618" s="2">
        <v>40999</v>
      </c>
      <c r="B61618" s="2" t="str">
        <f>TEXT(Table4[[#This Row],[Month End]], "Mmm")</f>
        <v>Mar</v>
      </c>
      <c r="C61618">
        <f>MONTH(Table4[[#This Row],[Month End]])</f>
        <v>3</v>
      </c>
      <c r="D61618">
        <f>YEAR(Table4[[#This Row],[Month End]])</f>
        <v>2012</v>
      </c>
      <c r="E61618">
        <v>5354</v>
      </c>
      <c r="F61618" t="s">
        <v>121</v>
      </c>
      <c r="G61618" t="s">
        <v>98</v>
      </c>
      <c r="H61618">
        <v>684</v>
      </c>
    </row>
    <row r="61619" spans="1:8" x14ac:dyDescent="0.25">
      <c r="A61619" s="2">
        <v>40999</v>
      </c>
      <c r="B61619" s="2" t="str">
        <f>TEXT(Table4[[#This Row],[Month End]], "Mmm")</f>
        <v>Mar</v>
      </c>
      <c r="C61619">
        <f>MONTH(Table4[[#This Row],[Month End]])</f>
        <v>3</v>
      </c>
      <c r="D61619">
        <f>YEAR(Table4[[#This Row],[Month End]])</f>
        <v>2012</v>
      </c>
      <c r="E61619">
        <v>13428</v>
      </c>
      <c r="F61619" t="s">
        <v>122</v>
      </c>
      <c r="G61619" t="s">
        <v>71</v>
      </c>
      <c r="H61619">
        <v>612</v>
      </c>
    </row>
    <row r="61620" spans="1:8" x14ac:dyDescent="0.25">
      <c r="A61620" s="2">
        <v>40999</v>
      </c>
      <c r="B61620" s="2" t="str">
        <f>TEXT(Table4[[#This Row],[Month End]], "Mmm")</f>
        <v>Mar</v>
      </c>
      <c r="C61620">
        <f>MONTH(Table4[[#This Row],[Month End]])</f>
        <v>3</v>
      </c>
      <c r="D61620">
        <f>YEAR(Table4[[#This Row],[Month End]])</f>
        <v>2012</v>
      </c>
      <c r="E61620">
        <v>21093</v>
      </c>
      <c r="F61620" t="s">
        <v>123</v>
      </c>
      <c r="G61620" t="s">
        <v>90</v>
      </c>
      <c r="H61620">
        <v>355</v>
      </c>
    </row>
    <row r="61621" spans="1:8" x14ac:dyDescent="0.25">
      <c r="A61621" s="2">
        <v>40999</v>
      </c>
      <c r="B61621" s="2" t="str">
        <f>TEXT(Table4[[#This Row],[Month End]], "Mmm")</f>
        <v>Mar</v>
      </c>
      <c r="C61621">
        <f>MONTH(Table4[[#This Row],[Month End]])</f>
        <v>3</v>
      </c>
      <c r="D61621">
        <f>YEAR(Table4[[#This Row],[Month End]])</f>
        <v>2012</v>
      </c>
      <c r="E61621">
        <v>6606</v>
      </c>
      <c r="F61621" t="s">
        <v>124</v>
      </c>
      <c r="G61621" t="s">
        <v>102</v>
      </c>
      <c r="H61621">
        <v>558</v>
      </c>
    </row>
    <row r="61622" spans="1:8" x14ac:dyDescent="0.25">
      <c r="A61622" s="2">
        <v>40999</v>
      </c>
      <c r="B61622" s="2" t="str">
        <f>TEXT(Table4[[#This Row],[Month End]], "Mmm")</f>
        <v>Mar</v>
      </c>
      <c r="C61622">
        <f>MONTH(Table4[[#This Row],[Month End]])</f>
        <v>3</v>
      </c>
      <c r="D61622">
        <f>YEAR(Table4[[#This Row],[Month End]])</f>
        <v>2012</v>
      </c>
      <c r="E61622">
        <v>49512</v>
      </c>
      <c r="F61622" t="s">
        <v>45</v>
      </c>
      <c r="G61622" t="s">
        <v>59</v>
      </c>
      <c r="H61622">
        <v>461</v>
      </c>
    </row>
    <row r="61623" spans="1:8" x14ac:dyDescent="0.25">
      <c r="A61623" s="2">
        <v>40999</v>
      </c>
      <c r="B61623" s="2" t="str">
        <f>TEXT(Table4[[#This Row],[Month End]], "Mmm")</f>
        <v>Mar</v>
      </c>
      <c r="C61623">
        <f>MONTH(Table4[[#This Row],[Month End]])</f>
        <v>3</v>
      </c>
      <c r="D61623">
        <f>YEAR(Table4[[#This Row],[Month End]])</f>
        <v>2012</v>
      </c>
      <c r="E61623">
        <v>49601</v>
      </c>
      <c r="F61623" t="s">
        <v>61</v>
      </c>
      <c r="G61623" t="s">
        <v>59</v>
      </c>
      <c r="H61623">
        <v>672</v>
      </c>
    </row>
    <row r="61624" spans="1:8" x14ac:dyDescent="0.25">
      <c r="A61624" s="2">
        <v>40999</v>
      </c>
      <c r="B61624" s="2" t="str">
        <f>TEXT(Table4[[#This Row],[Month End]], "Mmm")</f>
        <v>Mar</v>
      </c>
      <c r="C61624">
        <f>MONTH(Table4[[#This Row],[Month End]])</f>
        <v>3</v>
      </c>
      <c r="D61624">
        <f>YEAR(Table4[[#This Row],[Month End]])</f>
        <v>2012</v>
      </c>
      <c r="E61624">
        <v>99218</v>
      </c>
      <c r="F61624" t="s">
        <v>125</v>
      </c>
      <c r="G61624" t="s">
        <v>40</v>
      </c>
      <c r="H61624">
        <v>777</v>
      </c>
    </row>
    <row r="61625" spans="1:8" x14ac:dyDescent="0.25">
      <c r="A61625" s="2">
        <v>40999</v>
      </c>
      <c r="B61625" s="2" t="str">
        <f>TEXT(Table4[[#This Row],[Month End]], "Mmm")</f>
        <v>Mar</v>
      </c>
      <c r="C61625">
        <f>MONTH(Table4[[#This Row],[Month End]])</f>
        <v>3</v>
      </c>
      <c r="D61625">
        <f>YEAR(Table4[[#This Row],[Month End]])</f>
        <v>2012</v>
      </c>
      <c r="E61625">
        <v>19567</v>
      </c>
      <c r="F61625" t="s">
        <v>126</v>
      </c>
      <c r="G61625" t="s">
        <v>6</v>
      </c>
      <c r="H61625">
        <v>441</v>
      </c>
    </row>
    <row r="61626" spans="1:8" x14ac:dyDescent="0.25">
      <c r="A61626" s="2">
        <v>40999</v>
      </c>
      <c r="B61626" s="2" t="str">
        <f>TEXT(Table4[[#This Row],[Month End]], "Mmm")</f>
        <v>Mar</v>
      </c>
      <c r="C61626">
        <f>MONTH(Table4[[#This Row],[Month End]])</f>
        <v>3</v>
      </c>
      <c r="D61626">
        <f>YEAR(Table4[[#This Row],[Month End]])</f>
        <v>2012</v>
      </c>
      <c r="E61626">
        <v>12777</v>
      </c>
      <c r="F61626" t="s">
        <v>127</v>
      </c>
      <c r="G61626" t="s">
        <v>71</v>
      </c>
      <c r="H61626">
        <v>622</v>
      </c>
    </row>
    <row r="61627" spans="1:8" x14ac:dyDescent="0.25">
      <c r="A61627" s="2">
        <v>40999</v>
      </c>
      <c r="B61627" s="2" t="str">
        <f>TEXT(Table4[[#This Row],[Month End]], "Mmm")</f>
        <v>Mar</v>
      </c>
      <c r="C61627">
        <f>MONTH(Table4[[#This Row],[Month End]])</f>
        <v>3</v>
      </c>
      <c r="D61627">
        <f>YEAR(Table4[[#This Row],[Month End]])</f>
        <v>2012</v>
      </c>
      <c r="E61627">
        <v>6351</v>
      </c>
      <c r="F61627" t="s">
        <v>128</v>
      </c>
      <c r="G61627" t="s">
        <v>102</v>
      </c>
      <c r="H61627">
        <v>597</v>
      </c>
    </row>
    <row r="61628" spans="1:8" x14ac:dyDescent="0.25">
      <c r="A61628" s="2">
        <v>40999</v>
      </c>
      <c r="B61628" s="2" t="str">
        <f>TEXT(Table4[[#This Row],[Month End]], "Mmm")</f>
        <v>Mar</v>
      </c>
      <c r="C61628">
        <f>MONTH(Table4[[#This Row],[Month End]])</f>
        <v>3</v>
      </c>
      <c r="D61628">
        <f>YEAR(Table4[[#This Row],[Month End]])</f>
        <v>2012</v>
      </c>
      <c r="E61628">
        <v>2347</v>
      </c>
      <c r="F61628" t="s">
        <v>129</v>
      </c>
      <c r="G61628" t="s">
        <v>97</v>
      </c>
      <c r="H61628">
        <v>629</v>
      </c>
    </row>
    <row r="61629" spans="1:8" x14ac:dyDescent="0.25">
      <c r="A61629" s="2">
        <v>40999</v>
      </c>
      <c r="B61629" s="2" t="str">
        <f>TEXT(Table4[[#This Row],[Month End]], "Mmm")</f>
        <v>Mar</v>
      </c>
      <c r="C61629">
        <f>MONTH(Table4[[#This Row],[Month End]])</f>
        <v>3</v>
      </c>
      <c r="D61629">
        <f>YEAR(Table4[[#This Row],[Month End]])</f>
        <v>2012</v>
      </c>
      <c r="E61629">
        <v>95603</v>
      </c>
      <c r="F61629" t="s">
        <v>116</v>
      </c>
      <c r="G61629" t="s">
        <v>52</v>
      </c>
      <c r="H61629">
        <v>495</v>
      </c>
    </row>
    <row r="61630" spans="1:8" x14ac:dyDescent="0.25">
      <c r="A61630" s="2">
        <v>40999</v>
      </c>
      <c r="B61630" s="2" t="str">
        <f>TEXT(Table4[[#This Row],[Month End]], "Mmm")</f>
        <v>Mar</v>
      </c>
      <c r="C61630">
        <f>MONTH(Table4[[#This Row],[Month End]])</f>
        <v>3</v>
      </c>
      <c r="D61630">
        <f>YEAR(Table4[[#This Row],[Month End]])</f>
        <v>2012</v>
      </c>
      <c r="E61630">
        <v>89434</v>
      </c>
      <c r="F61630" t="s">
        <v>99</v>
      </c>
      <c r="G61630" t="s">
        <v>62</v>
      </c>
      <c r="H61630">
        <v>625</v>
      </c>
    </row>
    <row r="61631" spans="1:8" x14ac:dyDescent="0.25">
      <c r="A61631" s="2">
        <v>40999</v>
      </c>
      <c r="B61631" s="2" t="str">
        <f>TEXT(Table4[[#This Row],[Month End]], "Mmm")</f>
        <v>Mar</v>
      </c>
      <c r="C61631">
        <f>MONTH(Table4[[#This Row],[Month End]])</f>
        <v>3</v>
      </c>
      <c r="D61631">
        <f>YEAR(Table4[[#This Row],[Month End]])</f>
        <v>2012</v>
      </c>
      <c r="E61631">
        <v>17025</v>
      </c>
      <c r="F61631" t="s">
        <v>130</v>
      </c>
      <c r="G61631" t="s">
        <v>6</v>
      </c>
      <c r="H61631">
        <v>406</v>
      </c>
    </row>
    <row r="61632" spans="1:8" x14ac:dyDescent="0.25">
      <c r="A61632" s="2">
        <v>40999</v>
      </c>
      <c r="B61632" s="2" t="str">
        <f>TEXT(Table4[[#This Row],[Month End]], "Mmm")</f>
        <v>Mar</v>
      </c>
      <c r="C61632">
        <f>MONTH(Table4[[#This Row],[Month End]])</f>
        <v>3</v>
      </c>
      <c r="D61632">
        <f>YEAR(Table4[[#This Row],[Month End]])</f>
        <v>2012</v>
      </c>
      <c r="E61632">
        <v>48888</v>
      </c>
      <c r="F61632" t="s">
        <v>131</v>
      </c>
      <c r="G61632" t="s">
        <v>59</v>
      </c>
      <c r="H61632">
        <v>539</v>
      </c>
    </row>
    <row r="61633" spans="1:8" x14ac:dyDescent="0.25">
      <c r="A61633" s="2">
        <v>40999</v>
      </c>
      <c r="B61633" s="2" t="str">
        <f>TEXT(Table4[[#This Row],[Month End]], "Mmm")</f>
        <v>Mar</v>
      </c>
      <c r="C61633">
        <f>MONTH(Table4[[#This Row],[Month End]])</f>
        <v>3</v>
      </c>
      <c r="D61633">
        <f>YEAR(Table4[[#This Row],[Month End]])</f>
        <v>2012</v>
      </c>
      <c r="E61633">
        <v>18848</v>
      </c>
      <c r="F61633" t="s">
        <v>132</v>
      </c>
      <c r="G61633" t="s">
        <v>6</v>
      </c>
      <c r="H61633">
        <v>550</v>
      </c>
    </row>
    <row r="61634" spans="1:8" x14ac:dyDescent="0.25">
      <c r="A61634" s="2">
        <v>40999</v>
      </c>
      <c r="B61634" s="2" t="str">
        <f>TEXT(Table4[[#This Row],[Month End]], "Mmm")</f>
        <v>Mar</v>
      </c>
      <c r="C61634">
        <f>MONTH(Table4[[#This Row],[Month End]])</f>
        <v>3</v>
      </c>
      <c r="D61634">
        <f>YEAR(Table4[[#This Row],[Month End]])</f>
        <v>2012</v>
      </c>
      <c r="E61634">
        <v>19403</v>
      </c>
      <c r="F61634" t="s">
        <v>133</v>
      </c>
      <c r="G61634" t="s">
        <v>6</v>
      </c>
      <c r="H61634">
        <v>431</v>
      </c>
    </row>
    <row r="61635" spans="1:8" x14ac:dyDescent="0.25">
      <c r="A61635" s="2">
        <v>40999</v>
      </c>
      <c r="B61635" s="2" t="str">
        <f>TEXT(Table4[[#This Row],[Month End]], "Mmm")</f>
        <v>Mar</v>
      </c>
      <c r="C61635">
        <f>MONTH(Table4[[#This Row],[Month End]])</f>
        <v>3</v>
      </c>
      <c r="D61635">
        <f>YEAR(Table4[[#This Row],[Month End]])</f>
        <v>2012</v>
      </c>
      <c r="E61635">
        <v>16403</v>
      </c>
      <c r="F61635" t="s">
        <v>134</v>
      </c>
      <c r="G61635" t="s">
        <v>6</v>
      </c>
      <c r="H61635">
        <v>504</v>
      </c>
    </row>
    <row r="61636" spans="1:8" x14ac:dyDescent="0.25">
      <c r="A61636" s="2">
        <v>40999</v>
      </c>
      <c r="B61636" s="2" t="str">
        <f>TEXT(Table4[[#This Row],[Month End]], "Mmm")</f>
        <v>Mar</v>
      </c>
      <c r="C61636">
        <f>MONTH(Table4[[#This Row],[Month End]])</f>
        <v>3</v>
      </c>
      <c r="D61636">
        <f>YEAR(Table4[[#This Row],[Month End]])</f>
        <v>2012</v>
      </c>
      <c r="E61636">
        <v>18411</v>
      </c>
      <c r="F61636" t="s">
        <v>135</v>
      </c>
      <c r="G61636" t="s">
        <v>6</v>
      </c>
      <c r="H61636">
        <v>513</v>
      </c>
    </row>
    <row r="61637" spans="1:8" x14ac:dyDescent="0.25">
      <c r="A61637" s="2">
        <v>40999</v>
      </c>
      <c r="B61637" s="2" t="str">
        <f>TEXT(Table4[[#This Row],[Month End]], "Mmm")</f>
        <v>Mar</v>
      </c>
      <c r="C61637">
        <f>MONTH(Table4[[#This Row],[Month End]])</f>
        <v>3</v>
      </c>
      <c r="D61637">
        <f>YEAR(Table4[[#This Row],[Month End]])</f>
        <v>2012</v>
      </c>
      <c r="E61637">
        <v>14843</v>
      </c>
      <c r="F61637" t="s">
        <v>136</v>
      </c>
      <c r="G61637" t="s">
        <v>71</v>
      </c>
      <c r="H61637">
        <v>527</v>
      </c>
    </row>
    <row r="61638" spans="1:8" x14ac:dyDescent="0.25">
      <c r="A61638" s="2">
        <v>40999</v>
      </c>
      <c r="B61638" s="2" t="str">
        <f>TEXT(Table4[[#This Row],[Month End]], "Mmm")</f>
        <v>Mar</v>
      </c>
      <c r="C61638">
        <f>MONTH(Table4[[#This Row],[Month End]])</f>
        <v>3</v>
      </c>
      <c r="D61638">
        <f>YEAR(Table4[[#This Row],[Month End]])</f>
        <v>2012</v>
      </c>
      <c r="E61638">
        <v>7869</v>
      </c>
      <c r="F61638" t="s">
        <v>137</v>
      </c>
      <c r="G61638" t="s">
        <v>100</v>
      </c>
      <c r="H61638">
        <v>497</v>
      </c>
    </row>
    <row r="61639" spans="1:8" x14ac:dyDescent="0.25">
      <c r="A61639" s="2">
        <v>40999</v>
      </c>
      <c r="B61639" s="2" t="str">
        <f>TEXT(Table4[[#This Row],[Month End]], "Mmm")</f>
        <v>Mar</v>
      </c>
      <c r="C61639">
        <f>MONTH(Table4[[#This Row],[Month End]])</f>
        <v>3</v>
      </c>
      <c r="D61639">
        <f>YEAR(Table4[[#This Row],[Month End]])</f>
        <v>2012</v>
      </c>
      <c r="E61639">
        <v>14741</v>
      </c>
      <c r="F61639" t="s">
        <v>138</v>
      </c>
      <c r="G61639" t="s">
        <v>71</v>
      </c>
      <c r="H61639">
        <v>596</v>
      </c>
    </row>
    <row r="61640" spans="1:8" x14ac:dyDescent="0.25">
      <c r="A61640" s="2">
        <v>40999</v>
      </c>
      <c r="B61640" s="2" t="str">
        <f>TEXT(Table4[[#This Row],[Month End]], "Mmm")</f>
        <v>Mar</v>
      </c>
      <c r="C61640">
        <f>MONTH(Table4[[#This Row],[Month End]])</f>
        <v>3</v>
      </c>
      <c r="D61640">
        <f>YEAR(Table4[[#This Row],[Month End]])</f>
        <v>2012</v>
      </c>
      <c r="E61640">
        <v>14423</v>
      </c>
      <c r="F61640" t="s">
        <v>139</v>
      </c>
      <c r="G61640" t="s">
        <v>71</v>
      </c>
      <c r="H61640">
        <v>535</v>
      </c>
    </row>
    <row r="61641" spans="1:8" x14ac:dyDescent="0.25">
      <c r="A61641" s="2">
        <v>40999</v>
      </c>
      <c r="B61641" s="2" t="str">
        <f>TEXT(Table4[[#This Row],[Month End]], "Mmm")</f>
        <v>Mar</v>
      </c>
      <c r="C61641">
        <f>MONTH(Table4[[#This Row],[Month End]])</f>
        <v>3</v>
      </c>
      <c r="D61641">
        <f>YEAR(Table4[[#This Row],[Month End]])</f>
        <v>2012</v>
      </c>
      <c r="E61641">
        <v>54914</v>
      </c>
      <c r="F61641" t="s">
        <v>140</v>
      </c>
      <c r="G61641" t="s">
        <v>55</v>
      </c>
      <c r="H61641">
        <v>575</v>
      </c>
    </row>
    <row r="61642" spans="1:8" x14ac:dyDescent="0.25">
      <c r="A61642" s="2">
        <v>40999</v>
      </c>
      <c r="B61642" s="2" t="str">
        <f>TEXT(Table4[[#This Row],[Month End]], "Mmm")</f>
        <v>Mar</v>
      </c>
      <c r="C61642">
        <f>MONTH(Table4[[#This Row],[Month End]])</f>
        <v>3</v>
      </c>
      <c r="D61642">
        <f>YEAR(Table4[[#This Row],[Month End]])</f>
        <v>2012</v>
      </c>
      <c r="E61642">
        <v>97477</v>
      </c>
      <c r="F61642" t="s">
        <v>106</v>
      </c>
      <c r="G61642" t="s">
        <v>68</v>
      </c>
      <c r="H61642">
        <v>654</v>
      </c>
    </row>
    <row r="61643" spans="1:8" x14ac:dyDescent="0.25">
      <c r="A61643" s="2">
        <v>40999</v>
      </c>
      <c r="B61643" s="2" t="str">
        <f>TEXT(Table4[[#This Row],[Month End]], "Mmm")</f>
        <v>Mar</v>
      </c>
      <c r="C61643">
        <f>MONTH(Table4[[#This Row],[Month End]])</f>
        <v>3</v>
      </c>
      <c r="D61643">
        <f>YEAR(Table4[[#This Row],[Month End]])</f>
        <v>2012</v>
      </c>
      <c r="E61643">
        <v>4412</v>
      </c>
      <c r="F61643" t="s">
        <v>141</v>
      </c>
      <c r="G61643" t="s">
        <v>3</v>
      </c>
      <c r="H61643">
        <v>839</v>
      </c>
    </row>
    <row r="61644" spans="1:8" x14ac:dyDescent="0.25">
      <c r="A61644" s="2">
        <v>40999</v>
      </c>
      <c r="B61644" s="2" t="str">
        <f>TEXT(Table4[[#This Row],[Month End]], "Mmm")</f>
        <v>Mar</v>
      </c>
      <c r="C61644">
        <f>MONTH(Table4[[#This Row],[Month End]])</f>
        <v>3</v>
      </c>
      <c r="D61644">
        <f>YEAR(Table4[[#This Row],[Month End]])</f>
        <v>2012</v>
      </c>
      <c r="E61644">
        <v>16828</v>
      </c>
      <c r="F61644" t="s">
        <v>142</v>
      </c>
      <c r="G61644" t="s">
        <v>6</v>
      </c>
      <c r="H61644">
        <v>499</v>
      </c>
    </row>
    <row r="61645" spans="1:8" x14ac:dyDescent="0.25">
      <c r="A61645" s="2">
        <v>40999</v>
      </c>
      <c r="B61645" s="2" t="str">
        <f>TEXT(Table4[[#This Row],[Month End]], "Mmm")</f>
        <v>Mar</v>
      </c>
      <c r="C61645">
        <f>MONTH(Table4[[#This Row],[Month End]])</f>
        <v>3</v>
      </c>
      <c r="D61645">
        <f>YEAR(Table4[[#This Row],[Month End]])</f>
        <v>2012</v>
      </c>
      <c r="E61645">
        <v>48647</v>
      </c>
      <c r="F61645" t="s">
        <v>143</v>
      </c>
      <c r="G61645" t="s">
        <v>59</v>
      </c>
      <c r="H61645">
        <v>700</v>
      </c>
    </row>
    <row r="61646" spans="1:8" x14ac:dyDescent="0.25">
      <c r="A61646" s="2">
        <v>40999</v>
      </c>
      <c r="B61646" s="2" t="str">
        <f>TEXT(Table4[[#This Row],[Month End]], "Mmm")</f>
        <v>Mar</v>
      </c>
      <c r="C61646">
        <f>MONTH(Table4[[#This Row],[Month End]])</f>
        <v>3</v>
      </c>
      <c r="D61646">
        <f>YEAR(Table4[[#This Row],[Month End]])</f>
        <v>2012</v>
      </c>
      <c r="E61646">
        <v>87123</v>
      </c>
      <c r="F61646" t="s">
        <v>95</v>
      </c>
      <c r="G61646" t="s">
        <v>27</v>
      </c>
      <c r="H61646">
        <v>428</v>
      </c>
    </row>
    <row r="61647" spans="1:8" x14ac:dyDescent="0.25">
      <c r="A61647" s="2">
        <v>40999</v>
      </c>
      <c r="B61647" s="2" t="str">
        <f>TEXT(Table4[[#This Row],[Month End]], "Mmm")</f>
        <v>Mar</v>
      </c>
      <c r="C61647">
        <f>MONTH(Table4[[#This Row],[Month End]])</f>
        <v>3</v>
      </c>
      <c r="D61647">
        <f>YEAR(Table4[[#This Row],[Month End]])</f>
        <v>2012</v>
      </c>
      <c r="E61647">
        <v>5851</v>
      </c>
      <c r="F61647" t="s">
        <v>101</v>
      </c>
      <c r="G61647" t="s">
        <v>98</v>
      </c>
      <c r="H61647">
        <v>817</v>
      </c>
    </row>
    <row r="61648" spans="1:8" x14ac:dyDescent="0.25">
      <c r="A61648" s="2">
        <v>40999</v>
      </c>
      <c r="B61648" s="2" t="str">
        <f>TEXT(Table4[[#This Row],[Month End]], "Mmm")</f>
        <v>Mar</v>
      </c>
      <c r="C61648">
        <f>MONTH(Table4[[#This Row],[Month End]])</f>
        <v>3</v>
      </c>
      <c r="D61648">
        <f>YEAR(Table4[[#This Row],[Month End]])</f>
        <v>2012</v>
      </c>
      <c r="E61648">
        <v>97535</v>
      </c>
      <c r="F61648" t="s">
        <v>49</v>
      </c>
      <c r="G61648" t="s">
        <v>68</v>
      </c>
      <c r="H61648">
        <v>628</v>
      </c>
    </row>
    <row r="61649" spans="1:8" x14ac:dyDescent="0.25">
      <c r="A61649" s="2">
        <v>40999</v>
      </c>
      <c r="B61649" s="2" t="str">
        <f>TEXT(Table4[[#This Row],[Month End]], "Mmm")</f>
        <v>Mar</v>
      </c>
      <c r="C61649">
        <f>MONTH(Table4[[#This Row],[Month End]])</f>
        <v>3</v>
      </c>
      <c r="D61649">
        <f>YEAR(Table4[[#This Row],[Month End]])</f>
        <v>2012</v>
      </c>
      <c r="E61649">
        <v>53035</v>
      </c>
      <c r="F61649" t="s">
        <v>144</v>
      </c>
      <c r="G61649" t="s">
        <v>55</v>
      </c>
      <c r="H61649">
        <v>544</v>
      </c>
    </row>
    <row r="61650" spans="1:8" x14ac:dyDescent="0.25">
      <c r="A61650" s="2">
        <v>40999</v>
      </c>
      <c r="B61650" s="2" t="str">
        <f>TEXT(Table4[[#This Row],[Month End]], "Mmm")</f>
        <v>Mar</v>
      </c>
      <c r="C61650">
        <f>MONTH(Table4[[#This Row],[Month End]])</f>
        <v>3</v>
      </c>
      <c r="D61650">
        <f>YEAR(Table4[[#This Row],[Month End]])</f>
        <v>2012</v>
      </c>
      <c r="E61650">
        <v>16833</v>
      </c>
      <c r="F61650" t="s">
        <v>145</v>
      </c>
      <c r="G61650" t="s">
        <v>6</v>
      </c>
      <c r="H61650">
        <v>545</v>
      </c>
    </row>
    <row r="61651" spans="1:8" x14ac:dyDescent="0.25">
      <c r="A61651" s="2">
        <v>40999</v>
      </c>
      <c r="B61651" s="2" t="str">
        <f>TEXT(Table4[[#This Row],[Month End]], "Mmm")</f>
        <v>Mar</v>
      </c>
      <c r="C61651">
        <f>MONTH(Table4[[#This Row],[Month End]])</f>
        <v>3</v>
      </c>
      <c r="D61651">
        <f>YEAR(Table4[[#This Row],[Month End]])</f>
        <v>2012</v>
      </c>
      <c r="E61651">
        <v>98936</v>
      </c>
      <c r="F61651" t="s">
        <v>146</v>
      </c>
      <c r="G61651" t="s">
        <v>40</v>
      </c>
      <c r="H61651">
        <v>686</v>
      </c>
    </row>
    <row r="61652" spans="1:8" x14ac:dyDescent="0.25">
      <c r="A61652" s="2">
        <v>40999</v>
      </c>
      <c r="B61652" s="2" t="str">
        <f>TEXT(Table4[[#This Row],[Month End]], "Mmm")</f>
        <v>Mar</v>
      </c>
      <c r="C61652">
        <f>MONTH(Table4[[#This Row],[Month End]])</f>
        <v>3</v>
      </c>
      <c r="D61652">
        <f>YEAR(Table4[[#This Row],[Month End]])</f>
        <v>2012</v>
      </c>
      <c r="E61652">
        <v>86326</v>
      </c>
      <c r="F61652" t="s">
        <v>96</v>
      </c>
      <c r="G61652" t="s">
        <v>48</v>
      </c>
      <c r="H61652">
        <v>481</v>
      </c>
    </row>
    <row r="61653" spans="1:8" x14ac:dyDescent="0.25">
      <c r="A61653" s="2">
        <v>40999</v>
      </c>
      <c r="B61653" s="2" t="str">
        <f>TEXT(Table4[[#This Row],[Month End]], "Mmm")</f>
        <v>Mar</v>
      </c>
      <c r="C61653">
        <f>MONTH(Table4[[#This Row],[Month End]])</f>
        <v>3</v>
      </c>
      <c r="D61653">
        <f>YEAR(Table4[[#This Row],[Month End]])</f>
        <v>2012</v>
      </c>
      <c r="E61653">
        <v>5759</v>
      </c>
      <c r="F61653" t="s">
        <v>147</v>
      </c>
      <c r="G61653" t="s">
        <v>98</v>
      </c>
      <c r="H61653">
        <v>705</v>
      </c>
    </row>
    <row r="61654" spans="1:8" x14ac:dyDescent="0.25">
      <c r="A61654" s="2">
        <v>40999</v>
      </c>
      <c r="B61654" s="2" t="str">
        <f>TEXT(Table4[[#This Row],[Month End]], "Mmm")</f>
        <v>Mar</v>
      </c>
      <c r="C61654">
        <f>MONTH(Table4[[#This Row],[Month End]])</f>
        <v>3</v>
      </c>
      <c r="D61654">
        <f>YEAR(Table4[[#This Row],[Month End]])</f>
        <v>2012</v>
      </c>
      <c r="E61654">
        <v>93651</v>
      </c>
      <c r="F61654" t="s">
        <v>148</v>
      </c>
      <c r="G61654" t="s">
        <v>52</v>
      </c>
      <c r="H61654">
        <v>292</v>
      </c>
    </row>
    <row r="61655" spans="1:8" x14ac:dyDescent="0.25">
      <c r="A61655" s="2">
        <v>40999</v>
      </c>
      <c r="B61655" s="2" t="str">
        <f>TEXT(Table4[[#This Row],[Month End]], "Mmm")</f>
        <v>Mar</v>
      </c>
      <c r="C61655">
        <f>MONTH(Table4[[#This Row],[Month End]])</f>
        <v>3</v>
      </c>
      <c r="D61655">
        <f>YEAR(Table4[[#This Row],[Month End]])</f>
        <v>2012</v>
      </c>
      <c r="E61655">
        <v>49095</v>
      </c>
      <c r="F61655" t="s">
        <v>149</v>
      </c>
      <c r="G61655" t="s">
        <v>59</v>
      </c>
      <c r="H61655">
        <v>433</v>
      </c>
    </row>
    <row r="61656" spans="1:8" x14ac:dyDescent="0.25">
      <c r="A61656" s="2">
        <v>40999</v>
      </c>
      <c r="B61656" s="2" t="str">
        <f>TEXT(Table4[[#This Row],[Month End]], "Mmm")</f>
        <v>Mar</v>
      </c>
      <c r="C61656">
        <f>MONTH(Table4[[#This Row],[Month End]])</f>
        <v>3</v>
      </c>
      <c r="D61656">
        <f>YEAR(Table4[[#This Row],[Month End]])</f>
        <v>2012</v>
      </c>
      <c r="E61656">
        <v>48601</v>
      </c>
      <c r="F61656" t="s">
        <v>150</v>
      </c>
      <c r="G61656" t="s">
        <v>59</v>
      </c>
      <c r="H61656">
        <v>535</v>
      </c>
    </row>
    <row r="61657" spans="1:8" x14ac:dyDescent="0.25">
      <c r="A61657" s="2">
        <v>40999</v>
      </c>
      <c r="B61657" s="2" t="str">
        <f>TEXT(Table4[[#This Row],[Month End]], "Mmm")</f>
        <v>Mar</v>
      </c>
      <c r="C61657">
        <f>MONTH(Table4[[#This Row],[Month End]])</f>
        <v>3</v>
      </c>
      <c r="D61657">
        <f>YEAR(Table4[[#This Row],[Month End]])</f>
        <v>2012</v>
      </c>
      <c r="E61657">
        <v>97338</v>
      </c>
      <c r="F61657" t="s">
        <v>151</v>
      </c>
      <c r="G61657" t="s">
        <v>68</v>
      </c>
      <c r="H61657">
        <v>645</v>
      </c>
    </row>
    <row r="61658" spans="1:8" x14ac:dyDescent="0.25">
      <c r="A61658" s="2">
        <v>40999</v>
      </c>
      <c r="B61658" s="2" t="str">
        <f>TEXT(Table4[[#This Row],[Month End]], "Mmm")</f>
        <v>Mar</v>
      </c>
      <c r="C61658">
        <f>MONTH(Table4[[#This Row],[Month End]])</f>
        <v>3</v>
      </c>
      <c r="D61658">
        <f>YEAR(Table4[[#This Row],[Month End]])</f>
        <v>2012</v>
      </c>
      <c r="E61658">
        <v>13642</v>
      </c>
      <c r="F61658" t="s">
        <v>152</v>
      </c>
      <c r="G61658" t="s">
        <v>71</v>
      </c>
      <c r="H61658">
        <v>690</v>
      </c>
    </row>
    <row r="61659" spans="1:8" x14ac:dyDescent="0.25">
      <c r="A61659" s="2">
        <v>40999</v>
      </c>
      <c r="B61659" s="2" t="str">
        <f>TEXT(Table4[[#This Row],[Month End]], "Mmm")</f>
        <v>Mar</v>
      </c>
      <c r="C61659">
        <f>MONTH(Table4[[#This Row],[Month End]])</f>
        <v>3</v>
      </c>
      <c r="D61659">
        <f>YEAR(Table4[[#This Row],[Month End]])</f>
        <v>2012</v>
      </c>
      <c r="E61659">
        <v>97459</v>
      </c>
      <c r="F61659" t="s">
        <v>153</v>
      </c>
      <c r="G61659" t="s">
        <v>68</v>
      </c>
      <c r="H61659">
        <v>631</v>
      </c>
    </row>
    <row r="61660" spans="1:8" x14ac:dyDescent="0.25">
      <c r="A61660" s="2">
        <v>40999</v>
      </c>
      <c r="B61660" s="2" t="str">
        <f>TEXT(Table4[[#This Row],[Month End]], "Mmm")</f>
        <v>Mar</v>
      </c>
      <c r="C61660">
        <f>MONTH(Table4[[#This Row],[Month End]])</f>
        <v>3</v>
      </c>
      <c r="D61660">
        <f>YEAR(Table4[[#This Row],[Month End]])</f>
        <v>2012</v>
      </c>
      <c r="E61660">
        <v>97760</v>
      </c>
      <c r="F61660" t="s">
        <v>154</v>
      </c>
      <c r="G61660" t="s">
        <v>68</v>
      </c>
      <c r="H61660">
        <v>795</v>
      </c>
    </row>
    <row r="61661" spans="1:8" x14ac:dyDescent="0.25">
      <c r="A61661" s="2">
        <v>40999</v>
      </c>
      <c r="B61661" s="2" t="str">
        <f>TEXT(Table4[[#This Row],[Month End]], "Mmm")</f>
        <v>Mar</v>
      </c>
      <c r="C61661">
        <f>MONTH(Table4[[#This Row],[Month End]])</f>
        <v>3</v>
      </c>
      <c r="D61661">
        <f>YEAR(Table4[[#This Row],[Month End]])</f>
        <v>2012</v>
      </c>
      <c r="E61661">
        <v>14701</v>
      </c>
      <c r="F61661" t="s">
        <v>155</v>
      </c>
      <c r="G61661" t="s">
        <v>71</v>
      </c>
      <c r="H61661">
        <v>590</v>
      </c>
    </row>
    <row r="61662" spans="1:8" x14ac:dyDescent="0.25">
      <c r="A61662" s="2">
        <v>40999</v>
      </c>
      <c r="B61662" s="2" t="str">
        <f>TEXT(Table4[[#This Row],[Month End]], "Mmm")</f>
        <v>Mar</v>
      </c>
      <c r="C61662">
        <f>MONTH(Table4[[#This Row],[Month End]])</f>
        <v>3</v>
      </c>
      <c r="D61662">
        <f>YEAR(Table4[[#This Row],[Month End]])</f>
        <v>2012</v>
      </c>
      <c r="E61662">
        <v>95690</v>
      </c>
      <c r="F61662" t="s">
        <v>156</v>
      </c>
      <c r="G61662" t="s">
        <v>52</v>
      </c>
      <c r="H61662">
        <v>389</v>
      </c>
    </row>
    <row r="61663" spans="1:8" x14ac:dyDescent="0.25">
      <c r="A61663" s="2">
        <v>40999</v>
      </c>
      <c r="B61663" s="2" t="str">
        <f>TEXT(Table4[[#This Row],[Month End]], "Mmm")</f>
        <v>Mar</v>
      </c>
      <c r="C61663">
        <f>MONTH(Table4[[#This Row],[Month End]])</f>
        <v>3</v>
      </c>
      <c r="D61663">
        <f>YEAR(Table4[[#This Row],[Month End]])</f>
        <v>2012</v>
      </c>
      <c r="E61663">
        <v>19973</v>
      </c>
      <c r="F61663" t="s">
        <v>92</v>
      </c>
      <c r="G61663" t="s">
        <v>91</v>
      </c>
      <c r="H61663">
        <v>353</v>
      </c>
    </row>
    <row r="61664" spans="1:8" x14ac:dyDescent="0.25">
      <c r="A61664" s="2">
        <v>40999</v>
      </c>
      <c r="B61664" s="2" t="str">
        <f>TEXT(Table4[[#This Row],[Month End]], "Mmm")</f>
        <v>Mar</v>
      </c>
      <c r="C61664">
        <f>MONTH(Table4[[#This Row],[Month End]])</f>
        <v>3</v>
      </c>
      <c r="D61664">
        <f>YEAR(Table4[[#This Row],[Month End]])</f>
        <v>2012</v>
      </c>
      <c r="E61664">
        <v>83644</v>
      </c>
      <c r="F61664" t="s">
        <v>94</v>
      </c>
      <c r="G61664" t="s">
        <v>2</v>
      </c>
      <c r="H61664">
        <v>596</v>
      </c>
    </row>
    <row r="61665" spans="1:8" x14ac:dyDescent="0.25">
      <c r="A61665" s="2">
        <v>40999</v>
      </c>
      <c r="B61665" s="2" t="str">
        <f>TEXT(Table4[[#This Row],[Month End]], "Mmm")</f>
        <v>Mar</v>
      </c>
      <c r="C61665">
        <f>MONTH(Table4[[#This Row],[Month End]])</f>
        <v>3</v>
      </c>
      <c r="D61665">
        <f>YEAR(Table4[[#This Row],[Month End]])</f>
        <v>2012</v>
      </c>
      <c r="E61665">
        <v>4578</v>
      </c>
      <c r="F61665" t="s">
        <v>157</v>
      </c>
      <c r="G61665" t="s">
        <v>3</v>
      </c>
      <c r="H61665">
        <v>796</v>
      </c>
    </row>
    <row r="61666" spans="1:8" x14ac:dyDescent="0.25">
      <c r="A61666" s="2">
        <v>40999</v>
      </c>
      <c r="B61666" s="2" t="str">
        <f>TEXT(Table4[[#This Row],[Month End]], "Mmm")</f>
        <v>Mar</v>
      </c>
      <c r="C61666">
        <f>MONTH(Table4[[#This Row],[Month End]])</f>
        <v>3</v>
      </c>
      <c r="D61666">
        <f>YEAR(Table4[[#This Row],[Month End]])</f>
        <v>2012</v>
      </c>
      <c r="E61666">
        <v>5495</v>
      </c>
      <c r="F61666" t="s">
        <v>158</v>
      </c>
      <c r="G61666" t="s">
        <v>98</v>
      </c>
      <c r="H61666">
        <v>684</v>
      </c>
    </row>
    <row r="61667" spans="1:8" x14ac:dyDescent="0.25">
      <c r="A61667" s="2">
        <v>40999</v>
      </c>
      <c r="B61667" s="2" t="str">
        <f>TEXT(Table4[[#This Row],[Month End]], "Mmm")</f>
        <v>Mar</v>
      </c>
      <c r="C61667">
        <f>MONTH(Table4[[#This Row],[Month End]])</f>
        <v>3</v>
      </c>
      <c r="D61667">
        <f>YEAR(Table4[[#This Row],[Month End]])</f>
        <v>2012</v>
      </c>
      <c r="E61667">
        <v>17225</v>
      </c>
      <c r="F61667" t="s">
        <v>159</v>
      </c>
      <c r="G61667" t="s">
        <v>6</v>
      </c>
      <c r="H61667">
        <v>390</v>
      </c>
    </row>
    <row r="61668" spans="1:8" x14ac:dyDescent="0.25">
      <c r="A61668" s="2">
        <v>40999</v>
      </c>
      <c r="B61668" s="2" t="str">
        <f>TEXT(Table4[[#This Row],[Month End]], "Mmm")</f>
        <v>Mar</v>
      </c>
      <c r="C61668">
        <f>MONTH(Table4[[#This Row],[Month End]])</f>
        <v>3</v>
      </c>
      <c r="D61668">
        <f>YEAR(Table4[[#This Row],[Month End]])</f>
        <v>2012</v>
      </c>
      <c r="E61668">
        <v>49781</v>
      </c>
      <c r="F61668" t="s">
        <v>160</v>
      </c>
      <c r="G61668" t="s">
        <v>59</v>
      </c>
      <c r="H61668">
        <v>829</v>
      </c>
    </row>
    <row r="61669" spans="1:8" x14ac:dyDescent="0.25">
      <c r="A61669" s="2">
        <v>40999</v>
      </c>
      <c r="B61669" s="2" t="str">
        <f>TEXT(Table4[[#This Row],[Month End]], "Mmm")</f>
        <v>Mar</v>
      </c>
      <c r="C61669">
        <f>MONTH(Table4[[#This Row],[Month End]])</f>
        <v>3</v>
      </c>
      <c r="D61669">
        <f>YEAR(Table4[[#This Row],[Month End]])</f>
        <v>2012</v>
      </c>
      <c r="E61669">
        <v>87402</v>
      </c>
      <c r="F61669" t="s">
        <v>88</v>
      </c>
      <c r="G61669" t="s">
        <v>27</v>
      </c>
      <c r="H61669">
        <v>618</v>
      </c>
    </row>
    <row r="61670" spans="1:8" x14ac:dyDescent="0.25">
      <c r="A61670" s="2">
        <v>40999</v>
      </c>
      <c r="B61670" s="2" t="str">
        <f>TEXT(Table4[[#This Row],[Month End]], "Mmm")</f>
        <v>Mar</v>
      </c>
      <c r="C61670">
        <f>MONTH(Table4[[#This Row],[Month End]])</f>
        <v>3</v>
      </c>
      <c r="D61670">
        <f>YEAR(Table4[[#This Row],[Month End]])</f>
        <v>2012</v>
      </c>
      <c r="E61670">
        <v>87301</v>
      </c>
      <c r="F61670" t="s">
        <v>86</v>
      </c>
      <c r="G61670" t="s">
        <v>27</v>
      </c>
      <c r="H61670">
        <v>753</v>
      </c>
    </row>
    <row r="61671" spans="1:8" x14ac:dyDescent="0.25">
      <c r="A61671" s="2">
        <v>40999</v>
      </c>
      <c r="B61671" s="2" t="str">
        <f>TEXT(Table4[[#This Row],[Month End]], "Mmm")</f>
        <v>Mar</v>
      </c>
      <c r="C61671">
        <f>MONTH(Table4[[#This Row],[Month End]])</f>
        <v>3</v>
      </c>
      <c r="D61671">
        <f>YEAR(Table4[[#This Row],[Month End]])</f>
        <v>2012</v>
      </c>
      <c r="E61671">
        <v>95228</v>
      </c>
      <c r="F61671" t="s">
        <v>89</v>
      </c>
      <c r="G61671" t="s">
        <v>52</v>
      </c>
      <c r="H61671">
        <v>443</v>
      </c>
    </row>
    <row r="61672" spans="1:8" x14ac:dyDescent="0.25">
      <c r="A61672" s="2">
        <v>40999</v>
      </c>
      <c r="B61672" s="2" t="str">
        <f>TEXT(Table4[[#This Row],[Month End]], "Mmm")</f>
        <v>Mar</v>
      </c>
      <c r="C61672">
        <f>MONTH(Table4[[#This Row],[Month End]])</f>
        <v>3</v>
      </c>
      <c r="D61672">
        <f>YEAR(Table4[[#This Row],[Month End]])</f>
        <v>2012</v>
      </c>
      <c r="E61672">
        <v>49874</v>
      </c>
      <c r="F61672" t="s">
        <v>161</v>
      </c>
      <c r="G61672" t="s">
        <v>59</v>
      </c>
      <c r="H61672">
        <v>758</v>
      </c>
    </row>
    <row r="61673" spans="1:8" x14ac:dyDescent="0.25">
      <c r="A61673" s="2">
        <v>40999</v>
      </c>
      <c r="B61673" s="2" t="str">
        <f>TEXT(Table4[[#This Row],[Month End]], "Mmm")</f>
        <v>Mar</v>
      </c>
      <c r="C61673">
        <f>MONTH(Table4[[#This Row],[Month End]])</f>
        <v>3</v>
      </c>
      <c r="D61673">
        <f>YEAR(Table4[[#This Row],[Month End]])</f>
        <v>2012</v>
      </c>
      <c r="E61673">
        <v>93561</v>
      </c>
      <c r="F61673" t="s">
        <v>93</v>
      </c>
      <c r="G61673" t="s">
        <v>52</v>
      </c>
      <c r="H61673">
        <v>635</v>
      </c>
    </row>
    <row r="61674" spans="1:8" x14ac:dyDescent="0.25">
      <c r="A61674" s="2">
        <v>40999</v>
      </c>
      <c r="B61674" s="2" t="str">
        <f>TEXT(Table4[[#This Row],[Month End]], "Mmm")</f>
        <v>Mar</v>
      </c>
      <c r="C61674">
        <f>MONTH(Table4[[#This Row],[Month End]])</f>
        <v>3</v>
      </c>
      <c r="D61674">
        <f>YEAR(Table4[[#This Row],[Month End]])</f>
        <v>2012</v>
      </c>
      <c r="E61674">
        <v>4976</v>
      </c>
      <c r="F61674" t="s">
        <v>162</v>
      </c>
      <c r="G61674" t="s">
        <v>3</v>
      </c>
      <c r="H61674">
        <v>830</v>
      </c>
    </row>
    <row r="61675" spans="1:8" x14ac:dyDescent="0.25">
      <c r="A61675" s="2">
        <v>40999</v>
      </c>
      <c r="B61675" s="2" t="str">
        <f>TEXT(Table4[[#This Row],[Month End]], "Mmm")</f>
        <v>Mar</v>
      </c>
      <c r="C61675">
        <f>MONTH(Table4[[#This Row],[Month End]])</f>
        <v>3</v>
      </c>
      <c r="D61675">
        <f>YEAR(Table4[[#This Row],[Month End]])</f>
        <v>2012</v>
      </c>
      <c r="E61675">
        <v>98422</v>
      </c>
      <c r="F61675" t="s">
        <v>87</v>
      </c>
      <c r="G61675" t="s">
        <v>40</v>
      </c>
      <c r="H61675">
        <v>687</v>
      </c>
    </row>
    <row r="61676" spans="1:8" x14ac:dyDescent="0.25">
      <c r="A61676" s="2">
        <v>40999</v>
      </c>
      <c r="B61676" s="2" t="str">
        <f>TEXT(Table4[[#This Row],[Month End]], "Mmm")</f>
        <v>Mar</v>
      </c>
      <c r="C61676">
        <f>MONTH(Table4[[#This Row],[Month End]])</f>
        <v>3</v>
      </c>
      <c r="D61676">
        <f>YEAR(Table4[[#This Row],[Month End]])</f>
        <v>2012</v>
      </c>
      <c r="E61676">
        <v>54448</v>
      </c>
      <c r="F61676" t="s">
        <v>163</v>
      </c>
      <c r="G61676" t="s">
        <v>55</v>
      </c>
      <c r="H61676">
        <v>598</v>
      </c>
    </row>
    <row r="61677" spans="1:8" x14ac:dyDescent="0.25">
      <c r="A61677" s="2">
        <v>40999</v>
      </c>
      <c r="B61677" s="2" t="str">
        <f>TEXT(Table4[[#This Row],[Month End]], "Mmm")</f>
        <v>Mar</v>
      </c>
      <c r="C61677">
        <f>MONTH(Table4[[#This Row],[Month End]])</f>
        <v>3</v>
      </c>
      <c r="D61677">
        <f>YEAR(Table4[[#This Row],[Month End]])</f>
        <v>2012</v>
      </c>
      <c r="E61677">
        <v>16046</v>
      </c>
      <c r="F61677" t="s">
        <v>84</v>
      </c>
      <c r="G61677" t="s">
        <v>6</v>
      </c>
      <c r="H61677">
        <v>465</v>
      </c>
    </row>
    <row r="61678" spans="1:8" x14ac:dyDescent="0.25">
      <c r="A61678" s="2">
        <v>40999</v>
      </c>
      <c r="B61678" s="2" t="str">
        <f>TEXT(Table4[[#This Row],[Month End]], "Mmm")</f>
        <v>Mar</v>
      </c>
      <c r="C61678">
        <f>MONTH(Table4[[#This Row],[Month End]])</f>
        <v>3</v>
      </c>
      <c r="D61678">
        <f>YEAR(Table4[[#This Row],[Month End]])</f>
        <v>2012</v>
      </c>
      <c r="E61678">
        <v>96080</v>
      </c>
      <c r="F61678" t="s">
        <v>164</v>
      </c>
      <c r="G61678" t="s">
        <v>52</v>
      </c>
      <c r="H61678">
        <v>401</v>
      </c>
    </row>
    <row r="61679" spans="1:8" x14ac:dyDescent="0.25">
      <c r="A61679" s="2">
        <v>40999</v>
      </c>
      <c r="B61679" s="2" t="str">
        <f>TEXT(Table4[[#This Row],[Month End]], "Mmm")</f>
        <v>Mar</v>
      </c>
      <c r="C61679">
        <f>MONTH(Table4[[#This Row],[Month End]])</f>
        <v>3</v>
      </c>
      <c r="D61679">
        <f>YEAR(Table4[[#This Row],[Month End]])</f>
        <v>2012</v>
      </c>
      <c r="E61679">
        <v>49274</v>
      </c>
      <c r="F61679" t="s">
        <v>165</v>
      </c>
      <c r="G61679" t="s">
        <v>59</v>
      </c>
      <c r="H61679">
        <v>471</v>
      </c>
    </row>
    <row r="61680" spans="1:8" x14ac:dyDescent="0.25">
      <c r="A61680" s="2">
        <v>40999</v>
      </c>
      <c r="B61680" s="2" t="str">
        <f>TEXT(Table4[[#This Row],[Month End]], "Mmm")</f>
        <v>Mar</v>
      </c>
      <c r="C61680">
        <f>MONTH(Table4[[#This Row],[Month End]])</f>
        <v>3</v>
      </c>
      <c r="D61680">
        <f>YEAR(Table4[[#This Row],[Month End]])</f>
        <v>2012</v>
      </c>
      <c r="E61680">
        <v>48911</v>
      </c>
      <c r="F61680" t="s">
        <v>166</v>
      </c>
      <c r="G61680" t="s">
        <v>59</v>
      </c>
      <c r="H61680">
        <v>497</v>
      </c>
    </row>
    <row r="61681" spans="1:8" x14ac:dyDescent="0.25">
      <c r="A61681" s="2">
        <v>40999</v>
      </c>
      <c r="B61681" s="2" t="str">
        <f>TEXT(Table4[[#This Row],[Month End]], "Mmm")</f>
        <v>Mar</v>
      </c>
      <c r="C61681">
        <f>MONTH(Table4[[#This Row],[Month End]])</f>
        <v>3</v>
      </c>
      <c r="D61681">
        <f>YEAR(Table4[[#This Row],[Month End]])</f>
        <v>2012</v>
      </c>
      <c r="E61681">
        <v>14031</v>
      </c>
      <c r="F61681" t="s">
        <v>167</v>
      </c>
      <c r="G61681" t="s">
        <v>71</v>
      </c>
      <c r="H61681">
        <v>556</v>
      </c>
    </row>
    <row r="61682" spans="1:8" x14ac:dyDescent="0.25">
      <c r="A61682" s="2">
        <v>40999</v>
      </c>
      <c r="B61682" s="2" t="str">
        <f>TEXT(Table4[[#This Row],[Month End]], "Mmm")</f>
        <v>Mar</v>
      </c>
      <c r="C61682">
        <f>MONTH(Table4[[#This Row],[Month End]])</f>
        <v>3</v>
      </c>
      <c r="D61682">
        <f>YEAR(Table4[[#This Row],[Month End]])</f>
        <v>2012</v>
      </c>
      <c r="E61682">
        <v>98611</v>
      </c>
      <c r="F61682" t="s">
        <v>85</v>
      </c>
      <c r="G61682" t="s">
        <v>40</v>
      </c>
      <c r="H61682">
        <v>661</v>
      </c>
    </row>
    <row r="61683" spans="1:8" x14ac:dyDescent="0.25">
      <c r="A61683" s="2">
        <v>40999</v>
      </c>
      <c r="B61683" s="2" t="str">
        <f>TEXT(Table4[[#This Row],[Month End]], "Mmm")</f>
        <v>Mar</v>
      </c>
      <c r="C61683">
        <f>MONTH(Table4[[#This Row],[Month End]])</f>
        <v>3</v>
      </c>
      <c r="D61683">
        <f>YEAR(Table4[[#This Row],[Month End]])</f>
        <v>2012</v>
      </c>
      <c r="E61683">
        <v>43019</v>
      </c>
      <c r="F61683" t="s">
        <v>168</v>
      </c>
      <c r="G61683" t="s">
        <v>60</v>
      </c>
      <c r="H61683">
        <v>439</v>
      </c>
    </row>
    <row r="61684" spans="1:8" x14ac:dyDescent="0.25">
      <c r="A61684" s="2">
        <v>40999</v>
      </c>
      <c r="B61684" s="2" t="str">
        <f>TEXT(Table4[[#This Row],[Month End]], "Mmm")</f>
        <v>Mar</v>
      </c>
      <c r="C61684">
        <f>MONTH(Table4[[#This Row],[Month End]])</f>
        <v>3</v>
      </c>
      <c r="D61684">
        <f>YEAR(Table4[[#This Row],[Month End]])</f>
        <v>2012</v>
      </c>
      <c r="E61684">
        <v>44241</v>
      </c>
      <c r="F61684" t="s">
        <v>169</v>
      </c>
      <c r="G61684" t="s">
        <v>60</v>
      </c>
      <c r="H61684">
        <v>473</v>
      </c>
    </row>
    <row r="61685" spans="1:8" x14ac:dyDescent="0.25">
      <c r="A61685" s="2">
        <v>40999</v>
      </c>
      <c r="B61685" s="2" t="str">
        <f>TEXT(Table4[[#This Row],[Month End]], "Mmm")</f>
        <v>Mar</v>
      </c>
      <c r="C61685">
        <f>MONTH(Table4[[#This Row],[Month End]])</f>
        <v>3</v>
      </c>
      <c r="D61685">
        <f>YEAR(Table4[[#This Row],[Month End]])</f>
        <v>2012</v>
      </c>
      <c r="E61685">
        <v>89445</v>
      </c>
      <c r="F61685" t="s">
        <v>80</v>
      </c>
      <c r="G61685" t="s">
        <v>62</v>
      </c>
      <c r="H61685">
        <v>698</v>
      </c>
    </row>
    <row r="61686" spans="1:8" x14ac:dyDescent="0.25">
      <c r="A61686" s="2">
        <v>40999</v>
      </c>
      <c r="B61686" s="2" t="str">
        <f>TEXT(Table4[[#This Row],[Month End]], "Mmm")</f>
        <v>Mar</v>
      </c>
      <c r="C61686">
        <f>MONTH(Table4[[#This Row],[Month End]])</f>
        <v>3</v>
      </c>
      <c r="D61686">
        <f>YEAR(Table4[[#This Row],[Month End]])</f>
        <v>2012</v>
      </c>
      <c r="E61686">
        <v>85935</v>
      </c>
      <c r="F61686" t="s">
        <v>79</v>
      </c>
      <c r="G61686" t="s">
        <v>48</v>
      </c>
      <c r="H61686">
        <v>658</v>
      </c>
    </row>
    <row r="61687" spans="1:8" x14ac:dyDescent="0.25">
      <c r="A61687" s="2">
        <v>40999</v>
      </c>
      <c r="B61687" s="2" t="str">
        <f>TEXT(Table4[[#This Row],[Month End]], "Mmm")</f>
        <v>Mar</v>
      </c>
      <c r="C61687">
        <f>MONTH(Table4[[#This Row],[Month End]])</f>
        <v>3</v>
      </c>
      <c r="D61687">
        <f>YEAR(Table4[[#This Row],[Month End]])</f>
        <v>2012</v>
      </c>
      <c r="E61687">
        <v>15557</v>
      </c>
      <c r="F61687" t="s">
        <v>82</v>
      </c>
      <c r="G61687" t="s">
        <v>6</v>
      </c>
      <c r="H61687">
        <v>452</v>
      </c>
    </row>
    <row r="61688" spans="1:8" x14ac:dyDescent="0.25">
      <c r="A61688" s="2">
        <v>40999</v>
      </c>
      <c r="B61688" s="2" t="str">
        <f>TEXT(Table4[[#This Row],[Month End]], "Mmm")</f>
        <v>Mar</v>
      </c>
      <c r="C61688">
        <f>MONTH(Table4[[#This Row],[Month End]])</f>
        <v>3</v>
      </c>
      <c r="D61688">
        <f>YEAR(Table4[[#This Row],[Month End]])</f>
        <v>2012</v>
      </c>
      <c r="E61688">
        <v>92592</v>
      </c>
      <c r="F61688" t="s">
        <v>170</v>
      </c>
      <c r="G61688" t="s">
        <v>52</v>
      </c>
      <c r="H61688">
        <v>262</v>
      </c>
    </row>
    <row r="61689" spans="1:8" x14ac:dyDescent="0.25">
      <c r="A61689" s="2">
        <v>40999</v>
      </c>
      <c r="B61689" s="2" t="str">
        <f>TEXT(Table4[[#This Row],[Month End]], "Mmm")</f>
        <v>Mar</v>
      </c>
      <c r="C61689">
        <f>MONTH(Table4[[#This Row],[Month End]])</f>
        <v>3</v>
      </c>
      <c r="D61689">
        <f>YEAR(Table4[[#This Row],[Month End]])</f>
        <v>2012</v>
      </c>
      <c r="E61689">
        <v>98273</v>
      </c>
      <c r="F61689" t="s">
        <v>83</v>
      </c>
      <c r="G61689" t="s">
        <v>40</v>
      </c>
      <c r="H61689">
        <v>689</v>
      </c>
    </row>
    <row r="61690" spans="1:8" x14ac:dyDescent="0.25">
      <c r="A61690" s="2">
        <v>40999</v>
      </c>
      <c r="B61690" s="2" t="str">
        <f>TEXT(Table4[[#This Row],[Month End]], "Mmm")</f>
        <v>Mar</v>
      </c>
      <c r="C61690">
        <f>MONTH(Table4[[#This Row],[Month End]])</f>
        <v>3</v>
      </c>
      <c r="D61690">
        <f>YEAR(Table4[[#This Row],[Month End]])</f>
        <v>2012</v>
      </c>
      <c r="E61690">
        <v>92394</v>
      </c>
      <c r="F61690" t="s">
        <v>171</v>
      </c>
      <c r="G61690" t="s">
        <v>52</v>
      </c>
      <c r="H61690">
        <v>436</v>
      </c>
    </row>
    <row r="61691" spans="1:8" x14ac:dyDescent="0.25">
      <c r="A61691" s="2">
        <v>40999</v>
      </c>
      <c r="B61691" s="2" t="str">
        <f>TEXT(Table4[[#This Row],[Month End]], "Mmm")</f>
        <v>Mar</v>
      </c>
      <c r="C61691">
        <f>MONTH(Table4[[#This Row],[Month End]])</f>
        <v>3</v>
      </c>
      <c r="D61691">
        <f>YEAR(Table4[[#This Row],[Month End]])</f>
        <v>2012</v>
      </c>
      <c r="E61691">
        <v>81416</v>
      </c>
      <c r="F61691" t="s">
        <v>0</v>
      </c>
      <c r="G61691" t="s">
        <v>14</v>
      </c>
      <c r="H61691">
        <v>549</v>
      </c>
    </row>
    <row r="61692" spans="1:8" x14ac:dyDescent="0.25">
      <c r="A61692" s="2">
        <v>40999</v>
      </c>
      <c r="B61692" s="2" t="str">
        <f>TEXT(Table4[[#This Row],[Month End]], "Mmm")</f>
        <v>Mar</v>
      </c>
      <c r="C61692">
        <f>MONTH(Table4[[#This Row],[Month End]])</f>
        <v>3</v>
      </c>
      <c r="D61692">
        <f>YEAR(Table4[[#This Row],[Month End]])</f>
        <v>2012</v>
      </c>
      <c r="E61692">
        <v>87501</v>
      </c>
      <c r="F61692" t="s">
        <v>75</v>
      </c>
      <c r="G61692" t="s">
        <v>27</v>
      </c>
      <c r="H61692">
        <v>589</v>
      </c>
    </row>
    <row r="61693" spans="1:8" x14ac:dyDescent="0.25">
      <c r="A61693" s="2">
        <v>40999</v>
      </c>
      <c r="B61693" s="2" t="str">
        <f>TEXT(Table4[[#This Row],[Month End]], "Mmm")</f>
        <v>Mar</v>
      </c>
      <c r="C61693">
        <f>MONTH(Table4[[#This Row],[Month End]])</f>
        <v>3</v>
      </c>
      <c r="D61693">
        <f>YEAR(Table4[[#This Row],[Month End]])</f>
        <v>2012</v>
      </c>
      <c r="E61693">
        <v>20622</v>
      </c>
      <c r="F61693" t="s">
        <v>172</v>
      </c>
      <c r="G61693" t="s">
        <v>90</v>
      </c>
      <c r="H61693">
        <v>278</v>
      </c>
    </row>
    <row r="61694" spans="1:8" x14ac:dyDescent="0.25">
      <c r="A61694" s="2">
        <v>40999</v>
      </c>
      <c r="B61694" s="2" t="str">
        <f>TEXT(Table4[[#This Row],[Month End]], "Mmm")</f>
        <v>Mar</v>
      </c>
      <c r="C61694">
        <f>MONTH(Table4[[#This Row],[Month End]])</f>
        <v>3</v>
      </c>
      <c r="D61694">
        <f>YEAR(Table4[[#This Row],[Month End]])</f>
        <v>2012</v>
      </c>
      <c r="E61694">
        <v>98258</v>
      </c>
      <c r="F61694" t="s">
        <v>76</v>
      </c>
      <c r="G61694" t="s">
        <v>40</v>
      </c>
      <c r="H61694">
        <v>701</v>
      </c>
    </row>
    <row r="61695" spans="1:8" x14ac:dyDescent="0.25">
      <c r="A61695" s="2">
        <v>40999</v>
      </c>
      <c r="B61695" s="2" t="str">
        <f>TEXT(Table4[[#This Row],[Month End]], "Mmm")</f>
        <v>Mar</v>
      </c>
      <c r="C61695">
        <f>MONTH(Table4[[#This Row],[Month End]])</f>
        <v>3</v>
      </c>
      <c r="D61695">
        <f>YEAR(Table4[[#This Row],[Month End]])</f>
        <v>2012</v>
      </c>
      <c r="E61695">
        <v>54621</v>
      </c>
      <c r="F61695" t="s">
        <v>173</v>
      </c>
      <c r="G61695" t="s">
        <v>55</v>
      </c>
      <c r="H61695">
        <v>491</v>
      </c>
    </row>
    <row r="61696" spans="1:8" x14ac:dyDescent="0.25">
      <c r="A61696" s="2">
        <v>40999</v>
      </c>
      <c r="B61696" s="2" t="str">
        <f>TEXT(Table4[[#This Row],[Month End]], "Mmm")</f>
        <v>Mar</v>
      </c>
      <c r="C61696">
        <f>MONTH(Table4[[#This Row],[Month End]])</f>
        <v>3</v>
      </c>
      <c r="D61696">
        <f>YEAR(Table4[[#This Row],[Month End]])</f>
        <v>2012</v>
      </c>
      <c r="E61696">
        <v>45896</v>
      </c>
      <c r="F61696" t="s">
        <v>174</v>
      </c>
      <c r="G61696" t="s">
        <v>60</v>
      </c>
      <c r="H61696">
        <v>403</v>
      </c>
    </row>
    <row r="61697" spans="1:8" x14ac:dyDescent="0.25">
      <c r="A61697" s="2">
        <v>40999</v>
      </c>
      <c r="B61697" s="2" t="str">
        <f>TEXT(Table4[[#This Row],[Month End]], "Mmm")</f>
        <v>Mar</v>
      </c>
      <c r="C61697">
        <f>MONTH(Table4[[#This Row],[Month End]])</f>
        <v>3</v>
      </c>
      <c r="D61697">
        <f>YEAR(Table4[[#This Row],[Month End]])</f>
        <v>2012</v>
      </c>
      <c r="E61697">
        <v>60178</v>
      </c>
      <c r="F61697" t="s">
        <v>175</v>
      </c>
      <c r="G61697" t="s">
        <v>21</v>
      </c>
      <c r="H61697">
        <v>413</v>
      </c>
    </row>
    <row r="61698" spans="1:8" x14ac:dyDescent="0.25">
      <c r="A61698" s="2">
        <v>40999</v>
      </c>
      <c r="B61698" s="2" t="str">
        <f>TEXT(Table4[[#This Row],[Month End]], "Mmm")</f>
        <v>Mar</v>
      </c>
      <c r="C61698">
        <f>MONTH(Table4[[#This Row],[Month End]])</f>
        <v>3</v>
      </c>
      <c r="D61698">
        <f>YEAR(Table4[[#This Row],[Month End]])</f>
        <v>2012</v>
      </c>
      <c r="E61698">
        <v>45601</v>
      </c>
      <c r="F61698" t="s">
        <v>176</v>
      </c>
      <c r="G61698" t="s">
        <v>60</v>
      </c>
      <c r="H61698">
        <v>387</v>
      </c>
    </row>
    <row r="61699" spans="1:8" x14ac:dyDescent="0.25">
      <c r="A61699" s="2">
        <v>40999</v>
      </c>
      <c r="B61699" s="2" t="str">
        <f>TEXT(Table4[[#This Row],[Month End]], "Mmm")</f>
        <v>Mar</v>
      </c>
      <c r="C61699">
        <f>MONTH(Table4[[#This Row],[Month End]])</f>
        <v>3</v>
      </c>
      <c r="D61699">
        <f>YEAR(Table4[[#This Row],[Month End]])</f>
        <v>2012</v>
      </c>
      <c r="E61699">
        <v>80906</v>
      </c>
      <c r="F61699" t="s">
        <v>74</v>
      </c>
      <c r="G61699" t="s">
        <v>14</v>
      </c>
      <c r="H61699">
        <v>518</v>
      </c>
    </row>
    <row r="61700" spans="1:8" x14ac:dyDescent="0.25">
      <c r="A61700" s="2">
        <v>40999</v>
      </c>
      <c r="B61700" s="2" t="str">
        <f>TEXT(Table4[[#This Row],[Month End]], "Mmm")</f>
        <v>Mar</v>
      </c>
      <c r="C61700">
        <f>MONTH(Table4[[#This Row],[Month End]])</f>
        <v>3</v>
      </c>
      <c r="D61700">
        <f>YEAR(Table4[[#This Row],[Month End]])</f>
        <v>2012</v>
      </c>
      <c r="E61700">
        <v>95123</v>
      </c>
      <c r="F61700" t="s">
        <v>177</v>
      </c>
      <c r="G61700" t="s">
        <v>52</v>
      </c>
      <c r="H61700">
        <v>334</v>
      </c>
    </row>
    <row r="61701" spans="1:8" x14ac:dyDescent="0.25">
      <c r="A61701" s="2">
        <v>40999</v>
      </c>
      <c r="B61701" s="2" t="str">
        <f>TEXT(Table4[[#This Row],[Month End]], "Mmm")</f>
        <v>Mar</v>
      </c>
      <c r="C61701">
        <f>MONTH(Table4[[#This Row],[Month End]])</f>
        <v>3</v>
      </c>
      <c r="D61701">
        <f>YEAR(Table4[[#This Row],[Month End]])</f>
        <v>2012</v>
      </c>
      <c r="E61701">
        <v>85541</v>
      </c>
      <c r="F61701" t="s">
        <v>178</v>
      </c>
      <c r="G61701" t="s">
        <v>48</v>
      </c>
      <c r="H61701">
        <v>540</v>
      </c>
    </row>
    <row r="61702" spans="1:8" x14ac:dyDescent="0.25">
      <c r="A61702" s="2">
        <v>40999</v>
      </c>
      <c r="B61702" s="2" t="str">
        <f>TEXT(Table4[[#This Row],[Month End]], "Mmm")</f>
        <v>Mar</v>
      </c>
      <c r="C61702">
        <f>MONTH(Table4[[#This Row],[Month End]])</f>
        <v>3</v>
      </c>
      <c r="D61702">
        <f>YEAR(Table4[[#This Row],[Month End]])</f>
        <v>2012</v>
      </c>
      <c r="E61702">
        <v>95425</v>
      </c>
      <c r="F61702" t="s">
        <v>179</v>
      </c>
      <c r="G61702" t="s">
        <v>52</v>
      </c>
      <c r="H61702">
        <v>472</v>
      </c>
    </row>
    <row r="61703" spans="1:8" x14ac:dyDescent="0.25">
      <c r="A61703" s="2">
        <v>40999</v>
      </c>
      <c r="B61703" s="2" t="str">
        <f>TEXT(Table4[[#This Row],[Month End]], "Mmm")</f>
        <v>Mar</v>
      </c>
      <c r="C61703">
        <f>MONTH(Table4[[#This Row],[Month End]])</f>
        <v>3</v>
      </c>
      <c r="D61703">
        <f>YEAR(Table4[[#This Row],[Month End]])</f>
        <v>2012</v>
      </c>
      <c r="E61703">
        <v>80223</v>
      </c>
      <c r="F61703" t="s">
        <v>77</v>
      </c>
      <c r="G61703" t="s">
        <v>14</v>
      </c>
      <c r="H61703">
        <v>486</v>
      </c>
    </row>
    <row r="61704" spans="1:8" x14ac:dyDescent="0.25">
      <c r="A61704" s="2">
        <v>40999</v>
      </c>
      <c r="B61704" s="2" t="str">
        <f>TEXT(Table4[[#This Row],[Month End]], "Mmm")</f>
        <v>Mar</v>
      </c>
      <c r="C61704">
        <f>MONTH(Table4[[#This Row],[Month End]])</f>
        <v>3</v>
      </c>
      <c r="D61704">
        <f>YEAR(Table4[[#This Row],[Month End]])</f>
        <v>2012</v>
      </c>
      <c r="E61704">
        <v>53913</v>
      </c>
      <c r="F61704" t="s">
        <v>78</v>
      </c>
      <c r="G61704" t="s">
        <v>55</v>
      </c>
      <c r="H61704">
        <v>520</v>
      </c>
    </row>
    <row r="61705" spans="1:8" x14ac:dyDescent="0.25">
      <c r="A61705" s="2">
        <v>40999</v>
      </c>
      <c r="B61705" s="2" t="str">
        <f>TEXT(Table4[[#This Row],[Month End]], "Mmm")</f>
        <v>Mar</v>
      </c>
      <c r="C61705">
        <f>MONTH(Table4[[#This Row],[Month End]])</f>
        <v>3</v>
      </c>
      <c r="D61705">
        <f>YEAR(Table4[[#This Row],[Month End]])</f>
        <v>2012</v>
      </c>
      <c r="E61705">
        <v>26408</v>
      </c>
      <c r="F61705" t="s">
        <v>72</v>
      </c>
      <c r="G61705" t="s">
        <v>5</v>
      </c>
      <c r="H61705">
        <v>380</v>
      </c>
    </row>
    <row r="61706" spans="1:8" x14ac:dyDescent="0.25">
      <c r="A61706" s="2">
        <v>40999</v>
      </c>
      <c r="B61706" s="2" t="str">
        <f>TEXT(Table4[[#This Row],[Month End]], "Mmm")</f>
        <v>Mar</v>
      </c>
      <c r="C61706">
        <f>MONTH(Table4[[#This Row],[Month End]])</f>
        <v>3</v>
      </c>
      <c r="D61706">
        <f>YEAR(Table4[[#This Row],[Month End]])</f>
        <v>2012</v>
      </c>
      <c r="E61706">
        <v>54729</v>
      </c>
      <c r="F61706" t="s">
        <v>180</v>
      </c>
      <c r="G61706" t="s">
        <v>55</v>
      </c>
      <c r="H61706">
        <v>556</v>
      </c>
    </row>
    <row r="61707" spans="1:8" x14ac:dyDescent="0.25">
      <c r="A61707" s="2">
        <v>40999</v>
      </c>
      <c r="B61707" s="2" t="str">
        <f>TEXT(Table4[[#This Row],[Month End]], "Mmm")</f>
        <v>Mar</v>
      </c>
      <c r="C61707">
        <f>MONTH(Table4[[#This Row],[Month End]])</f>
        <v>3</v>
      </c>
      <c r="D61707">
        <f>YEAR(Table4[[#This Row],[Month End]])</f>
        <v>2012</v>
      </c>
      <c r="E61707">
        <v>26105</v>
      </c>
      <c r="F61707" t="s">
        <v>181</v>
      </c>
      <c r="G61707" t="s">
        <v>5</v>
      </c>
      <c r="H61707">
        <v>350</v>
      </c>
    </row>
    <row r="61708" spans="1:8" x14ac:dyDescent="0.25">
      <c r="A61708" s="2">
        <v>40999</v>
      </c>
      <c r="B61708" s="2" t="str">
        <f>TEXT(Table4[[#This Row],[Month End]], "Mmm")</f>
        <v>Mar</v>
      </c>
      <c r="C61708">
        <f>MONTH(Table4[[#This Row],[Month End]])</f>
        <v>3</v>
      </c>
      <c r="D61708">
        <f>YEAR(Table4[[#This Row],[Month End]])</f>
        <v>2012</v>
      </c>
      <c r="E61708">
        <v>45177</v>
      </c>
      <c r="F61708" t="s">
        <v>182</v>
      </c>
      <c r="G61708" t="s">
        <v>60</v>
      </c>
      <c r="H61708">
        <v>375</v>
      </c>
    </row>
    <row r="61709" spans="1:8" x14ac:dyDescent="0.25">
      <c r="A61709" s="2">
        <v>40999</v>
      </c>
      <c r="B61709" s="2" t="str">
        <f>TEXT(Table4[[#This Row],[Month End]], "Mmm")</f>
        <v>Mar</v>
      </c>
      <c r="C61709">
        <f>MONTH(Table4[[#This Row],[Month End]])</f>
        <v>3</v>
      </c>
      <c r="D61709">
        <f>YEAR(Table4[[#This Row],[Month End]])</f>
        <v>2012</v>
      </c>
      <c r="E61709">
        <v>22835</v>
      </c>
      <c r="F61709" t="s">
        <v>183</v>
      </c>
      <c r="G61709" t="s">
        <v>4</v>
      </c>
      <c r="H61709">
        <v>285</v>
      </c>
    </row>
    <row r="61710" spans="1:8" x14ac:dyDescent="0.25">
      <c r="A61710" s="2">
        <v>40999</v>
      </c>
      <c r="B61710" s="2" t="str">
        <f>TEXT(Table4[[#This Row],[Month End]], "Mmm")</f>
        <v>Mar</v>
      </c>
      <c r="C61710">
        <f>MONTH(Table4[[#This Row],[Month End]])</f>
        <v>3</v>
      </c>
      <c r="D61710">
        <f>YEAR(Table4[[#This Row],[Month End]])</f>
        <v>2012</v>
      </c>
      <c r="E61710">
        <v>26651</v>
      </c>
      <c r="F61710" t="s">
        <v>184</v>
      </c>
      <c r="G61710" t="s">
        <v>5</v>
      </c>
      <c r="H61710">
        <v>337</v>
      </c>
    </row>
    <row r="61711" spans="1:8" x14ac:dyDescent="0.25">
      <c r="A61711" s="2">
        <v>40999</v>
      </c>
      <c r="B61711" s="2" t="str">
        <f>TEXT(Table4[[#This Row],[Month End]], "Mmm")</f>
        <v>Mar</v>
      </c>
      <c r="C61711">
        <f>MONTH(Table4[[#This Row],[Month End]])</f>
        <v>3</v>
      </c>
      <c r="D61711">
        <f>YEAR(Table4[[#This Row],[Month End]])</f>
        <v>2012</v>
      </c>
      <c r="E61711">
        <v>54521</v>
      </c>
      <c r="F61711" t="s">
        <v>185</v>
      </c>
      <c r="G61711" t="s">
        <v>55</v>
      </c>
      <c r="H61711">
        <v>704</v>
      </c>
    </row>
    <row r="61712" spans="1:8" x14ac:dyDescent="0.25">
      <c r="A61712" s="2">
        <v>40999</v>
      </c>
      <c r="B61712" s="2" t="str">
        <f>TEXT(Table4[[#This Row],[Month End]], "Mmm")</f>
        <v>Mar</v>
      </c>
      <c r="C61712">
        <f>MONTH(Table4[[#This Row],[Month End]])</f>
        <v>3</v>
      </c>
      <c r="D61712">
        <f>YEAR(Table4[[#This Row],[Month End]])</f>
        <v>2012</v>
      </c>
      <c r="E61712">
        <v>97470</v>
      </c>
      <c r="F61712" t="s">
        <v>186</v>
      </c>
      <c r="G61712" t="s">
        <v>68</v>
      </c>
      <c r="H61712">
        <v>597</v>
      </c>
    </row>
    <row r="61713" spans="1:8" x14ac:dyDescent="0.25">
      <c r="A61713" s="2">
        <v>40999</v>
      </c>
      <c r="B61713" s="2" t="str">
        <f>TEXT(Table4[[#This Row],[Month End]], "Mmm")</f>
        <v>Mar</v>
      </c>
      <c r="C61713">
        <f>MONTH(Table4[[#This Row],[Month End]])</f>
        <v>3</v>
      </c>
      <c r="D61713">
        <f>YEAR(Table4[[#This Row],[Month End]])</f>
        <v>2012</v>
      </c>
      <c r="E61713">
        <v>83274</v>
      </c>
      <c r="F61713" t="s">
        <v>70</v>
      </c>
      <c r="G61713" t="s">
        <v>2</v>
      </c>
      <c r="H61713">
        <v>750</v>
      </c>
    </row>
    <row r="61714" spans="1:8" x14ac:dyDescent="0.25">
      <c r="A61714" s="2">
        <v>40999</v>
      </c>
      <c r="B61714" s="2" t="str">
        <f>TEXT(Table4[[#This Row],[Month End]], "Mmm")</f>
        <v>Mar</v>
      </c>
      <c r="C61714">
        <f>MONTH(Table4[[#This Row],[Month End]])</f>
        <v>3</v>
      </c>
      <c r="D61714">
        <f>YEAR(Table4[[#This Row],[Month End]])</f>
        <v>2012</v>
      </c>
      <c r="E61714">
        <v>47274</v>
      </c>
      <c r="F61714" t="s">
        <v>187</v>
      </c>
      <c r="G61714" t="s">
        <v>44</v>
      </c>
      <c r="H61714">
        <v>309</v>
      </c>
    </row>
    <row r="61715" spans="1:8" x14ac:dyDescent="0.25">
      <c r="A61715" s="2">
        <v>40999</v>
      </c>
      <c r="B61715" s="2" t="str">
        <f>TEXT(Table4[[#This Row],[Month End]], "Mmm")</f>
        <v>Mar</v>
      </c>
      <c r="C61715">
        <f>MONTH(Table4[[#This Row],[Month End]])</f>
        <v>3</v>
      </c>
      <c r="D61715">
        <f>YEAR(Table4[[#This Row],[Month End]])</f>
        <v>2012</v>
      </c>
      <c r="E61715">
        <v>86401</v>
      </c>
      <c r="F61715" t="s">
        <v>69</v>
      </c>
      <c r="G61715" t="s">
        <v>48</v>
      </c>
      <c r="H61715">
        <v>392</v>
      </c>
    </row>
    <row r="61716" spans="1:8" x14ac:dyDescent="0.25">
      <c r="A61716" s="2">
        <v>40999</v>
      </c>
      <c r="B61716" s="2" t="str">
        <f>TEXT(Table4[[#This Row],[Month End]], "Mmm")</f>
        <v>Mar</v>
      </c>
      <c r="C61716">
        <f>MONTH(Table4[[#This Row],[Month End]])</f>
        <v>3</v>
      </c>
      <c r="D61716">
        <f>YEAR(Table4[[#This Row],[Month End]])</f>
        <v>2012</v>
      </c>
      <c r="E61716">
        <v>84737</v>
      </c>
      <c r="F61716" t="s">
        <v>63</v>
      </c>
      <c r="G61716" t="s">
        <v>51</v>
      </c>
      <c r="H61716">
        <v>359</v>
      </c>
    </row>
    <row r="61717" spans="1:8" x14ac:dyDescent="0.25">
      <c r="A61717" s="2">
        <v>40999</v>
      </c>
      <c r="B61717" s="2" t="str">
        <f>TEXT(Table4[[#This Row],[Month End]], "Mmm")</f>
        <v>Mar</v>
      </c>
      <c r="C61717">
        <f>MONTH(Table4[[#This Row],[Month End]])</f>
        <v>3</v>
      </c>
      <c r="D61717">
        <f>YEAR(Table4[[#This Row],[Month End]])</f>
        <v>2012</v>
      </c>
      <c r="E61717">
        <v>88061</v>
      </c>
      <c r="F61717" t="s">
        <v>64</v>
      </c>
      <c r="G61717" t="s">
        <v>27</v>
      </c>
      <c r="H61717">
        <v>478</v>
      </c>
    </row>
    <row r="61718" spans="1:8" x14ac:dyDescent="0.25">
      <c r="A61718" s="2">
        <v>40999</v>
      </c>
      <c r="B61718" s="2" t="str">
        <f>TEXT(Table4[[#This Row],[Month End]], "Mmm")</f>
        <v>Mar</v>
      </c>
      <c r="C61718">
        <f>MONTH(Table4[[#This Row],[Month End]])</f>
        <v>3</v>
      </c>
      <c r="D61718">
        <f>YEAR(Table4[[#This Row],[Month End]])</f>
        <v>2012</v>
      </c>
      <c r="E61718">
        <v>46992</v>
      </c>
      <c r="F61718" t="s">
        <v>188</v>
      </c>
      <c r="G61718" t="s">
        <v>44</v>
      </c>
      <c r="H61718">
        <v>371</v>
      </c>
    </row>
    <row r="61719" spans="1:8" x14ac:dyDescent="0.25">
      <c r="A61719" s="2">
        <v>40999</v>
      </c>
      <c r="B61719" s="2" t="str">
        <f>TEXT(Table4[[#This Row],[Month End]], "Mmm")</f>
        <v>Mar</v>
      </c>
      <c r="C61719">
        <f>MONTH(Table4[[#This Row],[Month End]])</f>
        <v>3</v>
      </c>
      <c r="D61719">
        <f>YEAR(Table4[[#This Row],[Month End]])</f>
        <v>2012</v>
      </c>
      <c r="E61719">
        <v>84043</v>
      </c>
      <c r="F61719" t="s">
        <v>189</v>
      </c>
      <c r="G61719" t="s">
        <v>51</v>
      </c>
      <c r="H61719">
        <v>595</v>
      </c>
    </row>
    <row r="61720" spans="1:8" x14ac:dyDescent="0.25">
      <c r="A61720" s="2">
        <v>40999</v>
      </c>
      <c r="B61720" s="2" t="str">
        <f>TEXT(Table4[[#This Row],[Month End]], "Mmm")</f>
        <v>Mar</v>
      </c>
      <c r="C61720">
        <f>MONTH(Table4[[#This Row],[Month End]])</f>
        <v>3</v>
      </c>
      <c r="D61720">
        <f>YEAR(Table4[[#This Row],[Month End]])</f>
        <v>2012</v>
      </c>
      <c r="E61720">
        <v>83338</v>
      </c>
      <c r="F61720" t="s">
        <v>67</v>
      </c>
      <c r="G61720" t="s">
        <v>2</v>
      </c>
      <c r="H61720">
        <v>695</v>
      </c>
    </row>
    <row r="61721" spans="1:8" x14ac:dyDescent="0.25">
      <c r="A61721" s="2">
        <v>40999</v>
      </c>
      <c r="B61721" s="2" t="str">
        <f>TEXT(Table4[[#This Row],[Month End]], "Mmm")</f>
        <v>Mar</v>
      </c>
      <c r="C61721">
        <f>MONTH(Table4[[#This Row],[Month End]])</f>
        <v>3</v>
      </c>
      <c r="D61721">
        <f>YEAR(Table4[[#This Row],[Month End]])</f>
        <v>2012</v>
      </c>
      <c r="E61721">
        <v>95521</v>
      </c>
      <c r="F61721" t="s">
        <v>190</v>
      </c>
      <c r="G61721" t="s">
        <v>52</v>
      </c>
      <c r="H61721">
        <v>570</v>
      </c>
    </row>
    <row r="61722" spans="1:8" x14ac:dyDescent="0.25">
      <c r="A61722" s="2">
        <v>40999</v>
      </c>
      <c r="B61722" s="2" t="str">
        <f>TEXT(Table4[[#This Row],[Month End]], "Mmm")</f>
        <v>Mar</v>
      </c>
      <c r="C61722">
        <f>MONTH(Table4[[#This Row],[Month End]])</f>
        <v>3</v>
      </c>
      <c r="D61722">
        <f>YEAR(Table4[[#This Row],[Month End]])</f>
        <v>2012</v>
      </c>
      <c r="E61722">
        <v>55965</v>
      </c>
      <c r="F61722" t="s">
        <v>191</v>
      </c>
      <c r="G61722" t="s">
        <v>18</v>
      </c>
      <c r="H61722">
        <v>510</v>
      </c>
    </row>
    <row r="61723" spans="1:8" x14ac:dyDescent="0.25">
      <c r="A61723" s="2">
        <v>40999</v>
      </c>
      <c r="B61723" s="2" t="str">
        <f>TEXT(Table4[[#This Row],[Month End]], "Mmm")</f>
        <v>Mar</v>
      </c>
      <c r="C61723">
        <f>MONTH(Table4[[#This Row],[Month End]])</f>
        <v>3</v>
      </c>
      <c r="D61723">
        <f>YEAR(Table4[[#This Row],[Month End]])</f>
        <v>2012</v>
      </c>
      <c r="E61723">
        <v>88310</v>
      </c>
      <c r="F61723" t="s">
        <v>66</v>
      </c>
      <c r="G61723" t="s">
        <v>27</v>
      </c>
      <c r="H61723">
        <v>321</v>
      </c>
    </row>
    <row r="61724" spans="1:8" x14ac:dyDescent="0.25">
      <c r="A61724" s="2">
        <v>40999</v>
      </c>
      <c r="B61724" s="2" t="str">
        <f>TEXT(Table4[[#This Row],[Month End]], "Mmm")</f>
        <v>Mar</v>
      </c>
      <c r="C61724">
        <f>MONTH(Table4[[#This Row],[Month End]])</f>
        <v>3</v>
      </c>
      <c r="D61724">
        <f>YEAR(Table4[[#This Row],[Month End]])</f>
        <v>2012</v>
      </c>
      <c r="E61724">
        <v>47331</v>
      </c>
      <c r="F61724" t="s">
        <v>192</v>
      </c>
      <c r="G61724" t="s">
        <v>44</v>
      </c>
      <c r="H61724">
        <v>317</v>
      </c>
    </row>
    <row r="61725" spans="1:8" x14ac:dyDescent="0.25">
      <c r="A61725" s="2">
        <v>40999</v>
      </c>
      <c r="B61725" s="2" t="str">
        <f>TEXT(Table4[[#This Row],[Month End]], "Mmm")</f>
        <v>Mar</v>
      </c>
      <c r="C61725">
        <f>MONTH(Table4[[#This Row],[Month End]])</f>
        <v>3</v>
      </c>
      <c r="D61725">
        <f>YEAR(Table4[[#This Row],[Month End]])</f>
        <v>2012</v>
      </c>
      <c r="E61725">
        <v>59102</v>
      </c>
      <c r="F61725" t="s">
        <v>65</v>
      </c>
      <c r="G61725" t="s">
        <v>15</v>
      </c>
      <c r="H61725">
        <v>556</v>
      </c>
    </row>
    <row r="61726" spans="1:8" x14ac:dyDescent="0.25">
      <c r="A61726" s="2">
        <v>40999</v>
      </c>
      <c r="B61726" s="2" t="str">
        <f>TEXT(Table4[[#This Row],[Month End]], "Mmm")</f>
        <v>Mar</v>
      </c>
      <c r="C61726">
        <f>MONTH(Table4[[#This Row],[Month End]])</f>
        <v>3</v>
      </c>
      <c r="D61726">
        <f>YEAR(Table4[[#This Row],[Month End]])</f>
        <v>2012</v>
      </c>
      <c r="E61726">
        <v>4732</v>
      </c>
      <c r="F61726" t="s">
        <v>193</v>
      </c>
      <c r="G61726" t="s">
        <v>3</v>
      </c>
      <c r="H61726">
        <v>1045</v>
      </c>
    </row>
    <row r="61727" spans="1:8" x14ac:dyDescent="0.25">
      <c r="A61727" s="2">
        <v>40999</v>
      </c>
      <c r="B61727" s="2" t="str">
        <f>TEXT(Table4[[#This Row],[Month End]], "Mmm")</f>
        <v>Mar</v>
      </c>
      <c r="C61727">
        <f>MONTH(Table4[[#This Row],[Month End]])</f>
        <v>3</v>
      </c>
      <c r="D61727">
        <f>YEAR(Table4[[#This Row],[Month End]])</f>
        <v>2012</v>
      </c>
      <c r="E61727">
        <v>25504</v>
      </c>
      <c r="F61727" t="s">
        <v>194</v>
      </c>
      <c r="G61727" t="s">
        <v>5</v>
      </c>
      <c r="H61727">
        <v>283</v>
      </c>
    </row>
    <row r="61728" spans="1:8" x14ac:dyDescent="0.25">
      <c r="A61728" s="2">
        <v>40999</v>
      </c>
      <c r="B61728" s="2" t="str">
        <f>TEXT(Table4[[#This Row],[Month End]], "Mmm")</f>
        <v>Mar</v>
      </c>
      <c r="C61728">
        <f>MONTH(Table4[[#This Row],[Month End]])</f>
        <v>3</v>
      </c>
      <c r="D61728">
        <f>YEAR(Table4[[#This Row],[Month End]])</f>
        <v>2012</v>
      </c>
      <c r="E61728">
        <v>80524</v>
      </c>
      <c r="F61728" t="s">
        <v>195</v>
      </c>
      <c r="G61728" t="s">
        <v>14</v>
      </c>
      <c r="H61728">
        <v>497</v>
      </c>
    </row>
    <row r="61729" spans="1:8" x14ac:dyDescent="0.25">
      <c r="A61729" s="2">
        <v>40999</v>
      </c>
      <c r="B61729" s="2" t="str">
        <f>TEXT(Table4[[#This Row],[Month End]], "Mmm")</f>
        <v>Mar</v>
      </c>
      <c r="C61729">
        <f>MONTH(Table4[[#This Row],[Month End]])</f>
        <v>3</v>
      </c>
      <c r="D61729">
        <f>YEAR(Table4[[#This Row],[Month End]])</f>
        <v>2012</v>
      </c>
      <c r="E61729">
        <v>55330</v>
      </c>
      <c r="F61729" t="s">
        <v>196</v>
      </c>
      <c r="G61729" t="s">
        <v>18</v>
      </c>
      <c r="H61729">
        <v>606</v>
      </c>
    </row>
    <row r="61730" spans="1:8" x14ac:dyDescent="0.25">
      <c r="A61730" s="2">
        <v>40999</v>
      </c>
      <c r="B61730" s="2" t="str">
        <f>TEXT(Table4[[#This Row],[Month End]], "Mmm")</f>
        <v>Mar</v>
      </c>
      <c r="C61730">
        <f>MONTH(Table4[[#This Row],[Month End]])</f>
        <v>3</v>
      </c>
      <c r="D61730">
        <f>YEAR(Table4[[#This Row],[Month End]])</f>
        <v>2012</v>
      </c>
      <c r="E61730">
        <v>48183</v>
      </c>
      <c r="F61730" t="s">
        <v>197</v>
      </c>
      <c r="G61730" t="s">
        <v>59</v>
      </c>
      <c r="H61730">
        <v>494</v>
      </c>
    </row>
    <row r="61731" spans="1:8" x14ac:dyDescent="0.25">
      <c r="A61731" s="2">
        <v>40999</v>
      </c>
      <c r="B61731" s="2" t="str">
        <f>TEXT(Table4[[#This Row],[Month End]], "Mmm")</f>
        <v>Mar</v>
      </c>
      <c r="C61731">
        <f>MONTH(Table4[[#This Row],[Month End]])</f>
        <v>3</v>
      </c>
      <c r="D61731">
        <f>YEAR(Table4[[#This Row],[Month End]])</f>
        <v>2012</v>
      </c>
      <c r="E61731">
        <v>97850</v>
      </c>
      <c r="F61731" t="s">
        <v>198</v>
      </c>
      <c r="G61731" t="s">
        <v>68</v>
      </c>
      <c r="H61731">
        <v>724</v>
      </c>
    </row>
    <row r="61732" spans="1:8" x14ac:dyDescent="0.25">
      <c r="A61732" s="2">
        <v>40999</v>
      </c>
      <c r="B61732" s="2" t="str">
        <f>TEXT(Table4[[#This Row],[Month End]], "Mmm")</f>
        <v>Mar</v>
      </c>
      <c r="C61732">
        <f>MONTH(Table4[[#This Row],[Month End]])</f>
        <v>3</v>
      </c>
      <c r="D61732">
        <f>YEAR(Table4[[#This Row],[Month End]])</f>
        <v>2012</v>
      </c>
      <c r="E61732">
        <v>96056</v>
      </c>
      <c r="F61732" t="s">
        <v>199</v>
      </c>
      <c r="G61732" t="s">
        <v>52</v>
      </c>
      <c r="H61732">
        <v>830</v>
      </c>
    </row>
    <row r="61733" spans="1:8" x14ac:dyDescent="0.25">
      <c r="A61733" s="2">
        <v>40999</v>
      </c>
      <c r="B61733" s="2" t="str">
        <f>TEXT(Table4[[#This Row],[Month End]], "Mmm")</f>
        <v>Mar</v>
      </c>
      <c r="C61733">
        <f>MONTH(Table4[[#This Row],[Month End]])</f>
        <v>3</v>
      </c>
      <c r="D61733">
        <f>YEAR(Table4[[#This Row],[Month End]])</f>
        <v>2012</v>
      </c>
      <c r="E61733">
        <v>49127</v>
      </c>
      <c r="F61733" t="s">
        <v>200</v>
      </c>
      <c r="G61733" t="s">
        <v>59</v>
      </c>
      <c r="H61733">
        <v>446</v>
      </c>
    </row>
    <row r="61734" spans="1:8" x14ac:dyDescent="0.25">
      <c r="A61734" s="2">
        <v>40999</v>
      </c>
      <c r="B61734" s="2" t="str">
        <f>TEXT(Table4[[#This Row],[Month End]], "Mmm")</f>
        <v>Mar</v>
      </c>
      <c r="C61734">
        <f>MONTH(Table4[[#This Row],[Month End]])</f>
        <v>3</v>
      </c>
      <c r="D61734">
        <f>YEAR(Table4[[#This Row],[Month End]])</f>
        <v>2012</v>
      </c>
      <c r="E61734">
        <v>24426</v>
      </c>
      <c r="F61734" t="s">
        <v>201</v>
      </c>
      <c r="G61734" t="s">
        <v>4</v>
      </c>
      <c r="H61734">
        <v>384</v>
      </c>
    </row>
    <row r="61735" spans="1:8" x14ac:dyDescent="0.25">
      <c r="A61735" s="2">
        <v>40999</v>
      </c>
      <c r="B61735" s="2" t="str">
        <f>TEXT(Table4[[#This Row],[Month End]], "Mmm")</f>
        <v>Mar</v>
      </c>
      <c r="C61735">
        <f>MONTH(Table4[[#This Row],[Month End]])</f>
        <v>3</v>
      </c>
      <c r="D61735">
        <f>YEAR(Table4[[#This Row],[Month End]])</f>
        <v>2012</v>
      </c>
      <c r="E61735">
        <v>47803</v>
      </c>
      <c r="F61735" t="s">
        <v>57</v>
      </c>
      <c r="G61735" t="s">
        <v>44</v>
      </c>
      <c r="H61735">
        <v>283</v>
      </c>
    </row>
    <row r="61736" spans="1:8" x14ac:dyDescent="0.25">
      <c r="A61736" s="2">
        <v>40999</v>
      </c>
      <c r="B61736" s="2" t="str">
        <f>TEXT(Table4[[#This Row],[Month End]], "Mmm")</f>
        <v>Mar</v>
      </c>
      <c r="C61736">
        <f>MONTH(Table4[[#This Row],[Month End]])</f>
        <v>3</v>
      </c>
      <c r="D61736">
        <f>YEAR(Table4[[#This Row],[Month End]])</f>
        <v>2012</v>
      </c>
      <c r="E61736">
        <v>55060</v>
      </c>
      <c r="F61736" t="s">
        <v>202</v>
      </c>
      <c r="G61736" t="s">
        <v>18</v>
      </c>
      <c r="H61736">
        <v>499</v>
      </c>
    </row>
    <row r="61737" spans="1:8" x14ac:dyDescent="0.25">
      <c r="A61737" s="2">
        <v>40999</v>
      </c>
      <c r="B61737" s="2" t="str">
        <f>TEXT(Table4[[#This Row],[Month End]], "Mmm")</f>
        <v>Mar</v>
      </c>
      <c r="C61737">
        <f>MONTH(Table4[[#This Row],[Month End]])</f>
        <v>3</v>
      </c>
      <c r="D61737">
        <f>YEAR(Table4[[#This Row],[Month End]])</f>
        <v>2012</v>
      </c>
      <c r="E61737">
        <v>60970</v>
      </c>
      <c r="F61737" t="s">
        <v>203</v>
      </c>
      <c r="G61737" t="s">
        <v>21</v>
      </c>
      <c r="H61737">
        <v>365</v>
      </c>
    </row>
    <row r="61738" spans="1:8" x14ac:dyDescent="0.25">
      <c r="A61738" s="2">
        <v>40999</v>
      </c>
      <c r="B61738" s="2" t="str">
        <f>TEXT(Table4[[#This Row],[Month End]], "Mmm")</f>
        <v>Mar</v>
      </c>
      <c r="C61738">
        <f>MONTH(Table4[[#This Row],[Month End]])</f>
        <v>3</v>
      </c>
      <c r="D61738">
        <f>YEAR(Table4[[#This Row],[Month End]])</f>
        <v>2012</v>
      </c>
      <c r="E61738">
        <v>54016</v>
      </c>
      <c r="F61738" t="s">
        <v>204</v>
      </c>
      <c r="G61738" t="s">
        <v>55</v>
      </c>
      <c r="H61738">
        <v>573</v>
      </c>
    </row>
    <row r="61739" spans="1:8" x14ac:dyDescent="0.25">
      <c r="A61739" s="2">
        <v>40999</v>
      </c>
      <c r="B61739" s="2" t="str">
        <f>TEXT(Table4[[#This Row],[Month End]], "Mmm")</f>
        <v>Mar</v>
      </c>
      <c r="C61739">
        <f>MONTH(Table4[[#This Row],[Month End]])</f>
        <v>3</v>
      </c>
      <c r="D61739">
        <f>YEAR(Table4[[#This Row],[Month End]])</f>
        <v>2012</v>
      </c>
      <c r="E61739">
        <v>93465</v>
      </c>
      <c r="F61739" t="s">
        <v>205</v>
      </c>
      <c r="G61739" t="s">
        <v>52</v>
      </c>
      <c r="H61739">
        <v>387</v>
      </c>
    </row>
    <row r="61740" spans="1:8" x14ac:dyDescent="0.25">
      <c r="A61740" s="2">
        <v>40999</v>
      </c>
      <c r="B61740" s="2" t="str">
        <f>TEXT(Table4[[#This Row],[Month End]], "Mmm")</f>
        <v>Mar</v>
      </c>
      <c r="C61740">
        <f>MONTH(Table4[[#This Row],[Month End]])</f>
        <v>3</v>
      </c>
      <c r="D61740">
        <f>YEAR(Table4[[#This Row],[Month End]])</f>
        <v>2012</v>
      </c>
      <c r="E61740">
        <v>82601</v>
      </c>
      <c r="F61740" t="s">
        <v>58</v>
      </c>
      <c r="G61740" t="s">
        <v>37</v>
      </c>
      <c r="H61740">
        <v>643</v>
      </c>
    </row>
    <row r="61741" spans="1:8" x14ac:dyDescent="0.25">
      <c r="A61741" s="2">
        <v>40999</v>
      </c>
      <c r="B61741" s="2" t="str">
        <f>TEXT(Table4[[#This Row],[Month End]], "Mmm")</f>
        <v>Mar</v>
      </c>
      <c r="C61741">
        <f>MONTH(Table4[[#This Row],[Month End]])</f>
        <v>3</v>
      </c>
      <c r="D61741">
        <f>YEAR(Table4[[#This Row],[Month End]])</f>
        <v>2012</v>
      </c>
      <c r="E61741">
        <v>83873</v>
      </c>
      <c r="F61741" t="s">
        <v>206</v>
      </c>
      <c r="G61741" t="s">
        <v>2</v>
      </c>
      <c r="H61741">
        <v>1140</v>
      </c>
    </row>
    <row r="61742" spans="1:8" x14ac:dyDescent="0.25">
      <c r="A61742" s="2">
        <v>40999</v>
      </c>
      <c r="B61742" s="2" t="str">
        <f>TEXT(Table4[[#This Row],[Month End]], "Mmm")</f>
        <v>Mar</v>
      </c>
      <c r="C61742">
        <f>MONTH(Table4[[#This Row],[Month End]])</f>
        <v>3</v>
      </c>
      <c r="D61742">
        <f>YEAR(Table4[[#This Row],[Month End]])</f>
        <v>2012</v>
      </c>
      <c r="E61742">
        <v>59414</v>
      </c>
      <c r="F61742" t="s">
        <v>56</v>
      </c>
      <c r="G61742" t="s">
        <v>15</v>
      </c>
      <c r="H61742">
        <v>730</v>
      </c>
    </row>
    <row r="61743" spans="1:8" x14ac:dyDescent="0.25">
      <c r="A61743" s="2">
        <v>40999</v>
      </c>
      <c r="B61743" s="2" t="str">
        <f>TEXT(Table4[[#This Row],[Month End]], "Mmm")</f>
        <v>Mar</v>
      </c>
      <c r="C61743">
        <f>MONTH(Table4[[#This Row],[Month End]])</f>
        <v>3</v>
      </c>
      <c r="D61743">
        <f>YEAR(Table4[[#This Row],[Month End]])</f>
        <v>2012</v>
      </c>
      <c r="E61743">
        <v>85602</v>
      </c>
      <c r="F61743" t="s">
        <v>207</v>
      </c>
      <c r="G61743" t="s">
        <v>48</v>
      </c>
      <c r="H61743">
        <v>256</v>
      </c>
    </row>
    <row r="61744" spans="1:8" x14ac:dyDescent="0.25">
      <c r="A61744" s="2">
        <v>40999</v>
      </c>
      <c r="B61744" s="2" t="str">
        <f>TEXT(Table4[[#This Row],[Month End]], "Mmm")</f>
        <v>Mar</v>
      </c>
      <c r="C61744">
        <f>MONTH(Table4[[#This Row],[Month End]])</f>
        <v>3</v>
      </c>
      <c r="D61744">
        <f>YEAR(Table4[[#This Row],[Month End]])</f>
        <v>2012</v>
      </c>
      <c r="E61744">
        <v>54552</v>
      </c>
      <c r="F61744" t="s">
        <v>208</v>
      </c>
      <c r="G61744" t="s">
        <v>55</v>
      </c>
      <c r="H61744">
        <v>632</v>
      </c>
    </row>
    <row r="61745" spans="1:8" x14ac:dyDescent="0.25">
      <c r="A61745" s="2">
        <v>40999</v>
      </c>
      <c r="B61745" s="2" t="str">
        <f>TEXT(Table4[[#This Row],[Month End]], "Mmm")</f>
        <v>Mar</v>
      </c>
      <c r="C61745">
        <f>MONTH(Table4[[#This Row],[Month End]])</f>
        <v>3</v>
      </c>
      <c r="D61745">
        <f>YEAR(Table4[[#This Row],[Month End]])</f>
        <v>2012</v>
      </c>
      <c r="E61745">
        <v>56387</v>
      </c>
      <c r="F61745" t="s">
        <v>54</v>
      </c>
      <c r="G61745" t="s">
        <v>18</v>
      </c>
      <c r="H61745">
        <v>654</v>
      </c>
    </row>
    <row r="61746" spans="1:8" x14ac:dyDescent="0.25">
      <c r="A61746" s="2">
        <v>40999</v>
      </c>
      <c r="B61746" s="2" t="str">
        <f>TEXT(Table4[[#This Row],[Month End]], "Mmm")</f>
        <v>Mar</v>
      </c>
      <c r="C61746">
        <f>MONTH(Table4[[#This Row],[Month End]])</f>
        <v>3</v>
      </c>
      <c r="D61746">
        <f>YEAR(Table4[[#This Row],[Month End]])</f>
        <v>2012</v>
      </c>
      <c r="E61746">
        <v>59750</v>
      </c>
      <c r="F61746" t="s">
        <v>53</v>
      </c>
      <c r="G61746" t="s">
        <v>15</v>
      </c>
      <c r="H61746">
        <v>884</v>
      </c>
    </row>
    <row r="61747" spans="1:8" x14ac:dyDescent="0.25">
      <c r="A61747" s="2">
        <v>40999</v>
      </c>
      <c r="B61747" s="2" t="str">
        <f>TEXT(Table4[[#This Row],[Month End]], "Mmm")</f>
        <v>Mar</v>
      </c>
      <c r="C61747">
        <f>MONTH(Table4[[#This Row],[Month End]])</f>
        <v>3</v>
      </c>
      <c r="D61747">
        <f>YEAR(Table4[[#This Row],[Month End]])</f>
        <v>2012</v>
      </c>
      <c r="E61747">
        <v>59911</v>
      </c>
      <c r="F61747" t="s">
        <v>209</v>
      </c>
      <c r="G61747" t="s">
        <v>15</v>
      </c>
      <c r="H61747">
        <v>859</v>
      </c>
    </row>
    <row r="61748" spans="1:8" x14ac:dyDescent="0.25">
      <c r="A61748" s="2">
        <v>40999</v>
      </c>
      <c r="B61748" s="2" t="str">
        <f>TEXT(Table4[[#This Row],[Month End]], "Mmm")</f>
        <v>Mar</v>
      </c>
      <c r="C61748">
        <f>MONTH(Table4[[#This Row],[Month End]])</f>
        <v>3</v>
      </c>
      <c r="D61748">
        <f>YEAR(Table4[[#This Row],[Month End]])</f>
        <v>2012</v>
      </c>
      <c r="E61748">
        <v>24382</v>
      </c>
      <c r="F61748" t="s">
        <v>210</v>
      </c>
      <c r="G61748" t="s">
        <v>4</v>
      </c>
      <c r="H61748">
        <v>303</v>
      </c>
    </row>
    <row r="61749" spans="1:8" x14ac:dyDescent="0.25">
      <c r="A61749" s="2">
        <v>40999</v>
      </c>
      <c r="B61749" s="2" t="str">
        <f>TEXT(Table4[[#This Row],[Month End]], "Mmm")</f>
        <v>Mar</v>
      </c>
      <c r="C61749">
        <f>MONTH(Table4[[#This Row],[Month End]])</f>
        <v>3</v>
      </c>
      <c r="D61749">
        <f>YEAR(Table4[[#This Row],[Month End]])</f>
        <v>2012</v>
      </c>
      <c r="E61749">
        <v>59714</v>
      </c>
      <c r="F61749" t="s">
        <v>50</v>
      </c>
      <c r="G61749" t="s">
        <v>15</v>
      </c>
      <c r="H61749">
        <v>765</v>
      </c>
    </row>
    <row r="61750" spans="1:8" x14ac:dyDescent="0.25">
      <c r="A61750" s="2">
        <v>40999</v>
      </c>
      <c r="B61750" s="2" t="str">
        <f>TEXT(Table4[[#This Row],[Month End]], "Mmm")</f>
        <v>Mar</v>
      </c>
      <c r="C61750">
        <f>MONTH(Table4[[#This Row],[Month End]])</f>
        <v>3</v>
      </c>
      <c r="D61750">
        <f>YEAR(Table4[[#This Row],[Month End]])</f>
        <v>2012</v>
      </c>
      <c r="E61750">
        <v>23841</v>
      </c>
      <c r="F61750" t="s">
        <v>211</v>
      </c>
      <c r="G61750" t="s">
        <v>4</v>
      </c>
      <c r="H61750">
        <v>221</v>
      </c>
    </row>
    <row r="61751" spans="1:8" x14ac:dyDescent="0.25">
      <c r="A61751" s="2">
        <v>40999</v>
      </c>
      <c r="B61751" s="2" t="str">
        <f>TEXT(Table4[[#This Row],[Month End]], "Mmm")</f>
        <v>Mar</v>
      </c>
      <c r="C61751">
        <f>MONTH(Table4[[#This Row],[Month End]])</f>
        <v>3</v>
      </c>
      <c r="D61751">
        <f>YEAR(Table4[[#This Row],[Month End]])</f>
        <v>2012</v>
      </c>
      <c r="E61751">
        <v>40361</v>
      </c>
      <c r="F61751" t="s">
        <v>47</v>
      </c>
      <c r="G61751" t="s">
        <v>46</v>
      </c>
      <c r="H61751">
        <v>299</v>
      </c>
    </row>
    <row r="61752" spans="1:8" x14ac:dyDescent="0.25">
      <c r="A61752" s="2">
        <v>40999</v>
      </c>
      <c r="B61752" s="2" t="str">
        <f>TEXT(Table4[[#This Row],[Month End]], "Mmm")</f>
        <v>Mar</v>
      </c>
      <c r="C61752">
        <f>MONTH(Table4[[#This Row],[Month End]])</f>
        <v>3</v>
      </c>
      <c r="D61752">
        <f>YEAR(Table4[[#This Row],[Month End]])</f>
        <v>2012</v>
      </c>
      <c r="E61752">
        <v>55744</v>
      </c>
      <c r="F61752" t="s">
        <v>45</v>
      </c>
      <c r="G61752" t="s">
        <v>18</v>
      </c>
      <c r="H61752">
        <v>789</v>
      </c>
    </row>
    <row r="61753" spans="1:8" x14ac:dyDescent="0.25">
      <c r="A61753" s="2">
        <v>40999</v>
      </c>
      <c r="B61753" s="2" t="str">
        <f>TEXT(Table4[[#This Row],[Month End]], "Mmm")</f>
        <v>Mar</v>
      </c>
      <c r="C61753">
        <f>MONTH(Table4[[#This Row],[Month End]])</f>
        <v>3</v>
      </c>
      <c r="D61753">
        <f>YEAR(Table4[[#This Row],[Month End]])</f>
        <v>2012</v>
      </c>
      <c r="E61753">
        <v>28779</v>
      </c>
      <c r="F61753" t="s">
        <v>212</v>
      </c>
      <c r="G61753" t="s">
        <v>24</v>
      </c>
      <c r="H61753">
        <v>314</v>
      </c>
    </row>
    <row r="61754" spans="1:8" x14ac:dyDescent="0.25">
      <c r="A61754" s="2">
        <v>40999</v>
      </c>
      <c r="B61754" s="2" t="str">
        <f>TEXT(Table4[[#This Row],[Month End]], "Mmm")</f>
        <v>Mar</v>
      </c>
      <c r="C61754">
        <f>MONTH(Table4[[#This Row],[Month End]])</f>
        <v>3</v>
      </c>
      <c r="D61754">
        <f>YEAR(Table4[[#This Row],[Month End]])</f>
        <v>2012</v>
      </c>
      <c r="E61754">
        <v>98841</v>
      </c>
      <c r="F61754" t="s">
        <v>41</v>
      </c>
      <c r="G61754" t="s">
        <v>40</v>
      </c>
      <c r="H61754">
        <v>770</v>
      </c>
    </row>
    <row r="61755" spans="1:8" x14ac:dyDescent="0.25">
      <c r="A61755" s="2">
        <v>40999</v>
      </c>
      <c r="B61755" s="2" t="str">
        <f>TEXT(Table4[[#This Row],[Month End]], "Mmm")</f>
        <v>Mar</v>
      </c>
      <c r="C61755">
        <f>MONTH(Table4[[#This Row],[Month End]])</f>
        <v>3</v>
      </c>
      <c r="D61755">
        <f>YEAR(Table4[[#This Row],[Month End]])</f>
        <v>2012</v>
      </c>
      <c r="E61755">
        <v>68022</v>
      </c>
      <c r="F61755" t="s">
        <v>42</v>
      </c>
      <c r="G61755" t="s">
        <v>11</v>
      </c>
      <c r="H61755">
        <v>277</v>
      </c>
    </row>
    <row r="61756" spans="1:8" x14ac:dyDescent="0.25">
      <c r="A61756" s="2">
        <v>40999</v>
      </c>
      <c r="B61756" s="2" t="str">
        <f>TEXT(Table4[[#This Row],[Month End]], "Mmm")</f>
        <v>Mar</v>
      </c>
      <c r="C61756">
        <f>MONTH(Table4[[#This Row],[Month End]])</f>
        <v>3</v>
      </c>
      <c r="D61756">
        <f>YEAR(Table4[[#This Row],[Month End]])</f>
        <v>2012</v>
      </c>
      <c r="E61756">
        <v>83654</v>
      </c>
      <c r="F61756" t="s">
        <v>213</v>
      </c>
      <c r="G61756" t="s">
        <v>2</v>
      </c>
      <c r="H61756">
        <v>1049</v>
      </c>
    </row>
    <row r="61757" spans="1:8" x14ac:dyDescent="0.25">
      <c r="A61757" s="2">
        <v>40999</v>
      </c>
      <c r="B61757" s="2" t="str">
        <f>TEXT(Table4[[#This Row],[Month End]], "Mmm")</f>
        <v>Mar</v>
      </c>
      <c r="C61757">
        <f>MONTH(Table4[[#This Row],[Month End]])</f>
        <v>3</v>
      </c>
      <c r="D61757">
        <f>YEAR(Table4[[#This Row],[Month End]])</f>
        <v>2012</v>
      </c>
      <c r="E61757">
        <v>53818</v>
      </c>
      <c r="F61757" t="s">
        <v>214</v>
      </c>
      <c r="G61757" t="s">
        <v>55</v>
      </c>
      <c r="H61757">
        <v>474</v>
      </c>
    </row>
    <row r="61758" spans="1:8" x14ac:dyDescent="0.25">
      <c r="A61758" s="2">
        <v>40999</v>
      </c>
      <c r="B61758" s="2" t="str">
        <f>TEXT(Table4[[#This Row],[Month End]], "Mmm")</f>
        <v>Mar</v>
      </c>
      <c r="C61758">
        <f>MONTH(Table4[[#This Row],[Month End]])</f>
        <v>3</v>
      </c>
      <c r="D61758">
        <f>YEAR(Table4[[#This Row],[Month End]])</f>
        <v>2012</v>
      </c>
      <c r="E61758">
        <v>75662</v>
      </c>
      <c r="F61758" t="s">
        <v>43</v>
      </c>
      <c r="G61758" t="s">
        <v>9</v>
      </c>
      <c r="H61758">
        <v>79</v>
      </c>
    </row>
    <row r="61759" spans="1:8" x14ac:dyDescent="0.25">
      <c r="A61759" s="2">
        <v>40999</v>
      </c>
      <c r="B61759" s="2" t="str">
        <f>TEXT(Table4[[#This Row],[Month End]], "Mmm")</f>
        <v>Mar</v>
      </c>
      <c r="C61759">
        <f>MONTH(Table4[[#This Row],[Month End]])</f>
        <v>3</v>
      </c>
      <c r="D61759">
        <f>YEAR(Table4[[#This Row],[Month End]])</f>
        <v>2012</v>
      </c>
      <c r="E61759">
        <v>65721</v>
      </c>
      <c r="F61759" t="s">
        <v>215</v>
      </c>
      <c r="G61759" t="s">
        <v>29</v>
      </c>
      <c r="H61759">
        <v>240</v>
      </c>
    </row>
    <row r="61760" spans="1:8" x14ac:dyDescent="0.25">
      <c r="A61760" s="2">
        <v>40999</v>
      </c>
      <c r="B61760" s="2" t="str">
        <f>TEXT(Table4[[#This Row],[Month End]], "Mmm")</f>
        <v>Mar</v>
      </c>
      <c r="C61760">
        <f>MONTH(Table4[[#This Row],[Month End]])</f>
        <v>3</v>
      </c>
      <c r="D61760">
        <f>YEAR(Table4[[#This Row],[Month End]])</f>
        <v>2012</v>
      </c>
      <c r="E61760">
        <v>56560</v>
      </c>
      <c r="F61760" t="s">
        <v>216</v>
      </c>
      <c r="G61760" t="s">
        <v>18</v>
      </c>
      <c r="H61760">
        <v>716</v>
      </c>
    </row>
    <row r="61761" spans="1:8" x14ac:dyDescent="0.25">
      <c r="A61761" s="2">
        <v>40999</v>
      </c>
      <c r="B61761" s="2" t="str">
        <f>TEXT(Table4[[#This Row],[Month End]], "Mmm")</f>
        <v>Mar</v>
      </c>
      <c r="C61761">
        <f>MONTH(Table4[[#This Row],[Month End]])</f>
        <v>3</v>
      </c>
      <c r="D61761">
        <f>YEAR(Table4[[#This Row],[Month End]])</f>
        <v>2012</v>
      </c>
      <c r="E61761">
        <v>31033</v>
      </c>
      <c r="F61761" t="s">
        <v>217</v>
      </c>
      <c r="G61761" t="s">
        <v>218</v>
      </c>
      <c r="H61761">
        <v>79</v>
      </c>
    </row>
    <row r="61762" spans="1:8" x14ac:dyDescent="0.25">
      <c r="A61762" s="2">
        <v>40999</v>
      </c>
      <c r="B61762" s="2" t="str">
        <f>TEXT(Table4[[#This Row],[Month End]], "Mmm")</f>
        <v>Mar</v>
      </c>
      <c r="C61762">
        <f>MONTH(Table4[[#This Row],[Month End]])</f>
        <v>3</v>
      </c>
      <c r="D61762">
        <f>YEAR(Table4[[#This Row],[Month End]])</f>
        <v>2012</v>
      </c>
      <c r="E61762">
        <v>81147</v>
      </c>
      <c r="F61762" t="s">
        <v>219</v>
      </c>
      <c r="G61762" t="s">
        <v>14</v>
      </c>
      <c r="H61762">
        <v>847</v>
      </c>
    </row>
    <row r="61763" spans="1:8" x14ac:dyDescent="0.25">
      <c r="A61763" s="2">
        <v>40999</v>
      </c>
      <c r="B61763" s="2" t="str">
        <f>TEXT(Table4[[#This Row],[Month End]], "Mmm")</f>
        <v>Mar</v>
      </c>
      <c r="C61763">
        <f>MONTH(Table4[[#This Row],[Month End]])</f>
        <v>3</v>
      </c>
      <c r="D61763">
        <f>YEAR(Table4[[#This Row],[Month End]])</f>
        <v>2012</v>
      </c>
      <c r="E61763">
        <v>61615</v>
      </c>
      <c r="F61763" t="s">
        <v>220</v>
      </c>
      <c r="G61763" t="s">
        <v>21</v>
      </c>
      <c r="H61763">
        <v>338</v>
      </c>
    </row>
    <row r="61764" spans="1:8" x14ac:dyDescent="0.25">
      <c r="A61764" s="2">
        <v>40999</v>
      </c>
      <c r="B61764" s="2" t="str">
        <f>TEXT(Table4[[#This Row],[Month End]], "Mmm")</f>
        <v>Mar</v>
      </c>
      <c r="C61764">
        <f>MONTH(Table4[[#This Row],[Month End]])</f>
        <v>3</v>
      </c>
      <c r="D61764">
        <f>YEAR(Table4[[#This Row],[Month End]])</f>
        <v>2012</v>
      </c>
      <c r="E61764">
        <v>54893</v>
      </c>
      <c r="F61764" t="s">
        <v>221</v>
      </c>
      <c r="G61764" t="s">
        <v>55</v>
      </c>
      <c r="H61764">
        <v>648</v>
      </c>
    </row>
    <row r="61765" spans="1:8" x14ac:dyDescent="0.25">
      <c r="A61765" s="2">
        <v>40999</v>
      </c>
      <c r="B61765" s="2" t="str">
        <f>TEXT(Table4[[#This Row],[Month End]], "Mmm")</f>
        <v>Mar</v>
      </c>
      <c r="C61765">
        <f>MONTH(Table4[[#This Row],[Month End]])</f>
        <v>3</v>
      </c>
      <c r="D61765">
        <f>YEAR(Table4[[#This Row],[Month End]])</f>
        <v>2012</v>
      </c>
      <c r="E61765">
        <v>83001</v>
      </c>
      <c r="F61765" t="s">
        <v>38</v>
      </c>
      <c r="G61765" t="s">
        <v>37</v>
      </c>
      <c r="H61765">
        <v>1054</v>
      </c>
    </row>
    <row r="61766" spans="1:8" x14ac:dyDescent="0.25">
      <c r="A61766" s="2">
        <v>40999</v>
      </c>
      <c r="B61766" s="2" t="str">
        <f>TEXT(Table4[[#This Row],[Month End]], "Mmm")</f>
        <v>Mar</v>
      </c>
      <c r="C61766">
        <f>MONTH(Table4[[#This Row],[Month End]])</f>
        <v>3</v>
      </c>
      <c r="D61766">
        <f>YEAR(Table4[[#This Row],[Month End]])</f>
        <v>2012</v>
      </c>
      <c r="E61766">
        <v>63640</v>
      </c>
      <c r="F61766" t="s">
        <v>88</v>
      </c>
      <c r="G61766" t="s">
        <v>29</v>
      </c>
      <c r="H61766">
        <v>216</v>
      </c>
    </row>
    <row r="61767" spans="1:8" x14ac:dyDescent="0.25">
      <c r="A61767" s="2">
        <v>40999</v>
      </c>
      <c r="B61767" s="2" t="str">
        <f>TEXT(Table4[[#This Row],[Month End]], "Mmm")</f>
        <v>Mar</v>
      </c>
      <c r="C61767">
        <f>MONTH(Table4[[#This Row],[Month End]])</f>
        <v>3</v>
      </c>
      <c r="D61767">
        <f>YEAR(Table4[[#This Row],[Month End]])</f>
        <v>2012</v>
      </c>
      <c r="E61767">
        <v>55811</v>
      </c>
      <c r="F61767" t="s">
        <v>39</v>
      </c>
      <c r="G61767" t="s">
        <v>18</v>
      </c>
      <c r="H61767">
        <v>795</v>
      </c>
    </row>
    <row r="61768" spans="1:8" x14ac:dyDescent="0.25">
      <c r="A61768" s="2">
        <v>40999</v>
      </c>
      <c r="B61768" s="2" t="str">
        <f>TEXT(Table4[[#This Row],[Month End]], "Mmm")</f>
        <v>Mar</v>
      </c>
      <c r="C61768">
        <f>MONTH(Table4[[#This Row],[Month End]])</f>
        <v>3</v>
      </c>
      <c r="D61768">
        <f>YEAR(Table4[[#This Row],[Month End]])</f>
        <v>2012</v>
      </c>
      <c r="E61768">
        <v>50325</v>
      </c>
      <c r="F61768" t="s">
        <v>222</v>
      </c>
      <c r="G61768" t="s">
        <v>28</v>
      </c>
      <c r="H61768">
        <v>331</v>
      </c>
    </row>
    <row r="61769" spans="1:8" x14ac:dyDescent="0.25">
      <c r="A61769" s="2">
        <v>40999</v>
      </c>
      <c r="B61769" s="2" t="str">
        <f>TEXT(Table4[[#This Row],[Month End]], "Mmm")</f>
        <v>Mar</v>
      </c>
      <c r="C61769">
        <f>MONTH(Table4[[#This Row],[Month End]])</f>
        <v>3</v>
      </c>
      <c r="D61769">
        <f>YEAR(Table4[[#This Row],[Month End]])</f>
        <v>2012</v>
      </c>
      <c r="E61769">
        <v>86040</v>
      </c>
      <c r="F61769" t="s">
        <v>223</v>
      </c>
      <c r="G61769" t="s">
        <v>48</v>
      </c>
      <c r="H61769">
        <v>335</v>
      </c>
    </row>
    <row r="61770" spans="1:8" x14ac:dyDescent="0.25">
      <c r="A61770" s="2">
        <v>40999</v>
      </c>
      <c r="B61770" s="2" t="str">
        <f>TEXT(Table4[[#This Row],[Month End]], "Mmm")</f>
        <v>Mar</v>
      </c>
      <c r="C61770">
        <f>MONTH(Table4[[#This Row],[Month End]])</f>
        <v>3</v>
      </c>
      <c r="D61770">
        <f>YEAR(Table4[[#This Row],[Month End]])</f>
        <v>2012</v>
      </c>
      <c r="E61770">
        <v>56763</v>
      </c>
      <c r="F61770" t="s">
        <v>224</v>
      </c>
      <c r="G61770" t="s">
        <v>18</v>
      </c>
      <c r="H61770">
        <v>861</v>
      </c>
    </row>
    <row r="61771" spans="1:8" x14ac:dyDescent="0.25">
      <c r="A61771" s="2">
        <v>40999</v>
      </c>
      <c r="B61771" s="2" t="str">
        <f>TEXT(Table4[[#This Row],[Month End]], "Mmm")</f>
        <v>Mar</v>
      </c>
      <c r="C61771">
        <f>MONTH(Table4[[#This Row],[Month End]])</f>
        <v>3</v>
      </c>
      <c r="D61771">
        <f>YEAR(Table4[[#This Row],[Month End]])</f>
        <v>2012</v>
      </c>
      <c r="E61771">
        <v>58341</v>
      </c>
      <c r="F61771" t="s">
        <v>36</v>
      </c>
      <c r="G61771" t="s">
        <v>35</v>
      </c>
      <c r="H61771">
        <v>784</v>
      </c>
    </row>
    <row r="61772" spans="1:8" x14ac:dyDescent="0.25">
      <c r="A61772" s="2">
        <v>40999</v>
      </c>
      <c r="B61772" s="2" t="str">
        <f>TEXT(Table4[[#This Row],[Month End]], "Mmm")</f>
        <v>Mar</v>
      </c>
      <c r="C61772">
        <f>MONTH(Table4[[#This Row],[Month End]])</f>
        <v>3</v>
      </c>
      <c r="D61772">
        <f>YEAR(Table4[[#This Row],[Month End]])</f>
        <v>2012</v>
      </c>
      <c r="E61772">
        <v>51103</v>
      </c>
      <c r="F61772" t="s">
        <v>225</v>
      </c>
      <c r="G61772" t="s">
        <v>28</v>
      </c>
      <c r="H61772">
        <v>383</v>
      </c>
    </row>
    <row r="61773" spans="1:8" x14ac:dyDescent="0.25">
      <c r="A61773" s="2">
        <v>40999</v>
      </c>
      <c r="B61773" s="2" t="str">
        <f>TEXT(Table4[[#This Row],[Month End]], "Mmm")</f>
        <v>Mar</v>
      </c>
      <c r="C61773">
        <f>MONTH(Table4[[#This Row],[Month End]])</f>
        <v>3</v>
      </c>
      <c r="D61773">
        <f>YEAR(Table4[[#This Row],[Month End]])</f>
        <v>2012</v>
      </c>
      <c r="E61773">
        <v>23434</v>
      </c>
      <c r="F61773" t="s">
        <v>33</v>
      </c>
      <c r="G61773" t="s">
        <v>4</v>
      </c>
      <c r="H61773">
        <v>212</v>
      </c>
    </row>
    <row r="61774" spans="1:8" x14ac:dyDescent="0.25">
      <c r="A61774" s="2">
        <v>40999</v>
      </c>
      <c r="B61774" s="2" t="str">
        <f>TEXT(Table4[[#This Row],[Month End]], "Mmm")</f>
        <v>Mar</v>
      </c>
      <c r="C61774">
        <f>MONTH(Table4[[#This Row],[Month End]])</f>
        <v>3</v>
      </c>
      <c r="D61774">
        <f>YEAR(Table4[[#This Row],[Month End]])</f>
        <v>2012</v>
      </c>
      <c r="E61774">
        <v>66111</v>
      </c>
      <c r="F61774" t="s">
        <v>34</v>
      </c>
      <c r="G61774" t="s">
        <v>7</v>
      </c>
      <c r="H61774">
        <v>232</v>
      </c>
    </row>
    <row r="61775" spans="1:8" x14ac:dyDescent="0.25">
      <c r="A61775" s="2">
        <v>40999</v>
      </c>
      <c r="B61775" s="2" t="str">
        <f>TEXT(Table4[[#This Row],[Month End]], "Mmm")</f>
        <v>Mar</v>
      </c>
      <c r="C61775">
        <f>MONTH(Table4[[#This Row],[Month End]])</f>
        <v>3</v>
      </c>
      <c r="D61775">
        <f>YEAR(Table4[[#This Row],[Month End]])</f>
        <v>2012</v>
      </c>
      <c r="E61775">
        <v>27310</v>
      </c>
      <c r="F61775" t="s">
        <v>226</v>
      </c>
      <c r="G61775" t="s">
        <v>24</v>
      </c>
      <c r="H61775">
        <v>213</v>
      </c>
    </row>
    <row r="61776" spans="1:8" x14ac:dyDescent="0.25">
      <c r="A61776" s="2">
        <v>40999</v>
      </c>
      <c r="B61776" s="2" t="str">
        <f>TEXT(Table4[[#This Row],[Month End]], "Mmm")</f>
        <v>Mar</v>
      </c>
      <c r="C61776">
        <f>MONTH(Table4[[#This Row],[Month End]])</f>
        <v>3</v>
      </c>
      <c r="D61776">
        <f>YEAR(Table4[[#This Row],[Month End]])</f>
        <v>2012</v>
      </c>
      <c r="E61776">
        <v>84078</v>
      </c>
      <c r="F61776" t="s">
        <v>227</v>
      </c>
      <c r="G61776" t="s">
        <v>51</v>
      </c>
      <c r="H61776">
        <v>650</v>
      </c>
    </row>
    <row r="61777" spans="1:8" x14ac:dyDescent="0.25">
      <c r="A61777" s="2">
        <v>40999</v>
      </c>
      <c r="B61777" s="2" t="str">
        <f>TEXT(Table4[[#This Row],[Month End]], "Mmm")</f>
        <v>Mar</v>
      </c>
      <c r="C61777">
        <f>MONTH(Table4[[#This Row],[Month End]])</f>
        <v>3</v>
      </c>
      <c r="D61777">
        <f>YEAR(Table4[[#This Row],[Month End]])</f>
        <v>2012</v>
      </c>
      <c r="E61777">
        <v>82426</v>
      </c>
      <c r="F61777" t="s">
        <v>228</v>
      </c>
      <c r="G61777" t="s">
        <v>37</v>
      </c>
      <c r="H61777">
        <v>592</v>
      </c>
    </row>
    <row r="61778" spans="1:8" x14ac:dyDescent="0.25">
      <c r="A61778" s="2">
        <v>40999</v>
      </c>
      <c r="B61778" s="2" t="str">
        <f>TEXT(Table4[[#This Row],[Month End]], "Mmm")</f>
        <v>Mar</v>
      </c>
      <c r="C61778">
        <f>MONTH(Table4[[#This Row],[Month End]])</f>
        <v>3</v>
      </c>
      <c r="D61778">
        <f>YEAR(Table4[[#This Row],[Month End]])</f>
        <v>2012</v>
      </c>
      <c r="E61778">
        <v>84401</v>
      </c>
      <c r="F61778" t="s">
        <v>229</v>
      </c>
      <c r="G61778" t="s">
        <v>51</v>
      </c>
      <c r="H61778">
        <v>566</v>
      </c>
    </row>
    <row r="61779" spans="1:8" x14ac:dyDescent="0.25">
      <c r="A61779" s="2">
        <v>40999</v>
      </c>
      <c r="B61779" s="2" t="str">
        <f>TEXT(Table4[[#This Row],[Month End]], "Mmm")</f>
        <v>Mar</v>
      </c>
      <c r="C61779">
        <f>MONTH(Table4[[#This Row],[Month End]])</f>
        <v>3</v>
      </c>
      <c r="D61779">
        <f>YEAR(Table4[[#This Row],[Month End]])</f>
        <v>2012</v>
      </c>
      <c r="E61779">
        <v>59270</v>
      </c>
      <c r="F61779" t="s">
        <v>31</v>
      </c>
      <c r="G61779" t="s">
        <v>15</v>
      </c>
      <c r="H61779">
        <v>665</v>
      </c>
    </row>
    <row r="61780" spans="1:8" x14ac:dyDescent="0.25">
      <c r="A61780" s="2">
        <v>40999</v>
      </c>
      <c r="B61780" s="2" t="str">
        <f>TEXT(Table4[[#This Row],[Month End]], "Mmm")</f>
        <v>Mar</v>
      </c>
      <c r="C61780">
        <f>MONTH(Table4[[#This Row],[Month End]])</f>
        <v>3</v>
      </c>
      <c r="D61780">
        <f>YEAR(Table4[[#This Row],[Month End]])</f>
        <v>2012</v>
      </c>
      <c r="E61780">
        <v>72712</v>
      </c>
      <c r="F61780" t="s">
        <v>32</v>
      </c>
      <c r="G61780" t="s">
        <v>17</v>
      </c>
      <c r="H61780">
        <v>212</v>
      </c>
    </row>
    <row r="61781" spans="1:8" x14ac:dyDescent="0.25">
      <c r="A61781" s="2">
        <v>40999</v>
      </c>
      <c r="B61781" s="2" t="str">
        <f>TEXT(Table4[[#This Row],[Month End]], "Mmm")</f>
        <v>Mar</v>
      </c>
      <c r="C61781">
        <f>MONTH(Table4[[#This Row],[Month End]])</f>
        <v>3</v>
      </c>
      <c r="D61781">
        <f>YEAR(Table4[[#This Row],[Month End]])</f>
        <v>2012</v>
      </c>
      <c r="E61781">
        <v>88101</v>
      </c>
      <c r="F61781" t="s">
        <v>30</v>
      </c>
      <c r="G61781" t="s">
        <v>27</v>
      </c>
      <c r="H61781">
        <v>324</v>
      </c>
    </row>
    <row r="61782" spans="1:8" x14ac:dyDescent="0.25">
      <c r="A61782" s="2">
        <v>40999</v>
      </c>
      <c r="B61782" s="2" t="str">
        <f>TEXT(Table4[[#This Row],[Month End]], "Mmm")</f>
        <v>Mar</v>
      </c>
      <c r="C61782">
        <f>MONTH(Table4[[#This Row],[Month End]])</f>
        <v>3</v>
      </c>
      <c r="D61782">
        <f>YEAR(Table4[[#This Row],[Month End]])</f>
        <v>2012</v>
      </c>
      <c r="E61782">
        <v>69361</v>
      </c>
      <c r="F61782" t="s">
        <v>230</v>
      </c>
      <c r="G61782" t="s">
        <v>11</v>
      </c>
      <c r="H61782">
        <v>481</v>
      </c>
    </row>
    <row r="61783" spans="1:8" x14ac:dyDescent="0.25">
      <c r="A61783" s="2">
        <v>40999</v>
      </c>
      <c r="B61783" s="2" t="str">
        <f>TEXT(Table4[[#This Row],[Month End]], "Mmm")</f>
        <v>Mar</v>
      </c>
      <c r="C61783">
        <f>MONTH(Table4[[#This Row],[Month End]])</f>
        <v>3</v>
      </c>
      <c r="D61783">
        <f>YEAR(Table4[[#This Row],[Month End]])</f>
        <v>2012</v>
      </c>
      <c r="E61783">
        <v>78628</v>
      </c>
      <c r="F61783" t="s">
        <v>231</v>
      </c>
      <c r="G61783" t="s">
        <v>9</v>
      </c>
      <c r="H61783">
        <v>120</v>
      </c>
    </row>
    <row r="61784" spans="1:8" x14ac:dyDescent="0.25">
      <c r="A61784" s="2">
        <v>40999</v>
      </c>
      <c r="B61784" s="2" t="str">
        <f>TEXT(Table4[[#This Row],[Month End]], "Mmm")</f>
        <v>Mar</v>
      </c>
      <c r="C61784">
        <f>MONTH(Table4[[#This Row],[Month End]])</f>
        <v>3</v>
      </c>
      <c r="D61784">
        <f>YEAR(Table4[[#This Row],[Month End]])</f>
        <v>2012</v>
      </c>
      <c r="E61784">
        <v>57236</v>
      </c>
      <c r="F61784" t="s">
        <v>8</v>
      </c>
      <c r="G61784" t="s">
        <v>19</v>
      </c>
      <c r="H61784">
        <v>649</v>
      </c>
    </row>
    <row r="61785" spans="1:8" x14ac:dyDescent="0.25">
      <c r="A61785" s="2">
        <v>40999</v>
      </c>
      <c r="B61785" s="2" t="str">
        <f>TEXT(Table4[[#This Row],[Month End]], "Mmm")</f>
        <v>Mar</v>
      </c>
      <c r="C61785">
        <f>MONTH(Table4[[#This Row],[Month End]])</f>
        <v>3</v>
      </c>
      <c r="D61785">
        <f>YEAR(Table4[[#This Row],[Month End]])</f>
        <v>2012</v>
      </c>
      <c r="E61785">
        <v>76087</v>
      </c>
      <c r="F61785" t="s">
        <v>25</v>
      </c>
      <c r="G61785" t="s">
        <v>9</v>
      </c>
      <c r="H61785">
        <v>128</v>
      </c>
    </row>
    <row r="61786" spans="1:8" x14ac:dyDescent="0.25">
      <c r="A61786" s="2">
        <v>40999</v>
      </c>
      <c r="B61786" s="2" t="str">
        <f>TEXT(Table4[[#This Row],[Month End]], "Mmm")</f>
        <v>Mar</v>
      </c>
      <c r="C61786">
        <f>MONTH(Table4[[#This Row],[Month End]])</f>
        <v>3</v>
      </c>
      <c r="D61786">
        <f>YEAR(Table4[[#This Row],[Month End]])</f>
        <v>2012</v>
      </c>
      <c r="E61786">
        <v>67114</v>
      </c>
      <c r="F61786" t="s">
        <v>23</v>
      </c>
      <c r="G61786" t="s">
        <v>7</v>
      </c>
      <c r="H61786">
        <v>280</v>
      </c>
    </row>
    <row r="61787" spans="1:8" x14ac:dyDescent="0.25">
      <c r="A61787" s="2">
        <v>40999</v>
      </c>
      <c r="B61787" s="2" t="str">
        <f>TEXT(Table4[[#This Row],[Month End]], "Mmm")</f>
        <v>Mar</v>
      </c>
      <c r="C61787">
        <f>MONTH(Table4[[#This Row],[Month End]])</f>
        <v>3</v>
      </c>
      <c r="D61787">
        <f>YEAR(Table4[[#This Row],[Month End]])</f>
        <v>2012</v>
      </c>
      <c r="E61787">
        <v>68847</v>
      </c>
      <c r="F61787" t="s">
        <v>232</v>
      </c>
      <c r="G61787" t="s">
        <v>11</v>
      </c>
      <c r="H61787">
        <v>377</v>
      </c>
    </row>
    <row r="61788" spans="1:8" x14ac:dyDescent="0.25">
      <c r="A61788" s="2">
        <v>40999</v>
      </c>
      <c r="B61788" s="2" t="str">
        <f>TEXT(Table4[[#This Row],[Month End]], "Mmm")</f>
        <v>Mar</v>
      </c>
      <c r="C61788">
        <f>MONTH(Table4[[#This Row],[Month End]])</f>
        <v>3</v>
      </c>
      <c r="D61788">
        <f>YEAR(Table4[[#This Row],[Month End]])</f>
        <v>2012</v>
      </c>
      <c r="E61788">
        <v>74033</v>
      </c>
      <c r="F61788" t="s">
        <v>233</v>
      </c>
      <c r="G61788" t="s">
        <v>12</v>
      </c>
      <c r="H61788">
        <v>182</v>
      </c>
    </row>
    <row r="61789" spans="1:8" x14ac:dyDescent="0.25">
      <c r="A61789" s="2">
        <v>40999</v>
      </c>
      <c r="B61789" s="2" t="str">
        <f>TEXT(Table4[[#This Row],[Month End]], "Mmm")</f>
        <v>Mar</v>
      </c>
      <c r="C61789">
        <f>MONTH(Table4[[#This Row],[Month End]])</f>
        <v>3</v>
      </c>
      <c r="D61789">
        <f>YEAR(Table4[[#This Row],[Month End]])</f>
        <v>2012</v>
      </c>
      <c r="E61789">
        <v>56257</v>
      </c>
      <c r="F61789" t="s">
        <v>73</v>
      </c>
      <c r="G61789" t="s">
        <v>18</v>
      </c>
      <c r="H61789">
        <v>601</v>
      </c>
    </row>
    <row r="61790" spans="1:8" x14ac:dyDescent="0.25">
      <c r="A61790" s="2">
        <v>40999</v>
      </c>
      <c r="B61790" s="2" t="str">
        <f>TEXT(Table4[[#This Row],[Month End]], "Mmm")</f>
        <v>Mar</v>
      </c>
      <c r="C61790">
        <f>MONTH(Table4[[#This Row],[Month End]])</f>
        <v>3</v>
      </c>
      <c r="D61790">
        <f>YEAR(Table4[[#This Row],[Month End]])</f>
        <v>2012</v>
      </c>
      <c r="E61790">
        <v>79606</v>
      </c>
      <c r="F61790" t="s">
        <v>10</v>
      </c>
      <c r="G61790" t="s">
        <v>9</v>
      </c>
      <c r="H61790">
        <v>171</v>
      </c>
    </row>
    <row r="61791" spans="1:8" x14ac:dyDescent="0.25">
      <c r="A61791" s="2">
        <v>40999</v>
      </c>
      <c r="B61791" s="2" t="str">
        <f>TEXT(Table4[[#This Row],[Month End]], "Mmm")</f>
        <v>Mar</v>
      </c>
      <c r="C61791">
        <f>MONTH(Table4[[#This Row],[Month End]])</f>
        <v>3</v>
      </c>
      <c r="D61791">
        <f>YEAR(Table4[[#This Row],[Month End]])</f>
        <v>2012</v>
      </c>
      <c r="E61791">
        <v>79424</v>
      </c>
      <c r="F61791" t="s">
        <v>22</v>
      </c>
      <c r="G61791" t="s">
        <v>9</v>
      </c>
      <c r="H61791">
        <v>256</v>
      </c>
    </row>
    <row r="61792" spans="1:8" x14ac:dyDescent="0.25">
      <c r="A61792" s="2">
        <v>40999</v>
      </c>
      <c r="B61792" s="2" t="str">
        <f>TEXT(Table4[[#This Row],[Month End]], "Mmm")</f>
        <v>Mar</v>
      </c>
      <c r="C61792">
        <f>MONTH(Table4[[#This Row],[Month End]])</f>
        <v>3</v>
      </c>
      <c r="D61792">
        <f>YEAR(Table4[[#This Row],[Month End]])</f>
        <v>2012</v>
      </c>
      <c r="E61792">
        <v>73099</v>
      </c>
      <c r="F61792" t="s">
        <v>26</v>
      </c>
      <c r="G61792" t="s">
        <v>12</v>
      </c>
      <c r="H61792">
        <v>192</v>
      </c>
    </row>
    <row r="61793" spans="1:8" x14ac:dyDescent="0.25">
      <c r="A61793" s="2">
        <v>40999</v>
      </c>
      <c r="B61793" s="2" t="str">
        <f>TEXT(Table4[[#This Row],[Month End]], "Mmm")</f>
        <v>Mar</v>
      </c>
      <c r="C61793">
        <f>MONTH(Table4[[#This Row],[Month End]])</f>
        <v>3</v>
      </c>
      <c r="D61793">
        <f>YEAR(Table4[[#This Row],[Month End]])</f>
        <v>2012</v>
      </c>
      <c r="E61793">
        <v>72117</v>
      </c>
      <c r="F61793" t="s">
        <v>234</v>
      </c>
      <c r="G61793" t="s">
        <v>17</v>
      </c>
      <c r="H61793">
        <v>110</v>
      </c>
    </row>
    <row r="61794" spans="1:8" x14ac:dyDescent="0.25">
      <c r="A61794" s="2">
        <v>40999</v>
      </c>
      <c r="B61794" s="2" t="str">
        <f>TEXT(Table4[[#This Row],[Month End]], "Mmm")</f>
        <v>Mar</v>
      </c>
      <c r="C61794">
        <f>MONTH(Table4[[#This Row],[Month End]])</f>
        <v>3</v>
      </c>
      <c r="D61794">
        <f>YEAR(Table4[[#This Row],[Month End]])</f>
        <v>2012</v>
      </c>
      <c r="E61794">
        <v>57701</v>
      </c>
      <c r="F61794" t="s">
        <v>20</v>
      </c>
      <c r="G61794" t="s">
        <v>19</v>
      </c>
      <c r="H61794">
        <v>509</v>
      </c>
    </row>
    <row r="61795" spans="1:8" x14ac:dyDescent="0.25">
      <c r="A61795" s="2">
        <v>40999</v>
      </c>
      <c r="B61795" s="2" t="str">
        <f>TEXT(Table4[[#This Row],[Month End]], "Mmm")</f>
        <v>Mar</v>
      </c>
      <c r="C61795">
        <f>MONTH(Table4[[#This Row],[Month End]])</f>
        <v>3</v>
      </c>
      <c r="D61795">
        <f>YEAR(Table4[[#This Row],[Month End]])</f>
        <v>2012</v>
      </c>
      <c r="E61795">
        <v>59330</v>
      </c>
      <c r="F61795" t="s">
        <v>235</v>
      </c>
      <c r="G61795" t="s">
        <v>15</v>
      </c>
      <c r="H61795">
        <v>658</v>
      </c>
    </row>
    <row r="61796" spans="1:8" x14ac:dyDescent="0.25">
      <c r="A61796" s="2">
        <v>40999</v>
      </c>
      <c r="B61796" s="2" t="str">
        <f>TEXT(Table4[[#This Row],[Month End]], "Mmm")</f>
        <v>Mar</v>
      </c>
      <c r="C61796">
        <f>MONTH(Table4[[#This Row],[Month End]])</f>
        <v>3</v>
      </c>
      <c r="D61796">
        <f>YEAR(Table4[[#This Row],[Month End]])</f>
        <v>2012</v>
      </c>
      <c r="E61796">
        <v>28429</v>
      </c>
      <c r="F61796" t="s">
        <v>236</v>
      </c>
      <c r="G61796" t="s">
        <v>24</v>
      </c>
      <c r="H61796">
        <v>144</v>
      </c>
    </row>
    <row r="61797" spans="1:8" x14ac:dyDescent="0.25">
      <c r="A61797" s="2">
        <v>40999</v>
      </c>
      <c r="B61797" s="2" t="str">
        <f>TEXT(Table4[[#This Row],[Month End]], "Mmm")</f>
        <v>Mar</v>
      </c>
      <c r="C61797">
        <f>MONTH(Table4[[#This Row],[Month End]])</f>
        <v>3</v>
      </c>
      <c r="D61797">
        <f>YEAR(Table4[[#This Row],[Month End]])</f>
        <v>2012</v>
      </c>
      <c r="E61797">
        <v>78537</v>
      </c>
      <c r="F61797" t="s">
        <v>16</v>
      </c>
      <c r="G61797" t="s">
        <v>9</v>
      </c>
      <c r="H61797">
        <v>26</v>
      </c>
    </row>
    <row r="61798" spans="1:8" x14ac:dyDescent="0.25">
      <c r="A61798" s="2">
        <v>40999</v>
      </c>
      <c r="B61798" s="2" t="str">
        <f>TEXT(Table4[[#This Row],[Month End]], "Mmm")</f>
        <v>Mar</v>
      </c>
      <c r="C61798">
        <f>MONTH(Table4[[#This Row],[Month End]])</f>
        <v>3</v>
      </c>
      <c r="D61798">
        <f>YEAR(Table4[[#This Row],[Month End]])</f>
        <v>2012</v>
      </c>
      <c r="E61798">
        <v>77511</v>
      </c>
      <c r="F61798" t="s">
        <v>237</v>
      </c>
      <c r="G61798" t="s">
        <v>9</v>
      </c>
      <c r="H61798">
        <v>37</v>
      </c>
    </row>
    <row r="61799" spans="1:8" x14ac:dyDescent="0.25">
      <c r="A61799" s="2">
        <v>40999</v>
      </c>
      <c r="B61799" s="2" t="str">
        <f>TEXT(Table4[[#This Row],[Month End]], "Mmm")</f>
        <v>Mar</v>
      </c>
      <c r="C61799">
        <f>MONTH(Table4[[#This Row],[Month End]])</f>
        <v>3</v>
      </c>
      <c r="D61799">
        <f>YEAR(Table4[[#This Row],[Month End]])</f>
        <v>2012</v>
      </c>
      <c r="E61799">
        <v>57532</v>
      </c>
      <c r="F61799" t="s">
        <v>238</v>
      </c>
      <c r="G61799" t="s">
        <v>19</v>
      </c>
      <c r="H61799">
        <v>506</v>
      </c>
    </row>
    <row r="61800" spans="1:8" x14ac:dyDescent="0.25">
      <c r="A61800" s="2">
        <v>40999</v>
      </c>
      <c r="B61800" s="2" t="str">
        <f>TEXT(Table4[[#This Row],[Month End]], "Mmm")</f>
        <v>Mar</v>
      </c>
      <c r="C61800">
        <f>MONTH(Table4[[#This Row],[Month End]])</f>
        <v>3</v>
      </c>
      <c r="D61800">
        <f>YEAR(Table4[[#This Row],[Month End]])</f>
        <v>2012</v>
      </c>
      <c r="E61800">
        <v>73942</v>
      </c>
      <c r="F61800" t="s">
        <v>13</v>
      </c>
      <c r="G61800" t="s">
        <v>12</v>
      </c>
      <c r="H61800">
        <v>300</v>
      </c>
    </row>
    <row r="61801" spans="1:8" x14ac:dyDescent="0.25">
      <c r="A61801" s="2">
        <v>40999</v>
      </c>
      <c r="B61801" s="2" t="str">
        <f>TEXT(Table4[[#This Row],[Month End]], "Mmm")</f>
        <v>Mar</v>
      </c>
      <c r="C61801">
        <f>MONTH(Table4[[#This Row],[Month End]])</f>
        <v>3</v>
      </c>
      <c r="D61801">
        <f>YEAR(Table4[[#This Row],[Month End]])</f>
        <v>2012</v>
      </c>
      <c r="E61801">
        <v>38866</v>
      </c>
      <c r="F61801" t="s">
        <v>239</v>
      </c>
      <c r="G61801" t="s">
        <v>240</v>
      </c>
      <c r="H61801">
        <v>109</v>
      </c>
    </row>
    <row r="61802" spans="1:8" x14ac:dyDescent="0.25">
      <c r="A61802" s="2">
        <v>41029</v>
      </c>
      <c r="B61802" s="2" t="str">
        <f>TEXT(Table4[[#This Row],[Month End]], "Mmm")</f>
        <v>Apr</v>
      </c>
      <c r="C61802">
        <f>MONTH(Table4[[#This Row],[Month End]])</f>
        <v>4</v>
      </c>
      <c r="D61802">
        <f>YEAR(Table4[[#This Row],[Month End]])</f>
        <v>2012</v>
      </c>
      <c r="E61802">
        <v>3057</v>
      </c>
      <c r="F61802" t="s">
        <v>108</v>
      </c>
      <c r="G61802" t="s">
        <v>104</v>
      </c>
      <c r="H61802">
        <v>458</v>
      </c>
    </row>
    <row r="61803" spans="1:8" x14ac:dyDescent="0.25">
      <c r="A61803" s="2">
        <v>41029</v>
      </c>
      <c r="B61803" s="2" t="str">
        <f>TEXT(Table4[[#This Row],[Month End]], "Mmm")</f>
        <v>Apr</v>
      </c>
      <c r="C61803">
        <f>MONTH(Table4[[#This Row],[Month End]])</f>
        <v>4</v>
      </c>
      <c r="D61803">
        <f>YEAR(Table4[[#This Row],[Month End]])</f>
        <v>2012</v>
      </c>
      <c r="E61803">
        <v>3748</v>
      </c>
      <c r="F61803" t="s">
        <v>109</v>
      </c>
      <c r="G61803" t="s">
        <v>104</v>
      </c>
      <c r="H61803">
        <v>583</v>
      </c>
    </row>
    <row r="61804" spans="1:8" x14ac:dyDescent="0.25">
      <c r="A61804" s="2">
        <v>41029</v>
      </c>
      <c r="B61804" s="2" t="str">
        <f>TEXT(Table4[[#This Row],[Month End]], "Mmm")</f>
        <v>Apr</v>
      </c>
      <c r="C61804">
        <f>MONTH(Table4[[#This Row],[Month End]])</f>
        <v>4</v>
      </c>
      <c r="D61804">
        <f>YEAR(Table4[[#This Row],[Month End]])</f>
        <v>2012</v>
      </c>
      <c r="E61804">
        <v>1747</v>
      </c>
      <c r="F61804" t="s">
        <v>110</v>
      </c>
      <c r="G61804" t="s">
        <v>97</v>
      </c>
      <c r="H61804">
        <v>452</v>
      </c>
    </row>
    <row r="61805" spans="1:8" x14ac:dyDescent="0.25">
      <c r="A61805" s="2">
        <v>41029</v>
      </c>
      <c r="B61805" s="2" t="str">
        <f>TEXT(Table4[[#This Row],[Month End]], "Mmm")</f>
        <v>Apr</v>
      </c>
      <c r="C61805">
        <f>MONTH(Table4[[#This Row],[Month End]])</f>
        <v>4</v>
      </c>
      <c r="D61805">
        <f>YEAR(Table4[[#This Row],[Month End]])</f>
        <v>2012</v>
      </c>
      <c r="E61805">
        <v>12542</v>
      </c>
      <c r="F61805" t="s">
        <v>111</v>
      </c>
      <c r="G61805" t="s">
        <v>71</v>
      </c>
      <c r="H61805">
        <v>450</v>
      </c>
    </row>
    <row r="61806" spans="1:8" x14ac:dyDescent="0.25">
      <c r="A61806" s="2">
        <v>41029</v>
      </c>
      <c r="B61806" s="2" t="str">
        <f>TEXT(Table4[[#This Row],[Month End]], "Mmm")</f>
        <v>Apr</v>
      </c>
      <c r="C61806">
        <f>MONTH(Table4[[#This Row],[Month End]])</f>
        <v>4</v>
      </c>
      <c r="D61806">
        <f>YEAR(Table4[[#This Row],[Month End]])</f>
        <v>2012</v>
      </c>
      <c r="E61806">
        <v>12180</v>
      </c>
      <c r="F61806" t="s">
        <v>112</v>
      </c>
      <c r="G61806" t="s">
        <v>71</v>
      </c>
      <c r="H61806">
        <v>520</v>
      </c>
    </row>
    <row r="61807" spans="1:8" x14ac:dyDescent="0.25">
      <c r="A61807" s="2">
        <v>41029</v>
      </c>
      <c r="B61807" s="2" t="str">
        <f>TEXT(Table4[[#This Row],[Month End]], "Mmm")</f>
        <v>Apr</v>
      </c>
      <c r="C61807">
        <f>MONTH(Table4[[#This Row],[Month End]])</f>
        <v>4</v>
      </c>
      <c r="D61807">
        <f>YEAR(Table4[[#This Row],[Month End]])</f>
        <v>2012</v>
      </c>
      <c r="E61807">
        <v>1832</v>
      </c>
      <c r="F61807" t="s">
        <v>105</v>
      </c>
      <c r="G61807" t="s">
        <v>97</v>
      </c>
      <c r="H61807">
        <v>404</v>
      </c>
    </row>
    <row r="61808" spans="1:8" x14ac:dyDescent="0.25">
      <c r="A61808" s="2">
        <v>41029</v>
      </c>
      <c r="B61808" s="2" t="str">
        <f>TEXT(Table4[[#This Row],[Month End]], "Mmm")</f>
        <v>Apr</v>
      </c>
      <c r="C61808">
        <f>MONTH(Table4[[#This Row],[Month End]])</f>
        <v>4</v>
      </c>
      <c r="D61808">
        <f>YEAR(Table4[[#This Row],[Month End]])</f>
        <v>2012</v>
      </c>
      <c r="E61808">
        <v>1506</v>
      </c>
      <c r="F61808" t="s">
        <v>113</v>
      </c>
      <c r="G61808" t="s">
        <v>97</v>
      </c>
      <c r="H61808">
        <v>486</v>
      </c>
    </row>
    <row r="61809" spans="1:8" x14ac:dyDescent="0.25">
      <c r="A61809" s="2">
        <v>41029</v>
      </c>
      <c r="B61809" s="2" t="str">
        <f>TEXT(Table4[[#This Row],[Month End]], "Mmm")</f>
        <v>Apr</v>
      </c>
      <c r="C61809">
        <f>MONTH(Table4[[#This Row],[Month End]])</f>
        <v>4</v>
      </c>
      <c r="D61809">
        <f>YEAR(Table4[[#This Row],[Month End]])</f>
        <v>2012</v>
      </c>
      <c r="E61809">
        <v>4276</v>
      </c>
      <c r="F61809" t="s">
        <v>114</v>
      </c>
      <c r="G61809" t="s">
        <v>3</v>
      </c>
      <c r="H61809">
        <v>610</v>
      </c>
    </row>
    <row r="61810" spans="1:8" x14ac:dyDescent="0.25">
      <c r="A61810" s="2">
        <v>41029</v>
      </c>
      <c r="B61810" s="2" t="str">
        <f>TEXT(Table4[[#This Row],[Month End]], "Mmm")</f>
        <v>Apr</v>
      </c>
      <c r="C61810">
        <f>MONTH(Table4[[#This Row],[Month End]])</f>
        <v>4</v>
      </c>
      <c r="D61810">
        <f>YEAR(Table4[[#This Row],[Month End]])</f>
        <v>2012</v>
      </c>
      <c r="E61810">
        <v>6002</v>
      </c>
      <c r="F61810" t="s">
        <v>115</v>
      </c>
      <c r="G61810" t="s">
        <v>102</v>
      </c>
      <c r="H61810">
        <v>398</v>
      </c>
    </row>
    <row r="61811" spans="1:8" x14ac:dyDescent="0.25">
      <c r="A61811" s="2">
        <v>41029</v>
      </c>
      <c r="B61811" s="2" t="str">
        <f>TEXT(Table4[[#This Row],[Month End]], "Mmm")</f>
        <v>Apr</v>
      </c>
      <c r="C61811">
        <f>MONTH(Table4[[#This Row],[Month End]])</f>
        <v>4</v>
      </c>
      <c r="D61811">
        <f>YEAR(Table4[[#This Row],[Month End]])</f>
        <v>2012</v>
      </c>
      <c r="E61811">
        <v>13021</v>
      </c>
      <c r="F61811" t="s">
        <v>116</v>
      </c>
      <c r="G61811" t="s">
        <v>71</v>
      </c>
      <c r="H61811">
        <v>611</v>
      </c>
    </row>
    <row r="61812" spans="1:8" x14ac:dyDescent="0.25">
      <c r="A61812" s="2">
        <v>41029</v>
      </c>
      <c r="B61812" s="2" t="str">
        <f>TEXT(Table4[[#This Row],[Month End]], "Mmm")</f>
        <v>Apr</v>
      </c>
      <c r="C61812">
        <f>MONTH(Table4[[#This Row],[Month End]])</f>
        <v>4</v>
      </c>
      <c r="D61812">
        <f>YEAR(Table4[[#This Row],[Month End]])</f>
        <v>2012</v>
      </c>
      <c r="E61812">
        <v>13440</v>
      </c>
      <c r="F61812" t="s">
        <v>117</v>
      </c>
      <c r="G61812" t="s">
        <v>71</v>
      </c>
      <c r="H61812">
        <v>617</v>
      </c>
    </row>
    <row r="61813" spans="1:8" x14ac:dyDescent="0.25">
      <c r="A61813" s="2">
        <v>41029</v>
      </c>
      <c r="B61813" s="2" t="str">
        <f>TEXT(Table4[[#This Row],[Month End]], "Mmm")</f>
        <v>Apr</v>
      </c>
      <c r="C61813">
        <f>MONTH(Table4[[#This Row],[Month End]])</f>
        <v>4</v>
      </c>
      <c r="D61813">
        <f>YEAR(Table4[[#This Row],[Month End]])</f>
        <v>2012</v>
      </c>
      <c r="E61813">
        <v>18091</v>
      </c>
      <c r="F61813" t="s">
        <v>118</v>
      </c>
      <c r="G61813" t="s">
        <v>6</v>
      </c>
      <c r="H61813">
        <v>450</v>
      </c>
    </row>
    <row r="61814" spans="1:8" x14ac:dyDescent="0.25">
      <c r="A61814" s="2">
        <v>41029</v>
      </c>
      <c r="B61814" s="2" t="str">
        <f>TEXT(Table4[[#This Row],[Month End]], "Mmm")</f>
        <v>Apr</v>
      </c>
      <c r="C61814">
        <f>MONTH(Table4[[#This Row],[Month End]])</f>
        <v>4</v>
      </c>
      <c r="D61814">
        <f>YEAR(Table4[[#This Row],[Month End]])</f>
        <v>2012</v>
      </c>
      <c r="E61814">
        <v>13733</v>
      </c>
      <c r="F61814" t="s">
        <v>119</v>
      </c>
      <c r="G61814" t="s">
        <v>71</v>
      </c>
      <c r="H61814">
        <v>637</v>
      </c>
    </row>
    <row r="61815" spans="1:8" x14ac:dyDescent="0.25">
      <c r="A61815" s="2">
        <v>41029</v>
      </c>
      <c r="B61815" s="2" t="str">
        <f>TEXT(Table4[[#This Row],[Month End]], "Mmm")</f>
        <v>Apr</v>
      </c>
      <c r="C61815">
        <f>MONTH(Table4[[#This Row],[Month End]])</f>
        <v>4</v>
      </c>
      <c r="D61815">
        <f>YEAR(Table4[[#This Row],[Month End]])</f>
        <v>2012</v>
      </c>
      <c r="E61815">
        <v>49412</v>
      </c>
      <c r="F61815" t="s">
        <v>81</v>
      </c>
      <c r="G61815" t="s">
        <v>59</v>
      </c>
      <c r="H61815">
        <v>571</v>
      </c>
    </row>
    <row r="61816" spans="1:8" x14ac:dyDescent="0.25">
      <c r="A61816" s="2">
        <v>41029</v>
      </c>
      <c r="B61816" s="2" t="str">
        <f>TEXT(Table4[[#This Row],[Month End]], "Mmm")</f>
        <v>Apr</v>
      </c>
      <c r="C61816">
        <f>MONTH(Table4[[#This Row],[Month End]])</f>
        <v>4</v>
      </c>
      <c r="D61816">
        <f>YEAR(Table4[[#This Row],[Month End]])</f>
        <v>2012</v>
      </c>
      <c r="E61816">
        <v>97206</v>
      </c>
      <c r="F61816" t="s">
        <v>103</v>
      </c>
      <c r="G61816" t="s">
        <v>68</v>
      </c>
      <c r="H61816">
        <v>361</v>
      </c>
    </row>
    <row r="61817" spans="1:8" x14ac:dyDescent="0.25">
      <c r="A61817" s="2">
        <v>41029</v>
      </c>
      <c r="B61817" s="2" t="str">
        <f>TEXT(Table4[[#This Row],[Month End]], "Mmm")</f>
        <v>Apr</v>
      </c>
      <c r="C61817">
        <f>MONTH(Table4[[#This Row],[Month End]])</f>
        <v>4</v>
      </c>
      <c r="D61817">
        <f>YEAR(Table4[[#This Row],[Month End]])</f>
        <v>2012</v>
      </c>
      <c r="E61817">
        <v>4087</v>
      </c>
      <c r="F61817" t="s">
        <v>120</v>
      </c>
      <c r="G61817" t="s">
        <v>3</v>
      </c>
      <c r="H61817">
        <v>543</v>
      </c>
    </row>
    <row r="61818" spans="1:8" x14ac:dyDescent="0.25">
      <c r="A61818" s="2">
        <v>41029</v>
      </c>
      <c r="B61818" s="2" t="str">
        <f>TEXT(Table4[[#This Row],[Month End]], "Mmm")</f>
        <v>Apr</v>
      </c>
      <c r="C61818">
        <f>MONTH(Table4[[#This Row],[Month End]])</f>
        <v>4</v>
      </c>
      <c r="D61818">
        <f>YEAR(Table4[[#This Row],[Month End]])</f>
        <v>2012</v>
      </c>
      <c r="E61818">
        <v>5354</v>
      </c>
      <c r="F61818" t="s">
        <v>121</v>
      </c>
      <c r="G61818" t="s">
        <v>98</v>
      </c>
      <c r="H61818">
        <v>547</v>
      </c>
    </row>
    <row r="61819" spans="1:8" x14ac:dyDescent="0.25">
      <c r="A61819" s="2">
        <v>41029</v>
      </c>
      <c r="B61819" s="2" t="str">
        <f>TEXT(Table4[[#This Row],[Month End]], "Mmm")</f>
        <v>Apr</v>
      </c>
      <c r="C61819">
        <f>MONTH(Table4[[#This Row],[Month End]])</f>
        <v>4</v>
      </c>
      <c r="D61819">
        <f>YEAR(Table4[[#This Row],[Month End]])</f>
        <v>2012</v>
      </c>
      <c r="E61819">
        <v>13428</v>
      </c>
      <c r="F61819" t="s">
        <v>122</v>
      </c>
      <c r="G61819" t="s">
        <v>71</v>
      </c>
      <c r="H61819">
        <v>559</v>
      </c>
    </row>
    <row r="61820" spans="1:8" x14ac:dyDescent="0.25">
      <c r="A61820" s="2">
        <v>41029</v>
      </c>
      <c r="B61820" s="2" t="str">
        <f>TEXT(Table4[[#This Row],[Month End]], "Mmm")</f>
        <v>Apr</v>
      </c>
      <c r="C61820">
        <f>MONTH(Table4[[#This Row],[Month End]])</f>
        <v>4</v>
      </c>
      <c r="D61820">
        <f>YEAR(Table4[[#This Row],[Month End]])</f>
        <v>2012</v>
      </c>
      <c r="E61820">
        <v>21093</v>
      </c>
      <c r="F61820" t="s">
        <v>123</v>
      </c>
      <c r="G61820" t="s">
        <v>90</v>
      </c>
      <c r="H61820">
        <v>305</v>
      </c>
    </row>
    <row r="61821" spans="1:8" x14ac:dyDescent="0.25">
      <c r="A61821" s="2">
        <v>41029</v>
      </c>
      <c r="B61821" s="2" t="str">
        <f>TEXT(Table4[[#This Row],[Month End]], "Mmm")</f>
        <v>Apr</v>
      </c>
      <c r="C61821">
        <f>MONTH(Table4[[#This Row],[Month End]])</f>
        <v>4</v>
      </c>
      <c r="D61821">
        <f>YEAR(Table4[[#This Row],[Month End]])</f>
        <v>2012</v>
      </c>
      <c r="E61821">
        <v>6606</v>
      </c>
      <c r="F61821" t="s">
        <v>124</v>
      </c>
      <c r="G61821" t="s">
        <v>102</v>
      </c>
      <c r="H61821">
        <v>380</v>
      </c>
    </row>
    <row r="61822" spans="1:8" x14ac:dyDescent="0.25">
      <c r="A61822" s="2">
        <v>41029</v>
      </c>
      <c r="B61822" s="2" t="str">
        <f>TEXT(Table4[[#This Row],[Month End]], "Mmm")</f>
        <v>Apr</v>
      </c>
      <c r="C61822">
        <f>MONTH(Table4[[#This Row],[Month End]])</f>
        <v>4</v>
      </c>
      <c r="D61822">
        <f>YEAR(Table4[[#This Row],[Month End]])</f>
        <v>2012</v>
      </c>
      <c r="E61822">
        <v>49512</v>
      </c>
      <c r="F61822" t="s">
        <v>45</v>
      </c>
      <c r="G61822" t="s">
        <v>59</v>
      </c>
      <c r="H61822">
        <v>493</v>
      </c>
    </row>
    <row r="61823" spans="1:8" x14ac:dyDescent="0.25">
      <c r="A61823" s="2">
        <v>41029</v>
      </c>
      <c r="B61823" s="2" t="str">
        <f>TEXT(Table4[[#This Row],[Month End]], "Mmm")</f>
        <v>Apr</v>
      </c>
      <c r="C61823">
        <f>MONTH(Table4[[#This Row],[Month End]])</f>
        <v>4</v>
      </c>
      <c r="D61823">
        <f>YEAR(Table4[[#This Row],[Month End]])</f>
        <v>2012</v>
      </c>
      <c r="E61823">
        <v>49601</v>
      </c>
      <c r="F61823" t="s">
        <v>61</v>
      </c>
      <c r="G61823" t="s">
        <v>59</v>
      </c>
      <c r="H61823">
        <v>672</v>
      </c>
    </row>
    <row r="61824" spans="1:8" x14ac:dyDescent="0.25">
      <c r="A61824" s="2">
        <v>41029</v>
      </c>
      <c r="B61824" s="2" t="str">
        <f>TEXT(Table4[[#This Row],[Month End]], "Mmm")</f>
        <v>Apr</v>
      </c>
      <c r="C61824">
        <f>MONTH(Table4[[#This Row],[Month End]])</f>
        <v>4</v>
      </c>
      <c r="D61824">
        <f>YEAR(Table4[[#This Row],[Month End]])</f>
        <v>2012</v>
      </c>
      <c r="E61824">
        <v>99218</v>
      </c>
      <c r="F61824" t="s">
        <v>125</v>
      </c>
      <c r="G61824" t="s">
        <v>40</v>
      </c>
      <c r="H61824">
        <v>485</v>
      </c>
    </row>
    <row r="61825" spans="1:8" x14ac:dyDescent="0.25">
      <c r="A61825" s="2">
        <v>41029</v>
      </c>
      <c r="B61825" s="2" t="str">
        <f>TEXT(Table4[[#This Row],[Month End]], "Mmm")</f>
        <v>Apr</v>
      </c>
      <c r="C61825">
        <f>MONTH(Table4[[#This Row],[Month End]])</f>
        <v>4</v>
      </c>
      <c r="D61825">
        <f>YEAR(Table4[[#This Row],[Month End]])</f>
        <v>2012</v>
      </c>
      <c r="E61825">
        <v>19567</v>
      </c>
      <c r="F61825" t="s">
        <v>126</v>
      </c>
      <c r="G61825" t="s">
        <v>6</v>
      </c>
      <c r="H61825">
        <v>389</v>
      </c>
    </row>
    <row r="61826" spans="1:8" x14ac:dyDescent="0.25">
      <c r="A61826" s="2">
        <v>41029</v>
      </c>
      <c r="B61826" s="2" t="str">
        <f>TEXT(Table4[[#This Row],[Month End]], "Mmm")</f>
        <v>Apr</v>
      </c>
      <c r="C61826">
        <f>MONTH(Table4[[#This Row],[Month End]])</f>
        <v>4</v>
      </c>
      <c r="D61826">
        <f>YEAR(Table4[[#This Row],[Month End]])</f>
        <v>2012</v>
      </c>
      <c r="E61826">
        <v>12777</v>
      </c>
      <c r="F61826" t="s">
        <v>127</v>
      </c>
      <c r="G61826" t="s">
        <v>71</v>
      </c>
      <c r="H61826">
        <v>547</v>
      </c>
    </row>
    <row r="61827" spans="1:8" x14ac:dyDescent="0.25">
      <c r="A61827" s="2">
        <v>41029</v>
      </c>
      <c r="B61827" s="2" t="str">
        <f>TEXT(Table4[[#This Row],[Month End]], "Mmm")</f>
        <v>Apr</v>
      </c>
      <c r="C61827">
        <f>MONTH(Table4[[#This Row],[Month End]])</f>
        <v>4</v>
      </c>
      <c r="D61827">
        <f>YEAR(Table4[[#This Row],[Month End]])</f>
        <v>2012</v>
      </c>
      <c r="E61827">
        <v>6351</v>
      </c>
      <c r="F61827" t="s">
        <v>128</v>
      </c>
      <c r="G61827" t="s">
        <v>102</v>
      </c>
      <c r="H61827">
        <v>441</v>
      </c>
    </row>
    <row r="61828" spans="1:8" x14ac:dyDescent="0.25">
      <c r="A61828" s="2">
        <v>41029</v>
      </c>
      <c r="B61828" s="2" t="str">
        <f>TEXT(Table4[[#This Row],[Month End]], "Mmm")</f>
        <v>Apr</v>
      </c>
      <c r="C61828">
        <f>MONTH(Table4[[#This Row],[Month End]])</f>
        <v>4</v>
      </c>
      <c r="D61828">
        <f>YEAR(Table4[[#This Row],[Month End]])</f>
        <v>2012</v>
      </c>
      <c r="E61828">
        <v>2347</v>
      </c>
      <c r="F61828" t="s">
        <v>129</v>
      </c>
      <c r="G61828" t="s">
        <v>97</v>
      </c>
      <c r="H61828">
        <v>456</v>
      </c>
    </row>
    <row r="61829" spans="1:8" x14ac:dyDescent="0.25">
      <c r="A61829" s="2">
        <v>41029</v>
      </c>
      <c r="B61829" s="2" t="str">
        <f>TEXT(Table4[[#This Row],[Month End]], "Mmm")</f>
        <v>Apr</v>
      </c>
      <c r="C61829">
        <f>MONTH(Table4[[#This Row],[Month End]])</f>
        <v>4</v>
      </c>
      <c r="D61829">
        <f>YEAR(Table4[[#This Row],[Month End]])</f>
        <v>2012</v>
      </c>
      <c r="E61829">
        <v>95603</v>
      </c>
      <c r="F61829" t="s">
        <v>116</v>
      </c>
      <c r="G61829" t="s">
        <v>52</v>
      </c>
      <c r="H61829">
        <v>289</v>
      </c>
    </row>
    <row r="61830" spans="1:8" x14ac:dyDescent="0.25">
      <c r="A61830" s="2">
        <v>41029</v>
      </c>
      <c r="B61830" s="2" t="str">
        <f>TEXT(Table4[[#This Row],[Month End]], "Mmm")</f>
        <v>Apr</v>
      </c>
      <c r="C61830">
        <f>MONTH(Table4[[#This Row],[Month End]])</f>
        <v>4</v>
      </c>
      <c r="D61830">
        <f>YEAR(Table4[[#This Row],[Month End]])</f>
        <v>2012</v>
      </c>
      <c r="E61830">
        <v>89434</v>
      </c>
      <c r="F61830" t="s">
        <v>99</v>
      </c>
      <c r="G61830" t="s">
        <v>62</v>
      </c>
      <c r="H61830">
        <v>387</v>
      </c>
    </row>
    <row r="61831" spans="1:8" x14ac:dyDescent="0.25">
      <c r="A61831" s="2">
        <v>41029</v>
      </c>
      <c r="B61831" s="2" t="str">
        <f>TEXT(Table4[[#This Row],[Month End]], "Mmm")</f>
        <v>Apr</v>
      </c>
      <c r="C61831">
        <f>MONTH(Table4[[#This Row],[Month End]])</f>
        <v>4</v>
      </c>
      <c r="D61831">
        <f>YEAR(Table4[[#This Row],[Month End]])</f>
        <v>2012</v>
      </c>
      <c r="E61831">
        <v>17025</v>
      </c>
      <c r="F61831" t="s">
        <v>130</v>
      </c>
      <c r="G61831" t="s">
        <v>6</v>
      </c>
      <c r="H61831">
        <v>349</v>
      </c>
    </row>
    <row r="61832" spans="1:8" x14ac:dyDescent="0.25">
      <c r="A61832" s="2">
        <v>41029</v>
      </c>
      <c r="B61832" s="2" t="str">
        <f>TEXT(Table4[[#This Row],[Month End]], "Mmm")</f>
        <v>Apr</v>
      </c>
      <c r="C61832">
        <f>MONTH(Table4[[#This Row],[Month End]])</f>
        <v>4</v>
      </c>
      <c r="D61832">
        <f>YEAR(Table4[[#This Row],[Month End]])</f>
        <v>2012</v>
      </c>
      <c r="E61832">
        <v>48888</v>
      </c>
      <c r="F61832" t="s">
        <v>131</v>
      </c>
      <c r="G61832" t="s">
        <v>59</v>
      </c>
      <c r="H61832">
        <v>556</v>
      </c>
    </row>
    <row r="61833" spans="1:8" x14ac:dyDescent="0.25">
      <c r="A61833" s="2">
        <v>41029</v>
      </c>
      <c r="B61833" s="2" t="str">
        <f>TEXT(Table4[[#This Row],[Month End]], "Mmm")</f>
        <v>Apr</v>
      </c>
      <c r="C61833">
        <f>MONTH(Table4[[#This Row],[Month End]])</f>
        <v>4</v>
      </c>
      <c r="D61833">
        <f>YEAR(Table4[[#This Row],[Month End]])</f>
        <v>2012</v>
      </c>
      <c r="E61833">
        <v>18848</v>
      </c>
      <c r="F61833" t="s">
        <v>132</v>
      </c>
      <c r="G61833" t="s">
        <v>6</v>
      </c>
      <c r="H61833">
        <v>565</v>
      </c>
    </row>
    <row r="61834" spans="1:8" x14ac:dyDescent="0.25">
      <c r="A61834" s="2">
        <v>41029</v>
      </c>
      <c r="B61834" s="2" t="str">
        <f>TEXT(Table4[[#This Row],[Month End]], "Mmm")</f>
        <v>Apr</v>
      </c>
      <c r="C61834">
        <f>MONTH(Table4[[#This Row],[Month End]])</f>
        <v>4</v>
      </c>
      <c r="D61834">
        <f>YEAR(Table4[[#This Row],[Month End]])</f>
        <v>2012</v>
      </c>
      <c r="E61834">
        <v>19403</v>
      </c>
      <c r="F61834" t="s">
        <v>133</v>
      </c>
      <c r="G61834" t="s">
        <v>6</v>
      </c>
      <c r="H61834">
        <v>375</v>
      </c>
    </row>
    <row r="61835" spans="1:8" x14ac:dyDescent="0.25">
      <c r="A61835" s="2">
        <v>41029</v>
      </c>
      <c r="B61835" s="2" t="str">
        <f>TEXT(Table4[[#This Row],[Month End]], "Mmm")</f>
        <v>Apr</v>
      </c>
      <c r="C61835">
        <f>MONTH(Table4[[#This Row],[Month End]])</f>
        <v>4</v>
      </c>
      <c r="D61835">
        <f>YEAR(Table4[[#This Row],[Month End]])</f>
        <v>2012</v>
      </c>
      <c r="E61835">
        <v>16403</v>
      </c>
      <c r="F61835" t="s">
        <v>134</v>
      </c>
      <c r="G61835" t="s">
        <v>6</v>
      </c>
      <c r="H61835">
        <v>565</v>
      </c>
    </row>
    <row r="61836" spans="1:8" x14ac:dyDescent="0.25">
      <c r="A61836" s="2">
        <v>41029</v>
      </c>
      <c r="B61836" s="2" t="str">
        <f>TEXT(Table4[[#This Row],[Month End]], "Mmm")</f>
        <v>Apr</v>
      </c>
      <c r="C61836">
        <f>MONTH(Table4[[#This Row],[Month End]])</f>
        <v>4</v>
      </c>
      <c r="D61836">
        <f>YEAR(Table4[[#This Row],[Month End]])</f>
        <v>2012</v>
      </c>
      <c r="E61836">
        <v>18411</v>
      </c>
      <c r="F61836" t="s">
        <v>135</v>
      </c>
      <c r="G61836" t="s">
        <v>6</v>
      </c>
      <c r="H61836">
        <v>504</v>
      </c>
    </row>
    <row r="61837" spans="1:8" x14ac:dyDescent="0.25">
      <c r="A61837" s="2">
        <v>41029</v>
      </c>
      <c r="B61837" s="2" t="str">
        <f>TEXT(Table4[[#This Row],[Month End]], "Mmm")</f>
        <v>Apr</v>
      </c>
      <c r="C61837">
        <f>MONTH(Table4[[#This Row],[Month End]])</f>
        <v>4</v>
      </c>
      <c r="D61837">
        <f>YEAR(Table4[[#This Row],[Month End]])</f>
        <v>2012</v>
      </c>
      <c r="E61837">
        <v>14843</v>
      </c>
      <c r="F61837" t="s">
        <v>136</v>
      </c>
      <c r="G61837" t="s">
        <v>71</v>
      </c>
      <c r="H61837">
        <v>584</v>
      </c>
    </row>
    <row r="61838" spans="1:8" x14ac:dyDescent="0.25">
      <c r="A61838" s="2">
        <v>41029</v>
      </c>
      <c r="B61838" s="2" t="str">
        <f>TEXT(Table4[[#This Row],[Month End]], "Mmm")</f>
        <v>Apr</v>
      </c>
      <c r="C61838">
        <f>MONTH(Table4[[#This Row],[Month End]])</f>
        <v>4</v>
      </c>
      <c r="D61838">
        <f>YEAR(Table4[[#This Row],[Month End]])</f>
        <v>2012</v>
      </c>
      <c r="E61838">
        <v>7869</v>
      </c>
      <c r="F61838" t="s">
        <v>137</v>
      </c>
      <c r="G61838" t="s">
        <v>100</v>
      </c>
      <c r="H61838">
        <v>418</v>
      </c>
    </row>
    <row r="61839" spans="1:8" x14ac:dyDescent="0.25">
      <c r="A61839" s="2">
        <v>41029</v>
      </c>
      <c r="B61839" s="2" t="str">
        <f>TEXT(Table4[[#This Row],[Month End]], "Mmm")</f>
        <v>Apr</v>
      </c>
      <c r="C61839">
        <f>MONTH(Table4[[#This Row],[Month End]])</f>
        <v>4</v>
      </c>
      <c r="D61839">
        <f>YEAR(Table4[[#This Row],[Month End]])</f>
        <v>2012</v>
      </c>
      <c r="E61839">
        <v>14741</v>
      </c>
      <c r="F61839" t="s">
        <v>138</v>
      </c>
      <c r="G61839" t="s">
        <v>71</v>
      </c>
      <c r="H61839">
        <v>650</v>
      </c>
    </row>
    <row r="61840" spans="1:8" x14ac:dyDescent="0.25">
      <c r="A61840" s="2">
        <v>41029</v>
      </c>
      <c r="B61840" s="2" t="str">
        <f>TEXT(Table4[[#This Row],[Month End]], "Mmm")</f>
        <v>Apr</v>
      </c>
      <c r="C61840">
        <f>MONTH(Table4[[#This Row],[Month End]])</f>
        <v>4</v>
      </c>
      <c r="D61840">
        <f>YEAR(Table4[[#This Row],[Month End]])</f>
        <v>2012</v>
      </c>
      <c r="E61840">
        <v>14423</v>
      </c>
      <c r="F61840" t="s">
        <v>139</v>
      </c>
      <c r="G61840" t="s">
        <v>71</v>
      </c>
      <c r="H61840">
        <v>577</v>
      </c>
    </row>
    <row r="61841" spans="1:8" x14ac:dyDescent="0.25">
      <c r="A61841" s="2">
        <v>41029</v>
      </c>
      <c r="B61841" s="2" t="str">
        <f>TEXT(Table4[[#This Row],[Month End]], "Mmm")</f>
        <v>Apr</v>
      </c>
      <c r="C61841">
        <f>MONTH(Table4[[#This Row],[Month End]])</f>
        <v>4</v>
      </c>
      <c r="D61841">
        <f>YEAR(Table4[[#This Row],[Month End]])</f>
        <v>2012</v>
      </c>
      <c r="E61841">
        <v>54914</v>
      </c>
      <c r="F61841" t="s">
        <v>140</v>
      </c>
      <c r="G61841" t="s">
        <v>55</v>
      </c>
      <c r="H61841">
        <v>566</v>
      </c>
    </row>
    <row r="61842" spans="1:8" x14ac:dyDescent="0.25">
      <c r="A61842" s="2">
        <v>41029</v>
      </c>
      <c r="B61842" s="2" t="str">
        <f>TEXT(Table4[[#This Row],[Month End]], "Mmm")</f>
        <v>Apr</v>
      </c>
      <c r="C61842">
        <f>MONTH(Table4[[#This Row],[Month End]])</f>
        <v>4</v>
      </c>
      <c r="D61842">
        <f>YEAR(Table4[[#This Row],[Month End]])</f>
        <v>2012</v>
      </c>
      <c r="E61842">
        <v>97477</v>
      </c>
      <c r="F61842" t="s">
        <v>106</v>
      </c>
      <c r="G61842" t="s">
        <v>68</v>
      </c>
      <c r="H61842">
        <v>405</v>
      </c>
    </row>
    <row r="61843" spans="1:8" x14ac:dyDescent="0.25">
      <c r="A61843" s="2">
        <v>41029</v>
      </c>
      <c r="B61843" s="2" t="str">
        <f>TEXT(Table4[[#This Row],[Month End]], "Mmm")</f>
        <v>Apr</v>
      </c>
      <c r="C61843">
        <f>MONTH(Table4[[#This Row],[Month End]])</f>
        <v>4</v>
      </c>
      <c r="D61843">
        <f>YEAR(Table4[[#This Row],[Month End]])</f>
        <v>2012</v>
      </c>
      <c r="E61843">
        <v>4412</v>
      </c>
      <c r="F61843" t="s">
        <v>141</v>
      </c>
      <c r="G61843" t="s">
        <v>3</v>
      </c>
      <c r="H61843">
        <v>578</v>
      </c>
    </row>
    <row r="61844" spans="1:8" x14ac:dyDescent="0.25">
      <c r="A61844" s="2">
        <v>41029</v>
      </c>
      <c r="B61844" s="2" t="str">
        <f>TEXT(Table4[[#This Row],[Month End]], "Mmm")</f>
        <v>Apr</v>
      </c>
      <c r="C61844">
        <f>MONTH(Table4[[#This Row],[Month End]])</f>
        <v>4</v>
      </c>
      <c r="D61844">
        <f>YEAR(Table4[[#This Row],[Month End]])</f>
        <v>2012</v>
      </c>
      <c r="E61844">
        <v>16828</v>
      </c>
      <c r="F61844" t="s">
        <v>142</v>
      </c>
      <c r="G61844" t="s">
        <v>6</v>
      </c>
      <c r="H61844">
        <v>489</v>
      </c>
    </row>
    <row r="61845" spans="1:8" x14ac:dyDescent="0.25">
      <c r="A61845" s="2">
        <v>41029</v>
      </c>
      <c r="B61845" s="2" t="str">
        <f>TEXT(Table4[[#This Row],[Month End]], "Mmm")</f>
        <v>Apr</v>
      </c>
      <c r="C61845">
        <f>MONTH(Table4[[#This Row],[Month End]])</f>
        <v>4</v>
      </c>
      <c r="D61845">
        <f>YEAR(Table4[[#This Row],[Month End]])</f>
        <v>2012</v>
      </c>
      <c r="E61845">
        <v>48647</v>
      </c>
      <c r="F61845" t="s">
        <v>143</v>
      </c>
      <c r="G61845" t="s">
        <v>59</v>
      </c>
      <c r="H61845">
        <v>672</v>
      </c>
    </row>
    <row r="61846" spans="1:8" x14ac:dyDescent="0.25">
      <c r="A61846" s="2">
        <v>41029</v>
      </c>
      <c r="B61846" s="2" t="str">
        <f>TEXT(Table4[[#This Row],[Month End]], "Mmm")</f>
        <v>Apr</v>
      </c>
      <c r="C61846">
        <f>MONTH(Table4[[#This Row],[Month End]])</f>
        <v>4</v>
      </c>
      <c r="D61846">
        <f>YEAR(Table4[[#This Row],[Month End]])</f>
        <v>2012</v>
      </c>
      <c r="E61846">
        <v>87123</v>
      </c>
      <c r="F61846" t="s">
        <v>95</v>
      </c>
      <c r="G61846" t="s">
        <v>27</v>
      </c>
      <c r="H61846">
        <v>164</v>
      </c>
    </row>
    <row r="61847" spans="1:8" x14ac:dyDescent="0.25">
      <c r="A61847" s="2">
        <v>41029</v>
      </c>
      <c r="B61847" s="2" t="str">
        <f>TEXT(Table4[[#This Row],[Month End]], "Mmm")</f>
        <v>Apr</v>
      </c>
      <c r="C61847">
        <f>MONTH(Table4[[#This Row],[Month End]])</f>
        <v>4</v>
      </c>
      <c r="D61847">
        <f>YEAR(Table4[[#This Row],[Month End]])</f>
        <v>2012</v>
      </c>
      <c r="E61847">
        <v>5851</v>
      </c>
      <c r="F61847" t="s">
        <v>101</v>
      </c>
      <c r="G61847" t="s">
        <v>98</v>
      </c>
      <c r="H61847">
        <v>628</v>
      </c>
    </row>
    <row r="61848" spans="1:8" x14ac:dyDescent="0.25">
      <c r="A61848" s="2">
        <v>41029</v>
      </c>
      <c r="B61848" s="2" t="str">
        <f>TEXT(Table4[[#This Row],[Month End]], "Mmm")</f>
        <v>Apr</v>
      </c>
      <c r="C61848">
        <f>MONTH(Table4[[#This Row],[Month End]])</f>
        <v>4</v>
      </c>
      <c r="D61848">
        <f>YEAR(Table4[[#This Row],[Month End]])</f>
        <v>2012</v>
      </c>
      <c r="E61848">
        <v>97535</v>
      </c>
      <c r="F61848" t="s">
        <v>49</v>
      </c>
      <c r="G61848" t="s">
        <v>68</v>
      </c>
      <c r="H61848">
        <v>365</v>
      </c>
    </row>
    <row r="61849" spans="1:8" x14ac:dyDescent="0.25">
      <c r="A61849" s="2">
        <v>41029</v>
      </c>
      <c r="B61849" s="2" t="str">
        <f>TEXT(Table4[[#This Row],[Month End]], "Mmm")</f>
        <v>Apr</v>
      </c>
      <c r="C61849">
        <f>MONTH(Table4[[#This Row],[Month End]])</f>
        <v>4</v>
      </c>
      <c r="D61849">
        <f>YEAR(Table4[[#This Row],[Month End]])</f>
        <v>2012</v>
      </c>
      <c r="E61849">
        <v>53035</v>
      </c>
      <c r="F61849" t="s">
        <v>144</v>
      </c>
      <c r="G61849" t="s">
        <v>55</v>
      </c>
      <c r="H61849">
        <v>575</v>
      </c>
    </row>
    <row r="61850" spans="1:8" x14ac:dyDescent="0.25">
      <c r="A61850" s="2">
        <v>41029</v>
      </c>
      <c r="B61850" s="2" t="str">
        <f>TEXT(Table4[[#This Row],[Month End]], "Mmm")</f>
        <v>Apr</v>
      </c>
      <c r="C61850">
        <f>MONTH(Table4[[#This Row],[Month End]])</f>
        <v>4</v>
      </c>
      <c r="D61850">
        <f>YEAR(Table4[[#This Row],[Month End]])</f>
        <v>2012</v>
      </c>
      <c r="E61850">
        <v>16833</v>
      </c>
      <c r="F61850" t="s">
        <v>145</v>
      </c>
      <c r="G61850" t="s">
        <v>6</v>
      </c>
      <c r="H61850">
        <v>542</v>
      </c>
    </row>
    <row r="61851" spans="1:8" x14ac:dyDescent="0.25">
      <c r="A61851" s="2">
        <v>41029</v>
      </c>
      <c r="B61851" s="2" t="str">
        <f>TEXT(Table4[[#This Row],[Month End]], "Mmm")</f>
        <v>Apr</v>
      </c>
      <c r="C61851">
        <f>MONTH(Table4[[#This Row],[Month End]])</f>
        <v>4</v>
      </c>
      <c r="D61851">
        <f>YEAR(Table4[[#This Row],[Month End]])</f>
        <v>2012</v>
      </c>
      <c r="E61851">
        <v>98936</v>
      </c>
      <c r="F61851" t="s">
        <v>146</v>
      </c>
      <c r="G61851" t="s">
        <v>40</v>
      </c>
      <c r="H61851">
        <v>398</v>
      </c>
    </row>
    <row r="61852" spans="1:8" x14ac:dyDescent="0.25">
      <c r="A61852" s="2">
        <v>41029</v>
      </c>
      <c r="B61852" s="2" t="str">
        <f>TEXT(Table4[[#This Row],[Month End]], "Mmm")</f>
        <v>Apr</v>
      </c>
      <c r="C61852">
        <f>MONTH(Table4[[#This Row],[Month End]])</f>
        <v>4</v>
      </c>
      <c r="D61852">
        <f>YEAR(Table4[[#This Row],[Month End]])</f>
        <v>2012</v>
      </c>
      <c r="E61852">
        <v>86326</v>
      </c>
      <c r="F61852" t="s">
        <v>96</v>
      </c>
      <c r="G61852" t="s">
        <v>48</v>
      </c>
      <c r="H61852">
        <v>208</v>
      </c>
    </row>
    <row r="61853" spans="1:8" x14ac:dyDescent="0.25">
      <c r="A61853" s="2">
        <v>41029</v>
      </c>
      <c r="B61853" s="2" t="str">
        <f>TEXT(Table4[[#This Row],[Month End]], "Mmm")</f>
        <v>Apr</v>
      </c>
      <c r="C61853">
        <f>MONTH(Table4[[#This Row],[Month End]])</f>
        <v>4</v>
      </c>
      <c r="D61853">
        <f>YEAR(Table4[[#This Row],[Month End]])</f>
        <v>2012</v>
      </c>
      <c r="E61853">
        <v>5759</v>
      </c>
      <c r="F61853" t="s">
        <v>147</v>
      </c>
      <c r="G61853" t="s">
        <v>98</v>
      </c>
      <c r="H61853">
        <v>605</v>
      </c>
    </row>
    <row r="61854" spans="1:8" x14ac:dyDescent="0.25">
      <c r="A61854" s="2">
        <v>41029</v>
      </c>
      <c r="B61854" s="2" t="str">
        <f>TEXT(Table4[[#This Row],[Month End]], "Mmm")</f>
        <v>Apr</v>
      </c>
      <c r="C61854">
        <f>MONTH(Table4[[#This Row],[Month End]])</f>
        <v>4</v>
      </c>
      <c r="D61854">
        <f>YEAR(Table4[[#This Row],[Month End]])</f>
        <v>2012</v>
      </c>
      <c r="E61854">
        <v>93651</v>
      </c>
      <c r="F61854" t="s">
        <v>148</v>
      </c>
      <c r="G61854" t="s">
        <v>52</v>
      </c>
      <c r="H61854">
        <v>151</v>
      </c>
    </row>
    <row r="61855" spans="1:8" x14ac:dyDescent="0.25">
      <c r="A61855" s="2">
        <v>41029</v>
      </c>
      <c r="B61855" s="2" t="str">
        <f>TEXT(Table4[[#This Row],[Month End]], "Mmm")</f>
        <v>Apr</v>
      </c>
      <c r="C61855">
        <f>MONTH(Table4[[#This Row],[Month End]])</f>
        <v>4</v>
      </c>
      <c r="D61855">
        <f>YEAR(Table4[[#This Row],[Month End]])</f>
        <v>2012</v>
      </c>
      <c r="E61855">
        <v>49095</v>
      </c>
      <c r="F61855" t="s">
        <v>149</v>
      </c>
      <c r="G61855" t="s">
        <v>59</v>
      </c>
      <c r="H61855">
        <v>472</v>
      </c>
    </row>
    <row r="61856" spans="1:8" x14ac:dyDescent="0.25">
      <c r="A61856" s="2">
        <v>41029</v>
      </c>
      <c r="B61856" s="2" t="str">
        <f>TEXT(Table4[[#This Row],[Month End]], "Mmm")</f>
        <v>Apr</v>
      </c>
      <c r="C61856">
        <f>MONTH(Table4[[#This Row],[Month End]])</f>
        <v>4</v>
      </c>
      <c r="D61856">
        <f>YEAR(Table4[[#This Row],[Month End]])</f>
        <v>2012</v>
      </c>
      <c r="E61856">
        <v>48601</v>
      </c>
      <c r="F61856" t="s">
        <v>150</v>
      </c>
      <c r="G61856" t="s">
        <v>59</v>
      </c>
      <c r="H61856">
        <v>539</v>
      </c>
    </row>
    <row r="61857" spans="1:8" x14ac:dyDescent="0.25">
      <c r="A61857" s="2">
        <v>41029</v>
      </c>
      <c r="B61857" s="2" t="str">
        <f>TEXT(Table4[[#This Row],[Month End]], "Mmm")</f>
        <v>Apr</v>
      </c>
      <c r="C61857">
        <f>MONTH(Table4[[#This Row],[Month End]])</f>
        <v>4</v>
      </c>
      <c r="D61857">
        <f>YEAR(Table4[[#This Row],[Month End]])</f>
        <v>2012</v>
      </c>
      <c r="E61857">
        <v>97338</v>
      </c>
      <c r="F61857" t="s">
        <v>151</v>
      </c>
      <c r="G61857" t="s">
        <v>68</v>
      </c>
      <c r="H61857">
        <v>394</v>
      </c>
    </row>
    <row r="61858" spans="1:8" x14ac:dyDescent="0.25">
      <c r="A61858" s="2">
        <v>41029</v>
      </c>
      <c r="B61858" s="2" t="str">
        <f>TEXT(Table4[[#This Row],[Month End]], "Mmm")</f>
        <v>Apr</v>
      </c>
      <c r="C61858">
        <f>MONTH(Table4[[#This Row],[Month End]])</f>
        <v>4</v>
      </c>
      <c r="D61858">
        <f>YEAR(Table4[[#This Row],[Month End]])</f>
        <v>2012</v>
      </c>
      <c r="E61858">
        <v>13642</v>
      </c>
      <c r="F61858" t="s">
        <v>152</v>
      </c>
      <c r="G61858" t="s">
        <v>71</v>
      </c>
      <c r="H61858">
        <v>668</v>
      </c>
    </row>
    <row r="61859" spans="1:8" x14ac:dyDescent="0.25">
      <c r="A61859" s="2">
        <v>41029</v>
      </c>
      <c r="B61859" s="2" t="str">
        <f>TEXT(Table4[[#This Row],[Month End]], "Mmm")</f>
        <v>Apr</v>
      </c>
      <c r="C61859">
        <f>MONTH(Table4[[#This Row],[Month End]])</f>
        <v>4</v>
      </c>
      <c r="D61859">
        <f>YEAR(Table4[[#This Row],[Month End]])</f>
        <v>2012</v>
      </c>
      <c r="E61859">
        <v>97459</v>
      </c>
      <c r="F61859" t="s">
        <v>153</v>
      </c>
      <c r="G61859" t="s">
        <v>68</v>
      </c>
      <c r="H61859">
        <v>464</v>
      </c>
    </row>
    <row r="61860" spans="1:8" x14ac:dyDescent="0.25">
      <c r="A61860" s="2">
        <v>41029</v>
      </c>
      <c r="B61860" s="2" t="str">
        <f>TEXT(Table4[[#This Row],[Month End]], "Mmm")</f>
        <v>Apr</v>
      </c>
      <c r="C61860">
        <f>MONTH(Table4[[#This Row],[Month End]])</f>
        <v>4</v>
      </c>
      <c r="D61860">
        <f>YEAR(Table4[[#This Row],[Month End]])</f>
        <v>2012</v>
      </c>
      <c r="E61860">
        <v>97760</v>
      </c>
      <c r="F61860" t="s">
        <v>154</v>
      </c>
      <c r="G61860" t="s">
        <v>68</v>
      </c>
      <c r="H61860">
        <v>565</v>
      </c>
    </row>
    <row r="61861" spans="1:8" x14ac:dyDescent="0.25">
      <c r="A61861" s="2">
        <v>41029</v>
      </c>
      <c r="B61861" s="2" t="str">
        <f>TEXT(Table4[[#This Row],[Month End]], "Mmm")</f>
        <v>Apr</v>
      </c>
      <c r="C61861">
        <f>MONTH(Table4[[#This Row],[Month End]])</f>
        <v>4</v>
      </c>
      <c r="D61861">
        <f>YEAR(Table4[[#This Row],[Month End]])</f>
        <v>2012</v>
      </c>
      <c r="E61861">
        <v>14701</v>
      </c>
      <c r="F61861" t="s">
        <v>155</v>
      </c>
      <c r="G61861" t="s">
        <v>71</v>
      </c>
      <c r="H61861">
        <v>647</v>
      </c>
    </row>
    <row r="61862" spans="1:8" x14ac:dyDescent="0.25">
      <c r="A61862" s="2">
        <v>41029</v>
      </c>
      <c r="B61862" s="2" t="str">
        <f>TEXT(Table4[[#This Row],[Month End]], "Mmm")</f>
        <v>Apr</v>
      </c>
      <c r="C61862">
        <f>MONTH(Table4[[#This Row],[Month End]])</f>
        <v>4</v>
      </c>
      <c r="D61862">
        <f>YEAR(Table4[[#This Row],[Month End]])</f>
        <v>2012</v>
      </c>
      <c r="E61862">
        <v>95690</v>
      </c>
      <c r="F61862" t="s">
        <v>156</v>
      </c>
      <c r="G61862" t="s">
        <v>52</v>
      </c>
      <c r="H61862">
        <v>212</v>
      </c>
    </row>
    <row r="61863" spans="1:8" x14ac:dyDescent="0.25">
      <c r="A61863" s="2">
        <v>41029</v>
      </c>
      <c r="B61863" s="2" t="str">
        <f>TEXT(Table4[[#This Row],[Month End]], "Mmm")</f>
        <v>Apr</v>
      </c>
      <c r="C61863">
        <f>MONTH(Table4[[#This Row],[Month End]])</f>
        <v>4</v>
      </c>
      <c r="D61863">
        <f>YEAR(Table4[[#This Row],[Month End]])</f>
        <v>2012</v>
      </c>
      <c r="E61863">
        <v>19973</v>
      </c>
      <c r="F61863" t="s">
        <v>92</v>
      </c>
      <c r="G61863" t="s">
        <v>91</v>
      </c>
      <c r="H61863">
        <v>285</v>
      </c>
    </row>
    <row r="61864" spans="1:8" x14ac:dyDescent="0.25">
      <c r="A61864" s="2">
        <v>41029</v>
      </c>
      <c r="B61864" s="2" t="str">
        <f>TEXT(Table4[[#This Row],[Month End]], "Mmm")</f>
        <v>Apr</v>
      </c>
      <c r="C61864">
        <f>MONTH(Table4[[#This Row],[Month End]])</f>
        <v>4</v>
      </c>
      <c r="D61864">
        <f>YEAR(Table4[[#This Row],[Month End]])</f>
        <v>2012</v>
      </c>
      <c r="E61864">
        <v>83644</v>
      </c>
      <c r="F61864" t="s">
        <v>94</v>
      </c>
      <c r="G61864" t="s">
        <v>2</v>
      </c>
      <c r="H61864">
        <v>385</v>
      </c>
    </row>
    <row r="61865" spans="1:8" x14ac:dyDescent="0.25">
      <c r="A61865" s="2">
        <v>41029</v>
      </c>
      <c r="B61865" s="2" t="str">
        <f>TEXT(Table4[[#This Row],[Month End]], "Mmm")</f>
        <v>Apr</v>
      </c>
      <c r="C61865">
        <f>MONTH(Table4[[#This Row],[Month End]])</f>
        <v>4</v>
      </c>
      <c r="D61865">
        <f>YEAR(Table4[[#This Row],[Month End]])</f>
        <v>2012</v>
      </c>
      <c r="E61865">
        <v>4578</v>
      </c>
      <c r="F61865" t="s">
        <v>157</v>
      </c>
      <c r="G61865" t="s">
        <v>3</v>
      </c>
      <c r="H61865">
        <v>577</v>
      </c>
    </row>
    <row r="61866" spans="1:8" x14ac:dyDescent="0.25">
      <c r="A61866" s="2">
        <v>41029</v>
      </c>
      <c r="B61866" s="2" t="str">
        <f>TEXT(Table4[[#This Row],[Month End]], "Mmm")</f>
        <v>Apr</v>
      </c>
      <c r="C61866">
        <f>MONTH(Table4[[#This Row],[Month End]])</f>
        <v>4</v>
      </c>
      <c r="D61866">
        <f>YEAR(Table4[[#This Row],[Month End]])</f>
        <v>2012</v>
      </c>
      <c r="E61866">
        <v>5495</v>
      </c>
      <c r="F61866" t="s">
        <v>158</v>
      </c>
      <c r="G61866" t="s">
        <v>98</v>
      </c>
      <c r="H61866">
        <v>581</v>
      </c>
    </row>
    <row r="61867" spans="1:8" x14ac:dyDescent="0.25">
      <c r="A61867" s="2">
        <v>41029</v>
      </c>
      <c r="B61867" s="2" t="str">
        <f>TEXT(Table4[[#This Row],[Month End]], "Mmm")</f>
        <v>Apr</v>
      </c>
      <c r="C61867">
        <f>MONTH(Table4[[#This Row],[Month End]])</f>
        <v>4</v>
      </c>
      <c r="D61867">
        <f>YEAR(Table4[[#This Row],[Month End]])</f>
        <v>2012</v>
      </c>
      <c r="E61867">
        <v>17225</v>
      </c>
      <c r="F61867" t="s">
        <v>159</v>
      </c>
      <c r="G61867" t="s">
        <v>6</v>
      </c>
      <c r="H61867">
        <v>367</v>
      </c>
    </row>
    <row r="61868" spans="1:8" x14ac:dyDescent="0.25">
      <c r="A61868" s="2">
        <v>41029</v>
      </c>
      <c r="B61868" s="2" t="str">
        <f>TEXT(Table4[[#This Row],[Month End]], "Mmm")</f>
        <v>Apr</v>
      </c>
      <c r="C61868">
        <f>MONTH(Table4[[#This Row],[Month End]])</f>
        <v>4</v>
      </c>
      <c r="D61868">
        <f>YEAR(Table4[[#This Row],[Month End]])</f>
        <v>2012</v>
      </c>
      <c r="E61868">
        <v>49781</v>
      </c>
      <c r="F61868" t="s">
        <v>160</v>
      </c>
      <c r="G61868" t="s">
        <v>59</v>
      </c>
      <c r="H61868">
        <v>732</v>
      </c>
    </row>
    <row r="61869" spans="1:8" x14ac:dyDescent="0.25">
      <c r="A61869" s="2">
        <v>41029</v>
      </c>
      <c r="B61869" s="2" t="str">
        <f>TEXT(Table4[[#This Row],[Month End]], "Mmm")</f>
        <v>Apr</v>
      </c>
      <c r="C61869">
        <f>MONTH(Table4[[#This Row],[Month End]])</f>
        <v>4</v>
      </c>
      <c r="D61869">
        <f>YEAR(Table4[[#This Row],[Month End]])</f>
        <v>2012</v>
      </c>
      <c r="E61869">
        <v>87402</v>
      </c>
      <c r="F61869" t="s">
        <v>88</v>
      </c>
      <c r="G61869" t="s">
        <v>27</v>
      </c>
      <c r="H61869">
        <v>329</v>
      </c>
    </row>
    <row r="61870" spans="1:8" x14ac:dyDescent="0.25">
      <c r="A61870" s="2">
        <v>41029</v>
      </c>
      <c r="B61870" s="2" t="str">
        <f>TEXT(Table4[[#This Row],[Month End]], "Mmm")</f>
        <v>Apr</v>
      </c>
      <c r="C61870">
        <f>MONTH(Table4[[#This Row],[Month End]])</f>
        <v>4</v>
      </c>
      <c r="D61870">
        <f>YEAR(Table4[[#This Row],[Month End]])</f>
        <v>2012</v>
      </c>
      <c r="E61870">
        <v>87301</v>
      </c>
      <c r="F61870" t="s">
        <v>86</v>
      </c>
      <c r="G61870" t="s">
        <v>27</v>
      </c>
      <c r="H61870">
        <v>456</v>
      </c>
    </row>
    <row r="61871" spans="1:8" x14ac:dyDescent="0.25">
      <c r="A61871" s="2">
        <v>41029</v>
      </c>
      <c r="B61871" s="2" t="str">
        <f>TEXT(Table4[[#This Row],[Month End]], "Mmm")</f>
        <v>Apr</v>
      </c>
      <c r="C61871">
        <f>MONTH(Table4[[#This Row],[Month End]])</f>
        <v>4</v>
      </c>
      <c r="D61871">
        <f>YEAR(Table4[[#This Row],[Month End]])</f>
        <v>2012</v>
      </c>
      <c r="E61871">
        <v>95228</v>
      </c>
      <c r="F61871" t="s">
        <v>89</v>
      </c>
      <c r="G61871" t="s">
        <v>52</v>
      </c>
      <c r="H61871">
        <v>264</v>
      </c>
    </row>
    <row r="61872" spans="1:8" x14ac:dyDescent="0.25">
      <c r="A61872" s="2">
        <v>41029</v>
      </c>
      <c r="B61872" s="2" t="str">
        <f>TEXT(Table4[[#This Row],[Month End]], "Mmm")</f>
        <v>Apr</v>
      </c>
      <c r="C61872">
        <f>MONTH(Table4[[#This Row],[Month End]])</f>
        <v>4</v>
      </c>
      <c r="D61872">
        <f>YEAR(Table4[[#This Row],[Month End]])</f>
        <v>2012</v>
      </c>
      <c r="E61872">
        <v>49874</v>
      </c>
      <c r="F61872" t="s">
        <v>161</v>
      </c>
      <c r="G61872" t="s">
        <v>59</v>
      </c>
      <c r="H61872">
        <v>710</v>
      </c>
    </row>
    <row r="61873" spans="1:8" x14ac:dyDescent="0.25">
      <c r="A61873" s="2">
        <v>41029</v>
      </c>
      <c r="B61873" s="2" t="str">
        <f>TEXT(Table4[[#This Row],[Month End]], "Mmm")</f>
        <v>Apr</v>
      </c>
      <c r="C61873">
        <f>MONTH(Table4[[#This Row],[Month End]])</f>
        <v>4</v>
      </c>
      <c r="D61873">
        <f>YEAR(Table4[[#This Row],[Month End]])</f>
        <v>2012</v>
      </c>
      <c r="E61873">
        <v>93561</v>
      </c>
      <c r="F61873" t="s">
        <v>93</v>
      </c>
      <c r="G61873" t="s">
        <v>52</v>
      </c>
      <c r="H61873">
        <v>420</v>
      </c>
    </row>
    <row r="61874" spans="1:8" x14ac:dyDescent="0.25">
      <c r="A61874" s="2">
        <v>41029</v>
      </c>
      <c r="B61874" s="2" t="str">
        <f>TEXT(Table4[[#This Row],[Month End]], "Mmm")</f>
        <v>Apr</v>
      </c>
      <c r="C61874">
        <f>MONTH(Table4[[#This Row],[Month End]])</f>
        <v>4</v>
      </c>
      <c r="D61874">
        <f>YEAR(Table4[[#This Row],[Month End]])</f>
        <v>2012</v>
      </c>
      <c r="E61874">
        <v>4976</v>
      </c>
      <c r="F61874" t="s">
        <v>162</v>
      </c>
      <c r="G61874" t="s">
        <v>3</v>
      </c>
      <c r="H61874">
        <v>572</v>
      </c>
    </row>
    <row r="61875" spans="1:8" x14ac:dyDescent="0.25">
      <c r="A61875" s="2">
        <v>41029</v>
      </c>
      <c r="B61875" s="2" t="str">
        <f>TEXT(Table4[[#This Row],[Month End]], "Mmm")</f>
        <v>Apr</v>
      </c>
      <c r="C61875">
        <f>MONTH(Table4[[#This Row],[Month End]])</f>
        <v>4</v>
      </c>
      <c r="D61875">
        <f>YEAR(Table4[[#This Row],[Month End]])</f>
        <v>2012</v>
      </c>
      <c r="E61875">
        <v>98422</v>
      </c>
      <c r="F61875" t="s">
        <v>87</v>
      </c>
      <c r="G61875" t="s">
        <v>40</v>
      </c>
      <c r="H61875">
        <v>451</v>
      </c>
    </row>
    <row r="61876" spans="1:8" x14ac:dyDescent="0.25">
      <c r="A61876" s="2">
        <v>41029</v>
      </c>
      <c r="B61876" s="2" t="str">
        <f>TEXT(Table4[[#This Row],[Month End]], "Mmm")</f>
        <v>Apr</v>
      </c>
      <c r="C61876">
        <f>MONTH(Table4[[#This Row],[Month End]])</f>
        <v>4</v>
      </c>
      <c r="D61876">
        <f>YEAR(Table4[[#This Row],[Month End]])</f>
        <v>2012</v>
      </c>
      <c r="E61876">
        <v>54448</v>
      </c>
      <c r="F61876" t="s">
        <v>163</v>
      </c>
      <c r="G61876" t="s">
        <v>55</v>
      </c>
      <c r="H61876">
        <v>570</v>
      </c>
    </row>
    <row r="61877" spans="1:8" x14ac:dyDescent="0.25">
      <c r="A61877" s="2">
        <v>41029</v>
      </c>
      <c r="B61877" s="2" t="str">
        <f>TEXT(Table4[[#This Row],[Month End]], "Mmm")</f>
        <v>Apr</v>
      </c>
      <c r="C61877">
        <f>MONTH(Table4[[#This Row],[Month End]])</f>
        <v>4</v>
      </c>
      <c r="D61877">
        <f>YEAR(Table4[[#This Row],[Month End]])</f>
        <v>2012</v>
      </c>
      <c r="E61877">
        <v>16046</v>
      </c>
      <c r="F61877" t="s">
        <v>84</v>
      </c>
      <c r="G61877" t="s">
        <v>6</v>
      </c>
      <c r="H61877">
        <v>499</v>
      </c>
    </row>
    <row r="61878" spans="1:8" x14ac:dyDescent="0.25">
      <c r="A61878" s="2">
        <v>41029</v>
      </c>
      <c r="B61878" s="2" t="str">
        <f>TEXT(Table4[[#This Row],[Month End]], "Mmm")</f>
        <v>Apr</v>
      </c>
      <c r="C61878">
        <f>MONTH(Table4[[#This Row],[Month End]])</f>
        <v>4</v>
      </c>
      <c r="D61878">
        <f>YEAR(Table4[[#This Row],[Month End]])</f>
        <v>2012</v>
      </c>
      <c r="E61878">
        <v>96080</v>
      </c>
      <c r="F61878" t="s">
        <v>164</v>
      </c>
      <c r="G61878" t="s">
        <v>52</v>
      </c>
      <c r="H61878">
        <v>224</v>
      </c>
    </row>
    <row r="61879" spans="1:8" x14ac:dyDescent="0.25">
      <c r="A61879" s="2">
        <v>41029</v>
      </c>
      <c r="B61879" s="2" t="str">
        <f>TEXT(Table4[[#This Row],[Month End]], "Mmm")</f>
        <v>Apr</v>
      </c>
      <c r="C61879">
        <f>MONTH(Table4[[#This Row],[Month End]])</f>
        <v>4</v>
      </c>
      <c r="D61879">
        <f>YEAR(Table4[[#This Row],[Month End]])</f>
        <v>2012</v>
      </c>
      <c r="E61879">
        <v>49274</v>
      </c>
      <c r="F61879" t="s">
        <v>165</v>
      </c>
      <c r="G61879" t="s">
        <v>59</v>
      </c>
      <c r="H61879">
        <v>499</v>
      </c>
    </row>
    <row r="61880" spans="1:8" x14ac:dyDescent="0.25">
      <c r="A61880" s="2">
        <v>41029</v>
      </c>
      <c r="B61880" s="2" t="str">
        <f>TEXT(Table4[[#This Row],[Month End]], "Mmm")</f>
        <v>Apr</v>
      </c>
      <c r="C61880">
        <f>MONTH(Table4[[#This Row],[Month End]])</f>
        <v>4</v>
      </c>
      <c r="D61880">
        <f>YEAR(Table4[[#This Row],[Month End]])</f>
        <v>2012</v>
      </c>
      <c r="E61880">
        <v>48911</v>
      </c>
      <c r="F61880" t="s">
        <v>166</v>
      </c>
      <c r="G61880" t="s">
        <v>59</v>
      </c>
      <c r="H61880">
        <v>539</v>
      </c>
    </row>
    <row r="61881" spans="1:8" x14ac:dyDescent="0.25">
      <c r="A61881" s="2">
        <v>41029</v>
      </c>
      <c r="B61881" s="2" t="str">
        <f>TEXT(Table4[[#This Row],[Month End]], "Mmm")</f>
        <v>Apr</v>
      </c>
      <c r="C61881">
        <f>MONTH(Table4[[#This Row],[Month End]])</f>
        <v>4</v>
      </c>
      <c r="D61881">
        <f>YEAR(Table4[[#This Row],[Month End]])</f>
        <v>2012</v>
      </c>
      <c r="E61881">
        <v>14031</v>
      </c>
      <c r="F61881" t="s">
        <v>167</v>
      </c>
      <c r="G61881" t="s">
        <v>71</v>
      </c>
      <c r="H61881">
        <v>598</v>
      </c>
    </row>
    <row r="61882" spans="1:8" x14ac:dyDescent="0.25">
      <c r="A61882" s="2">
        <v>41029</v>
      </c>
      <c r="B61882" s="2" t="str">
        <f>TEXT(Table4[[#This Row],[Month End]], "Mmm")</f>
        <v>Apr</v>
      </c>
      <c r="C61882">
        <f>MONTH(Table4[[#This Row],[Month End]])</f>
        <v>4</v>
      </c>
      <c r="D61882">
        <f>YEAR(Table4[[#This Row],[Month End]])</f>
        <v>2012</v>
      </c>
      <c r="E61882">
        <v>98611</v>
      </c>
      <c r="F61882" t="s">
        <v>85</v>
      </c>
      <c r="G61882" t="s">
        <v>40</v>
      </c>
      <c r="H61882">
        <v>433</v>
      </c>
    </row>
    <row r="61883" spans="1:8" x14ac:dyDescent="0.25">
      <c r="A61883" s="2">
        <v>41029</v>
      </c>
      <c r="B61883" s="2" t="str">
        <f>TEXT(Table4[[#This Row],[Month End]], "Mmm")</f>
        <v>Apr</v>
      </c>
      <c r="C61883">
        <f>MONTH(Table4[[#This Row],[Month End]])</f>
        <v>4</v>
      </c>
      <c r="D61883">
        <f>YEAR(Table4[[#This Row],[Month End]])</f>
        <v>2012</v>
      </c>
      <c r="E61883">
        <v>43019</v>
      </c>
      <c r="F61883" t="s">
        <v>168</v>
      </c>
      <c r="G61883" t="s">
        <v>60</v>
      </c>
      <c r="H61883">
        <v>448</v>
      </c>
    </row>
    <row r="61884" spans="1:8" x14ac:dyDescent="0.25">
      <c r="A61884" s="2">
        <v>41029</v>
      </c>
      <c r="B61884" s="2" t="str">
        <f>TEXT(Table4[[#This Row],[Month End]], "Mmm")</f>
        <v>Apr</v>
      </c>
      <c r="C61884">
        <f>MONTH(Table4[[#This Row],[Month End]])</f>
        <v>4</v>
      </c>
      <c r="D61884">
        <f>YEAR(Table4[[#This Row],[Month End]])</f>
        <v>2012</v>
      </c>
      <c r="E61884">
        <v>44241</v>
      </c>
      <c r="F61884" t="s">
        <v>169</v>
      </c>
      <c r="G61884" t="s">
        <v>60</v>
      </c>
      <c r="H61884">
        <v>516</v>
      </c>
    </row>
    <row r="61885" spans="1:8" x14ac:dyDescent="0.25">
      <c r="A61885" s="2">
        <v>41029</v>
      </c>
      <c r="B61885" s="2" t="str">
        <f>TEXT(Table4[[#This Row],[Month End]], "Mmm")</f>
        <v>Apr</v>
      </c>
      <c r="C61885">
        <f>MONTH(Table4[[#This Row],[Month End]])</f>
        <v>4</v>
      </c>
      <c r="D61885">
        <f>YEAR(Table4[[#This Row],[Month End]])</f>
        <v>2012</v>
      </c>
      <c r="E61885">
        <v>89445</v>
      </c>
      <c r="F61885" t="s">
        <v>80</v>
      </c>
      <c r="G61885" t="s">
        <v>62</v>
      </c>
      <c r="H61885">
        <v>477</v>
      </c>
    </row>
    <row r="61886" spans="1:8" x14ac:dyDescent="0.25">
      <c r="A61886" s="2">
        <v>41029</v>
      </c>
      <c r="B61886" s="2" t="str">
        <f>TEXT(Table4[[#This Row],[Month End]], "Mmm")</f>
        <v>Apr</v>
      </c>
      <c r="C61886">
        <f>MONTH(Table4[[#This Row],[Month End]])</f>
        <v>4</v>
      </c>
      <c r="D61886">
        <f>YEAR(Table4[[#This Row],[Month End]])</f>
        <v>2012</v>
      </c>
      <c r="E61886">
        <v>85935</v>
      </c>
      <c r="F61886" t="s">
        <v>79</v>
      </c>
      <c r="G61886" t="s">
        <v>48</v>
      </c>
      <c r="H61886">
        <v>362</v>
      </c>
    </row>
    <row r="61887" spans="1:8" x14ac:dyDescent="0.25">
      <c r="A61887" s="2">
        <v>41029</v>
      </c>
      <c r="B61887" s="2" t="str">
        <f>TEXT(Table4[[#This Row],[Month End]], "Mmm")</f>
        <v>Apr</v>
      </c>
      <c r="C61887">
        <f>MONTH(Table4[[#This Row],[Month End]])</f>
        <v>4</v>
      </c>
      <c r="D61887">
        <f>YEAR(Table4[[#This Row],[Month End]])</f>
        <v>2012</v>
      </c>
      <c r="E61887">
        <v>15557</v>
      </c>
      <c r="F61887" t="s">
        <v>82</v>
      </c>
      <c r="G61887" t="s">
        <v>6</v>
      </c>
      <c r="H61887">
        <v>480</v>
      </c>
    </row>
    <row r="61888" spans="1:8" x14ac:dyDescent="0.25">
      <c r="A61888" s="2">
        <v>41029</v>
      </c>
      <c r="B61888" s="2" t="str">
        <f>TEXT(Table4[[#This Row],[Month End]], "Mmm")</f>
        <v>Apr</v>
      </c>
      <c r="C61888">
        <f>MONTH(Table4[[#This Row],[Month End]])</f>
        <v>4</v>
      </c>
      <c r="D61888">
        <f>YEAR(Table4[[#This Row],[Month End]])</f>
        <v>2012</v>
      </c>
      <c r="E61888">
        <v>92592</v>
      </c>
      <c r="F61888" t="s">
        <v>170</v>
      </c>
      <c r="G61888" t="s">
        <v>52</v>
      </c>
      <c r="H61888">
        <v>147</v>
      </c>
    </row>
    <row r="61889" spans="1:8" x14ac:dyDescent="0.25">
      <c r="A61889" s="2">
        <v>41029</v>
      </c>
      <c r="B61889" s="2" t="str">
        <f>TEXT(Table4[[#This Row],[Month End]], "Mmm")</f>
        <v>Apr</v>
      </c>
      <c r="C61889">
        <f>MONTH(Table4[[#This Row],[Month End]])</f>
        <v>4</v>
      </c>
      <c r="D61889">
        <f>YEAR(Table4[[#This Row],[Month End]])</f>
        <v>2012</v>
      </c>
      <c r="E61889">
        <v>98273</v>
      </c>
      <c r="F61889" t="s">
        <v>83</v>
      </c>
      <c r="G61889" t="s">
        <v>40</v>
      </c>
      <c r="H61889">
        <v>461</v>
      </c>
    </row>
    <row r="61890" spans="1:8" x14ac:dyDescent="0.25">
      <c r="A61890" s="2">
        <v>41029</v>
      </c>
      <c r="B61890" s="2" t="str">
        <f>TEXT(Table4[[#This Row],[Month End]], "Mmm")</f>
        <v>Apr</v>
      </c>
      <c r="C61890">
        <f>MONTH(Table4[[#This Row],[Month End]])</f>
        <v>4</v>
      </c>
      <c r="D61890">
        <f>YEAR(Table4[[#This Row],[Month End]])</f>
        <v>2012</v>
      </c>
      <c r="E61890">
        <v>92394</v>
      </c>
      <c r="F61890" t="s">
        <v>171</v>
      </c>
      <c r="G61890" t="s">
        <v>52</v>
      </c>
      <c r="H61890">
        <v>239</v>
      </c>
    </row>
    <row r="61891" spans="1:8" x14ac:dyDescent="0.25">
      <c r="A61891" s="2">
        <v>41029</v>
      </c>
      <c r="B61891" s="2" t="str">
        <f>TEXT(Table4[[#This Row],[Month End]], "Mmm")</f>
        <v>Apr</v>
      </c>
      <c r="C61891">
        <f>MONTH(Table4[[#This Row],[Month End]])</f>
        <v>4</v>
      </c>
      <c r="D61891">
        <f>YEAR(Table4[[#This Row],[Month End]])</f>
        <v>2012</v>
      </c>
      <c r="E61891">
        <v>81416</v>
      </c>
      <c r="F61891" t="s">
        <v>0</v>
      </c>
      <c r="G61891" t="s">
        <v>14</v>
      </c>
      <c r="H61891">
        <v>274</v>
      </c>
    </row>
    <row r="61892" spans="1:8" x14ac:dyDescent="0.25">
      <c r="A61892" s="2">
        <v>41029</v>
      </c>
      <c r="B61892" s="2" t="str">
        <f>TEXT(Table4[[#This Row],[Month End]], "Mmm")</f>
        <v>Apr</v>
      </c>
      <c r="C61892">
        <f>MONTH(Table4[[#This Row],[Month End]])</f>
        <v>4</v>
      </c>
      <c r="D61892">
        <f>YEAR(Table4[[#This Row],[Month End]])</f>
        <v>2012</v>
      </c>
      <c r="E61892">
        <v>87501</v>
      </c>
      <c r="F61892" t="s">
        <v>75</v>
      </c>
      <c r="G61892" t="s">
        <v>27</v>
      </c>
      <c r="H61892">
        <v>325</v>
      </c>
    </row>
    <row r="61893" spans="1:8" x14ac:dyDescent="0.25">
      <c r="A61893" s="2">
        <v>41029</v>
      </c>
      <c r="B61893" s="2" t="str">
        <f>TEXT(Table4[[#This Row],[Month End]], "Mmm")</f>
        <v>Apr</v>
      </c>
      <c r="C61893">
        <f>MONTH(Table4[[#This Row],[Month End]])</f>
        <v>4</v>
      </c>
      <c r="D61893">
        <f>YEAR(Table4[[#This Row],[Month End]])</f>
        <v>2012</v>
      </c>
      <c r="E61893">
        <v>20622</v>
      </c>
      <c r="F61893" t="s">
        <v>172</v>
      </c>
      <c r="G61893" t="s">
        <v>90</v>
      </c>
      <c r="H61893">
        <v>242</v>
      </c>
    </row>
    <row r="61894" spans="1:8" x14ac:dyDescent="0.25">
      <c r="A61894" s="2">
        <v>41029</v>
      </c>
      <c r="B61894" s="2" t="str">
        <f>TEXT(Table4[[#This Row],[Month End]], "Mmm")</f>
        <v>Apr</v>
      </c>
      <c r="C61894">
        <f>MONTH(Table4[[#This Row],[Month End]])</f>
        <v>4</v>
      </c>
      <c r="D61894">
        <f>YEAR(Table4[[#This Row],[Month End]])</f>
        <v>2012</v>
      </c>
      <c r="E61894">
        <v>98258</v>
      </c>
      <c r="F61894" t="s">
        <v>76</v>
      </c>
      <c r="G61894" t="s">
        <v>40</v>
      </c>
      <c r="H61894">
        <v>459</v>
      </c>
    </row>
    <row r="61895" spans="1:8" x14ac:dyDescent="0.25">
      <c r="A61895" s="2">
        <v>41029</v>
      </c>
      <c r="B61895" s="2" t="str">
        <f>TEXT(Table4[[#This Row],[Month End]], "Mmm")</f>
        <v>Apr</v>
      </c>
      <c r="C61895">
        <f>MONTH(Table4[[#This Row],[Month End]])</f>
        <v>4</v>
      </c>
      <c r="D61895">
        <f>YEAR(Table4[[#This Row],[Month End]])</f>
        <v>2012</v>
      </c>
      <c r="E61895">
        <v>54621</v>
      </c>
      <c r="F61895" t="s">
        <v>173</v>
      </c>
      <c r="G61895" t="s">
        <v>55</v>
      </c>
      <c r="H61895">
        <v>494</v>
      </c>
    </row>
    <row r="61896" spans="1:8" x14ac:dyDescent="0.25">
      <c r="A61896" s="2">
        <v>41029</v>
      </c>
      <c r="B61896" s="2" t="str">
        <f>TEXT(Table4[[#This Row],[Month End]], "Mmm")</f>
        <v>Apr</v>
      </c>
      <c r="C61896">
        <f>MONTH(Table4[[#This Row],[Month End]])</f>
        <v>4</v>
      </c>
      <c r="D61896">
        <f>YEAR(Table4[[#This Row],[Month End]])</f>
        <v>2012</v>
      </c>
      <c r="E61896">
        <v>45896</v>
      </c>
      <c r="F61896" t="s">
        <v>174</v>
      </c>
      <c r="G61896" t="s">
        <v>60</v>
      </c>
      <c r="H61896">
        <v>430</v>
      </c>
    </row>
    <row r="61897" spans="1:8" x14ac:dyDescent="0.25">
      <c r="A61897" s="2">
        <v>41029</v>
      </c>
      <c r="B61897" s="2" t="str">
        <f>TEXT(Table4[[#This Row],[Month End]], "Mmm")</f>
        <v>Apr</v>
      </c>
      <c r="C61897">
        <f>MONTH(Table4[[#This Row],[Month End]])</f>
        <v>4</v>
      </c>
      <c r="D61897">
        <f>YEAR(Table4[[#This Row],[Month End]])</f>
        <v>2012</v>
      </c>
      <c r="E61897">
        <v>60178</v>
      </c>
      <c r="F61897" t="s">
        <v>175</v>
      </c>
      <c r="G61897" t="s">
        <v>21</v>
      </c>
      <c r="H61897">
        <v>440</v>
      </c>
    </row>
    <row r="61898" spans="1:8" x14ac:dyDescent="0.25">
      <c r="A61898" s="2">
        <v>41029</v>
      </c>
      <c r="B61898" s="2" t="str">
        <f>TEXT(Table4[[#This Row],[Month End]], "Mmm")</f>
        <v>Apr</v>
      </c>
      <c r="C61898">
        <f>MONTH(Table4[[#This Row],[Month End]])</f>
        <v>4</v>
      </c>
      <c r="D61898">
        <f>YEAR(Table4[[#This Row],[Month End]])</f>
        <v>2012</v>
      </c>
      <c r="E61898">
        <v>45601</v>
      </c>
      <c r="F61898" t="s">
        <v>176</v>
      </c>
      <c r="G61898" t="s">
        <v>60</v>
      </c>
      <c r="H61898">
        <v>412</v>
      </c>
    </row>
    <row r="61899" spans="1:8" x14ac:dyDescent="0.25">
      <c r="A61899" s="2">
        <v>41029</v>
      </c>
      <c r="B61899" s="2" t="str">
        <f>TEXT(Table4[[#This Row],[Month End]], "Mmm")</f>
        <v>Apr</v>
      </c>
      <c r="C61899">
        <f>MONTH(Table4[[#This Row],[Month End]])</f>
        <v>4</v>
      </c>
      <c r="D61899">
        <f>YEAR(Table4[[#This Row],[Month End]])</f>
        <v>2012</v>
      </c>
      <c r="E61899">
        <v>80906</v>
      </c>
      <c r="F61899" t="s">
        <v>74</v>
      </c>
      <c r="G61899" t="s">
        <v>14</v>
      </c>
      <c r="H61899">
        <v>368</v>
      </c>
    </row>
    <row r="61900" spans="1:8" x14ac:dyDescent="0.25">
      <c r="A61900" s="2">
        <v>41029</v>
      </c>
      <c r="B61900" s="2" t="str">
        <f>TEXT(Table4[[#This Row],[Month End]], "Mmm")</f>
        <v>Apr</v>
      </c>
      <c r="C61900">
        <f>MONTH(Table4[[#This Row],[Month End]])</f>
        <v>4</v>
      </c>
      <c r="D61900">
        <f>YEAR(Table4[[#This Row],[Month End]])</f>
        <v>2012</v>
      </c>
      <c r="E61900">
        <v>95123</v>
      </c>
      <c r="F61900" t="s">
        <v>177</v>
      </c>
      <c r="G61900" t="s">
        <v>52</v>
      </c>
      <c r="H61900">
        <v>194</v>
      </c>
    </row>
    <row r="61901" spans="1:8" x14ac:dyDescent="0.25">
      <c r="A61901" s="2">
        <v>41029</v>
      </c>
      <c r="B61901" s="2" t="str">
        <f>TEXT(Table4[[#This Row],[Month End]], "Mmm")</f>
        <v>Apr</v>
      </c>
      <c r="C61901">
        <f>MONTH(Table4[[#This Row],[Month End]])</f>
        <v>4</v>
      </c>
      <c r="D61901">
        <f>YEAR(Table4[[#This Row],[Month End]])</f>
        <v>2012</v>
      </c>
      <c r="E61901">
        <v>85541</v>
      </c>
      <c r="F61901" t="s">
        <v>178</v>
      </c>
      <c r="G61901" t="s">
        <v>48</v>
      </c>
      <c r="H61901">
        <v>265</v>
      </c>
    </row>
    <row r="61902" spans="1:8" x14ac:dyDescent="0.25">
      <c r="A61902" s="2">
        <v>41029</v>
      </c>
      <c r="B61902" s="2" t="str">
        <f>TEXT(Table4[[#This Row],[Month End]], "Mmm")</f>
        <v>Apr</v>
      </c>
      <c r="C61902">
        <f>MONTH(Table4[[#This Row],[Month End]])</f>
        <v>4</v>
      </c>
      <c r="D61902">
        <f>YEAR(Table4[[#This Row],[Month End]])</f>
        <v>2012</v>
      </c>
      <c r="E61902">
        <v>95425</v>
      </c>
      <c r="F61902" t="s">
        <v>179</v>
      </c>
      <c r="G61902" t="s">
        <v>52</v>
      </c>
      <c r="H61902">
        <v>286</v>
      </c>
    </row>
    <row r="61903" spans="1:8" x14ac:dyDescent="0.25">
      <c r="A61903" s="2">
        <v>41029</v>
      </c>
      <c r="B61903" s="2" t="str">
        <f>TEXT(Table4[[#This Row],[Month End]], "Mmm")</f>
        <v>Apr</v>
      </c>
      <c r="C61903">
        <f>MONTH(Table4[[#This Row],[Month End]])</f>
        <v>4</v>
      </c>
      <c r="D61903">
        <f>YEAR(Table4[[#This Row],[Month End]])</f>
        <v>2012</v>
      </c>
      <c r="E61903">
        <v>80223</v>
      </c>
      <c r="F61903" t="s">
        <v>77</v>
      </c>
      <c r="G61903" t="s">
        <v>14</v>
      </c>
      <c r="H61903">
        <v>364</v>
      </c>
    </row>
    <row r="61904" spans="1:8" x14ac:dyDescent="0.25">
      <c r="A61904" s="2">
        <v>41029</v>
      </c>
      <c r="B61904" s="2" t="str">
        <f>TEXT(Table4[[#This Row],[Month End]], "Mmm")</f>
        <v>Apr</v>
      </c>
      <c r="C61904">
        <f>MONTH(Table4[[#This Row],[Month End]])</f>
        <v>4</v>
      </c>
      <c r="D61904">
        <f>YEAR(Table4[[#This Row],[Month End]])</f>
        <v>2012</v>
      </c>
      <c r="E61904">
        <v>53913</v>
      </c>
      <c r="F61904" t="s">
        <v>78</v>
      </c>
      <c r="G61904" t="s">
        <v>55</v>
      </c>
      <c r="H61904">
        <v>557</v>
      </c>
    </row>
    <row r="61905" spans="1:8" x14ac:dyDescent="0.25">
      <c r="A61905" s="2">
        <v>41029</v>
      </c>
      <c r="B61905" s="2" t="str">
        <f>TEXT(Table4[[#This Row],[Month End]], "Mmm")</f>
        <v>Apr</v>
      </c>
      <c r="C61905">
        <f>MONTH(Table4[[#This Row],[Month End]])</f>
        <v>4</v>
      </c>
      <c r="D61905">
        <f>YEAR(Table4[[#This Row],[Month End]])</f>
        <v>2012</v>
      </c>
      <c r="E61905">
        <v>26408</v>
      </c>
      <c r="F61905" t="s">
        <v>72</v>
      </c>
      <c r="G61905" t="s">
        <v>5</v>
      </c>
      <c r="H61905">
        <v>391</v>
      </c>
    </row>
    <row r="61906" spans="1:8" x14ac:dyDescent="0.25">
      <c r="A61906" s="2">
        <v>41029</v>
      </c>
      <c r="B61906" s="2" t="str">
        <f>TEXT(Table4[[#This Row],[Month End]], "Mmm")</f>
        <v>Apr</v>
      </c>
      <c r="C61906">
        <f>MONTH(Table4[[#This Row],[Month End]])</f>
        <v>4</v>
      </c>
      <c r="D61906">
        <f>YEAR(Table4[[#This Row],[Month End]])</f>
        <v>2012</v>
      </c>
      <c r="E61906">
        <v>54729</v>
      </c>
      <c r="F61906" t="s">
        <v>180</v>
      </c>
      <c r="G61906" t="s">
        <v>55</v>
      </c>
      <c r="H61906">
        <v>526</v>
      </c>
    </row>
    <row r="61907" spans="1:8" x14ac:dyDescent="0.25">
      <c r="A61907" s="2">
        <v>41029</v>
      </c>
      <c r="B61907" s="2" t="str">
        <f>TEXT(Table4[[#This Row],[Month End]], "Mmm")</f>
        <v>Apr</v>
      </c>
      <c r="C61907">
        <f>MONTH(Table4[[#This Row],[Month End]])</f>
        <v>4</v>
      </c>
      <c r="D61907">
        <f>YEAR(Table4[[#This Row],[Month End]])</f>
        <v>2012</v>
      </c>
      <c r="E61907">
        <v>26105</v>
      </c>
      <c r="F61907" t="s">
        <v>181</v>
      </c>
      <c r="G61907" t="s">
        <v>5</v>
      </c>
      <c r="H61907">
        <v>370</v>
      </c>
    </row>
    <row r="61908" spans="1:8" x14ac:dyDescent="0.25">
      <c r="A61908" s="2">
        <v>41029</v>
      </c>
      <c r="B61908" s="2" t="str">
        <f>TEXT(Table4[[#This Row],[Month End]], "Mmm")</f>
        <v>Apr</v>
      </c>
      <c r="C61908">
        <f>MONTH(Table4[[#This Row],[Month End]])</f>
        <v>4</v>
      </c>
      <c r="D61908">
        <f>YEAR(Table4[[#This Row],[Month End]])</f>
        <v>2012</v>
      </c>
      <c r="E61908">
        <v>45177</v>
      </c>
      <c r="F61908" t="s">
        <v>182</v>
      </c>
      <c r="G61908" t="s">
        <v>60</v>
      </c>
      <c r="H61908">
        <v>383</v>
      </c>
    </row>
    <row r="61909" spans="1:8" x14ac:dyDescent="0.25">
      <c r="A61909" s="2">
        <v>41029</v>
      </c>
      <c r="B61909" s="2" t="str">
        <f>TEXT(Table4[[#This Row],[Month End]], "Mmm")</f>
        <v>Apr</v>
      </c>
      <c r="C61909">
        <f>MONTH(Table4[[#This Row],[Month End]])</f>
        <v>4</v>
      </c>
      <c r="D61909">
        <f>YEAR(Table4[[#This Row],[Month End]])</f>
        <v>2012</v>
      </c>
      <c r="E61909">
        <v>22835</v>
      </c>
      <c r="F61909" t="s">
        <v>183</v>
      </c>
      <c r="G61909" t="s">
        <v>4</v>
      </c>
      <c r="H61909">
        <v>308</v>
      </c>
    </row>
    <row r="61910" spans="1:8" x14ac:dyDescent="0.25">
      <c r="A61910" s="2">
        <v>41029</v>
      </c>
      <c r="B61910" s="2" t="str">
        <f>TEXT(Table4[[#This Row],[Month End]], "Mmm")</f>
        <v>Apr</v>
      </c>
      <c r="C61910">
        <f>MONTH(Table4[[#This Row],[Month End]])</f>
        <v>4</v>
      </c>
      <c r="D61910">
        <f>YEAR(Table4[[#This Row],[Month End]])</f>
        <v>2012</v>
      </c>
      <c r="E61910">
        <v>26651</v>
      </c>
      <c r="F61910" t="s">
        <v>184</v>
      </c>
      <c r="G61910" t="s">
        <v>5</v>
      </c>
      <c r="H61910">
        <v>336</v>
      </c>
    </row>
    <row r="61911" spans="1:8" x14ac:dyDescent="0.25">
      <c r="A61911" s="2">
        <v>41029</v>
      </c>
      <c r="B61911" s="2" t="str">
        <f>TEXT(Table4[[#This Row],[Month End]], "Mmm")</f>
        <v>Apr</v>
      </c>
      <c r="C61911">
        <f>MONTH(Table4[[#This Row],[Month End]])</f>
        <v>4</v>
      </c>
      <c r="D61911">
        <f>YEAR(Table4[[#This Row],[Month End]])</f>
        <v>2012</v>
      </c>
      <c r="E61911">
        <v>54521</v>
      </c>
      <c r="F61911" t="s">
        <v>185</v>
      </c>
      <c r="G61911" t="s">
        <v>55</v>
      </c>
      <c r="H61911">
        <v>684</v>
      </c>
    </row>
    <row r="61912" spans="1:8" x14ac:dyDescent="0.25">
      <c r="A61912" s="2">
        <v>41029</v>
      </c>
      <c r="B61912" s="2" t="str">
        <f>TEXT(Table4[[#This Row],[Month End]], "Mmm")</f>
        <v>Apr</v>
      </c>
      <c r="C61912">
        <f>MONTH(Table4[[#This Row],[Month End]])</f>
        <v>4</v>
      </c>
      <c r="D61912">
        <f>YEAR(Table4[[#This Row],[Month End]])</f>
        <v>2012</v>
      </c>
      <c r="E61912">
        <v>97470</v>
      </c>
      <c r="F61912" t="s">
        <v>186</v>
      </c>
      <c r="G61912" t="s">
        <v>68</v>
      </c>
      <c r="H61912">
        <v>341</v>
      </c>
    </row>
    <row r="61913" spans="1:8" x14ac:dyDescent="0.25">
      <c r="A61913" s="2">
        <v>41029</v>
      </c>
      <c r="B61913" s="2" t="str">
        <f>TEXT(Table4[[#This Row],[Month End]], "Mmm")</f>
        <v>Apr</v>
      </c>
      <c r="C61913">
        <f>MONTH(Table4[[#This Row],[Month End]])</f>
        <v>4</v>
      </c>
      <c r="D61913">
        <f>YEAR(Table4[[#This Row],[Month End]])</f>
        <v>2012</v>
      </c>
      <c r="E61913">
        <v>83274</v>
      </c>
      <c r="F61913" t="s">
        <v>70</v>
      </c>
      <c r="G61913" t="s">
        <v>2</v>
      </c>
      <c r="H61913">
        <v>501</v>
      </c>
    </row>
    <row r="61914" spans="1:8" x14ac:dyDescent="0.25">
      <c r="A61914" s="2">
        <v>41029</v>
      </c>
      <c r="B61914" s="2" t="str">
        <f>TEXT(Table4[[#This Row],[Month End]], "Mmm")</f>
        <v>Apr</v>
      </c>
      <c r="C61914">
        <f>MONTH(Table4[[#This Row],[Month End]])</f>
        <v>4</v>
      </c>
      <c r="D61914">
        <f>YEAR(Table4[[#This Row],[Month End]])</f>
        <v>2012</v>
      </c>
      <c r="E61914">
        <v>47274</v>
      </c>
      <c r="F61914" t="s">
        <v>187</v>
      </c>
      <c r="G61914" t="s">
        <v>44</v>
      </c>
      <c r="H61914">
        <v>314</v>
      </c>
    </row>
    <row r="61915" spans="1:8" x14ac:dyDescent="0.25">
      <c r="A61915" s="2">
        <v>41029</v>
      </c>
      <c r="B61915" s="2" t="str">
        <f>TEXT(Table4[[#This Row],[Month End]], "Mmm")</f>
        <v>Apr</v>
      </c>
      <c r="C61915">
        <f>MONTH(Table4[[#This Row],[Month End]])</f>
        <v>4</v>
      </c>
      <c r="D61915">
        <f>YEAR(Table4[[#This Row],[Month End]])</f>
        <v>2012</v>
      </c>
      <c r="E61915">
        <v>86401</v>
      </c>
      <c r="F61915" t="s">
        <v>69</v>
      </c>
      <c r="G61915" t="s">
        <v>48</v>
      </c>
      <c r="H61915">
        <v>181</v>
      </c>
    </row>
    <row r="61916" spans="1:8" x14ac:dyDescent="0.25">
      <c r="A61916" s="2">
        <v>41029</v>
      </c>
      <c r="B61916" s="2" t="str">
        <f>TEXT(Table4[[#This Row],[Month End]], "Mmm")</f>
        <v>Apr</v>
      </c>
      <c r="C61916">
        <f>MONTH(Table4[[#This Row],[Month End]])</f>
        <v>4</v>
      </c>
      <c r="D61916">
        <f>YEAR(Table4[[#This Row],[Month End]])</f>
        <v>2012</v>
      </c>
      <c r="E61916">
        <v>84737</v>
      </c>
      <c r="F61916" t="s">
        <v>63</v>
      </c>
      <c r="G61916" t="s">
        <v>51</v>
      </c>
      <c r="H61916">
        <v>182</v>
      </c>
    </row>
    <row r="61917" spans="1:8" x14ac:dyDescent="0.25">
      <c r="A61917" s="2">
        <v>41029</v>
      </c>
      <c r="B61917" s="2" t="str">
        <f>TEXT(Table4[[#This Row],[Month End]], "Mmm")</f>
        <v>Apr</v>
      </c>
      <c r="C61917">
        <f>MONTH(Table4[[#This Row],[Month End]])</f>
        <v>4</v>
      </c>
      <c r="D61917">
        <f>YEAR(Table4[[#This Row],[Month End]])</f>
        <v>2012</v>
      </c>
      <c r="E61917">
        <v>88061</v>
      </c>
      <c r="F61917" t="s">
        <v>64</v>
      </c>
      <c r="G61917" t="s">
        <v>27</v>
      </c>
      <c r="H61917">
        <v>211</v>
      </c>
    </row>
    <row r="61918" spans="1:8" x14ac:dyDescent="0.25">
      <c r="A61918" s="2">
        <v>41029</v>
      </c>
      <c r="B61918" s="2" t="str">
        <f>TEXT(Table4[[#This Row],[Month End]], "Mmm")</f>
        <v>Apr</v>
      </c>
      <c r="C61918">
        <f>MONTH(Table4[[#This Row],[Month End]])</f>
        <v>4</v>
      </c>
      <c r="D61918">
        <f>YEAR(Table4[[#This Row],[Month End]])</f>
        <v>2012</v>
      </c>
      <c r="E61918">
        <v>46992</v>
      </c>
      <c r="F61918" t="s">
        <v>188</v>
      </c>
      <c r="G61918" t="s">
        <v>44</v>
      </c>
      <c r="H61918">
        <v>378</v>
      </c>
    </row>
    <row r="61919" spans="1:8" x14ac:dyDescent="0.25">
      <c r="A61919" s="2">
        <v>41029</v>
      </c>
      <c r="B61919" s="2" t="str">
        <f>TEXT(Table4[[#This Row],[Month End]], "Mmm")</f>
        <v>Apr</v>
      </c>
      <c r="C61919">
        <f>MONTH(Table4[[#This Row],[Month End]])</f>
        <v>4</v>
      </c>
      <c r="D61919">
        <f>YEAR(Table4[[#This Row],[Month End]])</f>
        <v>2012</v>
      </c>
      <c r="E61919">
        <v>84043</v>
      </c>
      <c r="F61919" t="s">
        <v>189</v>
      </c>
      <c r="G61919" t="s">
        <v>51</v>
      </c>
      <c r="H61919">
        <v>408</v>
      </c>
    </row>
    <row r="61920" spans="1:8" x14ac:dyDescent="0.25">
      <c r="A61920" s="2">
        <v>41029</v>
      </c>
      <c r="B61920" s="2" t="str">
        <f>TEXT(Table4[[#This Row],[Month End]], "Mmm")</f>
        <v>Apr</v>
      </c>
      <c r="C61920">
        <f>MONTH(Table4[[#This Row],[Month End]])</f>
        <v>4</v>
      </c>
      <c r="D61920">
        <f>YEAR(Table4[[#This Row],[Month End]])</f>
        <v>2012</v>
      </c>
      <c r="E61920">
        <v>83338</v>
      </c>
      <c r="F61920" t="s">
        <v>67</v>
      </c>
      <c r="G61920" t="s">
        <v>2</v>
      </c>
      <c r="H61920">
        <v>434</v>
      </c>
    </row>
    <row r="61921" spans="1:8" x14ac:dyDescent="0.25">
      <c r="A61921" s="2">
        <v>41029</v>
      </c>
      <c r="B61921" s="2" t="str">
        <f>TEXT(Table4[[#This Row],[Month End]], "Mmm")</f>
        <v>Apr</v>
      </c>
      <c r="C61921">
        <f>MONTH(Table4[[#This Row],[Month End]])</f>
        <v>4</v>
      </c>
      <c r="D61921">
        <f>YEAR(Table4[[#This Row],[Month End]])</f>
        <v>2012</v>
      </c>
      <c r="E61921">
        <v>95521</v>
      </c>
      <c r="F61921" t="s">
        <v>190</v>
      </c>
      <c r="G61921" t="s">
        <v>52</v>
      </c>
      <c r="H61921">
        <v>454</v>
      </c>
    </row>
    <row r="61922" spans="1:8" x14ac:dyDescent="0.25">
      <c r="A61922" s="2">
        <v>41029</v>
      </c>
      <c r="B61922" s="2" t="str">
        <f>TEXT(Table4[[#This Row],[Month End]], "Mmm")</f>
        <v>Apr</v>
      </c>
      <c r="C61922">
        <f>MONTH(Table4[[#This Row],[Month End]])</f>
        <v>4</v>
      </c>
      <c r="D61922">
        <f>YEAR(Table4[[#This Row],[Month End]])</f>
        <v>2012</v>
      </c>
      <c r="E61922">
        <v>55965</v>
      </c>
      <c r="F61922" t="s">
        <v>191</v>
      </c>
      <c r="G61922" t="s">
        <v>18</v>
      </c>
      <c r="H61922">
        <v>505</v>
      </c>
    </row>
    <row r="61923" spans="1:8" x14ac:dyDescent="0.25">
      <c r="A61923" s="2">
        <v>41029</v>
      </c>
      <c r="B61923" s="2" t="str">
        <f>TEXT(Table4[[#This Row],[Month End]], "Mmm")</f>
        <v>Apr</v>
      </c>
      <c r="C61923">
        <f>MONTH(Table4[[#This Row],[Month End]])</f>
        <v>4</v>
      </c>
      <c r="D61923">
        <f>YEAR(Table4[[#This Row],[Month End]])</f>
        <v>2012</v>
      </c>
      <c r="E61923">
        <v>88310</v>
      </c>
      <c r="F61923" t="s">
        <v>66</v>
      </c>
      <c r="G61923" t="s">
        <v>27</v>
      </c>
      <c r="H61923">
        <v>82</v>
      </c>
    </row>
    <row r="61924" spans="1:8" x14ac:dyDescent="0.25">
      <c r="A61924" s="2">
        <v>41029</v>
      </c>
      <c r="B61924" s="2" t="str">
        <f>TEXT(Table4[[#This Row],[Month End]], "Mmm")</f>
        <v>Apr</v>
      </c>
      <c r="C61924">
        <f>MONTH(Table4[[#This Row],[Month End]])</f>
        <v>4</v>
      </c>
      <c r="D61924">
        <f>YEAR(Table4[[#This Row],[Month End]])</f>
        <v>2012</v>
      </c>
      <c r="E61924">
        <v>47331</v>
      </c>
      <c r="F61924" t="s">
        <v>192</v>
      </c>
      <c r="G61924" t="s">
        <v>44</v>
      </c>
      <c r="H61924">
        <v>332</v>
      </c>
    </row>
    <row r="61925" spans="1:8" x14ac:dyDescent="0.25">
      <c r="A61925" s="2">
        <v>41029</v>
      </c>
      <c r="B61925" s="2" t="str">
        <f>TEXT(Table4[[#This Row],[Month End]], "Mmm")</f>
        <v>Apr</v>
      </c>
      <c r="C61925">
        <f>MONTH(Table4[[#This Row],[Month End]])</f>
        <v>4</v>
      </c>
      <c r="D61925">
        <f>YEAR(Table4[[#This Row],[Month End]])</f>
        <v>2012</v>
      </c>
      <c r="E61925">
        <v>59102</v>
      </c>
      <c r="F61925" t="s">
        <v>65</v>
      </c>
      <c r="G61925" t="s">
        <v>15</v>
      </c>
      <c r="H61925">
        <v>451</v>
      </c>
    </row>
    <row r="61926" spans="1:8" x14ac:dyDescent="0.25">
      <c r="A61926" s="2">
        <v>41029</v>
      </c>
      <c r="B61926" s="2" t="str">
        <f>TEXT(Table4[[#This Row],[Month End]], "Mmm")</f>
        <v>Apr</v>
      </c>
      <c r="C61926">
        <f>MONTH(Table4[[#This Row],[Month End]])</f>
        <v>4</v>
      </c>
      <c r="D61926">
        <f>YEAR(Table4[[#This Row],[Month End]])</f>
        <v>2012</v>
      </c>
      <c r="E61926">
        <v>4732</v>
      </c>
      <c r="F61926" t="s">
        <v>193</v>
      </c>
      <c r="G61926" t="s">
        <v>3</v>
      </c>
      <c r="H61926">
        <v>727</v>
      </c>
    </row>
    <row r="61927" spans="1:8" x14ac:dyDescent="0.25">
      <c r="A61927" s="2">
        <v>41029</v>
      </c>
      <c r="B61927" s="2" t="str">
        <f>TEXT(Table4[[#This Row],[Month End]], "Mmm")</f>
        <v>Apr</v>
      </c>
      <c r="C61927">
        <f>MONTH(Table4[[#This Row],[Month End]])</f>
        <v>4</v>
      </c>
      <c r="D61927">
        <f>YEAR(Table4[[#This Row],[Month End]])</f>
        <v>2012</v>
      </c>
      <c r="E61927">
        <v>25504</v>
      </c>
      <c r="F61927" t="s">
        <v>194</v>
      </c>
      <c r="G61927" t="s">
        <v>5</v>
      </c>
      <c r="H61927">
        <v>299</v>
      </c>
    </row>
    <row r="61928" spans="1:8" x14ac:dyDescent="0.25">
      <c r="A61928" s="2">
        <v>41029</v>
      </c>
      <c r="B61928" s="2" t="str">
        <f>TEXT(Table4[[#This Row],[Month End]], "Mmm")</f>
        <v>Apr</v>
      </c>
      <c r="C61928">
        <f>MONTH(Table4[[#This Row],[Month End]])</f>
        <v>4</v>
      </c>
      <c r="D61928">
        <f>YEAR(Table4[[#This Row],[Month End]])</f>
        <v>2012</v>
      </c>
      <c r="E61928">
        <v>80524</v>
      </c>
      <c r="F61928" t="s">
        <v>195</v>
      </c>
      <c r="G61928" t="s">
        <v>14</v>
      </c>
      <c r="H61928">
        <v>328</v>
      </c>
    </row>
    <row r="61929" spans="1:8" x14ac:dyDescent="0.25">
      <c r="A61929" s="2">
        <v>41029</v>
      </c>
      <c r="B61929" s="2" t="str">
        <f>TEXT(Table4[[#This Row],[Month End]], "Mmm")</f>
        <v>Apr</v>
      </c>
      <c r="C61929">
        <f>MONTH(Table4[[#This Row],[Month End]])</f>
        <v>4</v>
      </c>
      <c r="D61929">
        <f>YEAR(Table4[[#This Row],[Month End]])</f>
        <v>2012</v>
      </c>
      <c r="E61929">
        <v>55330</v>
      </c>
      <c r="F61929" t="s">
        <v>196</v>
      </c>
      <c r="G61929" t="s">
        <v>18</v>
      </c>
      <c r="H61929">
        <v>493</v>
      </c>
    </row>
    <row r="61930" spans="1:8" x14ac:dyDescent="0.25">
      <c r="A61930" s="2">
        <v>41029</v>
      </c>
      <c r="B61930" s="2" t="str">
        <f>TEXT(Table4[[#This Row],[Month End]], "Mmm")</f>
        <v>Apr</v>
      </c>
      <c r="C61930">
        <f>MONTH(Table4[[#This Row],[Month End]])</f>
        <v>4</v>
      </c>
      <c r="D61930">
        <f>YEAR(Table4[[#This Row],[Month End]])</f>
        <v>2012</v>
      </c>
      <c r="E61930">
        <v>48183</v>
      </c>
      <c r="F61930" t="s">
        <v>197</v>
      </c>
      <c r="G61930" t="s">
        <v>59</v>
      </c>
      <c r="H61930">
        <v>466</v>
      </c>
    </row>
    <row r="61931" spans="1:8" x14ac:dyDescent="0.25">
      <c r="A61931" s="2">
        <v>41029</v>
      </c>
      <c r="B61931" s="2" t="str">
        <f>TEXT(Table4[[#This Row],[Month End]], "Mmm")</f>
        <v>Apr</v>
      </c>
      <c r="C61931">
        <f>MONTH(Table4[[#This Row],[Month End]])</f>
        <v>4</v>
      </c>
      <c r="D61931">
        <f>YEAR(Table4[[#This Row],[Month End]])</f>
        <v>2012</v>
      </c>
      <c r="E61931">
        <v>97850</v>
      </c>
      <c r="F61931" t="s">
        <v>198</v>
      </c>
      <c r="G61931" t="s">
        <v>68</v>
      </c>
      <c r="H61931">
        <v>494</v>
      </c>
    </row>
    <row r="61932" spans="1:8" x14ac:dyDescent="0.25">
      <c r="A61932" s="2">
        <v>41029</v>
      </c>
      <c r="B61932" s="2" t="str">
        <f>TEXT(Table4[[#This Row],[Month End]], "Mmm")</f>
        <v>Apr</v>
      </c>
      <c r="C61932">
        <f>MONTH(Table4[[#This Row],[Month End]])</f>
        <v>4</v>
      </c>
      <c r="D61932">
        <f>YEAR(Table4[[#This Row],[Month End]])</f>
        <v>2012</v>
      </c>
      <c r="E61932">
        <v>96056</v>
      </c>
      <c r="F61932" t="s">
        <v>199</v>
      </c>
      <c r="G61932" t="s">
        <v>52</v>
      </c>
      <c r="H61932">
        <v>585</v>
      </c>
    </row>
    <row r="61933" spans="1:8" x14ac:dyDescent="0.25">
      <c r="A61933" s="2">
        <v>41029</v>
      </c>
      <c r="B61933" s="2" t="str">
        <f>TEXT(Table4[[#This Row],[Month End]], "Mmm")</f>
        <v>Apr</v>
      </c>
      <c r="C61933">
        <f>MONTH(Table4[[#This Row],[Month End]])</f>
        <v>4</v>
      </c>
      <c r="D61933">
        <f>YEAR(Table4[[#This Row],[Month End]])</f>
        <v>2012</v>
      </c>
      <c r="E61933">
        <v>49127</v>
      </c>
      <c r="F61933" t="s">
        <v>200</v>
      </c>
      <c r="G61933" t="s">
        <v>59</v>
      </c>
      <c r="H61933">
        <v>514</v>
      </c>
    </row>
    <row r="61934" spans="1:8" x14ac:dyDescent="0.25">
      <c r="A61934" s="2">
        <v>41029</v>
      </c>
      <c r="B61934" s="2" t="str">
        <f>TEXT(Table4[[#This Row],[Month End]], "Mmm")</f>
        <v>Apr</v>
      </c>
      <c r="C61934">
        <f>MONTH(Table4[[#This Row],[Month End]])</f>
        <v>4</v>
      </c>
      <c r="D61934">
        <f>YEAR(Table4[[#This Row],[Month End]])</f>
        <v>2012</v>
      </c>
      <c r="E61934">
        <v>24426</v>
      </c>
      <c r="F61934" t="s">
        <v>201</v>
      </c>
      <c r="G61934" t="s">
        <v>4</v>
      </c>
      <c r="H61934">
        <v>363</v>
      </c>
    </row>
    <row r="61935" spans="1:8" x14ac:dyDescent="0.25">
      <c r="A61935" s="2">
        <v>41029</v>
      </c>
      <c r="B61935" s="2" t="str">
        <f>TEXT(Table4[[#This Row],[Month End]], "Mmm")</f>
        <v>Apr</v>
      </c>
      <c r="C61935">
        <f>MONTH(Table4[[#This Row],[Month End]])</f>
        <v>4</v>
      </c>
      <c r="D61935">
        <f>YEAR(Table4[[#This Row],[Month End]])</f>
        <v>2012</v>
      </c>
      <c r="E61935">
        <v>47803</v>
      </c>
      <c r="F61935" t="s">
        <v>57</v>
      </c>
      <c r="G61935" t="s">
        <v>44</v>
      </c>
      <c r="H61935">
        <v>256</v>
      </c>
    </row>
    <row r="61936" spans="1:8" x14ac:dyDescent="0.25">
      <c r="A61936" s="2">
        <v>41029</v>
      </c>
      <c r="B61936" s="2" t="str">
        <f>TEXT(Table4[[#This Row],[Month End]], "Mmm")</f>
        <v>Apr</v>
      </c>
      <c r="C61936">
        <f>MONTH(Table4[[#This Row],[Month End]])</f>
        <v>4</v>
      </c>
      <c r="D61936">
        <f>YEAR(Table4[[#This Row],[Month End]])</f>
        <v>2012</v>
      </c>
      <c r="E61936">
        <v>55060</v>
      </c>
      <c r="F61936" t="s">
        <v>202</v>
      </c>
      <c r="G61936" t="s">
        <v>18</v>
      </c>
      <c r="H61936">
        <v>447</v>
      </c>
    </row>
    <row r="61937" spans="1:8" x14ac:dyDescent="0.25">
      <c r="A61937" s="2">
        <v>41029</v>
      </c>
      <c r="B61937" s="2" t="str">
        <f>TEXT(Table4[[#This Row],[Month End]], "Mmm")</f>
        <v>Apr</v>
      </c>
      <c r="C61937">
        <f>MONTH(Table4[[#This Row],[Month End]])</f>
        <v>4</v>
      </c>
      <c r="D61937">
        <f>YEAR(Table4[[#This Row],[Month End]])</f>
        <v>2012</v>
      </c>
      <c r="E61937">
        <v>60970</v>
      </c>
      <c r="F61937" t="s">
        <v>203</v>
      </c>
      <c r="G61937" t="s">
        <v>21</v>
      </c>
      <c r="H61937">
        <v>380</v>
      </c>
    </row>
    <row r="61938" spans="1:8" x14ac:dyDescent="0.25">
      <c r="A61938" s="2">
        <v>41029</v>
      </c>
      <c r="B61938" s="2" t="str">
        <f>TEXT(Table4[[#This Row],[Month End]], "Mmm")</f>
        <v>Apr</v>
      </c>
      <c r="C61938">
        <f>MONTH(Table4[[#This Row],[Month End]])</f>
        <v>4</v>
      </c>
      <c r="D61938">
        <f>YEAR(Table4[[#This Row],[Month End]])</f>
        <v>2012</v>
      </c>
      <c r="E61938">
        <v>54016</v>
      </c>
      <c r="F61938" t="s">
        <v>204</v>
      </c>
      <c r="G61938" t="s">
        <v>55</v>
      </c>
      <c r="H61938">
        <v>504</v>
      </c>
    </row>
    <row r="61939" spans="1:8" x14ac:dyDescent="0.25">
      <c r="A61939" s="2">
        <v>41029</v>
      </c>
      <c r="B61939" s="2" t="str">
        <f>TEXT(Table4[[#This Row],[Month End]], "Mmm")</f>
        <v>Apr</v>
      </c>
      <c r="C61939">
        <f>MONTH(Table4[[#This Row],[Month End]])</f>
        <v>4</v>
      </c>
      <c r="D61939">
        <f>YEAR(Table4[[#This Row],[Month End]])</f>
        <v>2012</v>
      </c>
      <c r="E61939">
        <v>93465</v>
      </c>
      <c r="F61939" t="s">
        <v>205</v>
      </c>
      <c r="G61939" t="s">
        <v>52</v>
      </c>
      <c r="H61939">
        <v>236</v>
      </c>
    </row>
    <row r="61940" spans="1:8" x14ac:dyDescent="0.25">
      <c r="A61940" s="2">
        <v>41029</v>
      </c>
      <c r="B61940" s="2" t="str">
        <f>TEXT(Table4[[#This Row],[Month End]], "Mmm")</f>
        <v>Apr</v>
      </c>
      <c r="C61940">
        <f>MONTH(Table4[[#This Row],[Month End]])</f>
        <v>4</v>
      </c>
      <c r="D61940">
        <f>YEAR(Table4[[#This Row],[Month End]])</f>
        <v>2012</v>
      </c>
      <c r="E61940">
        <v>82601</v>
      </c>
      <c r="F61940" t="s">
        <v>58</v>
      </c>
      <c r="G61940" t="s">
        <v>37</v>
      </c>
      <c r="H61940">
        <v>527</v>
      </c>
    </row>
    <row r="61941" spans="1:8" x14ac:dyDescent="0.25">
      <c r="A61941" s="2">
        <v>41029</v>
      </c>
      <c r="B61941" s="2" t="str">
        <f>TEXT(Table4[[#This Row],[Month End]], "Mmm")</f>
        <v>Apr</v>
      </c>
      <c r="C61941">
        <f>MONTH(Table4[[#This Row],[Month End]])</f>
        <v>4</v>
      </c>
      <c r="D61941">
        <f>YEAR(Table4[[#This Row],[Month End]])</f>
        <v>2012</v>
      </c>
      <c r="E61941">
        <v>83873</v>
      </c>
      <c r="F61941" t="s">
        <v>206</v>
      </c>
      <c r="G61941" t="s">
        <v>2</v>
      </c>
      <c r="H61941">
        <v>841</v>
      </c>
    </row>
    <row r="61942" spans="1:8" x14ac:dyDescent="0.25">
      <c r="A61942" s="2">
        <v>41029</v>
      </c>
      <c r="B61942" s="2" t="str">
        <f>TEXT(Table4[[#This Row],[Month End]], "Mmm")</f>
        <v>Apr</v>
      </c>
      <c r="C61942">
        <f>MONTH(Table4[[#This Row],[Month End]])</f>
        <v>4</v>
      </c>
      <c r="D61942">
        <f>YEAR(Table4[[#This Row],[Month End]])</f>
        <v>2012</v>
      </c>
      <c r="E61942">
        <v>59414</v>
      </c>
      <c r="F61942" t="s">
        <v>56</v>
      </c>
      <c r="G61942" t="s">
        <v>15</v>
      </c>
      <c r="H61942">
        <v>507</v>
      </c>
    </row>
    <row r="61943" spans="1:8" x14ac:dyDescent="0.25">
      <c r="A61943" s="2">
        <v>41029</v>
      </c>
      <c r="B61943" s="2" t="str">
        <f>TEXT(Table4[[#This Row],[Month End]], "Mmm")</f>
        <v>Apr</v>
      </c>
      <c r="C61943">
        <f>MONTH(Table4[[#This Row],[Month End]])</f>
        <v>4</v>
      </c>
      <c r="D61943">
        <f>YEAR(Table4[[#This Row],[Month End]])</f>
        <v>2012</v>
      </c>
      <c r="E61943">
        <v>85602</v>
      </c>
      <c r="F61943" t="s">
        <v>207</v>
      </c>
      <c r="G61943" t="s">
        <v>48</v>
      </c>
      <c r="H61943">
        <v>83</v>
      </c>
    </row>
    <row r="61944" spans="1:8" x14ac:dyDescent="0.25">
      <c r="A61944" s="2">
        <v>41029</v>
      </c>
      <c r="B61944" s="2" t="str">
        <f>TEXT(Table4[[#This Row],[Month End]], "Mmm")</f>
        <v>Apr</v>
      </c>
      <c r="C61944">
        <f>MONTH(Table4[[#This Row],[Month End]])</f>
        <v>4</v>
      </c>
      <c r="D61944">
        <f>YEAR(Table4[[#This Row],[Month End]])</f>
        <v>2012</v>
      </c>
      <c r="E61944">
        <v>54552</v>
      </c>
      <c r="F61944" t="s">
        <v>208</v>
      </c>
      <c r="G61944" t="s">
        <v>55</v>
      </c>
      <c r="H61944">
        <v>617</v>
      </c>
    </row>
    <row r="61945" spans="1:8" x14ac:dyDescent="0.25">
      <c r="A61945" s="2">
        <v>41029</v>
      </c>
      <c r="B61945" s="2" t="str">
        <f>TEXT(Table4[[#This Row],[Month End]], "Mmm")</f>
        <v>Apr</v>
      </c>
      <c r="C61945">
        <f>MONTH(Table4[[#This Row],[Month End]])</f>
        <v>4</v>
      </c>
      <c r="D61945">
        <f>YEAR(Table4[[#This Row],[Month End]])</f>
        <v>2012</v>
      </c>
      <c r="E61945">
        <v>56387</v>
      </c>
      <c r="F61945" t="s">
        <v>54</v>
      </c>
      <c r="G61945" t="s">
        <v>18</v>
      </c>
      <c r="H61945">
        <v>513</v>
      </c>
    </row>
    <row r="61946" spans="1:8" x14ac:dyDescent="0.25">
      <c r="A61946" s="2">
        <v>41029</v>
      </c>
      <c r="B61946" s="2" t="str">
        <f>TEXT(Table4[[#This Row],[Month End]], "Mmm")</f>
        <v>Apr</v>
      </c>
      <c r="C61946">
        <f>MONTH(Table4[[#This Row],[Month End]])</f>
        <v>4</v>
      </c>
      <c r="D61946">
        <f>YEAR(Table4[[#This Row],[Month End]])</f>
        <v>2012</v>
      </c>
      <c r="E61946">
        <v>59750</v>
      </c>
      <c r="F61946" t="s">
        <v>53</v>
      </c>
      <c r="G61946" t="s">
        <v>15</v>
      </c>
      <c r="H61946">
        <v>677</v>
      </c>
    </row>
    <row r="61947" spans="1:8" x14ac:dyDescent="0.25">
      <c r="A61947" s="2">
        <v>41029</v>
      </c>
      <c r="B61947" s="2" t="str">
        <f>TEXT(Table4[[#This Row],[Month End]], "Mmm")</f>
        <v>Apr</v>
      </c>
      <c r="C61947">
        <f>MONTH(Table4[[#This Row],[Month End]])</f>
        <v>4</v>
      </c>
      <c r="D61947">
        <f>YEAR(Table4[[#This Row],[Month End]])</f>
        <v>2012</v>
      </c>
      <c r="E61947">
        <v>59911</v>
      </c>
      <c r="F61947" t="s">
        <v>209</v>
      </c>
      <c r="G61947" t="s">
        <v>15</v>
      </c>
      <c r="H61947">
        <v>571</v>
      </c>
    </row>
    <row r="61948" spans="1:8" x14ac:dyDescent="0.25">
      <c r="A61948" s="2">
        <v>41029</v>
      </c>
      <c r="B61948" s="2" t="str">
        <f>TEXT(Table4[[#This Row],[Month End]], "Mmm")</f>
        <v>Apr</v>
      </c>
      <c r="C61948">
        <f>MONTH(Table4[[#This Row],[Month End]])</f>
        <v>4</v>
      </c>
      <c r="D61948">
        <f>YEAR(Table4[[#This Row],[Month End]])</f>
        <v>2012</v>
      </c>
      <c r="E61948">
        <v>24382</v>
      </c>
      <c r="F61948" t="s">
        <v>210</v>
      </c>
      <c r="G61948" t="s">
        <v>4</v>
      </c>
      <c r="H61948">
        <v>285</v>
      </c>
    </row>
    <row r="61949" spans="1:8" x14ac:dyDescent="0.25">
      <c r="A61949" s="2">
        <v>41029</v>
      </c>
      <c r="B61949" s="2" t="str">
        <f>TEXT(Table4[[#This Row],[Month End]], "Mmm")</f>
        <v>Apr</v>
      </c>
      <c r="C61949">
        <f>MONTH(Table4[[#This Row],[Month End]])</f>
        <v>4</v>
      </c>
      <c r="D61949">
        <f>YEAR(Table4[[#This Row],[Month End]])</f>
        <v>2012</v>
      </c>
      <c r="E61949">
        <v>59714</v>
      </c>
      <c r="F61949" t="s">
        <v>50</v>
      </c>
      <c r="G61949" t="s">
        <v>15</v>
      </c>
      <c r="H61949">
        <v>569</v>
      </c>
    </row>
    <row r="61950" spans="1:8" x14ac:dyDescent="0.25">
      <c r="A61950" s="2">
        <v>41029</v>
      </c>
      <c r="B61950" s="2" t="str">
        <f>TEXT(Table4[[#This Row],[Month End]], "Mmm")</f>
        <v>Apr</v>
      </c>
      <c r="C61950">
        <f>MONTH(Table4[[#This Row],[Month End]])</f>
        <v>4</v>
      </c>
      <c r="D61950">
        <f>YEAR(Table4[[#This Row],[Month End]])</f>
        <v>2012</v>
      </c>
      <c r="E61950">
        <v>23841</v>
      </c>
      <c r="F61950" t="s">
        <v>211</v>
      </c>
      <c r="G61950" t="s">
        <v>4</v>
      </c>
      <c r="H61950">
        <v>220</v>
      </c>
    </row>
    <row r="61951" spans="1:8" x14ac:dyDescent="0.25">
      <c r="A61951" s="2">
        <v>41029</v>
      </c>
      <c r="B61951" s="2" t="str">
        <f>TEXT(Table4[[#This Row],[Month End]], "Mmm")</f>
        <v>Apr</v>
      </c>
      <c r="C61951">
        <f>MONTH(Table4[[#This Row],[Month End]])</f>
        <v>4</v>
      </c>
      <c r="D61951">
        <f>YEAR(Table4[[#This Row],[Month End]])</f>
        <v>2012</v>
      </c>
      <c r="E61951">
        <v>40361</v>
      </c>
      <c r="F61951" t="s">
        <v>47</v>
      </c>
      <c r="G61951" t="s">
        <v>46</v>
      </c>
      <c r="H61951">
        <v>288</v>
      </c>
    </row>
    <row r="61952" spans="1:8" x14ac:dyDescent="0.25">
      <c r="A61952" s="2">
        <v>41029</v>
      </c>
      <c r="B61952" s="2" t="str">
        <f>TEXT(Table4[[#This Row],[Month End]], "Mmm")</f>
        <v>Apr</v>
      </c>
      <c r="C61952">
        <f>MONTH(Table4[[#This Row],[Month End]])</f>
        <v>4</v>
      </c>
      <c r="D61952">
        <f>YEAR(Table4[[#This Row],[Month End]])</f>
        <v>2012</v>
      </c>
      <c r="E61952">
        <v>55744</v>
      </c>
      <c r="F61952" t="s">
        <v>45</v>
      </c>
      <c r="G61952" t="s">
        <v>18</v>
      </c>
      <c r="H61952">
        <v>671</v>
      </c>
    </row>
    <row r="61953" spans="1:8" x14ac:dyDescent="0.25">
      <c r="A61953" s="2">
        <v>41029</v>
      </c>
      <c r="B61953" s="2" t="str">
        <f>TEXT(Table4[[#This Row],[Month End]], "Mmm")</f>
        <v>Apr</v>
      </c>
      <c r="C61953">
        <f>MONTH(Table4[[#This Row],[Month End]])</f>
        <v>4</v>
      </c>
      <c r="D61953">
        <f>YEAR(Table4[[#This Row],[Month End]])</f>
        <v>2012</v>
      </c>
      <c r="E61953">
        <v>28779</v>
      </c>
      <c r="F61953" t="s">
        <v>212</v>
      </c>
      <c r="G61953" t="s">
        <v>24</v>
      </c>
      <c r="H61953">
        <v>222</v>
      </c>
    </row>
    <row r="61954" spans="1:8" x14ac:dyDescent="0.25">
      <c r="A61954" s="2">
        <v>41029</v>
      </c>
      <c r="B61954" s="2" t="str">
        <f>TEXT(Table4[[#This Row],[Month End]], "Mmm")</f>
        <v>Apr</v>
      </c>
      <c r="C61954">
        <f>MONTH(Table4[[#This Row],[Month End]])</f>
        <v>4</v>
      </c>
      <c r="D61954">
        <f>YEAR(Table4[[#This Row],[Month End]])</f>
        <v>2012</v>
      </c>
      <c r="E61954">
        <v>98841</v>
      </c>
      <c r="F61954" t="s">
        <v>41</v>
      </c>
      <c r="G61954" t="s">
        <v>40</v>
      </c>
      <c r="H61954">
        <v>441</v>
      </c>
    </row>
    <row r="61955" spans="1:8" x14ac:dyDescent="0.25">
      <c r="A61955" s="2">
        <v>41029</v>
      </c>
      <c r="B61955" s="2" t="str">
        <f>TEXT(Table4[[#This Row],[Month End]], "Mmm")</f>
        <v>Apr</v>
      </c>
      <c r="C61955">
        <f>MONTH(Table4[[#This Row],[Month End]])</f>
        <v>4</v>
      </c>
      <c r="D61955">
        <f>YEAR(Table4[[#This Row],[Month End]])</f>
        <v>2012</v>
      </c>
      <c r="E61955">
        <v>68022</v>
      </c>
      <c r="F61955" t="s">
        <v>42</v>
      </c>
      <c r="G61955" t="s">
        <v>11</v>
      </c>
      <c r="H61955">
        <v>266</v>
      </c>
    </row>
    <row r="61956" spans="1:8" x14ac:dyDescent="0.25">
      <c r="A61956" s="2">
        <v>41029</v>
      </c>
      <c r="B61956" s="2" t="str">
        <f>TEXT(Table4[[#This Row],[Month End]], "Mmm")</f>
        <v>Apr</v>
      </c>
      <c r="C61956">
        <f>MONTH(Table4[[#This Row],[Month End]])</f>
        <v>4</v>
      </c>
      <c r="D61956">
        <f>YEAR(Table4[[#This Row],[Month End]])</f>
        <v>2012</v>
      </c>
      <c r="E61956">
        <v>83654</v>
      </c>
      <c r="F61956" t="s">
        <v>213</v>
      </c>
      <c r="G61956" t="s">
        <v>2</v>
      </c>
      <c r="H61956">
        <v>735</v>
      </c>
    </row>
    <row r="61957" spans="1:8" x14ac:dyDescent="0.25">
      <c r="A61957" s="2">
        <v>41029</v>
      </c>
      <c r="B61957" s="2" t="str">
        <f>TEXT(Table4[[#This Row],[Month End]], "Mmm")</f>
        <v>Apr</v>
      </c>
      <c r="C61957">
        <f>MONTH(Table4[[#This Row],[Month End]])</f>
        <v>4</v>
      </c>
      <c r="D61957">
        <f>YEAR(Table4[[#This Row],[Month End]])</f>
        <v>2012</v>
      </c>
      <c r="E61957">
        <v>53818</v>
      </c>
      <c r="F61957" t="s">
        <v>214</v>
      </c>
      <c r="G61957" t="s">
        <v>55</v>
      </c>
      <c r="H61957">
        <v>495</v>
      </c>
    </row>
    <row r="61958" spans="1:8" x14ac:dyDescent="0.25">
      <c r="A61958" s="2">
        <v>41029</v>
      </c>
      <c r="B61958" s="2" t="str">
        <f>TEXT(Table4[[#This Row],[Month End]], "Mmm")</f>
        <v>Apr</v>
      </c>
      <c r="C61958">
        <f>MONTH(Table4[[#This Row],[Month End]])</f>
        <v>4</v>
      </c>
      <c r="D61958">
        <f>YEAR(Table4[[#This Row],[Month End]])</f>
        <v>2012</v>
      </c>
      <c r="E61958">
        <v>75662</v>
      </c>
      <c r="F61958" t="s">
        <v>43</v>
      </c>
      <c r="G61958" t="s">
        <v>9</v>
      </c>
      <c r="H61958">
        <v>19</v>
      </c>
    </row>
    <row r="61959" spans="1:8" x14ac:dyDescent="0.25">
      <c r="A61959" s="2">
        <v>41029</v>
      </c>
      <c r="B61959" s="2" t="str">
        <f>TEXT(Table4[[#This Row],[Month End]], "Mmm")</f>
        <v>Apr</v>
      </c>
      <c r="C61959">
        <f>MONTH(Table4[[#This Row],[Month End]])</f>
        <v>4</v>
      </c>
      <c r="D61959">
        <f>YEAR(Table4[[#This Row],[Month End]])</f>
        <v>2012</v>
      </c>
      <c r="E61959">
        <v>65721</v>
      </c>
      <c r="F61959" t="s">
        <v>215</v>
      </c>
      <c r="G61959" t="s">
        <v>29</v>
      </c>
      <c r="H61959">
        <v>188</v>
      </c>
    </row>
    <row r="61960" spans="1:8" x14ac:dyDescent="0.25">
      <c r="A61960" s="2">
        <v>41029</v>
      </c>
      <c r="B61960" s="2" t="str">
        <f>TEXT(Table4[[#This Row],[Month End]], "Mmm")</f>
        <v>Apr</v>
      </c>
      <c r="C61960">
        <f>MONTH(Table4[[#This Row],[Month End]])</f>
        <v>4</v>
      </c>
      <c r="D61960">
        <f>YEAR(Table4[[#This Row],[Month End]])</f>
        <v>2012</v>
      </c>
      <c r="E61960">
        <v>56560</v>
      </c>
      <c r="F61960" t="s">
        <v>216</v>
      </c>
      <c r="G61960" t="s">
        <v>18</v>
      </c>
      <c r="H61960">
        <v>497</v>
      </c>
    </row>
    <row r="61961" spans="1:8" x14ac:dyDescent="0.25">
      <c r="A61961" s="2">
        <v>41029</v>
      </c>
      <c r="B61961" s="2" t="str">
        <f>TEXT(Table4[[#This Row],[Month End]], "Mmm")</f>
        <v>Apr</v>
      </c>
      <c r="C61961">
        <f>MONTH(Table4[[#This Row],[Month End]])</f>
        <v>4</v>
      </c>
      <c r="D61961">
        <f>YEAR(Table4[[#This Row],[Month End]])</f>
        <v>2012</v>
      </c>
      <c r="E61961">
        <v>31033</v>
      </c>
      <c r="F61961" t="s">
        <v>217</v>
      </c>
      <c r="G61961" t="s">
        <v>218</v>
      </c>
      <c r="H61961">
        <v>52</v>
      </c>
    </row>
    <row r="61962" spans="1:8" x14ac:dyDescent="0.25">
      <c r="A61962" s="2">
        <v>41029</v>
      </c>
      <c r="B61962" s="2" t="str">
        <f>TEXT(Table4[[#This Row],[Month End]], "Mmm")</f>
        <v>Apr</v>
      </c>
      <c r="C61962">
        <f>MONTH(Table4[[#This Row],[Month End]])</f>
        <v>4</v>
      </c>
      <c r="D61962">
        <f>YEAR(Table4[[#This Row],[Month End]])</f>
        <v>2012</v>
      </c>
      <c r="E61962">
        <v>81147</v>
      </c>
      <c r="F61962" t="s">
        <v>219</v>
      </c>
      <c r="G61962" t="s">
        <v>14</v>
      </c>
      <c r="H61962">
        <v>575</v>
      </c>
    </row>
    <row r="61963" spans="1:8" x14ac:dyDescent="0.25">
      <c r="A61963" s="2">
        <v>41029</v>
      </c>
      <c r="B61963" s="2" t="str">
        <f>TEXT(Table4[[#This Row],[Month End]], "Mmm")</f>
        <v>Apr</v>
      </c>
      <c r="C61963">
        <f>MONTH(Table4[[#This Row],[Month End]])</f>
        <v>4</v>
      </c>
      <c r="D61963">
        <f>YEAR(Table4[[#This Row],[Month End]])</f>
        <v>2012</v>
      </c>
      <c r="E61963">
        <v>61615</v>
      </c>
      <c r="F61963" t="s">
        <v>220</v>
      </c>
      <c r="G61963" t="s">
        <v>21</v>
      </c>
      <c r="H61963">
        <v>318</v>
      </c>
    </row>
    <row r="61964" spans="1:8" x14ac:dyDescent="0.25">
      <c r="A61964" s="2">
        <v>41029</v>
      </c>
      <c r="B61964" s="2" t="str">
        <f>TEXT(Table4[[#This Row],[Month End]], "Mmm")</f>
        <v>Apr</v>
      </c>
      <c r="C61964">
        <f>MONTH(Table4[[#This Row],[Month End]])</f>
        <v>4</v>
      </c>
      <c r="D61964">
        <f>YEAR(Table4[[#This Row],[Month End]])</f>
        <v>2012</v>
      </c>
      <c r="E61964">
        <v>54893</v>
      </c>
      <c r="F61964" t="s">
        <v>221</v>
      </c>
      <c r="G61964" t="s">
        <v>55</v>
      </c>
      <c r="H61964">
        <v>592</v>
      </c>
    </row>
    <row r="61965" spans="1:8" x14ac:dyDescent="0.25">
      <c r="A61965" s="2">
        <v>41029</v>
      </c>
      <c r="B61965" s="2" t="str">
        <f>TEXT(Table4[[#This Row],[Month End]], "Mmm")</f>
        <v>Apr</v>
      </c>
      <c r="C61965">
        <f>MONTH(Table4[[#This Row],[Month End]])</f>
        <v>4</v>
      </c>
      <c r="D61965">
        <f>YEAR(Table4[[#This Row],[Month End]])</f>
        <v>2012</v>
      </c>
      <c r="E61965">
        <v>83001</v>
      </c>
      <c r="F61965" t="s">
        <v>38</v>
      </c>
      <c r="G61965" t="s">
        <v>37</v>
      </c>
      <c r="H61965">
        <v>708</v>
      </c>
    </row>
    <row r="61966" spans="1:8" x14ac:dyDescent="0.25">
      <c r="A61966" s="2">
        <v>41029</v>
      </c>
      <c r="B61966" s="2" t="str">
        <f>TEXT(Table4[[#This Row],[Month End]], "Mmm")</f>
        <v>Apr</v>
      </c>
      <c r="C61966">
        <f>MONTH(Table4[[#This Row],[Month End]])</f>
        <v>4</v>
      </c>
      <c r="D61966">
        <f>YEAR(Table4[[#This Row],[Month End]])</f>
        <v>2012</v>
      </c>
      <c r="E61966">
        <v>63640</v>
      </c>
      <c r="F61966" t="s">
        <v>88</v>
      </c>
      <c r="G61966" t="s">
        <v>29</v>
      </c>
      <c r="H61966">
        <v>235</v>
      </c>
    </row>
    <row r="61967" spans="1:8" x14ac:dyDescent="0.25">
      <c r="A61967" s="2">
        <v>41029</v>
      </c>
      <c r="B61967" s="2" t="str">
        <f>TEXT(Table4[[#This Row],[Month End]], "Mmm")</f>
        <v>Apr</v>
      </c>
      <c r="C61967">
        <f>MONTH(Table4[[#This Row],[Month End]])</f>
        <v>4</v>
      </c>
      <c r="D61967">
        <f>YEAR(Table4[[#This Row],[Month End]])</f>
        <v>2012</v>
      </c>
      <c r="E61967">
        <v>55811</v>
      </c>
      <c r="F61967" t="s">
        <v>39</v>
      </c>
      <c r="G61967" t="s">
        <v>18</v>
      </c>
      <c r="H61967">
        <v>673</v>
      </c>
    </row>
    <row r="61968" spans="1:8" x14ac:dyDescent="0.25">
      <c r="A61968" s="2">
        <v>41029</v>
      </c>
      <c r="B61968" s="2" t="str">
        <f>TEXT(Table4[[#This Row],[Month End]], "Mmm")</f>
        <v>Apr</v>
      </c>
      <c r="C61968">
        <f>MONTH(Table4[[#This Row],[Month End]])</f>
        <v>4</v>
      </c>
      <c r="D61968">
        <f>YEAR(Table4[[#This Row],[Month End]])</f>
        <v>2012</v>
      </c>
      <c r="E61968">
        <v>50325</v>
      </c>
      <c r="F61968" t="s">
        <v>222</v>
      </c>
      <c r="G61968" t="s">
        <v>28</v>
      </c>
      <c r="H61968">
        <v>289</v>
      </c>
    </row>
    <row r="61969" spans="1:8" x14ac:dyDescent="0.25">
      <c r="A61969" s="2">
        <v>41029</v>
      </c>
      <c r="B61969" s="2" t="str">
        <f>TEXT(Table4[[#This Row],[Month End]], "Mmm")</f>
        <v>Apr</v>
      </c>
      <c r="C61969">
        <f>MONTH(Table4[[#This Row],[Month End]])</f>
        <v>4</v>
      </c>
      <c r="D61969">
        <f>YEAR(Table4[[#This Row],[Month End]])</f>
        <v>2012</v>
      </c>
      <c r="E61969">
        <v>86040</v>
      </c>
      <c r="F61969" t="s">
        <v>223</v>
      </c>
      <c r="G61969" t="s">
        <v>48</v>
      </c>
      <c r="H61969">
        <v>122</v>
      </c>
    </row>
    <row r="61970" spans="1:8" x14ac:dyDescent="0.25">
      <c r="A61970" s="2">
        <v>41029</v>
      </c>
      <c r="B61970" s="2" t="str">
        <f>TEXT(Table4[[#This Row],[Month End]], "Mmm")</f>
        <v>Apr</v>
      </c>
      <c r="C61970">
        <f>MONTH(Table4[[#This Row],[Month End]])</f>
        <v>4</v>
      </c>
      <c r="D61970">
        <f>YEAR(Table4[[#This Row],[Month End]])</f>
        <v>2012</v>
      </c>
      <c r="E61970">
        <v>56763</v>
      </c>
      <c r="F61970" t="s">
        <v>224</v>
      </c>
      <c r="G61970" t="s">
        <v>18</v>
      </c>
      <c r="H61970">
        <v>709</v>
      </c>
    </row>
    <row r="61971" spans="1:8" x14ac:dyDescent="0.25">
      <c r="A61971" s="2">
        <v>41029</v>
      </c>
      <c r="B61971" s="2" t="str">
        <f>TEXT(Table4[[#This Row],[Month End]], "Mmm")</f>
        <v>Apr</v>
      </c>
      <c r="C61971">
        <f>MONTH(Table4[[#This Row],[Month End]])</f>
        <v>4</v>
      </c>
      <c r="D61971">
        <f>YEAR(Table4[[#This Row],[Month End]])</f>
        <v>2012</v>
      </c>
      <c r="E61971">
        <v>58341</v>
      </c>
      <c r="F61971" t="s">
        <v>36</v>
      </c>
      <c r="G61971" t="s">
        <v>35</v>
      </c>
      <c r="H61971">
        <v>622</v>
      </c>
    </row>
    <row r="61972" spans="1:8" x14ac:dyDescent="0.25">
      <c r="A61972" s="2">
        <v>41029</v>
      </c>
      <c r="B61972" s="2" t="str">
        <f>TEXT(Table4[[#This Row],[Month End]], "Mmm")</f>
        <v>Apr</v>
      </c>
      <c r="C61972">
        <f>MONTH(Table4[[#This Row],[Month End]])</f>
        <v>4</v>
      </c>
      <c r="D61972">
        <f>YEAR(Table4[[#This Row],[Month End]])</f>
        <v>2012</v>
      </c>
      <c r="E61972">
        <v>51103</v>
      </c>
      <c r="F61972" t="s">
        <v>225</v>
      </c>
      <c r="G61972" t="s">
        <v>28</v>
      </c>
      <c r="H61972">
        <v>330</v>
      </c>
    </row>
    <row r="61973" spans="1:8" x14ac:dyDescent="0.25">
      <c r="A61973" s="2">
        <v>41029</v>
      </c>
      <c r="B61973" s="2" t="str">
        <f>TEXT(Table4[[#This Row],[Month End]], "Mmm")</f>
        <v>Apr</v>
      </c>
      <c r="C61973">
        <f>MONTH(Table4[[#This Row],[Month End]])</f>
        <v>4</v>
      </c>
      <c r="D61973">
        <f>YEAR(Table4[[#This Row],[Month End]])</f>
        <v>2012</v>
      </c>
      <c r="E61973">
        <v>23434</v>
      </c>
      <c r="F61973" t="s">
        <v>33</v>
      </c>
      <c r="G61973" t="s">
        <v>4</v>
      </c>
      <c r="H61973">
        <v>211</v>
      </c>
    </row>
    <row r="61974" spans="1:8" x14ac:dyDescent="0.25">
      <c r="A61974" s="2">
        <v>41029</v>
      </c>
      <c r="B61974" s="2" t="str">
        <f>TEXT(Table4[[#This Row],[Month End]], "Mmm")</f>
        <v>Apr</v>
      </c>
      <c r="C61974">
        <f>MONTH(Table4[[#This Row],[Month End]])</f>
        <v>4</v>
      </c>
      <c r="D61974">
        <f>YEAR(Table4[[#This Row],[Month End]])</f>
        <v>2012</v>
      </c>
      <c r="E61974">
        <v>66111</v>
      </c>
      <c r="F61974" t="s">
        <v>34</v>
      </c>
      <c r="G61974" t="s">
        <v>7</v>
      </c>
      <c r="H61974">
        <v>176</v>
      </c>
    </row>
    <row r="61975" spans="1:8" x14ac:dyDescent="0.25">
      <c r="A61975" s="2">
        <v>41029</v>
      </c>
      <c r="B61975" s="2" t="str">
        <f>TEXT(Table4[[#This Row],[Month End]], "Mmm")</f>
        <v>Apr</v>
      </c>
      <c r="C61975">
        <f>MONTH(Table4[[#This Row],[Month End]])</f>
        <v>4</v>
      </c>
      <c r="D61975">
        <f>YEAR(Table4[[#This Row],[Month End]])</f>
        <v>2012</v>
      </c>
      <c r="E61975">
        <v>27310</v>
      </c>
      <c r="F61975" t="s">
        <v>226</v>
      </c>
      <c r="G61975" t="s">
        <v>24</v>
      </c>
      <c r="H61975">
        <v>196</v>
      </c>
    </row>
    <row r="61976" spans="1:8" x14ac:dyDescent="0.25">
      <c r="A61976" s="2">
        <v>41029</v>
      </c>
      <c r="B61976" s="2" t="str">
        <f>TEXT(Table4[[#This Row],[Month End]], "Mmm")</f>
        <v>Apr</v>
      </c>
      <c r="C61976">
        <f>MONTH(Table4[[#This Row],[Month End]])</f>
        <v>4</v>
      </c>
      <c r="D61976">
        <f>YEAR(Table4[[#This Row],[Month End]])</f>
        <v>2012</v>
      </c>
      <c r="E61976">
        <v>84078</v>
      </c>
      <c r="F61976" t="s">
        <v>227</v>
      </c>
      <c r="G61976" t="s">
        <v>51</v>
      </c>
      <c r="H61976">
        <v>427</v>
      </c>
    </row>
    <row r="61977" spans="1:8" x14ac:dyDescent="0.25">
      <c r="A61977" s="2">
        <v>41029</v>
      </c>
      <c r="B61977" s="2" t="str">
        <f>TEXT(Table4[[#This Row],[Month End]], "Mmm")</f>
        <v>Apr</v>
      </c>
      <c r="C61977">
        <f>MONTH(Table4[[#This Row],[Month End]])</f>
        <v>4</v>
      </c>
      <c r="D61977">
        <f>YEAR(Table4[[#This Row],[Month End]])</f>
        <v>2012</v>
      </c>
      <c r="E61977">
        <v>82426</v>
      </c>
      <c r="F61977" t="s">
        <v>228</v>
      </c>
      <c r="G61977" t="s">
        <v>37</v>
      </c>
      <c r="H61977">
        <v>415</v>
      </c>
    </row>
    <row r="61978" spans="1:8" x14ac:dyDescent="0.25">
      <c r="A61978" s="2">
        <v>41029</v>
      </c>
      <c r="B61978" s="2" t="str">
        <f>TEXT(Table4[[#This Row],[Month End]], "Mmm")</f>
        <v>Apr</v>
      </c>
      <c r="C61978">
        <f>MONTH(Table4[[#This Row],[Month End]])</f>
        <v>4</v>
      </c>
      <c r="D61978">
        <f>YEAR(Table4[[#This Row],[Month End]])</f>
        <v>2012</v>
      </c>
      <c r="E61978">
        <v>84401</v>
      </c>
      <c r="F61978" t="s">
        <v>229</v>
      </c>
      <c r="G61978" t="s">
        <v>51</v>
      </c>
      <c r="H61978">
        <v>385</v>
      </c>
    </row>
    <row r="61979" spans="1:8" x14ac:dyDescent="0.25">
      <c r="A61979" s="2">
        <v>41029</v>
      </c>
      <c r="B61979" s="2" t="str">
        <f>TEXT(Table4[[#This Row],[Month End]], "Mmm")</f>
        <v>Apr</v>
      </c>
      <c r="C61979">
        <f>MONTH(Table4[[#This Row],[Month End]])</f>
        <v>4</v>
      </c>
      <c r="D61979">
        <f>YEAR(Table4[[#This Row],[Month End]])</f>
        <v>2012</v>
      </c>
      <c r="E61979">
        <v>59270</v>
      </c>
      <c r="F61979" t="s">
        <v>31</v>
      </c>
      <c r="G61979" t="s">
        <v>15</v>
      </c>
      <c r="H61979">
        <v>515</v>
      </c>
    </row>
    <row r="61980" spans="1:8" x14ac:dyDescent="0.25">
      <c r="A61980" s="2">
        <v>41029</v>
      </c>
      <c r="B61980" s="2" t="str">
        <f>TEXT(Table4[[#This Row],[Month End]], "Mmm")</f>
        <v>Apr</v>
      </c>
      <c r="C61980">
        <f>MONTH(Table4[[#This Row],[Month End]])</f>
        <v>4</v>
      </c>
      <c r="D61980">
        <f>YEAR(Table4[[#This Row],[Month End]])</f>
        <v>2012</v>
      </c>
      <c r="E61980">
        <v>72712</v>
      </c>
      <c r="F61980" t="s">
        <v>32</v>
      </c>
      <c r="G61980" t="s">
        <v>17</v>
      </c>
      <c r="H61980">
        <v>121</v>
      </c>
    </row>
    <row r="61981" spans="1:8" x14ac:dyDescent="0.25">
      <c r="A61981" s="2">
        <v>41029</v>
      </c>
      <c r="B61981" s="2" t="str">
        <f>TEXT(Table4[[#This Row],[Month End]], "Mmm")</f>
        <v>Apr</v>
      </c>
      <c r="C61981">
        <f>MONTH(Table4[[#This Row],[Month End]])</f>
        <v>4</v>
      </c>
      <c r="D61981">
        <f>YEAR(Table4[[#This Row],[Month End]])</f>
        <v>2012</v>
      </c>
      <c r="E61981">
        <v>88101</v>
      </c>
      <c r="F61981" t="s">
        <v>30</v>
      </c>
      <c r="G61981" t="s">
        <v>27</v>
      </c>
      <c r="H61981">
        <v>117</v>
      </c>
    </row>
    <row r="61982" spans="1:8" x14ac:dyDescent="0.25">
      <c r="A61982" s="2">
        <v>41029</v>
      </c>
      <c r="B61982" s="2" t="str">
        <f>TEXT(Table4[[#This Row],[Month End]], "Mmm")</f>
        <v>Apr</v>
      </c>
      <c r="C61982">
        <f>MONTH(Table4[[#This Row],[Month End]])</f>
        <v>4</v>
      </c>
      <c r="D61982">
        <f>YEAR(Table4[[#This Row],[Month End]])</f>
        <v>2012</v>
      </c>
      <c r="E61982">
        <v>69361</v>
      </c>
      <c r="F61982" t="s">
        <v>230</v>
      </c>
      <c r="G61982" t="s">
        <v>11</v>
      </c>
      <c r="H61982">
        <v>350</v>
      </c>
    </row>
    <row r="61983" spans="1:8" x14ac:dyDescent="0.25">
      <c r="A61983" s="2">
        <v>41029</v>
      </c>
      <c r="B61983" s="2" t="str">
        <f>TEXT(Table4[[#This Row],[Month End]], "Mmm")</f>
        <v>Apr</v>
      </c>
      <c r="C61983">
        <f>MONTH(Table4[[#This Row],[Month End]])</f>
        <v>4</v>
      </c>
      <c r="D61983">
        <f>YEAR(Table4[[#This Row],[Month End]])</f>
        <v>2012</v>
      </c>
      <c r="E61983">
        <v>78628</v>
      </c>
      <c r="F61983" t="s">
        <v>231</v>
      </c>
      <c r="G61983" t="s">
        <v>9</v>
      </c>
      <c r="H61983">
        <v>4</v>
      </c>
    </row>
    <row r="61984" spans="1:8" x14ac:dyDescent="0.25">
      <c r="A61984" s="2">
        <v>41029</v>
      </c>
      <c r="B61984" s="2" t="str">
        <f>TEXT(Table4[[#This Row],[Month End]], "Mmm")</f>
        <v>Apr</v>
      </c>
      <c r="C61984">
        <f>MONTH(Table4[[#This Row],[Month End]])</f>
        <v>4</v>
      </c>
      <c r="D61984">
        <f>YEAR(Table4[[#This Row],[Month End]])</f>
        <v>2012</v>
      </c>
      <c r="E61984">
        <v>57236</v>
      </c>
      <c r="F61984" t="s">
        <v>8</v>
      </c>
      <c r="G61984" t="s">
        <v>19</v>
      </c>
      <c r="H61984">
        <v>522</v>
      </c>
    </row>
    <row r="61985" spans="1:8" x14ac:dyDescent="0.25">
      <c r="A61985" s="2">
        <v>41029</v>
      </c>
      <c r="B61985" s="2" t="str">
        <f>TEXT(Table4[[#This Row],[Month End]], "Mmm")</f>
        <v>Apr</v>
      </c>
      <c r="C61985">
        <f>MONTH(Table4[[#This Row],[Month End]])</f>
        <v>4</v>
      </c>
      <c r="D61985">
        <f>YEAR(Table4[[#This Row],[Month End]])</f>
        <v>2012</v>
      </c>
      <c r="E61985">
        <v>76087</v>
      </c>
      <c r="F61985" t="s">
        <v>25</v>
      </c>
      <c r="G61985" t="s">
        <v>9</v>
      </c>
      <c r="H61985">
        <v>15</v>
      </c>
    </row>
    <row r="61986" spans="1:8" x14ac:dyDescent="0.25">
      <c r="A61986" s="2">
        <v>41029</v>
      </c>
      <c r="B61986" s="2" t="str">
        <f>TEXT(Table4[[#This Row],[Month End]], "Mmm")</f>
        <v>Apr</v>
      </c>
      <c r="C61986">
        <f>MONTH(Table4[[#This Row],[Month End]])</f>
        <v>4</v>
      </c>
      <c r="D61986">
        <f>YEAR(Table4[[#This Row],[Month End]])</f>
        <v>2012</v>
      </c>
      <c r="E61986">
        <v>67114</v>
      </c>
      <c r="F61986" t="s">
        <v>23</v>
      </c>
      <c r="G61986" t="s">
        <v>7</v>
      </c>
      <c r="H61986">
        <v>179</v>
      </c>
    </row>
    <row r="61987" spans="1:8" x14ac:dyDescent="0.25">
      <c r="A61987" s="2">
        <v>41029</v>
      </c>
      <c r="B61987" s="2" t="str">
        <f>TEXT(Table4[[#This Row],[Month End]], "Mmm")</f>
        <v>Apr</v>
      </c>
      <c r="C61987">
        <f>MONTH(Table4[[#This Row],[Month End]])</f>
        <v>4</v>
      </c>
      <c r="D61987">
        <f>YEAR(Table4[[#This Row],[Month End]])</f>
        <v>2012</v>
      </c>
      <c r="E61987">
        <v>68847</v>
      </c>
      <c r="F61987" t="s">
        <v>232</v>
      </c>
      <c r="G61987" t="s">
        <v>11</v>
      </c>
      <c r="H61987">
        <v>303</v>
      </c>
    </row>
    <row r="61988" spans="1:8" x14ac:dyDescent="0.25">
      <c r="A61988" s="2">
        <v>41029</v>
      </c>
      <c r="B61988" s="2" t="str">
        <f>TEXT(Table4[[#This Row],[Month End]], "Mmm")</f>
        <v>Apr</v>
      </c>
      <c r="C61988">
        <f>MONTH(Table4[[#This Row],[Month End]])</f>
        <v>4</v>
      </c>
      <c r="D61988">
        <f>YEAR(Table4[[#This Row],[Month End]])</f>
        <v>2012</v>
      </c>
      <c r="E61988">
        <v>74033</v>
      </c>
      <c r="F61988" t="s">
        <v>233</v>
      </c>
      <c r="G61988" t="s">
        <v>12</v>
      </c>
      <c r="H61988">
        <v>76</v>
      </c>
    </row>
    <row r="61989" spans="1:8" x14ac:dyDescent="0.25">
      <c r="A61989" s="2">
        <v>41029</v>
      </c>
      <c r="B61989" s="2" t="str">
        <f>TEXT(Table4[[#This Row],[Month End]], "Mmm")</f>
        <v>Apr</v>
      </c>
      <c r="C61989">
        <f>MONTH(Table4[[#This Row],[Month End]])</f>
        <v>4</v>
      </c>
      <c r="D61989">
        <f>YEAR(Table4[[#This Row],[Month End]])</f>
        <v>2012</v>
      </c>
      <c r="E61989">
        <v>56257</v>
      </c>
      <c r="F61989" t="s">
        <v>73</v>
      </c>
      <c r="G61989" t="s">
        <v>18</v>
      </c>
      <c r="H61989">
        <v>421</v>
      </c>
    </row>
    <row r="61990" spans="1:8" x14ac:dyDescent="0.25">
      <c r="A61990" s="2">
        <v>41029</v>
      </c>
      <c r="B61990" s="2" t="str">
        <f>TEXT(Table4[[#This Row],[Month End]], "Mmm")</f>
        <v>Apr</v>
      </c>
      <c r="C61990">
        <f>MONTH(Table4[[#This Row],[Month End]])</f>
        <v>4</v>
      </c>
      <c r="D61990">
        <f>YEAR(Table4[[#This Row],[Month End]])</f>
        <v>2012</v>
      </c>
      <c r="E61990">
        <v>79606</v>
      </c>
      <c r="F61990" t="s">
        <v>10</v>
      </c>
      <c r="G61990" t="s">
        <v>9</v>
      </c>
      <c r="H61990">
        <v>23</v>
      </c>
    </row>
    <row r="61991" spans="1:8" x14ac:dyDescent="0.25">
      <c r="A61991" s="2">
        <v>41029</v>
      </c>
      <c r="B61991" s="2" t="str">
        <f>TEXT(Table4[[#This Row],[Month End]], "Mmm")</f>
        <v>Apr</v>
      </c>
      <c r="C61991">
        <f>MONTH(Table4[[#This Row],[Month End]])</f>
        <v>4</v>
      </c>
      <c r="D61991">
        <f>YEAR(Table4[[#This Row],[Month End]])</f>
        <v>2012</v>
      </c>
      <c r="E61991">
        <v>79424</v>
      </c>
      <c r="F61991" t="s">
        <v>22</v>
      </c>
      <c r="G61991" t="s">
        <v>9</v>
      </c>
      <c r="H61991">
        <v>60</v>
      </c>
    </row>
    <row r="61992" spans="1:8" x14ac:dyDescent="0.25">
      <c r="A61992" s="2">
        <v>41029</v>
      </c>
      <c r="B61992" s="2" t="str">
        <f>TEXT(Table4[[#This Row],[Month End]], "Mmm")</f>
        <v>Apr</v>
      </c>
      <c r="C61992">
        <f>MONTH(Table4[[#This Row],[Month End]])</f>
        <v>4</v>
      </c>
      <c r="D61992">
        <f>YEAR(Table4[[#This Row],[Month End]])</f>
        <v>2012</v>
      </c>
      <c r="E61992">
        <v>73099</v>
      </c>
      <c r="F61992" t="s">
        <v>26</v>
      </c>
      <c r="G61992" t="s">
        <v>12</v>
      </c>
      <c r="H61992">
        <v>92</v>
      </c>
    </row>
    <row r="61993" spans="1:8" x14ac:dyDescent="0.25">
      <c r="A61993" s="2">
        <v>41029</v>
      </c>
      <c r="B61993" s="2" t="str">
        <f>TEXT(Table4[[#This Row],[Month End]], "Mmm")</f>
        <v>Apr</v>
      </c>
      <c r="C61993">
        <f>MONTH(Table4[[#This Row],[Month End]])</f>
        <v>4</v>
      </c>
      <c r="D61993">
        <f>YEAR(Table4[[#This Row],[Month End]])</f>
        <v>2012</v>
      </c>
      <c r="E61993">
        <v>72117</v>
      </c>
      <c r="F61993" t="s">
        <v>234</v>
      </c>
      <c r="G61993" t="s">
        <v>17</v>
      </c>
      <c r="H61993">
        <v>59</v>
      </c>
    </row>
    <row r="61994" spans="1:8" x14ac:dyDescent="0.25">
      <c r="A61994" s="2">
        <v>41029</v>
      </c>
      <c r="B61994" s="2" t="str">
        <f>TEXT(Table4[[#This Row],[Month End]], "Mmm")</f>
        <v>Apr</v>
      </c>
      <c r="C61994">
        <f>MONTH(Table4[[#This Row],[Month End]])</f>
        <v>4</v>
      </c>
      <c r="D61994">
        <f>YEAR(Table4[[#This Row],[Month End]])</f>
        <v>2012</v>
      </c>
      <c r="E61994">
        <v>57701</v>
      </c>
      <c r="F61994" t="s">
        <v>20</v>
      </c>
      <c r="G61994" t="s">
        <v>19</v>
      </c>
      <c r="H61994">
        <v>426</v>
      </c>
    </row>
    <row r="61995" spans="1:8" x14ac:dyDescent="0.25">
      <c r="A61995" s="2">
        <v>41029</v>
      </c>
      <c r="B61995" s="2" t="str">
        <f>TEXT(Table4[[#This Row],[Month End]], "Mmm")</f>
        <v>Apr</v>
      </c>
      <c r="C61995">
        <f>MONTH(Table4[[#This Row],[Month End]])</f>
        <v>4</v>
      </c>
      <c r="D61995">
        <f>YEAR(Table4[[#This Row],[Month End]])</f>
        <v>2012</v>
      </c>
      <c r="E61995">
        <v>59330</v>
      </c>
      <c r="F61995" t="s">
        <v>235</v>
      </c>
      <c r="G61995" t="s">
        <v>15</v>
      </c>
      <c r="H61995">
        <v>512</v>
      </c>
    </row>
    <row r="61996" spans="1:8" x14ac:dyDescent="0.25">
      <c r="A61996" s="2">
        <v>41029</v>
      </c>
      <c r="B61996" s="2" t="str">
        <f>TEXT(Table4[[#This Row],[Month End]], "Mmm")</f>
        <v>Apr</v>
      </c>
      <c r="C61996">
        <f>MONTH(Table4[[#This Row],[Month End]])</f>
        <v>4</v>
      </c>
      <c r="D61996">
        <f>YEAR(Table4[[#This Row],[Month End]])</f>
        <v>2012</v>
      </c>
      <c r="E61996">
        <v>28429</v>
      </c>
      <c r="F61996" t="s">
        <v>236</v>
      </c>
      <c r="G61996" t="s">
        <v>24</v>
      </c>
      <c r="H61996">
        <v>115</v>
      </c>
    </row>
    <row r="61997" spans="1:8" x14ac:dyDescent="0.25">
      <c r="A61997" s="2">
        <v>41029</v>
      </c>
      <c r="B61997" s="2" t="str">
        <f>TEXT(Table4[[#This Row],[Month End]], "Mmm")</f>
        <v>Apr</v>
      </c>
      <c r="C61997">
        <f>MONTH(Table4[[#This Row],[Month End]])</f>
        <v>4</v>
      </c>
      <c r="D61997">
        <f>YEAR(Table4[[#This Row],[Month End]])</f>
        <v>2012</v>
      </c>
      <c r="E61997">
        <v>78537</v>
      </c>
      <c r="F61997" t="s">
        <v>16</v>
      </c>
      <c r="G61997" t="s">
        <v>9</v>
      </c>
      <c r="H61997">
        <v>0</v>
      </c>
    </row>
    <row r="61998" spans="1:8" x14ac:dyDescent="0.25">
      <c r="A61998" s="2">
        <v>41029</v>
      </c>
      <c r="B61998" s="2" t="str">
        <f>TEXT(Table4[[#This Row],[Month End]], "Mmm")</f>
        <v>Apr</v>
      </c>
      <c r="C61998">
        <f>MONTH(Table4[[#This Row],[Month End]])</f>
        <v>4</v>
      </c>
      <c r="D61998">
        <f>YEAR(Table4[[#This Row],[Month End]])</f>
        <v>2012</v>
      </c>
      <c r="E61998">
        <v>77511</v>
      </c>
      <c r="F61998" t="s">
        <v>237</v>
      </c>
      <c r="G61998" t="s">
        <v>9</v>
      </c>
      <c r="H61998">
        <v>0</v>
      </c>
    </row>
    <row r="61999" spans="1:8" x14ac:dyDescent="0.25">
      <c r="A61999" s="2">
        <v>41029</v>
      </c>
      <c r="B61999" s="2" t="str">
        <f>TEXT(Table4[[#This Row],[Month End]], "Mmm")</f>
        <v>Apr</v>
      </c>
      <c r="C61999">
        <f>MONTH(Table4[[#This Row],[Month End]])</f>
        <v>4</v>
      </c>
      <c r="D61999">
        <f>YEAR(Table4[[#This Row],[Month End]])</f>
        <v>2012</v>
      </c>
      <c r="E61999">
        <v>57532</v>
      </c>
      <c r="F61999" t="s">
        <v>238</v>
      </c>
      <c r="G61999" t="s">
        <v>19</v>
      </c>
      <c r="H61999">
        <v>428</v>
      </c>
    </row>
    <row r="62000" spans="1:8" x14ac:dyDescent="0.25">
      <c r="A62000" s="2">
        <v>41029</v>
      </c>
      <c r="B62000" s="2" t="str">
        <f>TEXT(Table4[[#This Row],[Month End]], "Mmm")</f>
        <v>Apr</v>
      </c>
      <c r="C62000">
        <f>MONTH(Table4[[#This Row],[Month End]])</f>
        <v>4</v>
      </c>
      <c r="D62000">
        <f>YEAR(Table4[[#This Row],[Month End]])</f>
        <v>2012</v>
      </c>
      <c r="E62000">
        <v>73942</v>
      </c>
      <c r="F62000" t="s">
        <v>13</v>
      </c>
      <c r="G62000" t="s">
        <v>12</v>
      </c>
      <c r="H62000">
        <v>156</v>
      </c>
    </row>
    <row r="62001" spans="1:8" x14ac:dyDescent="0.25">
      <c r="A62001" s="2">
        <v>41029</v>
      </c>
      <c r="B62001" s="2" t="str">
        <f>TEXT(Table4[[#This Row],[Month End]], "Mmm")</f>
        <v>Apr</v>
      </c>
      <c r="C62001">
        <f>MONTH(Table4[[#This Row],[Month End]])</f>
        <v>4</v>
      </c>
      <c r="D62001">
        <f>YEAR(Table4[[#This Row],[Month End]])</f>
        <v>2012</v>
      </c>
      <c r="E62001">
        <v>38866</v>
      </c>
      <c r="F62001" t="s">
        <v>239</v>
      </c>
      <c r="G62001" t="s">
        <v>240</v>
      </c>
      <c r="H62001">
        <v>105</v>
      </c>
    </row>
    <row r="62002" spans="1:8" x14ac:dyDescent="0.25">
      <c r="A62002" s="2">
        <v>41060</v>
      </c>
      <c r="B62002" s="2" t="str">
        <f>TEXT(Table4[[#This Row],[Month End]], "Mmm")</f>
        <v>May</v>
      </c>
      <c r="C62002">
        <f>MONTH(Table4[[#This Row],[Month End]])</f>
        <v>5</v>
      </c>
      <c r="D62002">
        <f>YEAR(Table4[[#This Row],[Month End]])</f>
        <v>2012</v>
      </c>
      <c r="E62002">
        <v>3057</v>
      </c>
      <c r="F62002" t="s">
        <v>108</v>
      </c>
      <c r="G62002" t="s">
        <v>104</v>
      </c>
      <c r="H62002">
        <v>156</v>
      </c>
    </row>
    <row r="62003" spans="1:8" x14ac:dyDescent="0.25">
      <c r="A62003" s="2">
        <v>41060</v>
      </c>
      <c r="B62003" s="2" t="str">
        <f>TEXT(Table4[[#This Row],[Month End]], "Mmm")</f>
        <v>May</v>
      </c>
      <c r="C62003">
        <f>MONTH(Table4[[#This Row],[Month End]])</f>
        <v>5</v>
      </c>
      <c r="D62003">
        <f>YEAR(Table4[[#This Row],[Month End]])</f>
        <v>2012</v>
      </c>
      <c r="E62003">
        <v>3748</v>
      </c>
      <c r="F62003" t="s">
        <v>109</v>
      </c>
      <c r="G62003" t="s">
        <v>104</v>
      </c>
      <c r="H62003">
        <v>178</v>
      </c>
    </row>
    <row r="62004" spans="1:8" x14ac:dyDescent="0.25">
      <c r="A62004" s="2">
        <v>41060</v>
      </c>
      <c r="B62004" s="2" t="str">
        <f>TEXT(Table4[[#This Row],[Month End]], "Mmm")</f>
        <v>May</v>
      </c>
      <c r="C62004">
        <f>MONTH(Table4[[#This Row],[Month End]])</f>
        <v>5</v>
      </c>
      <c r="D62004">
        <f>YEAR(Table4[[#This Row],[Month End]])</f>
        <v>2012</v>
      </c>
      <c r="E62004">
        <v>1747</v>
      </c>
      <c r="F62004" t="s">
        <v>110</v>
      </c>
      <c r="G62004" t="s">
        <v>97</v>
      </c>
      <c r="H62004">
        <v>168</v>
      </c>
    </row>
    <row r="62005" spans="1:8" x14ac:dyDescent="0.25">
      <c r="A62005" s="2">
        <v>41060</v>
      </c>
      <c r="B62005" s="2" t="str">
        <f>TEXT(Table4[[#This Row],[Month End]], "Mmm")</f>
        <v>May</v>
      </c>
      <c r="C62005">
        <f>MONTH(Table4[[#This Row],[Month End]])</f>
        <v>5</v>
      </c>
      <c r="D62005">
        <f>YEAR(Table4[[#This Row],[Month End]])</f>
        <v>2012</v>
      </c>
      <c r="E62005">
        <v>12542</v>
      </c>
      <c r="F62005" t="s">
        <v>111</v>
      </c>
      <c r="G62005" t="s">
        <v>71</v>
      </c>
      <c r="H62005">
        <v>99</v>
      </c>
    </row>
    <row r="62006" spans="1:8" x14ac:dyDescent="0.25">
      <c r="A62006" s="2">
        <v>41060</v>
      </c>
      <c r="B62006" s="2" t="str">
        <f>TEXT(Table4[[#This Row],[Month End]], "Mmm")</f>
        <v>May</v>
      </c>
      <c r="C62006">
        <f>MONTH(Table4[[#This Row],[Month End]])</f>
        <v>5</v>
      </c>
      <c r="D62006">
        <f>YEAR(Table4[[#This Row],[Month End]])</f>
        <v>2012</v>
      </c>
      <c r="E62006">
        <v>12180</v>
      </c>
      <c r="F62006" t="s">
        <v>112</v>
      </c>
      <c r="G62006" t="s">
        <v>71</v>
      </c>
      <c r="H62006">
        <v>128</v>
      </c>
    </row>
    <row r="62007" spans="1:8" x14ac:dyDescent="0.25">
      <c r="A62007" s="2">
        <v>41060</v>
      </c>
      <c r="B62007" s="2" t="str">
        <f>TEXT(Table4[[#This Row],[Month End]], "Mmm")</f>
        <v>May</v>
      </c>
      <c r="C62007">
        <f>MONTH(Table4[[#This Row],[Month End]])</f>
        <v>5</v>
      </c>
      <c r="D62007">
        <f>YEAR(Table4[[#This Row],[Month End]])</f>
        <v>2012</v>
      </c>
      <c r="E62007">
        <v>1832</v>
      </c>
      <c r="F62007" t="s">
        <v>105</v>
      </c>
      <c r="G62007" t="s">
        <v>97</v>
      </c>
      <c r="H62007">
        <v>150</v>
      </c>
    </row>
    <row r="62008" spans="1:8" x14ac:dyDescent="0.25">
      <c r="A62008" s="2">
        <v>41060</v>
      </c>
      <c r="B62008" s="2" t="str">
        <f>TEXT(Table4[[#This Row],[Month End]], "Mmm")</f>
        <v>May</v>
      </c>
      <c r="C62008">
        <f>MONTH(Table4[[#This Row],[Month End]])</f>
        <v>5</v>
      </c>
      <c r="D62008">
        <f>YEAR(Table4[[#This Row],[Month End]])</f>
        <v>2012</v>
      </c>
      <c r="E62008">
        <v>1506</v>
      </c>
      <c r="F62008" t="s">
        <v>113</v>
      </c>
      <c r="G62008" t="s">
        <v>97</v>
      </c>
      <c r="H62008">
        <v>164</v>
      </c>
    </row>
    <row r="62009" spans="1:8" x14ac:dyDescent="0.25">
      <c r="A62009" s="2">
        <v>41060</v>
      </c>
      <c r="B62009" s="2" t="str">
        <f>TEXT(Table4[[#This Row],[Month End]], "Mmm")</f>
        <v>May</v>
      </c>
      <c r="C62009">
        <f>MONTH(Table4[[#This Row],[Month End]])</f>
        <v>5</v>
      </c>
      <c r="D62009">
        <f>YEAR(Table4[[#This Row],[Month End]])</f>
        <v>2012</v>
      </c>
      <c r="E62009">
        <v>4276</v>
      </c>
      <c r="F62009" t="s">
        <v>114</v>
      </c>
      <c r="G62009" t="s">
        <v>3</v>
      </c>
      <c r="H62009">
        <v>279</v>
      </c>
    </row>
    <row r="62010" spans="1:8" x14ac:dyDescent="0.25">
      <c r="A62010" s="2">
        <v>41060</v>
      </c>
      <c r="B62010" s="2" t="str">
        <f>TEXT(Table4[[#This Row],[Month End]], "Mmm")</f>
        <v>May</v>
      </c>
      <c r="C62010">
        <f>MONTH(Table4[[#This Row],[Month End]])</f>
        <v>5</v>
      </c>
      <c r="D62010">
        <f>YEAR(Table4[[#This Row],[Month End]])</f>
        <v>2012</v>
      </c>
      <c r="E62010">
        <v>6002</v>
      </c>
      <c r="F62010" t="s">
        <v>115</v>
      </c>
      <c r="G62010" t="s">
        <v>102</v>
      </c>
      <c r="H62010">
        <v>109</v>
      </c>
    </row>
    <row r="62011" spans="1:8" x14ac:dyDescent="0.25">
      <c r="A62011" s="2">
        <v>41060</v>
      </c>
      <c r="B62011" s="2" t="str">
        <f>TEXT(Table4[[#This Row],[Month End]], "Mmm")</f>
        <v>May</v>
      </c>
      <c r="C62011">
        <f>MONTH(Table4[[#This Row],[Month End]])</f>
        <v>5</v>
      </c>
      <c r="D62011">
        <f>YEAR(Table4[[#This Row],[Month End]])</f>
        <v>2012</v>
      </c>
      <c r="E62011">
        <v>13021</v>
      </c>
      <c r="F62011" t="s">
        <v>116</v>
      </c>
      <c r="G62011" t="s">
        <v>71</v>
      </c>
      <c r="H62011">
        <v>134</v>
      </c>
    </row>
    <row r="62012" spans="1:8" x14ac:dyDescent="0.25">
      <c r="A62012" s="2">
        <v>41060</v>
      </c>
      <c r="B62012" s="2" t="str">
        <f>TEXT(Table4[[#This Row],[Month End]], "Mmm")</f>
        <v>May</v>
      </c>
      <c r="C62012">
        <f>MONTH(Table4[[#This Row],[Month End]])</f>
        <v>5</v>
      </c>
      <c r="D62012">
        <f>YEAR(Table4[[#This Row],[Month End]])</f>
        <v>2012</v>
      </c>
      <c r="E62012">
        <v>13440</v>
      </c>
      <c r="F62012" t="s">
        <v>117</v>
      </c>
      <c r="G62012" t="s">
        <v>71</v>
      </c>
      <c r="H62012">
        <v>142</v>
      </c>
    </row>
    <row r="62013" spans="1:8" x14ac:dyDescent="0.25">
      <c r="A62013" s="2">
        <v>41060</v>
      </c>
      <c r="B62013" s="2" t="str">
        <f>TEXT(Table4[[#This Row],[Month End]], "Mmm")</f>
        <v>May</v>
      </c>
      <c r="C62013">
        <f>MONTH(Table4[[#This Row],[Month End]])</f>
        <v>5</v>
      </c>
      <c r="D62013">
        <f>YEAR(Table4[[#This Row],[Month End]])</f>
        <v>2012</v>
      </c>
      <c r="E62013">
        <v>18091</v>
      </c>
      <c r="F62013" t="s">
        <v>118</v>
      </c>
      <c r="G62013" t="s">
        <v>6</v>
      </c>
      <c r="H62013">
        <v>92</v>
      </c>
    </row>
    <row r="62014" spans="1:8" x14ac:dyDescent="0.25">
      <c r="A62014" s="2">
        <v>41060</v>
      </c>
      <c r="B62014" s="2" t="str">
        <f>TEXT(Table4[[#This Row],[Month End]], "Mmm")</f>
        <v>May</v>
      </c>
      <c r="C62014">
        <f>MONTH(Table4[[#This Row],[Month End]])</f>
        <v>5</v>
      </c>
      <c r="D62014">
        <f>YEAR(Table4[[#This Row],[Month End]])</f>
        <v>2012</v>
      </c>
      <c r="E62014">
        <v>13733</v>
      </c>
      <c r="F62014" t="s">
        <v>119</v>
      </c>
      <c r="G62014" t="s">
        <v>71</v>
      </c>
      <c r="H62014">
        <v>155</v>
      </c>
    </row>
    <row r="62015" spans="1:8" x14ac:dyDescent="0.25">
      <c r="A62015" s="2">
        <v>41060</v>
      </c>
      <c r="B62015" s="2" t="str">
        <f>TEXT(Table4[[#This Row],[Month End]], "Mmm")</f>
        <v>May</v>
      </c>
      <c r="C62015">
        <f>MONTH(Table4[[#This Row],[Month End]])</f>
        <v>5</v>
      </c>
      <c r="D62015">
        <f>YEAR(Table4[[#This Row],[Month End]])</f>
        <v>2012</v>
      </c>
      <c r="E62015">
        <v>49412</v>
      </c>
      <c r="F62015" t="s">
        <v>81</v>
      </c>
      <c r="G62015" t="s">
        <v>59</v>
      </c>
      <c r="H62015">
        <v>181</v>
      </c>
    </row>
    <row r="62016" spans="1:8" x14ac:dyDescent="0.25">
      <c r="A62016" s="2">
        <v>41060</v>
      </c>
      <c r="B62016" s="2" t="str">
        <f>TEXT(Table4[[#This Row],[Month End]], "Mmm")</f>
        <v>May</v>
      </c>
      <c r="C62016">
        <f>MONTH(Table4[[#This Row],[Month End]])</f>
        <v>5</v>
      </c>
      <c r="D62016">
        <f>YEAR(Table4[[#This Row],[Month End]])</f>
        <v>2012</v>
      </c>
      <c r="E62016">
        <v>97206</v>
      </c>
      <c r="F62016" t="s">
        <v>103</v>
      </c>
      <c r="G62016" t="s">
        <v>68</v>
      </c>
      <c r="H62016">
        <v>230</v>
      </c>
    </row>
    <row r="62017" spans="1:8" x14ac:dyDescent="0.25">
      <c r="A62017" s="2">
        <v>41060</v>
      </c>
      <c r="B62017" s="2" t="str">
        <f>TEXT(Table4[[#This Row],[Month End]], "Mmm")</f>
        <v>May</v>
      </c>
      <c r="C62017">
        <f>MONTH(Table4[[#This Row],[Month End]])</f>
        <v>5</v>
      </c>
      <c r="D62017">
        <f>YEAR(Table4[[#This Row],[Month End]])</f>
        <v>2012</v>
      </c>
      <c r="E62017">
        <v>4087</v>
      </c>
      <c r="F62017" t="s">
        <v>120</v>
      </c>
      <c r="G62017" t="s">
        <v>3</v>
      </c>
      <c r="H62017">
        <v>255</v>
      </c>
    </row>
    <row r="62018" spans="1:8" x14ac:dyDescent="0.25">
      <c r="A62018" s="2">
        <v>41060</v>
      </c>
      <c r="B62018" s="2" t="str">
        <f>TEXT(Table4[[#This Row],[Month End]], "Mmm")</f>
        <v>May</v>
      </c>
      <c r="C62018">
        <f>MONTH(Table4[[#This Row],[Month End]])</f>
        <v>5</v>
      </c>
      <c r="D62018">
        <f>YEAR(Table4[[#This Row],[Month End]])</f>
        <v>2012</v>
      </c>
      <c r="E62018">
        <v>5354</v>
      </c>
      <c r="F62018" t="s">
        <v>121</v>
      </c>
      <c r="G62018" t="s">
        <v>98</v>
      </c>
      <c r="H62018">
        <v>165</v>
      </c>
    </row>
    <row r="62019" spans="1:8" x14ac:dyDescent="0.25">
      <c r="A62019" s="2">
        <v>41060</v>
      </c>
      <c r="B62019" s="2" t="str">
        <f>TEXT(Table4[[#This Row],[Month End]], "Mmm")</f>
        <v>May</v>
      </c>
      <c r="C62019">
        <f>MONTH(Table4[[#This Row],[Month End]])</f>
        <v>5</v>
      </c>
      <c r="D62019">
        <f>YEAR(Table4[[#This Row],[Month End]])</f>
        <v>2012</v>
      </c>
      <c r="E62019">
        <v>13428</v>
      </c>
      <c r="F62019" t="s">
        <v>122</v>
      </c>
      <c r="G62019" t="s">
        <v>71</v>
      </c>
      <c r="H62019">
        <v>128</v>
      </c>
    </row>
    <row r="62020" spans="1:8" x14ac:dyDescent="0.25">
      <c r="A62020" s="2">
        <v>41060</v>
      </c>
      <c r="B62020" s="2" t="str">
        <f>TEXT(Table4[[#This Row],[Month End]], "Mmm")</f>
        <v>May</v>
      </c>
      <c r="C62020">
        <f>MONTH(Table4[[#This Row],[Month End]])</f>
        <v>5</v>
      </c>
      <c r="D62020">
        <f>YEAR(Table4[[#This Row],[Month End]])</f>
        <v>2012</v>
      </c>
      <c r="E62020">
        <v>21093</v>
      </c>
      <c r="F62020" t="s">
        <v>123</v>
      </c>
      <c r="G62020" t="s">
        <v>90</v>
      </c>
      <c r="H62020">
        <v>25</v>
      </c>
    </row>
    <row r="62021" spans="1:8" x14ac:dyDescent="0.25">
      <c r="A62021" s="2">
        <v>41060</v>
      </c>
      <c r="B62021" s="2" t="str">
        <f>TEXT(Table4[[#This Row],[Month End]], "Mmm")</f>
        <v>May</v>
      </c>
      <c r="C62021">
        <f>MONTH(Table4[[#This Row],[Month End]])</f>
        <v>5</v>
      </c>
      <c r="D62021">
        <f>YEAR(Table4[[#This Row],[Month End]])</f>
        <v>2012</v>
      </c>
      <c r="E62021">
        <v>6606</v>
      </c>
      <c r="F62021" t="s">
        <v>124</v>
      </c>
      <c r="G62021" t="s">
        <v>102</v>
      </c>
      <c r="H62021">
        <v>123</v>
      </c>
    </row>
    <row r="62022" spans="1:8" x14ac:dyDescent="0.25">
      <c r="A62022" s="2">
        <v>41060</v>
      </c>
      <c r="B62022" s="2" t="str">
        <f>TEXT(Table4[[#This Row],[Month End]], "Mmm")</f>
        <v>May</v>
      </c>
      <c r="C62022">
        <f>MONTH(Table4[[#This Row],[Month End]])</f>
        <v>5</v>
      </c>
      <c r="D62022">
        <f>YEAR(Table4[[#This Row],[Month End]])</f>
        <v>2012</v>
      </c>
      <c r="E62022">
        <v>49512</v>
      </c>
      <c r="F62022" t="s">
        <v>45</v>
      </c>
      <c r="G62022" t="s">
        <v>59</v>
      </c>
      <c r="H62022">
        <v>134</v>
      </c>
    </row>
    <row r="62023" spans="1:8" x14ac:dyDescent="0.25">
      <c r="A62023" s="2">
        <v>41060</v>
      </c>
      <c r="B62023" s="2" t="str">
        <f>TEXT(Table4[[#This Row],[Month End]], "Mmm")</f>
        <v>May</v>
      </c>
      <c r="C62023">
        <f>MONTH(Table4[[#This Row],[Month End]])</f>
        <v>5</v>
      </c>
      <c r="D62023">
        <f>YEAR(Table4[[#This Row],[Month End]])</f>
        <v>2012</v>
      </c>
      <c r="E62023">
        <v>49601</v>
      </c>
      <c r="F62023" t="s">
        <v>61</v>
      </c>
      <c r="G62023" t="s">
        <v>59</v>
      </c>
      <c r="H62023">
        <v>260</v>
      </c>
    </row>
    <row r="62024" spans="1:8" x14ac:dyDescent="0.25">
      <c r="A62024" s="2">
        <v>41060</v>
      </c>
      <c r="B62024" s="2" t="str">
        <f>TEXT(Table4[[#This Row],[Month End]], "Mmm")</f>
        <v>May</v>
      </c>
      <c r="C62024">
        <f>MONTH(Table4[[#This Row],[Month End]])</f>
        <v>5</v>
      </c>
      <c r="D62024">
        <f>YEAR(Table4[[#This Row],[Month End]])</f>
        <v>2012</v>
      </c>
      <c r="E62024">
        <v>99218</v>
      </c>
      <c r="F62024" t="s">
        <v>125</v>
      </c>
      <c r="G62024" t="s">
        <v>40</v>
      </c>
      <c r="H62024">
        <v>334</v>
      </c>
    </row>
    <row r="62025" spans="1:8" x14ac:dyDescent="0.25">
      <c r="A62025" s="2">
        <v>41060</v>
      </c>
      <c r="B62025" s="2" t="str">
        <f>TEXT(Table4[[#This Row],[Month End]], "Mmm")</f>
        <v>May</v>
      </c>
      <c r="C62025">
        <f>MONTH(Table4[[#This Row],[Month End]])</f>
        <v>5</v>
      </c>
      <c r="D62025">
        <f>YEAR(Table4[[#This Row],[Month End]])</f>
        <v>2012</v>
      </c>
      <c r="E62025">
        <v>19567</v>
      </c>
      <c r="F62025" t="s">
        <v>126</v>
      </c>
      <c r="G62025" t="s">
        <v>6</v>
      </c>
      <c r="H62025">
        <v>55</v>
      </c>
    </row>
    <row r="62026" spans="1:8" x14ac:dyDescent="0.25">
      <c r="A62026" s="2">
        <v>41060</v>
      </c>
      <c r="B62026" s="2" t="str">
        <f>TEXT(Table4[[#This Row],[Month End]], "Mmm")</f>
        <v>May</v>
      </c>
      <c r="C62026">
        <f>MONTH(Table4[[#This Row],[Month End]])</f>
        <v>5</v>
      </c>
      <c r="D62026">
        <f>YEAR(Table4[[#This Row],[Month End]])</f>
        <v>2012</v>
      </c>
      <c r="E62026">
        <v>12777</v>
      </c>
      <c r="F62026" t="s">
        <v>127</v>
      </c>
      <c r="G62026" t="s">
        <v>71</v>
      </c>
      <c r="H62026">
        <v>152</v>
      </c>
    </row>
    <row r="62027" spans="1:8" x14ac:dyDescent="0.25">
      <c r="A62027" s="2">
        <v>41060</v>
      </c>
      <c r="B62027" s="2" t="str">
        <f>TEXT(Table4[[#This Row],[Month End]], "Mmm")</f>
        <v>May</v>
      </c>
      <c r="C62027">
        <f>MONTH(Table4[[#This Row],[Month End]])</f>
        <v>5</v>
      </c>
      <c r="D62027">
        <f>YEAR(Table4[[#This Row],[Month End]])</f>
        <v>2012</v>
      </c>
      <c r="E62027">
        <v>6351</v>
      </c>
      <c r="F62027" t="s">
        <v>128</v>
      </c>
      <c r="G62027" t="s">
        <v>102</v>
      </c>
      <c r="H62027">
        <v>156</v>
      </c>
    </row>
    <row r="62028" spans="1:8" x14ac:dyDescent="0.25">
      <c r="A62028" s="2">
        <v>41060</v>
      </c>
      <c r="B62028" s="2" t="str">
        <f>TEXT(Table4[[#This Row],[Month End]], "Mmm")</f>
        <v>May</v>
      </c>
      <c r="C62028">
        <f>MONTH(Table4[[#This Row],[Month End]])</f>
        <v>5</v>
      </c>
      <c r="D62028">
        <f>YEAR(Table4[[#This Row],[Month End]])</f>
        <v>2012</v>
      </c>
      <c r="E62028">
        <v>2347</v>
      </c>
      <c r="F62028" t="s">
        <v>129</v>
      </c>
      <c r="G62028" t="s">
        <v>97</v>
      </c>
      <c r="H62028">
        <v>176</v>
      </c>
    </row>
    <row r="62029" spans="1:8" x14ac:dyDescent="0.25">
      <c r="A62029" s="2">
        <v>41060</v>
      </c>
      <c r="B62029" s="2" t="str">
        <f>TEXT(Table4[[#This Row],[Month End]], "Mmm")</f>
        <v>May</v>
      </c>
      <c r="C62029">
        <f>MONTH(Table4[[#This Row],[Month End]])</f>
        <v>5</v>
      </c>
      <c r="D62029">
        <f>YEAR(Table4[[#This Row],[Month End]])</f>
        <v>2012</v>
      </c>
      <c r="E62029">
        <v>95603</v>
      </c>
      <c r="F62029" t="s">
        <v>116</v>
      </c>
      <c r="G62029" t="s">
        <v>52</v>
      </c>
      <c r="H62029">
        <v>92</v>
      </c>
    </row>
    <row r="62030" spans="1:8" x14ac:dyDescent="0.25">
      <c r="A62030" s="2">
        <v>41060</v>
      </c>
      <c r="B62030" s="2" t="str">
        <f>TEXT(Table4[[#This Row],[Month End]], "Mmm")</f>
        <v>May</v>
      </c>
      <c r="C62030">
        <f>MONTH(Table4[[#This Row],[Month End]])</f>
        <v>5</v>
      </c>
      <c r="D62030">
        <f>YEAR(Table4[[#This Row],[Month End]])</f>
        <v>2012</v>
      </c>
      <c r="E62030">
        <v>89434</v>
      </c>
      <c r="F62030" t="s">
        <v>99</v>
      </c>
      <c r="G62030" t="s">
        <v>62</v>
      </c>
      <c r="H62030">
        <v>172</v>
      </c>
    </row>
    <row r="62031" spans="1:8" x14ac:dyDescent="0.25">
      <c r="A62031" s="2">
        <v>41060</v>
      </c>
      <c r="B62031" s="2" t="str">
        <f>TEXT(Table4[[#This Row],[Month End]], "Mmm")</f>
        <v>May</v>
      </c>
      <c r="C62031">
        <f>MONTH(Table4[[#This Row],[Month End]])</f>
        <v>5</v>
      </c>
      <c r="D62031">
        <f>YEAR(Table4[[#This Row],[Month End]])</f>
        <v>2012</v>
      </c>
      <c r="E62031">
        <v>17025</v>
      </c>
      <c r="F62031" t="s">
        <v>130</v>
      </c>
      <c r="G62031" t="s">
        <v>6</v>
      </c>
      <c r="H62031">
        <v>45</v>
      </c>
    </row>
    <row r="62032" spans="1:8" x14ac:dyDescent="0.25">
      <c r="A62032" s="2">
        <v>41060</v>
      </c>
      <c r="B62032" s="2" t="str">
        <f>TEXT(Table4[[#This Row],[Month End]], "Mmm")</f>
        <v>May</v>
      </c>
      <c r="C62032">
        <f>MONTH(Table4[[#This Row],[Month End]])</f>
        <v>5</v>
      </c>
      <c r="D62032">
        <f>YEAR(Table4[[#This Row],[Month End]])</f>
        <v>2012</v>
      </c>
      <c r="E62032">
        <v>48888</v>
      </c>
      <c r="F62032" t="s">
        <v>131</v>
      </c>
      <c r="G62032" t="s">
        <v>59</v>
      </c>
      <c r="H62032">
        <v>171</v>
      </c>
    </row>
    <row r="62033" spans="1:8" x14ac:dyDescent="0.25">
      <c r="A62033" s="2">
        <v>41060</v>
      </c>
      <c r="B62033" s="2" t="str">
        <f>TEXT(Table4[[#This Row],[Month End]], "Mmm")</f>
        <v>May</v>
      </c>
      <c r="C62033">
        <f>MONTH(Table4[[#This Row],[Month End]])</f>
        <v>5</v>
      </c>
      <c r="D62033">
        <f>YEAR(Table4[[#This Row],[Month End]])</f>
        <v>2012</v>
      </c>
      <c r="E62033">
        <v>18848</v>
      </c>
      <c r="F62033" t="s">
        <v>132</v>
      </c>
      <c r="G62033" t="s">
        <v>6</v>
      </c>
      <c r="H62033">
        <v>114</v>
      </c>
    </row>
    <row r="62034" spans="1:8" x14ac:dyDescent="0.25">
      <c r="A62034" s="2">
        <v>41060</v>
      </c>
      <c r="B62034" s="2" t="str">
        <f>TEXT(Table4[[#This Row],[Month End]], "Mmm")</f>
        <v>May</v>
      </c>
      <c r="C62034">
        <f>MONTH(Table4[[#This Row],[Month End]])</f>
        <v>5</v>
      </c>
      <c r="D62034">
        <f>YEAR(Table4[[#This Row],[Month End]])</f>
        <v>2012</v>
      </c>
      <c r="E62034">
        <v>19403</v>
      </c>
      <c r="F62034" t="s">
        <v>133</v>
      </c>
      <c r="G62034" t="s">
        <v>6</v>
      </c>
      <c r="H62034">
        <v>56</v>
      </c>
    </row>
    <row r="62035" spans="1:8" x14ac:dyDescent="0.25">
      <c r="A62035" s="2">
        <v>41060</v>
      </c>
      <c r="B62035" s="2" t="str">
        <f>TEXT(Table4[[#This Row],[Month End]], "Mmm")</f>
        <v>May</v>
      </c>
      <c r="C62035">
        <f>MONTH(Table4[[#This Row],[Month End]])</f>
        <v>5</v>
      </c>
      <c r="D62035">
        <f>YEAR(Table4[[#This Row],[Month End]])</f>
        <v>2012</v>
      </c>
      <c r="E62035">
        <v>16403</v>
      </c>
      <c r="F62035" t="s">
        <v>134</v>
      </c>
      <c r="G62035" t="s">
        <v>6</v>
      </c>
      <c r="H62035">
        <v>123</v>
      </c>
    </row>
    <row r="62036" spans="1:8" x14ac:dyDescent="0.25">
      <c r="A62036" s="2">
        <v>41060</v>
      </c>
      <c r="B62036" s="2" t="str">
        <f>TEXT(Table4[[#This Row],[Month End]], "Mmm")</f>
        <v>May</v>
      </c>
      <c r="C62036">
        <f>MONTH(Table4[[#This Row],[Month End]])</f>
        <v>5</v>
      </c>
      <c r="D62036">
        <f>YEAR(Table4[[#This Row],[Month End]])</f>
        <v>2012</v>
      </c>
      <c r="E62036">
        <v>18411</v>
      </c>
      <c r="F62036" t="s">
        <v>135</v>
      </c>
      <c r="G62036" t="s">
        <v>6</v>
      </c>
      <c r="H62036">
        <v>93</v>
      </c>
    </row>
    <row r="62037" spans="1:8" x14ac:dyDescent="0.25">
      <c r="A62037" s="2">
        <v>41060</v>
      </c>
      <c r="B62037" s="2" t="str">
        <f>TEXT(Table4[[#This Row],[Month End]], "Mmm")</f>
        <v>May</v>
      </c>
      <c r="C62037">
        <f>MONTH(Table4[[#This Row],[Month End]])</f>
        <v>5</v>
      </c>
      <c r="D62037">
        <f>YEAR(Table4[[#This Row],[Month End]])</f>
        <v>2012</v>
      </c>
      <c r="E62037">
        <v>14843</v>
      </c>
      <c r="F62037" t="s">
        <v>136</v>
      </c>
      <c r="G62037" t="s">
        <v>71</v>
      </c>
      <c r="H62037">
        <v>113</v>
      </c>
    </row>
    <row r="62038" spans="1:8" x14ac:dyDescent="0.25">
      <c r="A62038" s="2">
        <v>41060</v>
      </c>
      <c r="B62038" s="2" t="str">
        <f>TEXT(Table4[[#This Row],[Month End]], "Mmm")</f>
        <v>May</v>
      </c>
      <c r="C62038">
        <f>MONTH(Table4[[#This Row],[Month End]])</f>
        <v>5</v>
      </c>
      <c r="D62038">
        <f>YEAR(Table4[[#This Row],[Month End]])</f>
        <v>2012</v>
      </c>
      <c r="E62038">
        <v>7869</v>
      </c>
      <c r="F62038" t="s">
        <v>137</v>
      </c>
      <c r="G62038" t="s">
        <v>100</v>
      </c>
      <c r="H62038">
        <v>90</v>
      </c>
    </row>
    <row r="62039" spans="1:8" x14ac:dyDescent="0.25">
      <c r="A62039" s="2">
        <v>41060</v>
      </c>
      <c r="B62039" s="2" t="str">
        <f>TEXT(Table4[[#This Row],[Month End]], "Mmm")</f>
        <v>May</v>
      </c>
      <c r="C62039">
        <f>MONTH(Table4[[#This Row],[Month End]])</f>
        <v>5</v>
      </c>
      <c r="D62039">
        <f>YEAR(Table4[[#This Row],[Month End]])</f>
        <v>2012</v>
      </c>
      <c r="E62039">
        <v>14741</v>
      </c>
      <c r="F62039" t="s">
        <v>138</v>
      </c>
      <c r="G62039" t="s">
        <v>71</v>
      </c>
      <c r="H62039">
        <v>158</v>
      </c>
    </row>
    <row r="62040" spans="1:8" x14ac:dyDescent="0.25">
      <c r="A62040" s="2">
        <v>41060</v>
      </c>
      <c r="B62040" s="2" t="str">
        <f>TEXT(Table4[[#This Row],[Month End]], "Mmm")</f>
        <v>May</v>
      </c>
      <c r="C62040">
        <f>MONTH(Table4[[#This Row],[Month End]])</f>
        <v>5</v>
      </c>
      <c r="D62040">
        <f>YEAR(Table4[[#This Row],[Month End]])</f>
        <v>2012</v>
      </c>
      <c r="E62040">
        <v>14423</v>
      </c>
      <c r="F62040" t="s">
        <v>139</v>
      </c>
      <c r="G62040" t="s">
        <v>71</v>
      </c>
      <c r="H62040">
        <v>118</v>
      </c>
    </row>
    <row r="62041" spans="1:8" x14ac:dyDescent="0.25">
      <c r="A62041" s="2">
        <v>41060</v>
      </c>
      <c r="B62041" s="2" t="str">
        <f>TEXT(Table4[[#This Row],[Month End]], "Mmm")</f>
        <v>May</v>
      </c>
      <c r="C62041">
        <f>MONTH(Table4[[#This Row],[Month End]])</f>
        <v>5</v>
      </c>
      <c r="D62041">
        <f>YEAR(Table4[[#This Row],[Month End]])</f>
        <v>2012</v>
      </c>
      <c r="E62041">
        <v>54914</v>
      </c>
      <c r="F62041" t="s">
        <v>140</v>
      </c>
      <c r="G62041" t="s">
        <v>55</v>
      </c>
      <c r="H62041">
        <v>165</v>
      </c>
    </row>
    <row r="62042" spans="1:8" x14ac:dyDescent="0.25">
      <c r="A62042" s="2">
        <v>41060</v>
      </c>
      <c r="B62042" s="2" t="str">
        <f>TEXT(Table4[[#This Row],[Month End]], "Mmm")</f>
        <v>May</v>
      </c>
      <c r="C62042">
        <f>MONTH(Table4[[#This Row],[Month End]])</f>
        <v>5</v>
      </c>
      <c r="D62042">
        <f>YEAR(Table4[[#This Row],[Month End]])</f>
        <v>2012</v>
      </c>
      <c r="E62042">
        <v>97477</v>
      </c>
      <c r="F62042" t="s">
        <v>106</v>
      </c>
      <c r="G62042" t="s">
        <v>68</v>
      </c>
      <c r="H62042">
        <v>317</v>
      </c>
    </row>
    <row r="62043" spans="1:8" x14ac:dyDescent="0.25">
      <c r="A62043" s="2">
        <v>41060</v>
      </c>
      <c r="B62043" s="2" t="str">
        <f>TEXT(Table4[[#This Row],[Month End]], "Mmm")</f>
        <v>May</v>
      </c>
      <c r="C62043">
        <f>MONTH(Table4[[#This Row],[Month End]])</f>
        <v>5</v>
      </c>
      <c r="D62043">
        <f>YEAR(Table4[[#This Row],[Month End]])</f>
        <v>2012</v>
      </c>
      <c r="E62043">
        <v>4412</v>
      </c>
      <c r="F62043" t="s">
        <v>141</v>
      </c>
      <c r="G62043" t="s">
        <v>3</v>
      </c>
      <c r="H62043">
        <v>264</v>
      </c>
    </row>
    <row r="62044" spans="1:8" x14ac:dyDescent="0.25">
      <c r="A62044" s="2">
        <v>41060</v>
      </c>
      <c r="B62044" s="2" t="str">
        <f>TEXT(Table4[[#This Row],[Month End]], "Mmm")</f>
        <v>May</v>
      </c>
      <c r="C62044">
        <f>MONTH(Table4[[#This Row],[Month End]])</f>
        <v>5</v>
      </c>
      <c r="D62044">
        <f>YEAR(Table4[[#This Row],[Month End]])</f>
        <v>2012</v>
      </c>
      <c r="E62044">
        <v>16828</v>
      </c>
      <c r="F62044" t="s">
        <v>142</v>
      </c>
      <c r="G62044" t="s">
        <v>6</v>
      </c>
      <c r="H62044">
        <v>93</v>
      </c>
    </row>
    <row r="62045" spans="1:8" x14ac:dyDescent="0.25">
      <c r="A62045" s="2">
        <v>41060</v>
      </c>
      <c r="B62045" s="2" t="str">
        <f>TEXT(Table4[[#This Row],[Month End]], "Mmm")</f>
        <v>May</v>
      </c>
      <c r="C62045">
        <f>MONTH(Table4[[#This Row],[Month End]])</f>
        <v>5</v>
      </c>
      <c r="D62045">
        <f>YEAR(Table4[[#This Row],[Month End]])</f>
        <v>2012</v>
      </c>
      <c r="E62045">
        <v>48647</v>
      </c>
      <c r="F62045" t="s">
        <v>143</v>
      </c>
      <c r="G62045" t="s">
        <v>59</v>
      </c>
      <c r="H62045">
        <v>255</v>
      </c>
    </row>
    <row r="62046" spans="1:8" x14ac:dyDescent="0.25">
      <c r="A62046" s="2">
        <v>41060</v>
      </c>
      <c r="B62046" s="2" t="str">
        <f>TEXT(Table4[[#This Row],[Month End]], "Mmm")</f>
        <v>May</v>
      </c>
      <c r="C62046">
        <f>MONTH(Table4[[#This Row],[Month End]])</f>
        <v>5</v>
      </c>
      <c r="D62046">
        <f>YEAR(Table4[[#This Row],[Month End]])</f>
        <v>2012</v>
      </c>
      <c r="E62046">
        <v>87123</v>
      </c>
      <c r="F62046" t="s">
        <v>95</v>
      </c>
      <c r="G62046" t="s">
        <v>27</v>
      </c>
      <c r="H62046">
        <v>29</v>
      </c>
    </row>
    <row r="62047" spans="1:8" x14ac:dyDescent="0.25">
      <c r="A62047" s="2">
        <v>41060</v>
      </c>
      <c r="B62047" s="2" t="str">
        <f>TEXT(Table4[[#This Row],[Month End]], "Mmm")</f>
        <v>May</v>
      </c>
      <c r="C62047">
        <f>MONTH(Table4[[#This Row],[Month End]])</f>
        <v>5</v>
      </c>
      <c r="D62047">
        <f>YEAR(Table4[[#This Row],[Month End]])</f>
        <v>2012</v>
      </c>
      <c r="E62047">
        <v>5851</v>
      </c>
      <c r="F62047" t="s">
        <v>101</v>
      </c>
      <c r="G62047" t="s">
        <v>98</v>
      </c>
      <c r="H62047">
        <v>216</v>
      </c>
    </row>
    <row r="62048" spans="1:8" x14ac:dyDescent="0.25">
      <c r="A62048" s="2">
        <v>41060</v>
      </c>
      <c r="B62048" s="2" t="str">
        <f>TEXT(Table4[[#This Row],[Month End]], "Mmm")</f>
        <v>May</v>
      </c>
      <c r="C62048">
        <f>MONTH(Table4[[#This Row],[Month End]])</f>
        <v>5</v>
      </c>
      <c r="D62048">
        <f>YEAR(Table4[[#This Row],[Month End]])</f>
        <v>2012</v>
      </c>
      <c r="E62048">
        <v>97535</v>
      </c>
      <c r="F62048" t="s">
        <v>49</v>
      </c>
      <c r="G62048" t="s">
        <v>68</v>
      </c>
      <c r="H62048">
        <v>181</v>
      </c>
    </row>
    <row r="62049" spans="1:8" x14ac:dyDescent="0.25">
      <c r="A62049" s="2">
        <v>41060</v>
      </c>
      <c r="B62049" s="2" t="str">
        <f>TEXT(Table4[[#This Row],[Month End]], "Mmm")</f>
        <v>May</v>
      </c>
      <c r="C62049">
        <f>MONTH(Table4[[#This Row],[Month End]])</f>
        <v>5</v>
      </c>
      <c r="D62049">
        <f>YEAR(Table4[[#This Row],[Month End]])</f>
        <v>2012</v>
      </c>
      <c r="E62049">
        <v>53035</v>
      </c>
      <c r="F62049" t="s">
        <v>144</v>
      </c>
      <c r="G62049" t="s">
        <v>55</v>
      </c>
      <c r="H62049">
        <v>188</v>
      </c>
    </row>
    <row r="62050" spans="1:8" x14ac:dyDescent="0.25">
      <c r="A62050" s="2">
        <v>41060</v>
      </c>
      <c r="B62050" s="2" t="str">
        <f>TEXT(Table4[[#This Row],[Month End]], "Mmm")</f>
        <v>May</v>
      </c>
      <c r="C62050">
        <f>MONTH(Table4[[#This Row],[Month End]])</f>
        <v>5</v>
      </c>
      <c r="D62050">
        <f>YEAR(Table4[[#This Row],[Month End]])</f>
        <v>2012</v>
      </c>
      <c r="E62050">
        <v>16833</v>
      </c>
      <c r="F62050" t="s">
        <v>145</v>
      </c>
      <c r="G62050" t="s">
        <v>6</v>
      </c>
      <c r="H62050">
        <v>112</v>
      </c>
    </row>
    <row r="62051" spans="1:8" x14ac:dyDescent="0.25">
      <c r="A62051" s="2">
        <v>41060</v>
      </c>
      <c r="B62051" s="2" t="str">
        <f>TEXT(Table4[[#This Row],[Month End]], "Mmm")</f>
        <v>May</v>
      </c>
      <c r="C62051">
        <f>MONTH(Table4[[#This Row],[Month End]])</f>
        <v>5</v>
      </c>
      <c r="D62051">
        <f>YEAR(Table4[[#This Row],[Month End]])</f>
        <v>2012</v>
      </c>
      <c r="E62051">
        <v>98936</v>
      </c>
      <c r="F62051" t="s">
        <v>146</v>
      </c>
      <c r="G62051" t="s">
        <v>40</v>
      </c>
      <c r="H62051">
        <v>243</v>
      </c>
    </row>
    <row r="62052" spans="1:8" x14ac:dyDescent="0.25">
      <c r="A62052" s="2">
        <v>41060</v>
      </c>
      <c r="B62052" s="2" t="str">
        <f>TEXT(Table4[[#This Row],[Month End]], "Mmm")</f>
        <v>May</v>
      </c>
      <c r="C62052">
        <f>MONTH(Table4[[#This Row],[Month End]])</f>
        <v>5</v>
      </c>
      <c r="D62052">
        <f>YEAR(Table4[[#This Row],[Month End]])</f>
        <v>2012</v>
      </c>
      <c r="E62052">
        <v>86326</v>
      </c>
      <c r="F62052" t="s">
        <v>96</v>
      </c>
      <c r="G62052" t="s">
        <v>48</v>
      </c>
      <c r="H62052">
        <v>27</v>
      </c>
    </row>
    <row r="62053" spans="1:8" x14ac:dyDescent="0.25">
      <c r="A62053" s="2">
        <v>41060</v>
      </c>
      <c r="B62053" s="2" t="str">
        <f>TEXT(Table4[[#This Row],[Month End]], "Mmm")</f>
        <v>May</v>
      </c>
      <c r="C62053">
        <f>MONTH(Table4[[#This Row],[Month End]])</f>
        <v>5</v>
      </c>
      <c r="D62053">
        <f>YEAR(Table4[[#This Row],[Month End]])</f>
        <v>2012</v>
      </c>
      <c r="E62053">
        <v>5759</v>
      </c>
      <c r="F62053" t="s">
        <v>147</v>
      </c>
      <c r="G62053" t="s">
        <v>98</v>
      </c>
      <c r="H62053">
        <v>177</v>
      </c>
    </row>
    <row r="62054" spans="1:8" x14ac:dyDescent="0.25">
      <c r="A62054" s="2">
        <v>41060</v>
      </c>
      <c r="B62054" s="2" t="str">
        <f>TEXT(Table4[[#This Row],[Month End]], "Mmm")</f>
        <v>May</v>
      </c>
      <c r="C62054">
        <f>MONTH(Table4[[#This Row],[Month End]])</f>
        <v>5</v>
      </c>
      <c r="D62054">
        <f>YEAR(Table4[[#This Row],[Month End]])</f>
        <v>2012</v>
      </c>
      <c r="E62054">
        <v>93651</v>
      </c>
      <c r="F62054" t="s">
        <v>148</v>
      </c>
      <c r="G62054" t="s">
        <v>52</v>
      </c>
      <c r="H62054">
        <v>14</v>
      </c>
    </row>
    <row r="62055" spans="1:8" x14ac:dyDescent="0.25">
      <c r="A62055" s="2">
        <v>41060</v>
      </c>
      <c r="B62055" s="2" t="str">
        <f>TEXT(Table4[[#This Row],[Month End]], "Mmm")</f>
        <v>May</v>
      </c>
      <c r="C62055">
        <f>MONTH(Table4[[#This Row],[Month End]])</f>
        <v>5</v>
      </c>
      <c r="D62055">
        <f>YEAR(Table4[[#This Row],[Month End]])</f>
        <v>2012</v>
      </c>
      <c r="E62055">
        <v>49095</v>
      </c>
      <c r="F62055" t="s">
        <v>149</v>
      </c>
      <c r="G62055" t="s">
        <v>59</v>
      </c>
      <c r="H62055">
        <v>100</v>
      </c>
    </row>
    <row r="62056" spans="1:8" x14ac:dyDescent="0.25">
      <c r="A62056" s="2">
        <v>41060</v>
      </c>
      <c r="B62056" s="2" t="str">
        <f>TEXT(Table4[[#This Row],[Month End]], "Mmm")</f>
        <v>May</v>
      </c>
      <c r="C62056">
        <f>MONTH(Table4[[#This Row],[Month End]])</f>
        <v>5</v>
      </c>
      <c r="D62056">
        <f>YEAR(Table4[[#This Row],[Month End]])</f>
        <v>2012</v>
      </c>
      <c r="E62056">
        <v>48601</v>
      </c>
      <c r="F62056" t="s">
        <v>150</v>
      </c>
      <c r="G62056" t="s">
        <v>59</v>
      </c>
      <c r="H62056">
        <v>148</v>
      </c>
    </row>
    <row r="62057" spans="1:8" x14ac:dyDescent="0.25">
      <c r="A62057" s="2">
        <v>41060</v>
      </c>
      <c r="B62057" s="2" t="str">
        <f>TEXT(Table4[[#This Row],[Month End]], "Mmm")</f>
        <v>May</v>
      </c>
      <c r="C62057">
        <f>MONTH(Table4[[#This Row],[Month End]])</f>
        <v>5</v>
      </c>
      <c r="D62057">
        <f>YEAR(Table4[[#This Row],[Month End]])</f>
        <v>2012</v>
      </c>
      <c r="E62057">
        <v>97338</v>
      </c>
      <c r="F62057" t="s">
        <v>151</v>
      </c>
      <c r="G62057" t="s">
        <v>68</v>
      </c>
      <c r="H62057">
        <v>284</v>
      </c>
    </row>
    <row r="62058" spans="1:8" x14ac:dyDescent="0.25">
      <c r="A62058" s="2">
        <v>41060</v>
      </c>
      <c r="B62058" s="2" t="str">
        <f>TEXT(Table4[[#This Row],[Month End]], "Mmm")</f>
        <v>May</v>
      </c>
      <c r="C62058">
        <f>MONTH(Table4[[#This Row],[Month End]])</f>
        <v>5</v>
      </c>
      <c r="D62058">
        <f>YEAR(Table4[[#This Row],[Month End]])</f>
        <v>2012</v>
      </c>
      <c r="E62058">
        <v>13642</v>
      </c>
      <c r="F62058" t="s">
        <v>152</v>
      </c>
      <c r="G62058" t="s">
        <v>71</v>
      </c>
      <c r="H62058">
        <v>171</v>
      </c>
    </row>
    <row r="62059" spans="1:8" x14ac:dyDescent="0.25">
      <c r="A62059" s="2">
        <v>41060</v>
      </c>
      <c r="B62059" s="2" t="str">
        <f>TEXT(Table4[[#This Row],[Month End]], "Mmm")</f>
        <v>May</v>
      </c>
      <c r="C62059">
        <f>MONTH(Table4[[#This Row],[Month End]])</f>
        <v>5</v>
      </c>
      <c r="D62059">
        <f>YEAR(Table4[[#This Row],[Month End]])</f>
        <v>2012</v>
      </c>
      <c r="E62059">
        <v>97459</v>
      </c>
      <c r="F62059" t="s">
        <v>153</v>
      </c>
      <c r="G62059" t="s">
        <v>68</v>
      </c>
      <c r="H62059">
        <v>421</v>
      </c>
    </row>
    <row r="62060" spans="1:8" x14ac:dyDescent="0.25">
      <c r="A62060" s="2">
        <v>41060</v>
      </c>
      <c r="B62060" s="2" t="str">
        <f>TEXT(Table4[[#This Row],[Month End]], "Mmm")</f>
        <v>May</v>
      </c>
      <c r="C62060">
        <f>MONTH(Table4[[#This Row],[Month End]])</f>
        <v>5</v>
      </c>
      <c r="D62060">
        <f>YEAR(Table4[[#This Row],[Month End]])</f>
        <v>2012</v>
      </c>
      <c r="E62060">
        <v>97760</v>
      </c>
      <c r="F62060" t="s">
        <v>154</v>
      </c>
      <c r="G62060" t="s">
        <v>68</v>
      </c>
      <c r="H62060">
        <v>440</v>
      </c>
    </row>
    <row r="62061" spans="1:8" x14ac:dyDescent="0.25">
      <c r="A62061" s="2">
        <v>41060</v>
      </c>
      <c r="B62061" s="2" t="str">
        <f>TEXT(Table4[[#This Row],[Month End]], "Mmm")</f>
        <v>May</v>
      </c>
      <c r="C62061">
        <f>MONTH(Table4[[#This Row],[Month End]])</f>
        <v>5</v>
      </c>
      <c r="D62061">
        <f>YEAR(Table4[[#This Row],[Month End]])</f>
        <v>2012</v>
      </c>
      <c r="E62061">
        <v>14701</v>
      </c>
      <c r="F62061" t="s">
        <v>155</v>
      </c>
      <c r="G62061" t="s">
        <v>71</v>
      </c>
      <c r="H62061">
        <v>158</v>
      </c>
    </row>
    <row r="62062" spans="1:8" x14ac:dyDescent="0.25">
      <c r="A62062" s="2">
        <v>41060</v>
      </c>
      <c r="B62062" s="2" t="str">
        <f>TEXT(Table4[[#This Row],[Month End]], "Mmm")</f>
        <v>May</v>
      </c>
      <c r="C62062">
        <f>MONTH(Table4[[#This Row],[Month End]])</f>
        <v>5</v>
      </c>
      <c r="D62062">
        <f>YEAR(Table4[[#This Row],[Month End]])</f>
        <v>2012</v>
      </c>
      <c r="E62062">
        <v>95690</v>
      </c>
      <c r="F62062" t="s">
        <v>156</v>
      </c>
      <c r="G62062" t="s">
        <v>52</v>
      </c>
      <c r="H62062">
        <v>47</v>
      </c>
    </row>
    <row r="62063" spans="1:8" x14ac:dyDescent="0.25">
      <c r="A62063" s="2">
        <v>41060</v>
      </c>
      <c r="B62063" s="2" t="str">
        <f>TEXT(Table4[[#This Row],[Month End]], "Mmm")</f>
        <v>May</v>
      </c>
      <c r="C62063">
        <f>MONTH(Table4[[#This Row],[Month End]])</f>
        <v>5</v>
      </c>
      <c r="D62063">
        <f>YEAR(Table4[[#This Row],[Month End]])</f>
        <v>2012</v>
      </c>
      <c r="E62063">
        <v>19973</v>
      </c>
      <c r="F62063" t="s">
        <v>92</v>
      </c>
      <c r="G62063" t="s">
        <v>91</v>
      </c>
      <c r="H62063">
        <v>37</v>
      </c>
    </row>
    <row r="62064" spans="1:8" x14ac:dyDescent="0.25">
      <c r="A62064" s="2">
        <v>41060</v>
      </c>
      <c r="B62064" s="2" t="str">
        <f>TEXT(Table4[[#This Row],[Month End]], "Mmm")</f>
        <v>May</v>
      </c>
      <c r="C62064">
        <f>MONTH(Table4[[#This Row],[Month End]])</f>
        <v>5</v>
      </c>
      <c r="D62064">
        <f>YEAR(Table4[[#This Row],[Month End]])</f>
        <v>2012</v>
      </c>
      <c r="E62064">
        <v>83644</v>
      </c>
      <c r="F62064" t="s">
        <v>94</v>
      </c>
      <c r="G62064" t="s">
        <v>2</v>
      </c>
      <c r="H62064">
        <v>236</v>
      </c>
    </row>
    <row r="62065" spans="1:8" x14ac:dyDescent="0.25">
      <c r="A62065" s="2">
        <v>41060</v>
      </c>
      <c r="B62065" s="2" t="str">
        <f>TEXT(Table4[[#This Row],[Month End]], "Mmm")</f>
        <v>May</v>
      </c>
      <c r="C62065">
        <f>MONTH(Table4[[#This Row],[Month End]])</f>
        <v>5</v>
      </c>
      <c r="D62065">
        <f>YEAR(Table4[[#This Row],[Month End]])</f>
        <v>2012</v>
      </c>
      <c r="E62065">
        <v>4578</v>
      </c>
      <c r="F62065" t="s">
        <v>157</v>
      </c>
      <c r="G62065" t="s">
        <v>3</v>
      </c>
      <c r="H62065">
        <v>285</v>
      </c>
    </row>
    <row r="62066" spans="1:8" x14ac:dyDescent="0.25">
      <c r="A62066" s="2">
        <v>41060</v>
      </c>
      <c r="B62066" s="2" t="str">
        <f>TEXT(Table4[[#This Row],[Month End]], "Mmm")</f>
        <v>May</v>
      </c>
      <c r="C62066">
        <f>MONTH(Table4[[#This Row],[Month End]])</f>
        <v>5</v>
      </c>
      <c r="D62066">
        <f>YEAR(Table4[[#This Row],[Month End]])</f>
        <v>2012</v>
      </c>
      <c r="E62066">
        <v>5495</v>
      </c>
      <c r="F62066" t="s">
        <v>158</v>
      </c>
      <c r="G62066" t="s">
        <v>98</v>
      </c>
      <c r="H62066">
        <v>150</v>
      </c>
    </row>
    <row r="62067" spans="1:8" x14ac:dyDescent="0.25">
      <c r="A62067" s="2">
        <v>41060</v>
      </c>
      <c r="B62067" s="2" t="str">
        <f>TEXT(Table4[[#This Row],[Month End]], "Mmm")</f>
        <v>May</v>
      </c>
      <c r="C62067">
        <f>MONTH(Table4[[#This Row],[Month End]])</f>
        <v>5</v>
      </c>
      <c r="D62067">
        <f>YEAR(Table4[[#This Row],[Month End]])</f>
        <v>2012</v>
      </c>
      <c r="E62067">
        <v>17225</v>
      </c>
      <c r="F62067" t="s">
        <v>159</v>
      </c>
      <c r="G62067" t="s">
        <v>6</v>
      </c>
      <c r="H62067">
        <v>39</v>
      </c>
    </row>
    <row r="62068" spans="1:8" x14ac:dyDescent="0.25">
      <c r="A62068" s="2">
        <v>41060</v>
      </c>
      <c r="B62068" s="2" t="str">
        <f>TEXT(Table4[[#This Row],[Month End]], "Mmm")</f>
        <v>May</v>
      </c>
      <c r="C62068">
        <f>MONTH(Table4[[#This Row],[Month End]])</f>
        <v>5</v>
      </c>
      <c r="D62068">
        <f>YEAR(Table4[[#This Row],[Month End]])</f>
        <v>2012</v>
      </c>
      <c r="E62068">
        <v>49781</v>
      </c>
      <c r="F62068" t="s">
        <v>160</v>
      </c>
      <c r="G62068" t="s">
        <v>59</v>
      </c>
      <c r="H62068">
        <v>333</v>
      </c>
    </row>
    <row r="62069" spans="1:8" x14ac:dyDescent="0.25">
      <c r="A62069" s="2">
        <v>41060</v>
      </c>
      <c r="B62069" s="2" t="str">
        <f>TEXT(Table4[[#This Row],[Month End]], "Mmm")</f>
        <v>May</v>
      </c>
      <c r="C62069">
        <f>MONTH(Table4[[#This Row],[Month End]])</f>
        <v>5</v>
      </c>
      <c r="D62069">
        <f>YEAR(Table4[[#This Row],[Month End]])</f>
        <v>2012</v>
      </c>
      <c r="E62069">
        <v>87402</v>
      </c>
      <c r="F62069" t="s">
        <v>88</v>
      </c>
      <c r="G62069" t="s">
        <v>27</v>
      </c>
      <c r="H62069">
        <v>114</v>
      </c>
    </row>
    <row r="62070" spans="1:8" x14ac:dyDescent="0.25">
      <c r="A62070" s="2">
        <v>41060</v>
      </c>
      <c r="B62070" s="2" t="str">
        <f>TEXT(Table4[[#This Row],[Month End]], "Mmm")</f>
        <v>May</v>
      </c>
      <c r="C62070">
        <f>MONTH(Table4[[#This Row],[Month End]])</f>
        <v>5</v>
      </c>
      <c r="D62070">
        <f>YEAR(Table4[[#This Row],[Month End]])</f>
        <v>2012</v>
      </c>
      <c r="E62070">
        <v>87301</v>
      </c>
      <c r="F62070" t="s">
        <v>86</v>
      </c>
      <c r="G62070" t="s">
        <v>27</v>
      </c>
      <c r="H62070">
        <v>220</v>
      </c>
    </row>
    <row r="62071" spans="1:8" x14ac:dyDescent="0.25">
      <c r="A62071" s="2">
        <v>41060</v>
      </c>
      <c r="B62071" s="2" t="str">
        <f>TEXT(Table4[[#This Row],[Month End]], "Mmm")</f>
        <v>May</v>
      </c>
      <c r="C62071">
        <f>MONTH(Table4[[#This Row],[Month End]])</f>
        <v>5</v>
      </c>
      <c r="D62071">
        <f>YEAR(Table4[[#This Row],[Month End]])</f>
        <v>2012</v>
      </c>
      <c r="E62071">
        <v>95228</v>
      </c>
      <c r="F62071" t="s">
        <v>89</v>
      </c>
      <c r="G62071" t="s">
        <v>52</v>
      </c>
      <c r="H62071">
        <v>62</v>
      </c>
    </row>
    <row r="62072" spans="1:8" x14ac:dyDescent="0.25">
      <c r="A62072" s="2">
        <v>41060</v>
      </c>
      <c r="B62072" s="2" t="str">
        <f>TEXT(Table4[[#This Row],[Month End]], "Mmm")</f>
        <v>May</v>
      </c>
      <c r="C62072">
        <f>MONTH(Table4[[#This Row],[Month End]])</f>
        <v>5</v>
      </c>
      <c r="D62072">
        <f>YEAR(Table4[[#This Row],[Month End]])</f>
        <v>2012</v>
      </c>
      <c r="E62072">
        <v>49874</v>
      </c>
      <c r="F62072" t="s">
        <v>161</v>
      </c>
      <c r="G62072" t="s">
        <v>59</v>
      </c>
      <c r="H62072">
        <v>297</v>
      </c>
    </row>
    <row r="62073" spans="1:8" x14ac:dyDescent="0.25">
      <c r="A62073" s="2">
        <v>41060</v>
      </c>
      <c r="B62073" s="2" t="str">
        <f>TEXT(Table4[[#This Row],[Month End]], "Mmm")</f>
        <v>May</v>
      </c>
      <c r="C62073">
        <f>MONTH(Table4[[#This Row],[Month End]])</f>
        <v>5</v>
      </c>
      <c r="D62073">
        <f>YEAR(Table4[[#This Row],[Month End]])</f>
        <v>2012</v>
      </c>
      <c r="E62073">
        <v>93561</v>
      </c>
      <c r="F62073" t="s">
        <v>93</v>
      </c>
      <c r="G62073" t="s">
        <v>52</v>
      </c>
      <c r="H62073">
        <v>178</v>
      </c>
    </row>
    <row r="62074" spans="1:8" x14ac:dyDescent="0.25">
      <c r="A62074" s="2">
        <v>41060</v>
      </c>
      <c r="B62074" s="2" t="str">
        <f>TEXT(Table4[[#This Row],[Month End]], "Mmm")</f>
        <v>May</v>
      </c>
      <c r="C62074">
        <f>MONTH(Table4[[#This Row],[Month End]])</f>
        <v>5</v>
      </c>
      <c r="D62074">
        <f>YEAR(Table4[[#This Row],[Month End]])</f>
        <v>2012</v>
      </c>
      <c r="E62074">
        <v>4976</v>
      </c>
      <c r="F62074" t="s">
        <v>162</v>
      </c>
      <c r="G62074" t="s">
        <v>3</v>
      </c>
      <c r="H62074">
        <v>275</v>
      </c>
    </row>
    <row r="62075" spans="1:8" x14ac:dyDescent="0.25">
      <c r="A62075" s="2">
        <v>41060</v>
      </c>
      <c r="B62075" s="2" t="str">
        <f>TEXT(Table4[[#This Row],[Month End]], "Mmm")</f>
        <v>May</v>
      </c>
      <c r="C62075">
        <f>MONTH(Table4[[#This Row],[Month End]])</f>
        <v>5</v>
      </c>
      <c r="D62075">
        <f>YEAR(Table4[[#This Row],[Month End]])</f>
        <v>2012</v>
      </c>
      <c r="E62075">
        <v>98422</v>
      </c>
      <c r="F62075" t="s">
        <v>87</v>
      </c>
      <c r="G62075" t="s">
        <v>40</v>
      </c>
      <c r="H62075">
        <v>332</v>
      </c>
    </row>
    <row r="62076" spans="1:8" x14ac:dyDescent="0.25">
      <c r="A62076" s="2">
        <v>41060</v>
      </c>
      <c r="B62076" s="2" t="str">
        <f>TEXT(Table4[[#This Row],[Month End]], "Mmm")</f>
        <v>May</v>
      </c>
      <c r="C62076">
        <f>MONTH(Table4[[#This Row],[Month End]])</f>
        <v>5</v>
      </c>
      <c r="D62076">
        <f>YEAR(Table4[[#This Row],[Month End]])</f>
        <v>2012</v>
      </c>
      <c r="E62076">
        <v>54448</v>
      </c>
      <c r="F62076" t="s">
        <v>163</v>
      </c>
      <c r="G62076" t="s">
        <v>55</v>
      </c>
      <c r="H62076">
        <v>188</v>
      </c>
    </row>
    <row r="62077" spans="1:8" x14ac:dyDescent="0.25">
      <c r="A62077" s="2">
        <v>41060</v>
      </c>
      <c r="B62077" s="2" t="str">
        <f>TEXT(Table4[[#This Row],[Month End]], "Mmm")</f>
        <v>May</v>
      </c>
      <c r="C62077">
        <f>MONTH(Table4[[#This Row],[Month End]])</f>
        <v>5</v>
      </c>
      <c r="D62077">
        <f>YEAR(Table4[[#This Row],[Month End]])</f>
        <v>2012</v>
      </c>
      <c r="E62077">
        <v>16046</v>
      </c>
      <c r="F62077" t="s">
        <v>84</v>
      </c>
      <c r="G62077" t="s">
        <v>6</v>
      </c>
      <c r="H62077">
        <v>79</v>
      </c>
    </row>
    <row r="62078" spans="1:8" x14ac:dyDescent="0.25">
      <c r="A62078" s="2">
        <v>41060</v>
      </c>
      <c r="B62078" s="2" t="str">
        <f>TEXT(Table4[[#This Row],[Month End]], "Mmm")</f>
        <v>May</v>
      </c>
      <c r="C62078">
        <f>MONTH(Table4[[#This Row],[Month End]])</f>
        <v>5</v>
      </c>
      <c r="D62078">
        <f>YEAR(Table4[[#This Row],[Month End]])</f>
        <v>2012</v>
      </c>
      <c r="E62078">
        <v>96080</v>
      </c>
      <c r="F62078" t="s">
        <v>164</v>
      </c>
      <c r="G62078" t="s">
        <v>52</v>
      </c>
      <c r="H62078">
        <v>28</v>
      </c>
    </row>
    <row r="62079" spans="1:8" x14ac:dyDescent="0.25">
      <c r="A62079" s="2">
        <v>41060</v>
      </c>
      <c r="B62079" s="2" t="str">
        <f>TEXT(Table4[[#This Row],[Month End]], "Mmm")</f>
        <v>May</v>
      </c>
      <c r="C62079">
        <f>MONTH(Table4[[#This Row],[Month End]])</f>
        <v>5</v>
      </c>
      <c r="D62079">
        <f>YEAR(Table4[[#This Row],[Month End]])</f>
        <v>2012</v>
      </c>
      <c r="E62079">
        <v>49274</v>
      </c>
      <c r="F62079" t="s">
        <v>165</v>
      </c>
      <c r="G62079" t="s">
        <v>59</v>
      </c>
      <c r="H62079">
        <v>116</v>
      </c>
    </row>
    <row r="62080" spans="1:8" x14ac:dyDescent="0.25">
      <c r="A62080" s="2">
        <v>41060</v>
      </c>
      <c r="B62080" s="2" t="str">
        <f>TEXT(Table4[[#This Row],[Month End]], "Mmm")</f>
        <v>May</v>
      </c>
      <c r="C62080">
        <f>MONTH(Table4[[#This Row],[Month End]])</f>
        <v>5</v>
      </c>
      <c r="D62080">
        <f>YEAR(Table4[[#This Row],[Month End]])</f>
        <v>2012</v>
      </c>
      <c r="E62080">
        <v>48911</v>
      </c>
      <c r="F62080" t="s">
        <v>166</v>
      </c>
      <c r="G62080" t="s">
        <v>59</v>
      </c>
      <c r="H62080">
        <v>145</v>
      </c>
    </row>
    <row r="62081" spans="1:8" x14ac:dyDescent="0.25">
      <c r="A62081" s="2">
        <v>41060</v>
      </c>
      <c r="B62081" s="2" t="str">
        <f>TEXT(Table4[[#This Row],[Month End]], "Mmm")</f>
        <v>May</v>
      </c>
      <c r="C62081">
        <f>MONTH(Table4[[#This Row],[Month End]])</f>
        <v>5</v>
      </c>
      <c r="D62081">
        <f>YEAR(Table4[[#This Row],[Month End]])</f>
        <v>2012</v>
      </c>
      <c r="E62081">
        <v>14031</v>
      </c>
      <c r="F62081" t="s">
        <v>167</v>
      </c>
      <c r="G62081" t="s">
        <v>71</v>
      </c>
      <c r="H62081">
        <v>122</v>
      </c>
    </row>
    <row r="62082" spans="1:8" x14ac:dyDescent="0.25">
      <c r="A62082" s="2">
        <v>41060</v>
      </c>
      <c r="B62082" s="2" t="str">
        <f>TEXT(Table4[[#This Row],[Month End]], "Mmm")</f>
        <v>May</v>
      </c>
      <c r="C62082">
        <f>MONTH(Table4[[#This Row],[Month End]])</f>
        <v>5</v>
      </c>
      <c r="D62082">
        <f>YEAR(Table4[[#This Row],[Month End]])</f>
        <v>2012</v>
      </c>
      <c r="E62082">
        <v>98611</v>
      </c>
      <c r="F62082" t="s">
        <v>85</v>
      </c>
      <c r="G62082" t="s">
        <v>40</v>
      </c>
      <c r="H62082">
        <v>320</v>
      </c>
    </row>
    <row r="62083" spans="1:8" x14ac:dyDescent="0.25">
      <c r="A62083" s="2">
        <v>41060</v>
      </c>
      <c r="B62083" s="2" t="str">
        <f>TEXT(Table4[[#This Row],[Month End]], "Mmm")</f>
        <v>May</v>
      </c>
      <c r="C62083">
        <f>MONTH(Table4[[#This Row],[Month End]])</f>
        <v>5</v>
      </c>
      <c r="D62083">
        <f>YEAR(Table4[[#This Row],[Month End]])</f>
        <v>2012</v>
      </c>
      <c r="E62083">
        <v>43019</v>
      </c>
      <c r="F62083" t="s">
        <v>168</v>
      </c>
      <c r="G62083" t="s">
        <v>60</v>
      </c>
      <c r="H62083">
        <v>76</v>
      </c>
    </row>
    <row r="62084" spans="1:8" x14ac:dyDescent="0.25">
      <c r="A62084" s="2">
        <v>41060</v>
      </c>
      <c r="B62084" s="2" t="str">
        <f>TEXT(Table4[[#This Row],[Month End]], "Mmm")</f>
        <v>May</v>
      </c>
      <c r="C62084">
        <f>MONTH(Table4[[#This Row],[Month End]])</f>
        <v>5</v>
      </c>
      <c r="D62084">
        <f>YEAR(Table4[[#This Row],[Month End]])</f>
        <v>2012</v>
      </c>
      <c r="E62084">
        <v>44241</v>
      </c>
      <c r="F62084" t="s">
        <v>169</v>
      </c>
      <c r="G62084" t="s">
        <v>60</v>
      </c>
      <c r="H62084">
        <v>99</v>
      </c>
    </row>
    <row r="62085" spans="1:8" x14ac:dyDescent="0.25">
      <c r="A62085" s="2">
        <v>41060</v>
      </c>
      <c r="B62085" s="2" t="str">
        <f>TEXT(Table4[[#This Row],[Month End]], "Mmm")</f>
        <v>May</v>
      </c>
      <c r="C62085">
        <f>MONTH(Table4[[#This Row],[Month End]])</f>
        <v>5</v>
      </c>
      <c r="D62085">
        <f>YEAR(Table4[[#This Row],[Month End]])</f>
        <v>2012</v>
      </c>
      <c r="E62085">
        <v>89445</v>
      </c>
      <c r="F62085" t="s">
        <v>80</v>
      </c>
      <c r="G62085" t="s">
        <v>62</v>
      </c>
      <c r="H62085">
        <v>258</v>
      </c>
    </row>
    <row r="62086" spans="1:8" x14ac:dyDescent="0.25">
      <c r="A62086" s="2">
        <v>41060</v>
      </c>
      <c r="B62086" s="2" t="str">
        <f>TEXT(Table4[[#This Row],[Month End]], "Mmm")</f>
        <v>May</v>
      </c>
      <c r="C62086">
        <f>MONTH(Table4[[#This Row],[Month End]])</f>
        <v>5</v>
      </c>
      <c r="D62086">
        <f>YEAR(Table4[[#This Row],[Month End]])</f>
        <v>2012</v>
      </c>
      <c r="E62086">
        <v>85935</v>
      </c>
      <c r="F62086" t="s">
        <v>79</v>
      </c>
      <c r="G62086" t="s">
        <v>48</v>
      </c>
      <c r="H62086">
        <v>147</v>
      </c>
    </row>
    <row r="62087" spans="1:8" x14ac:dyDescent="0.25">
      <c r="A62087" s="2">
        <v>41060</v>
      </c>
      <c r="B62087" s="2" t="str">
        <f>TEXT(Table4[[#This Row],[Month End]], "Mmm")</f>
        <v>May</v>
      </c>
      <c r="C62087">
        <f>MONTH(Table4[[#This Row],[Month End]])</f>
        <v>5</v>
      </c>
      <c r="D62087">
        <f>YEAR(Table4[[#This Row],[Month End]])</f>
        <v>2012</v>
      </c>
      <c r="E62087">
        <v>15557</v>
      </c>
      <c r="F62087" t="s">
        <v>82</v>
      </c>
      <c r="G62087" t="s">
        <v>6</v>
      </c>
      <c r="H62087">
        <v>75</v>
      </c>
    </row>
    <row r="62088" spans="1:8" x14ac:dyDescent="0.25">
      <c r="A62088" s="2">
        <v>41060</v>
      </c>
      <c r="B62088" s="2" t="str">
        <f>TEXT(Table4[[#This Row],[Month End]], "Mmm")</f>
        <v>May</v>
      </c>
      <c r="C62088">
        <f>MONTH(Table4[[#This Row],[Month End]])</f>
        <v>5</v>
      </c>
      <c r="D62088">
        <f>YEAR(Table4[[#This Row],[Month End]])</f>
        <v>2012</v>
      </c>
      <c r="E62088">
        <v>92592</v>
      </c>
      <c r="F62088" t="s">
        <v>170</v>
      </c>
      <c r="G62088" t="s">
        <v>52</v>
      </c>
      <c r="H62088">
        <v>51</v>
      </c>
    </row>
    <row r="62089" spans="1:8" x14ac:dyDescent="0.25">
      <c r="A62089" s="2">
        <v>41060</v>
      </c>
      <c r="B62089" s="2" t="str">
        <f>TEXT(Table4[[#This Row],[Month End]], "Mmm")</f>
        <v>May</v>
      </c>
      <c r="C62089">
        <f>MONTH(Table4[[#This Row],[Month End]])</f>
        <v>5</v>
      </c>
      <c r="D62089">
        <f>YEAR(Table4[[#This Row],[Month End]])</f>
        <v>2012</v>
      </c>
      <c r="E62089">
        <v>98273</v>
      </c>
      <c r="F62089" t="s">
        <v>83</v>
      </c>
      <c r="G62089" t="s">
        <v>40</v>
      </c>
      <c r="H62089">
        <v>379</v>
      </c>
    </row>
    <row r="62090" spans="1:8" x14ac:dyDescent="0.25">
      <c r="A62090" s="2">
        <v>41060</v>
      </c>
      <c r="B62090" s="2" t="str">
        <f>TEXT(Table4[[#This Row],[Month End]], "Mmm")</f>
        <v>May</v>
      </c>
      <c r="C62090">
        <f>MONTH(Table4[[#This Row],[Month End]])</f>
        <v>5</v>
      </c>
      <c r="D62090">
        <f>YEAR(Table4[[#This Row],[Month End]])</f>
        <v>2012</v>
      </c>
      <c r="E62090">
        <v>92394</v>
      </c>
      <c r="F62090" t="s">
        <v>171</v>
      </c>
      <c r="G62090" t="s">
        <v>52</v>
      </c>
      <c r="H62090">
        <v>50</v>
      </c>
    </row>
    <row r="62091" spans="1:8" x14ac:dyDescent="0.25">
      <c r="A62091" s="2">
        <v>41060</v>
      </c>
      <c r="B62091" s="2" t="str">
        <f>TEXT(Table4[[#This Row],[Month End]], "Mmm")</f>
        <v>May</v>
      </c>
      <c r="C62091">
        <f>MONTH(Table4[[#This Row],[Month End]])</f>
        <v>5</v>
      </c>
      <c r="D62091">
        <f>YEAR(Table4[[#This Row],[Month End]])</f>
        <v>2012</v>
      </c>
      <c r="E62091">
        <v>81416</v>
      </c>
      <c r="F62091" t="s">
        <v>0</v>
      </c>
      <c r="G62091" t="s">
        <v>14</v>
      </c>
      <c r="H62091">
        <v>50</v>
      </c>
    </row>
    <row r="62092" spans="1:8" x14ac:dyDescent="0.25">
      <c r="A62092" s="2">
        <v>41060</v>
      </c>
      <c r="B62092" s="2" t="str">
        <f>TEXT(Table4[[#This Row],[Month End]], "Mmm")</f>
        <v>May</v>
      </c>
      <c r="C62092">
        <f>MONTH(Table4[[#This Row],[Month End]])</f>
        <v>5</v>
      </c>
      <c r="D62092">
        <f>YEAR(Table4[[#This Row],[Month End]])</f>
        <v>2012</v>
      </c>
      <c r="E62092">
        <v>87501</v>
      </c>
      <c r="F62092" t="s">
        <v>75</v>
      </c>
      <c r="G62092" t="s">
        <v>27</v>
      </c>
      <c r="H62092">
        <v>136</v>
      </c>
    </row>
    <row r="62093" spans="1:8" x14ac:dyDescent="0.25">
      <c r="A62093" s="2">
        <v>41060</v>
      </c>
      <c r="B62093" s="2" t="str">
        <f>TEXT(Table4[[#This Row],[Month End]], "Mmm")</f>
        <v>May</v>
      </c>
      <c r="C62093">
        <f>MONTH(Table4[[#This Row],[Month End]])</f>
        <v>5</v>
      </c>
      <c r="D62093">
        <f>YEAR(Table4[[#This Row],[Month End]])</f>
        <v>2012</v>
      </c>
      <c r="E62093">
        <v>20622</v>
      </c>
      <c r="F62093" t="s">
        <v>172</v>
      </c>
      <c r="G62093" t="s">
        <v>90</v>
      </c>
      <c r="H62093">
        <v>9</v>
      </c>
    </row>
    <row r="62094" spans="1:8" x14ac:dyDescent="0.25">
      <c r="A62094" s="2">
        <v>41060</v>
      </c>
      <c r="B62094" s="2" t="str">
        <f>TEXT(Table4[[#This Row],[Month End]], "Mmm")</f>
        <v>May</v>
      </c>
      <c r="C62094">
        <f>MONTH(Table4[[#This Row],[Month End]])</f>
        <v>5</v>
      </c>
      <c r="D62094">
        <f>YEAR(Table4[[#This Row],[Month End]])</f>
        <v>2012</v>
      </c>
      <c r="E62094">
        <v>98258</v>
      </c>
      <c r="F62094" t="s">
        <v>76</v>
      </c>
      <c r="G62094" t="s">
        <v>40</v>
      </c>
      <c r="H62094">
        <v>371</v>
      </c>
    </row>
    <row r="62095" spans="1:8" x14ac:dyDescent="0.25">
      <c r="A62095" s="2">
        <v>41060</v>
      </c>
      <c r="B62095" s="2" t="str">
        <f>TEXT(Table4[[#This Row],[Month End]], "Mmm")</f>
        <v>May</v>
      </c>
      <c r="C62095">
        <f>MONTH(Table4[[#This Row],[Month End]])</f>
        <v>5</v>
      </c>
      <c r="D62095">
        <f>YEAR(Table4[[#This Row],[Month End]])</f>
        <v>2012</v>
      </c>
      <c r="E62095">
        <v>54621</v>
      </c>
      <c r="F62095" t="s">
        <v>173</v>
      </c>
      <c r="G62095" t="s">
        <v>55</v>
      </c>
      <c r="H62095">
        <v>135</v>
      </c>
    </row>
    <row r="62096" spans="1:8" x14ac:dyDescent="0.25">
      <c r="A62096" s="2">
        <v>41060</v>
      </c>
      <c r="B62096" s="2" t="str">
        <f>TEXT(Table4[[#This Row],[Month End]], "Mmm")</f>
        <v>May</v>
      </c>
      <c r="C62096">
        <f>MONTH(Table4[[#This Row],[Month End]])</f>
        <v>5</v>
      </c>
      <c r="D62096">
        <f>YEAR(Table4[[#This Row],[Month End]])</f>
        <v>2012</v>
      </c>
      <c r="E62096">
        <v>45896</v>
      </c>
      <c r="F62096" t="s">
        <v>174</v>
      </c>
      <c r="G62096" t="s">
        <v>60</v>
      </c>
      <c r="H62096">
        <v>53</v>
      </c>
    </row>
    <row r="62097" spans="1:8" x14ac:dyDescent="0.25">
      <c r="A62097" s="2">
        <v>41060</v>
      </c>
      <c r="B62097" s="2" t="str">
        <f>TEXT(Table4[[#This Row],[Month End]], "Mmm")</f>
        <v>May</v>
      </c>
      <c r="C62097">
        <f>MONTH(Table4[[#This Row],[Month End]])</f>
        <v>5</v>
      </c>
      <c r="D62097">
        <f>YEAR(Table4[[#This Row],[Month End]])</f>
        <v>2012</v>
      </c>
      <c r="E62097">
        <v>60178</v>
      </c>
      <c r="F62097" t="s">
        <v>175</v>
      </c>
      <c r="G62097" t="s">
        <v>21</v>
      </c>
      <c r="H62097">
        <v>102</v>
      </c>
    </row>
    <row r="62098" spans="1:8" x14ac:dyDescent="0.25">
      <c r="A62098" s="2">
        <v>41060</v>
      </c>
      <c r="B62098" s="2" t="str">
        <f>TEXT(Table4[[#This Row],[Month End]], "Mmm")</f>
        <v>May</v>
      </c>
      <c r="C62098">
        <f>MONTH(Table4[[#This Row],[Month End]])</f>
        <v>5</v>
      </c>
      <c r="D62098">
        <f>YEAR(Table4[[#This Row],[Month End]])</f>
        <v>2012</v>
      </c>
      <c r="E62098">
        <v>45601</v>
      </c>
      <c r="F62098" t="s">
        <v>176</v>
      </c>
      <c r="G62098" t="s">
        <v>60</v>
      </c>
      <c r="H62098">
        <v>57</v>
      </c>
    </row>
    <row r="62099" spans="1:8" x14ac:dyDescent="0.25">
      <c r="A62099" s="2">
        <v>41060</v>
      </c>
      <c r="B62099" s="2" t="str">
        <f>TEXT(Table4[[#This Row],[Month End]], "Mmm")</f>
        <v>May</v>
      </c>
      <c r="C62099">
        <f>MONTH(Table4[[#This Row],[Month End]])</f>
        <v>5</v>
      </c>
      <c r="D62099">
        <f>YEAR(Table4[[#This Row],[Month End]])</f>
        <v>2012</v>
      </c>
      <c r="E62099">
        <v>80906</v>
      </c>
      <c r="F62099" t="s">
        <v>74</v>
      </c>
      <c r="G62099" t="s">
        <v>14</v>
      </c>
      <c r="H62099">
        <v>188</v>
      </c>
    </row>
    <row r="62100" spans="1:8" x14ac:dyDescent="0.25">
      <c r="A62100" s="2">
        <v>41060</v>
      </c>
      <c r="B62100" s="2" t="str">
        <f>TEXT(Table4[[#This Row],[Month End]], "Mmm")</f>
        <v>May</v>
      </c>
      <c r="C62100">
        <f>MONTH(Table4[[#This Row],[Month End]])</f>
        <v>5</v>
      </c>
      <c r="D62100">
        <f>YEAR(Table4[[#This Row],[Month End]])</f>
        <v>2012</v>
      </c>
      <c r="E62100">
        <v>95123</v>
      </c>
      <c r="F62100" t="s">
        <v>177</v>
      </c>
      <c r="G62100" t="s">
        <v>52</v>
      </c>
      <c r="H62100">
        <v>92</v>
      </c>
    </row>
    <row r="62101" spans="1:8" x14ac:dyDescent="0.25">
      <c r="A62101" s="2">
        <v>41060</v>
      </c>
      <c r="B62101" s="2" t="str">
        <f>TEXT(Table4[[#This Row],[Month End]], "Mmm")</f>
        <v>May</v>
      </c>
      <c r="C62101">
        <f>MONTH(Table4[[#This Row],[Month End]])</f>
        <v>5</v>
      </c>
      <c r="D62101">
        <f>YEAR(Table4[[#This Row],[Month End]])</f>
        <v>2012</v>
      </c>
      <c r="E62101">
        <v>85541</v>
      </c>
      <c r="F62101" t="s">
        <v>178</v>
      </c>
      <c r="G62101" t="s">
        <v>48</v>
      </c>
      <c r="H62101">
        <v>69</v>
      </c>
    </row>
    <row r="62102" spans="1:8" x14ac:dyDescent="0.25">
      <c r="A62102" s="2">
        <v>41060</v>
      </c>
      <c r="B62102" s="2" t="str">
        <f>TEXT(Table4[[#This Row],[Month End]], "Mmm")</f>
        <v>May</v>
      </c>
      <c r="C62102">
        <f>MONTH(Table4[[#This Row],[Month End]])</f>
        <v>5</v>
      </c>
      <c r="D62102">
        <f>YEAR(Table4[[#This Row],[Month End]])</f>
        <v>2012</v>
      </c>
      <c r="E62102">
        <v>95425</v>
      </c>
      <c r="F62102" t="s">
        <v>179</v>
      </c>
      <c r="G62102" t="s">
        <v>52</v>
      </c>
      <c r="H62102">
        <v>123</v>
      </c>
    </row>
    <row r="62103" spans="1:8" x14ac:dyDescent="0.25">
      <c r="A62103" s="2">
        <v>41060</v>
      </c>
      <c r="B62103" s="2" t="str">
        <f>TEXT(Table4[[#This Row],[Month End]], "Mmm")</f>
        <v>May</v>
      </c>
      <c r="C62103">
        <f>MONTH(Table4[[#This Row],[Month End]])</f>
        <v>5</v>
      </c>
      <c r="D62103">
        <f>YEAR(Table4[[#This Row],[Month End]])</f>
        <v>2012</v>
      </c>
      <c r="E62103">
        <v>80223</v>
      </c>
      <c r="F62103" t="s">
        <v>77</v>
      </c>
      <c r="G62103" t="s">
        <v>14</v>
      </c>
      <c r="H62103">
        <v>193</v>
      </c>
    </row>
    <row r="62104" spans="1:8" x14ac:dyDescent="0.25">
      <c r="A62104" s="2">
        <v>41060</v>
      </c>
      <c r="B62104" s="2" t="str">
        <f>TEXT(Table4[[#This Row],[Month End]], "Mmm")</f>
        <v>May</v>
      </c>
      <c r="C62104">
        <f>MONTH(Table4[[#This Row],[Month End]])</f>
        <v>5</v>
      </c>
      <c r="D62104">
        <f>YEAR(Table4[[#This Row],[Month End]])</f>
        <v>2012</v>
      </c>
      <c r="E62104">
        <v>53913</v>
      </c>
      <c r="F62104" t="s">
        <v>78</v>
      </c>
      <c r="G62104" t="s">
        <v>55</v>
      </c>
      <c r="H62104">
        <v>163</v>
      </c>
    </row>
    <row r="62105" spans="1:8" x14ac:dyDescent="0.25">
      <c r="A62105" s="2">
        <v>41060</v>
      </c>
      <c r="B62105" s="2" t="str">
        <f>TEXT(Table4[[#This Row],[Month End]], "Mmm")</f>
        <v>May</v>
      </c>
      <c r="C62105">
        <f>MONTH(Table4[[#This Row],[Month End]])</f>
        <v>5</v>
      </c>
      <c r="D62105">
        <f>YEAR(Table4[[#This Row],[Month End]])</f>
        <v>2012</v>
      </c>
      <c r="E62105">
        <v>26408</v>
      </c>
      <c r="F62105" t="s">
        <v>72</v>
      </c>
      <c r="G62105" t="s">
        <v>5</v>
      </c>
      <c r="H62105">
        <v>54</v>
      </c>
    </row>
    <row r="62106" spans="1:8" x14ac:dyDescent="0.25">
      <c r="A62106" s="2">
        <v>41060</v>
      </c>
      <c r="B62106" s="2" t="str">
        <f>TEXT(Table4[[#This Row],[Month End]], "Mmm")</f>
        <v>May</v>
      </c>
      <c r="C62106">
        <f>MONTH(Table4[[#This Row],[Month End]])</f>
        <v>5</v>
      </c>
      <c r="D62106">
        <f>YEAR(Table4[[#This Row],[Month End]])</f>
        <v>2012</v>
      </c>
      <c r="E62106">
        <v>54729</v>
      </c>
      <c r="F62106" t="s">
        <v>180</v>
      </c>
      <c r="G62106" t="s">
        <v>55</v>
      </c>
      <c r="H62106">
        <v>157</v>
      </c>
    </row>
    <row r="62107" spans="1:8" x14ac:dyDescent="0.25">
      <c r="A62107" s="2">
        <v>41060</v>
      </c>
      <c r="B62107" s="2" t="str">
        <f>TEXT(Table4[[#This Row],[Month End]], "Mmm")</f>
        <v>May</v>
      </c>
      <c r="C62107">
        <f>MONTH(Table4[[#This Row],[Month End]])</f>
        <v>5</v>
      </c>
      <c r="D62107">
        <f>YEAR(Table4[[#This Row],[Month End]])</f>
        <v>2012</v>
      </c>
      <c r="E62107">
        <v>26105</v>
      </c>
      <c r="F62107" t="s">
        <v>181</v>
      </c>
      <c r="G62107" t="s">
        <v>5</v>
      </c>
      <c r="H62107">
        <v>53</v>
      </c>
    </row>
    <row r="62108" spans="1:8" x14ac:dyDescent="0.25">
      <c r="A62108" s="2">
        <v>41060</v>
      </c>
      <c r="B62108" s="2" t="str">
        <f>TEXT(Table4[[#This Row],[Month End]], "Mmm")</f>
        <v>May</v>
      </c>
      <c r="C62108">
        <f>MONTH(Table4[[#This Row],[Month End]])</f>
        <v>5</v>
      </c>
      <c r="D62108">
        <f>YEAR(Table4[[#This Row],[Month End]])</f>
        <v>2012</v>
      </c>
      <c r="E62108">
        <v>45177</v>
      </c>
      <c r="F62108" t="s">
        <v>182</v>
      </c>
      <c r="G62108" t="s">
        <v>60</v>
      </c>
      <c r="H62108">
        <v>41</v>
      </c>
    </row>
    <row r="62109" spans="1:8" x14ac:dyDescent="0.25">
      <c r="A62109" s="2">
        <v>41060</v>
      </c>
      <c r="B62109" s="2" t="str">
        <f>TEXT(Table4[[#This Row],[Month End]], "Mmm")</f>
        <v>May</v>
      </c>
      <c r="C62109">
        <f>MONTH(Table4[[#This Row],[Month End]])</f>
        <v>5</v>
      </c>
      <c r="D62109">
        <f>YEAR(Table4[[#This Row],[Month End]])</f>
        <v>2012</v>
      </c>
      <c r="E62109">
        <v>22835</v>
      </c>
      <c r="F62109" t="s">
        <v>183</v>
      </c>
      <c r="G62109" t="s">
        <v>4</v>
      </c>
      <c r="H62109">
        <v>31</v>
      </c>
    </row>
    <row r="62110" spans="1:8" x14ac:dyDescent="0.25">
      <c r="A62110" s="2">
        <v>41060</v>
      </c>
      <c r="B62110" s="2" t="str">
        <f>TEXT(Table4[[#This Row],[Month End]], "Mmm")</f>
        <v>May</v>
      </c>
      <c r="C62110">
        <f>MONTH(Table4[[#This Row],[Month End]])</f>
        <v>5</v>
      </c>
      <c r="D62110">
        <f>YEAR(Table4[[#This Row],[Month End]])</f>
        <v>2012</v>
      </c>
      <c r="E62110">
        <v>26651</v>
      </c>
      <c r="F62110" t="s">
        <v>184</v>
      </c>
      <c r="G62110" t="s">
        <v>5</v>
      </c>
      <c r="H62110">
        <v>46</v>
      </c>
    </row>
    <row r="62111" spans="1:8" x14ac:dyDescent="0.25">
      <c r="A62111" s="2">
        <v>41060</v>
      </c>
      <c r="B62111" s="2" t="str">
        <f>TEXT(Table4[[#This Row],[Month End]], "Mmm")</f>
        <v>May</v>
      </c>
      <c r="C62111">
        <f>MONTH(Table4[[#This Row],[Month End]])</f>
        <v>5</v>
      </c>
      <c r="D62111">
        <f>YEAR(Table4[[#This Row],[Month End]])</f>
        <v>2012</v>
      </c>
      <c r="E62111">
        <v>54521</v>
      </c>
      <c r="F62111" t="s">
        <v>185</v>
      </c>
      <c r="G62111" t="s">
        <v>55</v>
      </c>
      <c r="H62111">
        <v>302</v>
      </c>
    </row>
    <row r="62112" spans="1:8" x14ac:dyDescent="0.25">
      <c r="A62112" s="2">
        <v>41060</v>
      </c>
      <c r="B62112" s="2" t="str">
        <f>TEXT(Table4[[#This Row],[Month End]], "Mmm")</f>
        <v>May</v>
      </c>
      <c r="C62112">
        <f>MONTH(Table4[[#This Row],[Month End]])</f>
        <v>5</v>
      </c>
      <c r="D62112">
        <f>YEAR(Table4[[#This Row],[Month End]])</f>
        <v>2012</v>
      </c>
      <c r="E62112">
        <v>97470</v>
      </c>
      <c r="F62112" t="s">
        <v>186</v>
      </c>
      <c r="G62112" t="s">
        <v>68</v>
      </c>
      <c r="H62112">
        <v>227</v>
      </c>
    </row>
    <row r="62113" spans="1:8" x14ac:dyDescent="0.25">
      <c r="A62113" s="2">
        <v>41060</v>
      </c>
      <c r="B62113" s="2" t="str">
        <f>TEXT(Table4[[#This Row],[Month End]], "Mmm")</f>
        <v>May</v>
      </c>
      <c r="C62113">
        <f>MONTH(Table4[[#This Row],[Month End]])</f>
        <v>5</v>
      </c>
      <c r="D62113">
        <f>YEAR(Table4[[#This Row],[Month End]])</f>
        <v>2012</v>
      </c>
      <c r="E62113">
        <v>83274</v>
      </c>
      <c r="F62113" t="s">
        <v>70</v>
      </c>
      <c r="G62113" t="s">
        <v>2</v>
      </c>
      <c r="H62113">
        <v>344</v>
      </c>
    </row>
    <row r="62114" spans="1:8" x14ac:dyDescent="0.25">
      <c r="A62114" s="2">
        <v>41060</v>
      </c>
      <c r="B62114" s="2" t="str">
        <f>TEXT(Table4[[#This Row],[Month End]], "Mmm")</f>
        <v>May</v>
      </c>
      <c r="C62114">
        <f>MONTH(Table4[[#This Row],[Month End]])</f>
        <v>5</v>
      </c>
      <c r="D62114">
        <f>YEAR(Table4[[#This Row],[Month End]])</f>
        <v>2012</v>
      </c>
      <c r="E62114">
        <v>47274</v>
      </c>
      <c r="F62114" t="s">
        <v>187</v>
      </c>
      <c r="G62114" t="s">
        <v>44</v>
      </c>
      <c r="H62114">
        <v>26</v>
      </c>
    </row>
    <row r="62115" spans="1:8" x14ac:dyDescent="0.25">
      <c r="A62115" s="2">
        <v>41060</v>
      </c>
      <c r="B62115" s="2" t="str">
        <f>TEXT(Table4[[#This Row],[Month End]], "Mmm")</f>
        <v>May</v>
      </c>
      <c r="C62115">
        <f>MONTH(Table4[[#This Row],[Month End]])</f>
        <v>5</v>
      </c>
      <c r="D62115">
        <f>YEAR(Table4[[#This Row],[Month End]])</f>
        <v>2012</v>
      </c>
      <c r="E62115">
        <v>86401</v>
      </c>
      <c r="F62115" t="s">
        <v>69</v>
      </c>
      <c r="G62115" t="s">
        <v>48</v>
      </c>
      <c r="H62115">
        <v>20</v>
      </c>
    </row>
    <row r="62116" spans="1:8" x14ac:dyDescent="0.25">
      <c r="A62116" s="2">
        <v>41060</v>
      </c>
      <c r="B62116" s="2" t="str">
        <f>TEXT(Table4[[#This Row],[Month End]], "Mmm")</f>
        <v>May</v>
      </c>
      <c r="C62116">
        <f>MONTH(Table4[[#This Row],[Month End]])</f>
        <v>5</v>
      </c>
      <c r="D62116">
        <f>YEAR(Table4[[#This Row],[Month End]])</f>
        <v>2012</v>
      </c>
      <c r="E62116">
        <v>84737</v>
      </c>
      <c r="F62116" t="s">
        <v>63</v>
      </c>
      <c r="G62116" t="s">
        <v>51</v>
      </c>
      <c r="H62116">
        <v>40</v>
      </c>
    </row>
    <row r="62117" spans="1:8" x14ac:dyDescent="0.25">
      <c r="A62117" s="2">
        <v>41060</v>
      </c>
      <c r="B62117" s="2" t="str">
        <f>TEXT(Table4[[#This Row],[Month End]], "Mmm")</f>
        <v>May</v>
      </c>
      <c r="C62117">
        <f>MONTH(Table4[[#This Row],[Month End]])</f>
        <v>5</v>
      </c>
      <c r="D62117">
        <f>YEAR(Table4[[#This Row],[Month End]])</f>
        <v>2012</v>
      </c>
      <c r="E62117">
        <v>88061</v>
      </c>
      <c r="F62117" t="s">
        <v>64</v>
      </c>
      <c r="G62117" t="s">
        <v>27</v>
      </c>
      <c r="H62117">
        <v>65</v>
      </c>
    </row>
    <row r="62118" spans="1:8" x14ac:dyDescent="0.25">
      <c r="A62118" s="2">
        <v>41060</v>
      </c>
      <c r="B62118" s="2" t="str">
        <f>TEXT(Table4[[#This Row],[Month End]], "Mmm")</f>
        <v>May</v>
      </c>
      <c r="C62118">
        <f>MONTH(Table4[[#This Row],[Month End]])</f>
        <v>5</v>
      </c>
      <c r="D62118">
        <f>YEAR(Table4[[#This Row],[Month End]])</f>
        <v>2012</v>
      </c>
      <c r="E62118">
        <v>46992</v>
      </c>
      <c r="F62118" t="s">
        <v>188</v>
      </c>
      <c r="G62118" t="s">
        <v>44</v>
      </c>
      <c r="H62118">
        <v>51</v>
      </c>
    </row>
    <row r="62119" spans="1:8" x14ac:dyDescent="0.25">
      <c r="A62119" s="2">
        <v>41060</v>
      </c>
      <c r="B62119" s="2" t="str">
        <f>TEXT(Table4[[#This Row],[Month End]], "Mmm")</f>
        <v>May</v>
      </c>
      <c r="C62119">
        <f>MONTH(Table4[[#This Row],[Month End]])</f>
        <v>5</v>
      </c>
      <c r="D62119">
        <f>YEAR(Table4[[#This Row],[Month End]])</f>
        <v>2012</v>
      </c>
      <c r="E62119">
        <v>84043</v>
      </c>
      <c r="F62119" t="s">
        <v>189</v>
      </c>
      <c r="G62119" t="s">
        <v>51</v>
      </c>
      <c r="H62119">
        <v>203</v>
      </c>
    </row>
    <row r="62120" spans="1:8" x14ac:dyDescent="0.25">
      <c r="A62120" s="2">
        <v>41060</v>
      </c>
      <c r="B62120" s="2" t="str">
        <f>TEXT(Table4[[#This Row],[Month End]], "Mmm")</f>
        <v>May</v>
      </c>
      <c r="C62120">
        <f>MONTH(Table4[[#This Row],[Month End]])</f>
        <v>5</v>
      </c>
      <c r="D62120">
        <f>YEAR(Table4[[#This Row],[Month End]])</f>
        <v>2012</v>
      </c>
      <c r="E62120">
        <v>83338</v>
      </c>
      <c r="F62120" t="s">
        <v>67</v>
      </c>
      <c r="G62120" t="s">
        <v>2</v>
      </c>
      <c r="H62120">
        <v>304</v>
      </c>
    </row>
    <row r="62121" spans="1:8" x14ac:dyDescent="0.25">
      <c r="A62121" s="2">
        <v>41060</v>
      </c>
      <c r="B62121" s="2" t="str">
        <f>TEXT(Table4[[#This Row],[Month End]], "Mmm")</f>
        <v>May</v>
      </c>
      <c r="C62121">
        <f>MONTH(Table4[[#This Row],[Month End]])</f>
        <v>5</v>
      </c>
      <c r="D62121">
        <f>YEAR(Table4[[#This Row],[Month End]])</f>
        <v>2012</v>
      </c>
      <c r="E62121">
        <v>95521</v>
      </c>
      <c r="F62121" t="s">
        <v>190</v>
      </c>
      <c r="G62121" t="s">
        <v>52</v>
      </c>
      <c r="H62121">
        <v>461</v>
      </c>
    </row>
    <row r="62122" spans="1:8" x14ac:dyDescent="0.25">
      <c r="A62122" s="2">
        <v>41060</v>
      </c>
      <c r="B62122" s="2" t="str">
        <f>TEXT(Table4[[#This Row],[Month End]], "Mmm")</f>
        <v>May</v>
      </c>
      <c r="C62122">
        <f>MONTH(Table4[[#This Row],[Month End]])</f>
        <v>5</v>
      </c>
      <c r="D62122">
        <f>YEAR(Table4[[#This Row],[Month End]])</f>
        <v>2012</v>
      </c>
      <c r="E62122">
        <v>55965</v>
      </c>
      <c r="F62122" t="s">
        <v>191</v>
      </c>
      <c r="G62122" t="s">
        <v>18</v>
      </c>
      <c r="H62122">
        <v>137</v>
      </c>
    </row>
    <row r="62123" spans="1:8" x14ac:dyDescent="0.25">
      <c r="A62123" s="2">
        <v>41060</v>
      </c>
      <c r="B62123" s="2" t="str">
        <f>TEXT(Table4[[#This Row],[Month End]], "Mmm")</f>
        <v>May</v>
      </c>
      <c r="C62123">
        <f>MONTH(Table4[[#This Row],[Month End]])</f>
        <v>5</v>
      </c>
      <c r="D62123">
        <f>YEAR(Table4[[#This Row],[Month End]])</f>
        <v>2012</v>
      </c>
      <c r="E62123">
        <v>88310</v>
      </c>
      <c r="F62123" t="s">
        <v>66</v>
      </c>
      <c r="G62123" t="s">
        <v>27</v>
      </c>
      <c r="H62123">
        <v>26</v>
      </c>
    </row>
    <row r="62124" spans="1:8" x14ac:dyDescent="0.25">
      <c r="A62124" s="2">
        <v>41060</v>
      </c>
      <c r="B62124" s="2" t="str">
        <f>TEXT(Table4[[#This Row],[Month End]], "Mmm")</f>
        <v>May</v>
      </c>
      <c r="C62124">
        <f>MONTH(Table4[[#This Row],[Month End]])</f>
        <v>5</v>
      </c>
      <c r="D62124">
        <f>YEAR(Table4[[#This Row],[Month End]])</f>
        <v>2012</v>
      </c>
      <c r="E62124">
        <v>47331</v>
      </c>
      <c r="F62124" t="s">
        <v>192</v>
      </c>
      <c r="G62124" t="s">
        <v>44</v>
      </c>
      <c r="H62124">
        <v>26</v>
      </c>
    </row>
    <row r="62125" spans="1:8" x14ac:dyDescent="0.25">
      <c r="A62125" s="2">
        <v>41060</v>
      </c>
      <c r="B62125" s="2" t="str">
        <f>TEXT(Table4[[#This Row],[Month End]], "Mmm")</f>
        <v>May</v>
      </c>
      <c r="C62125">
        <f>MONTH(Table4[[#This Row],[Month End]])</f>
        <v>5</v>
      </c>
      <c r="D62125">
        <f>YEAR(Table4[[#This Row],[Month End]])</f>
        <v>2012</v>
      </c>
      <c r="E62125">
        <v>59102</v>
      </c>
      <c r="F62125" t="s">
        <v>65</v>
      </c>
      <c r="G62125" t="s">
        <v>15</v>
      </c>
      <c r="H62125">
        <v>331</v>
      </c>
    </row>
    <row r="62126" spans="1:8" x14ac:dyDescent="0.25">
      <c r="A62126" s="2">
        <v>41060</v>
      </c>
      <c r="B62126" s="2" t="str">
        <f>TEXT(Table4[[#This Row],[Month End]], "Mmm")</f>
        <v>May</v>
      </c>
      <c r="C62126">
        <f>MONTH(Table4[[#This Row],[Month End]])</f>
        <v>5</v>
      </c>
      <c r="D62126">
        <f>YEAR(Table4[[#This Row],[Month End]])</f>
        <v>2012</v>
      </c>
      <c r="E62126">
        <v>4732</v>
      </c>
      <c r="F62126" t="s">
        <v>193</v>
      </c>
      <c r="G62126" t="s">
        <v>3</v>
      </c>
      <c r="H62126">
        <v>376</v>
      </c>
    </row>
    <row r="62127" spans="1:8" x14ac:dyDescent="0.25">
      <c r="A62127" s="2">
        <v>41060</v>
      </c>
      <c r="B62127" s="2" t="str">
        <f>TEXT(Table4[[#This Row],[Month End]], "Mmm")</f>
        <v>May</v>
      </c>
      <c r="C62127">
        <f>MONTH(Table4[[#This Row],[Month End]])</f>
        <v>5</v>
      </c>
      <c r="D62127">
        <f>YEAR(Table4[[#This Row],[Month End]])</f>
        <v>2012</v>
      </c>
      <c r="E62127">
        <v>25504</v>
      </c>
      <c r="F62127" t="s">
        <v>194</v>
      </c>
      <c r="G62127" t="s">
        <v>5</v>
      </c>
      <c r="H62127">
        <v>37</v>
      </c>
    </row>
    <row r="62128" spans="1:8" x14ac:dyDescent="0.25">
      <c r="A62128" s="2">
        <v>41060</v>
      </c>
      <c r="B62128" s="2" t="str">
        <f>TEXT(Table4[[#This Row],[Month End]], "Mmm")</f>
        <v>May</v>
      </c>
      <c r="C62128">
        <f>MONTH(Table4[[#This Row],[Month End]])</f>
        <v>5</v>
      </c>
      <c r="D62128">
        <f>YEAR(Table4[[#This Row],[Month End]])</f>
        <v>2012</v>
      </c>
      <c r="E62128">
        <v>80524</v>
      </c>
      <c r="F62128" t="s">
        <v>195</v>
      </c>
      <c r="G62128" t="s">
        <v>14</v>
      </c>
      <c r="H62128">
        <v>184</v>
      </c>
    </row>
    <row r="62129" spans="1:8" x14ac:dyDescent="0.25">
      <c r="A62129" s="2">
        <v>41060</v>
      </c>
      <c r="B62129" s="2" t="str">
        <f>TEXT(Table4[[#This Row],[Month End]], "Mmm")</f>
        <v>May</v>
      </c>
      <c r="C62129">
        <f>MONTH(Table4[[#This Row],[Month End]])</f>
        <v>5</v>
      </c>
      <c r="D62129">
        <f>YEAR(Table4[[#This Row],[Month End]])</f>
        <v>2012</v>
      </c>
      <c r="E62129">
        <v>55330</v>
      </c>
      <c r="F62129" t="s">
        <v>196</v>
      </c>
      <c r="G62129" t="s">
        <v>18</v>
      </c>
      <c r="H62129">
        <v>170</v>
      </c>
    </row>
    <row r="62130" spans="1:8" x14ac:dyDescent="0.25">
      <c r="A62130" s="2">
        <v>41060</v>
      </c>
      <c r="B62130" s="2" t="str">
        <f>TEXT(Table4[[#This Row],[Month End]], "Mmm")</f>
        <v>May</v>
      </c>
      <c r="C62130">
        <f>MONTH(Table4[[#This Row],[Month End]])</f>
        <v>5</v>
      </c>
      <c r="D62130">
        <f>YEAR(Table4[[#This Row],[Month End]])</f>
        <v>2012</v>
      </c>
      <c r="E62130">
        <v>48183</v>
      </c>
      <c r="F62130" t="s">
        <v>197</v>
      </c>
      <c r="G62130" t="s">
        <v>59</v>
      </c>
      <c r="H62130">
        <v>88</v>
      </c>
    </row>
    <row r="62131" spans="1:8" x14ac:dyDescent="0.25">
      <c r="A62131" s="2">
        <v>41060</v>
      </c>
      <c r="B62131" s="2" t="str">
        <f>TEXT(Table4[[#This Row],[Month End]], "Mmm")</f>
        <v>May</v>
      </c>
      <c r="C62131">
        <f>MONTH(Table4[[#This Row],[Month End]])</f>
        <v>5</v>
      </c>
      <c r="D62131">
        <f>YEAR(Table4[[#This Row],[Month End]])</f>
        <v>2012</v>
      </c>
      <c r="E62131">
        <v>97850</v>
      </c>
      <c r="F62131" t="s">
        <v>198</v>
      </c>
      <c r="G62131" t="s">
        <v>68</v>
      </c>
      <c r="H62131">
        <v>368</v>
      </c>
    </row>
    <row r="62132" spans="1:8" x14ac:dyDescent="0.25">
      <c r="A62132" s="2">
        <v>41060</v>
      </c>
      <c r="B62132" s="2" t="str">
        <f>TEXT(Table4[[#This Row],[Month End]], "Mmm")</f>
        <v>May</v>
      </c>
      <c r="C62132">
        <f>MONTH(Table4[[#This Row],[Month End]])</f>
        <v>5</v>
      </c>
      <c r="D62132">
        <f>YEAR(Table4[[#This Row],[Month End]])</f>
        <v>2012</v>
      </c>
      <c r="E62132">
        <v>96056</v>
      </c>
      <c r="F62132" t="s">
        <v>199</v>
      </c>
      <c r="G62132" t="s">
        <v>52</v>
      </c>
      <c r="H62132">
        <v>406</v>
      </c>
    </row>
    <row r="62133" spans="1:8" x14ac:dyDescent="0.25">
      <c r="A62133" s="2">
        <v>41060</v>
      </c>
      <c r="B62133" s="2" t="str">
        <f>TEXT(Table4[[#This Row],[Month End]], "Mmm")</f>
        <v>May</v>
      </c>
      <c r="C62133">
        <f>MONTH(Table4[[#This Row],[Month End]])</f>
        <v>5</v>
      </c>
      <c r="D62133">
        <f>YEAR(Table4[[#This Row],[Month End]])</f>
        <v>2012</v>
      </c>
      <c r="E62133">
        <v>49127</v>
      </c>
      <c r="F62133" t="s">
        <v>200</v>
      </c>
      <c r="G62133" t="s">
        <v>59</v>
      </c>
      <c r="H62133">
        <v>173</v>
      </c>
    </row>
    <row r="62134" spans="1:8" x14ac:dyDescent="0.25">
      <c r="A62134" s="2">
        <v>41060</v>
      </c>
      <c r="B62134" s="2" t="str">
        <f>TEXT(Table4[[#This Row],[Month End]], "Mmm")</f>
        <v>May</v>
      </c>
      <c r="C62134">
        <f>MONTH(Table4[[#This Row],[Month End]])</f>
        <v>5</v>
      </c>
      <c r="D62134">
        <f>YEAR(Table4[[#This Row],[Month End]])</f>
        <v>2012</v>
      </c>
      <c r="E62134">
        <v>24426</v>
      </c>
      <c r="F62134" t="s">
        <v>201</v>
      </c>
      <c r="G62134" t="s">
        <v>4</v>
      </c>
      <c r="H62134">
        <v>67</v>
      </c>
    </row>
    <row r="62135" spans="1:8" x14ac:dyDescent="0.25">
      <c r="A62135" s="2">
        <v>41060</v>
      </c>
      <c r="B62135" s="2" t="str">
        <f>TEXT(Table4[[#This Row],[Month End]], "Mmm")</f>
        <v>May</v>
      </c>
      <c r="C62135">
        <f>MONTH(Table4[[#This Row],[Month End]])</f>
        <v>5</v>
      </c>
      <c r="D62135">
        <f>YEAR(Table4[[#This Row],[Month End]])</f>
        <v>2012</v>
      </c>
      <c r="E62135">
        <v>47803</v>
      </c>
      <c r="F62135" t="s">
        <v>57</v>
      </c>
      <c r="G62135" t="s">
        <v>44</v>
      </c>
      <c r="H62135">
        <v>21</v>
      </c>
    </row>
    <row r="62136" spans="1:8" x14ac:dyDescent="0.25">
      <c r="A62136" s="2">
        <v>41060</v>
      </c>
      <c r="B62136" s="2" t="str">
        <f>TEXT(Table4[[#This Row],[Month End]], "Mmm")</f>
        <v>May</v>
      </c>
      <c r="C62136">
        <f>MONTH(Table4[[#This Row],[Month End]])</f>
        <v>5</v>
      </c>
      <c r="D62136">
        <f>YEAR(Table4[[#This Row],[Month End]])</f>
        <v>2012</v>
      </c>
      <c r="E62136">
        <v>55060</v>
      </c>
      <c r="F62136" t="s">
        <v>202</v>
      </c>
      <c r="G62136" t="s">
        <v>18</v>
      </c>
      <c r="H62136">
        <v>133</v>
      </c>
    </row>
    <row r="62137" spans="1:8" x14ac:dyDescent="0.25">
      <c r="A62137" s="2">
        <v>41060</v>
      </c>
      <c r="B62137" s="2" t="str">
        <f>TEXT(Table4[[#This Row],[Month End]], "Mmm")</f>
        <v>May</v>
      </c>
      <c r="C62137">
        <f>MONTH(Table4[[#This Row],[Month End]])</f>
        <v>5</v>
      </c>
      <c r="D62137">
        <f>YEAR(Table4[[#This Row],[Month End]])</f>
        <v>2012</v>
      </c>
      <c r="E62137">
        <v>60970</v>
      </c>
      <c r="F62137" t="s">
        <v>203</v>
      </c>
      <c r="G62137" t="s">
        <v>21</v>
      </c>
      <c r="H62137">
        <v>78</v>
      </c>
    </row>
    <row r="62138" spans="1:8" x14ac:dyDescent="0.25">
      <c r="A62138" s="2">
        <v>41060</v>
      </c>
      <c r="B62138" s="2" t="str">
        <f>TEXT(Table4[[#This Row],[Month End]], "Mmm")</f>
        <v>May</v>
      </c>
      <c r="C62138">
        <f>MONTH(Table4[[#This Row],[Month End]])</f>
        <v>5</v>
      </c>
      <c r="D62138">
        <f>YEAR(Table4[[#This Row],[Month End]])</f>
        <v>2012</v>
      </c>
      <c r="E62138">
        <v>54016</v>
      </c>
      <c r="F62138" t="s">
        <v>204</v>
      </c>
      <c r="G62138" t="s">
        <v>55</v>
      </c>
      <c r="H62138">
        <v>165</v>
      </c>
    </row>
    <row r="62139" spans="1:8" x14ac:dyDescent="0.25">
      <c r="A62139" s="2">
        <v>41060</v>
      </c>
      <c r="B62139" s="2" t="str">
        <f>TEXT(Table4[[#This Row],[Month End]], "Mmm")</f>
        <v>May</v>
      </c>
      <c r="C62139">
        <f>MONTH(Table4[[#This Row],[Month End]])</f>
        <v>5</v>
      </c>
      <c r="D62139">
        <f>YEAR(Table4[[#This Row],[Month End]])</f>
        <v>2012</v>
      </c>
      <c r="E62139">
        <v>93465</v>
      </c>
      <c r="F62139" t="s">
        <v>205</v>
      </c>
      <c r="G62139" t="s">
        <v>52</v>
      </c>
      <c r="H62139">
        <v>80</v>
      </c>
    </row>
    <row r="62140" spans="1:8" x14ac:dyDescent="0.25">
      <c r="A62140" s="2">
        <v>41060</v>
      </c>
      <c r="B62140" s="2" t="str">
        <f>TEXT(Table4[[#This Row],[Month End]], "Mmm")</f>
        <v>May</v>
      </c>
      <c r="C62140">
        <f>MONTH(Table4[[#This Row],[Month End]])</f>
        <v>5</v>
      </c>
      <c r="D62140">
        <f>YEAR(Table4[[#This Row],[Month End]])</f>
        <v>2012</v>
      </c>
      <c r="E62140">
        <v>82601</v>
      </c>
      <c r="F62140" t="s">
        <v>58</v>
      </c>
      <c r="G62140" t="s">
        <v>37</v>
      </c>
      <c r="H62140">
        <v>348</v>
      </c>
    </row>
    <row r="62141" spans="1:8" x14ac:dyDescent="0.25">
      <c r="A62141" s="2">
        <v>41060</v>
      </c>
      <c r="B62141" s="2" t="str">
        <f>TEXT(Table4[[#This Row],[Month End]], "Mmm")</f>
        <v>May</v>
      </c>
      <c r="C62141">
        <f>MONTH(Table4[[#This Row],[Month End]])</f>
        <v>5</v>
      </c>
      <c r="D62141">
        <f>YEAR(Table4[[#This Row],[Month End]])</f>
        <v>2012</v>
      </c>
      <c r="E62141">
        <v>83873</v>
      </c>
      <c r="F62141" t="s">
        <v>206</v>
      </c>
      <c r="G62141" t="s">
        <v>2</v>
      </c>
      <c r="H62141">
        <v>738</v>
      </c>
    </row>
    <row r="62142" spans="1:8" x14ac:dyDescent="0.25">
      <c r="A62142" s="2">
        <v>41060</v>
      </c>
      <c r="B62142" s="2" t="str">
        <f>TEXT(Table4[[#This Row],[Month End]], "Mmm")</f>
        <v>May</v>
      </c>
      <c r="C62142">
        <f>MONTH(Table4[[#This Row],[Month End]])</f>
        <v>5</v>
      </c>
      <c r="D62142">
        <f>YEAR(Table4[[#This Row],[Month End]])</f>
        <v>2012</v>
      </c>
      <c r="E62142">
        <v>59414</v>
      </c>
      <c r="F62142" t="s">
        <v>56</v>
      </c>
      <c r="G62142" t="s">
        <v>15</v>
      </c>
      <c r="H62142">
        <v>429</v>
      </c>
    </row>
    <row r="62143" spans="1:8" x14ac:dyDescent="0.25">
      <c r="A62143" s="2">
        <v>41060</v>
      </c>
      <c r="B62143" s="2" t="str">
        <f>TEXT(Table4[[#This Row],[Month End]], "Mmm")</f>
        <v>May</v>
      </c>
      <c r="C62143">
        <f>MONTH(Table4[[#This Row],[Month End]])</f>
        <v>5</v>
      </c>
      <c r="D62143">
        <f>YEAR(Table4[[#This Row],[Month End]])</f>
        <v>2012</v>
      </c>
      <c r="E62143">
        <v>85602</v>
      </c>
      <c r="F62143" t="s">
        <v>207</v>
      </c>
      <c r="G62143" t="s">
        <v>48</v>
      </c>
      <c r="H62143">
        <v>3</v>
      </c>
    </row>
    <row r="62144" spans="1:8" x14ac:dyDescent="0.25">
      <c r="A62144" s="2">
        <v>41060</v>
      </c>
      <c r="B62144" s="2" t="str">
        <f>TEXT(Table4[[#This Row],[Month End]], "Mmm")</f>
        <v>May</v>
      </c>
      <c r="C62144">
        <f>MONTH(Table4[[#This Row],[Month End]])</f>
        <v>5</v>
      </c>
      <c r="D62144">
        <f>YEAR(Table4[[#This Row],[Month End]])</f>
        <v>2012</v>
      </c>
      <c r="E62144">
        <v>54552</v>
      </c>
      <c r="F62144" t="s">
        <v>208</v>
      </c>
      <c r="G62144" t="s">
        <v>55</v>
      </c>
      <c r="H62144">
        <v>237</v>
      </c>
    </row>
    <row r="62145" spans="1:8" x14ac:dyDescent="0.25">
      <c r="A62145" s="2">
        <v>41060</v>
      </c>
      <c r="B62145" s="2" t="str">
        <f>TEXT(Table4[[#This Row],[Month End]], "Mmm")</f>
        <v>May</v>
      </c>
      <c r="C62145">
        <f>MONTH(Table4[[#This Row],[Month End]])</f>
        <v>5</v>
      </c>
      <c r="D62145">
        <f>YEAR(Table4[[#This Row],[Month End]])</f>
        <v>2012</v>
      </c>
      <c r="E62145">
        <v>56387</v>
      </c>
      <c r="F62145" t="s">
        <v>54</v>
      </c>
      <c r="G62145" t="s">
        <v>18</v>
      </c>
      <c r="H62145">
        <v>191</v>
      </c>
    </row>
    <row r="62146" spans="1:8" x14ac:dyDescent="0.25">
      <c r="A62146" s="2">
        <v>41060</v>
      </c>
      <c r="B62146" s="2" t="str">
        <f>TEXT(Table4[[#This Row],[Month End]], "Mmm")</f>
        <v>May</v>
      </c>
      <c r="C62146">
        <f>MONTH(Table4[[#This Row],[Month End]])</f>
        <v>5</v>
      </c>
      <c r="D62146">
        <f>YEAR(Table4[[#This Row],[Month End]])</f>
        <v>2012</v>
      </c>
      <c r="E62146">
        <v>59750</v>
      </c>
      <c r="F62146" t="s">
        <v>53</v>
      </c>
      <c r="G62146" t="s">
        <v>15</v>
      </c>
      <c r="H62146">
        <v>598</v>
      </c>
    </row>
    <row r="62147" spans="1:8" x14ac:dyDescent="0.25">
      <c r="A62147" s="2">
        <v>41060</v>
      </c>
      <c r="B62147" s="2" t="str">
        <f>TEXT(Table4[[#This Row],[Month End]], "Mmm")</f>
        <v>May</v>
      </c>
      <c r="C62147">
        <f>MONTH(Table4[[#This Row],[Month End]])</f>
        <v>5</v>
      </c>
      <c r="D62147">
        <f>YEAR(Table4[[#This Row],[Month End]])</f>
        <v>2012</v>
      </c>
      <c r="E62147">
        <v>59911</v>
      </c>
      <c r="F62147" t="s">
        <v>209</v>
      </c>
      <c r="G62147" t="s">
        <v>15</v>
      </c>
      <c r="H62147">
        <v>512</v>
      </c>
    </row>
    <row r="62148" spans="1:8" x14ac:dyDescent="0.25">
      <c r="A62148" s="2">
        <v>41060</v>
      </c>
      <c r="B62148" s="2" t="str">
        <f>TEXT(Table4[[#This Row],[Month End]], "Mmm")</f>
        <v>May</v>
      </c>
      <c r="C62148">
        <f>MONTH(Table4[[#This Row],[Month End]])</f>
        <v>5</v>
      </c>
      <c r="D62148">
        <f>YEAR(Table4[[#This Row],[Month End]])</f>
        <v>2012</v>
      </c>
      <c r="E62148">
        <v>24382</v>
      </c>
      <c r="F62148" t="s">
        <v>210</v>
      </c>
      <c r="G62148" t="s">
        <v>4</v>
      </c>
      <c r="H62148">
        <v>39</v>
      </c>
    </row>
    <row r="62149" spans="1:8" x14ac:dyDescent="0.25">
      <c r="A62149" s="2">
        <v>41060</v>
      </c>
      <c r="B62149" s="2" t="str">
        <f>TEXT(Table4[[#This Row],[Month End]], "Mmm")</f>
        <v>May</v>
      </c>
      <c r="C62149">
        <f>MONTH(Table4[[#This Row],[Month End]])</f>
        <v>5</v>
      </c>
      <c r="D62149">
        <f>YEAR(Table4[[#This Row],[Month End]])</f>
        <v>2012</v>
      </c>
      <c r="E62149">
        <v>59714</v>
      </c>
      <c r="F62149" t="s">
        <v>50</v>
      </c>
      <c r="G62149" t="s">
        <v>15</v>
      </c>
      <c r="H62149">
        <v>495</v>
      </c>
    </row>
    <row r="62150" spans="1:8" x14ac:dyDescent="0.25">
      <c r="A62150" s="2">
        <v>41060</v>
      </c>
      <c r="B62150" s="2" t="str">
        <f>TEXT(Table4[[#This Row],[Month End]], "Mmm")</f>
        <v>May</v>
      </c>
      <c r="C62150">
        <f>MONTH(Table4[[#This Row],[Month End]])</f>
        <v>5</v>
      </c>
      <c r="D62150">
        <f>YEAR(Table4[[#This Row],[Month End]])</f>
        <v>2012</v>
      </c>
      <c r="E62150">
        <v>23841</v>
      </c>
      <c r="F62150" t="s">
        <v>211</v>
      </c>
      <c r="G62150" t="s">
        <v>4</v>
      </c>
      <c r="H62150">
        <v>13</v>
      </c>
    </row>
    <row r="62151" spans="1:8" x14ac:dyDescent="0.25">
      <c r="A62151" s="2">
        <v>41060</v>
      </c>
      <c r="B62151" s="2" t="str">
        <f>TEXT(Table4[[#This Row],[Month End]], "Mmm")</f>
        <v>May</v>
      </c>
      <c r="C62151">
        <f>MONTH(Table4[[#This Row],[Month End]])</f>
        <v>5</v>
      </c>
      <c r="D62151">
        <f>YEAR(Table4[[#This Row],[Month End]])</f>
        <v>2012</v>
      </c>
      <c r="E62151">
        <v>40361</v>
      </c>
      <c r="F62151" t="s">
        <v>47</v>
      </c>
      <c r="G62151" t="s">
        <v>46</v>
      </c>
      <c r="H62151">
        <v>33</v>
      </c>
    </row>
    <row r="62152" spans="1:8" x14ac:dyDescent="0.25">
      <c r="A62152" s="2">
        <v>41060</v>
      </c>
      <c r="B62152" s="2" t="str">
        <f>TEXT(Table4[[#This Row],[Month End]], "Mmm")</f>
        <v>May</v>
      </c>
      <c r="C62152">
        <f>MONTH(Table4[[#This Row],[Month End]])</f>
        <v>5</v>
      </c>
      <c r="D62152">
        <f>YEAR(Table4[[#This Row],[Month End]])</f>
        <v>2012</v>
      </c>
      <c r="E62152">
        <v>55744</v>
      </c>
      <c r="F62152" t="s">
        <v>45</v>
      </c>
      <c r="G62152" t="s">
        <v>18</v>
      </c>
      <c r="H62152">
        <v>310</v>
      </c>
    </row>
    <row r="62153" spans="1:8" x14ac:dyDescent="0.25">
      <c r="A62153" s="2">
        <v>41060</v>
      </c>
      <c r="B62153" s="2" t="str">
        <f>TEXT(Table4[[#This Row],[Month End]], "Mmm")</f>
        <v>May</v>
      </c>
      <c r="C62153">
        <f>MONTH(Table4[[#This Row],[Month End]])</f>
        <v>5</v>
      </c>
      <c r="D62153">
        <f>YEAR(Table4[[#This Row],[Month End]])</f>
        <v>2012</v>
      </c>
      <c r="E62153">
        <v>28779</v>
      </c>
      <c r="F62153" t="s">
        <v>212</v>
      </c>
      <c r="G62153" t="s">
        <v>24</v>
      </c>
      <c r="H62153">
        <v>49</v>
      </c>
    </row>
    <row r="62154" spans="1:8" x14ac:dyDescent="0.25">
      <c r="A62154" s="2">
        <v>41060</v>
      </c>
      <c r="B62154" s="2" t="str">
        <f>TEXT(Table4[[#This Row],[Month End]], "Mmm")</f>
        <v>May</v>
      </c>
      <c r="C62154">
        <f>MONTH(Table4[[#This Row],[Month End]])</f>
        <v>5</v>
      </c>
      <c r="D62154">
        <f>YEAR(Table4[[#This Row],[Month End]])</f>
        <v>2012</v>
      </c>
      <c r="E62154">
        <v>98841</v>
      </c>
      <c r="F62154" t="s">
        <v>41</v>
      </c>
      <c r="G62154" t="s">
        <v>40</v>
      </c>
      <c r="H62154">
        <v>277</v>
      </c>
    </row>
    <row r="62155" spans="1:8" x14ac:dyDescent="0.25">
      <c r="A62155" s="2">
        <v>41060</v>
      </c>
      <c r="B62155" s="2" t="str">
        <f>TEXT(Table4[[#This Row],[Month End]], "Mmm")</f>
        <v>May</v>
      </c>
      <c r="C62155">
        <f>MONTH(Table4[[#This Row],[Month End]])</f>
        <v>5</v>
      </c>
      <c r="D62155">
        <f>YEAR(Table4[[#This Row],[Month End]])</f>
        <v>2012</v>
      </c>
      <c r="E62155">
        <v>68022</v>
      </c>
      <c r="F62155" t="s">
        <v>42</v>
      </c>
      <c r="G62155" t="s">
        <v>11</v>
      </c>
      <c r="H62155">
        <v>56</v>
      </c>
    </row>
    <row r="62156" spans="1:8" x14ac:dyDescent="0.25">
      <c r="A62156" s="2">
        <v>41060</v>
      </c>
      <c r="B62156" s="2" t="str">
        <f>TEXT(Table4[[#This Row],[Month End]], "Mmm")</f>
        <v>May</v>
      </c>
      <c r="C62156">
        <f>MONTH(Table4[[#This Row],[Month End]])</f>
        <v>5</v>
      </c>
      <c r="D62156">
        <f>YEAR(Table4[[#This Row],[Month End]])</f>
        <v>2012</v>
      </c>
      <c r="E62156">
        <v>83654</v>
      </c>
      <c r="F62156" t="s">
        <v>213</v>
      </c>
      <c r="G62156" t="s">
        <v>2</v>
      </c>
      <c r="H62156">
        <v>574</v>
      </c>
    </row>
    <row r="62157" spans="1:8" x14ac:dyDescent="0.25">
      <c r="A62157" s="2">
        <v>41060</v>
      </c>
      <c r="B62157" s="2" t="str">
        <f>TEXT(Table4[[#This Row],[Month End]], "Mmm")</f>
        <v>May</v>
      </c>
      <c r="C62157">
        <f>MONTH(Table4[[#This Row],[Month End]])</f>
        <v>5</v>
      </c>
      <c r="D62157">
        <f>YEAR(Table4[[#This Row],[Month End]])</f>
        <v>2012</v>
      </c>
      <c r="E62157">
        <v>53818</v>
      </c>
      <c r="F62157" t="s">
        <v>214</v>
      </c>
      <c r="G62157" t="s">
        <v>55</v>
      </c>
      <c r="H62157">
        <v>115</v>
      </c>
    </row>
    <row r="62158" spans="1:8" x14ac:dyDescent="0.25">
      <c r="A62158" s="2">
        <v>41060</v>
      </c>
      <c r="B62158" s="2" t="str">
        <f>TEXT(Table4[[#This Row],[Month End]], "Mmm")</f>
        <v>May</v>
      </c>
      <c r="C62158">
        <f>MONTH(Table4[[#This Row],[Month End]])</f>
        <v>5</v>
      </c>
      <c r="D62158">
        <f>YEAR(Table4[[#This Row],[Month End]])</f>
        <v>2012</v>
      </c>
      <c r="E62158">
        <v>75662</v>
      </c>
      <c r="F62158" t="s">
        <v>43</v>
      </c>
      <c r="G62158" t="s">
        <v>9</v>
      </c>
      <c r="H62158">
        <v>0</v>
      </c>
    </row>
    <row r="62159" spans="1:8" x14ac:dyDescent="0.25">
      <c r="A62159" s="2">
        <v>41060</v>
      </c>
      <c r="B62159" s="2" t="str">
        <f>TEXT(Table4[[#This Row],[Month End]], "Mmm")</f>
        <v>May</v>
      </c>
      <c r="C62159">
        <f>MONTH(Table4[[#This Row],[Month End]])</f>
        <v>5</v>
      </c>
      <c r="D62159">
        <f>YEAR(Table4[[#This Row],[Month End]])</f>
        <v>2012</v>
      </c>
      <c r="E62159">
        <v>65721</v>
      </c>
      <c r="F62159" t="s">
        <v>215</v>
      </c>
      <c r="G62159" t="s">
        <v>29</v>
      </c>
      <c r="H62159">
        <v>29</v>
      </c>
    </row>
    <row r="62160" spans="1:8" x14ac:dyDescent="0.25">
      <c r="A62160" s="2">
        <v>41060</v>
      </c>
      <c r="B62160" s="2" t="str">
        <f>TEXT(Table4[[#This Row],[Month End]], "Mmm")</f>
        <v>May</v>
      </c>
      <c r="C62160">
        <f>MONTH(Table4[[#This Row],[Month End]])</f>
        <v>5</v>
      </c>
      <c r="D62160">
        <f>YEAR(Table4[[#This Row],[Month End]])</f>
        <v>2012</v>
      </c>
      <c r="E62160">
        <v>56560</v>
      </c>
      <c r="F62160" t="s">
        <v>216</v>
      </c>
      <c r="G62160" t="s">
        <v>18</v>
      </c>
      <c r="H62160">
        <v>165</v>
      </c>
    </row>
    <row r="62161" spans="1:8" x14ac:dyDescent="0.25">
      <c r="A62161" s="2">
        <v>41060</v>
      </c>
      <c r="B62161" s="2" t="str">
        <f>TEXT(Table4[[#This Row],[Month End]], "Mmm")</f>
        <v>May</v>
      </c>
      <c r="C62161">
        <f>MONTH(Table4[[#This Row],[Month End]])</f>
        <v>5</v>
      </c>
      <c r="D62161">
        <f>YEAR(Table4[[#This Row],[Month End]])</f>
        <v>2012</v>
      </c>
      <c r="E62161">
        <v>31033</v>
      </c>
      <c r="F62161" t="s">
        <v>217</v>
      </c>
      <c r="G62161" t="s">
        <v>218</v>
      </c>
      <c r="H62161">
        <v>0</v>
      </c>
    </row>
    <row r="62162" spans="1:8" x14ac:dyDescent="0.25">
      <c r="A62162" s="2">
        <v>41060</v>
      </c>
      <c r="B62162" s="2" t="str">
        <f>TEXT(Table4[[#This Row],[Month End]], "Mmm")</f>
        <v>May</v>
      </c>
      <c r="C62162">
        <f>MONTH(Table4[[#This Row],[Month End]])</f>
        <v>5</v>
      </c>
      <c r="D62162">
        <f>YEAR(Table4[[#This Row],[Month End]])</f>
        <v>2012</v>
      </c>
      <c r="E62162">
        <v>81147</v>
      </c>
      <c r="F62162" t="s">
        <v>219</v>
      </c>
      <c r="G62162" t="s">
        <v>14</v>
      </c>
      <c r="H62162">
        <v>375</v>
      </c>
    </row>
    <row r="62163" spans="1:8" x14ac:dyDescent="0.25">
      <c r="A62163" s="2">
        <v>41060</v>
      </c>
      <c r="B62163" s="2" t="str">
        <f>TEXT(Table4[[#This Row],[Month End]], "Mmm")</f>
        <v>May</v>
      </c>
      <c r="C62163">
        <f>MONTH(Table4[[#This Row],[Month End]])</f>
        <v>5</v>
      </c>
      <c r="D62163">
        <f>YEAR(Table4[[#This Row],[Month End]])</f>
        <v>2012</v>
      </c>
      <c r="E62163">
        <v>61615</v>
      </c>
      <c r="F62163" t="s">
        <v>220</v>
      </c>
      <c r="G62163" t="s">
        <v>21</v>
      </c>
      <c r="H62163">
        <v>61</v>
      </c>
    </row>
    <row r="62164" spans="1:8" x14ac:dyDescent="0.25">
      <c r="A62164" s="2">
        <v>41060</v>
      </c>
      <c r="B62164" s="2" t="str">
        <f>TEXT(Table4[[#This Row],[Month End]], "Mmm")</f>
        <v>May</v>
      </c>
      <c r="C62164">
        <f>MONTH(Table4[[#This Row],[Month End]])</f>
        <v>5</v>
      </c>
      <c r="D62164">
        <f>YEAR(Table4[[#This Row],[Month End]])</f>
        <v>2012</v>
      </c>
      <c r="E62164">
        <v>54893</v>
      </c>
      <c r="F62164" t="s">
        <v>221</v>
      </c>
      <c r="G62164" t="s">
        <v>55</v>
      </c>
      <c r="H62164">
        <v>240</v>
      </c>
    </row>
    <row r="62165" spans="1:8" x14ac:dyDescent="0.25">
      <c r="A62165" s="2">
        <v>41060</v>
      </c>
      <c r="B62165" s="2" t="str">
        <f>TEXT(Table4[[#This Row],[Month End]], "Mmm")</f>
        <v>May</v>
      </c>
      <c r="C62165">
        <f>MONTH(Table4[[#This Row],[Month End]])</f>
        <v>5</v>
      </c>
      <c r="D62165">
        <f>YEAR(Table4[[#This Row],[Month End]])</f>
        <v>2012</v>
      </c>
      <c r="E62165">
        <v>83001</v>
      </c>
      <c r="F62165" t="s">
        <v>38</v>
      </c>
      <c r="G62165" t="s">
        <v>37</v>
      </c>
      <c r="H62165">
        <v>590</v>
      </c>
    </row>
    <row r="62166" spans="1:8" x14ac:dyDescent="0.25">
      <c r="A62166" s="2">
        <v>41060</v>
      </c>
      <c r="B62166" s="2" t="str">
        <f>TEXT(Table4[[#This Row],[Month End]], "Mmm")</f>
        <v>May</v>
      </c>
      <c r="C62166">
        <f>MONTH(Table4[[#This Row],[Month End]])</f>
        <v>5</v>
      </c>
      <c r="D62166">
        <f>YEAR(Table4[[#This Row],[Month End]])</f>
        <v>2012</v>
      </c>
      <c r="E62166">
        <v>63640</v>
      </c>
      <c r="F62166" t="s">
        <v>88</v>
      </c>
      <c r="G62166" t="s">
        <v>29</v>
      </c>
      <c r="H62166">
        <v>41</v>
      </c>
    </row>
    <row r="62167" spans="1:8" x14ac:dyDescent="0.25">
      <c r="A62167" s="2">
        <v>41060</v>
      </c>
      <c r="B62167" s="2" t="str">
        <f>TEXT(Table4[[#This Row],[Month End]], "Mmm")</f>
        <v>May</v>
      </c>
      <c r="C62167">
        <f>MONTH(Table4[[#This Row],[Month End]])</f>
        <v>5</v>
      </c>
      <c r="D62167">
        <f>YEAR(Table4[[#This Row],[Month End]])</f>
        <v>2012</v>
      </c>
      <c r="E62167">
        <v>55811</v>
      </c>
      <c r="F62167" t="s">
        <v>39</v>
      </c>
      <c r="G62167" t="s">
        <v>18</v>
      </c>
      <c r="H62167">
        <v>327</v>
      </c>
    </row>
    <row r="62168" spans="1:8" x14ac:dyDescent="0.25">
      <c r="A62168" s="2">
        <v>41060</v>
      </c>
      <c r="B62168" s="2" t="str">
        <f>TEXT(Table4[[#This Row],[Month End]], "Mmm")</f>
        <v>May</v>
      </c>
      <c r="C62168">
        <f>MONTH(Table4[[#This Row],[Month End]])</f>
        <v>5</v>
      </c>
      <c r="D62168">
        <f>YEAR(Table4[[#This Row],[Month End]])</f>
        <v>2012</v>
      </c>
      <c r="E62168">
        <v>50325</v>
      </c>
      <c r="F62168" t="s">
        <v>222</v>
      </c>
      <c r="G62168" t="s">
        <v>28</v>
      </c>
      <c r="H62168">
        <v>43</v>
      </c>
    </row>
    <row r="62169" spans="1:8" x14ac:dyDescent="0.25">
      <c r="A62169" s="2">
        <v>41060</v>
      </c>
      <c r="B62169" s="2" t="str">
        <f>TEXT(Table4[[#This Row],[Month End]], "Mmm")</f>
        <v>May</v>
      </c>
      <c r="C62169">
        <f>MONTH(Table4[[#This Row],[Month End]])</f>
        <v>5</v>
      </c>
      <c r="D62169">
        <f>YEAR(Table4[[#This Row],[Month End]])</f>
        <v>2012</v>
      </c>
      <c r="E62169">
        <v>86040</v>
      </c>
      <c r="F62169" t="s">
        <v>223</v>
      </c>
      <c r="G62169" t="s">
        <v>48</v>
      </c>
      <c r="H62169">
        <v>1</v>
      </c>
    </row>
    <row r="62170" spans="1:8" x14ac:dyDescent="0.25">
      <c r="A62170" s="2">
        <v>41060</v>
      </c>
      <c r="B62170" s="2" t="str">
        <f>TEXT(Table4[[#This Row],[Month End]], "Mmm")</f>
        <v>May</v>
      </c>
      <c r="C62170">
        <f>MONTH(Table4[[#This Row],[Month End]])</f>
        <v>5</v>
      </c>
      <c r="D62170">
        <f>YEAR(Table4[[#This Row],[Month End]])</f>
        <v>2012</v>
      </c>
      <c r="E62170">
        <v>56763</v>
      </c>
      <c r="F62170" t="s">
        <v>224</v>
      </c>
      <c r="G62170" t="s">
        <v>18</v>
      </c>
      <c r="H62170">
        <v>316</v>
      </c>
    </row>
    <row r="62171" spans="1:8" x14ac:dyDescent="0.25">
      <c r="A62171" s="2">
        <v>41060</v>
      </c>
      <c r="B62171" s="2" t="str">
        <f>TEXT(Table4[[#This Row],[Month End]], "Mmm")</f>
        <v>May</v>
      </c>
      <c r="C62171">
        <f>MONTH(Table4[[#This Row],[Month End]])</f>
        <v>5</v>
      </c>
      <c r="D62171">
        <f>YEAR(Table4[[#This Row],[Month End]])</f>
        <v>2012</v>
      </c>
      <c r="E62171">
        <v>58341</v>
      </c>
      <c r="F62171" t="s">
        <v>36</v>
      </c>
      <c r="G62171" t="s">
        <v>35</v>
      </c>
      <c r="H62171">
        <v>338</v>
      </c>
    </row>
    <row r="62172" spans="1:8" x14ac:dyDescent="0.25">
      <c r="A62172" s="2">
        <v>41060</v>
      </c>
      <c r="B62172" s="2" t="str">
        <f>TEXT(Table4[[#This Row],[Month End]], "Mmm")</f>
        <v>May</v>
      </c>
      <c r="C62172">
        <f>MONTH(Table4[[#This Row],[Month End]])</f>
        <v>5</v>
      </c>
      <c r="D62172">
        <f>YEAR(Table4[[#This Row],[Month End]])</f>
        <v>2012</v>
      </c>
      <c r="E62172">
        <v>51103</v>
      </c>
      <c r="F62172" t="s">
        <v>225</v>
      </c>
      <c r="G62172" t="s">
        <v>28</v>
      </c>
      <c r="H62172">
        <v>87</v>
      </c>
    </row>
    <row r="62173" spans="1:8" x14ac:dyDescent="0.25">
      <c r="A62173" s="2">
        <v>41060</v>
      </c>
      <c r="B62173" s="2" t="str">
        <f>TEXT(Table4[[#This Row],[Month End]], "Mmm")</f>
        <v>May</v>
      </c>
      <c r="C62173">
        <f>MONTH(Table4[[#This Row],[Month End]])</f>
        <v>5</v>
      </c>
      <c r="D62173">
        <f>YEAR(Table4[[#This Row],[Month End]])</f>
        <v>2012</v>
      </c>
      <c r="E62173">
        <v>23434</v>
      </c>
      <c r="F62173" t="s">
        <v>33</v>
      </c>
      <c r="G62173" t="s">
        <v>4</v>
      </c>
      <c r="H62173">
        <v>12</v>
      </c>
    </row>
    <row r="62174" spans="1:8" x14ac:dyDescent="0.25">
      <c r="A62174" s="2">
        <v>41060</v>
      </c>
      <c r="B62174" s="2" t="str">
        <f>TEXT(Table4[[#This Row],[Month End]], "Mmm")</f>
        <v>May</v>
      </c>
      <c r="C62174">
        <f>MONTH(Table4[[#This Row],[Month End]])</f>
        <v>5</v>
      </c>
      <c r="D62174">
        <f>YEAR(Table4[[#This Row],[Month End]])</f>
        <v>2012</v>
      </c>
      <c r="E62174">
        <v>66111</v>
      </c>
      <c r="F62174" t="s">
        <v>34</v>
      </c>
      <c r="G62174" t="s">
        <v>7</v>
      </c>
      <c r="H62174">
        <v>19</v>
      </c>
    </row>
    <row r="62175" spans="1:8" x14ac:dyDescent="0.25">
      <c r="A62175" s="2">
        <v>41060</v>
      </c>
      <c r="B62175" s="2" t="str">
        <f>TEXT(Table4[[#This Row],[Month End]], "Mmm")</f>
        <v>May</v>
      </c>
      <c r="C62175">
        <f>MONTH(Table4[[#This Row],[Month End]])</f>
        <v>5</v>
      </c>
      <c r="D62175">
        <f>YEAR(Table4[[#This Row],[Month End]])</f>
        <v>2012</v>
      </c>
      <c r="E62175">
        <v>27310</v>
      </c>
      <c r="F62175" t="s">
        <v>226</v>
      </c>
      <c r="G62175" t="s">
        <v>24</v>
      </c>
      <c r="H62175">
        <v>18</v>
      </c>
    </row>
    <row r="62176" spans="1:8" x14ac:dyDescent="0.25">
      <c r="A62176" s="2">
        <v>41060</v>
      </c>
      <c r="B62176" s="2" t="str">
        <f>TEXT(Table4[[#This Row],[Month End]], "Mmm")</f>
        <v>May</v>
      </c>
      <c r="C62176">
        <f>MONTH(Table4[[#This Row],[Month End]])</f>
        <v>5</v>
      </c>
      <c r="D62176">
        <f>YEAR(Table4[[#This Row],[Month End]])</f>
        <v>2012</v>
      </c>
      <c r="E62176">
        <v>84078</v>
      </c>
      <c r="F62176" t="s">
        <v>227</v>
      </c>
      <c r="G62176" t="s">
        <v>51</v>
      </c>
      <c r="H62176">
        <v>157</v>
      </c>
    </row>
    <row r="62177" spans="1:8" x14ac:dyDescent="0.25">
      <c r="A62177" s="2">
        <v>41060</v>
      </c>
      <c r="B62177" s="2" t="str">
        <f>TEXT(Table4[[#This Row],[Month End]], "Mmm")</f>
        <v>May</v>
      </c>
      <c r="C62177">
        <f>MONTH(Table4[[#This Row],[Month End]])</f>
        <v>5</v>
      </c>
      <c r="D62177">
        <f>YEAR(Table4[[#This Row],[Month End]])</f>
        <v>2012</v>
      </c>
      <c r="E62177">
        <v>82426</v>
      </c>
      <c r="F62177" t="s">
        <v>228</v>
      </c>
      <c r="G62177" t="s">
        <v>37</v>
      </c>
      <c r="H62177">
        <v>292</v>
      </c>
    </row>
    <row r="62178" spans="1:8" x14ac:dyDescent="0.25">
      <c r="A62178" s="2">
        <v>41060</v>
      </c>
      <c r="B62178" s="2" t="str">
        <f>TEXT(Table4[[#This Row],[Month End]], "Mmm")</f>
        <v>May</v>
      </c>
      <c r="C62178">
        <f>MONTH(Table4[[#This Row],[Month End]])</f>
        <v>5</v>
      </c>
      <c r="D62178">
        <f>YEAR(Table4[[#This Row],[Month End]])</f>
        <v>2012</v>
      </c>
      <c r="E62178">
        <v>84401</v>
      </c>
      <c r="F62178" t="s">
        <v>229</v>
      </c>
      <c r="G62178" t="s">
        <v>51</v>
      </c>
      <c r="H62178">
        <v>194</v>
      </c>
    </row>
    <row r="62179" spans="1:8" x14ac:dyDescent="0.25">
      <c r="A62179" s="2">
        <v>41060</v>
      </c>
      <c r="B62179" s="2" t="str">
        <f>TEXT(Table4[[#This Row],[Month End]], "Mmm")</f>
        <v>May</v>
      </c>
      <c r="C62179">
        <f>MONTH(Table4[[#This Row],[Month End]])</f>
        <v>5</v>
      </c>
      <c r="D62179">
        <f>YEAR(Table4[[#This Row],[Month End]])</f>
        <v>2012</v>
      </c>
      <c r="E62179">
        <v>59270</v>
      </c>
      <c r="F62179" t="s">
        <v>31</v>
      </c>
      <c r="G62179" t="s">
        <v>15</v>
      </c>
      <c r="H62179">
        <v>334</v>
      </c>
    </row>
    <row r="62180" spans="1:8" x14ac:dyDescent="0.25">
      <c r="A62180" s="2">
        <v>41060</v>
      </c>
      <c r="B62180" s="2" t="str">
        <f>TEXT(Table4[[#This Row],[Month End]], "Mmm")</f>
        <v>May</v>
      </c>
      <c r="C62180">
        <f>MONTH(Table4[[#This Row],[Month End]])</f>
        <v>5</v>
      </c>
      <c r="D62180">
        <f>YEAR(Table4[[#This Row],[Month End]])</f>
        <v>2012</v>
      </c>
      <c r="E62180">
        <v>72712</v>
      </c>
      <c r="F62180" t="s">
        <v>32</v>
      </c>
      <c r="G62180" t="s">
        <v>17</v>
      </c>
      <c r="H62180">
        <v>12</v>
      </c>
    </row>
    <row r="62181" spans="1:8" x14ac:dyDescent="0.25">
      <c r="A62181" s="2">
        <v>41060</v>
      </c>
      <c r="B62181" s="2" t="str">
        <f>TEXT(Table4[[#This Row],[Month End]], "Mmm")</f>
        <v>May</v>
      </c>
      <c r="C62181">
        <f>MONTH(Table4[[#This Row],[Month End]])</f>
        <v>5</v>
      </c>
      <c r="D62181">
        <f>YEAR(Table4[[#This Row],[Month End]])</f>
        <v>2012</v>
      </c>
      <c r="E62181">
        <v>88101</v>
      </c>
      <c r="F62181" t="s">
        <v>30</v>
      </c>
      <c r="G62181" t="s">
        <v>27</v>
      </c>
      <c r="H62181">
        <v>65</v>
      </c>
    </row>
    <row r="62182" spans="1:8" x14ac:dyDescent="0.25">
      <c r="A62182" s="2">
        <v>41060</v>
      </c>
      <c r="B62182" s="2" t="str">
        <f>TEXT(Table4[[#This Row],[Month End]], "Mmm")</f>
        <v>May</v>
      </c>
      <c r="C62182">
        <f>MONTH(Table4[[#This Row],[Month End]])</f>
        <v>5</v>
      </c>
      <c r="D62182">
        <f>YEAR(Table4[[#This Row],[Month End]])</f>
        <v>2012</v>
      </c>
      <c r="E62182">
        <v>69361</v>
      </c>
      <c r="F62182" t="s">
        <v>230</v>
      </c>
      <c r="G62182" t="s">
        <v>11</v>
      </c>
      <c r="H62182">
        <v>164</v>
      </c>
    </row>
    <row r="62183" spans="1:8" x14ac:dyDescent="0.25">
      <c r="A62183" s="2">
        <v>41060</v>
      </c>
      <c r="B62183" s="2" t="str">
        <f>TEXT(Table4[[#This Row],[Month End]], "Mmm")</f>
        <v>May</v>
      </c>
      <c r="C62183">
        <f>MONTH(Table4[[#This Row],[Month End]])</f>
        <v>5</v>
      </c>
      <c r="D62183">
        <f>YEAR(Table4[[#This Row],[Month End]])</f>
        <v>2012</v>
      </c>
      <c r="E62183">
        <v>78628</v>
      </c>
      <c r="F62183" t="s">
        <v>231</v>
      </c>
      <c r="G62183" t="s">
        <v>9</v>
      </c>
      <c r="H62183">
        <v>0</v>
      </c>
    </row>
    <row r="62184" spans="1:8" x14ac:dyDescent="0.25">
      <c r="A62184" s="2">
        <v>41060</v>
      </c>
      <c r="B62184" s="2" t="str">
        <f>TEXT(Table4[[#This Row],[Month End]], "Mmm")</f>
        <v>May</v>
      </c>
      <c r="C62184">
        <f>MONTH(Table4[[#This Row],[Month End]])</f>
        <v>5</v>
      </c>
      <c r="D62184">
        <f>YEAR(Table4[[#This Row],[Month End]])</f>
        <v>2012</v>
      </c>
      <c r="E62184">
        <v>57236</v>
      </c>
      <c r="F62184" t="s">
        <v>8</v>
      </c>
      <c r="G62184" t="s">
        <v>19</v>
      </c>
      <c r="H62184">
        <v>209</v>
      </c>
    </row>
    <row r="62185" spans="1:8" x14ac:dyDescent="0.25">
      <c r="A62185" s="2">
        <v>41060</v>
      </c>
      <c r="B62185" s="2" t="str">
        <f>TEXT(Table4[[#This Row],[Month End]], "Mmm")</f>
        <v>May</v>
      </c>
      <c r="C62185">
        <f>MONTH(Table4[[#This Row],[Month End]])</f>
        <v>5</v>
      </c>
      <c r="D62185">
        <f>YEAR(Table4[[#This Row],[Month End]])</f>
        <v>2012</v>
      </c>
      <c r="E62185">
        <v>76087</v>
      </c>
      <c r="F62185" t="s">
        <v>25</v>
      </c>
      <c r="G62185" t="s">
        <v>9</v>
      </c>
      <c r="H62185">
        <v>0</v>
      </c>
    </row>
    <row r="62186" spans="1:8" x14ac:dyDescent="0.25">
      <c r="A62186" s="2">
        <v>41060</v>
      </c>
      <c r="B62186" s="2" t="str">
        <f>TEXT(Table4[[#This Row],[Month End]], "Mmm")</f>
        <v>May</v>
      </c>
      <c r="C62186">
        <f>MONTH(Table4[[#This Row],[Month End]])</f>
        <v>5</v>
      </c>
      <c r="D62186">
        <f>YEAR(Table4[[#This Row],[Month End]])</f>
        <v>2012</v>
      </c>
      <c r="E62186">
        <v>67114</v>
      </c>
      <c r="F62186" t="s">
        <v>23</v>
      </c>
      <c r="G62186" t="s">
        <v>7</v>
      </c>
      <c r="H62186">
        <v>36</v>
      </c>
    </row>
    <row r="62187" spans="1:8" x14ac:dyDescent="0.25">
      <c r="A62187" s="2">
        <v>41060</v>
      </c>
      <c r="B62187" s="2" t="str">
        <f>TEXT(Table4[[#This Row],[Month End]], "Mmm")</f>
        <v>May</v>
      </c>
      <c r="C62187">
        <f>MONTH(Table4[[#This Row],[Month End]])</f>
        <v>5</v>
      </c>
      <c r="D62187">
        <f>YEAR(Table4[[#This Row],[Month End]])</f>
        <v>2012</v>
      </c>
      <c r="E62187">
        <v>68847</v>
      </c>
      <c r="F62187" t="s">
        <v>232</v>
      </c>
      <c r="G62187" t="s">
        <v>11</v>
      </c>
      <c r="H62187">
        <v>92</v>
      </c>
    </row>
    <row r="62188" spans="1:8" x14ac:dyDescent="0.25">
      <c r="A62188" s="2">
        <v>41060</v>
      </c>
      <c r="B62188" s="2" t="str">
        <f>TEXT(Table4[[#This Row],[Month End]], "Mmm")</f>
        <v>May</v>
      </c>
      <c r="C62188">
        <f>MONTH(Table4[[#This Row],[Month End]])</f>
        <v>5</v>
      </c>
      <c r="D62188">
        <f>YEAR(Table4[[#This Row],[Month End]])</f>
        <v>2012</v>
      </c>
      <c r="E62188">
        <v>74033</v>
      </c>
      <c r="F62188" t="s">
        <v>233</v>
      </c>
      <c r="G62188" t="s">
        <v>12</v>
      </c>
      <c r="H62188">
        <v>2</v>
      </c>
    </row>
    <row r="62189" spans="1:8" x14ac:dyDescent="0.25">
      <c r="A62189" s="2">
        <v>41060</v>
      </c>
      <c r="B62189" s="2" t="str">
        <f>TEXT(Table4[[#This Row],[Month End]], "Mmm")</f>
        <v>May</v>
      </c>
      <c r="C62189">
        <f>MONTH(Table4[[#This Row],[Month End]])</f>
        <v>5</v>
      </c>
      <c r="D62189">
        <f>YEAR(Table4[[#This Row],[Month End]])</f>
        <v>2012</v>
      </c>
      <c r="E62189">
        <v>56257</v>
      </c>
      <c r="F62189" t="s">
        <v>73</v>
      </c>
      <c r="G62189" t="s">
        <v>18</v>
      </c>
      <c r="H62189">
        <v>137</v>
      </c>
    </row>
    <row r="62190" spans="1:8" x14ac:dyDescent="0.25">
      <c r="A62190" s="2">
        <v>41060</v>
      </c>
      <c r="B62190" s="2" t="str">
        <f>TEXT(Table4[[#This Row],[Month End]], "Mmm")</f>
        <v>May</v>
      </c>
      <c r="C62190">
        <f>MONTH(Table4[[#This Row],[Month End]])</f>
        <v>5</v>
      </c>
      <c r="D62190">
        <f>YEAR(Table4[[#This Row],[Month End]])</f>
        <v>2012</v>
      </c>
      <c r="E62190">
        <v>79606</v>
      </c>
      <c r="F62190" t="s">
        <v>10</v>
      </c>
      <c r="G62190" t="s">
        <v>9</v>
      </c>
      <c r="H62190">
        <v>7</v>
      </c>
    </row>
    <row r="62191" spans="1:8" x14ac:dyDescent="0.25">
      <c r="A62191" s="2">
        <v>41060</v>
      </c>
      <c r="B62191" s="2" t="str">
        <f>TEXT(Table4[[#This Row],[Month End]], "Mmm")</f>
        <v>May</v>
      </c>
      <c r="C62191">
        <f>MONTH(Table4[[#This Row],[Month End]])</f>
        <v>5</v>
      </c>
      <c r="D62191">
        <f>YEAR(Table4[[#This Row],[Month End]])</f>
        <v>2012</v>
      </c>
      <c r="E62191">
        <v>79424</v>
      </c>
      <c r="F62191" t="s">
        <v>22</v>
      </c>
      <c r="G62191" t="s">
        <v>9</v>
      </c>
      <c r="H62191">
        <v>42</v>
      </c>
    </row>
    <row r="62192" spans="1:8" x14ac:dyDescent="0.25">
      <c r="A62192" s="2">
        <v>41060</v>
      </c>
      <c r="B62192" s="2" t="str">
        <f>TEXT(Table4[[#This Row],[Month End]], "Mmm")</f>
        <v>May</v>
      </c>
      <c r="C62192">
        <f>MONTH(Table4[[#This Row],[Month End]])</f>
        <v>5</v>
      </c>
      <c r="D62192">
        <f>YEAR(Table4[[#This Row],[Month End]])</f>
        <v>2012</v>
      </c>
      <c r="E62192">
        <v>73099</v>
      </c>
      <c r="F62192" t="s">
        <v>26</v>
      </c>
      <c r="G62192" t="s">
        <v>12</v>
      </c>
      <c r="H62192">
        <v>7</v>
      </c>
    </row>
    <row r="62193" spans="1:8" x14ac:dyDescent="0.25">
      <c r="A62193" s="2">
        <v>41060</v>
      </c>
      <c r="B62193" s="2" t="str">
        <f>TEXT(Table4[[#This Row],[Month End]], "Mmm")</f>
        <v>May</v>
      </c>
      <c r="C62193">
        <f>MONTH(Table4[[#This Row],[Month End]])</f>
        <v>5</v>
      </c>
      <c r="D62193">
        <f>YEAR(Table4[[#This Row],[Month End]])</f>
        <v>2012</v>
      </c>
      <c r="E62193">
        <v>72117</v>
      </c>
      <c r="F62193" t="s">
        <v>234</v>
      </c>
      <c r="G62193" t="s">
        <v>17</v>
      </c>
      <c r="H62193">
        <v>0</v>
      </c>
    </row>
    <row r="62194" spans="1:8" x14ac:dyDescent="0.25">
      <c r="A62194" s="2">
        <v>41060</v>
      </c>
      <c r="B62194" s="2" t="str">
        <f>TEXT(Table4[[#This Row],[Month End]], "Mmm")</f>
        <v>May</v>
      </c>
      <c r="C62194">
        <f>MONTH(Table4[[#This Row],[Month End]])</f>
        <v>5</v>
      </c>
      <c r="D62194">
        <f>YEAR(Table4[[#This Row],[Month End]])</f>
        <v>2012</v>
      </c>
      <c r="E62194">
        <v>57701</v>
      </c>
      <c r="F62194" t="s">
        <v>20</v>
      </c>
      <c r="G62194" t="s">
        <v>19</v>
      </c>
      <c r="H62194">
        <v>281</v>
      </c>
    </row>
    <row r="62195" spans="1:8" x14ac:dyDescent="0.25">
      <c r="A62195" s="2">
        <v>41060</v>
      </c>
      <c r="B62195" s="2" t="str">
        <f>TEXT(Table4[[#This Row],[Month End]], "Mmm")</f>
        <v>May</v>
      </c>
      <c r="C62195">
        <f>MONTH(Table4[[#This Row],[Month End]])</f>
        <v>5</v>
      </c>
      <c r="D62195">
        <f>YEAR(Table4[[#This Row],[Month End]])</f>
        <v>2012</v>
      </c>
      <c r="E62195">
        <v>59330</v>
      </c>
      <c r="F62195" t="s">
        <v>235</v>
      </c>
      <c r="G62195" t="s">
        <v>15</v>
      </c>
      <c r="H62195">
        <v>338</v>
      </c>
    </row>
    <row r="62196" spans="1:8" x14ac:dyDescent="0.25">
      <c r="A62196" s="2">
        <v>41060</v>
      </c>
      <c r="B62196" s="2" t="str">
        <f>TEXT(Table4[[#This Row],[Month End]], "Mmm")</f>
        <v>May</v>
      </c>
      <c r="C62196">
        <f>MONTH(Table4[[#This Row],[Month End]])</f>
        <v>5</v>
      </c>
      <c r="D62196">
        <f>YEAR(Table4[[#This Row],[Month End]])</f>
        <v>2012</v>
      </c>
      <c r="E62196">
        <v>28429</v>
      </c>
      <c r="F62196" t="s">
        <v>236</v>
      </c>
      <c r="G62196" t="s">
        <v>24</v>
      </c>
      <c r="H62196">
        <v>2</v>
      </c>
    </row>
    <row r="62197" spans="1:8" x14ac:dyDescent="0.25">
      <c r="A62197" s="2">
        <v>41060</v>
      </c>
      <c r="B62197" s="2" t="str">
        <f>TEXT(Table4[[#This Row],[Month End]], "Mmm")</f>
        <v>May</v>
      </c>
      <c r="C62197">
        <f>MONTH(Table4[[#This Row],[Month End]])</f>
        <v>5</v>
      </c>
      <c r="D62197">
        <f>YEAR(Table4[[#This Row],[Month End]])</f>
        <v>2012</v>
      </c>
      <c r="E62197">
        <v>78537</v>
      </c>
      <c r="F62197" t="s">
        <v>16</v>
      </c>
      <c r="G62197" t="s">
        <v>9</v>
      </c>
      <c r="H62197">
        <v>0</v>
      </c>
    </row>
    <row r="62198" spans="1:8" x14ac:dyDescent="0.25">
      <c r="A62198" s="2">
        <v>41060</v>
      </c>
      <c r="B62198" s="2" t="str">
        <f>TEXT(Table4[[#This Row],[Month End]], "Mmm")</f>
        <v>May</v>
      </c>
      <c r="C62198">
        <f>MONTH(Table4[[#This Row],[Month End]])</f>
        <v>5</v>
      </c>
      <c r="D62198">
        <f>YEAR(Table4[[#This Row],[Month End]])</f>
        <v>2012</v>
      </c>
      <c r="E62198">
        <v>77511</v>
      </c>
      <c r="F62198" t="s">
        <v>237</v>
      </c>
      <c r="G62198" t="s">
        <v>9</v>
      </c>
      <c r="H62198">
        <v>0</v>
      </c>
    </row>
    <row r="62199" spans="1:8" x14ac:dyDescent="0.25">
      <c r="A62199" s="2">
        <v>41060</v>
      </c>
      <c r="B62199" s="2" t="str">
        <f>TEXT(Table4[[#This Row],[Month End]], "Mmm")</f>
        <v>May</v>
      </c>
      <c r="C62199">
        <f>MONTH(Table4[[#This Row],[Month End]])</f>
        <v>5</v>
      </c>
      <c r="D62199">
        <f>YEAR(Table4[[#This Row],[Month End]])</f>
        <v>2012</v>
      </c>
      <c r="E62199">
        <v>57532</v>
      </c>
      <c r="F62199" t="s">
        <v>238</v>
      </c>
      <c r="G62199" t="s">
        <v>19</v>
      </c>
      <c r="H62199">
        <v>220</v>
      </c>
    </row>
    <row r="62200" spans="1:8" x14ac:dyDescent="0.25">
      <c r="A62200" s="2">
        <v>41060</v>
      </c>
      <c r="B62200" s="2" t="str">
        <f>TEXT(Table4[[#This Row],[Month End]], "Mmm")</f>
        <v>May</v>
      </c>
      <c r="C62200">
        <f>MONTH(Table4[[#This Row],[Month End]])</f>
        <v>5</v>
      </c>
      <c r="D62200">
        <f>YEAR(Table4[[#This Row],[Month End]])</f>
        <v>2012</v>
      </c>
      <c r="E62200">
        <v>73942</v>
      </c>
      <c r="F62200" t="s">
        <v>13</v>
      </c>
      <c r="G62200" t="s">
        <v>12</v>
      </c>
      <c r="H62200">
        <v>43</v>
      </c>
    </row>
    <row r="62201" spans="1:8" x14ac:dyDescent="0.25">
      <c r="A62201" s="2">
        <v>41060</v>
      </c>
      <c r="B62201" s="2" t="str">
        <f>TEXT(Table4[[#This Row],[Month End]], "Mmm")</f>
        <v>May</v>
      </c>
      <c r="C62201">
        <f>MONTH(Table4[[#This Row],[Month End]])</f>
        <v>5</v>
      </c>
      <c r="D62201">
        <f>YEAR(Table4[[#This Row],[Month End]])</f>
        <v>2012</v>
      </c>
      <c r="E62201">
        <v>38866</v>
      </c>
      <c r="F62201" t="s">
        <v>239</v>
      </c>
      <c r="G62201" t="s">
        <v>240</v>
      </c>
      <c r="H62201">
        <v>1</v>
      </c>
    </row>
    <row r="62202" spans="1:8" x14ac:dyDescent="0.25">
      <c r="A62202" s="2">
        <v>41090</v>
      </c>
      <c r="B62202" s="2" t="str">
        <f>TEXT(Table4[[#This Row],[Month End]], "Mmm")</f>
        <v>Jun</v>
      </c>
      <c r="C62202">
        <f>MONTH(Table4[[#This Row],[Month End]])</f>
        <v>6</v>
      </c>
      <c r="D62202">
        <f>YEAR(Table4[[#This Row],[Month End]])</f>
        <v>2012</v>
      </c>
      <c r="E62202">
        <v>3057</v>
      </c>
      <c r="F62202" t="s">
        <v>108</v>
      </c>
      <c r="G62202" t="s">
        <v>104</v>
      </c>
      <c r="H62202">
        <v>70</v>
      </c>
    </row>
    <row r="62203" spans="1:8" x14ac:dyDescent="0.25">
      <c r="A62203" s="2">
        <v>41090</v>
      </c>
      <c r="B62203" s="2" t="str">
        <f>TEXT(Table4[[#This Row],[Month End]], "Mmm")</f>
        <v>Jun</v>
      </c>
      <c r="C62203">
        <f>MONTH(Table4[[#This Row],[Month End]])</f>
        <v>6</v>
      </c>
      <c r="D62203">
        <f>YEAR(Table4[[#This Row],[Month End]])</f>
        <v>2012</v>
      </c>
      <c r="E62203">
        <v>3748</v>
      </c>
      <c r="F62203" t="s">
        <v>109</v>
      </c>
      <c r="G62203" t="s">
        <v>104</v>
      </c>
      <c r="H62203">
        <v>76</v>
      </c>
    </row>
    <row r="62204" spans="1:8" x14ac:dyDescent="0.25">
      <c r="A62204" s="2">
        <v>41090</v>
      </c>
      <c r="B62204" s="2" t="str">
        <f>TEXT(Table4[[#This Row],[Month End]], "Mmm")</f>
        <v>Jun</v>
      </c>
      <c r="C62204">
        <f>MONTH(Table4[[#This Row],[Month End]])</f>
        <v>6</v>
      </c>
      <c r="D62204">
        <f>YEAR(Table4[[#This Row],[Month End]])</f>
        <v>2012</v>
      </c>
      <c r="E62204">
        <v>1747</v>
      </c>
      <c r="F62204" t="s">
        <v>110</v>
      </c>
      <c r="G62204" t="s">
        <v>97</v>
      </c>
      <c r="H62204">
        <v>95</v>
      </c>
    </row>
    <row r="62205" spans="1:8" x14ac:dyDescent="0.25">
      <c r="A62205" s="2">
        <v>41090</v>
      </c>
      <c r="B62205" s="2" t="str">
        <f>TEXT(Table4[[#This Row],[Month End]], "Mmm")</f>
        <v>Jun</v>
      </c>
      <c r="C62205">
        <f>MONTH(Table4[[#This Row],[Month End]])</f>
        <v>6</v>
      </c>
      <c r="D62205">
        <f>YEAR(Table4[[#This Row],[Month End]])</f>
        <v>2012</v>
      </c>
      <c r="E62205">
        <v>12542</v>
      </c>
      <c r="F62205" t="s">
        <v>111</v>
      </c>
      <c r="G62205" t="s">
        <v>71</v>
      </c>
      <c r="H62205">
        <v>37</v>
      </c>
    </row>
    <row r="62206" spans="1:8" x14ac:dyDescent="0.25">
      <c r="A62206" s="2">
        <v>41090</v>
      </c>
      <c r="B62206" s="2" t="str">
        <f>TEXT(Table4[[#This Row],[Month End]], "Mmm")</f>
        <v>Jun</v>
      </c>
      <c r="C62206">
        <f>MONTH(Table4[[#This Row],[Month End]])</f>
        <v>6</v>
      </c>
      <c r="D62206">
        <f>YEAR(Table4[[#This Row],[Month End]])</f>
        <v>2012</v>
      </c>
      <c r="E62206">
        <v>12180</v>
      </c>
      <c r="F62206" t="s">
        <v>112</v>
      </c>
      <c r="G62206" t="s">
        <v>71</v>
      </c>
      <c r="H62206">
        <v>51</v>
      </c>
    </row>
    <row r="62207" spans="1:8" x14ac:dyDescent="0.25">
      <c r="A62207" s="2">
        <v>41090</v>
      </c>
      <c r="B62207" s="2" t="str">
        <f>TEXT(Table4[[#This Row],[Month End]], "Mmm")</f>
        <v>Jun</v>
      </c>
      <c r="C62207">
        <f>MONTH(Table4[[#This Row],[Month End]])</f>
        <v>6</v>
      </c>
      <c r="D62207">
        <f>YEAR(Table4[[#This Row],[Month End]])</f>
        <v>2012</v>
      </c>
      <c r="E62207">
        <v>1832</v>
      </c>
      <c r="F62207" t="s">
        <v>105</v>
      </c>
      <c r="G62207" t="s">
        <v>97</v>
      </c>
      <c r="H62207">
        <v>72</v>
      </c>
    </row>
    <row r="62208" spans="1:8" x14ac:dyDescent="0.25">
      <c r="A62208" s="2">
        <v>41090</v>
      </c>
      <c r="B62208" s="2" t="str">
        <f>TEXT(Table4[[#This Row],[Month End]], "Mmm")</f>
        <v>Jun</v>
      </c>
      <c r="C62208">
        <f>MONTH(Table4[[#This Row],[Month End]])</f>
        <v>6</v>
      </c>
      <c r="D62208">
        <f>YEAR(Table4[[#This Row],[Month End]])</f>
        <v>2012</v>
      </c>
      <c r="E62208">
        <v>1506</v>
      </c>
      <c r="F62208" t="s">
        <v>113</v>
      </c>
      <c r="G62208" t="s">
        <v>97</v>
      </c>
      <c r="H62208">
        <v>80</v>
      </c>
    </row>
    <row r="62209" spans="1:8" x14ac:dyDescent="0.25">
      <c r="A62209" s="2">
        <v>41090</v>
      </c>
      <c r="B62209" s="2" t="str">
        <f>TEXT(Table4[[#This Row],[Month End]], "Mmm")</f>
        <v>Jun</v>
      </c>
      <c r="C62209">
        <f>MONTH(Table4[[#This Row],[Month End]])</f>
        <v>6</v>
      </c>
      <c r="D62209">
        <f>YEAR(Table4[[#This Row],[Month End]])</f>
        <v>2012</v>
      </c>
      <c r="E62209">
        <v>4276</v>
      </c>
      <c r="F62209" t="s">
        <v>114</v>
      </c>
      <c r="G62209" t="s">
        <v>3</v>
      </c>
      <c r="H62209">
        <v>142</v>
      </c>
    </row>
    <row r="62210" spans="1:8" x14ac:dyDescent="0.25">
      <c r="A62210" s="2">
        <v>41090</v>
      </c>
      <c r="B62210" s="2" t="str">
        <f>TEXT(Table4[[#This Row],[Month End]], "Mmm")</f>
        <v>Jun</v>
      </c>
      <c r="C62210">
        <f>MONTH(Table4[[#This Row],[Month End]])</f>
        <v>6</v>
      </c>
      <c r="D62210">
        <f>YEAR(Table4[[#This Row],[Month End]])</f>
        <v>2012</v>
      </c>
      <c r="E62210">
        <v>6002</v>
      </c>
      <c r="F62210" t="s">
        <v>115</v>
      </c>
      <c r="G62210" t="s">
        <v>102</v>
      </c>
      <c r="H62210">
        <v>34</v>
      </c>
    </row>
    <row r="62211" spans="1:8" x14ac:dyDescent="0.25">
      <c r="A62211" s="2">
        <v>41090</v>
      </c>
      <c r="B62211" s="2" t="str">
        <f>TEXT(Table4[[#This Row],[Month End]], "Mmm")</f>
        <v>Jun</v>
      </c>
      <c r="C62211">
        <f>MONTH(Table4[[#This Row],[Month End]])</f>
        <v>6</v>
      </c>
      <c r="D62211">
        <f>YEAR(Table4[[#This Row],[Month End]])</f>
        <v>2012</v>
      </c>
      <c r="E62211">
        <v>13021</v>
      </c>
      <c r="F62211" t="s">
        <v>116</v>
      </c>
      <c r="G62211" t="s">
        <v>71</v>
      </c>
      <c r="H62211">
        <v>63</v>
      </c>
    </row>
    <row r="62212" spans="1:8" x14ac:dyDescent="0.25">
      <c r="A62212" s="2">
        <v>41090</v>
      </c>
      <c r="B62212" s="2" t="str">
        <f>TEXT(Table4[[#This Row],[Month End]], "Mmm")</f>
        <v>Jun</v>
      </c>
      <c r="C62212">
        <f>MONTH(Table4[[#This Row],[Month End]])</f>
        <v>6</v>
      </c>
      <c r="D62212">
        <f>YEAR(Table4[[#This Row],[Month End]])</f>
        <v>2012</v>
      </c>
      <c r="E62212">
        <v>13440</v>
      </c>
      <c r="F62212" t="s">
        <v>117</v>
      </c>
      <c r="G62212" t="s">
        <v>71</v>
      </c>
      <c r="H62212">
        <v>78</v>
      </c>
    </row>
    <row r="62213" spans="1:8" x14ac:dyDescent="0.25">
      <c r="A62213" s="2">
        <v>41090</v>
      </c>
      <c r="B62213" s="2" t="str">
        <f>TEXT(Table4[[#This Row],[Month End]], "Mmm")</f>
        <v>Jun</v>
      </c>
      <c r="C62213">
        <f>MONTH(Table4[[#This Row],[Month End]])</f>
        <v>6</v>
      </c>
      <c r="D62213">
        <f>YEAR(Table4[[#This Row],[Month End]])</f>
        <v>2012</v>
      </c>
      <c r="E62213">
        <v>18091</v>
      </c>
      <c r="F62213" t="s">
        <v>118</v>
      </c>
      <c r="G62213" t="s">
        <v>6</v>
      </c>
      <c r="H62213">
        <v>47</v>
      </c>
    </row>
    <row r="62214" spans="1:8" x14ac:dyDescent="0.25">
      <c r="A62214" s="2">
        <v>41090</v>
      </c>
      <c r="B62214" s="2" t="str">
        <f>TEXT(Table4[[#This Row],[Month End]], "Mmm")</f>
        <v>Jun</v>
      </c>
      <c r="C62214">
        <f>MONTH(Table4[[#This Row],[Month End]])</f>
        <v>6</v>
      </c>
      <c r="D62214">
        <f>YEAR(Table4[[#This Row],[Month End]])</f>
        <v>2012</v>
      </c>
      <c r="E62214">
        <v>13733</v>
      </c>
      <c r="F62214" t="s">
        <v>119</v>
      </c>
      <c r="G62214" t="s">
        <v>71</v>
      </c>
      <c r="H62214">
        <v>101</v>
      </c>
    </row>
    <row r="62215" spans="1:8" x14ac:dyDescent="0.25">
      <c r="A62215" s="2">
        <v>41090</v>
      </c>
      <c r="B62215" s="2" t="str">
        <f>TEXT(Table4[[#This Row],[Month End]], "Mmm")</f>
        <v>Jun</v>
      </c>
      <c r="C62215">
        <f>MONTH(Table4[[#This Row],[Month End]])</f>
        <v>6</v>
      </c>
      <c r="D62215">
        <f>YEAR(Table4[[#This Row],[Month End]])</f>
        <v>2012</v>
      </c>
      <c r="E62215">
        <v>49412</v>
      </c>
      <c r="F62215" t="s">
        <v>81</v>
      </c>
      <c r="G62215" t="s">
        <v>59</v>
      </c>
      <c r="H62215">
        <v>54</v>
      </c>
    </row>
    <row r="62216" spans="1:8" x14ac:dyDescent="0.25">
      <c r="A62216" s="2">
        <v>41090</v>
      </c>
      <c r="B62216" s="2" t="str">
        <f>TEXT(Table4[[#This Row],[Month End]], "Mmm")</f>
        <v>Jun</v>
      </c>
      <c r="C62216">
        <f>MONTH(Table4[[#This Row],[Month End]])</f>
        <v>6</v>
      </c>
      <c r="D62216">
        <f>YEAR(Table4[[#This Row],[Month End]])</f>
        <v>2012</v>
      </c>
      <c r="E62216">
        <v>97206</v>
      </c>
      <c r="F62216" t="s">
        <v>103</v>
      </c>
      <c r="G62216" t="s">
        <v>68</v>
      </c>
      <c r="H62216">
        <v>141</v>
      </c>
    </row>
    <row r="62217" spans="1:8" x14ac:dyDescent="0.25">
      <c r="A62217" s="2">
        <v>41090</v>
      </c>
      <c r="B62217" s="2" t="str">
        <f>TEXT(Table4[[#This Row],[Month End]], "Mmm")</f>
        <v>Jun</v>
      </c>
      <c r="C62217">
        <f>MONTH(Table4[[#This Row],[Month End]])</f>
        <v>6</v>
      </c>
      <c r="D62217">
        <f>YEAR(Table4[[#This Row],[Month End]])</f>
        <v>2012</v>
      </c>
      <c r="E62217">
        <v>4087</v>
      </c>
      <c r="F62217" t="s">
        <v>120</v>
      </c>
      <c r="G62217" t="s">
        <v>3</v>
      </c>
      <c r="H62217">
        <v>125</v>
      </c>
    </row>
    <row r="62218" spans="1:8" x14ac:dyDescent="0.25">
      <c r="A62218" s="2">
        <v>41090</v>
      </c>
      <c r="B62218" s="2" t="str">
        <f>TEXT(Table4[[#This Row],[Month End]], "Mmm")</f>
        <v>Jun</v>
      </c>
      <c r="C62218">
        <f>MONTH(Table4[[#This Row],[Month End]])</f>
        <v>6</v>
      </c>
      <c r="D62218">
        <f>YEAR(Table4[[#This Row],[Month End]])</f>
        <v>2012</v>
      </c>
      <c r="E62218">
        <v>5354</v>
      </c>
      <c r="F62218" t="s">
        <v>121</v>
      </c>
      <c r="G62218" t="s">
        <v>98</v>
      </c>
      <c r="H62218">
        <v>81</v>
      </c>
    </row>
    <row r="62219" spans="1:8" x14ac:dyDescent="0.25">
      <c r="A62219" s="2">
        <v>41090</v>
      </c>
      <c r="B62219" s="2" t="str">
        <f>TEXT(Table4[[#This Row],[Month End]], "Mmm")</f>
        <v>Jun</v>
      </c>
      <c r="C62219">
        <f>MONTH(Table4[[#This Row],[Month End]])</f>
        <v>6</v>
      </c>
      <c r="D62219">
        <f>YEAR(Table4[[#This Row],[Month End]])</f>
        <v>2012</v>
      </c>
      <c r="E62219">
        <v>13428</v>
      </c>
      <c r="F62219" t="s">
        <v>122</v>
      </c>
      <c r="G62219" t="s">
        <v>71</v>
      </c>
      <c r="H62219">
        <v>59</v>
      </c>
    </row>
    <row r="62220" spans="1:8" x14ac:dyDescent="0.25">
      <c r="A62220" s="2">
        <v>41090</v>
      </c>
      <c r="B62220" s="2" t="str">
        <f>TEXT(Table4[[#This Row],[Month End]], "Mmm")</f>
        <v>Jun</v>
      </c>
      <c r="C62220">
        <f>MONTH(Table4[[#This Row],[Month End]])</f>
        <v>6</v>
      </c>
      <c r="D62220">
        <f>YEAR(Table4[[#This Row],[Month End]])</f>
        <v>2012</v>
      </c>
      <c r="E62220">
        <v>21093</v>
      </c>
      <c r="F62220" t="s">
        <v>123</v>
      </c>
      <c r="G62220" t="s">
        <v>90</v>
      </c>
      <c r="H62220">
        <v>5</v>
      </c>
    </row>
    <row r="62221" spans="1:8" x14ac:dyDescent="0.25">
      <c r="A62221" s="2">
        <v>41090</v>
      </c>
      <c r="B62221" s="2" t="str">
        <f>TEXT(Table4[[#This Row],[Month End]], "Mmm")</f>
        <v>Jun</v>
      </c>
      <c r="C62221">
        <f>MONTH(Table4[[#This Row],[Month End]])</f>
        <v>6</v>
      </c>
      <c r="D62221">
        <f>YEAR(Table4[[#This Row],[Month End]])</f>
        <v>2012</v>
      </c>
      <c r="E62221">
        <v>6606</v>
      </c>
      <c r="F62221" t="s">
        <v>124</v>
      </c>
      <c r="G62221" t="s">
        <v>102</v>
      </c>
      <c r="H62221">
        <v>23</v>
      </c>
    </row>
    <row r="62222" spans="1:8" x14ac:dyDescent="0.25">
      <c r="A62222" s="2">
        <v>41090</v>
      </c>
      <c r="B62222" s="2" t="str">
        <f>TEXT(Table4[[#This Row],[Month End]], "Mmm")</f>
        <v>Jun</v>
      </c>
      <c r="C62222">
        <f>MONTH(Table4[[#This Row],[Month End]])</f>
        <v>6</v>
      </c>
      <c r="D62222">
        <f>YEAR(Table4[[#This Row],[Month End]])</f>
        <v>2012</v>
      </c>
      <c r="E62222">
        <v>49512</v>
      </c>
      <c r="F62222" t="s">
        <v>45</v>
      </c>
      <c r="G62222" t="s">
        <v>59</v>
      </c>
      <c r="H62222">
        <v>34</v>
      </c>
    </row>
    <row r="62223" spans="1:8" x14ac:dyDescent="0.25">
      <c r="A62223" s="2">
        <v>41090</v>
      </c>
      <c r="B62223" s="2" t="str">
        <f>TEXT(Table4[[#This Row],[Month End]], "Mmm")</f>
        <v>Jun</v>
      </c>
      <c r="C62223">
        <f>MONTH(Table4[[#This Row],[Month End]])</f>
        <v>6</v>
      </c>
      <c r="D62223">
        <f>YEAR(Table4[[#This Row],[Month End]])</f>
        <v>2012</v>
      </c>
      <c r="E62223">
        <v>49601</v>
      </c>
      <c r="F62223" t="s">
        <v>61</v>
      </c>
      <c r="G62223" t="s">
        <v>59</v>
      </c>
      <c r="H62223">
        <v>109</v>
      </c>
    </row>
    <row r="62224" spans="1:8" x14ac:dyDescent="0.25">
      <c r="A62224" s="2">
        <v>41090</v>
      </c>
      <c r="B62224" s="2" t="str">
        <f>TEXT(Table4[[#This Row],[Month End]], "Mmm")</f>
        <v>Jun</v>
      </c>
      <c r="C62224">
        <f>MONTH(Table4[[#This Row],[Month End]])</f>
        <v>6</v>
      </c>
      <c r="D62224">
        <f>YEAR(Table4[[#This Row],[Month End]])</f>
        <v>2012</v>
      </c>
      <c r="E62224">
        <v>99218</v>
      </c>
      <c r="F62224" t="s">
        <v>125</v>
      </c>
      <c r="G62224" t="s">
        <v>40</v>
      </c>
      <c r="H62224">
        <v>170</v>
      </c>
    </row>
    <row r="62225" spans="1:8" x14ac:dyDescent="0.25">
      <c r="A62225" s="2">
        <v>41090</v>
      </c>
      <c r="B62225" s="2" t="str">
        <f>TEXT(Table4[[#This Row],[Month End]], "Mmm")</f>
        <v>Jun</v>
      </c>
      <c r="C62225">
        <f>MONTH(Table4[[#This Row],[Month End]])</f>
        <v>6</v>
      </c>
      <c r="D62225">
        <f>YEAR(Table4[[#This Row],[Month End]])</f>
        <v>2012</v>
      </c>
      <c r="E62225">
        <v>19567</v>
      </c>
      <c r="F62225" t="s">
        <v>126</v>
      </c>
      <c r="G62225" t="s">
        <v>6</v>
      </c>
      <c r="H62225">
        <v>19</v>
      </c>
    </row>
    <row r="62226" spans="1:8" x14ac:dyDescent="0.25">
      <c r="A62226" s="2">
        <v>41090</v>
      </c>
      <c r="B62226" s="2" t="str">
        <f>TEXT(Table4[[#This Row],[Month End]], "Mmm")</f>
        <v>Jun</v>
      </c>
      <c r="C62226">
        <f>MONTH(Table4[[#This Row],[Month End]])</f>
        <v>6</v>
      </c>
      <c r="D62226">
        <f>YEAR(Table4[[#This Row],[Month End]])</f>
        <v>2012</v>
      </c>
      <c r="E62226">
        <v>12777</v>
      </c>
      <c r="F62226" t="s">
        <v>127</v>
      </c>
      <c r="G62226" t="s">
        <v>71</v>
      </c>
      <c r="H62226">
        <v>88</v>
      </c>
    </row>
    <row r="62227" spans="1:8" x14ac:dyDescent="0.25">
      <c r="A62227" s="2">
        <v>41090</v>
      </c>
      <c r="B62227" s="2" t="str">
        <f>TEXT(Table4[[#This Row],[Month End]], "Mmm")</f>
        <v>Jun</v>
      </c>
      <c r="C62227">
        <f>MONTH(Table4[[#This Row],[Month End]])</f>
        <v>6</v>
      </c>
      <c r="D62227">
        <f>YEAR(Table4[[#This Row],[Month End]])</f>
        <v>2012</v>
      </c>
      <c r="E62227">
        <v>6351</v>
      </c>
      <c r="F62227" t="s">
        <v>128</v>
      </c>
      <c r="G62227" t="s">
        <v>102</v>
      </c>
      <c r="H62227">
        <v>57</v>
      </c>
    </row>
    <row r="62228" spans="1:8" x14ac:dyDescent="0.25">
      <c r="A62228" s="2">
        <v>41090</v>
      </c>
      <c r="B62228" s="2" t="str">
        <f>TEXT(Table4[[#This Row],[Month End]], "Mmm")</f>
        <v>Jun</v>
      </c>
      <c r="C62228">
        <f>MONTH(Table4[[#This Row],[Month End]])</f>
        <v>6</v>
      </c>
      <c r="D62228">
        <f>YEAR(Table4[[#This Row],[Month End]])</f>
        <v>2012</v>
      </c>
      <c r="E62228">
        <v>2347</v>
      </c>
      <c r="F62228" t="s">
        <v>129</v>
      </c>
      <c r="G62228" t="s">
        <v>97</v>
      </c>
      <c r="H62228">
        <v>102</v>
      </c>
    </row>
    <row r="62229" spans="1:8" x14ac:dyDescent="0.25">
      <c r="A62229" s="2">
        <v>41090</v>
      </c>
      <c r="B62229" s="2" t="str">
        <f>TEXT(Table4[[#This Row],[Month End]], "Mmm")</f>
        <v>Jun</v>
      </c>
      <c r="C62229">
        <f>MONTH(Table4[[#This Row],[Month End]])</f>
        <v>6</v>
      </c>
      <c r="D62229">
        <f>YEAR(Table4[[#This Row],[Month End]])</f>
        <v>2012</v>
      </c>
      <c r="E62229">
        <v>95603</v>
      </c>
      <c r="F62229" t="s">
        <v>116</v>
      </c>
      <c r="G62229" t="s">
        <v>52</v>
      </c>
      <c r="H62229">
        <v>45</v>
      </c>
    </row>
    <row r="62230" spans="1:8" x14ac:dyDescent="0.25">
      <c r="A62230" s="2">
        <v>41090</v>
      </c>
      <c r="B62230" s="2" t="str">
        <f>TEXT(Table4[[#This Row],[Month End]], "Mmm")</f>
        <v>Jun</v>
      </c>
      <c r="C62230">
        <f>MONTH(Table4[[#This Row],[Month End]])</f>
        <v>6</v>
      </c>
      <c r="D62230">
        <f>YEAR(Table4[[#This Row],[Month End]])</f>
        <v>2012</v>
      </c>
      <c r="E62230">
        <v>89434</v>
      </c>
      <c r="F62230" t="s">
        <v>99</v>
      </c>
      <c r="G62230" t="s">
        <v>62</v>
      </c>
      <c r="H62230">
        <v>64</v>
      </c>
    </row>
    <row r="62231" spans="1:8" x14ac:dyDescent="0.25">
      <c r="A62231" s="2">
        <v>41090</v>
      </c>
      <c r="B62231" s="2" t="str">
        <f>TEXT(Table4[[#This Row],[Month End]], "Mmm")</f>
        <v>Jun</v>
      </c>
      <c r="C62231">
        <f>MONTH(Table4[[#This Row],[Month End]])</f>
        <v>6</v>
      </c>
      <c r="D62231">
        <f>YEAR(Table4[[#This Row],[Month End]])</f>
        <v>2012</v>
      </c>
      <c r="E62231">
        <v>17025</v>
      </c>
      <c r="F62231" t="s">
        <v>130</v>
      </c>
      <c r="G62231" t="s">
        <v>6</v>
      </c>
      <c r="H62231">
        <v>19</v>
      </c>
    </row>
    <row r="62232" spans="1:8" x14ac:dyDescent="0.25">
      <c r="A62232" s="2">
        <v>41090</v>
      </c>
      <c r="B62232" s="2" t="str">
        <f>TEXT(Table4[[#This Row],[Month End]], "Mmm")</f>
        <v>Jun</v>
      </c>
      <c r="C62232">
        <f>MONTH(Table4[[#This Row],[Month End]])</f>
        <v>6</v>
      </c>
      <c r="D62232">
        <f>YEAR(Table4[[#This Row],[Month End]])</f>
        <v>2012</v>
      </c>
      <c r="E62232">
        <v>48888</v>
      </c>
      <c r="F62232" t="s">
        <v>131</v>
      </c>
      <c r="G62232" t="s">
        <v>59</v>
      </c>
      <c r="H62232">
        <v>56</v>
      </c>
    </row>
    <row r="62233" spans="1:8" x14ac:dyDescent="0.25">
      <c r="A62233" s="2">
        <v>41090</v>
      </c>
      <c r="B62233" s="2" t="str">
        <f>TEXT(Table4[[#This Row],[Month End]], "Mmm")</f>
        <v>Jun</v>
      </c>
      <c r="C62233">
        <f>MONTH(Table4[[#This Row],[Month End]])</f>
        <v>6</v>
      </c>
      <c r="D62233">
        <f>YEAR(Table4[[#This Row],[Month End]])</f>
        <v>2012</v>
      </c>
      <c r="E62233">
        <v>18848</v>
      </c>
      <c r="F62233" t="s">
        <v>132</v>
      </c>
      <c r="G62233" t="s">
        <v>6</v>
      </c>
      <c r="H62233">
        <v>63</v>
      </c>
    </row>
    <row r="62234" spans="1:8" x14ac:dyDescent="0.25">
      <c r="A62234" s="2">
        <v>41090</v>
      </c>
      <c r="B62234" s="2" t="str">
        <f>TEXT(Table4[[#This Row],[Month End]], "Mmm")</f>
        <v>Jun</v>
      </c>
      <c r="C62234">
        <f>MONTH(Table4[[#This Row],[Month End]])</f>
        <v>6</v>
      </c>
      <c r="D62234">
        <f>YEAR(Table4[[#This Row],[Month End]])</f>
        <v>2012</v>
      </c>
      <c r="E62234">
        <v>19403</v>
      </c>
      <c r="F62234" t="s">
        <v>133</v>
      </c>
      <c r="G62234" t="s">
        <v>6</v>
      </c>
      <c r="H62234">
        <v>22</v>
      </c>
    </row>
    <row r="62235" spans="1:8" x14ac:dyDescent="0.25">
      <c r="A62235" s="2">
        <v>41090</v>
      </c>
      <c r="B62235" s="2" t="str">
        <f>TEXT(Table4[[#This Row],[Month End]], "Mmm")</f>
        <v>Jun</v>
      </c>
      <c r="C62235">
        <f>MONTH(Table4[[#This Row],[Month End]])</f>
        <v>6</v>
      </c>
      <c r="D62235">
        <f>YEAR(Table4[[#This Row],[Month End]])</f>
        <v>2012</v>
      </c>
      <c r="E62235">
        <v>16403</v>
      </c>
      <c r="F62235" t="s">
        <v>134</v>
      </c>
      <c r="G62235" t="s">
        <v>6</v>
      </c>
      <c r="H62235">
        <v>54</v>
      </c>
    </row>
    <row r="62236" spans="1:8" x14ac:dyDescent="0.25">
      <c r="A62236" s="2">
        <v>41090</v>
      </c>
      <c r="B62236" s="2" t="str">
        <f>TEXT(Table4[[#This Row],[Month End]], "Mmm")</f>
        <v>Jun</v>
      </c>
      <c r="C62236">
        <f>MONTH(Table4[[#This Row],[Month End]])</f>
        <v>6</v>
      </c>
      <c r="D62236">
        <f>YEAR(Table4[[#This Row],[Month End]])</f>
        <v>2012</v>
      </c>
      <c r="E62236">
        <v>18411</v>
      </c>
      <c r="F62236" t="s">
        <v>135</v>
      </c>
      <c r="G62236" t="s">
        <v>6</v>
      </c>
      <c r="H62236">
        <v>57</v>
      </c>
    </row>
    <row r="62237" spans="1:8" x14ac:dyDescent="0.25">
      <c r="A62237" s="2">
        <v>41090</v>
      </c>
      <c r="B62237" s="2" t="str">
        <f>TEXT(Table4[[#This Row],[Month End]], "Mmm")</f>
        <v>Jun</v>
      </c>
      <c r="C62237">
        <f>MONTH(Table4[[#This Row],[Month End]])</f>
        <v>6</v>
      </c>
      <c r="D62237">
        <f>YEAR(Table4[[#This Row],[Month End]])</f>
        <v>2012</v>
      </c>
      <c r="E62237">
        <v>14843</v>
      </c>
      <c r="F62237" t="s">
        <v>136</v>
      </c>
      <c r="G62237" t="s">
        <v>71</v>
      </c>
      <c r="H62237">
        <v>64</v>
      </c>
    </row>
    <row r="62238" spans="1:8" x14ac:dyDescent="0.25">
      <c r="A62238" s="2">
        <v>41090</v>
      </c>
      <c r="B62238" s="2" t="str">
        <f>TEXT(Table4[[#This Row],[Month End]], "Mmm")</f>
        <v>Jun</v>
      </c>
      <c r="C62238">
        <f>MONTH(Table4[[#This Row],[Month End]])</f>
        <v>6</v>
      </c>
      <c r="D62238">
        <f>YEAR(Table4[[#This Row],[Month End]])</f>
        <v>2012</v>
      </c>
      <c r="E62238">
        <v>7869</v>
      </c>
      <c r="F62238" t="s">
        <v>137</v>
      </c>
      <c r="G62238" t="s">
        <v>100</v>
      </c>
      <c r="H62238">
        <v>32</v>
      </c>
    </row>
    <row r="62239" spans="1:8" x14ac:dyDescent="0.25">
      <c r="A62239" s="2">
        <v>41090</v>
      </c>
      <c r="B62239" s="2" t="str">
        <f>TEXT(Table4[[#This Row],[Month End]], "Mmm")</f>
        <v>Jun</v>
      </c>
      <c r="C62239">
        <f>MONTH(Table4[[#This Row],[Month End]])</f>
        <v>6</v>
      </c>
      <c r="D62239">
        <f>YEAR(Table4[[#This Row],[Month End]])</f>
        <v>2012</v>
      </c>
      <c r="E62239">
        <v>14741</v>
      </c>
      <c r="F62239" t="s">
        <v>138</v>
      </c>
      <c r="G62239" t="s">
        <v>71</v>
      </c>
      <c r="H62239">
        <v>104</v>
      </c>
    </row>
    <row r="62240" spans="1:8" x14ac:dyDescent="0.25">
      <c r="A62240" s="2">
        <v>41090</v>
      </c>
      <c r="B62240" s="2" t="str">
        <f>TEXT(Table4[[#This Row],[Month End]], "Mmm")</f>
        <v>Jun</v>
      </c>
      <c r="C62240">
        <f>MONTH(Table4[[#This Row],[Month End]])</f>
        <v>6</v>
      </c>
      <c r="D62240">
        <f>YEAR(Table4[[#This Row],[Month End]])</f>
        <v>2012</v>
      </c>
      <c r="E62240">
        <v>14423</v>
      </c>
      <c r="F62240" t="s">
        <v>139</v>
      </c>
      <c r="G62240" t="s">
        <v>71</v>
      </c>
      <c r="H62240">
        <v>52</v>
      </c>
    </row>
    <row r="62241" spans="1:8" x14ac:dyDescent="0.25">
      <c r="A62241" s="2">
        <v>41090</v>
      </c>
      <c r="B62241" s="2" t="str">
        <f>TEXT(Table4[[#This Row],[Month End]], "Mmm")</f>
        <v>Jun</v>
      </c>
      <c r="C62241">
        <f>MONTH(Table4[[#This Row],[Month End]])</f>
        <v>6</v>
      </c>
      <c r="D62241">
        <f>YEAR(Table4[[#This Row],[Month End]])</f>
        <v>2012</v>
      </c>
      <c r="E62241">
        <v>54914</v>
      </c>
      <c r="F62241" t="s">
        <v>140</v>
      </c>
      <c r="G62241" t="s">
        <v>55</v>
      </c>
      <c r="H62241">
        <v>32</v>
      </c>
    </row>
    <row r="62242" spans="1:8" x14ac:dyDescent="0.25">
      <c r="A62242" s="2">
        <v>41090</v>
      </c>
      <c r="B62242" s="2" t="str">
        <f>TEXT(Table4[[#This Row],[Month End]], "Mmm")</f>
        <v>Jun</v>
      </c>
      <c r="C62242">
        <f>MONTH(Table4[[#This Row],[Month End]])</f>
        <v>6</v>
      </c>
      <c r="D62242">
        <f>YEAR(Table4[[#This Row],[Month End]])</f>
        <v>2012</v>
      </c>
      <c r="E62242">
        <v>97477</v>
      </c>
      <c r="F62242" t="s">
        <v>106</v>
      </c>
      <c r="G62242" t="s">
        <v>68</v>
      </c>
      <c r="H62242">
        <v>184</v>
      </c>
    </row>
    <row r="62243" spans="1:8" x14ac:dyDescent="0.25">
      <c r="A62243" s="2">
        <v>41090</v>
      </c>
      <c r="B62243" s="2" t="str">
        <f>TEXT(Table4[[#This Row],[Month End]], "Mmm")</f>
        <v>Jun</v>
      </c>
      <c r="C62243">
        <f>MONTH(Table4[[#This Row],[Month End]])</f>
        <v>6</v>
      </c>
      <c r="D62243">
        <f>YEAR(Table4[[#This Row],[Month End]])</f>
        <v>2012</v>
      </c>
      <c r="E62243">
        <v>4412</v>
      </c>
      <c r="F62243" t="s">
        <v>141</v>
      </c>
      <c r="G62243" t="s">
        <v>3</v>
      </c>
      <c r="H62243">
        <v>127</v>
      </c>
    </row>
    <row r="62244" spans="1:8" x14ac:dyDescent="0.25">
      <c r="A62244" s="2">
        <v>41090</v>
      </c>
      <c r="B62244" s="2" t="str">
        <f>TEXT(Table4[[#This Row],[Month End]], "Mmm")</f>
        <v>Jun</v>
      </c>
      <c r="C62244">
        <f>MONTH(Table4[[#This Row],[Month End]])</f>
        <v>6</v>
      </c>
      <c r="D62244">
        <f>YEAR(Table4[[#This Row],[Month End]])</f>
        <v>2012</v>
      </c>
      <c r="E62244">
        <v>16828</v>
      </c>
      <c r="F62244" t="s">
        <v>142</v>
      </c>
      <c r="G62244" t="s">
        <v>6</v>
      </c>
      <c r="H62244">
        <v>49</v>
      </c>
    </row>
    <row r="62245" spans="1:8" x14ac:dyDescent="0.25">
      <c r="A62245" s="2">
        <v>41090</v>
      </c>
      <c r="B62245" s="2" t="str">
        <f>TEXT(Table4[[#This Row],[Month End]], "Mmm")</f>
        <v>Jun</v>
      </c>
      <c r="C62245">
        <f>MONTH(Table4[[#This Row],[Month End]])</f>
        <v>6</v>
      </c>
      <c r="D62245">
        <f>YEAR(Table4[[#This Row],[Month End]])</f>
        <v>2012</v>
      </c>
      <c r="E62245">
        <v>48647</v>
      </c>
      <c r="F62245" t="s">
        <v>143</v>
      </c>
      <c r="G62245" t="s">
        <v>59</v>
      </c>
      <c r="H62245">
        <v>108</v>
      </c>
    </row>
    <row r="62246" spans="1:8" x14ac:dyDescent="0.25">
      <c r="A62246" s="2">
        <v>41090</v>
      </c>
      <c r="B62246" s="2" t="str">
        <f>TEXT(Table4[[#This Row],[Month End]], "Mmm")</f>
        <v>Jun</v>
      </c>
      <c r="C62246">
        <f>MONTH(Table4[[#This Row],[Month End]])</f>
        <v>6</v>
      </c>
      <c r="D62246">
        <f>YEAR(Table4[[#This Row],[Month End]])</f>
        <v>2012</v>
      </c>
      <c r="E62246">
        <v>87123</v>
      </c>
      <c r="F62246" t="s">
        <v>95</v>
      </c>
      <c r="G62246" t="s">
        <v>27</v>
      </c>
      <c r="H62246">
        <v>0</v>
      </c>
    </row>
    <row r="62247" spans="1:8" x14ac:dyDescent="0.25">
      <c r="A62247" s="2">
        <v>41090</v>
      </c>
      <c r="B62247" s="2" t="str">
        <f>TEXT(Table4[[#This Row],[Month End]], "Mmm")</f>
        <v>Jun</v>
      </c>
      <c r="C62247">
        <f>MONTH(Table4[[#This Row],[Month End]])</f>
        <v>6</v>
      </c>
      <c r="D62247">
        <f>YEAR(Table4[[#This Row],[Month End]])</f>
        <v>2012</v>
      </c>
      <c r="E62247">
        <v>5851</v>
      </c>
      <c r="F62247" t="s">
        <v>101</v>
      </c>
      <c r="G62247" t="s">
        <v>98</v>
      </c>
      <c r="H62247">
        <v>101</v>
      </c>
    </row>
    <row r="62248" spans="1:8" x14ac:dyDescent="0.25">
      <c r="A62248" s="2">
        <v>41090</v>
      </c>
      <c r="B62248" s="2" t="str">
        <f>TEXT(Table4[[#This Row],[Month End]], "Mmm")</f>
        <v>Jun</v>
      </c>
      <c r="C62248">
        <f>MONTH(Table4[[#This Row],[Month End]])</f>
        <v>6</v>
      </c>
      <c r="D62248">
        <f>YEAR(Table4[[#This Row],[Month End]])</f>
        <v>2012</v>
      </c>
      <c r="E62248">
        <v>97535</v>
      </c>
      <c r="F62248" t="s">
        <v>49</v>
      </c>
      <c r="G62248" t="s">
        <v>68</v>
      </c>
      <c r="H62248">
        <v>109</v>
      </c>
    </row>
    <row r="62249" spans="1:8" x14ac:dyDescent="0.25">
      <c r="A62249" s="2">
        <v>41090</v>
      </c>
      <c r="B62249" s="2" t="str">
        <f>TEXT(Table4[[#This Row],[Month End]], "Mmm")</f>
        <v>Jun</v>
      </c>
      <c r="C62249">
        <f>MONTH(Table4[[#This Row],[Month End]])</f>
        <v>6</v>
      </c>
      <c r="D62249">
        <f>YEAR(Table4[[#This Row],[Month End]])</f>
        <v>2012</v>
      </c>
      <c r="E62249">
        <v>53035</v>
      </c>
      <c r="F62249" t="s">
        <v>144</v>
      </c>
      <c r="G62249" t="s">
        <v>55</v>
      </c>
      <c r="H62249">
        <v>37</v>
      </c>
    </row>
    <row r="62250" spans="1:8" x14ac:dyDescent="0.25">
      <c r="A62250" s="2">
        <v>41090</v>
      </c>
      <c r="B62250" s="2" t="str">
        <f>TEXT(Table4[[#This Row],[Month End]], "Mmm")</f>
        <v>Jun</v>
      </c>
      <c r="C62250">
        <f>MONTH(Table4[[#This Row],[Month End]])</f>
        <v>6</v>
      </c>
      <c r="D62250">
        <f>YEAR(Table4[[#This Row],[Month End]])</f>
        <v>2012</v>
      </c>
      <c r="E62250">
        <v>16833</v>
      </c>
      <c r="F62250" t="s">
        <v>145</v>
      </c>
      <c r="G62250" t="s">
        <v>6</v>
      </c>
      <c r="H62250">
        <v>78</v>
      </c>
    </row>
    <row r="62251" spans="1:8" x14ac:dyDescent="0.25">
      <c r="A62251" s="2">
        <v>41090</v>
      </c>
      <c r="B62251" s="2" t="str">
        <f>TEXT(Table4[[#This Row],[Month End]], "Mmm")</f>
        <v>Jun</v>
      </c>
      <c r="C62251">
        <f>MONTH(Table4[[#This Row],[Month End]])</f>
        <v>6</v>
      </c>
      <c r="D62251">
        <f>YEAR(Table4[[#This Row],[Month End]])</f>
        <v>2012</v>
      </c>
      <c r="E62251">
        <v>98936</v>
      </c>
      <c r="F62251" t="s">
        <v>146</v>
      </c>
      <c r="G62251" t="s">
        <v>40</v>
      </c>
      <c r="H62251">
        <v>109</v>
      </c>
    </row>
    <row r="62252" spans="1:8" x14ac:dyDescent="0.25">
      <c r="A62252" s="2">
        <v>41090</v>
      </c>
      <c r="B62252" s="2" t="str">
        <f>TEXT(Table4[[#This Row],[Month End]], "Mmm")</f>
        <v>Jun</v>
      </c>
      <c r="C62252">
        <f>MONTH(Table4[[#This Row],[Month End]])</f>
        <v>6</v>
      </c>
      <c r="D62252">
        <f>YEAR(Table4[[#This Row],[Month End]])</f>
        <v>2012</v>
      </c>
      <c r="E62252">
        <v>86326</v>
      </c>
      <c r="F62252" t="s">
        <v>96</v>
      </c>
      <c r="G62252" t="s">
        <v>48</v>
      </c>
      <c r="H62252">
        <v>0</v>
      </c>
    </row>
    <row r="62253" spans="1:8" x14ac:dyDescent="0.25">
      <c r="A62253" s="2">
        <v>41090</v>
      </c>
      <c r="B62253" s="2" t="str">
        <f>TEXT(Table4[[#This Row],[Month End]], "Mmm")</f>
        <v>Jun</v>
      </c>
      <c r="C62253">
        <f>MONTH(Table4[[#This Row],[Month End]])</f>
        <v>6</v>
      </c>
      <c r="D62253">
        <f>YEAR(Table4[[#This Row],[Month End]])</f>
        <v>2012</v>
      </c>
      <c r="E62253">
        <v>5759</v>
      </c>
      <c r="F62253" t="s">
        <v>147</v>
      </c>
      <c r="G62253" t="s">
        <v>98</v>
      </c>
      <c r="H62253">
        <v>100</v>
      </c>
    </row>
    <row r="62254" spans="1:8" x14ac:dyDescent="0.25">
      <c r="A62254" s="2">
        <v>41090</v>
      </c>
      <c r="B62254" s="2" t="str">
        <f>TEXT(Table4[[#This Row],[Month End]], "Mmm")</f>
        <v>Jun</v>
      </c>
      <c r="C62254">
        <f>MONTH(Table4[[#This Row],[Month End]])</f>
        <v>6</v>
      </c>
      <c r="D62254">
        <f>YEAR(Table4[[#This Row],[Month End]])</f>
        <v>2012</v>
      </c>
      <c r="E62254">
        <v>93651</v>
      </c>
      <c r="F62254" t="s">
        <v>148</v>
      </c>
      <c r="G62254" t="s">
        <v>52</v>
      </c>
      <c r="H62254">
        <v>3</v>
      </c>
    </row>
    <row r="62255" spans="1:8" x14ac:dyDescent="0.25">
      <c r="A62255" s="2">
        <v>41090</v>
      </c>
      <c r="B62255" s="2" t="str">
        <f>TEXT(Table4[[#This Row],[Month End]], "Mmm")</f>
        <v>Jun</v>
      </c>
      <c r="C62255">
        <f>MONTH(Table4[[#This Row],[Month End]])</f>
        <v>6</v>
      </c>
      <c r="D62255">
        <f>YEAR(Table4[[#This Row],[Month End]])</f>
        <v>2012</v>
      </c>
      <c r="E62255">
        <v>49095</v>
      </c>
      <c r="F62255" t="s">
        <v>149</v>
      </c>
      <c r="G62255" t="s">
        <v>59</v>
      </c>
      <c r="H62255">
        <v>29</v>
      </c>
    </row>
    <row r="62256" spans="1:8" x14ac:dyDescent="0.25">
      <c r="A62256" s="2">
        <v>41090</v>
      </c>
      <c r="B62256" s="2" t="str">
        <f>TEXT(Table4[[#This Row],[Month End]], "Mmm")</f>
        <v>Jun</v>
      </c>
      <c r="C62256">
        <f>MONTH(Table4[[#This Row],[Month End]])</f>
        <v>6</v>
      </c>
      <c r="D62256">
        <f>YEAR(Table4[[#This Row],[Month End]])</f>
        <v>2012</v>
      </c>
      <c r="E62256">
        <v>48601</v>
      </c>
      <c r="F62256" t="s">
        <v>150</v>
      </c>
      <c r="G62256" t="s">
        <v>59</v>
      </c>
      <c r="H62256">
        <v>47</v>
      </c>
    </row>
    <row r="62257" spans="1:8" x14ac:dyDescent="0.25">
      <c r="A62257" s="2">
        <v>41090</v>
      </c>
      <c r="B62257" s="2" t="str">
        <f>TEXT(Table4[[#This Row],[Month End]], "Mmm")</f>
        <v>Jun</v>
      </c>
      <c r="C62257">
        <f>MONTH(Table4[[#This Row],[Month End]])</f>
        <v>6</v>
      </c>
      <c r="D62257">
        <f>YEAR(Table4[[#This Row],[Month End]])</f>
        <v>2012</v>
      </c>
      <c r="E62257">
        <v>97338</v>
      </c>
      <c r="F62257" t="s">
        <v>151</v>
      </c>
      <c r="G62257" t="s">
        <v>68</v>
      </c>
      <c r="H62257">
        <v>171</v>
      </c>
    </row>
    <row r="62258" spans="1:8" x14ac:dyDescent="0.25">
      <c r="A62258" s="2">
        <v>41090</v>
      </c>
      <c r="B62258" s="2" t="str">
        <f>TEXT(Table4[[#This Row],[Month End]], "Mmm")</f>
        <v>Jun</v>
      </c>
      <c r="C62258">
        <f>MONTH(Table4[[#This Row],[Month End]])</f>
        <v>6</v>
      </c>
      <c r="D62258">
        <f>YEAR(Table4[[#This Row],[Month End]])</f>
        <v>2012</v>
      </c>
      <c r="E62258">
        <v>13642</v>
      </c>
      <c r="F62258" t="s">
        <v>152</v>
      </c>
      <c r="G62258" t="s">
        <v>71</v>
      </c>
      <c r="H62258">
        <v>78</v>
      </c>
    </row>
    <row r="62259" spans="1:8" x14ac:dyDescent="0.25">
      <c r="A62259" s="2">
        <v>41090</v>
      </c>
      <c r="B62259" s="2" t="str">
        <f>TEXT(Table4[[#This Row],[Month End]], "Mmm")</f>
        <v>Jun</v>
      </c>
      <c r="C62259">
        <f>MONTH(Table4[[#This Row],[Month End]])</f>
        <v>6</v>
      </c>
      <c r="D62259">
        <f>YEAR(Table4[[#This Row],[Month End]])</f>
        <v>2012</v>
      </c>
      <c r="E62259">
        <v>97459</v>
      </c>
      <c r="F62259" t="s">
        <v>153</v>
      </c>
      <c r="G62259" t="s">
        <v>68</v>
      </c>
      <c r="H62259">
        <v>277</v>
      </c>
    </row>
    <row r="62260" spans="1:8" x14ac:dyDescent="0.25">
      <c r="A62260" s="2">
        <v>41090</v>
      </c>
      <c r="B62260" s="2" t="str">
        <f>TEXT(Table4[[#This Row],[Month End]], "Mmm")</f>
        <v>Jun</v>
      </c>
      <c r="C62260">
        <f>MONTH(Table4[[#This Row],[Month End]])</f>
        <v>6</v>
      </c>
      <c r="D62260">
        <f>YEAR(Table4[[#This Row],[Month End]])</f>
        <v>2012</v>
      </c>
      <c r="E62260">
        <v>97760</v>
      </c>
      <c r="F62260" t="s">
        <v>154</v>
      </c>
      <c r="G62260" t="s">
        <v>68</v>
      </c>
      <c r="H62260">
        <v>266</v>
      </c>
    </row>
    <row r="62261" spans="1:8" x14ac:dyDescent="0.25">
      <c r="A62261" s="2">
        <v>41090</v>
      </c>
      <c r="B62261" s="2" t="str">
        <f>TEXT(Table4[[#This Row],[Month End]], "Mmm")</f>
        <v>Jun</v>
      </c>
      <c r="C62261">
        <f>MONTH(Table4[[#This Row],[Month End]])</f>
        <v>6</v>
      </c>
      <c r="D62261">
        <f>YEAR(Table4[[#This Row],[Month End]])</f>
        <v>2012</v>
      </c>
      <c r="E62261">
        <v>14701</v>
      </c>
      <c r="F62261" t="s">
        <v>155</v>
      </c>
      <c r="G62261" t="s">
        <v>71</v>
      </c>
      <c r="H62261">
        <v>94</v>
      </c>
    </row>
    <row r="62262" spans="1:8" x14ac:dyDescent="0.25">
      <c r="A62262" s="2">
        <v>41090</v>
      </c>
      <c r="B62262" s="2" t="str">
        <f>TEXT(Table4[[#This Row],[Month End]], "Mmm")</f>
        <v>Jun</v>
      </c>
      <c r="C62262">
        <f>MONTH(Table4[[#This Row],[Month End]])</f>
        <v>6</v>
      </c>
      <c r="D62262">
        <f>YEAR(Table4[[#This Row],[Month End]])</f>
        <v>2012</v>
      </c>
      <c r="E62262">
        <v>95690</v>
      </c>
      <c r="F62262" t="s">
        <v>156</v>
      </c>
      <c r="G62262" t="s">
        <v>52</v>
      </c>
      <c r="H62262">
        <v>24</v>
      </c>
    </row>
    <row r="62263" spans="1:8" x14ac:dyDescent="0.25">
      <c r="A62263" s="2">
        <v>41090</v>
      </c>
      <c r="B62263" s="2" t="str">
        <f>TEXT(Table4[[#This Row],[Month End]], "Mmm")</f>
        <v>Jun</v>
      </c>
      <c r="C62263">
        <f>MONTH(Table4[[#This Row],[Month End]])</f>
        <v>6</v>
      </c>
      <c r="D62263">
        <f>YEAR(Table4[[#This Row],[Month End]])</f>
        <v>2012</v>
      </c>
      <c r="E62263">
        <v>19973</v>
      </c>
      <c r="F62263" t="s">
        <v>92</v>
      </c>
      <c r="G62263" t="s">
        <v>91</v>
      </c>
      <c r="H62263">
        <v>13</v>
      </c>
    </row>
    <row r="62264" spans="1:8" x14ac:dyDescent="0.25">
      <c r="A62264" s="2">
        <v>41090</v>
      </c>
      <c r="B62264" s="2" t="str">
        <f>TEXT(Table4[[#This Row],[Month End]], "Mmm")</f>
        <v>Jun</v>
      </c>
      <c r="C62264">
        <f>MONTH(Table4[[#This Row],[Month End]])</f>
        <v>6</v>
      </c>
      <c r="D62264">
        <f>YEAR(Table4[[#This Row],[Month End]])</f>
        <v>2012</v>
      </c>
      <c r="E62264">
        <v>83644</v>
      </c>
      <c r="F62264" t="s">
        <v>94</v>
      </c>
      <c r="G62264" t="s">
        <v>2</v>
      </c>
      <c r="H62264">
        <v>73</v>
      </c>
    </row>
    <row r="62265" spans="1:8" x14ac:dyDescent="0.25">
      <c r="A62265" s="2">
        <v>41090</v>
      </c>
      <c r="B62265" s="2" t="str">
        <f>TEXT(Table4[[#This Row],[Month End]], "Mmm")</f>
        <v>Jun</v>
      </c>
      <c r="C62265">
        <f>MONTH(Table4[[#This Row],[Month End]])</f>
        <v>6</v>
      </c>
      <c r="D62265">
        <f>YEAR(Table4[[#This Row],[Month End]])</f>
        <v>2012</v>
      </c>
      <c r="E62265">
        <v>4578</v>
      </c>
      <c r="F62265" t="s">
        <v>157</v>
      </c>
      <c r="G62265" t="s">
        <v>3</v>
      </c>
      <c r="H62265">
        <v>140</v>
      </c>
    </row>
    <row r="62266" spans="1:8" x14ac:dyDescent="0.25">
      <c r="A62266" s="2">
        <v>41090</v>
      </c>
      <c r="B62266" s="2" t="str">
        <f>TEXT(Table4[[#This Row],[Month End]], "Mmm")</f>
        <v>Jun</v>
      </c>
      <c r="C62266">
        <f>MONTH(Table4[[#This Row],[Month End]])</f>
        <v>6</v>
      </c>
      <c r="D62266">
        <f>YEAR(Table4[[#This Row],[Month End]])</f>
        <v>2012</v>
      </c>
      <c r="E62266">
        <v>5495</v>
      </c>
      <c r="F62266" t="s">
        <v>158</v>
      </c>
      <c r="G62266" t="s">
        <v>98</v>
      </c>
      <c r="H62266">
        <v>58</v>
      </c>
    </row>
    <row r="62267" spans="1:8" x14ac:dyDescent="0.25">
      <c r="A62267" s="2">
        <v>41090</v>
      </c>
      <c r="B62267" s="2" t="str">
        <f>TEXT(Table4[[#This Row],[Month End]], "Mmm")</f>
        <v>Jun</v>
      </c>
      <c r="C62267">
        <f>MONTH(Table4[[#This Row],[Month End]])</f>
        <v>6</v>
      </c>
      <c r="D62267">
        <f>YEAR(Table4[[#This Row],[Month End]])</f>
        <v>2012</v>
      </c>
      <c r="E62267">
        <v>17225</v>
      </c>
      <c r="F62267" t="s">
        <v>159</v>
      </c>
      <c r="G62267" t="s">
        <v>6</v>
      </c>
      <c r="H62267">
        <v>19</v>
      </c>
    </row>
    <row r="62268" spans="1:8" x14ac:dyDescent="0.25">
      <c r="A62268" s="2">
        <v>41090</v>
      </c>
      <c r="B62268" s="2" t="str">
        <f>TEXT(Table4[[#This Row],[Month End]], "Mmm")</f>
        <v>Jun</v>
      </c>
      <c r="C62268">
        <f>MONTH(Table4[[#This Row],[Month End]])</f>
        <v>6</v>
      </c>
      <c r="D62268">
        <f>YEAR(Table4[[#This Row],[Month End]])</f>
        <v>2012</v>
      </c>
      <c r="E62268">
        <v>49781</v>
      </c>
      <c r="F62268" t="s">
        <v>160</v>
      </c>
      <c r="G62268" t="s">
        <v>59</v>
      </c>
      <c r="H62268">
        <v>101</v>
      </c>
    </row>
    <row r="62269" spans="1:8" x14ac:dyDescent="0.25">
      <c r="A62269" s="2">
        <v>41090</v>
      </c>
      <c r="B62269" s="2" t="str">
        <f>TEXT(Table4[[#This Row],[Month End]], "Mmm")</f>
        <v>Jun</v>
      </c>
      <c r="C62269">
        <f>MONTH(Table4[[#This Row],[Month End]])</f>
        <v>6</v>
      </c>
      <c r="D62269">
        <f>YEAR(Table4[[#This Row],[Month End]])</f>
        <v>2012</v>
      </c>
      <c r="E62269">
        <v>87402</v>
      </c>
      <c r="F62269" t="s">
        <v>88</v>
      </c>
      <c r="G62269" t="s">
        <v>27</v>
      </c>
      <c r="H62269">
        <v>0</v>
      </c>
    </row>
    <row r="62270" spans="1:8" x14ac:dyDescent="0.25">
      <c r="A62270" s="2">
        <v>41090</v>
      </c>
      <c r="B62270" s="2" t="str">
        <f>TEXT(Table4[[#This Row],[Month End]], "Mmm")</f>
        <v>Jun</v>
      </c>
      <c r="C62270">
        <f>MONTH(Table4[[#This Row],[Month End]])</f>
        <v>6</v>
      </c>
      <c r="D62270">
        <f>YEAR(Table4[[#This Row],[Month End]])</f>
        <v>2012</v>
      </c>
      <c r="E62270">
        <v>87301</v>
      </c>
      <c r="F62270" t="s">
        <v>86</v>
      </c>
      <c r="G62270" t="s">
        <v>27</v>
      </c>
      <c r="H62270">
        <v>6</v>
      </c>
    </row>
    <row r="62271" spans="1:8" x14ac:dyDescent="0.25">
      <c r="A62271" s="2">
        <v>41090</v>
      </c>
      <c r="B62271" s="2" t="str">
        <f>TEXT(Table4[[#This Row],[Month End]], "Mmm")</f>
        <v>Jun</v>
      </c>
      <c r="C62271">
        <f>MONTH(Table4[[#This Row],[Month End]])</f>
        <v>6</v>
      </c>
      <c r="D62271">
        <f>YEAR(Table4[[#This Row],[Month End]])</f>
        <v>2012</v>
      </c>
      <c r="E62271">
        <v>95228</v>
      </c>
      <c r="F62271" t="s">
        <v>89</v>
      </c>
      <c r="G62271" t="s">
        <v>52</v>
      </c>
      <c r="H62271">
        <v>25</v>
      </c>
    </row>
    <row r="62272" spans="1:8" x14ac:dyDescent="0.25">
      <c r="A62272" s="2">
        <v>41090</v>
      </c>
      <c r="B62272" s="2" t="str">
        <f>TEXT(Table4[[#This Row],[Month End]], "Mmm")</f>
        <v>Jun</v>
      </c>
      <c r="C62272">
        <f>MONTH(Table4[[#This Row],[Month End]])</f>
        <v>6</v>
      </c>
      <c r="D62272">
        <f>YEAR(Table4[[#This Row],[Month End]])</f>
        <v>2012</v>
      </c>
      <c r="E62272">
        <v>49874</v>
      </c>
      <c r="F62272" t="s">
        <v>161</v>
      </c>
      <c r="G62272" t="s">
        <v>59</v>
      </c>
      <c r="H62272">
        <v>91</v>
      </c>
    </row>
    <row r="62273" spans="1:8" x14ac:dyDescent="0.25">
      <c r="A62273" s="2">
        <v>41090</v>
      </c>
      <c r="B62273" s="2" t="str">
        <f>TEXT(Table4[[#This Row],[Month End]], "Mmm")</f>
        <v>Jun</v>
      </c>
      <c r="C62273">
        <f>MONTH(Table4[[#This Row],[Month End]])</f>
        <v>6</v>
      </c>
      <c r="D62273">
        <f>YEAR(Table4[[#This Row],[Month End]])</f>
        <v>2012</v>
      </c>
      <c r="E62273">
        <v>93561</v>
      </c>
      <c r="F62273" t="s">
        <v>93</v>
      </c>
      <c r="G62273" t="s">
        <v>52</v>
      </c>
      <c r="H62273">
        <v>83</v>
      </c>
    </row>
    <row r="62274" spans="1:8" x14ac:dyDescent="0.25">
      <c r="A62274" s="2">
        <v>41090</v>
      </c>
      <c r="B62274" s="2" t="str">
        <f>TEXT(Table4[[#This Row],[Month End]], "Mmm")</f>
        <v>Jun</v>
      </c>
      <c r="C62274">
        <f>MONTH(Table4[[#This Row],[Month End]])</f>
        <v>6</v>
      </c>
      <c r="D62274">
        <f>YEAR(Table4[[#This Row],[Month End]])</f>
        <v>2012</v>
      </c>
      <c r="E62274">
        <v>4976</v>
      </c>
      <c r="F62274" t="s">
        <v>162</v>
      </c>
      <c r="G62274" t="s">
        <v>3</v>
      </c>
      <c r="H62274">
        <v>136</v>
      </c>
    </row>
    <row r="62275" spans="1:8" x14ac:dyDescent="0.25">
      <c r="A62275" s="2">
        <v>41090</v>
      </c>
      <c r="B62275" s="2" t="str">
        <f>TEXT(Table4[[#This Row],[Month End]], "Mmm")</f>
        <v>Jun</v>
      </c>
      <c r="C62275">
        <f>MONTH(Table4[[#This Row],[Month End]])</f>
        <v>6</v>
      </c>
      <c r="D62275">
        <f>YEAR(Table4[[#This Row],[Month End]])</f>
        <v>2012</v>
      </c>
      <c r="E62275">
        <v>98422</v>
      </c>
      <c r="F62275" t="s">
        <v>87</v>
      </c>
      <c r="G62275" t="s">
        <v>40</v>
      </c>
      <c r="H62275">
        <v>229</v>
      </c>
    </row>
    <row r="62276" spans="1:8" x14ac:dyDescent="0.25">
      <c r="A62276" s="2">
        <v>41090</v>
      </c>
      <c r="B62276" s="2" t="str">
        <f>TEXT(Table4[[#This Row],[Month End]], "Mmm")</f>
        <v>Jun</v>
      </c>
      <c r="C62276">
        <f>MONTH(Table4[[#This Row],[Month End]])</f>
        <v>6</v>
      </c>
      <c r="D62276">
        <f>YEAR(Table4[[#This Row],[Month End]])</f>
        <v>2012</v>
      </c>
      <c r="E62276">
        <v>54448</v>
      </c>
      <c r="F62276" t="s">
        <v>163</v>
      </c>
      <c r="G62276" t="s">
        <v>55</v>
      </c>
      <c r="H62276">
        <v>47</v>
      </c>
    </row>
    <row r="62277" spans="1:8" x14ac:dyDescent="0.25">
      <c r="A62277" s="2">
        <v>41090</v>
      </c>
      <c r="B62277" s="2" t="str">
        <f>TEXT(Table4[[#This Row],[Month End]], "Mmm")</f>
        <v>Jun</v>
      </c>
      <c r="C62277">
        <f>MONTH(Table4[[#This Row],[Month End]])</f>
        <v>6</v>
      </c>
      <c r="D62277">
        <f>YEAR(Table4[[#This Row],[Month End]])</f>
        <v>2012</v>
      </c>
      <c r="E62277">
        <v>16046</v>
      </c>
      <c r="F62277" t="s">
        <v>84</v>
      </c>
      <c r="G62277" t="s">
        <v>6</v>
      </c>
      <c r="H62277">
        <v>46</v>
      </c>
    </row>
    <row r="62278" spans="1:8" x14ac:dyDescent="0.25">
      <c r="A62278" s="2">
        <v>41090</v>
      </c>
      <c r="B62278" s="2" t="str">
        <f>TEXT(Table4[[#This Row],[Month End]], "Mmm")</f>
        <v>Jun</v>
      </c>
      <c r="C62278">
        <f>MONTH(Table4[[#This Row],[Month End]])</f>
        <v>6</v>
      </c>
      <c r="D62278">
        <f>YEAR(Table4[[#This Row],[Month End]])</f>
        <v>2012</v>
      </c>
      <c r="E62278">
        <v>96080</v>
      </c>
      <c r="F62278" t="s">
        <v>164</v>
      </c>
      <c r="G62278" t="s">
        <v>52</v>
      </c>
      <c r="H62278">
        <v>6</v>
      </c>
    </row>
    <row r="62279" spans="1:8" x14ac:dyDescent="0.25">
      <c r="A62279" s="2">
        <v>41090</v>
      </c>
      <c r="B62279" s="2" t="str">
        <f>TEXT(Table4[[#This Row],[Month End]], "Mmm")</f>
        <v>Jun</v>
      </c>
      <c r="C62279">
        <f>MONTH(Table4[[#This Row],[Month End]])</f>
        <v>6</v>
      </c>
      <c r="D62279">
        <f>YEAR(Table4[[#This Row],[Month End]])</f>
        <v>2012</v>
      </c>
      <c r="E62279">
        <v>49274</v>
      </c>
      <c r="F62279" t="s">
        <v>165</v>
      </c>
      <c r="G62279" t="s">
        <v>59</v>
      </c>
      <c r="H62279">
        <v>36</v>
      </c>
    </row>
    <row r="62280" spans="1:8" x14ac:dyDescent="0.25">
      <c r="A62280" s="2">
        <v>41090</v>
      </c>
      <c r="B62280" s="2" t="str">
        <f>TEXT(Table4[[#This Row],[Month End]], "Mmm")</f>
        <v>Jun</v>
      </c>
      <c r="C62280">
        <f>MONTH(Table4[[#This Row],[Month End]])</f>
        <v>6</v>
      </c>
      <c r="D62280">
        <f>YEAR(Table4[[#This Row],[Month End]])</f>
        <v>2012</v>
      </c>
      <c r="E62280">
        <v>48911</v>
      </c>
      <c r="F62280" t="s">
        <v>166</v>
      </c>
      <c r="G62280" t="s">
        <v>59</v>
      </c>
      <c r="H62280">
        <v>43</v>
      </c>
    </row>
    <row r="62281" spans="1:8" x14ac:dyDescent="0.25">
      <c r="A62281" s="2">
        <v>41090</v>
      </c>
      <c r="B62281" s="2" t="str">
        <f>TEXT(Table4[[#This Row],[Month End]], "Mmm")</f>
        <v>Jun</v>
      </c>
      <c r="C62281">
        <f>MONTH(Table4[[#This Row],[Month End]])</f>
        <v>6</v>
      </c>
      <c r="D62281">
        <f>YEAR(Table4[[#This Row],[Month End]])</f>
        <v>2012</v>
      </c>
      <c r="E62281">
        <v>14031</v>
      </c>
      <c r="F62281" t="s">
        <v>167</v>
      </c>
      <c r="G62281" t="s">
        <v>71</v>
      </c>
      <c r="H62281">
        <v>52</v>
      </c>
    </row>
    <row r="62282" spans="1:8" x14ac:dyDescent="0.25">
      <c r="A62282" s="2">
        <v>41090</v>
      </c>
      <c r="B62282" s="2" t="str">
        <f>TEXT(Table4[[#This Row],[Month End]], "Mmm")</f>
        <v>Jun</v>
      </c>
      <c r="C62282">
        <f>MONTH(Table4[[#This Row],[Month End]])</f>
        <v>6</v>
      </c>
      <c r="D62282">
        <f>YEAR(Table4[[#This Row],[Month End]])</f>
        <v>2012</v>
      </c>
      <c r="E62282">
        <v>98611</v>
      </c>
      <c r="F62282" t="s">
        <v>85</v>
      </c>
      <c r="G62282" t="s">
        <v>40</v>
      </c>
      <c r="H62282">
        <v>219</v>
      </c>
    </row>
    <row r="62283" spans="1:8" x14ac:dyDescent="0.25">
      <c r="A62283" s="2">
        <v>41090</v>
      </c>
      <c r="B62283" s="2" t="str">
        <f>TEXT(Table4[[#This Row],[Month End]], "Mmm")</f>
        <v>Jun</v>
      </c>
      <c r="C62283">
        <f>MONTH(Table4[[#This Row],[Month End]])</f>
        <v>6</v>
      </c>
      <c r="D62283">
        <f>YEAR(Table4[[#This Row],[Month End]])</f>
        <v>2012</v>
      </c>
      <c r="E62283">
        <v>43019</v>
      </c>
      <c r="F62283" t="s">
        <v>168</v>
      </c>
      <c r="G62283" t="s">
        <v>60</v>
      </c>
      <c r="H62283">
        <v>32</v>
      </c>
    </row>
    <row r="62284" spans="1:8" x14ac:dyDescent="0.25">
      <c r="A62284" s="2">
        <v>41090</v>
      </c>
      <c r="B62284" s="2" t="str">
        <f>TEXT(Table4[[#This Row],[Month End]], "Mmm")</f>
        <v>Jun</v>
      </c>
      <c r="C62284">
        <f>MONTH(Table4[[#This Row],[Month End]])</f>
        <v>6</v>
      </c>
      <c r="D62284">
        <f>YEAR(Table4[[#This Row],[Month End]])</f>
        <v>2012</v>
      </c>
      <c r="E62284">
        <v>44241</v>
      </c>
      <c r="F62284" t="s">
        <v>169</v>
      </c>
      <c r="G62284" t="s">
        <v>60</v>
      </c>
      <c r="H62284">
        <v>33</v>
      </c>
    </row>
    <row r="62285" spans="1:8" x14ac:dyDescent="0.25">
      <c r="A62285" s="2">
        <v>41090</v>
      </c>
      <c r="B62285" s="2" t="str">
        <f>TEXT(Table4[[#This Row],[Month End]], "Mmm")</f>
        <v>Jun</v>
      </c>
      <c r="C62285">
        <f>MONTH(Table4[[#This Row],[Month End]])</f>
        <v>6</v>
      </c>
      <c r="D62285">
        <f>YEAR(Table4[[#This Row],[Month End]])</f>
        <v>2012</v>
      </c>
      <c r="E62285">
        <v>89445</v>
      </c>
      <c r="F62285" t="s">
        <v>80</v>
      </c>
      <c r="G62285" t="s">
        <v>62</v>
      </c>
      <c r="H62285">
        <v>110</v>
      </c>
    </row>
    <row r="62286" spans="1:8" x14ac:dyDescent="0.25">
      <c r="A62286" s="2">
        <v>41090</v>
      </c>
      <c r="B62286" s="2" t="str">
        <f>TEXT(Table4[[#This Row],[Month End]], "Mmm")</f>
        <v>Jun</v>
      </c>
      <c r="C62286">
        <f>MONTH(Table4[[#This Row],[Month End]])</f>
        <v>6</v>
      </c>
      <c r="D62286">
        <f>YEAR(Table4[[#This Row],[Month End]])</f>
        <v>2012</v>
      </c>
      <c r="E62286">
        <v>85935</v>
      </c>
      <c r="F62286" t="s">
        <v>79</v>
      </c>
      <c r="G62286" t="s">
        <v>48</v>
      </c>
      <c r="H62286">
        <v>0</v>
      </c>
    </row>
    <row r="62287" spans="1:8" x14ac:dyDescent="0.25">
      <c r="A62287" s="2">
        <v>41090</v>
      </c>
      <c r="B62287" s="2" t="str">
        <f>TEXT(Table4[[#This Row],[Month End]], "Mmm")</f>
        <v>Jun</v>
      </c>
      <c r="C62287">
        <f>MONTH(Table4[[#This Row],[Month End]])</f>
        <v>6</v>
      </c>
      <c r="D62287">
        <f>YEAR(Table4[[#This Row],[Month End]])</f>
        <v>2012</v>
      </c>
      <c r="E62287">
        <v>15557</v>
      </c>
      <c r="F62287" t="s">
        <v>82</v>
      </c>
      <c r="G62287" t="s">
        <v>6</v>
      </c>
      <c r="H62287">
        <v>49</v>
      </c>
    </row>
    <row r="62288" spans="1:8" x14ac:dyDescent="0.25">
      <c r="A62288" s="2">
        <v>41090</v>
      </c>
      <c r="B62288" s="2" t="str">
        <f>TEXT(Table4[[#This Row],[Month End]], "Mmm")</f>
        <v>Jun</v>
      </c>
      <c r="C62288">
        <f>MONTH(Table4[[#This Row],[Month End]])</f>
        <v>6</v>
      </c>
      <c r="D62288">
        <f>YEAR(Table4[[#This Row],[Month End]])</f>
        <v>2012</v>
      </c>
      <c r="E62288">
        <v>92592</v>
      </c>
      <c r="F62288" t="s">
        <v>170</v>
      </c>
      <c r="G62288" t="s">
        <v>52</v>
      </c>
      <c r="H62288">
        <v>7</v>
      </c>
    </row>
    <row r="62289" spans="1:8" x14ac:dyDescent="0.25">
      <c r="A62289" s="2">
        <v>41090</v>
      </c>
      <c r="B62289" s="2" t="str">
        <f>TEXT(Table4[[#This Row],[Month End]], "Mmm")</f>
        <v>Jun</v>
      </c>
      <c r="C62289">
        <f>MONTH(Table4[[#This Row],[Month End]])</f>
        <v>6</v>
      </c>
      <c r="D62289">
        <f>YEAR(Table4[[#This Row],[Month End]])</f>
        <v>2012</v>
      </c>
      <c r="E62289">
        <v>98273</v>
      </c>
      <c r="F62289" t="s">
        <v>83</v>
      </c>
      <c r="G62289" t="s">
        <v>40</v>
      </c>
      <c r="H62289">
        <v>282</v>
      </c>
    </row>
    <row r="62290" spans="1:8" x14ac:dyDescent="0.25">
      <c r="A62290" s="2">
        <v>41090</v>
      </c>
      <c r="B62290" s="2" t="str">
        <f>TEXT(Table4[[#This Row],[Month End]], "Mmm")</f>
        <v>Jun</v>
      </c>
      <c r="C62290">
        <f>MONTH(Table4[[#This Row],[Month End]])</f>
        <v>6</v>
      </c>
      <c r="D62290">
        <f>YEAR(Table4[[#This Row],[Month End]])</f>
        <v>2012</v>
      </c>
      <c r="E62290">
        <v>92394</v>
      </c>
      <c r="F62290" t="s">
        <v>171</v>
      </c>
      <c r="G62290" t="s">
        <v>52</v>
      </c>
      <c r="H62290">
        <v>5</v>
      </c>
    </row>
    <row r="62291" spans="1:8" x14ac:dyDescent="0.25">
      <c r="A62291" s="2">
        <v>41090</v>
      </c>
      <c r="B62291" s="2" t="str">
        <f>TEXT(Table4[[#This Row],[Month End]], "Mmm")</f>
        <v>Jun</v>
      </c>
      <c r="C62291">
        <f>MONTH(Table4[[#This Row],[Month End]])</f>
        <v>6</v>
      </c>
      <c r="D62291">
        <f>YEAR(Table4[[#This Row],[Month End]])</f>
        <v>2012</v>
      </c>
      <c r="E62291">
        <v>81416</v>
      </c>
      <c r="F62291" t="s">
        <v>0</v>
      </c>
      <c r="G62291" t="s">
        <v>14</v>
      </c>
      <c r="H62291">
        <v>0</v>
      </c>
    </row>
    <row r="62292" spans="1:8" x14ac:dyDescent="0.25">
      <c r="A62292" s="2">
        <v>41090</v>
      </c>
      <c r="B62292" s="2" t="str">
        <f>TEXT(Table4[[#This Row],[Month End]], "Mmm")</f>
        <v>Jun</v>
      </c>
      <c r="C62292">
        <f>MONTH(Table4[[#This Row],[Month End]])</f>
        <v>6</v>
      </c>
      <c r="D62292">
        <f>YEAR(Table4[[#This Row],[Month End]])</f>
        <v>2012</v>
      </c>
      <c r="E62292">
        <v>87501</v>
      </c>
      <c r="F62292" t="s">
        <v>75</v>
      </c>
      <c r="G62292" t="s">
        <v>27</v>
      </c>
      <c r="H62292">
        <v>0</v>
      </c>
    </row>
    <row r="62293" spans="1:8" x14ac:dyDescent="0.25">
      <c r="A62293" s="2">
        <v>41090</v>
      </c>
      <c r="B62293" s="2" t="str">
        <f>TEXT(Table4[[#This Row],[Month End]], "Mmm")</f>
        <v>Jun</v>
      </c>
      <c r="C62293">
        <f>MONTH(Table4[[#This Row],[Month End]])</f>
        <v>6</v>
      </c>
      <c r="D62293">
        <f>YEAR(Table4[[#This Row],[Month End]])</f>
        <v>2012</v>
      </c>
      <c r="E62293">
        <v>20622</v>
      </c>
      <c r="F62293" t="s">
        <v>172</v>
      </c>
      <c r="G62293" t="s">
        <v>90</v>
      </c>
      <c r="H62293">
        <v>0</v>
      </c>
    </row>
    <row r="62294" spans="1:8" x14ac:dyDescent="0.25">
      <c r="A62294" s="2">
        <v>41090</v>
      </c>
      <c r="B62294" s="2" t="str">
        <f>TEXT(Table4[[#This Row],[Month End]], "Mmm")</f>
        <v>Jun</v>
      </c>
      <c r="C62294">
        <f>MONTH(Table4[[#This Row],[Month End]])</f>
        <v>6</v>
      </c>
      <c r="D62294">
        <f>YEAR(Table4[[#This Row],[Month End]])</f>
        <v>2012</v>
      </c>
      <c r="E62294">
        <v>98258</v>
      </c>
      <c r="F62294" t="s">
        <v>76</v>
      </c>
      <c r="G62294" t="s">
        <v>40</v>
      </c>
      <c r="H62294">
        <v>274</v>
      </c>
    </row>
    <row r="62295" spans="1:8" x14ac:dyDescent="0.25">
      <c r="A62295" s="2">
        <v>41090</v>
      </c>
      <c r="B62295" s="2" t="str">
        <f>TEXT(Table4[[#This Row],[Month End]], "Mmm")</f>
        <v>Jun</v>
      </c>
      <c r="C62295">
        <f>MONTH(Table4[[#This Row],[Month End]])</f>
        <v>6</v>
      </c>
      <c r="D62295">
        <f>YEAR(Table4[[#This Row],[Month End]])</f>
        <v>2012</v>
      </c>
      <c r="E62295">
        <v>54621</v>
      </c>
      <c r="F62295" t="s">
        <v>173</v>
      </c>
      <c r="G62295" t="s">
        <v>55</v>
      </c>
      <c r="H62295">
        <v>26</v>
      </c>
    </row>
    <row r="62296" spans="1:8" x14ac:dyDescent="0.25">
      <c r="A62296" s="2">
        <v>41090</v>
      </c>
      <c r="B62296" s="2" t="str">
        <f>TEXT(Table4[[#This Row],[Month End]], "Mmm")</f>
        <v>Jun</v>
      </c>
      <c r="C62296">
        <f>MONTH(Table4[[#This Row],[Month End]])</f>
        <v>6</v>
      </c>
      <c r="D62296">
        <f>YEAR(Table4[[#This Row],[Month End]])</f>
        <v>2012</v>
      </c>
      <c r="E62296">
        <v>45896</v>
      </c>
      <c r="F62296" t="s">
        <v>174</v>
      </c>
      <c r="G62296" t="s">
        <v>60</v>
      </c>
      <c r="H62296">
        <v>22</v>
      </c>
    </row>
    <row r="62297" spans="1:8" x14ac:dyDescent="0.25">
      <c r="A62297" s="2">
        <v>41090</v>
      </c>
      <c r="B62297" s="2" t="str">
        <f>TEXT(Table4[[#This Row],[Month End]], "Mmm")</f>
        <v>Jun</v>
      </c>
      <c r="C62297">
        <f>MONTH(Table4[[#This Row],[Month End]])</f>
        <v>6</v>
      </c>
      <c r="D62297">
        <f>YEAR(Table4[[#This Row],[Month End]])</f>
        <v>2012</v>
      </c>
      <c r="E62297">
        <v>60178</v>
      </c>
      <c r="F62297" t="s">
        <v>175</v>
      </c>
      <c r="G62297" t="s">
        <v>21</v>
      </c>
      <c r="H62297">
        <v>16</v>
      </c>
    </row>
    <row r="62298" spans="1:8" x14ac:dyDescent="0.25">
      <c r="A62298" s="2">
        <v>41090</v>
      </c>
      <c r="B62298" s="2" t="str">
        <f>TEXT(Table4[[#This Row],[Month End]], "Mmm")</f>
        <v>Jun</v>
      </c>
      <c r="C62298">
        <f>MONTH(Table4[[#This Row],[Month End]])</f>
        <v>6</v>
      </c>
      <c r="D62298">
        <f>YEAR(Table4[[#This Row],[Month End]])</f>
        <v>2012</v>
      </c>
      <c r="E62298">
        <v>45601</v>
      </c>
      <c r="F62298" t="s">
        <v>176</v>
      </c>
      <c r="G62298" t="s">
        <v>60</v>
      </c>
      <c r="H62298">
        <v>21</v>
      </c>
    </row>
    <row r="62299" spans="1:8" x14ac:dyDescent="0.25">
      <c r="A62299" s="2">
        <v>41090</v>
      </c>
      <c r="B62299" s="2" t="str">
        <f>TEXT(Table4[[#This Row],[Month End]], "Mmm")</f>
        <v>Jun</v>
      </c>
      <c r="C62299">
        <f>MONTH(Table4[[#This Row],[Month End]])</f>
        <v>6</v>
      </c>
      <c r="D62299">
        <f>YEAR(Table4[[#This Row],[Month End]])</f>
        <v>2012</v>
      </c>
      <c r="E62299">
        <v>80906</v>
      </c>
      <c r="F62299" t="s">
        <v>74</v>
      </c>
      <c r="G62299" t="s">
        <v>14</v>
      </c>
      <c r="H62299">
        <v>4</v>
      </c>
    </row>
    <row r="62300" spans="1:8" x14ac:dyDescent="0.25">
      <c r="A62300" s="2">
        <v>41090</v>
      </c>
      <c r="B62300" s="2" t="str">
        <f>TEXT(Table4[[#This Row],[Month End]], "Mmm")</f>
        <v>Jun</v>
      </c>
      <c r="C62300">
        <f>MONTH(Table4[[#This Row],[Month End]])</f>
        <v>6</v>
      </c>
      <c r="D62300">
        <f>YEAR(Table4[[#This Row],[Month End]])</f>
        <v>2012</v>
      </c>
      <c r="E62300">
        <v>95123</v>
      </c>
      <c r="F62300" t="s">
        <v>177</v>
      </c>
      <c r="G62300" t="s">
        <v>52</v>
      </c>
      <c r="H62300">
        <v>47</v>
      </c>
    </row>
    <row r="62301" spans="1:8" x14ac:dyDescent="0.25">
      <c r="A62301" s="2">
        <v>41090</v>
      </c>
      <c r="B62301" s="2" t="str">
        <f>TEXT(Table4[[#This Row],[Month End]], "Mmm")</f>
        <v>Jun</v>
      </c>
      <c r="C62301">
        <f>MONTH(Table4[[#This Row],[Month End]])</f>
        <v>6</v>
      </c>
      <c r="D62301">
        <f>YEAR(Table4[[#This Row],[Month End]])</f>
        <v>2012</v>
      </c>
      <c r="E62301">
        <v>85541</v>
      </c>
      <c r="F62301" t="s">
        <v>178</v>
      </c>
      <c r="G62301" t="s">
        <v>48</v>
      </c>
      <c r="H62301">
        <v>0</v>
      </c>
    </row>
    <row r="62302" spans="1:8" x14ac:dyDescent="0.25">
      <c r="A62302" s="2">
        <v>41090</v>
      </c>
      <c r="B62302" s="2" t="str">
        <f>TEXT(Table4[[#This Row],[Month End]], "Mmm")</f>
        <v>Jun</v>
      </c>
      <c r="C62302">
        <f>MONTH(Table4[[#This Row],[Month End]])</f>
        <v>6</v>
      </c>
      <c r="D62302">
        <f>YEAR(Table4[[#This Row],[Month End]])</f>
        <v>2012</v>
      </c>
      <c r="E62302">
        <v>95425</v>
      </c>
      <c r="F62302" t="s">
        <v>179</v>
      </c>
      <c r="G62302" t="s">
        <v>52</v>
      </c>
      <c r="H62302">
        <v>79</v>
      </c>
    </row>
    <row r="62303" spans="1:8" x14ac:dyDescent="0.25">
      <c r="A62303" s="2">
        <v>41090</v>
      </c>
      <c r="B62303" s="2" t="str">
        <f>TEXT(Table4[[#This Row],[Month End]], "Mmm")</f>
        <v>Jun</v>
      </c>
      <c r="C62303">
        <f>MONTH(Table4[[#This Row],[Month End]])</f>
        <v>6</v>
      </c>
      <c r="D62303">
        <f>YEAR(Table4[[#This Row],[Month End]])</f>
        <v>2012</v>
      </c>
      <c r="E62303">
        <v>80223</v>
      </c>
      <c r="F62303" t="s">
        <v>77</v>
      </c>
      <c r="G62303" t="s">
        <v>14</v>
      </c>
      <c r="H62303">
        <v>10</v>
      </c>
    </row>
    <row r="62304" spans="1:8" x14ac:dyDescent="0.25">
      <c r="A62304" s="2">
        <v>41090</v>
      </c>
      <c r="B62304" s="2" t="str">
        <f>TEXT(Table4[[#This Row],[Month End]], "Mmm")</f>
        <v>Jun</v>
      </c>
      <c r="C62304">
        <f>MONTH(Table4[[#This Row],[Month End]])</f>
        <v>6</v>
      </c>
      <c r="D62304">
        <f>YEAR(Table4[[#This Row],[Month End]])</f>
        <v>2012</v>
      </c>
      <c r="E62304">
        <v>53913</v>
      </c>
      <c r="F62304" t="s">
        <v>78</v>
      </c>
      <c r="G62304" t="s">
        <v>55</v>
      </c>
      <c r="H62304">
        <v>36</v>
      </c>
    </row>
    <row r="62305" spans="1:8" x14ac:dyDescent="0.25">
      <c r="A62305" s="2">
        <v>41090</v>
      </c>
      <c r="B62305" s="2" t="str">
        <f>TEXT(Table4[[#This Row],[Month End]], "Mmm")</f>
        <v>Jun</v>
      </c>
      <c r="C62305">
        <f>MONTH(Table4[[#This Row],[Month End]])</f>
        <v>6</v>
      </c>
      <c r="D62305">
        <f>YEAR(Table4[[#This Row],[Month End]])</f>
        <v>2012</v>
      </c>
      <c r="E62305">
        <v>26408</v>
      </c>
      <c r="F62305" t="s">
        <v>72</v>
      </c>
      <c r="G62305" t="s">
        <v>5</v>
      </c>
      <c r="H62305">
        <v>26</v>
      </c>
    </row>
    <row r="62306" spans="1:8" x14ac:dyDescent="0.25">
      <c r="A62306" s="2">
        <v>41090</v>
      </c>
      <c r="B62306" s="2" t="str">
        <f>TEXT(Table4[[#This Row],[Month End]], "Mmm")</f>
        <v>Jun</v>
      </c>
      <c r="C62306">
        <f>MONTH(Table4[[#This Row],[Month End]])</f>
        <v>6</v>
      </c>
      <c r="D62306">
        <f>YEAR(Table4[[#This Row],[Month End]])</f>
        <v>2012</v>
      </c>
      <c r="E62306">
        <v>54729</v>
      </c>
      <c r="F62306" t="s">
        <v>180</v>
      </c>
      <c r="G62306" t="s">
        <v>55</v>
      </c>
      <c r="H62306">
        <v>32</v>
      </c>
    </row>
    <row r="62307" spans="1:8" x14ac:dyDescent="0.25">
      <c r="A62307" s="2">
        <v>41090</v>
      </c>
      <c r="B62307" s="2" t="str">
        <f>TEXT(Table4[[#This Row],[Month End]], "Mmm")</f>
        <v>Jun</v>
      </c>
      <c r="C62307">
        <f>MONTH(Table4[[#This Row],[Month End]])</f>
        <v>6</v>
      </c>
      <c r="D62307">
        <f>YEAR(Table4[[#This Row],[Month End]])</f>
        <v>2012</v>
      </c>
      <c r="E62307">
        <v>26105</v>
      </c>
      <c r="F62307" t="s">
        <v>181</v>
      </c>
      <c r="G62307" t="s">
        <v>5</v>
      </c>
      <c r="H62307">
        <v>17</v>
      </c>
    </row>
    <row r="62308" spans="1:8" x14ac:dyDescent="0.25">
      <c r="A62308" s="2">
        <v>41090</v>
      </c>
      <c r="B62308" s="2" t="str">
        <f>TEXT(Table4[[#This Row],[Month End]], "Mmm")</f>
        <v>Jun</v>
      </c>
      <c r="C62308">
        <f>MONTH(Table4[[#This Row],[Month End]])</f>
        <v>6</v>
      </c>
      <c r="D62308">
        <f>YEAR(Table4[[#This Row],[Month End]])</f>
        <v>2012</v>
      </c>
      <c r="E62308">
        <v>45177</v>
      </c>
      <c r="F62308" t="s">
        <v>182</v>
      </c>
      <c r="G62308" t="s">
        <v>60</v>
      </c>
      <c r="H62308">
        <v>23</v>
      </c>
    </row>
    <row r="62309" spans="1:8" x14ac:dyDescent="0.25">
      <c r="A62309" s="2">
        <v>41090</v>
      </c>
      <c r="B62309" s="2" t="str">
        <f>TEXT(Table4[[#This Row],[Month End]], "Mmm")</f>
        <v>Jun</v>
      </c>
      <c r="C62309">
        <f>MONTH(Table4[[#This Row],[Month End]])</f>
        <v>6</v>
      </c>
      <c r="D62309">
        <f>YEAR(Table4[[#This Row],[Month End]])</f>
        <v>2012</v>
      </c>
      <c r="E62309">
        <v>22835</v>
      </c>
      <c r="F62309" t="s">
        <v>183</v>
      </c>
      <c r="G62309" t="s">
        <v>4</v>
      </c>
      <c r="H62309">
        <v>8</v>
      </c>
    </row>
    <row r="62310" spans="1:8" x14ac:dyDescent="0.25">
      <c r="A62310" s="2">
        <v>41090</v>
      </c>
      <c r="B62310" s="2" t="str">
        <f>TEXT(Table4[[#This Row],[Month End]], "Mmm")</f>
        <v>Jun</v>
      </c>
      <c r="C62310">
        <f>MONTH(Table4[[#This Row],[Month End]])</f>
        <v>6</v>
      </c>
      <c r="D62310">
        <f>YEAR(Table4[[#This Row],[Month End]])</f>
        <v>2012</v>
      </c>
      <c r="E62310">
        <v>26651</v>
      </c>
      <c r="F62310" t="s">
        <v>184</v>
      </c>
      <c r="G62310" t="s">
        <v>5</v>
      </c>
      <c r="H62310">
        <v>30</v>
      </c>
    </row>
    <row r="62311" spans="1:8" x14ac:dyDescent="0.25">
      <c r="A62311" s="2">
        <v>41090</v>
      </c>
      <c r="B62311" s="2" t="str">
        <f>TEXT(Table4[[#This Row],[Month End]], "Mmm")</f>
        <v>Jun</v>
      </c>
      <c r="C62311">
        <f>MONTH(Table4[[#This Row],[Month End]])</f>
        <v>6</v>
      </c>
      <c r="D62311">
        <f>YEAR(Table4[[#This Row],[Month End]])</f>
        <v>2012</v>
      </c>
      <c r="E62311">
        <v>54521</v>
      </c>
      <c r="F62311" t="s">
        <v>185</v>
      </c>
      <c r="G62311" t="s">
        <v>55</v>
      </c>
      <c r="H62311">
        <v>117</v>
      </c>
    </row>
    <row r="62312" spans="1:8" x14ac:dyDescent="0.25">
      <c r="A62312" s="2">
        <v>41090</v>
      </c>
      <c r="B62312" s="2" t="str">
        <f>TEXT(Table4[[#This Row],[Month End]], "Mmm")</f>
        <v>Jun</v>
      </c>
      <c r="C62312">
        <f>MONTH(Table4[[#This Row],[Month End]])</f>
        <v>6</v>
      </c>
      <c r="D62312">
        <f>YEAR(Table4[[#This Row],[Month End]])</f>
        <v>2012</v>
      </c>
      <c r="E62312">
        <v>97470</v>
      </c>
      <c r="F62312" t="s">
        <v>186</v>
      </c>
      <c r="G62312" t="s">
        <v>68</v>
      </c>
      <c r="H62312">
        <v>142</v>
      </c>
    </row>
    <row r="62313" spans="1:8" x14ac:dyDescent="0.25">
      <c r="A62313" s="2">
        <v>41090</v>
      </c>
      <c r="B62313" s="2" t="str">
        <f>TEXT(Table4[[#This Row],[Month End]], "Mmm")</f>
        <v>Jun</v>
      </c>
      <c r="C62313">
        <f>MONTH(Table4[[#This Row],[Month End]])</f>
        <v>6</v>
      </c>
      <c r="D62313">
        <f>YEAR(Table4[[#This Row],[Month End]])</f>
        <v>2012</v>
      </c>
      <c r="E62313">
        <v>83274</v>
      </c>
      <c r="F62313" t="s">
        <v>70</v>
      </c>
      <c r="G62313" t="s">
        <v>2</v>
      </c>
      <c r="H62313">
        <v>147</v>
      </c>
    </row>
    <row r="62314" spans="1:8" x14ac:dyDescent="0.25">
      <c r="A62314" s="2">
        <v>41090</v>
      </c>
      <c r="B62314" s="2" t="str">
        <f>TEXT(Table4[[#This Row],[Month End]], "Mmm")</f>
        <v>Jun</v>
      </c>
      <c r="C62314">
        <f>MONTH(Table4[[#This Row],[Month End]])</f>
        <v>6</v>
      </c>
      <c r="D62314">
        <f>YEAR(Table4[[#This Row],[Month End]])</f>
        <v>2012</v>
      </c>
      <c r="E62314">
        <v>47274</v>
      </c>
      <c r="F62314" t="s">
        <v>187</v>
      </c>
      <c r="G62314" t="s">
        <v>44</v>
      </c>
      <c r="H62314">
        <v>21</v>
      </c>
    </row>
    <row r="62315" spans="1:8" x14ac:dyDescent="0.25">
      <c r="A62315" s="2">
        <v>41090</v>
      </c>
      <c r="B62315" s="2" t="str">
        <f>TEXT(Table4[[#This Row],[Month End]], "Mmm")</f>
        <v>Jun</v>
      </c>
      <c r="C62315">
        <f>MONTH(Table4[[#This Row],[Month End]])</f>
        <v>6</v>
      </c>
      <c r="D62315">
        <f>YEAR(Table4[[#This Row],[Month End]])</f>
        <v>2012</v>
      </c>
      <c r="E62315">
        <v>86401</v>
      </c>
      <c r="F62315" t="s">
        <v>69</v>
      </c>
      <c r="G62315" t="s">
        <v>48</v>
      </c>
      <c r="H62315">
        <v>0</v>
      </c>
    </row>
    <row r="62316" spans="1:8" x14ac:dyDescent="0.25">
      <c r="A62316" s="2">
        <v>41090</v>
      </c>
      <c r="B62316" s="2" t="str">
        <f>TEXT(Table4[[#This Row],[Month End]], "Mmm")</f>
        <v>Jun</v>
      </c>
      <c r="C62316">
        <f>MONTH(Table4[[#This Row],[Month End]])</f>
        <v>6</v>
      </c>
      <c r="D62316">
        <f>YEAR(Table4[[#This Row],[Month End]])</f>
        <v>2012</v>
      </c>
      <c r="E62316">
        <v>84737</v>
      </c>
      <c r="F62316" t="s">
        <v>63</v>
      </c>
      <c r="G62316" t="s">
        <v>51</v>
      </c>
      <c r="H62316">
        <v>0</v>
      </c>
    </row>
    <row r="62317" spans="1:8" x14ac:dyDescent="0.25">
      <c r="A62317" s="2">
        <v>41090</v>
      </c>
      <c r="B62317" s="2" t="str">
        <f>TEXT(Table4[[#This Row],[Month End]], "Mmm")</f>
        <v>Jun</v>
      </c>
      <c r="C62317">
        <f>MONTH(Table4[[#This Row],[Month End]])</f>
        <v>6</v>
      </c>
      <c r="D62317">
        <f>YEAR(Table4[[#This Row],[Month End]])</f>
        <v>2012</v>
      </c>
      <c r="E62317">
        <v>88061</v>
      </c>
      <c r="F62317" t="s">
        <v>64</v>
      </c>
      <c r="G62317" t="s">
        <v>27</v>
      </c>
      <c r="H62317">
        <v>0</v>
      </c>
    </row>
    <row r="62318" spans="1:8" x14ac:dyDescent="0.25">
      <c r="A62318" s="2">
        <v>41090</v>
      </c>
      <c r="B62318" s="2" t="str">
        <f>TEXT(Table4[[#This Row],[Month End]], "Mmm")</f>
        <v>Jun</v>
      </c>
      <c r="C62318">
        <f>MONTH(Table4[[#This Row],[Month End]])</f>
        <v>6</v>
      </c>
      <c r="D62318">
        <f>YEAR(Table4[[#This Row],[Month End]])</f>
        <v>2012</v>
      </c>
      <c r="E62318">
        <v>46992</v>
      </c>
      <c r="F62318" t="s">
        <v>188</v>
      </c>
      <c r="G62318" t="s">
        <v>44</v>
      </c>
      <c r="H62318">
        <v>26</v>
      </c>
    </row>
    <row r="62319" spans="1:8" x14ac:dyDescent="0.25">
      <c r="A62319" s="2">
        <v>41090</v>
      </c>
      <c r="B62319" s="2" t="str">
        <f>TEXT(Table4[[#This Row],[Month End]], "Mmm")</f>
        <v>Jun</v>
      </c>
      <c r="C62319">
        <f>MONTH(Table4[[#This Row],[Month End]])</f>
        <v>6</v>
      </c>
      <c r="D62319">
        <f>YEAR(Table4[[#This Row],[Month End]])</f>
        <v>2012</v>
      </c>
      <c r="E62319">
        <v>84043</v>
      </c>
      <c r="F62319" t="s">
        <v>189</v>
      </c>
      <c r="G62319" t="s">
        <v>51</v>
      </c>
      <c r="H62319">
        <v>44</v>
      </c>
    </row>
    <row r="62320" spans="1:8" x14ac:dyDescent="0.25">
      <c r="A62320" s="2">
        <v>41090</v>
      </c>
      <c r="B62320" s="2" t="str">
        <f>TEXT(Table4[[#This Row],[Month End]], "Mmm")</f>
        <v>Jun</v>
      </c>
      <c r="C62320">
        <f>MONTH(Table4[[#This Row],[Month End]])</f>
        <v>6</v>
      </c>
      <c r="D62320">
        <f>YEAR(Table4[[#This Row],[Month End]])</f>
        <v>2012</v>
      </c>
      <c r="E62320">
        <v>83338</v>
      </c>
      <c r="F62320" t="s">
        <v>67</v>
      </c>
      <c r="G62320" t="s">
        <v>2</v>
      </c>
      <c r="H62320">
        <v>109</v>
      </c>
    </row>
    <row r="62321" spans="1:8" x14ac:dyDescent="0.25">
      <c r="A62321" s="2">
        <v>41090</v>
      </c>
      <c r="B62321" s="2" t="str">
        <f>TEXT(Table4[[#This Row],[Month End]], "Mmm")</f>
        <v>Jun</v>
      </c>
      <c r="C62321">
        <f>MONTH(Table4[[#This Row],[Month End]])</f>
        <v>6</v>
      </c>
      <c r="D62321">
        <f>YEAR(Table4[[#This Row],[Month End]])</f>
        <v>2012</v>
      </c>
      <c r="E62321">
        <v>95521</v>
      </c>
      <c r="F62321" t="s">
        <v>190</v>
      </c>
      <c r="G62321" t="s">
        <v>52</v>
      </c>
      <c r="H62321">
        <v>332</v>
      </c>
    </row>
    <row r="62322" spans="1:8" x14ac:dyDescent="0.25">
      <c r="A62322" s="2">
        <v>41090</v>
      </c>
      <c r="B62322" s="2" t="str">
        <f>TEXT(Table4[[#This Row],[Month End]], "Mmm")</f>
        <v>Jun</v>
      </c>
      <c r="C62322">
        <f>MONTH(Table4[[#This Row],[Month End]])</f>
        <v>6</v>
      </c>
      <c r="D62322">
        <f>YEAR(Table4[[#This Row],[Month End]])</f>
        <v>2012</v>
      </c>
      <c r="E62322">
        <v>55965</v>
      </c>
      <c r="F62322" t="s">
        <v>191</v>
      </c>
      <c r="G62322" t="s">
        <v>18</v>
      </c>
      <c r="H62322">
        <v>25</v>
      </c>
    </row>
    <row r="62323" spans="1:8" x14ac:dyDescent="0.25">
      <c r="A62323" s="2">
        <v>41090</v>
      </c>
      <c r="B62323" s="2" t="str">
        <f>TEXT(Table4[[#This Row],[Month End]], "Mmm")</f>
        <v>Jun</v>
      </c>
      <c r="C62323">
        <f>MONTH(Table4[[#This Row],[Month End]])</f>
        <v>6</v>
      </c>
      <c r="D62323">
        <f>YEAR(Table4[[#This Row],[Month End]])</f>
        <v>2012</v>
      </c>
      <c r="E62323">
        <v>88310</v>
      </c>
      <c r="F62323" t="s">
        <v>66</v>
      </c>
      <c r="G62323" t="s">
        <v>27</v>
      </c>
      <c r="H62323">
        <v>0</v>
      </c>
    </row>
    <row r="62324" spans="1:8" x14ac:dyDescent="0.25">
      <c r="A62324" s="2">
        <v>41090</v>
      </c>
      <c r="B62324" s="2" t="str">
        <f>TEXT(Table4[[#This Row],[Month End]], "Mmm")</f>
        <v>Jun</v>
      </c>
      <c r="C62324">
        <f>MONTH(Table4[[#This Row],[Month End]])</f>
        <v>6</v>
      </c>
      <c r="D62324">
        <f>YEAR(Table4[[#This Row],[Month End]])</f>
        <v>2012</v>
      </c>
      <c r="E62324">
        <v>47331</v>
      </c>
      <c r="F62324" t="s">
        <v>192</v>
      </c>
      <c r="G62324" t="s">
        <v>44</v>
      </c>
      <c r="H62324">
        <v>17</v>
      </c>
    </row>
    <row r="62325" spans="1:8" x14ac:dyDescent="0.25">
      <c r="A62325" s="2">
        <v>41090</v>
      </c>
      <c r="B62325" s="2" t="str">
        <f>TEXT(Table4[[#This Row],[Month End]], "Mmm")</f>
        <v>Jun</v>
      </c>
      <c r="C62325">
        <f>MONTH(Table4[[#This Row],[Month End]])</f>
        <v>6</v>
      </c>
      <c r="D62325">
        <f>YEAR(Table4[[#This Row],[Month End]])</f>
        <v>2012</v>
      </c>
      <c r="E62325">
        <v>59102</v>
      </c>
      <c r="F62325" t="s">
        <v>65</v>
      </c>
      <c r="G62325" t="s">
        <v>15</v>
      </c>
      <c r="H62325">
        <v>41</v>
      </c>
    </row>
    <row r="62326" spans="1:8" x14ac:dyDescent="0.25">
      <c r="A62326" s="2">
        <v>41090</v>
      </c>
      <c r="B62326" s="2" t="str">
        <f>TEXT(Table4[[#This Row],[Month End]], "Mmm")</f>
        <v>Jun</v>
      </c>
      <c r="C62326">
        <f>MONTH(Table4[[#This Row],[Month End]])</f>
        <v>6</v>
      </c>
      <c r="D62326">
        <f>YEAR(Table4[[#This Row],[Month End]])</f>
        <v>2012</v>
      </c>
      <c r="E62326">
        <v>4732</v>
      </c>
      <c r="F62326" t="s">
        <v>193</v>
      </c>
      <c r="G62326" t="s">
        <v>3</v>
      </c>
      <c r="H62326">
        <v>157</v>
      </c>
    </row>
    <row r="62327" spans="1:8" x14ac:dyDescent="0.25">
      <c r="A62327" s="2">
        <v>41090</v>
      </c>
      <c r="B62327" s="2" t="str">
        <f>TEXT(Table4[[#This Row],[Month End]], "Mmm")</f>
        <v>Jun</v>
      </c>
      <c r="C62327">
        <f>MONTH(Table4[[#This Row],[Month End]])</f>
        <v>6</v>
      </c>
      <c r="D62327">
        <f>YEAR(Table4[[#This Row],[Month End]])</f>
        <v>2012</v>
      </c>
      <c r="E62327">
        <v>25504</v>
      </c>
      <c r="F62327" t="s">
        <v>194</v>
      </c>
      <c r="G62327" t="s">
        <v>5</v>
      </c>
      <c r="H62327">
        <v>8</v>
      </c>
    </row>
    <row r="62328" spans="1:8" x14ac:dyDescent="0.25">
      <c r="A62328" s="2">
        <v>41090</v>
      </c>
      <c r="B62328" s="2" t="str">
        <f>TEXT(Table4[[#This Row],[Month End]], "Mmm")</f>
        <v>Jun</v>
      </c>
      <c r="C62328">
        <f>MONTH(Table4[[#This Row],[Month End]])</f>
        <v>6</v>
      </c>
      <c r="D62328">
        <f>YEAR(Table4[[#This Row],[Month End]])</f>
        <v>2012</v>
      </c>
      <c r="E62328">
        <v>80524</v>
      </c>
      <c r="F62328" t="s">
        <v>195</v>
      </c>
      <c r="G62328" t="s">
        <v>14</v>
      </c>
      <c r="H62328">
        <v>3</v>
      </c>
    </row>
    <row r="62329" spans="1:8" x14ac:dyDescent="0.25">
      <c r="A62329" s="2">
        <v>41090</v>
      </c>
      <c r="B62329" s="2" t="str">
        <f>TEXT(Table4[[#This Row],[Month End]], "Mmm")</f>
        <v>Jun</v>
      </c>
      <c r="C62329">
        <f>MONTH(Table4[[#This Row],[Month End]])</f>
        <v>6</v>
      </c>
      <c r="D62329">
        <f>YEAR(Table4[[#This Row],[Month End]])</f>
        <v>2012</v>
      </c>
      <c r="E62329">
        <v>55330</v>
      </c>
      <c r="F62329" t="s">
        <v>196</v>
      </c>
      <c r="G62329" t="s">
        <v>18</v>
      </c>
      <c r="H62329">
        <v>30</v>
      </c>
    </row>
    <row r="62330" spans="1:8" x14ac:dyDescent="0.25">
      <c r="A62330" s="2">
        <v>41090</v>
      </c>
      <c r="B62330" s="2" t="str">
        <f>TEXT(Table4[[#This Row],[Month End]], "Mmm")</f>
        <v>Jun</v>
      </c>
      <c r="C62330">
        <f>MONTH(Table4[[#This Row],[Month End]])</f>
        <v>6</v>
      </c>
      <c r="D62330">
        <f>YEAR(Table4[[#This Row],[Month End]])</f>
        <v>2012</v>
      </c>
      <c r="E62330">
        <v>48183</v>
      </c>
      <c r="F62330" t="s">
        <v>197</v>
      </c>
      <c r="G62330" t="s">
        <v>59</v>
      </c>
      <c r="H62330">
        <v>21</v>
      </c>
    </row>
    <row r="62331" spans="1:8" x14ac:dyDescent="0.25">
      <c r="A62331" s="2">
        <v>41090</v>
      </c>
      <c r="B62331" s="2" t="str">
        <f>TEXT(Table4[[#This Row],[Month End]], "Mmm")</f>
        <v>Jun</v>
      </c>
      <c r="C62331">
        <f>MONTH(Table4[[#This Row],[Month End]])</f>
        <v>6</v>
      </c>
      <c r="D62331">
        <f>YEAR(Table4[[#This Row],[Month End]])</f>
        <v>2012</v>
      </c>
      <c r="E62331">
        <v>97850</v>
      </c>
      <c r="F62331" t="s">
        <v>198</v>
      </c>
      <c r="G62331" t="s">
        <v>68</v>
      </c>
      <c r="H62331">
        <v>198</v>
      </c>
    </row>
    <row r="62332" spans="1:8" x14ac:dyDescent="0.25">
      <c r="A62332" s="2">
        <v>41090</v>
      </c>
      <c r="B62332" s="2" t="str">
        <f>TEXT(Table4[[#This Row],[Month End]], "Mmm")</f>
        <v>Jun</v>
      </c>
      <c r="C62332">
        <f>MONTH(Table4[[#This Row],[Month End]])</f>
        <v>6</v>
      </c>
      <c r="D62332">
        <f>YEAR(Table4[[#This Row],[Month End]])</f>
        <v>2012</v>
      </c>
      <c r="E62332">
        <v>96056</v>
      </c>
      <c r="F62332" t="s">
        <v>199</v>
      </c>
      <c r="G62332" t="s">
        <v>52</v>
      </c>
      <c r="H62332">
        <v>250</v>
      </c>
    </row>
    <row r="62333" spans="1:8" x14ac:dyDescent="0.25">
      <c r="A62333" s="2">
        <v>41090</v>
      </c>
      <c r="B62333" s="2" t="str">
        <f>TEXT(Table4[[#This Row],[Month End]], "Mmm")</f>
        <v>Jun</v>
      </c>
      <c r="C62333">
        <f>MONTH(Table4[[#This Row],[Month End]])</f>
        <v>6</v>
      </c>
      <c r="D62333">
        <f>YEAR(Table4[[#This Row],[Month End]])</f>
        <v>2012</v>
      </c>
      <c r="E62333">
        <v>49127</v>
      </c>
      <c r="F62333" t="s">
        <v>200</v>
      </c>
      <c r="G62333" t="s">
        <v>59</v>
      </c>
      <c r="H62333">
        <v>52</v>
      </c>
    </row>
    <row r="62334" spans="1:8" x14ac:dyDescent="0.25">
      <c r="A62334" s="2">
        <v>41090</v>
      </c>
      <c r="B62334" s="2" t="str">
        <f>TEXT(Table4[[#This Row],[Month End]], "Mmm")</f>
        <v>Jun</v>
      </c>
      <c r="C62334">
        <f>MONTH(Table4[[#This Row],[Month End]])</f>
        <v>6</v>
      </c>
      <c r="D62334">
        <f>YEAR(Table4[[#This Row],[Month End]])</f>
        <v>2012</v>
      </c>
      <c r="E62334">
        <v>24426</v>
      </c>
      <c r="F62334" t="s">
        <v>201</v>
      </c>
      <c r="G62334" t="s">
        <v>4</v>
      </c>
      <c r="H62334">
        <v>66</v>
      </c>
    </row>
    <row r="62335" spans="1:8" x14ac:dyDescent="0.25">
      <c r="A62335" s="2">
        <v>41090</v>
      </c>
      <c r="B62335" s="2" t="str">
        <f>TEXT(Table4[[#This Row],[Month End]], "Mmm")</f>
        <v>Jun</v>
      </c>
      <c r="C62335">
        <f>MONTH(Table4[[#This Row],[Month End]])</f>
        <v>6</v>
      </c>
      <c r="D62335">
        <f>YEAR(Table4[[#This Row],[Month End]])</f>
        <v>2012</v>
      </c>
      <c r="E62335">
        <v>47803</v>
      </c>
      <c r="F62335" t="s">
        <v>57</v>
      </c>
      <c r="G62335" t="s">
        <v>44</v>
      </c>
      <c r="H62335">
        <v>14</v>
      </c>
    </row>
    <row r="62336" spans="1:8" x14ac:dyDescent="0.25">
      <c r="A62336" s="2">
        <v>41090</v>
      </c>
      <c r="B62336" s="2" t="str">
        <f>TEXT(Table4[[#This Row],[Month End]], "Mmm")</f>
        <v>Jun</v>
      </c>
      <c r="C62336">
        <f>MONTH(Table4[[#This Row],[Month End]])</f>
        <v>6</v>
      </c>
      <c r="D62336">
        <f>YEAR(Table4[[#This Row],[Month End]])</f>
        <v>2012</v>
      </c>
      <c r="E62336">
        <v>55060</v>
      </c>
      <c r="F62336" t="s">
        <v>202</v>
      </c>
      <c r="G62336" t="s">
        <v>18</v>
      </c>
      <c r="H62336">
        <v>20</v>
      </c>
    </row>
    <row r="62337" spans="1:8" x14ac:dyDescent="0.25">
      <c r="A62337" s="2">
        <v>41090</v>
      </c>
      <c r="B62337" s="2" t="str">
        <f>TEXT(Table4[[#This Row],[Month End]], "Mmm")</f>
        <v>Jun</v>
      </c>
      <c r="C62337">
        <f>MONTH(Table4[[#This Row],[Month End]])</f>
        <v>6</v>
      </c>
      <c r="D62337">
        <f>YEAR(Table4[[#This Row],[Month End]])</f>
        <v>2012</v>
      </c>
      <c r="E62337">
        <v>60970</v>
      </c>
      <c r="F62337" t="s">
        <v>203</v>
      </c>
      <c r="G62337" t="s">
        <v>21</v>
      </c>
      <c r="H62337">
        <v>17</v>
      </c>
    </row>
    <row r="62338" spans="1:8" x14ac:dyDescent="0.25">
      <c r="A62338" s="2">
        <v>41090</v>
      </c>
      <c r="B62338" s="2" t="str">
        <f>TEXT(Table4[[#This Row],[Month End]], "Mmm")</f>
        <v>Jun</v>
      </c>
      <c r="C62338">
        <f>MONTH(Table4[[#This Row],[Month End]])</f>
        <v>6</v>
      </c>
      <c r="D62338">
        <f>YEAR(Table4[[#This Row],[Month End]])</f>
        <v>2012</v>
      </c>
      <c r="E62338">
        <v>54016</v>
      </c>
      <c r="F62338" t="s">
        <v>204</v>
      </c>
      <c r="G62338" t="s">
        <v>55</v>
      </c>
      <c r="H62338">
        <v>33</v>
      </c>
    </row>
    <row r="62339" spans="1:8" x14ac:dyDescent="0.25">
      <c r="A62339" s="2">
        <v>41090</v>
      </c>
      <c r="B62339" s="2" t="str">
        <f>TEXT(Table4[[#This Row],[Month End]], "Mmm")</f>
        <v>Jun</v>
      </c>
      <c r="C62339">
        <f>MONTH(Table4[[#This Row],[Month End]])</f>
        <v>6</v>
      </c>
      <c r="D62339">
        <f>YEAR(Table4[[#This Row],[Month End]])</f>
        <v>2012</v>
      </c>
      <c r="E62339">
        <v>93465</v>
      </c>
      <c r="F62339" t="s">
        <v>205</v>
      </c>
      <c r="G62339" t="s">
        <v>52</v>
      </c>
      <c r="H62339">
        <v>23</v>
      </c>
    </row>
    <row r="62340" spans="1:8" x14ac:dyDescent="0.25">
      <c r="A62340" s="2">
        <v>41090</v>
      </c>
      <c r="B62340" s="2" t="str">
        <f>TEXT(Table4[[#This Row],[Month End]], "Mmm")</f>
        <v>Jun</v>
      </c>
      <c r="C62340">
        <f>MONTH(Table4[[#This Row],[Month End]])</f>
        <v>6</v>
      </c>
      <c r="D62340">
        <f>YEAR(Table4[[#This Row],[Month End]])</f>
        <v>2012</v>
      </c>
      <c r="E62340">
        <v>82601</v>
      </c>
      <c r="F62340" t="s">
        <v>58</v>
      </c>
      <c r="G62340" t="s">
        <v>37</v>
      </c>
      <c r="H62340">
        <v>47</v>
      </c>
    </row>
    <row r="62341" spans="1:8" x14ac:dyDescent="0.25">
      <c r="A62341" s="2">
        <v>41090</v>
      </c>
      <c r="B62341" s="2" t="str">
        <f>TEXT(Table4[[#This Row],[Month End]], "Mmm")</f>
        <v>Jun</v>
      </c>
      <c r="C62341">
        <f>MONTH(Table4[[#This Row],[Month End]])</f>
        <v>6</v>
      </c>
      <c r="D62341">
        <f>YEAR(Table4[[#This Row],[Month End]])</f>
        <v>2012</v>
      </c>
      <c r="E62341">
        <v>83873</v>
      </c>
      <c r="F62341" t="s">
        <v>206</v>
      </c>
      <c r="G62341" t="s">
        <v>2</v>
      </c>
      <c r="H62341">
        <v>530</v>
      </c>
    </row>
    <row r="62342" spans="1:8" x14ac:dyDescent="0.25">
      <c r="A62342" s="2">
        <v>41090</v>
      </c>
      <c r="B62342" s="2" t="str">
        <f>TEXT(Table4[[#This Row],[Month End]], "Mmm")</f>
        <v>Jun</v>
      </c>
      <c r="C62342">
        <f>MONTH(Table4[[#This Row],[Month End]])</f>
        <v>6</v>
      </c>
      <c r="D62342">
        <f>YEAR(Table4[[#This Row],[Month End]])</f>
        <v>2012</v>
      </c>
      <c r="E62342">
        <v>59414</v>
      </c>
      <c r="F62342" t="s">
        <v>56</v>
      </c>
      <c r="G62342" t="s">
        <v>15</v>
      </c>
      <c r="H62342">
        <v>125</v>
      </c>
    </row>
    <row r="62343" spans="1:8" x14ac:dyDescent="0.25">
      <c r="A62343" s="2">
        <v>41090</v>
      </c>
      <c r="B62343" s="2" t="str">
        <f>TEXT(Table4[[#This Row],[Month End]], "Mmm")</f>
        <v>Jun</v>
      </c>
      <c r="C62343">
        <f>MONTH(Table4[[#This Row],[Month End]])</f>
        <v>6</v>
      </c>
      <c r="D62343">
        <f>YEAR(Table4[[#This Row],[Month End]])</f>
        <v>2012</v>
      </c>
      <c r="E62343">
        <v>85602</v>
      </c>
      <c r="F62343" t="s">
        <v>207</v>
      </c>
      <c r="G62343" t="s">
        <v>48</v>
      </c>
      <c r="H62343">
        <v>0</v>
      </c>
    </row>
    <row r="62344" spans="1:8" x14ac:dyDescent="0.25">
      <c r="A62344" s="2">
        <v>41090</v>
      </c>
      <c r="B62344" s="2" t="str">
        <f>TEXT(Table4[[#This Row],[Month End]], "Mmm")</f>
        <v>Jun</v>
      </c>
      <c r="C62344">
        <f>MONTH(Table4[[#This Row],[Month End]])</f>
        <v>6</v>
      </c>
      <c r="D62344">
        <f>YEAR(Table4[[#This Row],[Month End]])</f>
        <v>2012</v>
      </c>
      <c r="E62344">
        <v>54552</v>
      </c>
      <c r="F62344" t="s">
        <v>208</v>
      </c>
      <c r="G62344" t="s">
        <v>55</v>
      </c>
      <c r="H62344">
        <v>74</v>
      </c>
    </row>
    <row r="62345" spans="1:8" x14ac:dyDescent="0.25">
      <c r="A62345" s="2">
        <v>41090</v>
      </c>
      <c r="B62345" s="2" t="str">
        <f>TEXT(Table4[[#This Row],[Month End]], "Mmm")</f>
        <v>Jun</v>
      </c>
      <c r="C62345">
        <f>MONTH(Table4[[#This Row],[Month End]])</f>
        <v>6</v>
      </c>
      <c r="D62345">
        <f>YEAR(Table4[[#This Row],[Month End]])</f>
        <v>2012</v>
      </c>
      <c r="E62345">
        <v>56387</v>
      </c>
      <c r="F62345" t="s">
        <v>54</v>
      </c>
      <c r="G62345" t="s">
        <v>18</v>
      </c>
      <c r="H62345">
        <v>32</v>
      </c>
    </row>
    <row r="62346" spans="1:8" x14ac:dyDescent="0.25">
      <c r="A62346" s="2">
        <v>41090</v>
      </c>
      <c r="B62346" s="2" t="str">
        <f>TEXT(Table4[[#This Row],[Month End]], "Mmm")</f>
        <v>Jun</v>
      </c>
      <c r="C62346">
        <f>MONTH(Table4[[#This Row],[Month End]])</f>
        <v>6</v>
      </c>
      <c r="D62346">
        <f>YEAR(Table4[[#This Row],[Month End]])</f>
        <v>2012</v>
      </c>
      <c r="E62346">
        <v>59750</v>
      </c>
      <c r="F62346" t="s">
        <v>53</v>
      </c>
      <c r="G62346" t="s">
        <v>15</v>
      </c>
      <c r="H62346">
        <v>277</v>
      </c>
    </row>
    <row r="62347" spans="1:8" x14ac:dyDescent="0.25">
      <c r="A62347" s="2">
        <v>41090</v>
      </c>
      <c r="B62347" s="2" t="str">
        <f>TEXT(Table4[[#This Row],[Month End]], "Mmm")</f>
        <v>Jun</v>
      </c>
      <c r="C62347">
        <f>MONTH(Table4[[#This Row],[Month End]])</f>
        <v>6</v>
      </c>
      <c r="D62347">
        <f>YEAR(Table4[[#This Row],[Month End]])</f>
        <v>2012</v>
      </c>
      <c r="E62347">
        <v>59911</v>
      </c>
      <c r="F62347" t="s">
        <v>209</v>
      </c>
      <c r="G62347" t="s">
        <v>15</v>
      </c>
      <c r="H62347">
        <v>275</v>
      </c>
    </row>
    <row r="62348" spans="1:8" x14ac:dyDescent="0.25">
      <c r="A62348" s="2">
        <v>41090</v>
      </c>
      <c r="B62348" s="2" t="str">
        <f>TEXT(Table4[[#This Row],[Month End]], "Mmm")</f>
        <v>Jun</v>
      </c>
      <c r="C62348">
        <f>MONTH(Table4[[#This Row],[Month End]])</f>
        <v>6</v>
      </c>
      <c r="D62348">
        <f>YEAR(Table4[[#This Row],[Month End]])</f>
        <v>2012</v>
      </c>
      <c r="E62348">
        <v>24382</v>
      </c>
      <c r="F62348" t="s">
        <v>210</v>
      </c>
      <c r="G62348" t="s">
        <v>4</v>
      </c>
      <c r="H62348">
        <v>18</v>
      </c>
    </row>
    <row r="62349" spans="1:8" x14ac:dyDescent="0.25">
      <c r="A62349" s="2">
        <v>41090</v>
      </c>
      <c r="B62349" s="2" t="str">
        <f>TEXT(Table4[[#This Row],[Month End]], "Mmm")</f>
        <v>Jun</v>
      </c>
      <c r="C62349">
        <f>MONTH(Table4[[#This Row],[Month End]])</f>
        <v>6</v>
      </c>
      <c r="D62349">
        <f>YEAR(Table4[[#This Row],[Month End]])</f>
        <v>2012</v>
      </c>
      <c r="E62349">
        <v>59714</v>
      </c>
      <c r="F62349" t="s">
        <v>50</v>
      </c>
      <c r="G62349" t="s">
        <v>15</v>
      </c>
      <c r="H62349">
        <v>172</v>
      </c>
    </row>
    <row r="62350" spans="1:8" x14ac:dyDescent="0.25">
      <c r="A62350" s="2">
        <v>41090</v>
      </c>
      <c r="B62350" s="2" t="str">
        <f>TEXT(Table4[[#This Row],[Month End]], "Mmm")</f>
        <v>Jun</v>
      </c>
      <c r="C62350">
        <f>MONTH(Table4[[#This Row],[Month End]])</f>
        <v>6</v>
      </c>
      <c r="D62350">
        <f>YEAR(Table4[[#This Row],[Month End]])</f>
        <v>2012</v>
      </c>
      <c r="E62350">
        <v>23841</v>
      </c>
      <c r="F62350" t="s">
        <v>211</v>
      </c>
      <c r="G62350" t="s">
        <v>4</v>
      </c>
      <c r="H62350">
        <v>5</v>
      </c>
    </row>
    <row r="62351" spans="1:8" x14ac:dyDescent="0.25">
      <c r="A62351" s="2">
        <v>41090</v>
      </c>
      <c r="B62351" s="2" t="str">
        <f>TEXT(Table4[[#This Row],[Month End]], "Mmm")</f>
        <v>Jun</v>
      </c>
      <c r="C62351">
        <f>MONTH(Table4[[#This Row],[Month End]])</f>
        <v>6</v>
      </c>
      <c r="D62351">
        <f>YEAR(Table4[[#This Row],[Month End]])</f>
        <v>2012</v>
      </c>
      <c r="E62351">
        <v>40361</v>
      </c>
      <c r="F62351" t="s">
        <v>47</v>
      </c>
      <c r="G62351" t="s">
        <v>46</v>
      </c>
      <c r="H62351">
        <v>22</v>
      </c>
    </row>
    <row r="62352" spans="1:8" x14ac:dyDescent="0.25">
      <c r="A62352" s="2">
        <v>41090</v>
      </c>
      <c r="B62352" s="2" t="str">
        <f>TEXT(Table4[[#This Row],[Month End]], "Mmm")</f>
        <v>Jun</v>
      </c>
      <c r="C62352">
        <f>MONTH(Table4[[#This Row],[Month End]])</f>
        <v>6</v>
      </c>
      <c r="D62352">
        <f>YEAR(Table4[[#This Row],[Month End]])</f>
        <v>2012</v>
      </c>
      <c r="E62352">
        <v>55744</v>
      </c>
      <c r="F62352" t="s">
        <v>45</v>
      </c>
      <c r="G62352" t="s">
        <v>18</v>
      </c>
      <c r="H62352">
        <v>81</v>
      </c>
    </row>
    <row r="62353" spans="1:8" x14ac:dyDescent="0.25">
      <c r="A62353" s="2">
        <v>41090</v>
      </c>
      <c r="B62353" s="2" t="str">
        <f>TEXT(Table4[[#This Row],[Month End]], "Mmm")</f>
        <v>Jun</v>
      </c>
      <c r="C62353">
        <f>MONTH(Table4[[#This Row],[Month End]])</f>
        <v>6</v>
      </c>
      <c r="D62353">
        <f>YEAR(Table4[[#This Row],[Month End]])</f>
        <v>2012</v>
      </c>
      <c r="E62353">
        <v>28779</v>
      </c>
      <c r="F62353" t="s">
        <v>212</v>
      </c>
      <c r="G62353" t="s">
        <v>24</v>
      </c>
      <c r="H62353">
        <v>15</v>
      </c>
    </row>
    <row r="62354" spans="1:8" x14ac:dyDescent="0.25">
      <c r="A62354" s="2">
        <v>41090</v>
      </c>
      <c r="B62354" s="2" t="str">
        <f>TEXT(Table4[[#This Row],[Month End]], "Mmm")</f>
        <v>Jun</v>
      </c>
      <c r="C62354">
        <f>MONTH(Table4[[#This Row],[Month End]])</f>
        <v>6</v>
      </c>
      <c r="D62354">
        <f>YEAR(Table4[[#This Row],[Month End]])</f>
        <v>2012</v>
      </c>
      <c r="E62354">
        <v>98841</v>
      </c>
      <c r="F62354" t="s">
        <v>41</v>
      </c>
      <c r="G62354" t="s">
        <v>40</v>
      </c>
      <c r="H62354">
        <v>138</v>
      </c>
    </row>
    <row r="62355" spans="1:8" x14ac:dyDescent="0.25">
      <c r="A62355" s="2">
        <v>41090</v>
      </c>
      <c r="B62355" s="2" t="str">
        <f>TEXT(Table4[[#This Row],[Month End]], "Mmm")</f>
        <v>Jun</v>
      </c>
      <c r="C62355">
        <f>MONTH(Table4[[#This Row],[Month End]])</f>
        <v>6</v>
      </c>
      <c r="D62355">
        <f>YEAR(Table4[[#This Row],[Month End]])</f>
        <v>2012</v>
      </c>
      <c r="E62355">
        <v>68022</v>
      </c>
      <c r="F62355" t="s">
        <v>42</v>
      </c>
      <c r="G62355" t="s">
        <v>11</v>
      </c>
      <c r="H62355">
        <v>10</v>
      </c>
    </row>
    <row r="62356" spans="1:8" x14ac:dyDescent="0.25">
      <c r="A62356" s="2">
        <v>41090</v>
      </c>
      <c r="B62356" s="2" t="str">
        <f>TEXT(Table4[[#This Row],[Month End]], "Mmm")</f>
        <v>Jun</v>
      </c>
      <c r="C62356">
        <f>MONTH(Table4[[#This Row],[Month End]])</f>
        <v>6</v>
      </c>
      <c r="D62356">
        <f>YEAR(Table4[[#This Row],[Month End]])</f>
        <v>2012</v>
      </c>
      <c r="E62356">
        <v>83654</v>
      </c>
      <c r="F62356" t="s">
        <v>213</v>
      </c>
      <c r="G62356" t="s">
        <v>2</v>
      </c>
      <c r="H62356">
        <v>342</v>
      </c>
    </row>
    <row r="62357" spans="1:8" x14ac:dyDescent="0.25">
      <c r="A62357" s="2">
        <v>41090</v>
      </c>
      <c r="B62357" s="2" t="str">
        <f>TEXT(Table4[[#This Row],[Month End]], "Mmm")</f>
        <v>Jun</v>
      </c>
      <c r="C62357">
        <f>MONTH(Table4[[#This Row],[Month End]])</f>
        <v>6</v>
      </c>
      <c r="D62357">
        <f>YEAR(Table4[[#This Row],[Month End]])</f>
        <v>2012</v>
      </c>
      <c r="E62357">
        <v>53818</v>
      </c>
      <c r="F62357" t="s">
        <v>214</v>
      </c>
      <c r="G62357" t="s">
        <v>55</v>
      </c>
      <c r="H62357">
        <v>25</v>
      </c>
    </row>
    <row r="62358" spans="1:8" x14ac:dyDescent="0.25">
      <c r="A62358" s="2">
        <v>41090</v>
      </c>
      <c r="B62358" s="2" t="str">
        <f>TEXT(Table4[[#This Row],[Month End]], "Mmm")</f>
        <v>Jun</v>
      </c>
      <c r="C62358">
        <f>MONTH(Table4[[#This Row],[Month End]])</f>
        <v>6</v>
      </c>
      <c r="D62358">
        <f>YEAR(Table4[[#This Row],[Month End]])</f>
        <v>2012</v>
      </c>
      <c r="E62358">
        <v>75662</v>
      </c>
      <c r="F62358" t="s">
        <v>43</v>
      </c>
      <c r="G62358" t="s">
        <v>9</v>
      </c>
      <c r="H62358">
        <v>0</v>
      </c>
    </row>
    <row r="62359" spans="1:8" x14ac:dyDescent="0.25">
      <c r="A62359" s="2">
        <v>41090</v>
      </c>
      <c r="B62359" s="2" t="str">
        <f>TEXT(Table4[[#This Row],[Month End]], "Mmm")</f>
        <v>Jun</v>
      </c>
      <c r="C62359">
        <f>MONTH(Table4[[#This Row],[Month End]])</f>
        <v>6</v>
      </c>
      <c r="D62359">
        <f>YEAR(Table4[[#This Row],[Month End]])</f>
        <v>2012</v>
      </c>
      <c r="E62359">
        <v>65721</v>
      </c>
      <c r="F62359" t="s">
        <v>215</v>
      </c>
      <c r="G62359" t="s">
        <v>29</v>
      </c>
      <c r="H62359">
        <v>8</v>
      </c>
    </row>
    <row r="62360" spans="1:8" x14ac:dyDescent="0.25">
      <c r="A62360" s="2">
        <v>41090</v>
      </c>
      <c r="B62360" s="2" t="str">
        <f>TEXT(Table4[[#This Row],[Month End]], "Mmm")</f>
        <v>Jun</v>
      </c>
      <c r="C62360">
        <f>MONTH(Table4[[#This Row],[Month End]])</f>
        <v>6</v>
      </c>
      <c r="D62360">
        <f>YEAR(Table4[[#This Row],[Month End]])</f>
        <v>2012</v>
      </c>
      <c r="E62360">
        <v>56560</v>
      </c>
      <c r="F62360" t="s">
        <v>216</v>
      </c>
      <c r="G62360" t="s">
        <v>18</v>
      </c>
      <c r="H62360">
        <v>23</v>
      </c>
    </row>
    <row r="62361" spans="1:8" x14ac:dyDescent="0.25">
      <c r="A62361" s="2">
        <v>41090</v>
      </c>
      <c r="B62361" s="2" t="str">
        <f>TEXT(Table4[[#This Row],[Month End]], "Mmm")</f>
        <v>Jun</v>
      </c>
      <c r="C62361">
        <f>MONTH(Table4[[#This Row],[Month End]])</f>
        <v>6</v>
      </c>
      <c r="D62361">
        <f>YEAR(Table4[[#This Row],[Month End]])</f>
        <v>2012</v>
      </c>
      <c r="E62361">
        <v>31033</v>
      </c>
      <c r="F62361" t="s">
        <v>217</v>
      </c>
      <c r="G62361" t="s">
        <v>218</v>
      </c>
      <c r="H62361">
        <v>0</v>
      </c>
    </row>
    <row r="62362" spans="1:8" x14ac:dyDescent="0.25">
      <c r="A62362" s="2">
        <v>41090</v>
      </c>
      <c r="B62362" s="2" t="str">
        <f>TEXT(Table4[[#This Row],[Month End]], "Mmm")</f>
        <v>Jun</v>
      </c>
      <c r="C62362">
        <f>MONTH(Table4[[#This Row],[Month End]])</f>
        <v>6</v>
      </c>
      <c r="D62362">
        <f>YEAR(Table4[[#This Row],[Month End]])</f>
        <v>2012</v>
      </c>
      <c r="E62362">
        <v>81147</v>
      </c>
      <c r="F62362" t="s">
        <v>219</v>
      </c>
      <c r="G62362" t="s">
        <v>14</v>
      </c>
      <c r="H62362">
        <v>62</v>
      </c>
    </row>
    <row r="62363" spans="1:8" x14ac:dyDescent="0.25">
      <c r="A62363" s="2">
        <v>41090</v>
      </c>
      <c r="B62363" s="2" t="str">
        <f>TEXT(Table4[[#This Row],[Month End]], "Mmm")</f>
        <v>Jun</v>
      </c>
      <c r="C62363">
        <f>MONTH(Table4[[#This Row],[Month End]])</f>
        <v>6</v>
      </c>
      <c r="D62363">
        <f>YEAR(Table4[[#This Row],[Month End]])</f>
        <v>2012</v>
      </c>
      <c r="E62363">
        <v>61615</v>
      </c>
      <c r="F62363" t="s">
        <v>220</v>
      </c>
      <c r="G62363" t="s">
        <v>21</v>
      </c>
      <c r="H62363">
        <v>11</v>
      </c>
    </row>
    <row r="62364" spans="1:8" x14ac:dyDescent="0.25">
      <c r="A62364" s="2">
        <v>41090</v>
      </c>
      <c r="B62364" s="2" t="str">
        <f>TEXT(Table4[[#This Row],[Month End]], "Mmm")</f>
        <v>Jun</v>
      </c>
      <c r="C62364">
        <f>MONTH(Table4[[#This Row],[Month End]])</f>
        <v>6</v>
      </c>
      <c r="D62364">
        <f>YEAR(Table4[[#This Row],[Month End]])</f>
        <v>2012</v>
      </c>
      <c r="E62364">
        <v>54893</v>
      </c>
      <c r="F62364" t="s">
        <v>221</v>
      </c>
      <c r="G62364" t="s">
        <v>55</v>
      </c>
      <c r="H62364">
        <v>59</v>
      </c>
    </row>
    <row r="62365" spans="1:8" x14ac:dyDescent="0.25">
      <c r="A62365" s="2">
        <v>41090</v>
      </c>
      <c r="B62365" s="2" t="str">
        <f>TEXT(Table4[[#This Row],[Month End]], "Mmm")</f>
        <v>Jun</v>
      </c>
      <c r="C62365">
        <f>MONTH(Table4[[#This Row],[Month End]])</f>
        <v>6</v>
      </c>
      <c r="D62365">
        <f>YEAR(Table4[[#This Row],[Month End]])</f>
        <v>2012</v>
      </c>
      <c r="E62365">
        <v>83001</v>
      </c>
      <c r="F62365" t="s">
        <v>38</v>
      </c>
      <c r="G62365" t="s">
        <v>37</v>
      </c>
      <c r="H62365">
        <v>283</v>
      </c>
    </row>
    <row r="62366" spans="1:8" x14ac:dyDescent="0.25">
      <c r="A62366" s="2">
        <v>41090</v>
      </c>
      <c r="B62366" s="2" t="str">
        <f>TEXT(Table4[[#This Row],[Month End]], "Mmm")</f>
        <v>Jun</v>
      </c>
      <c r="C62366">
        <f>MONTH(Table4[[#This Row],[Month End]])</f>
        <v>6</v>
      </c>
      <c r="D62366">
        <f>YEAR(Table4[[#This Row],[Month End]])</f>
        <v>2012</v>
      </c>
      <c r="E62366">
        <v>63640</v>
      </c>
      <c r="F62366" t="s">
        <v>88</v>
      </c>
      <c r="G62366" t="s">
        <v>29</v>
      </c>
      <c r="H62366">
        <v>11</v>
      </c>
    </row>
    <row r="62367" spans="1:8" x14ac:dyDescent="0.25">
      <c r="A62367" s="2">
        <v>41090</v>
      </c>
      <c r="B62367" s="2" t="str">
        <f>TEXT(Table4[[#This Row],[Month End]], "Mmm")</f>
        <v>Jun</v>
      </c>
      <c r="C62367">
        <f>MONTH(Table4[[#This Row],[Month End]])</f>
        <v>6</v>
      </c>
      <c r="D62367">
        <f>YEAR(Table4[[#This Row],[Month End]])</f>
        <v>2012</v>
      </c>
      <c r="E62367">
        <v>55811</v>
      </c>
      <c r="F62367" t="s">
        <v>39</v>
      </c>
      <c r="G62367" t="s">
        <v>18</v>
      </c>
      <c r="H62367">
        <v>83</v>
      </c>
    </row>
    <row r="62368" spans="1:8" x14ac:dyDescent="0.25">
      <c r="A62368" s="2">
        <v>41090</v>
      </c>
      <c r="B62368" s="2" t="str">
        <f>TEXT(Table4[[#This Row],[Month End]], "Mmm")</f>
        <v>Jun</v>
      </c>
      <c r="C62368">
        <f>MONTH(Table4[[#This Row],[Month End]])</f>
        <v>6</v>
      </c>
      <c r="D62368">
        <f>YEAR(Table4[[#This Row],[Month End]])</f>
        <v>2012</v>
      </c>
      <c r="E62368">
        <v>50325</v>
      </c>
      <c r="F62368" t="s">
        <v>222</v>
      </c>
      <c r="G62368" t="s">
        <v>28</v>
      </c>
      <c r="H62368">
        <v>7</v>
      </c>
    </row>
    <row r="62369" spans="1:8" x14ac:dyDescent="0.25">
      <c r="A62369" s="2">
        <v>41090</v>
      </c>
      <c r="B62369" s="2" t="str">
        <f>TEXT(Table4[[#This Row],[Month End]], "Mmm")</f>
        <v>Jun</v>
      </c>
      <c r="C62369">
        <f>MONTH(Table4[[#This Row],[Month End]])</f>
        <v>6</v>
      </c>
      <c r="D62369">
        <f>YEAR(Table4[[#This Row],[Month End]])</f>
        <v>2012</v>
      </c>
      <c r="E62369">
        <v>86040</v>
      </c>
      <c r="F62369" t="s">
        <v>223</v>
      </c>
      <c r="G62369" t="s">
        <v>48</v>
      </c>
      <c r="H62369">
        <v>0</v>
      </c>
    </row>
    <row r="62370" spans="1:8" x14ac:dyDescent="0.25">
      <c r="A62370" s="2">
        <v>41090</v>
      </c>
      <c r="B62370" s="2" t="str">
        <f>TEXT(Table4[[#This Row],[Month End]], "Mmm")</f>
        <v>Jun</v>
      </c>
      <c r="C62370">
        <f>MONTH(Table4[[#This Row],[Month End]])</f>
        <v>6</v>
      </c>
      <c r="D62370">
        <f>YEAR(Table4[[#This Row],[Month End]])</f>
        <v>2012</v>
      </c>
      <c r="E62370">
        <v>56763</v>
      </c>
      <c r="F62370" t="s">
        <v>224</v>
      </c>
      <c r="G62370" t="s">
        <v>18</v>
      </c>
      <c r="H62370">
        <v>80</v>
      </c>
    </row>
    <row r="62371" spans="1:8" x14ac:dyDescent="0.25">
      <c r="A62371" s="2">
        <v>41090</v>
      </c>
      <c r="B62371" s="2" t="str">
        <f>TEXT(Table4[[#This Row],[Month End]], "Mmm")</f>
        <v>Jun</v>
      </c>
      <c r="C62371">
        <f>MONTH(Table4[[#This Row],[Month End]])</f>
        <v>6</v>
      </c>
      <c r="D62371">
        <f>YEAR(Table4[[#This Row],[Month End]])</f>
        <v>2012</v>
      </c>
      <c r="E62371">
        <v>58341</v>
      </c>
      <c r="F62371" t="s">
        <v>36</v>
      </c>
      <c r="G62371" t="s">
        <v>35</v>
      </c>
      <c r="H62371">
        <v>75</v>
      </c>
    </row>
    <row r="62372" spans="1:8" x14ac:dyDescent="0.25">
      <c r="A62372" s="2">
        <v>41090</v>
      </c>
      <c r="B62372" s="2" t="str">
        <f>TEXT(Table4[[#This Row],[Month End]], "Mmm")</f>
        <v>Jun</v>
      </c>
      <c r="C62372">
        <f>MONTH(Table4[[#This Row],[Month End]])</f>
        <v>6</v>
      </c>
      <c r="D62372">
        <f>YEAR(Table4[[#This Row],[Month End]])</f>
        <v>2012</v>
      </c>
      <c r="E62372">
        <v>51103</v>
      </c>
      <c r="F62372" t="s">
        <v>225</v>
      </c>
      <c r="G62372" t="s">
        <v>28</v>
      </c>
      <c r="H62372">
        <v>15</v>
      </c>
    </row>
    <row r="62373" spans="1:8" x14ac:dyDescent="0.25">
      <c r="A62373" s="2">
        <v>41090</v>
      </c>
      <c r="B62373" s="2" t="str">
        <f>TEXT(Table4[[#This Row],[Month End]], "Mmm")</f>
        <v>Jun</v>
      </c>
      <c r="C62373">
        <f>MONTH(Table4[[#This Row],[Month End]])</f>
        <v>6</v>
      </c>
      <c r="D62373">
        <f>YEAR(Table4[[#This Row],[Month End]])</f>
        <v>2012</v>
      </c>
      <c r="E62373">
        <v>23434</v>
      </c>
      <c r="F62373" t="s">
        <v>33</v>
      </c>
      <c r="G62373" t="s">
        <v>4</v>
      </c>
      <c r="H62373">
        <v>6</v>
      </c>
    </row>
    <row r="62374" spans="1:8" x14ac:dyDescent="0.25">
      <c r="A62374" s="2">
        <v>41090</v>
      </c>
      <c r="B62374" s="2" t="str">
        <f>TEXT(Table4[[#This Row],[Month End]], "Mmm")</f>
        <v>Jun</v>
      </c>
      <c r="C62374">
        <f>MONTH(Table4[[#This Row],[Month End]])</f>
        <v>6</v>
      </c>
      <c r="D62374">
        <f>YEAR(Table4[[#This Row],[Month End]])</f>
        <v>2012</v>
      </c>
      <c r="E62374">
        <v>66111</v>
      </c>
      <c r="F62374" t="s">
        <v>34</v>
      </c>
      <c r="G62374" t="s">
        <v>7</v>
      </c>
      <c r="H62374">
        <v>9</v>
      </c>
    </row>
    <row r="62375" spans="1:8" x14ac:dyDescent="0.25">
      <c r="A62375" s="2">
        <v>41090</v>
      </c>
      <c r="B62375" s="2" t="str">
        <f>TEXT(Table4[[#This Row],[Month End]], "Mmm")</f>
        <v>Jun</v>
      </c>
      <c r="C62375">
        <f>MONTH(Table4[[#This Row],[Month End]])</f>
        <v>6</v>
      </c>
      <c r="D62375">
        <f>YEAR(Table4[[#This Row],[Month End]])</f>
        <v>2012</v>
      </c>
      <c r="E62375">
        <v>27310</v>
      </c>
      <c r="F62375" t="s">
        <v>226</v>
      </c>
      <c r="G62375" t="s">
        <v>24</v>
      </c>
      <c r="H62375">
        <v>5</v>
      </c>
    </row>
    <row r="62376" spans="1:8" x14ac:dyDescent="0.25">
      <c r="A62376" s="2">
        <v>41090</v>
      </c>
      <c r="B62376" s="2" t="str">
        <f>TEXT(Table4[[#This Row],[Month End]], "Mmm")</f>
        <v>Jun</v>
      </c>
      <c r="C62376">
        <f>MONTH(Table4[[#This Row],[Month End]])</f>
        <v>6</v>
      </c>
      <c r="D62376">
        <f>YEAR(Table4[[#This Row],[Month End]])</f>
        <v>2012</v>
      </c>
      <c r="E62376">
        <v>84078</v>
      </c>
      <c r="F62376" t="s">
        <v>227</v>
      </c>
      <c r="G62376" t="s">
        <v>51</v>
      </c>
      <c r="H62376">
        <v>26</v>
      </c>
    </row>
    <row r="62377" spans="1:8" x14ac:dyDescent="0.25">
      <c r="A62377" s="2">
        <v>41090</v>
      </c>
      <c r="B62377" s="2" t="str">
        <f>TEXT(Table4[[#This Row],[Month End]], "Mmm")</f>
        <v>Jun</v>
      </c>
      <c r="C62377">
        <f>MONTH(Table4[[#This Row],[Month End]])</f>
        <v>6</v>
      </c>
      <c r="D62377">
        <f>YEAR(Table4[[#This Row],[Month End]])</f>
        <v>2012</v>
      </c>
      <c r="E62377">
        <v>82426</v>
      </c>
      <c r="F62377" t="s">
        <v>228</v>
      </c>
      <c r="G62377" t="s">
        <v>37</v>
      </c>
      <c r="H62377">
        <v>23</v>
      </c>
    </row>
    <row r="62378" spans="1:8" x14ac:dyDescent="0.25">
      <c r="A62378" s="2">
        <v>41090</v>
      </c>
      <c r="B62378" s="2" t="str">
        <f>TEXT(Table4[[#This Row],[Month End]], "Mmm")</f>
        <v>Jun</v>
      </c>
      <c r="C62378">
        <f>MONTH(Table4[[#This Row],[Month End]])</f>
        <v>6</v>
      </c>
      <c r="D62378">
        <f>YEAR(Table4[[#This Row],[Month End]])</f>
        <v>2012</v>
      </c>
      <c r="E62378">
        <v>84401</v>
      </c>
      <c r="F62378" t="s">
        <v>229</v>
      </c>
      <c r="G62378" t="s">
        <v>51</v>
      </c>
      <c r="H62378">
        <v>57</v>
      </c>
    </row>
    <row r="62379" spans="1:8" x14ac:dyDescent="0.25">
      <c r="A62379" s="2">
        <v>41090</v>
      </c>
      <c r="B62379" s="2" t="str">
        <f>TEXT(Table4[[#This Row],[Month End]], "Mmm")</f>
        <v>Jun</v>
      </c>
      <c r="C62379">
        <f>MONTH(Table4[[#This Row],[Month End]])</f>
        <v>6</v>
      </c>
      <c r="D62379">
        <f>YEAR(Table4[[#This Row],[Month End]])</f>
        <v>2012</v>
      </c>
      <c r="E62379">
        <v>59270</v>
      </c>
      <c r="F62379" t="s">
        <v>31</v>
      </c>
      <c r="G62379" t="s">
        <v>15</v>
      </c>
      <c r="H62379">
        <v>55</v>
      </c>
    </row>
    <row r="62380" spans="1:8" x14ac:dyDescent="0.25">
      <c r="A62380" s="2">
        <v>41090</v>
      </c>
      <c r="B62380" s="2" t="str">
        <f>TEXT(Table4[[#This Row],[Month End]], "Mmm")</f>
        <v>Jun</v>
      </c>
      <c r="C62380">
        <f>MONTH(Table4[[#This Row],[Month End]])</f>
        <v>6</v>
      </c>
      <c r="D62380">
        <f>YEAR(Table4[[#This Row],[Month End]])</f>
        <v>2012</v>
      </c>
      <c r="E62380">
        <v>72712</v>
      </c>
      <c r="F62380" t="s">
        <v>32</v>
      </c>
      <c r="G62380" t="s">
        <v>17</v>
      </c>
      <c r="H62380">
        <v>8</v>
      </c>
    </row>
    <row r="62381" spans="1:8" x14ac:dyDescent="0.25">
      <c r="A62381" s="2">
        <v>41090</v>
      </c>
      <c r="B62381" s="2" t="str">
        <f>TEXT(Table4[[#This Row],[Month End]], "Mmm")</f>
        <v>Jun</v>
      </c>
      <c r="C62381">
        <f>MONTH(Table4[[#This Row],[Month End]])</f>
        <v>6</v>
      </c>
      <c r="D62381">
        <f>YEAR(Table4[[#This Row],[Month End]])</f>
        <v>2012</v>
      </c>
      <c r="E62381">
        <v>88101</v>
      </c>
      <c r="F62381" t="s">
        <v>30</v>
      </c>
      <c r="G62381" t="s">
        <v>27</v>
      </c>
      <c r="H62381">
        <v>0</v>
      </c>
    </row>
    <row r="62382" spans="1:8" x14ac:dyDescent="0.25">
      <c r="A62382" s="2">
        <v>41090</v>
      </c>
      <c r="B62382" s="2" t="str">
        <f>TEXT(Table4[[#This Row],[Month End]], "Mmm")</f>
        <v>Jun</v>
      </c>
      <c r="C62382">
        <f>MONTH(Table4[[#This Row],[Month End]])</f>
        <v>6</v>
      </c>
      <c r="D62382">
        <f>YEAR(Table4[[#This Row],[Month End]])</f>
        <v>2012</v>
      </c>
      <c r="E62382">
        <v>69361</v>
      </c>
      <c r="F62382" t="s">
        <v>230</v>
      </c>
      <c r="G62382" t="s">
        <v>11</v>
      </c>
      <c r="H62382">
        <v>3</v>
      </c>
    </row>
    <row r="62383" spans="1:8" x14ac:dyDescent="0.25">
      <c r="A62383" s="2">
        <v>41090</v>
      </c>
      <c r="B62383" s="2" t="str">
        <f>TEXT(Table4[[#This Row],[Month End]], "Mmm")</f>
        <v>Jun</v>
      </c>
      <c r="C62383">
        <f>MONTH(Table4[[#This Row],[Month End]])</f>
        <v>6</v>
      </c>
      <c r="D62383">
        <f>YEAR(Table4[[#This Row],[Month End]])</f>
        <v>2012</v>
      </c>
      <c r="E62383">
        <v>78628</v>
      </c>
      <c r="F62383" t="s">
        <v>231</v>
      </c>
      <c r="G62383" t="s">
        <v>9</v>
      </c>
      <c r="H62383">
        <v>0</v>
      </c>
    </row>
    <row r="62384" spans="1:8" x14ac:dyDescent="0.25">
      <c r="A62384" s="2">
        <v>41090</v>
      </c>
      <c r="B62384" s="2" t="str">
        <f>TEXT(Table4[[#This Row],[Month End]], "Mmm")</f>
        <v>Jun</v>
      </c>
      <c r="C62384">
        <f>MONTH(Table4[[#This Row],[Month End]])</f>
        <v>6</v>
      </c>
      <c r="D62384">
        <f>YEAR(Table4[[#This Row],[Month End]])</f>
        <v>2012</v>
      </c>
      <c r="E62384">
        <v>57236</v>
      </c>
      <c r="F62384" t="s">
        <v>8</v>
      </c>
      <c r="G62384" t="s">
        <v>19</v>
      </c>
      <c r="H62384">
        <v>33</v>
      </c>
    </row>
    <row r="62385" spans="1:8" x14ac:dyDescent="0.25">
      <c r="A62385" s="2">
        <v>41090</v>
      </c>
      <c r="B62385" s="2" t="str">
        <f>TEXT(Table4[[#This Row],[Month End]], "Mmm")</f>
        <v>Jun</v>
      </c>
      <c r="C62385">
        <f>MONTH(Table4[[#This Row],[Month End]])</f>
        <v>6</v>
      </c>
      <c r="D62385">
        <f>YEAR(Table4[[#This Row],[Month End]])</f>
        <v>2012</v>
      </c>
      <c r="E62385">
        <v>76087</v>
      </c>
      <c r="F62385" t="s">
        <v>25</v>
      </c>
      <c r="G62385" t="s">
        <v>9</v>
      </c>
      <c r="H62385">
        <v>0</v>
      </c>
    </row>
    <row r="62386" spans="1:8" x14ac:dyDescent="0.25">
      <c r="A62386" s="2">
        <v>41090</v>
      </c>
      <c r="B62386" s="2" t="str">
        <f>TEXT(Table4[[#This Row],[Month End]], "Mmm")</f>
        <v>Jun</v>
      </c>
      <c r="C62386">
        <f>MONTH(Table4[[#This Row],[Month End]])</f>
        <v>6</v>
      </c>
      <c r="D62386">
        <f>YEAR(Table4[[#This Row],[Month End]])</f>
        <v>2012</v>
      </c>
      <c r="E62386">
        <v>67114</v>
      </c>
      <c r="F62386" t="s">
        <v>23</v>
      </c>
      <c r="G62386" t="s">
        <v>7</v>
      </c>
      <c r="H62386">
        <v>14</v>
      </c>
    </row>
    <row r="62387" spans="1:8" x14ac:dyDescent="0.25">
      <c r="A62387" s="2">
        <v>41090</v>
      </c>
      <c r="B62387" s="2" t="str">
        <f>TEXT(Table4[[#This Row],[Month End]], "Mmm")</f>
        <v>Jun</v>
      </c>
      <c r="C62387">
        <f>MONTH(Table4[[#This Row],[Month End]])</f>
        <v>6</v>
      </c>
      <c r="D62387">
        <f>YEAR(Table4[[#This Row],[Month End]])</f>
        <v>2012</v>
      </c>
      <c r="E62387">
        <v>68847</v>
      </c>
      <c r="F62387" t="s">
        <v>232</v>
      </c>
      <c r="G62387" t="s">
        <v>11</v>
      </c>
      <c r="H62387">
        <v>11</v>
      </c>
    </row>
    <row r="62388" spans="1:8" x14ac:dyDescent="0.25">
      <c r="A62388" s="2">
        <v>41090</v>
      </c>
      <c r="B62388" s="2" t="str">
        <f>TEXT(Table4[[#This Row],[Month End]], "Mmm")</f>
        <v>Jun</v>
      </c>
      <c r="C62388">
        <f>MONTH(Table4[[#This Row],[Month End]])</f>
        <v>6</v>
      </c>
      <c r="D62388">
        <f>YEAR(Table4[[#This Row],[Month End]])</f>
        <v>2012</v>
      </c>
      <c r="E62388">
        <v>74033</v>
      </c>
      <c r="F62388" t="s">
        <v>233</v>
      </c>
      <c r="G62388" t="s">
        <v>12</v>
      </c>
      <c r="H62388">
        <v>4</v>
      </c>
    </row>
    <row r="62389" spans="1:8" x14ac:dyDescent="0.25">
      <c r="A62389" s="2">
        <v>41090</v>
      </c>
      <c r="B62389" s="2" t="str">
        <f>TEXT(Table4[[#This Row],[Month End]], "Mmm")</f>
        <v>Jun</v>
      </c>
      <c r="C62389">
        <f>MONTH(Table4[[#This Row],[Month End]])</f>
        <v>6</v>
      </c>
      <c r="D62389">
        <f>YEAR(Table4[[#This Row],[Month End]])</f>
        <v>2012</v>
      </c>
      <c r="E62389">
        <v>56257</v>
      </c>
      <c r="F62389" t="s">
        <v>73</v>
      </c>
      <c r="G62389" t="s">
        <v>18</v>
      </c>
      <c r="H62389">
        <v>15</v>
      </c>
    </row>
    <row r="62390" spans="1:8" x14ac:dyDescent="0.25">
      <c r="A62390" s="2">
        <v>41090</v>
      </c>
      <c r="B62390" s="2" t="str">
        <f>TEXT(Table4[[#This Row],[Month End]], "Mmm")</f>
        <v>Jun</v>
      </c>
      <c r="C62390">
        <f>MONTH(Table4[[#This Row],[Month End]])</f>
        <v>6</v>
      </c>
      <c r="D62390">
        <f>YEAR(Table4[[#This Row],[Month End]])</f>
        <v>2012</v>
      </c>
      <c r="E62390">
        <v>79606</v>
      </c>
      <c r="F62390" t="s">
        <v>10</v>
      </c>
      <c r="G62390" t="s">
        <v>9</v>
      </c>
      <c r="H62390">
        <v>0</v>
      </c>
    </row>
    <row r="62391" spans="1:8" x14ac:dyDescent="0.25">
      <c r="A62391" s="2">
        <v>41090</v>
      </c>
      <c r="B62391" s="2" t="str">
        <f>TEXT(Table4[[#This Row],[Month End]], "Mmm")</f>
        <v>Jun</v>
      </c>
      <c r="C62391">
        <f>MONTH(Table4[[#This Row],[Month End]])</f>
        <v>6</v>
      </c>
      <c r="D62391">
        <f>YEAR(Table4[[#This Row],[Month End]])</f>
        <v>2012</v>
      </c>
      <c r="E62391">
        <v>79424</v>
      </c>
      <c r="F62391" t="s">
        <v>22</v>
      </c>
      <c r="G62391" t="s">
        <v>9</v>
      </c>
      <c r="H62391">
        <v>0</v>
      </c>
    </row>
    <row r="62392" spans="1:8" x14ac:dyDescent="0.25">
      <c r="A62392" s="2">
        <v>41090</v>
      </c>
      <c r="B62392" s="2" t="str">
        <f>TEXT(Table4[[#This Row],[Month End]], "Mmm")</f>
        <v>Jun</v>
      </c>
      <c r="C62392">
        <f>MONTH(Table4[[#This Row],[Month End]])</f>
        <v>6</v>
      </c>
      <c r="D62392">
        <f>YEAR(Table4[[#This Row],[Month End]])</f>
        <v>2012</v>
      </c>
      <c r="E62392">
        <v>73099</v>
      </c>
      <c r="F62392" t="s">
        <v>26</v>
      </c>
      <c r="G62392" t="s">
        <v>12</v>
      </c>
      <c r="H62392">
        <v>7</v>
      </c>
    </row>
    <row r="62393" spans="1:8" x14ac:dyDescent="0.25">
      <c r="A62393" s="2">
        <v>41090</v>
      </c>
      <c r="B62393" s="2" t="str">
        <f>TEXT(Table4[[#This Row],[Month End]], "Mmm")</f>
        <v>Jun</v>
      </c>
      <c r="C62393">
        <f>MONTH(Table4[[#This Row],[Month End]])</f>
        <v>6</v>
      </c>
      <c r="D62393">
        <f>YEAR(Table4[[#This Row],[Month End]])</f>
        <v>2012</v>
      </c>
      <c r="E62393">
        <v>72117</v>
      </c>
      <c r="F62393" t="s">
        <v>234</v>
      </c>
      <c r="G62393" t="s">
        <v>17</v>
      </c>
      <c r="H62393">
        <v>0</v>
      </c>
    </row>
    <row r="62394" spans="1:8" x14ac:dyDescent="0.25">
      <c r="A62394" s="2">
        <v>41090</v>
      </c>
      <c r="B62394" s="2" t="str">
        <f>TEXT(Table4[[#This Row],[Month End]], "Mmm")</f>
        <v>Jun</v>
      </c>
      <c r="C62394">
        <f>MONTH(Table4[[#This Row],[Month End]])</f>
        <v>6</v>
      </c>
      <c r="D62394">
        <f>YEAR(Table4[[#This Row],[Month End]])</f>
        <v>2012</v>
      </c>
      <c r="E62394">
        <v>57701</v>
      </c>
      <c r="F62394" t="s">
        <v>20</v>
      </c>
      <c r="G62394" t="s">
        <v>19</v>
      </c>
      <c r="H62394">
        <v>11</v>
      </c>
    </row>
    <row r="62395" spans="1:8" x14ac:dyDescent="0.25">
      <c r="A62395" s="2">
        <v>41090</v>
      </c>
      <c r="B62395" s="2" t="str">
        <f>TEXT(Table4[[#This Row],[Month End]], "Mmm")</f>
        <v>Jun</v>
      </c>
      <c r="C62395">
        <f>MONTH(Table4[[#This Row],[Month End]])</f>
        <v>6</v>
      </c>
      <c r="D62395">
        <f>YEAR(Table4[[#This Row],[Month End]])</f>
        <v>2012</v>
      </c>
      <c r="E62395">
        <v>59330</v>
      </c>
      <c r="F62395" t="s">
        <v>235</v>
      </c>
      <c r="G62395" t="s">
        <v>15</v>
      </c>
      <c r="H62395">
        <v>57</v>
      </c>
    </row>
    <row r="62396" spans="1:8" x14ac:dyDescent="0.25">
      <c r="A62396" s="2">
        <v>41090</v>
      </c>
      <c r="B62396" s="2" t="str">
        <f>TEXT(Table4[[#This Row],[Month End]], "Mmm")</f>
        <v>Jun</v>
      </c>
      <c r="C62396">
        <f>MONTH(Table4[[#This Row],[Month End]])</f>
        <v>6</v>
      </c>
      <c r="D62396">
        <f>YEAR(Table4[[#This Row],[Month End]])</f>
        <v>2012</v>
      </c>
      <c r="E62396">
        <v>28429</v>
      </c>
      <c r="F62396" t="s">
        <v>236</v>
      </c>
      <c r="G62396" t="s">
        <v>24</v>
      </c>
      <c r="H62396">
        <v>0</v>
      </c>
    </row>
    <row r="62397" spans="1:8" x14ac:dyDescent="0.25">
      <c r="A62397" s="2">
        <v>41090</v>
      </c>
      <c r="B62397" s="2" t="str">
        <f>TEXT(Table4[[#This Row],[Month End]], "Mmm")</f>
        <v>Jun</v>
      </c>
      <c r="C62397">
        <f>MONTH(Table4[[#This Row],[Month End]])</f>
        <v>6</v>
      </c>
      <c r="D62397">
        <f>YEAR(Table4[[#This Row],[Month End]])</f>
        <v>2012</v>
      </c>
      <c r="E62397">
        <v>78537</v>
      </c>
      <c r="F62397" t="s">
        <v>16</v>
      </c>
      <c r="G62397" t="s">
        <v>9</v>
      </c>
      <c r="H62397">
        <v>0</v>
      </c>
    </row>
    <row r="62398" spans="1:8" x14ac:dyDescent="0.25">
      <c r="A62398" s="2">
        <v>41090</v>
      </c>
      <c r="B62398" s="2" t="str">
        <f>TEXT(Table4[[#This Row],[Month End]], "Mmm")</f>
        <v>Jun</v>
      </c>
      <c r="C62398">
        <f>MONTH(Table4[[#This Row],[Month End]])</f>
        <v>6</v>
      </c>
      <c r="D62398">
        <f>YEAR(Table4[[#This Row],[Month End]])</f>
        <v>2012</v>
      </c>
      <c r="E62398">
        <v>77511</v>
      </c>
      <c r="F62398" t="s">
        <v>237</v>
      </c>
      <c r="G62398" t="s">
        <v>9</v>
      </c>
      <c r="H62398">
        <v>0</v>
      </c>
    </row>
    <row r="62399" spans="1:8" x14ac:dyDescent="0.25">
      <c r="A62399" s="2">
        <v>41090</v>
      </c>
      <c r="B62399" s="2" t="str">
        <f>TEXT(Table4[[#This Row],[Month End]], "Mmm")</f>
        <v>Jun</v>
      </c>
      <c r="C62399">
        <f>MONTH(Table4[[#This Row],[Month End]])</f>
        <v>6</v>
      </c>
      <c r="D62399">
        <f>YEAR(Table4[[#This Row],[Month End]])</f>
        <v>2012</v>
      </c>
      <c r="E62399">
        <v>57532</v>
      </c>
      <c r="F62399" t="s">
        <v>238</v>
      </c>
      <c r="G62399" t="s">
        <v>19</v>
      </c>
      <c r="H62399">
        <v>16</v>
      </c>
    </row>
    <row r="62400" spans="1:8" x14ac:dyDescent="0.25">
      <c r="A62400" s="2">
        <v>41090</v>
      </c>
      <c r="B62400" s="2" t="str">
        <f>TEXT(Table4[[#This Row],[Month End]], "Mmm")</f>
        <v>Jun</v>
      </c>
      <c r="C62400">
        <f>MONTH(Table4[[#This Row],[Month End]])</f>
        <v>6</v>
      </c>
      <c r="D62400">
        <f>YEAR(Table4[[#This Row],[Month End]])</f>
        <v>2012</v>
      </c>
      <c r="E62400">
        <v>73942</v>
      </c>
      <c r="F62400" t="s">
        <v>13</v>
      </c>
      <c r="G62400" t="s">
        <v>12</v>
      </c>
      <c r="H62400">
        <v>0</v>
      </c>
    </row>
    <row r="62401" spans="1:8" x14ac:dyDescent="0.25">
      <c r="A62401" s="2">
        <v>41090</v>
      </c>
      <c r="B62401" s="2" t="str">
        <f>TEXT(Table4[[#This Row],[Month End]], "Mmm")</f>
        <v>Jun</v>
      </c>
      <c r="C62401">
        <f>MONTH(Table4[[#This Row],[Month End]])</f>
        <v>6</v>
      </c>
      <c r="D62401">
        <f>YEAR(Table4[[#This Row],[Month End]])</f>
        <v>2012</v>
      </c>
      <c r="E62401">
        <v>38866</v>
      </c>
      <c r="F62401" t="s">
        <v>239</v>
      </c>
      <c r="G62401" t="s">
        <v>240</v>
      </c>
      <c r="H62401">
        <v>0</v>
      </c>
    </row>
    <row r="62402" spans="1:8" x14ac:dyDescent="0.25">
      <c r="A62402" s="2">
        <v>41121</v>
      </c>
      <c r="B62402" s="2" t="str">
        <f>TEXT(Table4[[#This Row],[Month End]], "Mmm")</f>
        <v>Jul</v>
      </c>
      <c r="C62402">
        <f>MONTH(Table4[[#This Row],[Month End]])</f>
        <v>7</v>
      </c>
      <c r="D62402">
        <f>YEAR(Table4[[#This Row],[Month End]])</f>
        <v>2012</v>
      </c>
      <c r="E62402">
        <v>3057</v>
      </c>
      <c r="F62402" t="s">
        <v>108</v>
      </c>
      <c r="G62402" t="s">
        <v>104</v>
      </c>
      <c r="H62402">
        <v>0</v>
      </c>
    </row>
    <row r="62403" spans="1:8" x14ac:dyDescent="0.25">
      <c r="A62403" s="2">
        <v>41121</v>
      </c>
      <c r="B62403" s="2" t="str">
        <f>TEXT(Table4[[#This Row],[Month End]], "Mmm")</f>
        <v>Jul</v>
      </c>
      <c r="C62403">
        <f>MONTH(Table4[[#This Row],[Month End]])</f>
        <v>7</v>
      </c>
      <c r="D62403">
        <f>YEAR(Table4[[#This Row],[Month End]])</f>
        <v>2012</v>
      </c>
      <c r="E62403">
        <v>3748</v>
      </c>
      <c r="F62403" t="s">
        <v>109</v>
      </c>
      <c r="G62403" t="s">
        <v>104</v>
      </c>
      <c r="H62403">
        <v>3</v>
      </c>
    </row>
    <row r="62404" spans="1:8" x14ac:dyDescent="0.25">
      <c r="A62404" s="2">
        <v>41121</v>
      </c>
      <c r="B62404" s="2" t="str">
        <f>TEXT(Table4[[#This Row],[Month End]], "Mmm")</f>
        <v>Jul</v>
      </c>
      <c r="C62404">
        <f>MONTH(Table4[[#This Row],[Month End]])</f>
        <v>7</v>
      </c>
      <c r="D62404">
        <f>YEAR(Table4[[#This Row],[Month End]])</f>
        <v>2012</v>
      </c>
      <c r="E62404">
        <v>1747</v>
      </c>
      <c r="F62404" t="s">
        <v>110</v>
      </c>
      <c r="G62404" t="s">
        <v>97</v>
      </c>
      <c r="H62404">
        <v>0</v>
      </c>
    </row>
    <row r="62405" spans="1:8" x14ac:dyDescent="0.25">
      <c r="A62405" s="2">
        <v>41121</v>
      </c>
      <c r="B62405" s="2" t="str">
        <f>TEXT(Table4[[#This Row],[Month End]], "Mmm")</f>
        <v>Jul</v>
      </c>
      <c r="C62405">
        <f>MONTH(Table4[[#This Row],[Month End]])</f>
        <v>7</v>
      </c>
      <c r="D62405">
        <f>YEAR(Table4[[#This Row],[Month End]])</f>
        <v>2012</v>
      </c>
      <c r="E62405">
        <v>12542</v>
      </c>
      <c r="F62405" t="s">
        <v>111</v>
      </c>
      <c r="G62405" t="s">
        <v>71</v>
      </c>
      <c r="H62405">
        <v>0</v>
      </c>
    </row>
    <row r="62406" spans="1:8" x14ac:dyDescent="0.25">
      <c r="A62406" s="2">
        <v>41121</v>
      </c>
      <c r="B62406" s="2" t="str">
        <f>TEXT(Table4[[#This Row],[Month End]], "Mmm")</f>
        <v>Jul</v>
      </c>
      <c r="C62406">
        <f>MONTH(Table4[[#This Row],[Month End]])</f>
        <v>7</v>
      </c>
      <c r="D62406">
        <f>YEAR(Table4[[#This Row],[Month End]])</f>
        <v>2012</v>
      </c>
      <c r="E62406">
        <v>12180</v>
      </c>
      <c r="F62406" t="s">
        <v>112</v>
      </c>
      <c r="G62406" t="s">
        <v>71</v>
      </c>
      <c r="H62406">
        <v>0</v>
      </c>
    </row>
    <row r="62407" spans="1:8" x14ac:dyDescent="0.25">
      <c r="A62407" s="2">
        <v>41121</v>
      </c>
      <c r="B62407" s="2" t="str">
        <f>TEXT(Table4[[#This Row],[Month End]], "Mmm")</f>
        <v>Jul</v>
      </c>
      <c r="C62407">
        <f>MONTH(Table4[[#This Row],[Month End]])</f>
        <v>7</v>
      </c>
      <c r="D62407">
        <f>YEAR(Table4[[#This Row],[Month End]])</f>
        <v>2012</v>
      </c>
      <c r="E62407">
        <v>1832</v>
      </c>
      <c r="F62407" t="s">
        <v>105</v>
      </c>
      <c r="G62407" t="s">
        <v>97</v>
      </c>
      <c r="H62407">
        <v>0</v>
      </c>
    </row>
    <row r="62408" spans="1:8" x14ac:dyDescent="0.25">
      <c r="A62408" s="2">
        <v>41121</v>
      </c>
      <c r="B62408" s="2" t="str">
        <f>TEXT(Table4[[#This Row],[Month End]], "Mmm")</f>
        <v>Jul</v>
      </c>
      <c r="C62408">
        <f>MONTH(Table4[[#This Row],[Month End]])</f>
        <v>7</v>
      </c>
      <c r="D62408">
        <f>YEAR(Table4[[#This Row],[Month End]])</f>
        <v>2012</v>
      </c>
      <c r="E62408">
        <v>1506</v>
      </c>
      <c r="F62408" t="s">
        <v>113</v>
      </c>
      <c r="G62408" t="s">
        <v>97</v>
      </c>
      <c r="H62408">
        <v>0</v>
      </c>
    </row>
    <row r="62409" spans="1:8" x14ac:dyDescent="0.25">
      <c r="A62409" s="2">
        <v>41121</v>
      </c>
      <c r="B62409" s="2" t="str">
        <f>TEXT(Table4[[#This Row],[Month End]], "Mmm")</f>
        <v>Jul</v>
      </c>
      <c r="C62409">
        <f>MONTH(Table4[[#This Row],[Month End]])</f>
        <v>7</v>
      </c>
      <c r="D62409">
        <f>YEAR(Table4[[#This Row],[Month End]])</f>
        <v>2012</v>
      </c>
      <c r="E62409">
        <v>4276</v>
      </c>
      <c r="F62409" t="s">
        <v>114</v>
      </c>
      <c r="G62409" t="s">
        <v>3</v>
      </c>
      <c r="H62409">
        <v>16</v>
      </c>
    </row>
    <row r="62410" spans="1:8" x14ac:dyDescent="0.25">
      <c r="A62410" s="2">
        <v>41121</v>
      </c>
      <c r="B62410" s="2" t="str">
        <f>TEXT(Table4[[#This Row],[Month End]], "Mmm")</f>
        <v>Jul</v>
      </c>
      <c r="C62410">
        <f>MONTH(Table4[[#This Row],[Month End]])</f>
        <v>7</v>
      </c>
      <c r="D62410">
        <f>YEAR(Table4[[#This Row],[Month End]])</f>
        <v>2012</v>
      </c>
      <c r="E62410">
        <v>6002</v>
      </c>
      <c r="F62410" t="s">
        <v>115</v>
      </c>
      <c r="G62410" t="s">
        <v>102</v>
      </c>
      <c r="H62410">
        <v>0</v>
      </c>
    </row>
    <row r="62411" spans="1:8" x14ac:dyDescent="0.25">
      <c r="A62411" s="2">
        <v>41121</v>
      </c>
      <c r="B62411" s="2" t="str">
        <f>TEXT(Table4[[#This Row],[Month End]], "Mmm")</f>
        <v>Jul</v>
      </c>
      <c r="C62411">
        <f>MONTH(Table4[[#This Row],[Month End]])</f>
        <v>7</v>
      </c>
      <c r="D62411">
        <f>YEAR(Table4[[#This Row],[Month End]])</f>
        <v>2012</v>
      </c>
      <c r="E62411">
        <v>13021</v>
      </c>
      <c r="F62411" t="s">
        <v>116</v>
      </c>
      <c r="G62411" t="s">
        <v>71</v>
      </c>
      <c r="H62411">
        <v>0</v>
      </c>
    </row>
    <row r="62412" spans="1:8" x14ac:dyDescent="0.25">
      <c r="A62412" s="2">
        <v>41121</v>
      </c>
      <c r="B62412" s="2" t="str">
        <f>TEXT(Table4[[#This Row],[Month End]], "Mmm")</f>
        <v>Jul</v>
      </c>
      <c r="C62412">
        <f>MONTH(Table4[[#This Row],[Month End]])</f>
        <v>7</v>
      </c>
      <c r="D62412">
        <f>YEAR(Table4[[#This Row],[Month End]])</f>
        <v>2012</v>
      </c>
      <c r="E62412">
        <v>13440</v>
      </c>
      <c r="F62412" t="s">
        <v>117</v>
      </c>
      <c r="G62412" t="s">
        <v>71</v>
      </c>
      <c r="H62412">
        <v>0</v>
      </c>
    </row>
    <row r="62413" spans="1:8" x14ac:dyDescent="0.25">
      <c r="A62413" s="2">
        <v>41121</v>
      </c>
      <c r="B62413" s="2" t="str">
        <f>TEXT(Table4[[#This Row],[Month End]], "Mmm")</f>
        <v>Jul</v>
      </c>
      <c r="C62413">
        <f>MONTH(Table4[[#This Row],[Month End]])</f>
        <v>7</v>
      </c>
      <c r="D62413">
        <f>YEAR(Table4[[#This Row],[Month End]])</f>
        <v>2012</v>
      </c>
      <c r="E62413">
        <v>18091</v>
      </c>
      <c r="F62413" t="s">
        <v>118</v>
      </c>
      <c r="G62413" t="s">
        <v>6</v>
      </c>
      <c r="H62413">
        <v>0</v>
      </c>
    </row>
    <row r="62414" spans="1:8" x14ac:dyDescent="0.25">
      <c r="A62414" s="2">
        <v>41121</v>
      </c>
      <c r="B62414" s="2" t="str">
        <f>TEXT(Table4[[#This Row],[Month End]], "Mmm")</f>
        <v>Jul</v>
      </c>
      <c r="C62414">
        <f>MONTH(Table4[[#This Row],[Month End]])</f>
        <v>7</v>
      </c>
      <c r="D62414">
        <f>YEAR(Table4[[#This Row],[Month End]])</f>
        <v>2012</v>
      </c>
      <c r="E62414">
        <v>13733</v>
      </c>
      <c r="F62414" t="s">
        <v>119</v>
      </c>
      <c r="G62414" t="s">
        <v>71</v>
      </c>
      <c r="H62414">
        <v>4</v>
      </c>
    </row>
    <row r="62415" spans="1:8" x14ac:dyDescent="0.25">
      <c r="A62415" s="2">
        <v>41121</v>
      </c>
      <c r="B62415" s="2" t="str">
        <f>TEXT(Table4[[#This Row],[Month End]], "Mmm")</f>
        <v>Jul</v>
      </c>
      <c r="C62415">
        <f>MONTH(Table4[[#This Row],[Month End]])</f>
        <v>7</v>
      </c>
      <c r="D62415">
        <f>YEAR(Table4[[#This Row],[Month End]])</f>
        <v>2012</v>
      </c>
      <c r="E62415">
        <v>49412</v>
      </c>
      <c r="F62415" t="s">
        <v>81</v>
      </c>
      <c r="G62415" t="s">
        <v>59</v>
      </c>
      <c r="H62415">
        <v>0</v>
      </c>
    </row>
    <row r="62416" spans="1:8" x14ac:dyDescent="0.25">
      <c r="A62416" s="2">
        <v>41121</v>
      </c>
      <c r="B62416" s="2" t="str">
        <f>TEXT(Table4[[#This Row],[Month End]], "Mmm")</f>
        <v>Jul</v>
      </c>
      <c r="C62416">
        <f>MONTH(Table4[[#This Row],[Month End]])</f>
        <v>7</v>
      </c>
      <c r="D62416">
        <f>YEAR(Table4[[#This Row],[Month End]])</f>
        <v>2012</v>
      </c>
      <c r="E62416">
        <v>97206</v>
      </c>
      <c r="F62416" t="s">
        <v>103</v>
      </c>
      <c r="G62416" t="s">
        <v>68</v>
      </c>
      <c r="H62416">
        <v>17</v>
      </c>
    </row>
    <row r="62417" spans="1:8" x14ac:dyDescent="0.25">
      <c r="A62417" s="2">
        <v>41121</v>
      </c>
      <c r="B62417" s="2" t="str">
        <f>TEXT(Table4[[#This Row],[Month End]], "Mmm")</f>
        <v>Jul</v>
      </c>
      <c r="C62417">
        <f>MONTH(Table4[[#This Row],[Month End]])</f>
        <v>7</v>
      </c>
      <c r="D62417">
        <f>YEAR(Table4[[#This Row],[Month End]])</f>
        <v>2012</v>
      </c>
      <c r="E62417">
        <v>4087</v>
      </c>
      <c r="F62417" t="s">
        <v>120</v>
      </c>
      <c r="G62417" t="s">
        <v>3</v>
      </c>
      <c r="H62417">
        <v>3</v>
      </c>
    </row>
    <row r="62418" spans="1:8" x14ac:dyDescent="0.25">
      <c r="A62418" s="2">
        <v>41121</v>
      </c>
      <c r="B62418" s="2" t="str">
        <f>TEXT(Table4[[#This Row],[Month End]], "Mmm")</f>
        <v>Jul</v>
      </c>
      <c r="C62418">
        <f>MONTH(Table4[[#This Row],[Month End]])</f>
        <v>7</v>
      </c>
      <c r="D62418">
        <f>YEAR(Table4[[#This Row],[Month End]])</f>
        <v>2012</v>
      </c>
      <c r="E62418">
        <v>5354</v>
      </c>
      <c r="F62418" t="s">
        <v>121</v>
      </c>
      <c r="G62418" t="s">
        <v>98</v>
      </c>
      <c r="H62418">
        <v>0</v>
      </c>
    </row>
    <row r="62419" spans="1:8" x14ac:dyDescent="0.25">
      <c r="A62419" s="2">
        <v>41121</v>
      </c>
      <c r="B62419" s="2" t="str">
        <f>TEXT(Table4[[#This Row],[Month End]], "Mmm")</f>
        <v>Jul</v>
      </c>
      <c r="C62419">
        <f>MONTH(Table4[[#This Row],[Month End]])</f>
        <v>7</v>
      </c>
      <c r="D62419">
        <f>YEAR(Table4[[#This Row],[Month End]])</f>
        <v>2012</v>
      </c>
      <c r="E62419">
        <v>13428</v>
      </c>
      <c r="F62419" t="s">
        <v>122</v>
      </c>
      <c r="G62419" t="s">
        <v>71</v>
      </c>
      <c r="H62419">
        <v>0</v>
      </c>
    </row>
    <row r="62420" spans="1:8" x14ac:dyDescent="0.25">
      <c r="A62420" s="2">
        <v>41121</v>
      </c>
      <c r="B62420" s="2" t="str">
        <f>TEXT(Table4[[#This Row],[Month End]], "Mmm")</f>
        <v>Jul</v>
      </c>
      <c r="C62420">
        <f>MONTH(Table4[[#This Row],[Month End]])</f>
        <v>7</v>
      </c>
      <c r="D62420">
        <f>YEAR(Table4[[#This Row],[Month End]])</f>
        <v>2012</v>
      </c>
      <c r="E62420">
        <v>21093</v>
      </c>
      <c r="F62420" t="s">
        <v>123</v>
      </c>
      <c r="G62420" t="s">
        <v>90</v>
      </c>
      <c r="H62420">
        <v>0</v>
      </c>
    </row>
    <row r="62421" spans="1:8" x14ac:dyDescent="0.25">
      <c r="A62421" s="2">
        <v>41121</v>
      </c>
      <c r="B62421" s="2" t="str">
        <f>TEXT(Table4[[#This Row],[Month End]], "Mmm")</f>
        <v>Jul</v>
      </c>
      <c r="C62421">
        <f>MONTH(Table4[[#This Row],[Month End]])</f>
        <v>7</v>
      </c>
      <c r="D62421">
        <f>YEAR(Table4[[#This Row],[Month End]])</f>
        <v>2012</v>
      </c>
      <c r="E62421">
        <v>6606</v>
      </c>
      <c r="F62421" t="s">
        <v>124</v>
      </c>
      <c r="G62421" t="s">
        <v>102</v>
      </c>
      <c r="H62421">
        <v>0</v>
      </c>
    </row>
    <row r="62422" spans="1:8" x14ac:dyDescent="0.25">
      <c r="A62422" s="2">
        <v>41121</v>
      </c>
      <c r="B62422" s="2" t="str">
        <f>TEXT(Table4[[#This Row],[Month End]], "Mmm")</f>
        <v>Jul</v>
      </c>
      <c r="C62422">
        <f>MONTH(Table4[[#This Row],[Month End]])</f>
        <v>7</v>
      </c>
      <c r="D62422">
        <f>YEAR(Table4[[#This Row],[Month End]])</f>
        <v>2012</v>
      </c>
      <c r="E62422">
        <v>49512</v>
      </c>
      <c r="F62422" t="s">
        <v>45</v>
      </c>
      <c r="G62422" t="s">
        <v>59</v>
      </c>
      <c r="H62422">
        <v>0</v>
      </c>
    </row>
    <row r="62423" spans="1:8" x14ac:dyDescent="0.25">
      <c r="A62423" s="2">
        <v>41121</v>
      </c>
      <c r="B62423" s="2" t="str">
        <f>TEXT(Table4[[#This Row],[Month End]], "Mmm")</f>
        <v>Jul</v>
      </c>
      <c r="C62423">
        <f>MONTH(Table4[[#This Row],[Month End]])</f>
        <v>7</v>
      </c>
      <c r="D62423">
        <f>YEAR(Table4[[#This Row],[Month End]])</f>
        <v>2012</v>
      </c>
      <c r="E62423">
        <v>49601</v>
      </c>
      <c r="F62423" t="s">
        <v>61</v>
      </c>
      <c r="G62423" t="s">
        <v>59</v>
      </c>
      <c r="H62423">
        <v>0</v>
      </c>
    </row>
    <row r="62424" spans="1:8" x14ac:dyDescent="0.25">
      <c r="A62424" s="2">
        <v>41121</v>
      </c>
      <c r="B62424" s="2" t="str">
        <f>TEXT(Table4[[#This Row],[Month End]], "Mmm")</f>
        <v>Jul</v>
      </c>
      <c r="C62424">
        <f>MONTH(Table4[[#This Row],[Month End]])</f>
        <v>7</v>
      </c>
      <c r="D62424">
        <f>YEAR(Table4[[#This Row],[Month End]])</f>
        <v>2012</v>
      </c>
      <c r="E62424">
        <v>99218</v>
      </c>
      <c r="F62424" t="s">
        <v>125</v>
      </c>
      <c r="G62424" t="s">
        <v>40</v>
      </c>
      <c r="H62424">
        <v>16</v>
      </c>
    </row>
    <row r="62425" spans="1:8" x14ac:dyDescent="0.25">
      <c r="A62425" s="2">
        <v>41121</v>
      </c>
      <c r="B62425" s="2" t="str">
        <f>TEXT(Table4[[#This Row],[Month End]], "Mmm")</f>
        <v>Jul</v>
      </c>
      <c r="C62425">
        <f>MONTH(Table4[[#This Row],[Month End]])</f>
        <v>7</v>
      </c>
      <c r="D62425">
        <f>YEAR(Table4[[#This Row],[Month End]])</f>
        <v>2012</v>
      </c>
      <c r="E62425">
        <v>19567</v>
      </c>
      <c r="F62425" t="s">
        <v>126</v>
      </c>
      <c r="G62425" t="s">
        <v>6</v>
      </c>
      <c r="H62425">
        <v>0</v>
      </c>
    </row>
    <row r="62426" spans="1:8" x14ac:dyDescent="0.25">
      <c r="A62426" s="2">
        <v>41121</v>
      </c>
      <c r="B62426" s="2" t="str">
        <f>TEXT(Table4[[#This Row],[Month End]], "Mmm")</f>
        <v>Jul</v>
      </c>
      <c r="C62426">
        <f>MONTH(Table4[[#This Row],[Month End]])</f>
        <v>7</v>
      </c>
      <c r="D62426">
        <f>YEAR(Table4[[#This Row],[Month End]])</f>
        <v>2012</v>
      </c>
      <c r="E62426">
        <v>12777</v>
      </c>
      <c r="F62426" t="s">
        <v>127</v>
      </c>
      <c r="G62426" t="s">
        <v>71</v>
      </c>
      <c r="H62426">
        <v>1</v>
      </c>
    </row>
    <row r="62427" spans="1:8" x14ac:dyDescent="0.25">
      <c r="A62427" s="2">
        <v>41121</v>
      </c>
      <c r="B62427" s="2" t="str">
        <f>TEXT(Table4[[#This Row],[Month End]], "Mmm")</f>
        <v>Jul</v>
      </c>
      <c r="C62427">
        <f>MONTH(Table4[[#This Row],[Month End]])</f>
        <v>7</v>
      </c>
      <c r="D62427">
        <f>YEAR(Table4[[#This Row],[Month End]])</f>
        <v>2012</v>
      </c>
      <c r="E62427">
        <v>6351</v>
      </c>
      <c r="F62427" t="s">
        <v>128</v>
      </c>
      <c r="G62427" t="s">
        <v>102</v>
      </c>
      <c r="H62427">
        <v>0</v>
      </c>
    </row>
    <row r="62428" spans="1:8" x14ac:dyDescent="0.25">
      <c r="A62428" s="2">
        <v>41121</v>
      </c>
      <c r="B62428" s="2" t="str">
        <f>TEXT(Table4[[#This Row],[Month End]], "Mmm")</f>
        <v>Jul</v>
      </c>
      <c r="C62428">
        <f>MONTH(Table4[[#This Row],[Month End]])</f>
        <v>7</v>
      </c>
      <c r="D62428">
        <f>YEAR(Table4[[#This Row],[Month End]])</f>
        <v>2012</v>
      </c>
      <c r="E62428">
        <v>2347</v>
      </c>
      <c r="F62428" t="s">
        <v>129</v>
      </c>
      <c r="G62428" t="s">
        <v>97</v>
      </c>
      <c r="H62428">
        <v>0</v>
      </c>
    </row>
    <row r="62429" spans="1:8" x14ac:dyDescent="0.25">
      <c r="A62429" s="2">
        <v>41121</v>
      </c>
      <c r="B62429" s="2" t="str">
        <f>TEXT(Table4[[#This Row],[Month End]], "Mmm")</f>
        <v>Jul</v>
      </c>
      <c r="C62429">
        <f>MONTH(Table4[[#This Row],[Month End]])</f>
        <v>7</v>
      </c>
      <c r="D62429">
        <f>YEAR(Table4[[#This Row],[Month End]])</f>
        <v>2012</v>
      </c>
      <c r="E62429">
        <v>95603</v>
      </c>
      <c r="F62429" t="s">
        <v>116</v>
      </c>
      <c r="G62429" t="s">
        <v>52</v>
      </c>
      <c r="H62429">
        <v>3</v>
      </c>
    </row>
    <row r="62430" spans="1:8" x14ac:dyDescent="0.25">
      <c r="A62430" s="2">
        <v>41121</v>
      </c>
      <c r="B62430" s="2" t="str">
        <f>TEXT(Table4[[#This Row],[Month End]], "Mmm")</f>
        <v>Jul</v>
      </c>
      <c r="C62430">
        <f>MONTH(Table4[[#This Row],[Month End]])</f>
        <v>7</v>
      </c>
      <c r="D62430">
        <f>YEAR(Table4[[#This Row],[Month End]])</f>
        <v>2012</v>
      </c>
      <c r="E62430">
        <v>89434</v>
      </c>
      <c r="F62430" t="s">
        <v>99</v>
      </c>
      <c r="G62430" t="s">
        <v>62</v>
      </c>
      <c r="H62430">
        <v>0</v>
      </c>
    </row>
    <row r="62431" spans="1:8" x14ac:dyDescent="0.25">
      <c r="A62431" s="2">
        <v>41121</v>
      </c>
      <c r="B62431" s="2" t="str">
        <f>TEXT(Table4[[#This Row],[Month End]], "Mmm")</f>
        <v>Jul</v>
      </c>
      <c r="C62431">
        <f>MONTH(Table4[[#This Row],[Month End]])</f>
        <v>7</v>
      </c>
      <c r="D62431">
        <f>YEAR(Table4[[#This Row],[Month End]])</f>
        <v>2012</v>
      </c>
      <c r="E62431">
        <v>17025</v>
      </c>
      <c r="F62431" t="s">
        <v>130</v>
      </c>
      <c r="G62431" t="s">
        <v>6</v>
      </c>
      <c r="H62431">
        <v>0</v>
      </c>
    </row>
    <row r="62432" spans="1:8" x14ac:dyDescent="0.25">
      <c r="A62432" s="2">
        <v>41121</v>
      </c>
      <c r="B62432" s="2" t="str">
        <f>TEXT(Table4[[#This Row],[Month End]], "Mmm")</f>
        <v>Jul</v>
      </c>
      <c r="C62432">
        <f>MONTH(Table4[[#This Row],[Month End]])</f>
        <v>7</v>
      </c>
      <c r="D62432">
        <f>YEAR(Table4[[#This Row],[Month End]])</f>
        <v>2012</v>
      </c>
      <c r="E62432">
        <v>48888</v>
      </c>
      <c r="F62432" t="s">
        <v>131</v>
      </c>
      <c r="G62432" t="s">
        <v>59</v>
      </c>
      <c r="H62432">
        <v>0</v>
      </c>
    </row>
    <row r="62433" spans="1:8" x14ac:dyDescent="0.25">
      <c r="A62433" s="2">
        <v>41121</v>
      </c>
      <c r="B62433" s="2" t="str">
        <f>TEXT(Table4[[#This Row],[Month End]], "Mmm")</f>
        <v>Jul</v>
      </c>
      <c r="C62433">
        <f>MONTH(Table4[[#This Row],[Month End]])</f>
        <v>7</v>
      </c>
      <c r="D62433">
        <f>YEAR(Table4[[#This Row],[Month End]])</f>
        <v>2012</v>
      </c>
      <c r="E62433">
        <v>18848</v>
      </c>
      <c r="F62433" t="s">
        <v>132</v>
      </c>
      <c r="G62433" t="s">
        <v>6</v>
      </c>
      <c r="H62433">
        <v>1</v>
      </c>
    </row>
    <row r="62434" spans="1:8" x14ac:dyDescent="0.25">
      <c r="A62434" s="2">
        <v>41121</v>
      </c>
      <c r="B62434" s="2" t="str">
        <f>TEXT(Table4[[#This Row],[Month End]], "Mmm")</f>
        <v>Jul</v>
      </c>
      <c r="C62434">
        <f>MONTH(Table4[[#This Row],[Month End]])</f>
        <v>7</v>
      </c>
      <c r="D62434">
        <f>YEAR(Table4[[#This Row],[Month End]])</f>
        <v>2012</v>
      </c>
      <c r="E62434">
        <v>19403</v>
      </c>
      <c r="F62434" t="s">
        <v>133</v>
      </c>
      <c r="G62434" t="s">
        <v>6</v>
      </c>
      <c r="H62434">
        <v>0</v>
      </c>
    </row>
    <row r="62435" spans="1:8" x14ac:dyDescent="0.25">
      <c r="A62435" s="2">
        <v>41121</v>
      </c>
      <c r="B62435" s="2" t="str">
        <f>TEXT(Table4[[#This Row],[Month End]], "Mmm")</f>
        <v>Jul</v>
      </c>
      <c r="C62435">
        <f>MONTH(Table4[[#This Row],[Month End]])</f>
        <v>7</v>
      </c>
      <c r="D62435">
        <f>YEAR(Table4[[#This Row],[Month End]])</f>
        <v>2012</v>
      </c>
      <c r="E62435">
        <v>16403</v>
      </c>
      <c r="F62435" t="s">
        <v>134</v>
      </c>
      <c r="G62435" t="s">
        <v>6</v>
      </c>
      <c r="H62435">
        <v>0</v>
      </c>
    </row>
    <row r="62436" spans="1:8" x14ac:dyDescent="0.25">
      <c r="A62436" s="2">
        <v>41121</v>
      </c>
      <c r="B62436" s="2" t="str">
        <f>TEXT(Table4[[#This Row],[Month End]], "Mmm")</f>
        <v>Jul</v>
      </c>
      <c r="C62436">
        <f>MONTH(Table4[[#This Row],[Month End]])</f>
        <v>7</v>
      </c>
      <c r="D62436">
        <f>YEAR(Table4[[#This Row],[Month End]])</f>
        <v>2012</v>
      </c>
      <c r="E62436">
        <v>18411</v>
      </c>
      <c r="F62436" t="s">
        <v>135</v>
      </c>
      <c r="G62436" t="s">
        <v>6</v>
      </c>
      <c r="H62436">
        <v>0</v>
      </c>
    </row>
    <row r="62437" spans="1:8" x14ac:dyDescent="0.25">
      <c r="A62437" s="2">
        <v>41121</v>
      </c>
      <c r="B62437" s="2" t="str">
        <f>TEXT(Table4[[#This Row],[Month End]], "Mmm")</f>
        <v>Jul</v>
      </c>
      <c r="C62437">
        <f>MONTH(Table4[[#This Row],[Month End]])</f>
        <v>7</v>
      </c>
      <c r="D62437">
        <f>YEAR(Table4[[#This Row],[Month End]])</f>
        <v>2012</v>
      </c>
      <c r="E62437">
        <v>14843</v>
      </c>
      <c r="F62437" t="s">
        <v>136</v>
      </c>
      <c r="G62437" t="s">
        <v>71</v>
      </c>
      <c r="H62437">
        <v>2</v>
      </c>
    </row>
    <row r="62438" spans="1:8" x14ac:dyDescent="0.25">
      <c r="A62438" s="2">
        <v>41121</v>
      </c>
      <c r="B62438" s="2" t="str">
        <f>TEXT(Table4[[#This Row],[Month End]], "Mmm")</f>
        <v>Jul</v>
      </c>
      <c r="C62438">
        <f>MONTH(Table4[[#This Row],[Month End]])</f>
        <v>7</v>
      </c>
      <c r="D62438">
        <f>YEAR(Table4[[#This Row],[Month End]])</f>
        <v>2012</v>
      </c>
      <c r="E62438">
        <v>7869</v>
      </c>
      <c r="F62438" t="s">
        <v>137</v>
      </c>
      <c r="G62438" t="s">
        <v>100</v>
      </c>
      <c r="H62438">
        <v>0</v>
      </c>
    </row>
    <row r="62439" spans="1:8" x14ac:dyDescent="0.25">
      <c r="A62439" s="2">
        <v>41121</v>
      </c>
      <c r="B62439" s="2" t="str">
        <f>TEXT(Table4[[#This Row],[Month End]], "Mmm")</f>
        <v>Jul</v>
      </c>
      <c r="C62439">
        <f>MONTH(Table4[[#This Row],[Month End]])</f>
        <v>7</v>
      </c>
      <c r="D62439">
        <f>YEAR(Table4[[#This Row],[Month End]])</f>
        <v>2012</v>
      </c>
      <c r="E62439">
        <v>14741</v>
      </c>
      <c r="F62439" t="s">
        <v>138</v>
      </c>
      <c r="G62439" t="s">
        <v>71</v>
      </c>
      <c r="H62439">
        <v>4</v>
      </c>
    </row>
    <row r="62440" spans="1:8" x14ac:dyDescent="0.25">
      <c r="A62440" s="2">
        <v>41121</v>
      </c>
      <c r="B62440" s="2" t="str">
        <f>TEXT(Table4[[#This Row],[Month End]], "Mmm")</f>
        <v>Jul</v>
      </c>
      <c r="C62440">
        <f>MONTH(Table4[[#This Row],[Month End]])</f>
        <v>7</v>
      </c>
      <c r="D62440">
        <f>YEAR(Table4[[#This Row],[Month End]])</f>
        <v>2012</v>
      </c>
      <c r="E62440">
        <v>14423</v>
      </c>
      <c r="F62440" t="s">
        <v>139</v>
      </c>
      <c r="G62440" t="s">
        <v>71</v>
      </c>
      <c r="H62440">
        <v>0</v>
      </c>
    </row>
    <row r="62441" spans="1:8" x14ac:dyDescent="0.25">
      <c r="A62441" s="2">
        <v>41121</v>
      </c>
      <c r="B62441" s="2" t="str">
        <f>TEXT(Table4[[#This Row],[Month End]], "Mmm")</f>
        <v>Jul</v>
      </c>
      <c r="C62441">
        <f>MONTH(Table4[[#This Row],[Month End]])</f>
        <v>7</v>
      </c>
      <c r="D62441">
        <f>YEAR(Table4[[#This Row],[Month End]])</f>
        <v>2012</v>
      </c>
      <c r="E62441">
        <v>54914</v>
      </c>
      <c r="F62441" t="s">
        <v>140</v>
      </c>
      <c r="G62441" t="s">
        <v>55</v>
      </c>
      <c r="H62441">
        <v>0</v>
      </c>
    </row>
    <row r="62442" spans="1:8" x14ac:dyDescent="0.25">
      <c r="A62442" s="2">
        <v>41121</v>
      </c>
      <c r="B62442" s="2" t="str">
        <f>TEXT(Table4[[#This Row],[Month End]], "Mmm")</f>
        <v>Jul</v>
      </c>
      <c r="C62442">
        <f>MONTH(Table4[[#This Row],[Month End]])</f>
        <v>7</v>
      </c>
      <c r="D62442">
        <f>YEAR(Table4[[#This Row],[Month End]])</f>
        <v>2012</v>
      </c>
      <c r="E62442">
        <v>97477</v>
      </c>
      <c r="F62442" t="s">
        <v>106</v>
      </c>
      <c r="G62442" t="s">
        <v>68</v>
      </c>
      <c r="H62442">
        <v>29</v>
      </c>
    </row>
    <row r="62443" spans="1:8" x14ac:dyDescent="0.25">
      <c r="A62443" s="2">
        <v>41121</v>
      </c>
      <c r="B62443" s="2" t="str">
        <f>TEXT(Table4[[#This Row],[Month End]], "Mmm")</f>
        <v>Jul</v>
      </c>
      <c r="C62443">
        <f>MONTH(Table4[[#This Row],[Month End]])</f>
        <v>7</v>
      </c>
      <c r="D62443">
        <f>YEAR(Table4[[#This Row],[Month End]])</f>
        <v>2012</v>
      </c>
      <c r="E62443">
        <v>4412</v>
      </c>
      <c r="F62443" t="s">
        <v>141</v>
      </c>
      <c r="G62443" t="s">
        <v>3</v>
      </c>
      <c r="H62443">
        <v>2</v>
      </c>
    </row>
    <row r="62444" spans="1:8" x14ac:dyDescent="0.25">
      <c r="A62444" s="2">
        <v>41121</v>
      </c>
      <c r="B62444" s="2" t="str">
        <f>TEXT(Table4[[#This Row],[Month End]], "Mmm")</f>
        <v>Jul</v>
      </c>
      <c r="C62444">
        <f>MONTH(Table4[[#This Row],[Month End]])</f>
        <v>7</v>
      </c>
      <c r="D62444">
        <f>YEAR(Table4[[#This Row],[Month End]])</f>
        <v>2012</v>
      </c>
      <c r="E62444">
        <v>16828</v>
      </c>
      <c r="F62444" t="s">
        <v>142</v>
      </c>
      <c r="G62444" t="s">
        <v>6</v>
      </c>
      <c r="H62444">
        <v>2</v>
      </c>
    </row>
    <row r="62445" spans="1:8" x14ac:dyDescent="0.25">
      <c r="A62445" s="2">
        <v>41121</v>
      </c>
      <c r="B62445" s="2" t="str">
        <f>TEXT(Table4[[#This Row],[Month End]], "Mmm")</f>
        <v>Jul</v>
      </c>
      <c r="C62445">
        <f>MONTH(Table4[[#This Row],[Month End]])</f>
        <v>7</v>
      </c>
      <c r="D62445">
        <f>YEAR(Table4[[#This Row],[Month End]])</f>
        <v>2012</v>
      </c>
      <c r="E62445">
        <v>48647</v>
      </c>
      <c r="F62445" t="s">
        <v>143</v>
      </c>
      <c r="G62445" t="s">
        <v>59</v>
      </c>
      <c r="H62445">
        <v>2</v>
      </c>
    </row>
    <row r="62446" spans="1:8" x14ac:dyDescent="0.25">
      <c r="A62446" s="2">
        <v>41121</v>
      </c>
      <c r="B62446" s="2" t="str">
        <f>TEXT(Table4[[#This Row],[Month End]], "Mmm")</f>
        <v>Jul</v>
      </c>
      <c r="C62446">
        <f>MONTH(Table4[[#This Row],[Month End]])</f>
        <v>7</v>
      </c>
      <c r="D62446">
        <f>YEAR(Table4[[#This Row],[Month End]])</f>
        <v>2012</v>
      </c>
      <c r="E62446">
        <v>87123</v>
      </c>
      <c r="F62446" t="s">
        <v>95</v>
      </c>
      <c r="G62446" t="s">
        <v>27</v>
      </c>
      <c r="H62446">
        <v>0</v>
      </c>
    </row>
    <row r="62447" spans="1:8" x14ac:dyDescent="0.25">
      <c r="A62447" s="2">
        <v>41121</v>
      </c>
      <c r="B62447" s="2" t="str">
        <f>TEXT(Table4[[#This Row],[Month End]], "Mmm")</f>
        <v>Jul</v>
      </c>
      <c r="C62447">
        <f>MONTH(Table4[[#This Row],[Month End]])</f>
        <v>7</v>
      </c>
      <c r="D62447">
        <f>YEAR(Table4[[#This Row],[Month End]])</f>
        <v>2012</v>
      </c>
      <c r="E62447">
        <v>5851</v>
      </c>
      <c r="F62447" t="s">
        <v>101</v>
      </c>
      <c r="G62447" t="s">
        <v>98</v>
      </c>
      <c r="H62447">
        <v>21</v>
      </c>
    </row>
    <row r="62448" spans="1:8" x14ac:dyDescent="0.25">
      <c r="A62448" s="2">
        <v>41121</v>
      </c>
      <c r="B62448" s="2" t="str">
        <f>TEXT(Table4[[#This Row],[Month End]], "Mmm")</f>
        <v>Jul</v>
      </c>
      <c r="C62448">
        <f>MONTH(Table4[[#This Row],[Month End]])</f>
        <v>7</v>
      </c>
      <c r="D62448">
        <f>YEAR(Table4[[#This Row],[Month End]])</f>
        <v>2012</v>
      </c>
      <c r="E62448">
        <v>97535</v>
      </c>
      <c r="F62448" t="s">
        <v>49</v>
      </c>
      <c r="G62448" t="s">
        <v>68</v>
      </c>
      <c r="H62448">
        <v>0</v>
      </c>
    </row>
    <row r="62449" spans="1:8" x14ac:dyDescent="0.25">
      <c r="A62449" s="2">
        <v>41121</v>
      </c>
      <c r="B62449" s="2" t="str">
        <f>TEXT(Table4[[#This Row],[Month End]], "Mmm")</f>
        <v>Jul</v>
      </c>
      <c r="C62449">
        <f>MONTH(Table4[[#This Row],[Month End]])</f>
        <v>7</v>
      </c>
      <c r="D62449">
        <f>YEAR(Table4[[#This Row],[Month End]])</f>
        <v>2012</v>
      </c>
      <c r="E62449">
        <v>53035</v>
      </c>
      <c r="F62449" t="s">
        <v>144</v>
      </c>
      <c r="G62449" t="s">
        <v>55</v>
      </c>
      <c r="H62449">
        <v>0</v>
      </c>
    </row>
    <row r="62450" spans="1:8" x14ac:dyDescent="0.25">
      <c r="A62450" s="2">
        <v>41121</v>
      </c>
      <c r="B62450" s="2" t="str">
        <f>TEXT(Table4[[#This Row],[Month End]], "Mmm")</f>
        <v>Jul</v>
      </c>
      <c r="C62450">
        <f>MONTH(Table4[[#This Row],[Month End]])</f>
        <v>7</v>
      </c>
      <c r="D62450">
        <f>YEAR(Table4[[#This Row],[Month End]])</f>
        <v>2012</v>
      </c>
      <c r="E62450">
        <v>16833</v>
      </c>
      <c r="F62450" t="s">
        <v>145</v>
      </c>
      <c r="G62450" t="s">
        <v>6</v>
      </c>
      <c r="H62450">
        <v>3</v>
      </c>
    </row>
    <row r="62451" spans="1:8" x14ac:dyDescent="0.25">
      <c r="A62451" s="2">
        <v>41121</v>
      </c>
      <c r="B62451" s="2" t="str">
        <f>TEXT(Table4[[#This Row],[Month End]], "Mmm")</f>
        <v>Jul</v>
      </c>
      <c r="C62451">
        <f>MONTH(Table4[[#This Row],[Month End]])</f>
        <v>7</v>
      </c>
      <c r="D62451">
        <f>YEAR(Table4[[#This Row],[Month End]])</f>
        <v>2012</v>
      </c>
      <c r="E62451">
        <v>98936</v>
      </c>
      <c r="F62451" t="s">
        <v>146</v>
      </c>
      <c r="G62451" t="s">
        <v>40</v>
      </c>
      <c r="H62451">
        <v>5</v>
      </c>
    </row>
    <row r="62452" spans="1:8" x14ac:dyDescent="0.25">
      <c r="A62452" s="2">
        <v>41121</v>
      </c>
      <c r="B62452" s="2" t="str">
        <f>TEXT(Table4[[#This Row],[Month End]], "Mmm")</f>
        <v>Jul</v>
      </c>
      <c r="C62452">
        <f>MONTH(Table4[[#This Row],[Month End]])</f>
        <v>7</v>
      </c>
      <c r="D62452">
        <f>YEAR(Table4[[#This Row],[Month End]])</f>
        <v>2012</v>
      </c>
      <c r="E62452">
        <v>86326</v>
      </c>
      <c r="F62452" t="s">
        <v>96</v>
      </c>
      <c r="G62452" t="s">
        <v>48</v>
      </c>
      <c r="H62452">
        <v>0</v>
      </c>
    </row>
    <row r="62453" spans="1:8" x14ac:dyDescent="0.25">
      <c r="A62453" s="2">
        <v>41121</v>
      </c>
      <c r="B62453" s="2" t="str">
        <f>TEXT(Table4[[#This Row],[Month End]], "Mmm")</f>
        <v>Jul</v>
      </c>
      <c r="C62453">
        <f>MONTH(Table4[[#This Row],[Month End]])</f>
        <v>7</v>
      </c>
      <c r="D62453">
        <f>YEAR(Table4[[#This Row],[Month End]])</f>
        <v>2012</v>
      </c>
      <c r="E62453">
        <v>5759</v>
      </c>
      <c r="F62453" t="s">
        <v>147</v>
      </c>
      <c r="G62453" t="s">
        <v>98</v>
      </c>
      <c r="H62453">
        <v>5</v>
      </c>
    </row>
    <row r="62454" spans="1:8" x14ac:dyDescent="0.25">
      <c r="A62454" s="2">
        <v>41121</v>
      </c>
      <c r="B62454" s="2" t="str">
        <f>TEXT(Table4[[#This Row],[Month End]], "Mmm")</f>
        <v>Jul</v>
      </c>
      <c r="C62454">
        <f>MONTH(Table4[[#This Row],[Month End]])</f>
        <v>7</v>
      </c>
      <c r="D62454">
        <f>YEAR(Table4[[#This Row],[Month End]])</f>
        <v>2012</v>
      </c>
      <c r="E62454">
        <v>93651</v>
      </c>
      <c r="F62454" t="s">
        <v>148</v>
      </c>
      <c r="G62454" t="s">
        <v>52</v>
      </c>
      <c r="H62454">
        <v>0</v>
      </c>
    </row>
    <row r="62455" spans="1:8" x14ac:dyDescent="0.25">
      <c r="A62455" s="2">
        <v>41121</v>
      </c>
      <c r="B62455" s="2" t="str">
        <f>TEXT(Table4[[#This Row],[Month End]], "Mmm")</f>
        <v>Jul</v>
      </c>
      <c r="C62455">
        <f>MONTH(Table4[[#This Row],[Month End]])</f>
        <v>7</v>
      </c>
      <c r="D62455">
        <f>YEAR(Table4[[#This Row],[Month End]])</f>
        <v>2012</v>
      </c>
      <c r="E62455">
        <v>49095</v>
      </c>
      <c r="F62455" t="s">
        <v>149</v>
      </c>
      <c r="G62455" t="s">
        <v>59</v>
      </c>
      <c r="H62455">
        <v>0</v>
      </c>
    </row>
    <row r="62456" spans="1:8" x14ac:dyDescent="0.25">
      <c r="A62456" s="2">
        <v>41121</v>
      </c>
      <c r="B62456" s="2" t="str">
        <f>TEXT(Table4[[#This Row],[Month End]], "Mmm")</f>
        <v>Jul</v>
      </c>
      <c r="C62456">
        <f>MONTH(Table4[[#This Row],[Month End]])</f>
        <v>7</v>
      </c>
      <c r="D62456">
        <f>YEAR(Table4[[#This Row],[Month End]])</f>
        <v>2012</v>
      </c>
      <c r="E62456">
        <v>48601</v>
      </c>
      <c r="F62456" t="s">
        <v>150</v>
      </c>
      <c r="G62456" t="s">
        <v>59</v>
      </c>
      <c r="H62456">
        <v>0</v>
      </c>
    </row>
    <row r="62457" spans="1:8" x14ac:dyDescent="0.25">
      <c r="A62457" s="2">
        <v>41121</v>
      </c>
      <c r="B62457" s="2" t="str">
        <f>TEXT(Table4[[#This Row],[Month End]], "Mmm")</f>
        <v>Jul</v>
      </c>
      <c r="C62457">
        <f>MONTH(Table4[[#This Row],[Month End]])</f>
        <v>7</v>
      </c>
      <c r="D62457">
        <f>YEAR(Table4[[#This Row],[Month End]])</f>
        <v>2012</v>
      </c>
      <c r="E62457">
        <v>97338</v>
      </c>
      <c r="F62457" t="s">
        <v>151</v>
      </c>
      <c r="G62457" t="s">
        <v>68</v>
      </c>
      <c r="H62457">
        <v>24</v>
      </c>
    </row>
    <row r="62458" spans="1:8" x14ac:dyDescent="0.25">
      <c r="A62458" s="2">
        <v>41121</v>
      </c>
      <c r="B62458" s="2" t="str">
        <f>TEXT(Table4[[#This Row],[Month End]], "Mmm")</f>
        <v>Jul</v>
      </c>
      <c r="C62458">
        <f>MONTH(Table4[[#This Row],[Month End]])</f>
        <v>7</v>
      </c>
      <c r="D62458">
        <f>YEAR(Table4[[#This Row],[Month End]])</f>
        <v>2012</v>
      </c>
      <c r="E62458">
        <v>13642</v>
      </c>
      <c r="F62458" t="s">
        <v>152</v>
      </c>
      <c r="G62458" t="s">
        <v>71</v>
      </c>
      <c r="H62458">
        <v>1</v>
      </c>
    </row>
    <row r="62459" spans="1:8" x14ac:dyDescent="0.25">
      <c r="A62459" s="2">
        <v>41121</v>
      </c>
      <c r="B62459" s="2" t="str">
        <f>TEXT(Table4[[#This Row],[Month End]], "Mmm")</f>
        <v>Jul</v>
      </c>
      <c r="C62459">
        <f>MONTH(Table4[[#This Row],[Month End]])</f>
        <v>7</v>
      </c>
      <c r="D62459">
        <f>YEAR(Table4[[#This Row],[Month End]])</f>
        <v>2012</v>
      </c>
      <c r="E62459">
        <v>97459</v>
      </c>
      <c r="F62459" t="s">
        <v>153</v>
      </c>
      <c r="G62459" t="s">
        <v>68</v>
      </c>
      <c r="H62459">
        <v>169</v>
      </c>
    </row>
    <row r="62460" spans="1:8" x14ac:dyDescent="0.25">
      <c r="A62460" s="2">
        <v>41121</v>
      </c>
      <c r="B62460" s="2" t="str">
        <f>TEXT(Table4[[#This Row],[Month End]], "Mmm")</f>
        <v>Jul</v>
      </c>
      <c r="C62460">
        <f>MONTH(Table4[[#This Row],[Month End]])</f>
        <v>7</v>
      </c>
      <c r="D62460">
        <f>YEAR(Table4[[#This Row],[Month End]])</f>
        <v>2012</v>
      </c>
      <c r="E62460">
        <v>97760</v>
      </c>
      <c r="F62460" t="s">
        <v>154</v>
      </c>
      <c r="G62460" t="s">
        <v>68</v>
      </c>
      <c r="H62460">
        <v>48</v>
      </c>
    </row>
    <row r="62461" spans="1:8" x14ac:dyDescent="0.25">
      <c r="A62461" s="2">
        <v>41121</v>
      </c>
      <c r="B62461" s="2" t="str">
        <f>TEXT(Table4[[#This Row],[Month End]], "Mmm")</f>
        <v>Jul</v>
      </c>
      <c r="C62461">
        <f>MONTH(Table4[[#This Row],[Month End]])</f>
        <v>7</v>
      </c>
      <c r="D62461">
        <f>YEAR(Table4[[#This Row],[Month End]])</f>
        <v>2012</v>
      </c>
      <c r="E62461">
        <v>14701</v>
      </c>
      <c r="F62461" t="s">
        <v>155</v>
      </c>
      <c r="G62461" t="s">
        <v>71</v>
      </c>
      <c r="H62461">
        <v>4</v>
      </c>
    </row>
    <row r="62462" spans="1:8" x14ac:dyDescent="0.25">
      <c r="A62462" s="2">
        <v>41121</v>
      </c>
      <c r="B62462" s="2" t="str">
        <f>TEXT(Table4[[#This Row],[Month End]], "Mmm")</f>
        <v>Jul</v>
      </c>
      <c r="C62462">
        <f>MONTH(Table4[[#This Row],[Month End]])</f>
        <v>7</v>
      </c>
      <c r="D62462">
        <f>YEAR(Table4[[#This Row],[Month End]])</f>
        <v>2012</v>
      </c>
      <c r="E62462">
        <v>95690</v>
      </c>
      <c r="F62462" t="s">
        <v>156</v>
      </c>
      <c r="G62462" t="s">
        <v>52</v>
      </c>
      <c r="H62462">
        <v>1</v>
      </c>
    </row>
    <row r="62463" spans="1:8" x14ac:dyDescent="0.25">
      <c r="A62463" s="2">
        <v>41121</v>
      </c>
      <c r="B62463" s="2" t="str">
        <f>TEXT(Table4[[#This Row],[Month End]], "Mmm")</f>
        <v>Jul</v>
      </c>
      <c r="C62463">
        <f>MONTH(Table4[[#This Row],[Month End]])</f>
        <v>7</v>
      </c>
      <c r="D62463">
        <f>YEAR(Table4[[#This Row],[Month End]])</f>
        <v>2012</v>
      </c>
      <c r="E62463">
        <v>19973</v>
      </c>
      <c r="F62463" t="s">
        <v>92</v>
      </c>
      <c r="G62463" t="s">
        <v>91</v>
      </c>
      <c r="H62463">
        <v>0</v>
      </c>
    </row>
    <row r="62464" spans="1:8" x14ac:dyDescent="0.25">
      <c r="A62464" s="2">
        <v>41121</v>
      </c>
      <c r="B62464" s="2" t="str">
        <f>TEXT(Table4[[#This Row],[Month End]], "Mmm")</f>
        <v>Jul</v>
      </c>
      <c r="C62464">
        <f>MONTH(Table4[[#This Row],[Month End]])</f>
        <v>7</v>
      </c>
      <c r="D62464">
        <f>YEAR(Table4[[#This Row],[Month End]])</f>
        <v>2012</v>
      </c>
      <c r="E62464">
        <v>83644</v>
      </c>
      <c r="F62464" t="s">
        <v>94</v>
      </c>
      <c r="G62464" t="s">
        <v>2</v>
      </c>
      <c r="H62464">
        <v>0</v>
      </c>
    </row>
    <row r="62465" spans="1:8" x14ac:dyDescent="0.25">
      <c r="A62465" s="2">
        <v>41121</v>
      </c>
      <c r="B62465" s="2" t="str">
        <f>TEXT(Table4[[#This Row],[Month End]], "Mmm")</f>
        <v>Jul</v>
      </c>
      <c r="C62465">
        <f>MONTH(Table4[[#This Row],[Month End]])</f>
        <v>7</v>
      </c>
      <c r="D62465">
        <f>YEAR(Table4[[#This Row],[Month End]])</f>
        <v>2012</v>
      </c>
      <c r="E62465">
        <v>4578</v>
      </c>
      <c r="F62465" t="s">
        <v>157</v>
      </c>
      <c r="G62465" t="s">
        <v>3</v>
      </c>
      <c r="H62465">
        <v>5</v>
      </c>
    </row>
    <row r="62466" spans="1:8" x14ac:dyDescent="0.25">
      <c r="A62466" s="2">
        <v>41121</v>
      </c>
      <c r="B62466" s="2" t="str">
        <f>TEXT(Table4[[#This Row],[Month End]], "Mmm")</f>
        <v>Jul</v>
      </c>
      <c r="C62466">
        <f>MONTH(Table4[[#This Row],[Month End]])</f>
        <v>7</v>
      </c>
      <c r="D62466">
        <f>YEAR(Table4[[#This Row],[Month End]])</f>
        <v>2012</v>
      </c>
      <c r="E62466">
        <v>5495</v>
      </c>
      <c r="F62466" t="s">
        <v>158</v>
      </c>
      <c r="G62466" t="s">
        <v>98</v>
      </c>
      <c r="H62466">
        <v>2</v>
      </c>
    </row>
    <row r="62467" spans="1:8" x14ac:dyDescent="0.25">
      <c r="A62467" s="2">
        <v>41121</v>
      </c>
      <c r="B62467" s="2" t="str">
        <f>TEXT(Table4[[#This Row],[Month End]], "Mmm")</f>
        <v>Jul</v>
      </c>
      <c r="C62467">
        <f>MONTH(Table4[[#This Row],[Month End]])</f>
        <v>7</v>
      </c>
      <c r="D62467">
        <f>YEAR(Table4[[#This Row],[Month End]])</f>
        <v>2012</v>
      </c>
      <c r="E62467">
        <v>17225</v>
      </c>
      <c r="F62467" t="s">
        <v>159</v>
      </c>
      <c r="G62467" t="s">
        <v>6</v>
      </c>
      <c r="H62467">
        <v>0</v>
      </c>
    </row>
    <row r="62468" spans="1:8" x14ac:dyDescent="0.25">
      <c r="A62468" s="2">
        <v>41121</v>
      </c>
      <c r="B62468" s="2" t="str">
        <f>TEXT(Table4[[#This Row],[Month End]], "Mmm")</f>
        <v>Jul</v>
      </c>
      <c r="C62468">
        <f>MONTH(Table4[[#This Row],[Month End]])</f>
        <v>7</v>
      </c>
      <c r="D62468">
        <f>YEAR(Table4[[#This Row],[Month End]])</f>
        <v>2012</v>
      </c>
      <c r="E62468">
        <v>49781</v>
      </c>
      <c r="F62468" t="s">
        <v>160</v>
      </c>
      <c r="G62468" t="s">
        <v>59</v>
      </c>
      <c r="H62468">
        <v>2</v>
      </c>
    </row>
    <row r="62469" spans="1:8" x14ac:dyDescent="0.25">
      <c r="A62469" s="2">
        <v>41121</v>
      </c>
      <c r="B62469" s="2" t="str">
        <f>TEXT(Table4[[#This Row],[Month End]], "Mmm")</f>
        <v>Jul</v>
      </c>
      <c r="C62469">
        <f>MONTH(Table4[[#This Row],[Month End]])</f>
        <v>7</v>
      </c>
      <c r="D62469">
        <f>YEAR(Table4[[#This Row],[Month End]])</f>
        <v>2012</v>
      </c>
      <c r="E62469">
        <v>87402</v>
      </c>
      <c r="F62469" t="s">
        <v>88</v>
      </c>
      <c r="G62469" t="s">
        <v>27</v>
      </c>
      <c r="H62469">
        <v>0</v>
      </c>
    </row>
    <row r="62470" spans="1:8" x14ac:dyDescent="0.25">
      <c r="A62470" s="2">
        <v>41121</v>
      </c>
      <c r="B62470" s="2" t="str">
        <f>TEXT(Table4[[#This Row],[Month End]], "Mmm")</f>
        <v>Jul</v>
      </c>
      <c r="C62470">
        <f>MONTH(Table4[[#This Row],[Month End]])</f>
        <v>7</v>
      </c>
      <c r="D62470">
        <f>YEAR(Table4[[#This Row],[Month End]])</f>
        <v>2012</v>
      </c>
      <c r="E62470">
        <v>87301</v>
      </c>
      <c r="F62470" t="s">
        <v>86</v>
      </c>
      <c r="G62470" t="s">
        <v>27</v>
      </c>
      <c r="H62470">
        <v>0</v>
      </c>
    </row>
    <row r="62471" spans="1:8" x14ac:dyDescent="0.25">
      <c r="A62471" s="2">
        <v>41121</v>
      </c>
      <c r="B62471" s="2" t="str">
        <f>TEXT(Table4[[#This Row],[Month End]], "Mmm")</f>
        <v>Jul</v>
      </c>
      <c r="C62471">
        <f>MONTH(Table4[[#This Row],[Month End]])</f>
        <v>7</v>
      </c>
      <c r="D62471">
        <f>YEAR(Table4[[#This Row],[Month End]])</f>
        <v>2012</v>
      </c>
      <c r="E62471">
        <v>95228</v>
      </c>
      <c r="F62471" t="s">
        <v>89</v>
      </c>
      <c r="G62471" t="s">
        <v>52</v>
      </c>
      <c r="H62471">
        <v>0</v>
      </c>
    </row>
    <row r="62472" spans="1:8" x14ac:dyDescent="0.25">
      <c r="A62472" s="2">
        <v>41121</v>
      </c>
      <c r="B62472" s="2" t="str">
        <f>TEXT(Table4[[#This Row],[Month End]], "Mmm")</f>
        <v>Jul</v>
      </c>
      <c r="C62472">
        <f>MONTH(Table4[[#This Row],[Month End]])</f>
        <v>7</v>
      </c>
      <c r="D62472">
        <f>YEAR(Table4[[#This Row],[Month End]])</f>
        <v>2012</v>
      </c>
      <c r="E62472">
        <v>49874</v>
      </c>
      <c r="F62472" t="s">
        <v>161</v>
      </c>
      <c r="G62472" t="s">
        <v>59</v>
      </c>
      <c r="H62472">
        <v>3</v>
      </c>
    </row>
    <row r="62473" spans="1:8" x14ac:dyDescent="0.25">
      <c r="A62473" s="2">
        <v>41121</v>
      </c>
      <c r="B62473" s="2" t="str">
        <f>TEXT(Table4[[#This Row],[Month End]], "Mmm")</f>
        <v>Jul</v>
      </c>
      <c r="C62473">
        <f>MONTH(Table4[[#This Row],[Month End]])</f>
        <v>7</v>
      </c>
      <c r="D62473">
        <f>YEAR(Table4[[#This Row],[Month End]])</f>
        <v>2012</v>
      </c>
      <c r="E62473">
        <v>93561</v>
      </c>
      <c r="F62473" t="s">
        <v>93</v>
      </c>
      <c r="G62473" t="s">
        <v>52</v>
      </c>
      <c r="H62473">
        <v>4</v>
      </c>
    </row>
    <row r="62474" spans="1:8" x14ac:dyDescent="0.25">
      <c r="A62474" s="2">
        <v>41121</v>
      </c>
      <c r="B62474" s="2" t="str">
        <f>TEXT(Table4[[#This Row],[Month End]], "Mmm")</f>
        <v>Jul</v>
      </c>
      <c r="C62474">
        <f>MONTH(Table4[[#This Row],[Month End]])</f>
        <v>7</v>
      </c>
      <c r="D62474">
        <f>YEAR(Table4[[#This Row],[Month End]])</f>
        <v>2012</v>
      </c>
      <c r="E62474">
        <v>4976</v>
      </c>
      <c r="F62474" t="s">
        <v>162</v>
      </c>
      <c r="G62474" t="s">
        <v>3</v>
      </c>
      <c r="H62474">
        <v>5</v>
      </c>
    </row>
    <row r="62475" spans="1:8" x14ac:dyDescent="0.25">
      <c r="A62475" s="2">
        <v>41121</v>
      </c>
      <c r="B62475" s="2" t="str">
        <f>TEXT(Table4[[#This Row],[Month End]], "Mmm")</f>
        <v>Jul</v>
      </c>
      <c r="C62475">
        <f>MONTH(Table4[[#This Row],[Month End]])</f>
        <v>7</v>
      </c>
      <c r="D62475">
        <f>YEAR(Table4[[#This Row],[Month End]])</f>
        <v>2012</v>
      </c>
      <c r="E62475">
        <v>98422</v>
      </c>
      <c r="F62475" t="s">
        <v>87</v>
      </c>
      <c r="G62475" t="s">
        <v>40</v>
      </c>
      <c r="H62475">
        <v>72</v>
      </c>
    </row>
    <row r="62476" spans="1:8" x14ac:dyDescent="0.25">
      <c r="A62476" s="2">
        <v>41121</v>
      </c>
      <c r="B62476" s="2" t="str">
        <f>TEXT(Table4[[#This Row],[Month End]], "Mmm")</f>
        <v>Jul</v>
      </c>
      <c r="C62476">
        <f>MONTH(Table4[[#This Row],[Month End]])</f>
        <v>7</v>
      </c>
      <c r="D62476">
        <f>YEAR(Table4[[#This Row],[Month End]])</f>
        <v>2012</v>
      </c>
      <c r="E62476">
        <v>54448</v>
      </c>
      <c r="F62476" t="s">
        <v>163</v>
      </c>
      <c r="G62476" t="s">
        <v>55</v>
      </c>
      <c r="H62476">
        <v>0</v>
      </c>
    </row>
    <row r="62477" spans="1:8" x14ac:dyDescent="0.25">
      <c r="A62477" s="2">
        <v>41121</v>
      </c>
      <c r="B62477" s="2" t="str">
        <f>TEXT(Table4[[#This Row],[Month End]], "Mmm")</f>
        <v>Jul</v>
      </c>
      <c r="C62477">
        <f>MONTH(Table4[[#This Row],[Month End]])</f>
        <v>7</v>
      </c>
      <c r="D62477">
        <f>YEAR(Table4[[#This Row],[Month End]])</f>
        <v>2012</v>
      </c>
      <c r="E62477">
        <v>16046</v>
      </c>
      <c r="F62477" t="s">
        <v>84</v>
      </c>
      <c r="G62477" t="s">
        <v>6</v>
      </c>
      <c r="H62477">
        <v>0</v>
      </c>
    </row>
    <row r="62478" spans="1:8" x14ac:dyDescent="0.25">
      <c r="A62478" s="2">
        <v>41121</v>
      </c>
      <c r="B62478" s="2" t="str">
        <f>TEXT(Table4[[#This Row],[Month End]], "Mmm")</f>
        <v>Jul</v>
      </c>
      <c r="C62478">
        <f>MONTH(Table4[[#This Row],[Month End]])</f>
        <v>7</v>
      </c>
      <c r="D62478">
        <f>YEAR(Table4[[#This Row],[Month End]])</f>
        <v>2012</v>
      </c>
      <c r="E62478">
        <v>96080</v>
      </c>
      <c r="F62478" t="s">
        <v>164</v>
      </c>
      <c r="G62478" t="s">
        <v>52</v>
      </c>
      <c r="H62478">
        <v>0</v>
      </c>
    </row>
    <row r="62479" spans="1:8" x14ac:dyDescent="0.25">
      <c r="A62479" s="2">
        <v>41121</v>
      </c>
      <c r="B62479" s="2" t="str">
        <f>TEXT(Table4[[#This Row],[Month End]], "Mmm")</f>
        <v>Jul</v>
      </c>
      <c r="C62479">
        <f>MONTH(Table4[[#This Row],[Month End]])</f>
        <v>7</v>
      </c>
      <c r="D62479">
        <f>YEAR(Table4[[#This Row],[Month End]])</f>
        <v>2012</v>
      </c>
      <c r="E62479">
        <v>49274</v>
      </c>
      <c r="F62479" t="s">
        <v>165</v>
      </c>
      <c r="G62479" t="s">
        <v>59</v>
      </c>
      <c r="H62479">
        <v>0</v>
      </c>
    </row>
    <row r="62480" spans="1:8" x14ac:dyDescent="0.25">
      <c r="A62480" s="2">
        <v>41121</v>
      </c>
      <c r="B62480" s="2" t="str">
        <f>TEXT(Table4[[#This Row],[Month End]], "Mmm")</f>
        <v>Jul</v>
      </c>
      <c r="C62480">
        <f>MONTH(Table4[[#This Row],[Month End]])</f>
        <v>7</v>
      </c>
      <c r="D62480">
        <f>YEAR(Table4[[#This Row],[Month End]])</f>
        <v>2012</v>
      </c>
      <c r="E62480">
        <v>48911</v>
      </c>
      <c r="F62480" t="s">
        <v>166</v>
      </c>
      <c r="G62480" t="s">
        <v>59</v>
      </c>
      <c r="H62480">
        <v>0</v>
      </c>
    </row>
    <row r="62481" spans="1:8" x14ac:dyDescent="0.25">
      <c r="A62481" s="2">
        <v>41121</v>
      </c>
      <c r="B62481" s="2" t="str">
        <f>TEXT(Table4[[#This Row],[Month End]], "Mmm")</f>
        <v>Jul</v>
      </c>
      <c r="C62481">
        <f>MONTH(Table4[[#This Row],[Month End]])</f>
        <v>7</v>
      </c>
      <c r="D62481">
        <f>YEAR(Table4[[#This Row],[Month End]])</f>
        <v>2012</v>
      </c>
      <c r="E62481">
        <v>14031</v>
      </c>
      <c r="F62481" t="s">
        <v>167</v>
      </c>
      <c r="G62481" t="s">
        <v>71</v>
      </c>
      <c r="H62481">
        <v>0</v>
      </c>
    </row>
    <row r="62482" spans="1:8" x14ac:dyDescent="0.25">
      <c r="A62482" s="2">
        <v>41121</v>
      </c>
      <c r="B62482" s="2" t="str">
        <f>TEXT(Table4[[#This Row],[Month End]], "Mmm")</f>
        <v>Jul</v>
      </c>
      <c r="C62482">
        <f>MONTH(Table4[[#This Row],[Month End]])</f>
        <v>7</v>
      </c>
      <c r="D62482">
        <f>YEAR(Table4[[#This Row],[Month End]])</f>
        <v>2012</v>
      </c>
      <c r="E62482">
        <v>98611</v>
      </c>
      <c r="F62482" t="s">
        <v>85</v>
      </c>
      <c r="G62482" t="s">
        <v>40</v>
      </c>
      <c r="H62482">
        <v>51</v>
      </c>
    </row>
    <row r="62483" spans="1:8" x14ac:dyDescent="0.25">
      <c r="A62483" s="2">
        <v>41121</v>
      </c>
      <c r="B62483" s="2" t="str">
        <f>TEXT(Table4[[#This Row],[Month End]], "Mmm")</f>
        <v>Jul</v>
      </c>
      <c r="C62483">
        <f>MONTH(Table4[[#This Row],[Month End]])</f>
        <v>7</v>
      </c>
      <c r="D62483">
        <f>YEAR(Table4[[#This Row],[Month End]])</f>
        <v>2012</v>
      </c>
      <c r="E62483">
        <v>43019</v>
      </c>
      <c r="F62483" t="s">
        <v>168</v>
      </c>
      <c r="G62483" t="s">
        <v>60</v>
      </c>
      <c r="H62483">
        <v>0</v>
      </c>
    </row>
    <row r="62484" spans="1:8" x14ac:dyDescent="0.25">
      <c r="A62484" s="2">
        <v>41121</v>
      </c>
      <c r="B62484" s="2" t="str">
        <f>TEXT(Table4[[#This Row],[Month End]], "Mmm")</f>
        <v>Jul</v>
      </c>
      <c r="C62484">
        <f>MONTH(Table4[[#This Row],[Month End]])</f>
        <v>7</v>
      </c>
      <c r="D62484">
        <f>YEAR(Table4[[#This Row],[Month End]])</f>
        <v>2012</v>
      </c>
      <c r="E62484">
        <v>44241</v>
      </c>
      <c r="F62484" t="s">
        <v>169</v>
      </c>
      <c r="G62484" t="s">
        <v>60</v>
      </c>
      <c r="H62484">
        <v>0</v>
      </c>
    </row>
    <row r="62485" spans="1:8" x14ac:dyDescent="0.25">
      <c r="A62485" s="2">
        <v>41121</v>
      </c>
      <c r="B62485" s="2" t="str">
        <f>TEXT(Table4[[#This Row],[Month End]], "Mmm")</f>
        <v>Jul</v>
      </c>
      <c r="C62485">
        <f>MONTH(Table4[[#This Row],[Month End]])</f>
        <v>7</v>
      </c>
      <c r="D62485">
        <f>YEAR(Table4[[#This Row],[Month End]])</f>
        <v>2012</v>
      </c>
      <c r="E62485">
        <v>89445</v>
      </c>
      <c r="F62485" t="s">
        <v>80</v>
      </c>
      <c r="G62485" t="s">
        <v>62</v>
      </c>
      <c r="H62485">
        <v>0</v>
      </c>
    </row>
    <row r="62486" spans="1:8" x14ac:dyDescent="0.25">
      <c r="A62486" s="2">
        <v>41121</v>
      </c>
      <c r="B62486" s="2" t="str">
        <f>TEXT(Table4[[#This Row],[Month End]], "Mmm")</f>
        <v>Jul</v>
      </c>
      <c r="C62486">
        <f>MONTH(Table4[[#This Row],[Month End]])</f>
        <v>7</v>
      </c>
      <c r="D62486">
        <f>YEAR(Table4[[#This Row],[Month End]])</f>
        <v>2012</v>
      </c>
      <c r="E62486">
        <v>85935</v>
      </c>
      <c r="F62486" t="s">
        <v>79</v>
      </c>
      <c r="G62486" t="s">
        <v>48</v>
      </c>
      <c r="H62486">
        <v>2</v>
      </c>
    </row>
    <row r="62487" spans="1:8" x14ac:dyDescent="0.25">
      <c r="A62487" s="2">
        <v>41121</v>
      </c>
      <c r="B62487" s="2" t="str">
        <f>TEXT(Table4[[#This Row],[Month End]], "Mmm")</f>
        <v>Jul</v>
      </c>
      <c r="C62487">
        <f>MONTH(Table4[[#This Row],[Month End]])</f>
        <v>7</v>
      </c>
      <c r="D62487">
        <f>YEAR(Table4[[#This Row],[Month End]])</f>
        <v>2012</v>
      </c>
      <c r="E62487">
        <v>15557</v>
      </c>
      <c r="F62487" t="s">
        <v>82</v>
      </c>
      <c r="G62487" t="s">
        <v>6</v>
      </c>
      <c r="H62487">
        <v>0</v>
      </c>
    </row>
    <row r="62488" spans="1:8" x14ac:dyDescent="0.25">
      <c r="A62488" s="2">
        <v>41121</v>
      </c>
      <c r="B62488" s="2" t="str">
        <f>TEXT(Table4[[#This Row],[Month End]], "Mmm")</f>
        <v>Jul</v>
      </c>
      <c r="C62488">
        <f>MONTH(Table4[[#This Row],[Month End]])</f>
        <v>7</v>
      </c>
      <c r="D62488">
        <f>YEAR(Table4[[#This Row],[Month End]])</f>
        <v>2012</v>
      </c>
      <c r="E62488">
        <v>92592</v>
      </c>
      <c r="F62488" t="s">
        <v>170</v>
      </c>
      <c r="G62488" t="s">
        <v>52</v>
      </c>
      <c r="H62488">
        <v>0</v>
      </c>
    </row>
    <row r="62489" spans="1:8" x14ac:dyDescent="0.25">
      <c r="A62489" s="2">
        <v>41121</v>
      </c>
      <c r="B62489" s="2" t="str">
        <f>TEXT(Table4[[#This Row],[Month End]], "Mmm")</f>
        <v>Jul</v>
      </c>
      <c r="C62489">
        <f>MONTH(Table4[[#This Row],[Month End]])</f>
        <v>7</v>
      </c>
      <c r="D62489">
        <f>YEAR(Table4[[#This Row],[Month End]])</f>
        <v>2012</v>
      </c>
      <c r="E62489">
        <v>98273</v>
      </c>
      <c r="F62489" t="s">
        <v>83</v>
      </c>
      <c r="G62489" t="s">
        <v>40</v>
      </c>
      <c r="H62489">
        <v>159</v>
      </c>
    </row>
    <row r="62490" spans="1:8" x14ac:dyDescent="0.25">
      <c r="A62490" s="2">
        <v>41121</v>
      </c>
      <c r="B62490" s="2" t="str">
        <f>TEXT(Table4[[#This Row],[Month End]], "Mmm")</f>
        <v>Jul</v>
      </c>
      <c r="C62490">
        <f>MONTH(Table4[[#This Row],[Month End]])</f>
        <v>7</v>
      </c>
      <c r="D62490">
        <f>YEAR(Table4[[#This Row],[Month End]])</f>
        <v>2012</v>
      </c>
      <c r="E62490">
        <v>92394</v>
      </c>
      <c r="F62490" t="s">
        <v>171</v>
      </c>
      <c r="G62490" t="s">
        <v>52</v>
      </c>
      <c r="H62490">
        <v>0</v>
      </c>
    </row>
    <row r="62491" spans="1:8" x14ac:dyDescent="0.25">
      <c r="A62491" s="2">
        <v>41121</v>
      </c>
      <c r="B62491" s="2" t="str">
        <f>TEXT(Table4[[#This Row],[Month End]], "Mmm")</f>
        <v>Jul</v>
      </c>
      <c r="C62491">
        <f>MONTH(Table4[[#This Row],[Month End]])</f>
        <v>7</v>
      </c>
      <c r="D62491">
        <f>YEAR(Table4[[#This Row],[Month End]])</f>
        <v>2012</v>
      </c>
      <c r="E62491">
        <v>81416</v>
      </c>
      <c r="F62491" t="s">
        <v>0</v>
      </c>
      <c r="G62491" t="s">
        <v>14</v>
      </c>
      <c r="H62491">
        <v>0</v>
      </c>
    </row>
    <row r="62492" spans="1:8" x14ac:dyDescent="0.25">
      <c r="A62492" s="2">
        <v>41121</v>
      </c>
      <c r="B62492" s="2" t="str">
        <f>TEXT(Table4[[#This Row],[Month End]], "Mmm")</f>
        <v>Jul</v>
      </c>
      <c r="C62492">
        <f>MONTH(Table4[[#This Row],[Month End]])</f>
        <v>7</v>
      </c>
      <c r="D62492">
        <f>YEAR(Table4[[#This Row],[Month End]])</f>
        <v>2012</v>
      </c>
      <c r="E62492">
        <v>87501</v>
      </c>
      <c r="F62492" t="s">
        <v>75</v>
      </c>
      <c r="G62492" t="s">
        <v>27</v>
      </c>
      <c r="H62492">
        <v>1</v>
      </c>
    </row>
    <row r="62493" spans="1:8" x14ac:dyDescent="0.25">
      <c r="A62493" s="2">
        <v>41121</v>
      </c>
      <c r="B62493" s="2" t="str">
        <f>TEXT(Table4[[#This Row],[Month End]], "Mmm")</f>
        <v>Jul</v>
      </c>
      <c r="C62493">
        <f>MONTH(Table4[[#This Row],[Month End]])</f>
        <v>7</v>
      </c>
      <c r="D62493">
        <f>YEAR(Table4[[#This Row],[Month End]])</f>
        <v>2012</v>
      </c>
      <c r="E62493">
        <v>20622</v>
      </c>
      <c r="F62493" t="s">
        <v>172</v>
      </c>
      <c r="G62493" t="s">
        <v>90</v>
      </c>
      <c r="H62493">
        <v>0</v>
      </c>
    </row>
    <row r="62494" spans="1:8" x14ac:dyDescent="0.25">
      <c r="A62494" s="2">
        <v>41121</v>
      </c>
      <c r="B62494" s="2" t="str">
        <f>TEXT(Table4[[#This Row],[Month End]], "Mmm")</f>
        <v>Jul</v>
      </c>
      <c r="C62494">
        <f>MONTH(Table4[[#This Row],[Month End]])</f>
        <v>7</v>
      </c>
      <c r="D62494">
        <f>YEAR(Table4[[#This Row],[Month End]])</f>
        <v>2012</v>
      </c>
      <c r="E62494">
        <v>98258</v>
      </c>
      <c r="F62494" t="s">
        <v>76</v>
      </c>
      <c r="G62494" t="s">
        <v>40</v>
      </c>
      <c r="H62494">
        <v>120</v>
      </c>
    </row>
    <row r="62495" spans="1:8" x14ac:dyDescent="0.25">
      <c r="A62495" s="2">
        <v>41121</v>
      </c>
      <c r="B62495" s="2" t="str">
        <f>TEXT(Table4[[#This Row],[Month End]], "Mmm")</f>
        <v>Jul</v>
      </c>
      <c r="C62495">
        <f>MONTH(Table4[[#This Row],[Month End]])</f>
        <v>7</v>
      </c>
      <c r="D62495">
        <f>YEAR(Table4[[#This Row],[Month End]])</f>
        <v>2012</v>
      </c>
      <c r="E62495">
        <v>54621</v>
      </c>
      <c r="F62495" t="s">
        <v>173</v>
      </c>
      <c r="G62495" t="s">
        <v>55</v>
      </c>
      <c r="H62495">
        <v>0</v>
      </c>
    </row>
    <row r="62496" spans="1:8" x14ac:dyDescent="0.25">
      <c r="A62496" s="2">
        <v>41121</v>
      </c>
      <c r="B62496" s="2" t="str">
        <f>TEXT(Table4[[#This Row],[Month End]], "Mmm")</f>
        <v>Jul</v>
      </c>
      <c r="C62496">
        <f>MONTH(Table4[[#This Row],[Month End]])</f>
        <v>7</v>
      </c>
      <c r="D62496">
        <f>YEAR(Table4[[#This Row],[Month End]])</f>
        <v>2012</v>
      </c>
      <c r="E62496">
        <v>45896</v>
      </c>
      <c r="F62496" t="s">
        <v>174</v>
      </c>
      <c r="G62496" t="s">
        <v>60</v>
      </c>
      <c r="H62496">
        <v>0</v>
      </c>
    </row>
    <row r="62497" spans="1:8" x14ac:dyDescent="0.25">
      <c r="A62497" s="2">
        <v>41121</v>
      </c>
      <c r="B62497" s="2" t="str">
        <f>TEXT(Table4[[#This Row],[Month End]], "Mmm")</f>
        <v>Jul</v>
      </c>
      <c r="C62497">
        <f>MONTH(Table4[[#This Row],[Month End]])</f>
        <v>7</v>
      </c>
      <c r="D62497">
        <f>YEAR(Table4[[#This Row],[Month End]])</f>
        <v>2012</v>
      </c>
      <c r="E62497">
        <v>60178</v>
      </c>
      <c r="F62497" t="s">
        <v>175</v>
      </c>
      <c r="G62497" t="s">
        <v>21</v>
      </c>
      <c r="H62497">
        <v>0</v>
      </c>
    </row>
    <row r="62498" spans="1:8" x14ac:dyDescent="0.25">
      <c r="A62498" s="2">
        <v>41121</v>
      </c>
      <c r="B62498" s="2" t="str">
        <f>TEXT(Table4[[#This Row],[Month End]], "Mmm")</f>
        <v>Jul</v>
      </c>
      <c r="C62498">
        <f>MONTH(Table4[[#This Row],[Month End]])</f>
        <v>7</v>
      </c>
      <c r="D62498">
        <f>YEAR(Table4[[#This Row],[Month End]])</f>
        <v>2012</v>
      </c>
      <c r="E62498">
        <v>45601</v>
      </c>
      <c r="F62498" t="s">
        <v>176</v>
      </c>
      <c r="G62498" t="s">
        <v>60</v>
      </c>
      <c r="H62498">
        <v>0</v>
      </c>
    </row>
    <row r="62499" spans="1:8" x14ac:dyDescent="0.25">
      <c r="A62499" s="2">
        <v>41121</v>
      </c>
      <c r="B62499" s="2" t="str">
        <f>TEXT(Table4[[#This Row],[Month End]], "Mmm")</f>
        <v>Jul</v>
      </c>
      <c r="C62499">
        <f>MONTH(Table4[[#This Row],[Month End]])</f>
        <v>7</v>
      </c>
      <c r="D62499">
        <f>YEAR(Table4[[#This Row],[Month End]])</f>
        <v>2012</v>
      </c>
      <c r="E62499">
        <v>80906</v>
      </c>
      <c r="F62499" t="s">
        <v>74</v>
      </c>
      <c r="G62499" t="s">
        <v>14</v>
      </c>
      <c r="H62499">
        <v>0</v>
      </c>
    </row>
    <row r="62500" spans="1:8" x14ac:dyDescent="0.25">
      <c r="A62500" s="2">
        <v>41121</v>
      </c>
      <c r="B62500" s="2" t="str">
        <f>TEXT(Table4[[#This Row],[Month End]], "Mmm")</f>
        <v>Jul</v>
      </c>
      <c r="C62500">
        <f>MONTH(Table4[[#This Row],[Month End]])</f>
        <v>7</v>
      </c>
      <c r="D62500">
        <f>YEAR(Table4[[#This Row],[Month End]])</f>
        <v>2012</v>
      </c>
      <c r="E62500">
        <v>95123</v>
      </c>
      <c r="F62500" t="s">
        <v>177</v>
      </c>
      <c r="G62500" t="s">
        <v>52</v>
      </c>
      <c r="H62500">
        <v>6</v>
      </c>
    </row>
    <row r="62501" spans="1:8" x14ac:dyDescent="0.25">
      <c r="A62501" s="2">
        <v>41121</v>
      </c>
      <c r="B62501" s="2" t="str">
        <f>TEXT(Table4[[#This Row],[Month End]], "Mmm")</f>
        <v>Jul</v>
      </c>
      <c r="C62501">
        <f>MONTH(Table4[[#This Row],[Month End]])</f>
        <v>7</v>
      </c>
      <c r="D62501">
        <f>YEAR(Table4[[#This Row],[Month End]])</f>
        <v>2012</v>
      </c>
      <c r="E62501">
        <v>85541</v>
      </c>
      <c r="F62501" t="s">
        <v>178</v>
      </c>
      <c r="G62501" t="s">
        <v>48</v>
      </c>
      <c r="H62501">
        <v>0</v>
      </c>
    </row>
    <row r="62502" spans="1:8" x14ac:dyDescent="0.25">
      <c r="A62502" s="2">
        <v>41121</v>
      </c>
      <c r="B62502" s="2" t="str">
        <f>TEXT(Table4[[#This Row],[Month End]], "Mmm")</f>
        <v>Jul</v>
      </c>
      <c r="C62502">
        <f>MONTH(Table4[[#This Row],[Month End]])</f>
        <v>7</v>
      </c>
      <c r="D62502">
        <f>YEAR(Table4[[#This Row],[Month End]])</f>
        <v>2012</v>
      </c>
      <c r="E62502">
        <v>95425</v>
      </c>
      <c r="F62502" t="s">
        <v>179</v>
      </c>
      <c r="G62502" t="s">
        <v>52</v>
      </c>
      <c r="H62502">
        <v>13</v>
      </c>
    </row>
    <row r="62503" spans="1:8" x14ac:dyDescent="0.25">
      <c r="A62503" s="2">
        <v>41121</v>
      </c>
      <c r="B62503" s="2" t="str">
        <f>TEXT(Table4[[#This Row],[Month End]], "Mmm")</f>
        <v>Jul</v>
      </c>
      <c r="C62503">
        <f>MONTH(Table4[[#This Row],[Month End]])</f>
        <v>7</v>
      </c>
      <c r="D62503">
        <f>YEAR(Table4[[#This Row],[Month End]])</f>
        <v>2012</v>
      </c>
      <c r="E62503">
        <v>80223</v>
      </c>
      <c r="F62503" t="s">
        <v>77</v>
      </c>
      <c r="G62503" t="s">
        <v>14</v>
      </c>
      <c r="H62503">
        <v>0</v>
      </c>
    </row>
    <row r="62504" spans="1:8" x14ac:dyDescent="0.25">
      <c r="A62504" s="2">
        <v>41121</v>
      </c>
      <c r="B62504" s="2" t="str">
        <f>TEXT(Table4[[#This Row],[Month End]], "Mmm")</f>
        <v>Jul</v>
      </c>
      <c r="C62504">
        <f>MONTH(Table4[[#This Row],[Month End]])</f>
        <v>7</v>
      </c>
      <c r="D62504">
        <f>YEAR(Table4[[#This Row],[Month End]])</f>
        <v>2012</v>
      </c>
      <c r="E62504">
        <v>53913</v>
      </c>
      <c r="F62504" t="s">
        <v>78</v>
      </c>
      <c r="G62504" t="s">
        <v>55</v>
      </c>
      <c r="H62504">
        <v>0</v>
      </c>
    </row>
    <row r="62505" spans="1:8" x14ac:dyDescent="0.25">
      <c r="A62505" s="2">
        <v>41121</v>
      </c>
      <c r="B62505" s="2" t="str">
        <f>TEXT(Table4[[#This Row],[Month End]], "Mmm")</f>
        <v>Jul</v>
      </c>
      <c r="C62505">
        <f>MONTH(Table4[[#This Row],[Month End]])</f>
        <v>7</v>
      </c>
      <c r="D62505">
        <f>YEAR(Table4[[#This Row],[Month End]])</f>
        <v>2012</v>
      </c>
      <c r="E62505">
        <v>26408</v>
      </c>
      <c r="F62505" t="s">
        <v>72</v>
      </c>
      <c r="G62505" t="s">
        <v>5</v>
      </c>
      <c r="H62505">
        <v>0</v>
      </c>
    </row>
    <row r="62506" spans="1:8" x14ac:dyDescent="0.25">
      <c r="A62506" s="2">
        <v>41121</v>
      </c>
      <c r="B62506" s="2" t="str">
        <f>TEXT(Table4[[#This Row],[Month End]], "Mmm")</f>
        <v>Jul</v>
      </c>
      <c r="C62506">
        <f>MONTH(Table4[[#This Row],[Month End]])</f>
        <v>7</v>
      </c>
      <c r="D62506">
        <f>YEAR(Table4[[#This Row],[Month End]])</f>
        <v>2012</v>
      </c>
      <c r="E62506">
        <v>54729</v>
      </c>
      <c r="F62506" t="s">
        <v>180</v>
      </c>
      <c r="G62506" t="s">
        <v>55</v>
      </c>
      <c r="H62506">
        <v>0</v>
      </c>
    </row>
    <row r="62507" spans="1:8" x14ac:dyDescent="0.25">
      <c r="A62507" s="2">
        <v>41121</v>
      </c>
      <c r="B62507" s="2" t="str">
        <f>TEXT(Table4[[#This Row],[Month End]], "Mmm")</f>
        <v>Jul</v>
      </c>
      <c r="C62507">
        <f>MONTH(Table4[[#This Row],[Month End]])</f>
        <v>7</v>
      </c>
      <c r="D62507">
        <f>YEAR(Table4[[#This Row],[Month End]])</f>
        <v>2012</v>
      </c>
      <c r="E62507">
        <v>26105</v>
      </c>
      <c r="F62507" t="s">
        <v>181</v>
      </c>
      <c r="G62507" t="s">
        <v>5</v>
      </c>
      <c r="H62507">
        <v>0</v>
      </c>
    </row>
    <row r="62508" spans="1:8" x14ac:dyDescent="0.25">
      <c r="A62508" s="2">
        <v>41121</v>
      </c>
      <c r="B62508" s="2" t="str">
        <f>TEXT(Table4[[#This Row],[Month End]], "Mmm")</f>
        <v>Jul</v>
      </c>
      <c r="C62508">
        <f>MONTH(Table4[[#This Row],[Month End]])</f>
        <v>7</v>
      </c>
      <c r="D62508">
        <f>YEAR(Table4[[#This Row],[Month End]])</f>
        <v>2012</v>
      </c>
      <c r="E62508">
        <v>45177</v>
      </c>
      <c r="F62508" t="s">
        <v>182</v>
      </c>
      <c r="G62508" t="s">
        <v>60</v>
      </c>
      <c r="H62508">
        <v>0</v>
      </c>
    </row>
    <row r="62509" spans="1:8" x14ac:dyDescent="0.25">
      <c r="A62509" s="2">
        <v>41121</v>
      </c>
      <c r="B62509" s="2" t="str">
        <f>TEXT(Table4[[#This Row],[Month End]], "Mmm")</f>
        <v>Jul</v>
      </c>
      <c r="C62509">
        <f>MONTH(Table4[[#This Row],[Month End]])</f>
        <v>7</v>
      </c>
      <c r="D62509">
        <f>YEAR(Table4[[#This Row],[Month End]])</f>
        <v>2012</v>
      </c>
      <c r="E62509">
        <v>22835</v>
      </c>
      <c r="F62509" t="s">
        <v>183</v>
      </c>
      <c r="G62509" t="s">
        <v>4</v>
      </c>
      <c r="H62509">
        <v>0</v>
      </c>
    </row>
    <row r="62510" spans="1:8" x14ac:dyDescent="0.25">
      <c r="A62510" s="2">
        <v>41121</v>
      </c>
      <c r="B62510" s="2" t="str">
        <f>TEXT(Table4[[#This Row],[Month End]], "Mmm")</f>
        <v>Jul</v>
      </c>
      <c r="C62510">
        <f>MONTH(Table4[[#This Row],[Month End]])</f>
        <v>7</v>
      </c>
      <c r="D62510">
        <f>YEAR(Table4[[#This Row],[Month End]])</f>
        <v>2012</v>
      </c>
      <c r="E62510">
        <v>26651</v>
      </c>
      <c r="F62510" t="s">
        <v>184</v>
      </c>
      <c r="G62510" t="s">
        <v>5</v>
      </c>
      <c r="H62510">
        <v>0</v>
      </c>
    </row>
    <row r="62511" spans="1:8" x14ac:dyDescent="0.25">
      <c r="A62511" s="2">
        <v>41121</v>
      </c>
      <c r="B62511" s="2" t="str">
        <f>TEXT(Table4[[#This Row],[Month End]], "Mmm")</f>
        <v>Jul</v>
      </c>
      <c r="C62511">
        <f>MONTH(Table4[[#This Row],[Month End]])</f>
        <v>7</v>
      </c>
      <c r="D62511">
        <f>YEAR(Table4[[#This Row],[Month End]])</f>
        <v>2012</v>
      </c>
      <c r="E62511">
        <v>54521</v>
      </c>
      <c r="F62511" t="s">
        <v>185</v>
      </c>
      <c r="G62511" t="s">
        <v>55</v>
      </c>
      <c r="H62511">
        <v>8</v>
      </c>
    </row>
    <row r="62512" spans="1:8" x14ac:dyDescent="0.25">
      <c r="A62512" s="2">
        <v>41121</v>
      </c>
      <c r="B62512" s="2" t="str">
        <f>TEXT(Table4[[#This Row],[Month End]], "Mmm")</f>
        <v>Jul</v>
      </c>
      <c r="C62512">
        <f>MONTH(Table4[[#This Row],[Month End]])</f>
        <v>7</v>
      </c>
      <c r="D62512">
        <f>YEAR(Table4[[#This Row],[Month End]])</f>
        <v>2012</v>
      </c>
      <c r="E62512">
        <v>97470</v>
      </c>
      <c r="F62512" t="s">
        <v>186</v>
      </c>
      <c r="G62512" t="s">
        <v>68</v>
      </c>
      <c r="H62512">
        <v>10</v>
      </c>
    </row>
    <row r="62513" spans="1:8" x14ac:dyDescent="0.25">
      <c r="A62513" s="2">
        <v>41121</v>
      </c>
      <c r="B62513" s="2" t="str">
        <f>TEXT(Table4[[#This Row],[Month End]], "Mmm")</f>
        <v>Jul</v>
      </c>
      <c r="C62513">
        <f>MONTH(Table4[[#This Row],[Month End]])</f>
        <v>7</v>
      </c>
      <c r="D62513">
        <f>YEAR(Table4[[#This Row],[Month End]])</f>
        <v>2012</v>
      </c>
      <c r="E62513">
        <v>83274</v>
      </c>
      <c r="F62513" t="s">
        <v>70</v>
      </c>
      <c r="G62513" t="s">
        <v>2</v>
      </c>
      <c r="H62513">
        <v>4</v>
      </c>
    </row>
    <row r="62514" spans="1:8" x14ac:dyDescent="0.25">
      <c r="A62514" s="2">
        <v>41121</v>
      </c>
      <c r="B62514" s="2" t="str">
        <f>TEXT(Table4[[#This Row],[Month End]], "Mmm")</f>
        <v>Jul</v>
      </c>
      <c r="C62514">
        <f>MONTH(Table4[[#This Row],[Month End]])</f>
        <v>7</v>
      </c>
      <c r="D62514">
        <f>YEAR(Table4[[#This Row],[Month End]])</f>
        <v>2012</v>
      </c>
      <c r="E62514">
        <v>47274</v>
      </c>
      <c r="F62514" t="s">
        <v>187</v>
      </c>
      <c r="G62514" t="s">
        <v>44</v>
      </c>
      <c r="H62514">
        <v>0</v>
      </c>
    </row>
    <row r="62515" spans="1:8" x14ac:dyDescent="0.25">
      <c r="A62515" s="2">
        <v>41121</v>
      </c>
      <c r="B62515" s="2" t="str">
        <f>TEXT(Table4[[#This Row],[Month End]], "Mmm")</f>
        <v>Jul</v>
      </c>
      <c r="C62515">
        <f>MONTH(Table4[[#This Row],[Month End]])</f>
        <v>7</v>
      </c>
      <c r="D62515">
        <f>YEAR(Table4[[#This Row],[Month End]])</f>
        <v>2012</v>
      </c>
      <c r="E62515">
        <v>86401</v>
      </c>
      <c r="F62515" t="s">
        <v>69</v>
      </c>
      <c r="G62515" t="s">
        <v>48</v>
      </c>
      <c r="H62515">
        <v>0</v>
      </c>
    </row>
    <row r="62516" spans="1:8" x14ac:dyDescent="0.25">
      <c r="A62516" s="2">
        <v>41121</v>
      </c>
      <c r="B62516" s="2" t="str">
        <f>TEXT(Table4[[#This Row],[Month End]], "Mmm")</f>
        <v>Jul</v>
      </c>
      <c r="C62516">
        <f>MONTH(Table4[[#This Row],[Month End]])</f>
        <v>7</v>
      </c>
      <c r="D62516">
        <f>YEAR(Table4[[#This Row],[Month End]])</f>
        <v>2012</v>
      </c>
      <c r="E62516">
        <v>84737</v>
      </c>
      <c r="F62516" t="s">
        <v>63</v>
      </c>
      <c r="G62516" t="s">
        <v>51</v>
      </c>
      <c r="H62516">
        <v>0</v>
      </c>
    </row>
    <row r="62517" spans="1:8" x14ac:dyDescent="0.25">
      <c r="A62517" s="2">
        <v>41121</v>
      </c>
      <c r="B62517" s="2" t="str">
        <f>TEXT(Table4[[#This Row],[Month End]], "Mmm")</f>
        <v>Jul</v>
      </c>
      <c r="C62517">
        <f>MONTH(Table4[[#This Row],[Month End]])</f>
        <v>7</v>
      </c>
      <c r="D62517">
        <f>YEAR(Table4[[#This Row],[Month End]])</f>
        <v>2012</v>
      </c>
      <c r="E62517">
        <v>88061</v>
      </c>
      <c r="F62517" t="s">
        <v>64</v>
      </c>
      <c r="G62517" t="s">
        <v>27</v>
      </c>
      <c r="H62517">
        <v>0</v>
      </c>
    </row>
    <row r="62518" spans="1:8" x14ac:dyDescent="0.25">
      <c r="A62518" s="2">
        <v>41121</v>
      </c>
      <c r="B62518" s="2" t="str">
        <f>TEXT(Table4[[#This Row],[Month End]], "Mmm")</f>
        <v>Jul</v>
      </c>
      <c r="C62518">
        <f>MONTH(Table4[[#This Row],[Month End]])</f>
        <v>7</v>
      </c>
      <c r="D62518">
        <f>YEAR(Table4[[#This Row],[Month End]])</f>
        <v>2012</v>
      </c>
      <c r="E62518">
        <v>46992</v>
      </c>
      <c r="F62518" t="s">
        <v>188</v>
      </c>
      <c r="G62518" t="s">
        <v>44</v>
      </c>
      <c r="H62518">
        <v>0</v>
      </c>
    </row>
    <row r="62519" spans="1:8" x14ac:dyDescent="0.25">
      <c r="A62519" s="2">
        <v>41121</v>
      </c>
      <c r="B62519" s="2" t="str">
        <f>TEXT(Table4[[#This Row],[Month End]], "Mmm")</f>
        <v>Jul</v>
      </c>
      <c r="C62519">
        <f>MONTH(Table4[[#This Row],[Month End]])</f>
        <v>7</v>
      </c>
      <c r="D62519">
        <f>YEAR(Table4[[#This Row],[Month End]])</f>
        <v>2012</v>
      </c>
      <c r="E62519">
        <v>84043</v>
      </c>
      <c r="F62519" t="s">
        <v>189</v>
      </c>
      <c r="G62519" t="s">
        <v>51</v>
      </c>
      <c r="H62519">
        <v>0</v>
      </c>
    </row>
    <row r="62520" spans="1:8" x14ac:dyDescent="0.25">
      <c r="A62520" s="2">
        <v>41121</v>
      </c>
      <c r="B62520" s="2" t="str">
        <f>TEXT(Table4[[#This Row],[Month End]], "Mmm")</f>
        <v>Jul</v>
      </c>
      <c r="C62520">
        <f>MONTH(Table4[[#This Row],[Month End]])</f>
        <v>7</v>
      </c>
      <c r="D62520">
        <f>YEAR(Table4[[#This Row],[Month End]])</f>
        <v>2012</v>
      </c>
      <c r="E62520">
        <v>83338</v>
      </c>
      <c r="F62520" t="s">
        <v>67</v>
      </c>
      <c r="G62520" t="s">
        <v>2</v>
      </c>
      <c r="H62520">
        <v>0</v>
      </c>
    </row>
    <row r="62521" spans="1:8" x14ac:dyDescent="0.25">
      <c r="A62521" s="2">
        <v>41121</v>
      </c>
      <c r="B62521" s="2" t="str">
        <f>TEXT(Table4[[#This Row],[Month End]], "Mmm")</f>
        <v>Jul</v>
      </c>
      <c r="C62521">
        <f>MONTH(Table4[[#This Row],[Month End]])</f>
        <v>7</v>
      </c>
      <c r="D62521">
        <f>YEAR(Table4[[#This Row],[Month End]])</f>
        <v>2012</v>
      </c>
      <c r="E62521">
        <v>95521</v>
      </c>
      <c r="F62521" t="s">
        <v>190</v>
      </c>
      <c r="G62521" t="s">
        <v>52</v>
      </c>
      <c r="H62521">
        <v>299</v>
      </c>
    </row>
    <row r="62522" spans="1:8" x14ac:dyDescent="0.25">
      <c r="A62522" s="2">
        <v>41121</v>
      </c>
      <c r="B62522" s="2" t="str">
        <f>TEXT(Table4[[#This Row],[Month End]], "Mmm")</f>
        <v>Jul</v>
      </c>
      <c r="C62522">
        <f>MONTH(Table4[[#This Row],[Month End]])</f>
        <v>7</v>
      </c>
      <c r="D62522">
        <f>YEAR(Table4[[#This Row],[Month End]])</f>
        <v>2012</v>
      </c>
      <c r="E62522">
        <v>55965</v>
      </c>
      <c r="F62522" t="s">
        <v>191</v>
      </c>
      <c r="G62522" t="s">
        <v>18</v>
      </c>
      <c r="H62522">
        <v>0</v>
      </c>
    </row>
    <row r="62523" spans="1:8" x14ac:dyDescent="0.25">
      <c r="A62523" s="2">
        <v>41121</v>
      </c>
      <c r="B62523" s="2" t="str">
        <f>TEXT(Table4[[#This Row],[Month End]], "Mmm")</f>
        <v>Jul</v>
      </c>
      <c r="C62523">
        <f>MONTH(Table4[[#This Row],[Month End]])</f>
        <v>7</v>
      </c>
      <c r="D62523">
        <f>YEAR(Table4[[#This Row],[Month End]])</f>
        <v>2012</v>
      </c>
      <c r="E62523">
        <v>88310</v>
      </c>
      <c r="F62523" t="s">
        <v>66</v>
      </c>
      <c r="G62523" t="s">
        <v>27</v>
      </c>
      <c r="H62523">
        <v>0</v>
      </c>
    </row>
    <row r="62524" spans="1:8" x14ac:dyDescent="0.25">
      <c r="A62524" s="2">
        <v>41121</v>
      </c>
      <c r="B62524" s="2" t="str">
        <f>TEXT(Table4[[#This Row],[Month End]], "Mmm")</f>
        <v>Jul</v>
      </c>
      <c r="C62524">
        <f>MONTH(Table4[[#This Row],[Month End]])</f>
        <v>7</v>
      </c>
      <c r="D62524">
        <f>YEAR(Table4[[#This Row],[Month End]])</f>
        <v>2012</v>
      </c>
      <c r="E62524">
        <v>47331</v>
      </c>
      <c r="F62524" t="s">
        <v>192</v>
      </c>
      <c r="G62524" t="s">
        <v>44</v>
      </c>
      <c r="H62524">
        <v>0</v>
      </c>
    </row>
    <row r="62525" spans="1:8" x14ac:dyDescent="0.25">
      <c r="A62525" s="2">
        <v>41121</v>
      </c>
      <c r="B62525" s="2" t="str">
        <f>TEXT(Table4[[#This Row],[Month End]], "Mmm")</f>
        <v>Jul</v>
      </c>
      <c r="C62525">
        <f>MONTH(Table4[[#This Row],[Month End]])</f>
        <v>7</v>
      </c>
      <c r="D62525">
        <f>YEAR(Table4[[#This Row],[Month End]])</f>
        <v>2012</v>
      </c>
      <c r="E62525">
        <v>59102</v>
      </c>
      <c r="F62525" t="s">
        <v>65</v>
      </c>
      <c r="G62525" t="s">
        <v>15</v>
      </c>
      <c r="H62525">
        <v>0</v>
      </c>
    </row>
    <row r="62526" spans="1:8" x14ac:dyDescent="0.25">
      <c r="A62526" s="2">
        <v>41121</v>
      </c>
      <c r="B62526" s="2" t="str">
        <f>TEXT(Table4[[#This Row],[Month End]], "Mmm")</f>
        <v>Jul</v>
      </c>
      <c r="C62526">
        <f>MONTH(Table4[[#This Row],[Month End]])</f>
        <v>7</v>
      </c>
      <c r="D62526">
        <f>YEAR(Table4[[#This Row],[Month End]])</f>
        <v>2012</v>
      </c>
      <c r="E62526">
        <v>4732</v>
      </c>
      <c r="F62526" t="s">
        <v>193</v>
      </c>
      <c r="G62526" t="s">
        <v>3</v>
      </c>
      <c r="H62526">
        <v>28</v>
      </c>
    </row>
    <row r="62527" spans="1:8" x14ac:dyDescent="0.25">
      <c r="A62527" s="2">
        <v>41121</v>
      </c>
      <c r="B62527" s="2" t="str">
        <f>TEXT(Table4[[#This Row],[Month End]], "Mmm")</f>
        <v>Jul</v>
      </c>
      <c r="C62527">
        <f>MONTH(Table4[[#This Row],[Month End]])</f>
        <v>7</v>
      </c>
      <c r="D62527">
        <f>YEAR(Table4[[#This Row],[Month End]])</f>
        <v>2012</v>
      </c>
      <c r="E62527">
        <v>25504</v>
      </c>
      <c r="F62527" t="s">
        <v>194</v>
      </c>
      <c r="G62527" t="s">
        <v>5</v>
      </c>
      <c r="H62527">
        <v>0</v>
      </c>
    </row>
    <row r="62528" spans="1:8" x14ac:dyDescent="0.25">
      <c r="A62528" s="2">
        <v>41121</v>
      </c>
      <c r="B62528" s="2" t="str">
        <f>TEXT(Table4[[#This Row],[Month End]], "Mmm")</f>
        <v>Jul</v>
      </c>
      <c r="C62528">
        <f>MONTH(Table4[[#This Row],[Month End]])</f>
        <v>7</v>
      </c>
      <c r="D62528">
        <f>YEAR(Table4[[#This Row],[Month End]])</f>
        <v>2012</v>
      </c>
      <c r="E62528">
        <v>80524</v>
      </c>
      <c r="F62528" t="s">
        <v>195</v>
      </c>
      <c r="G62528" t="s">
        <v>14</v>
      </c>
      <c r="H62528">
        <v>0</v>
      </c>
    </row>
    <row r="62529" spans="1:8" x14ac:dyDescent="0.25">
      <c r="A62529" s="2">
        <v>41121</v>
      </c>
      <c r="B62529" s="2" t="str">
        <f>TEXT(Table4[[#This Row],[Month End]], "Mmm")</f>
        <v>Jul</v>
      </c>
      <c r="C62529">
        <f>MONTH(Table4[[#This Row],[Month End]])</f>
        <v>7</v>
      </c>
      <c r="D62529">
        <f>YEAR(Table4[[#This Row],[Month End]])</f>
        <v>2012</v>
      </c>
      <c r="E62529">
        <v>55330</v>
      </c>
      <c r="F62529" t="s">
        <v>196</v>
      </c>
      <c r="G62529" t="s">
        <v>18</v>
      </c>
      <c r="H62529">
        <v>0</v>
      </c>
    </row>
    <row r="62530" spans="1:8" x14ac:dyDescent="0.25">
      <c r="A62530" s="2">
        <v>41121</v>
      </c>
      <c r="B62530" s="2" t="str">
        <f>TEXT(Table4[[#This Row],[Month End]], "Mmm")</f>
        <v>Jul</v>
      </c>
      <c r="C62530">
        <f>MONTH(Table4[[#This Row],[Month End]])</f>
        <v>7</v>
      </c>
      <c r="D62530">
        <f>YEAR(Table4[[#This Row],[Month End]])</f>
        <v>2012</v>
      </c>
      <c r="E62530">
        <v>48183</v>
      </c>
      <c r="F62530" t="s">
        <v>197</v>
      </c>
      <c r="G62530" t="s">
        <v>59</v>
      </c>
      <c r="H62530">
        <v>0</v>
      </c>
    </row>
    <row r="62531" spans="1:8" x14ac:dyDescent="0.25">
      <c r="A62531" s="2">
        <v>41121</v>
      </c>
      <c r="B62531" s="2" t="str">
        <f>TEXT(Table4[[#This Row],[Month End]], "Mmm")</f>
        <v>Jul</v>
      </c>
      <c r="C62531">
        <f>MONTH(Table4[[#This Row],[Month End]])</f>
        <v>7</v>
      </c>
      <c r="D62531">
        <f>YEAR(Table4[[#This Row],[Month End]])</f>
        <v>2012</v>
      </c>
      <c r="E62531">
        <v>97850</v>
      </c>
      <c r="F62531" t="s">
        <v>198</v>
      </c>
      <c r="G62531" t="s">
        <v>68</v>
      </c>
      <c r="H62531">
        <v>18</v>
      </c>
    </row>
    <row r="62532" spans="1:8" x14ac:dyDescent="0.25">
      <c r="A62532" s="2">
        <v>41121</v>
      </c>
      <c r="B62532" s="2" t="str">
        <f>TEXT(Table4[[#This Row],[Month End]], "Mmm")</f>
        <v>Jul</v>
      </c>
      <c r="C62532">
        <f>MONTH(Table4[[#This Row],[Month End]])</f>
        <v>7</v>
      </c>
      <c r="D62532">
        <f>YEAR(Table4[[#This Row],[Month End]])</f>
        <v>2012</v>
      </c>
      <c r="E62532">
        <v>96056</v>
      </c>
      <c r="F62532" t="s">
        <v>199</v>
      </c>
      <c r="G62532" t="s">
        <v>52</v>
      </c>
      <c r="H62532">
        <v>12</v>
      </c>
    </row>
    <row r="62533" spans="1:8" x14ac:dyDescent="0.25">
      <c r="A62533" s="2">
        <v>41121</v>
      </c>
      <c r="B62533" s="2" t="str">
        <f>TEXT(Table4[[#This Row],[Month End]], "Mmm")</f>
        <v>Jul</v>
      </c>
      <c r="C62533">
        <f>MONTH(Table4[[#This Row],[Month End]])</f>
        <v>7</v>
      </c>
      <c r="D62533">
        <f>YEAR(Table4[[#This Row],[Month End]])</f>
        <v>2012</v>
      </c>
      <c r="E62533">
        <v>49127</v>
      </c>
      <c r="F62533" t="s">
        <v>200</v>
      </c>
      <c r="G62533" t="s">
        <v>59</v>
      </c>
      <c r="H62533">
        <v>0</v>
      </c>
    </row>
    <row r="62534" spans="1:8" x14ac:dyDescent="0.25">
      <c r="A62534" s="2">
        <v>41121</v>
      </c>
      <c r="B62534" s="2" t="str">
        <f>TEXT(Table4[[#This Row],[Month End]], "Mmm")</f>
        <v>Jul</v>
      </c>
      <c r="C62534">
        <f>MONTH(Table4[[#This Row],[Month End]])</f>
        <v>7</v>
      </c>
      <c r="D62534">
        <f>YEAR(Table4[[#This Row],[Month End]])</f>
        <v>2012</v>
      </c>
      <c r="E62534">
        <v>24426</v>
      </c>
      <c r="F62534" t="s">
        <v>201</v>
      </c>
      <c r="G62534" t="s">
        <v>4</v>
      </c>
      <c r="H62534">
        <v>1</v>
      </c>
    </row>
    <row r="62535" spans="1:8" x14ac:dyDescent="0.25">
      <c r="A62535" s="2">
        <v>41121</v>
      </c>
      <c r="B62535" s="2" t="str">
        <f>TEXT(Table4[[#This Row],[Month End]], "Mmm")</f>
        <v>Jul</v>
      </c>
      <c r="C62535">
        <f>MONTH(Table4[[#This Row],[Month End]])</f>
        <v>7</v>
      </c>
      <c r="D62535">
        <f>YEAR(Table4[[#This Row],[Month End]])</f>
        <v>2012</v>
      </c>
      <c r="E62535">
        <v>47803</v>
      </c>
      <c r="F62535" t="s">
        <v>57</v>
      </c>
      <c r="G62535" t="s">
        <v>44</v>
      </c>
      <c r="H62535">
        <v>0</v>
      </c>
    </row>
    <row r="62536" spans="1:8" x14ac:dyDescent="0.25">
      <c r="A62536" s="2">
        <v>41121</v>
      </c>
      <c r="B62536" s="2" t="str">
        <f>TEXT(Table4[[#This Row],[Month End]], "Mmm")</f>
        <v>Jul</v>
      </c>
      <c r="C62536">
        <f>MONTH(Table4[[#This Row],[Month End]])</f>
        <v>7</v>
      </c>
      <c r="D62536">
        <f>YEAR(Table4[[#This Row],[Month End]])</f>
        <v>2012</v>
      </c>
      <c r="E62536">
        <v>55060</v>
      </c>
      <c r="F62536" t="s">
        <v>202</v>
      </c>
      <c r="G62536" t="s">
        <v>18</v>
      </c>
      <c r="H62536">
        <v>0</v>
      </c>
    </row>
    <row r="62537" spans="1:8" x14ac:dyDescent="0.25">
      <c r="A62537" s="2">
        <v>41121</v>
      </c>
      <c r="B62537" s="2" t="str">
        <f>TEXT(Table4[[#This Row],[Month End]], "Mmm")</f>
        <v>Jul</v>
      </c>
      <c r="C62537">
        <f>MONTH(Table4[[#This Row],[Month End]])</f>
        <v>7</v>
      </c>
      <c r="D62537">
        <f>YEAR(Table4[[#This Row],[Month End]])</f>
        <v>2012</v>
      </c>
      <c r="E62537">
        <v>60970</v>
      </c>
      <c r="F62537" t="s">
        <v>203</v>
      </c>
      <c r="G62537" t="s">
        <v>21</v>
      </c>
      <c r="H62537">
        <v>0</v>
      </c>
    </row>
    <row r="62538" spans="1:8" x14ac:dyDescent="0.25">
      <c r="A62538" s="2">
        <v>41121</v>
      </c>
      <c r="B62538" s="2" t="str">
        <f>TEXT(Table4[[#This Row],[Month End]], "Mmm")</f>
        <v>Jul</v>
      </c>
      <c r="C62538">
        <f>MONTH(Table4[[#This Row],[Month End]])</f>
        <v>7</v>
      </c>
      <c r="D62538">
        <f>YEAR(Table4[[#This Row],[Month End]])</f>
        <v>2012</v>
      </c>
      <c r="E62538">
        <v>54016</v>
      </c>
      <c r="F62538" t="s">
        <v>204</v>
      </c>
      <c r="G62538" t="s">
        <v>55</v>
      </c>
      <c r="H62538">
        <v>0</v>
      </c>
    </row>
    <row r="62539" spans="1:8" x14ac:dyDescent="0.25">
      <c r="A62539" s="2">
        <v>41121</v>
      </c>
      <c r="B62539" s="2" t="str">
        <f>TEXT(Table4[[#This Row],[Month End]], "Mmm")</f>
        <v>Jul</v>
      </c>
      <c r="C62539">
        <f>MONTH(Table4[[#This Row],[Month End]])</f>
        <v>7</v>
      </c>
      <c r="D62539">
        <f>YEAR(Table4[[#This Row],[Month End]])</f>
        <v>2012</v>
      </c>
      <c r="E62539">
        <v>93465</v>
      </c>
      <c r="F62539" t="s">
        <v>205</v>
      </c>
      <c r="G62539" t="s">
        <v>52</v>
      </c>
      <c r="H62539">
        <v>6</v>
      </c>
    </row>
    <row r="62540" spans="1:8" x14ac:dyDescent="0.25">
      <c r="A62540" s="2">
        <v>41121</v>
      </c>
      <c r="B62540" s="2" t="str">
        <f>TEXT(Table4[[#This Row],[Month End]], "Mmm")</f>
        <v>Jul</v>
      </c>
      <c r="C62540">
        <f>MONTH(Table4[[#This Row],[Month End]])</f>
        <v>7</v>
      </c>
      <c r="D62540">
        <f>YEAR(Table4[[#This Row],[Month End]])</f>
        <v>2012</v>
      </c>
      <c r="E62540">
        <v>82601</v>
      </c>
      <c r="F62540" t="s">
        <v>58</v>
      </c>
      <c r="G62540" t="s">
        <v>37</v>
      </c>
      <c r="H62540">
        <v>0</v>
      </c>
    </row>
    <row r="62541" spans="1:8" x14ac:dyDescent="0.25">
      <c r="A62541" s="2">
        <v>41121</v>
      </c>
      <c r="B62541" s="2" t="str">
        <f>TEXT(Table4[[#This Row],[Month End]], "Mmm")</f>
        <v>Jul</v>
      </c>
      <c r="C62541">
        <f>MONTH(Table4[[#This Row],[Month End]])</f>
        <v>7</v>
      </c>
      <c r="D62541">
        <f>YEAR(Table4[[#This Row],[Month End]])</f>
        <v>2012</v>
      </c>
      <c r="E62541">
        <v>83873</v>
      </c>
      <c r="F62541" t="s">
        <v>206</v>
      </c>
      <c r="G62541" t="s">
        <v>2</v>
      </c>
      <c r="H62541">
        <v>130</v>
      </c>
    </row>
    <row r="62542" spans="1:8" x14ac:dyDescent="0.25">
      <c r="A62542" s="2">
        <v>41121</v>
      </c>
      <c r="B62542" s="2" t="str">
        <f>TEXT(Table4[[#This Row],[Month End]], "Mmm")</f>
        <v>Jul</v>
      </c>
      <c r="C62542">
        <f>MONTH(Table4[[#This Row],[Month End]])</f>
        <v>7</v>
      </c>
      <c r="D62542">
        <f>YEAR(Table4[[#This Row],[Month End]])</f>
        <v>2012</v>
      </c>
      <c r="E62542">
        <v>59414</v>
      </c>
      <c r="F62542" t="s">
        <v>56</v>
      </c>
      <c r="G62542" t="s">
        <v>15</v>
      </c>
      <c r="H62542">
        <v>3</v>
      </c>
    </row>
    <row r="62543" spans="1:8" x14ac:dyDescent="0.25">
      <c r="A62543" s="2">
        <v>41121</v>
      </c>
      <c r="B62543" s="2" t="str">
        <f>TEXT(Table4[[#This Row],[Month End]], "Mmm")</f>
        <v>Jul</v>
      </c>
      <c r="C62543">
        <f>MONTH(Table4[[#This Row],[Month End]])</f>
        <v>7</v>
      </c>
      <c r="D62543">
        <f>YEAR(Table4[[#This Row],[Month End]])</f>
        <v>2012</v>
      </c>
      <c r="E62543">
        <v>85602</v>
      </c>
      <c r="F62543" t="s">
        <v>207</v>
      </c>
      <c r="G62543" t="s">
        <v>48</v>
      </c>
      <c r="H62543">
        <v>0</v>
      </c>
    </row>
    <row r="62544" spans="1:8" x14ac:dyDescent="0.25">
      <c r="A62544" s="2">
        <v>41121</v>
      </c>
      <c r="B62544" s="2" t="str">
        <f>TEXT(Table4[[#This Row],[Month End]], "Mmm")</f>
        <v>Jul</v>
      </c>
      <c r="C62544">
        <f>MONTH(Table4[[#This Row],[Month End]])</f>
        <v>7</v>
      </c>
      <c r="D62544">
        <f>YEAR(Table4[[#This Row],[Month End]])</f>
        <v>2012</v>
      </c>
      <c r="E62544">
        <v>54552</v>
      </c>
      <c r="F62544" t="s">
        <v>208</v>
      </c>
      <c r="G62544" t="s">
        <v>55</v>
      </c>
      <c r="H62544">
        <v>2</v>
      </c>
    </row>
    <row r="62545" spans="1:8" x14ac:dyDescent="0.25">
      <c r="A62545" s="2">
        <v>41121</v>
      </c>
      <c r="B62545" s="2" t="str">
        <f>TEXT(Table4[[#This Row],[Month End]], "Mmm")</f>
        <v>Jul</v>
      </c>
      <c r="C62545">
        <f>MONTH(Table4[[#This Row],[Month End]])</f>
        <v>7</v>
      </c>
      <c r="D62545">
        <f>YEAR(Table4[[#This Row],[Month End]])</f>
        <v>2012</v>
      </c>
      <c r="E62545">
        <v>56387</v>
      </c>
      <c r="F62545" t="s">
        <v>54</v>
      </c>
      <c r="G62545" t="s">
        <v>18</v>
      </c>
      <c r="H62545">
        <v>0</v>
      </c>
    </row>
    <row r="62546" spans="1:8" x14ac:dyDescent="0.25">
      <c r="A62546" s="2">
        <v>41121</v>
      </c>
      <c r="B62546" s="2" t="str">
        <f>TEXT(Table4[[#This Row],[Month End]], "Mmm")</f>
        <v>Jul</v>
      </c>
      <c r="C62546">
        <f>MONTH(Table4[[#This Row],[Month End]])</f>
        <v>7</v>
      </c>
      <c r="D62546">
        <f>YEAR(Table4[[#This Row],[Month End]])</f>
        <v>2012</v>
      </c>
      <c r="E62546">
        <v>59750</v>
      </c>
      <c r="F62546" t="s">
        <v>53</v>
      </c>
      <c r="G62546" t="s">
        <v>15</v>
      </c>
      <c r="H62546">
        <v>24</v>
      </c>
    </row>
    <row r="62547" spans="1:8" x14ac:dyDescent="0.25">
      <c r="A62547" s="2">
        <v>41121</v>
      </c>
      <c r="B62547" s="2" t="str">
        <f>TEXT(Table4[[#This Row],[Month End]], "Mmm")</f>
        <v>Jul</v>
      </c>
      <c r="C62547">
        <f>MONTH(Table4[[#This Row],[Month End]])</f>
        <v>7</v>
      </c>
      <c r="D62547">
        <f>YEAR(Table4[[#This Row],[Month End]])</f>
        <v>2012</v>
      </c>
      <c r="E62547">
        <v>59911</v>
      </c>
      <c r="F62547" t="s">
        <v>209</v>
      </c>
      <c r="G62547" t="s">
        <v>15</v>
      </c>
      <c r="H62547">
        <v>39</v>
      </c>
    </row>
    <row r="62548" spans="1:8" x14ac:dyDescent="0.25">
      <c r="A62548" s="2">
        <v>41121</v>
      </c>
      <c r="B62548" s="2" t="str">
        <f>TEXT(Table4[[#This Row],[Month End]], "Mmm")</f>
        <v>Jul</v>
      </c>
      <c r="C62548">
        <f>MONTH(Table4[[#This Row],[Month End]])</f>
        <v>7</v>
      </c>
      <c r="D62548">
        <f>YEAR(Table4[[#This Row],[Month End]])</f>
        <v>2012</v>
      </c>
      <c r="E62548">
        <v>24382</v>
      </c>
      <c r="F62548" t="s">
        <v>210</v>
      </c>
      <c r="G62548" t="s">
        <v>4</v>
      </c>
      <c r="H62548">
        <v>0</v>
      </c>
    </row>
    <row r="62549" spans="1:8" x14ac:dyDescent="0.25">
      <c r="A62549" s="2">
        <v>41121</v>
      </c>
      <c r="B62549" s="2" t="str">
        <f>TEXT(Table4[[#This Row],[Month End]], "Mmm")</f>
        <v>Jul</v>
      </c>
      <c r="C62549">
        <f>MONTH(Table4[[#This Row],[Month End]])</f>
        <v>7</v>
      </c>
      <c r="D62549">
        <f>YEAR(Table4[[#This Row],[Month End]])</f>
        <v>2012</v>
      </c>
      <c r="E62549">
        <v>59714</v>
      </c>
      <c r="F62549" t="s">
        <v>50</v>
      </c>
      <c r="G62549" t="s">
        <v>15</v>
      </c>
      <c r="H62549">
        <v>10</v>
      </c>
    </row>
    <row r="62550" spans="1:8" x14ac:dyDescent="0.25">
      <c r="A62550" s="2">
        <v>41121</v>
      </c>
      <c r="B62550" s="2" t="str">
        <f>TEXT(Table4[[#This Row],[Month End]], "Mmm")</f>
        <v>Jul</v>
      </c>
      <c r="C62550">
        <f>MONTH(Table4[[#This Row],[Month End]])</f>
        <v>7</v>
      </c>
      <c r="D62550">
        <f>YEAR(Table4[[#This Row],[Month End]])</f>
        <v>2012</v>
      </c>
      <c r="E62550">
        <v>23841</v>
      </c>
      <c r="F62550" t="s">
        <v>211</v>
      </c>
      <c r="G62550" t="s">
        <v>4</v>
      </c>
      <c r="H62550">
        <v>0</v>
      </c>
    </row>
    <row r="62551" spans="1:8" x14ac:dyDescent="0.25">
      <c r="A62551" s="2">
        <v>41121</v>
      </c>
      <c r="B62551" s="2" t="str">
        <f>TEXT(Table4[[#This Row],[Month End]], "Mmm")</f>
        <v>Jul</v>
      </c>
      <c r="C62551">
        <f>MONTH(Table4[[#This Row],[Month End]])</f>
        <v>7</v>
      </c>
      <c r="D62551">
        <f>YEAR(Table4[[#This Row],[Month End]])</f>
        <v>2012</v>
      </c>
      <c r="E62551">
        <v>40361</v>
      </c>
      <c r="F62551" t="s">
        <v>47</v>
      </c>
      <c r="G62551" t="s">
        <v>46</v>
      </c>
      <c r="H62551">
        <v>0</v>
      </c>
    </row>
    <row r="62552" spans="1:8" x14ac:dyDescent="0.25">
      <c r="A62552" s="2">
        <v>41121</v>
      </c>
      <c r="B62552" s="2" t="str">
        <f>TEXT(Table4[[#This Row],[Month End]], "Mmm")</f>
        <v>Jul</v>
      </c>
      <c r="C62552">
        <f>MONTH(Table4[[#This Row],[Month End]])</f>
        <v>7</v>
      </c>
      <c r="D62552">
        <f>YEAR(Table4[[#This Row],[Month End]])</f>
        <v>2012</v>
      </c>
      <c r="E62552">
        <v>55744</v>
      </c>
      <c r="F62552" t="s">
        <v>45</v>
      </c>
      <c r="G62552" t="s">
        <v>18</v>
      </c>
      <c r="H62552">
        <v>2</v>
      </c>
    </row>
    <row r="62553" spans="1:8" x14ac:dyDescent="0.25">
      <c r="A62553" s="2">
        <v>41121</v>
      </c>
      <c r="B62553" s="2" t="str">
        <f>TEXT(Table4[[#This Row],[Month End]], "Mmm")</f>
        <v>Jul</v>
      </c>
      <c r="C62553">
        <f>MONTH(Table4[[#This Row],[Month End]])</f>
        <v>7</v>
      </c>
      <c r="D62553">
        <f>YEAR(Table4[[#This Row],[Month End]])</f>
        <v>2012</v>
      </c>
      <c r="E62553">
        <v>28779</v>
      </c>
      <c r="F62553" t="s">
        <v>212</v>
      </c>
      <c r="G62553" t="s">
        <v>24</v>
      </c>
      <c r="H62553">
        <v>0</v>
      </c>
    </row>
    <row r="62554" spans="1:8" x14ac:dyDescent="0.25">
      <c r="A62554" s="2">
        <v>41121</v>
      </c>
      <c r="B62554" s="2" t="str">
        <f>TEXT(Table4[[#This Row],[Month End]], "Mmm")</f>
        <v>Jul</v>
      </c>
      <c r="C62554">
        <f>MONTH(Table4[[#This Row],[Month End]])</f>
        <v>7</v>
      </c>
      <c r="D62554">
        <f>YEAR(Table4[[#This Row],[Month End]])</f>
        <v>2012</v>
      </c>
      <c r="E62554">
        <v>98841</v>
      </c>
      <c r="F62554" t="s">
        <v>41</v>
      </c>
      <c r="G62554" t="s">
        <v>40</v>
      </c>
      <c r="H62554">
        <v>8</v>
      </c>
    </row>
    <row r="62555" spans="1:8" x14ac:dyDescent="0.25">
      <c r="A62555" s="2">
        <v>41121</v>
      </c>
      <c r="B62555" s="2" t="str">
        <f>TEXT(Table4[[#This Row],[Month End]], "Mmm")</f>
        <v>Jul</v>
      </c>
      <c r="C62555">
        <f>MONTH(Table4[[#This Row],[Month End]])</f>
        <v>7</v>
      </c>
      <c r="D62555">
        <f>YEAR(Table4[[#This Row],[Month End]])</f>
        <v>2012</v>
      </c>
      <c r="E62555">
        <v>68022</v>
      </c>
      <c r="F62555" t="s">
        <v>42</v>
      </c>
      <c r="G62555" t="s">
        <v>11</v>
      </c>
      <c r="H62555">
        <v>0</v>
      </c>
    </row>
    <row r="62556" spans="1:8" x14ac:dyDescent="0.25">
      <c r="A62556" s="2">
        <v>41121</v>
      </c>
      <c r="B62556" s="2" t="str">
        <f>TEXT(Table4[[#This Row],[Month End]], "Mmm")</f>
        <v>Jul</v>
      </c>
      <c r="C62556">
        <f>MONTH(Table4[[#This Row],[Month End]])</f>
        <v>7</v>
      </c>
      <c r="D62556">
        <f>YEAR(Table4[[#This Row],[Month End]])</f>
        <v>2012</v>
      </c>
      <c r="E62556">
        <v>83654</v>
      </c>
      <c r="F62556" t="s">
        <v>213</v>
      </c>
      <c r="G62556" t="s">
        <v>2</v>
      </c>
      <c r="H62556">
        <v>25</v>
      </c>
    </row>
    <row r="62557" spans="1:8" x14ac:dyDescent="0.25">
      <c r="A62557" s="2">
        <v>41121</v>
      </c>
      <c r="B62557" s="2" t="str">
        <f>TEXT(Table4[[#This Row],[Month End]], "Mmm")</f>
        <v>Jul</v>
      </c>
      <c r="C62557">
        <f>MONTH(Table4[[#This Row],[Month End]])</f>
        <v>7</v>
      </c>
      <c r="D62557">
        <f>YEAR(Table4[[#This Row],[Month End]])</f>
        <v>2012</v>
      </c>
      <c r="E62557">
        <v>53818</v>
      </c>
      <c r="F62557" t="s">
        <v>214</v>
      </c>
      <c r="G62557" t="s">
        <v>55</v>
      </c>
      <c r="H62557">
        <v>0</v>
      </c>
    </row>
    <row r="62558" spans="1:8" x14ac:dyDescent="0.25">
      <c r="A62558" s="2">
        <v>41121</v>
      </c>
      <c r="B62558" s="2" t="str">
        <f>TEXT(Table4[[#This Row],[Month End]], "Mmm")</f>
        <v>Jul</v>
      </c>
      <c r="C62558">
        <f>MONTH(Table4[[#This Row],[Month End]])</f>
        <v>7</v>
      </c>
      <c r="D62558">
        <f>YEAR(Table4[[#This Row],[Month End]])</f>
        <v>2012</v>
      </c>
      <c r="E62558">
        <v>75662</v>
      </c>
      <c r="F62558" t="s">
        <v>43</v>
      </c>
      <c r="G62558" t="s">
        <v>9</v>
      </c>
      <c r="H62558">
        <v>0</v>
      </c>
    </row>
    <row r="62559" spans="1:8" x14ac:dyDescent="0.25">
      <c r="A62559" s="2">
        <v>41121</v>
      </c>
      <c r="B62559" s="2" t="str">
        <f>TEXT(Table4[[#This Row],[Month End]], "Mmm")</f>
        <v>Jul</v>
      </c>
      <c r="C62559">
        <f>MONTH(Table4[[#This Row],[Month End]])</f>
        <v>7</v>
      </c>
      <c r="D62559">
        <f>YEAR(Table4[[#This Row],[Month End]])</f>
        <v>2012</v>
      </c>
      <c r="E62559">
        <v>65721</v>
      </c>
      <c r="F62559" t="s">
        <v>215</v>
      </c>
      <c r="G62559" t="s">
        <v>29</v>
      </c>
      <c r="H62559">
        <v>0</v>
      </c>
    </row>
    <row r="62560" spans="1:8" x14ac:dyDescent="0.25">
      <c r="A62560" s="2">
        <v>41121</v>
      </c>
      <c r="B62560" s="2" t="str">
        <f>TEXT(Table4[[#This Row],[Month End]], "Mmm")</f>
        <v>Jul</v>
      </c>
      <c r="C62560">
        <f>MONTH(Table4[[#This Row],[Month End]])</f>
        <v>7</v>
      </c>
      <c r="D62560">
        <f>YEAR(Table4[[#This Row],[Month End]])</f>
        <v>2012</v>
      </c>
      <c r="E62560">
        <v>56560</v>
      </c>
      <c r="F62560" t="s">
        <v>216</v>
      </c>
      <c r="G62560" t="s">
        <v>18</v>
      </c>
      <c r="H62560">
        <v>0</v>
      </c>
    </row>
    <row r="62561" spans="1:8" x14ac:dyDescent="0.25">
      <c r="A62561" s="2">
        <v>41121</v>
      </c>
      <c r="B62561" s="2" t="str">
        <f>TEXT(Table4[[#This Row],[Month End]], "Mmm")</f>
        <v>Jul</v>
      </c>
      <c r="C62561">
        <f>MONTH(Table4[[#This Row],[Month End]])</f>
        <v>7</v>
      </c>
      <c r="D62561">
        <f>YEAR(Table4[[#This Row],[Month End]])</f>
        <v>2012</v>
      </c>
      <c r="E62561">
        <v>31033</v>
      </c>
      <c r="F62561" t="s">
        <v>217</v>
      </c>
      <c r="G62561" t="s">
        <v>218</v>
      </c>
      <c r="H62561">
        <v>0</v>
      </c>
    </row>
    <row r="62562" spans="1:8" x14ac:dyDescent="0.25">
      <c r="A62562" s="2">
        <v>41121</v>
      </c>
      <c r="B62562" s="2" t="str">
        <f>TEXT(Table4[[#This Row],[Month End]], "Mmm")</f>
        <v>Jul</v>
      </c>
      <c r="C62562">
        <f>MONTH(Table4[[#This Row],[Month End]])</f>
        <v>7</v>
      </c>
      <c r="D62562">
        <f>YEAR(Table4[[#This Row],[Month End]])</f>
        <v>2012</v>
      </c>
      <c r="E62562">
        <v>81147</v>
      </c>
      <c r="F62562" t="s">
        <v>219</v>
      </c>
      <c r="G62562" t="s">
        <v>14</v>
      </c>
      <c r="H62562">
        <v>10</v>
      </c>
    </row>
    <row r="62563" spans="1:8" x14ac:dyDescent="0.25">
      <c r="A62563" s="2">
        <v>41121</v>
      </c>
      <c r="B62563" s="2" t="str">
        <f>TEXT(Table4[[#This Row],[Month End]], "Mmm")</f>
        <v>Jul</v>
      </c>
      <c r="C62563">
        <f>MONTH(Table4[[#This Row],[Month End]])</f>
        <v>7</v>
      </c>
      <c r="D62563">
        <f>YEAR(Table4[[#This Row],[Month End]])</f>
        <v>2012</v>
      </c>
      <c r="E62563">
        <v>61615</v>
      </c>
      <c r="F62563" t="s">
        <v>220</v>
      </c>
      <c r="G62563" t="s">
        <v>21</v>
      </c>
      <c r="H62563">
        <v>0</v>
      </c>
    </row>
    <row r="62564" spans="1:8" x14ac:dyDescent="0.25">
      <c r="A62564" s="2">
        <v>41121</v>
      </c>
      <c r="B62564" s="2" t="str">
        <f>TEXT(Table4[[#This Row],[Month End]], "Mmm")</f>
        <v>Jul</v>
      </c>
      <c r="C62564">
        <f>MONTH(Table4[[#This Row],[Month End]])</f>
        <v>7</v>
      </c>
      <c r="D62564">
        <f>YEAR(Table4[[#This Row],[Month End]])</f>
        <v>2012</v>
      </c>
      <c r="E62564">
        <v>54893</v>
      </c>
      <c r="F62564" t="s">
        <v>221</v>
      </c>
      <c r="G62564" t="s">
        <v>55</v>
      </c>
      <c r="H62564">
        <v>0</v>
      </c>
    </row>
    <row r="62565" spans="1:8" x14ac:dyDescent="0.25">
      <c r="A62565" s="2">
        <v>41121</v>
      </c>
      <c r="B62565" s="2" t="str">
        <f>TEXT(Table4[[#This Row],[Month End]], "Mmm")</f>
        <v>Jul</v>
      </c>
      <c r="C62565">
        <f>MONTH(Table4[[#This Row],[Month End]])</f>
        <v>7</v>
      </c>
      <c r="D62565">
        <f>YEAR(Table4[[#This Row],[Month End]])</f>
        <v>2012</v>
      </c>
      <c r="E62565">
        <v>83001</v>
      </c>
      <c r="F62565" t="s">
        <v>38</v>
      </c>
      <c r="G62565" t="s">
        <v>37</v>
      </c>
      <c r="H62565">
        <v>20</v>
      </c>
    </row>
    <row r="62566" spans="1:8" x14ac:dyDescent="0.25">
      <c r="A62566" s="2">
        <v>41121</v>
      </c>
      <c r="B62566" s="2" t="str">
        <f>TEXT(Table4[[#This Row],[Month End]], "Mmm")</f>
        <v>Jul</v>
      </c>
      <c r="C62566">
        <f>MONTH(Table4[[#This Row],[Month End]])</f>
        <v>7</v>
      </c>
      <c r="D62566">
        <f>YEAR(Table4[[#This Row],[Month End]])</f>
        <v>2012</v>
      </c>
      <c r="E62566">
        <v>63640</v>
      </c>
      <c r="F62566" t="s">
        <v>88</v>
      </c>
      <c r="G62566" t="s">
        <v>29</v>
      </c>
      <c r="H62566">
        <v>0</v>
      </c>
    </row>
    <row r="62567" spans="1:8" x14ac:dyDescent="0.25">
      <c r="A62567" s="2">
        <v>41121</v>
      </c>
      <c r="B62567" s="2" t="str">
        <f>TEXT(Table4[[#This Row],[Month End]], "Mmm")</f>
        <v>Jul</v>
      </c>
      <c r="C62567">
        <f>MONTH(Table4[[#This Row],[Month End]])</f>
        <v>7</v>
      </c>
      <c r="D62567">
        <f>YEAR(Table4[[#This Row],[Month End]])</f>
        <v>2012</v>
      </c>
      <c r="E62567">
        <v>55811</v>
      </c>
      <c r="F62567" t="s">
        <v>39</v>
      </c>
      <c r="G62567" t="s">
        <v>18</v>
      </c>
      <c r="H62567">
        <v>2</v>
      </c>
    </row>
    <row r="62568" spans="1:8" x14ac:dyDescent="0.25">
      <c r="A62568" s="2">
        <v>41121</v>
      </c>
      <c r="B62568" s="2" t="str">
        <f>TEXT(Table4[[#This Row],[Month End]], "Mmm")</f>
        <v>Jul</v>
      </c>
      <c r="C62568">
        <f>MONTH(Table4[[#This Row],[Month End]])</f>
        <v>7</v>
      </c>
      <c r="D62568">
        <f>YEAR(Table4[[#This Row],[Month End]])</f>
        <v>2012</v>
      </c>
      <c r="E62568">
        <v>50325</v>
      </c>
      <c r="F62568" t="s">
        <v>222</v>
      </c>
      <c r="G62568" t="s">
        <v>28</v>
      </c>
      <c r="H62568">
        <v>0</v>
      </c>
    </row>
    <row r="62569" spans="1:8" x14ac:dyDescent="0.25">
      <c r="A62569" s="2">
        <v>41121</v>
      </c>
      <c r="B62569" s="2" t="str">
        <f>TEXT(Table4[[#This Row],[Month End]], "Mmm")</f>
        <v>Jul</v>
      </c>
      <c r="C62569">
        <f>MONTH(Table4[[#This Row],[Month End]])</f>
        <v>7</v>
      </c>
      <c r="D62569">
        <f>YEAR(Table4[[#This Row],[Month End]])</f>
        <v>2012</v>
      </c>
      <c r="E62569">
        <v>86040</v>
      </c>
      <c r="F62569" t="s">
        <v>223</v>
      </c>
      <c r="G62569" t="s">
        <v>48</v>
      </c>
      <c r="H62569">
        <v>0</v>
      </c>
    </row>
    <row r="62570" spans="1:8" x14ac:dyDescent="0.25">
      <c r="A62570" s="2">
        <v>41121</v>
      </c>
      <c r="B62570" s="2" t="str">
        <f>TEXT(Table4[[#This Row],[Month End]], "Mmm")</f>
        <v>Jul</v>
      </c>
      <c r="C62570">
        <f>MONTH(Table4[[#This Row],[Month End]])</f>
        <v>7</v>
      </c>
      <c r="D62570">
        <f>YEAR(Table4[[#This Row],[Month End]])</f>
        <v>2012</v>
      </c>
      <c r="E62570">
        <v>56763</v>
      </c>
      <c r="F62570" t="s">
        <v>224</v>
      </c>
      <c r="G62570" t="s">
        <v>18</v>
      </c>
      <c r="H62570">
        <v>2</v>
      </c>
    </row>
    <row r="62571" spans="1:8" x14ac:dyDescent="0.25">
      <c r="A62571" s="2">
        <v>41121</v>
      </c>
      <c r="B62571" s="2" t="str">
        <f>TEXT(Table4[[#This Row],[Month End]], "Mmm")</f>
        <v>Jul</v>
      </c>
      <c r="C62571">
        <f>MONTH(Table4[[#This Row],[Month End]])</f>
        <v>7</v>
      </c>
      <c r="D62571">
        <f>YEAR(Table4[[#This Row],[Month End]])</f>
        <v>2012</v>
      </c>
      <c r="E62571">
        <v>58341</v>
      </c>
      <c r="F62571" t="s">
        <v>36</v>
      </c>
      <c r="G62571" t="s">
        <v>35</v>
      </c>
      <c r="H62571">
        <v>6</v>
      </c>
    </row>
    <row r="62572" spans="1:8" x14ac:dyDescent="0.25">
      <c r="A62572" s="2">
        <v>41121</v>
      </c>
      <c r="B62572" s="2" t="str">
        <f>TEXT(Table4[[#This Row],[Month End]], "Mmm")</f>
        <v>Jul</v>
      </c>
      <c r="C62572">
        <f>MONTH(Table4[[#This Row],[Month End]])</f>
        <v>7</v>
      </c>
      <c r="D62572">
        <f>YEAR(Table4[[#This Row],[Month End]])</f>
        <v>2012</v>
      </c>
      <c r="E62572">
        <v>51103</v>
      </c>
      <c r="F62572" t="s">
        <v>225</v>
      </c>
      <c r="G62572" t="s">
        <v>28</v>
      </c>
      <c r="H62572">
        <v>0</v>
      </c>
    </row>
    <row r="62573" spans="1:8" x14ac:dyDescent="0.25">
      <c r="A62573" s="2">
        <v>41121</v>
      </c>
      <c r="B62573" s="2" t="str">
        <f>TEXT(Table4[[#This Row],[Month End]], "Mmm")</f>
        <v>Jul</v>
      </c>
      <c r="C62573">
        <f>MONTH(Table4[[#This Row],[Month End]])</f>
        <v>7</v>
      </c>
      <c r="D62573">
        <f>YEAR(Table4[[#This Row],[Month End]])</f>
        <v>2012</v>
      </c>
      <c r="E62573">
        <v>23434</v>
      </c>
      <c r="F62573" t="s">
        <v>33</v>
      </c>
      <c r="G62573" t="s">
        <v>4</v>
      </c>
      <c r="H62573">
        <v>0</v>
      </c>
    </row>
    <row r="62574" spans="1:8" x14ac:dyDescent="0.25">
      <c r="A62574" s="2">
        <v>41121</v>
      </c>
      <c r="B62574" s="2" t="str">
        <f>TEXT(Table4[[#This Row],[Month End]], "Mmm")</f>
        <v>Jul</v>
      </c>
      <c r="C62574">
        <f>MONTH(Table4[[#This Row],[Month End]])</f>
        <v>7</v>
      </c>
      <c r="D62574">
        <f>YEAR(Table4[[#This Row],[Month End]])</f>
        <v>2012</v>
      </c>
      <c r="E62574">
        <v>66111</v>
      </c>
      <c r="F62574" t="s">
        <v>34</v>
      </c>
      <c r="G62574" t="s">
        <v>7</v>
      </c>
      <c r="H62574">
        <v>0</v>
      </c>
    </row>
    <row r="62575" spans="1:8" x14ac:dyDescent="0.25">
      <c r="A62575" s="2">
        <v>41121</v>
      </c>
      <c r="B62575" s="2" t="str">
        <f>TEXT(Table4[[#This Row],[Month End]], "Mmm")</f>
        <v>Jul</v>
      </c>
      <c r="C62575">
        <f>MONTH(Table4[[#This Row],[Month End]])</f>
        <v>7</v>
      </c>
      <c r="D62575">
        <f>YEAR(Table4[[#This Row],[Month End]])</f>
        <v>2012</v>
      </c>
      <c r="E62575">
        <v>27310</v>
      </c>
      <c r="F62575" t="s">
        <v>226</v>
      </c>
      <c r="G62575" t="s">
        <v>24</v>
      </c>
      <c r="H62575">
        <v>0</v>
      </c>
    </row>
    <row r="62576" spans="1:8" x14ac:dyDescent="0.25">
      <c r="A62576" s="2">
        <v>41121</v>
      </c>
      <c r="B62576" s="2" t="str">
        <f>TEXT(Table4[[#This Row],[Month End]], "Mmm")</f>
        <v>Jul</v>
      </c>
      <c r="C62576">
        <f>MONTH(Table4[[#This Row],[Month End]])</f>
        <v>7</v>
      </c>
      <c r="D62576">
        <f>YEAR(Table4[[#This Row],[Month End]])</f>
        <v>2012</v>
      </c>
      <c r="E62576">
        <v>84078</v>
      </c>
      <c r="F62576" t="s">
        <v>227</v>
      </c>
      <c r="G62576" t="s">
        <v>51</v>
      </c>
      <c r="H62576">
        <v>0</v>
      </c>
    </row>
    <row r="62577" spans="1:8" x14ac:dyDescent="0.25">
      <c r="A62577" s="2">
        <v>41121</v>
      </c>
      <c r="B62577" s="2" t="str">
        <f>TEXT(Table4[[#This Row],[Month End]], "Mmm")</f>
        <v>Jul</v>
      </c>
      <c r="C62577">
        <f>MONTH(Table4[[#This Row],[Month End]])</f>
        <v>7</v>
      </c>
      <c r="D62577">
        <f>YEAR(Table4[[#This Row],[Month End]])</f>
        <v>2012</v>
      </c>
      <c r="E62577">
        <v>82426</v>
      </c>
      <c r="F62577" t="s">
        <v>228</v>
      </c>
      <c r="G62577" t="s">
        <v>37</v>
      </c>
      <c r="H62577">
        <v>0</v>
      </c>
    </row>
    <row r="62578" spans="1:8" x14ac:dyDescent="0.25">
      <c r="A62578" s="2">
        <v>41121</v>
      </c>
      <c r="B62578" s="2" t="str">
        <f>TEXT(Table4[[#This Row],[Month End]], "Mmm")</f>
        <v>Jul</v>
      </c>
      <c r="C62578">
        <f>MONTH(Table4[[#This Row],[Month End]])</f>
        <v>7</v>
      </c>
      <c r="D62578">
        <f>YEAR(Table4[[#This Row],[Month End]])</f>
        <v>2012</v>
      </c>
      <c r="E62578">
        <v>84401</v>
      </c>
      <c r="F62578" t="s">
        <v>229</v>
      </c>
      <c r="G62578" t="s">
        <v>51</v>
      </c>
      <c r="H62578">
        <v>0</v>
      </c>
    </row>
    <row r="62579" spans="1:8" x14ac:dyDescent="0.25">
      <c r="A62579" s="2">
        <v>41121</v>
      </c>
      <c r="B62579" s="2" t="str">
        <f>TEXT(Table4[[#This Row],[Month End]], "Mmm")</f>
        <v>Jul</v>
      </c>
      <c r="C62579">
        <f>MONTH(Table4[[#This Row],[Month End]])</f>
        <v>7</v>
      </c>
      <c r="D62579">
        <f>YEAR(Table4[[#This Row],[Month End]])</f>
        <v>2012</v>
      </c>
      <c r="E62579">
        <v>59270</v>
      </c>
      <c r="F62579" t="s">
        <v>31</v>
      </c>
      <c r="G62579" t="s">
        <v>15</v>
      </c>
      <c r="H62579">
        <v>0</v>
      </c>
    </row>
    <row r="62580" spans="1:8" x14ac:dyDescent="0.25">
      <c r="A62580" s="2">
        <v>41121</v>
      </c>
      <c r="B62580" s="2" t="str">
        <f>TEXT(Table4[[#This Row],[Month End]], "Mmm")</f>
        <v>Jul</v>
      </c>
      <c r="C62580">
        <f>MONTH(Table4[[#This Row],[Month End]])</f>
        <v>7</v>
      </c>
      <c r="D62580">
        <f>YEAR(Table4[[#This Row],[Month End]])</f>
        <v>2012</v>
      </c>
      <c r="E62580">
        <v>72712</v>
      </c>
      <c r="F62580" t="s">
        <v>32</v>
      </c>
      <c r="G62580" t="s">
        <v>17</v>
      </c>
      <c r="H62580">
        <v>0</v>
      </c>
    </row>
    <row r="62581" spans="1:8" x14ac:dyDescent="0.25">
      <c r="A62581" s="2">
        <v>41121</v>
      </c>
      <c r="B62581" s="2" t="str">
        <f>TEXT(Table4[[#This Row],[Month End]], "Mmm")</f>
        <v>Jul</v>
      </c>
      <c r="C62581">
        <f>MONTH(Table4[[#This Row],[Month End]])</f>
        <v>7</v>
      </c>
      <c r="D62581">
        <f>YEAR(Table4[[#This Row],[Month End]])</f>
        <v>2012</v>
      </c>
      <c r="E62581">
        <v>88101</v>
      </c>
      <c r="F62581" t="s">
        <v>30</v>
      </c>
      <c r="G62581" t="s">
        <v>27</v>
      </c>
      <c r="H62581">
        <v>0</v>
      </c>
    </row>
    <row r="62582" spans="1:8" x14ac:dyDescent="0.25">
      <c r="A62582" s="2">
        <v>41121</v>
      </c>
      <c r="B62582" s="2" t="str">
        <f>TEXT(Table4[[#This Row],[Month End]], "Mmm")</f>
        <v>Jul</v>
      </c>
      <c r="C62582">
        <f>MONTH(Table4[[#This Row],[Month End]])</f>
        <v>7</v>
      </c>
      <c r="D62582">
        <f>YEAR(Table4[[#This Row],[Month End]])</f>
        <v>2012</v>
      </c>
      <c r="E62582">
        <v>69361</v>
      </c>
      <c r="F62582" t="s">
        <v>230</v>
      </c>
      <c r="G62582" t="s">
        <v>11</v>
      </c>
      <c r="H62582">
        <v>0</v>
      </c>
    </row>
    <row r="62583" spans="1:8" x14ac:dyDescent="0.25">
      <c r="A62583" s="2">
        <v>41121</v>
      </c>
      <c r="B62583" s="2" t="str">
        <f>TEXT(Table4[[#This Row],[Month End]], "Mmm")</f>
        <v>Jul</v>
      </c>
      <c r="C62583">
        <f>MONTH(Table4[[#This Row],[Month End]])</f>
        <v>7</v>
      </c>
      <c r="D62583">
        <f>YEAR(Table4[[#This Row],[Month End]])</f>
        <v>2012</v>
      </c>
      <c r="E62583">
        <v>78628</v>
      </c>
      <c r="F62583" t="s">
        <v>231</v>
      </c>
      <c r="G62583" t="s">
        <v>9</v>
      </c>
      <c r="H62583">
        <v>0</v>
      </c>
    </row>
    <row r="62584" spans="1:8" x14ac:dyDescent="0.25">
      <c r="A62584" s="2">
        <v>41121</v>
      </c>
      <c r="B62584" s="2" t="str">
        <f>TEXT(Table4[[#This Row],[Month End]], "Mmm")</f>
        <v>Jul</v>
      </c>
      <c r="C62584">
        <f>MONTH(Table4[[#This Row],[Month End]])</f>
        <v>7</v>
      </c>
      <c r="D62584">
        <f>YEAR(Table4[[#This Row],[Month End]])</f>
        <v>2012</v>
      </c>
      <c r="E62584">
        <v>57236</v>
      </c>
      <c r="F62584" t="s">
        <v>8</v>
      </c>
      <c r="G62584" t="s">
        <v>19</v>
      </c>
      <c r="H62584">
        <v>0</v>
      </c>
    </row>
    <row r="62585" spans="1:8" x14ac:dyDescent="0.25">
      <c r="A62585" s="2">
        <v>41121</v>
      </c>
      <c r="B62585" s="2" t="str">
        <f>TEXT(Table4[[#This Row],[Month End]], "Mmm")</f>
        <v>Jul</v>
      </c>
      <c r="C62585">
        <f>MONTH(Table4[[#This Row],[Month End]])</f>
        <v>7</v>
      </c>
      <c r="D62585">
        <f>YEAR(Table4[[#This Row],[Month End]])</f>
        <v>2012</v>
      </c>
      <c r="E62585">
        <v>76087</v>
      </c>
      <c r="F62585" t="s">
        <v>25</v>
      </c>
      <c r="G62585" t="s">
        <v>9</v>
      </c>
      <c r="H62585">
        <v>0</v>
      </c>
    </row>
    <row r="62586" spans="1:8" x14ac:dyDescent="0.25">
      <c r="A62586" s="2">
        <v>41121</v>
      </c>
      <c r="B62586" s="2" t="str">
        <f>TEXT(Table4[[#This Row],[Month End]], "Mmm")</f>
        <v>Jul</v>
      </c>
      <c r="C62586">
        <f>MONTH(Table4[[#This Row],[Month End]])</f>
        <v>7</v>
      </c>
      <c r="D62586">
        <f>YEAR(Table4[[#This Row],[Month End]])</f>
        <v>2012</v>
      </c>
      <c r="E62586">
        <v>67114</v>
      </c>
      <c r="F62586" t="s">
        <v>23</v>
      </c>
      <c r="G62586" t="s">
        <v>7</v>
      </c>
      <c r="H62586">
        <v>0</v>
      </c>
    </row>
    <row r="62587" spans="1:8" x14ac:dyDescent="0.25">
      <c r="A62587" s="2">
        <v>41121</v>
      </c>
      <c r="B62587" s="2" t="str">
        <f>TEXT(Table4[[#This Row],[Month End]], "Mmm")</f>
        <v>Jul</v>
      </c>
      <c r="C62587">
        <f>MONTH(Table4[[#This Row],[Month End]])</f>
        <v>7</v>
      </c>
      <c r="D62587">
        <f>YEAR(Table4[[#This Row],[Month End]])</f>
        <v>2012</v>
      </c>
      <c r="E62587">
        <v>68847</v>
      </c>
      <c r="F62587" t="s">
        <v>232</v>
      </c>
      <c r="G62587" t="s">
        <v>11</v>
      </c>
      <c r="H62587">
        <v>0</v>
      </c>
    </row>
    <row r="62588" spans="1:8" x14ac:dyDescent="0.25">
      <c r="A62588" s="2">
        <v>41121</v>
      </c>
      <c r="B62588" s="2" t="str">
        <f>TEXT(Table4[[#This Row],[Month End]], "Mmm")</f>
        <v>Jul</v>
      </c>
      <c r="C62588">
        <f>MONTH(Table4[[#This Row],[Month End]])</f>
        <v>7</v>
      </c>
      <c r="D62588">
        <f>YEAR(Table4[[#This Row],[Month End]])</f>
        <v>2012</v>
      </c>
      <c r="E62588">
        <v>74033</v>
      </c>
      <c r="F62588" t="s">
        <v>233</v>
      </c>
      <c r="G62588" t="s">
        <v>12</v>
      </c>
      <c r="H62588">
        <v>0</v>
      </c>
    </row>
    <row r="62589" spans="1:8" x14ac:dyDescent="0.25">
      <c r="A62589" s="2">
        <v>41121</v>
      </c>
      <c r="B62589" s="2" t="str">
        <f>TEXT(Table4[[#This Row],[Month End]], "Mmm")</f>
        <v>Jul</v>
      </c>
      <c r="C62589">
        <f>MONTH(Table4[[#This Row],[Month End]])</f>
        <v>7</v>
      </c>
      <c r="D62589">
        <f>YEAR(Table4[[#This Row],[Month End]])</f>
        <v>2012</v>
      </c>
      <c r="E62589">
        <v>56257</v>
      </c>
      <c r="F62589" t="s">
        <v>73</v>
      </c>
      <c r="G62589" t="s">
        <v>18</v>
      </c>
      <c r="H62589">
        <v>0</v>
      </c>
    </row>
    <row r="62590" spans="1:8" x14ac:dyDescent="0.25">
      <c r="A62590" s="2">
        <v>41121</v>
      </c>
      <c r="B62590" s="2" t="str">
        <f>TEXT(Table4[[#This Row],[Month End]], "Mmm")</f>
        <v>Jul</v>
      </c>
      <c r="C62590">
        <f>MONTH(Table4[[#This Row],[Month End]])</f>
        <v>7</v>
      </c>
      <c r="D62590">
        <f>YEAR(Table4[[#This Row],[Month End]])</f>
        <v>2012</v>
      </c>
      <c r="E62590">
        <v>79606</v>
      </c>
      <c r="F62590" t="s">
        <v>10</v>
      </c>
      <c r="G62590" t="s">
        <v>9</v>
      </c>
      <c r="H62590">
        <v>0</v>
      </c>
    </row>
    <row r="62591" spans="1:8" x14ac:dyDescent="0.25">
      <c r="A62591" s="2">
        <v>41121</v>
      </c>
      <c r="B62591" s="2" t="str">
        <f>TEXT(Table4[[#This Row],[Month End]], "Mmm")</f>
        <v>Jul</v>
      </c>
      <c r="C62591">
        <f>MONTH(Table4[[#This Row],[Month End]])</f>
        <v>7</v>
      </c>
      <c r="D62591">
        <f>YEAR(Table4[[#This Row],[Month End]])</f>
        <v>2012</v>
      </c>
      <c r="E62591">
        <v>79424</v>
      </c>
      <c r="F62591" t="s">
        <v>22</v>
      </c>
      <c r="G62591" t="s">
        <v>9</v>
      </c>
      <c r="H62591">
        <v>0</v>
      </c>
    </row>
    <row r="62592" spans="1:8" x14ac:dyDescent="0.25">
      <c r="A62592" s="2">
        <v>41121</v>
      </c>
      <c r="B62592" s="2" t="str">
        <f>TEXT(Table4[[#This Row],[Month End]], "Mmm")</f>
        <v>Jul</v>
      </c>
      <c r="C62592">
        <f>MONTH(Table4[[#This Row],[Month End]])</f>
        <v>7</v>
      </c>
      <c r="D62592">
        <f>YEAR(Table4[[#This Row],[Month End]])</f>
        <v>2012</v>
      </c>
      <c r="E62592">
        <v>73099</v>
      </c>
      <c r="F62592" t="s">
        <v>26</v>
      </c>
      <c r="G62592" t="s">
        <v>12</v>
      </c>
      <c r="H62592">
        <v>0</v>
      </c>
    </row>
    <row r="62593" spans="1:8" x14ac:dyDescent="0.25">
      <c r="A62593" s="2">
        <v>41121</v>
      </c>
      <c r="B62593" s="2" t="str">
        <f>TEXT(Table4[[#This Row],[Month End]], "Mmm")</f>
        <v>Jul</v>
      </c>
      <c r="C62593">
        <f>MONTH(Table4[[#This Row],[Month End]])</f>
        <v>7</v>
      </c>
      <c r="D62593">
        <f>YEAR(Table4[[#This Row],[Month End]])</f>
        <v>2012</v>
      </c>
      <c r="E62593">
        <v>72117</v>
      </c>
      <c r="F62593" t="s">
        <v>234</v>
      </c>
      <c r="G62593" t="s">
        <v>17</v>
      </c>
      <c r="H62593">
        <v>0</v>
      </c>
    </row>
    <row r="62594" spans="1:8" x14ac:dyDescent="0.25">
      <c r="A62594" s="2">
        <v>41121</v>
      </c>
      <c r="B62594" s="2" t="str">
        <f>TEXT(Table4[[#This Row],[Month End]], "Mmm")</f>
        <v>Jul</v>
      </c>
      <c r="C62594">
        <f>MONTH(Table4[[#This Row],[Month End]])</f>
        <v>7</v>
      </c>
      <c r="D62594">
        <f>YEAR(Table4[[#This Row],[Month End]])</f>
        <v>2012</v>
      </c>
      <c r="E62594">
        <v>57701</v>
      </c>
      <c r="F62594" t="s">
        <v>20</v>
      </c>
      <c r="G62594" t="s">
        <v>19</v>
      </c>
      <c r="H62594">
        <v>0</v>
      </c>
    </row>
    <row r="62595" spans="1:8" x14ac:dyDescent="0.25">
      <c r="A62595" s="2">
        <v>41121</v>
      </c>
      <c r="B62595" s="2" t="str">
        <f>TEXT(Table4[[#This Row],[Month End]], "Mmm")</f>
        <v>Jul</v>
      </c>
      <c r="C62595">
        <f>MONTH(Table4[[#This Row],[Month End]])</f>
        <v>7</v>
      </c>
      <c r="D62595">
        <f>YEAR(Table4[[#This Row],[Month End]])</f>
        <v>2012</v>
      </c>
      <c r="E62595">
        <v>59330</v>
      </c>
      <c r="F62595" t="s">
        <v>235</v>
      </c>
      <c r="G62595" t="s">
        <v>15</v>
      </c>
      <c r="H62595">
        <v>0</v>
      </c>
    </row>
    <row r="62596" spans="1:8" x14ac:dyDescent="0.25">
      <c r="A62596" s="2">
        <v>41121</v>
      </c>
      <c r="B62596" s="2" t="str">
        <f>TEXT(Table4[[#This Row],[Month End]], "Mmm")</f>
        <v>Jul</v>
      </c>
      <c r="C62596">
        <f>MONTH(Table4[[#This Row],[Month End]])</f>
        <v>7</v>
      </c>
      <c r="D62596">
        <f>YEAR(Table4[[#This Row],[Month End]])</f>
        <v>2012</v>
      </c>
      <c r="E62596">
        <v>28429</v>
      </c>
      <c r="F62596" t="s">
        <v>236</v>
      </c>
      <c r="G62596" t="s">
        <v>24</v>
      </c>
      <c r="H62596">
        <v>0</v>
      </c>
    </row>
    <row r="62597" spans="1:8" x14ac:dyDescent="0.25">
      <c r="A62597" s="2">
        <v>41121</v>
      </c>
      <c r="B62597" s="2" t="str">
        <f>TEXT(Table4[[#This Row],[Month End]], "Mmm")</f>
        <v>Jul</v>
      </c>
      <c r="C62597">
        <f>MONTH(Table4[[#This Row],[Month End]])</f>
        <v>7</v>
      </c>
      <c r="D62597">
        <f>YEAR(Table4[[#This Row],[Month End]])</f>
        <v>2012</v>
      </c>
      <c r="E62597">
        <v>78537</v>
      </c>
      <c r="F62597" t="s">
        <v>16</v>
      </c>
      <c r="G62597" t="s">
        <v>9</v>
      </c>
      <c r="H62597">
        <v>0</v>
      </c>
    </row>
    <row r="62598" spans="1:8" x14ac:dyDescent="0.25">
      <c r="A62598" s="2">
        <v>41121</v>
      </c>
      <c r="B62598" s="2" t="str">
        <f>TEXT(Table4[[#This Row],[Month End]], "Mmm")</f>
        <v>Jul</v>
      </c>
      <c r="C62598">
        <f>MONTH(Table4[[#This Row],[Month End]])</f>
        <v>7</v>
      </c>
      <c r="D62598">
        <f>YEAR(Table4[[#This Row],[Month End]])</f>
        <v>2012</v>
      </c>
      <c r="E62598">
        <v>77511</v>
      </c>
      <c r="F62598" t="s">
        <v>237</v>
      </c>
      <c r="G62598" t="s">
        <v>9</v>
      </c>
      <c r="H62598">
        <v>0</v>
      </c>
    </row>
    <row r="62599" spans="1:8" x14ac:dyDescent="0.25">
      <c r="A62599" s="2">
        <v>41121</v>
      </c>
      <c r="B62599" s="2" t="str">
        <f>TEXT(Table4[[#This Row],[Month End]], "Mmm")</f>
        <v>Jul</v>
      </c>
      <c r="C62599">
        <f>MONTH(Table4[[#This Row],[Month End]])</f>
        <v>7</v>
      </c>
      <c r="D62599">
        <f>YEAR(Table4[[#This Row],[Month End]])</f>
        <v>2012</v>
      </c>
      <c r="E62599">
        <v>57532</v>
      </c>
      <c r="F62599" t="s">
        <v>238</v>
      </c>
      <c r="G62599" t="s">
        <v>19</v>
      </c>
      <c r="H62599">
        <v>0</v>
      </c>
    </row>
    <row r="62600" spans="1:8" x14ac:dyDescent="0.25">
      <c r="A62600" s="2">
        <v>41121</v>
      </c>
      <c r="B62600" s="2" t="str">
        <f>TEXT(Table4[[#This Row],[Month End]], "Mmm")</f>
        <v>Jul</v>
      </c>
      <c r="C62600">
        <f>MONTH(Table4[[#This Row],[Month End]])</f>
        <v>7</v>
      </c>
      <c r="D62600">
        <f>YEAR(Table4[[#This Row],[Month End]])</f>
        <v>2012</v>
      </c>
      <c r="E62600">
        <v>73942</v>
      </c>
      <c r="F62600" t="s">
        <v>13</v>
      </c>
      <c r="G62600" t="s">
        <v>12</v>
      </c>
      <c r="H62600">
        <v>0</v>
      </c>
    </row>
    <row r="62601" spans="1:8" x14ac:dyDescent="0.25">
      <c r="A62601" s="2">
        <v>41121</v>
      </c>
      <c r="B62601" s="2" t="str">
        <f>TEXT(Table4[[#This Row],[Month End]], "Mmm")</f>
        <v>Jul</v>
      </c>
      <c r="C62601">
        <f>MONTH(Table4[[#This Row],[Month End]])</f>
        <v>7</v>
      </c>
      <c r="D62601">
        <f>YEAR(Table4[[#This Row],[Month End]])</f>
        <v>2012</v>
      </c>
      <c r="E62601">
        <v>38866</v>
      </c>
      <c r="F62601" t="s">
        <v>239</v>
      </c>
      <c r="G62601" t="s">
        <v>240</v>
      </c>
      <c r="H62601">
        <v>0</v>
      </c>
    </row>
    <row r="62602" spans="1:8" x14ac:dyDescent="0.25">
      <c r="A62602" s="2">
        <v>41152</v>
      </c>
      <c r="B62602" s="2" t="str">
        <f>TEXT(Table4[[#This Row],[Month End]], "Mmm")</f>
        <v>Aug</v>
      </c>
      <c r="C62602">
        <f>MONTH(Table4[[#This Row],[Month End]])</f>
        <v>8</v>
      </c>
      <c r="D62602">
        <f>YEAR(Table4[[#This Row],[Month End]])</f>
        <v>2012</v>
      </c>
      <c r="E62602">
        <v>3057</v>
      </c>
      <c r="F62602" t="s">
        <v>108</v>
      </c>
      <c r="G62602" t="s">
        <v>104</v>
      </c>
      <c r="H62602">
        <v>0</v>
      </c>
    </row>
    <row r="62603" spans="1:8" x14ac:dyDescent="0.25">
      <c r="A62603" s="2">
        <v>41152</v>
      </c>
      <c r="B62603" s="2" t="str">
        <f>TEXT(Table4[[#This Row],[Month End]], "Mmm")</f>
        <v>Aug</v>
      </c>
      <c r="C62603">
        <f>MONTH(Table4[[#This Row],[Month End]])</f>
        <v>8</v>
      </c>
      <c r="D62603">
        <f>YEAR(Table4[[#This Row],[Month End]])</f>
        <v>2012</v>
      </c>
      <c r="E62603">
        <v>3748</v>
      </c>
      <c r="F62603" t="s">
        <v>109</v>
      </c>
      <c r="G62603" t="s">
        <v>104</v>
      </c>
      <c r="H62603">
        <v>8</v>
      </c>
    </row>
    <row r="62604" spans="1:8" x14ac:dyDescent="0.25">
      <c r="A62604" s="2">
        <v>41152</v>
      </c>
      <c r="B62604" s="2" t="str">
        <f>TEXT(Table4[[#This Row],[Month End]], "Mmm")</f>
        <v>Aug</v>
      </c>
      <c r="C62604">
        <f>MONTH(Table4[[#This Row],[Month End]])</f>
        <v>8</v>
      </c>
      <c r="D62604">
        <f>YEAR(Table4[[#This Row],[Month End]])</f>
        <v>2012</v>
      </c>
      <c r="E62604">
        <v>1747</v>
      </c>
      <c r="F62604" t="s">
        <v>110</v>
      </c>
      <c r="G62604" t="s">
        <v>97</v>
      </c>
      <c r="H62604">
        <v>0</v>
      </c>
    </row>
    <row r="62605" spans="1:8" x14ac:dyDescent="0.25">
      <c r="A62605" s="2">
        <v>41152</v>
      </c>
      <c r="B62605" s="2" t="str">
        <f>TEXT(Table4[[#This Row],[Month End]], "Mmm")</f>
        <v>Aug</v>
      </c>
      <c r="C62605">
        <f>MONTH(Table4[[#This Row],[Month End]])</f>
        <v>8</v>
      </c>
      <c r="D62605">
        <f>YEAR(Table4[[#This Row],[Month End]])</f>
        <v>2012</v>
      </c>
      <c r="E62605">
        <v>12542</v>
      </c>
      <c r="F62605" t="s">
        <v>111</v>
      </c>
      <c r="G62605" t="s">
        <v>71</v>
      </c>
      <c r="H62605">
        <v>4</v>
      </c>
    </row>
    <row r="62606" spans="1:8" x14ac:dyDescent="0.25">
      <c r="A62606" s="2">
        <v>41152</v>
      </c>
      <c r="B62606" s="2" t="str">
        <f>TEXT(Table4[[#This Row],[Month End]], "Mmm")</f>
        <v>Aug</v>
      </c>
      <c r="C62606">
        <f>MONTH(Table4[[#This Row],[Month End]])</f>
        <v>8</v>
      </c>
      <c r="D62606">
        <f>YEAR(Table4[[#This Row],[Month End]])</f>
        <v>2012</v>
      </c>
      <c r="E62606">
        <v>12180</v>
      </c>
      <c r="F62606" t="s">
        <v>112</v>
      </c>
      <c r="G62606" t="s">
        <v>71</v>
      </c>
      <c r="H62606">
        <v>3</v>
      </c>
    </row>
    <row r="62607" spans="1:8" x14ac:dyDescent="0.25">
      <c r="A62607" s="2">
        <v>41152</v>
      </c>
      <c r="B62607" s="2" t="str">
        <f>TEXT(Table4[[#This Row],[Month End]], "Mmm")</f>
        <v>Aug</v>
      </c>
      <c r="C62607">
        <f>MONTH(Table4[[#This Row],[Month End]])</f>
        <v>8</v>
      </c>
      <c r="D62607">
        <f>YEAR(Table4[[#This Row],[Month End]])</f>
        <v>2012</v>
      </c>
      <c r="E62607">
        <v>1832</v>
      </c>
      <c r="F62607" t="s">
        <v>105</v>
      </c>
      <c r="G62607" t="s">
        <v>97</v>
      </c>
      <c r="H62607">
        <v>0</v>
      </c>
    </row>
    <row r="62608" spans="1:8" x14ac:dyDescent="0.25">
      <c r="A62608" s="2">
        <v>41152</v>
      </c>
      <c r="B62608" s="2" t="str">
        <f>TEXT(Table4[[#This Row],[Month End]], "Mmm")</f>
        <v>Aug</v>
      </c>
      <c r="C62608">
        <f>MONTH(Table4[[#This Row],[Month End]])</f>
        <v>8</v>
      </c>
      <c r="D62608">
        <f>YEAR(Table4[[#This Row],[Month End]])</f>
        <v>2012</v>
      </c>
      <c r="E62608">
        <v>1506</v>
      </c>
      <c r="F62608" t="s">
        <v>113</v>
      </c>
      <c r="G62608" t="s">
        <v>97</v>
      </c>
      <c r="H62608">
        <v>1</v>
      </c>
    </row>
    <row r="62609" spans="1:8" x14ac:dyDescent="0.25">
      <c r="A62609" s="2">
        <v>41152</v>
      </c>
      <c r="B62609" s="2" t="str">
        <f>TEXT(Table4[[#This Row],[Month End]], "Mmm")</f>
        <v>Aug</v>
      </c>
      <c r="C62609">
        <f>MONTH(Table4[[#This Row],[Month End]])</f>
        <v>8</v>
      </c>
      <c r="D62609">
        <f>YEAR(Table4[[#This Row],[Month End]])</f>
        <v>2012</v>
      </c>
      <c r="E62609">
        <v>4276</v>
      </c>
      <c r="F62609" t="s">
        <v>114</v>
      </c>
      <c r="G62609" t="s">
        <v>3</v>
      </c>
      <c r="H62609">
        <v>15</v>
      </c>
    </row>
    <row r="62610" spans="1:8" x14ac:dyDescent="0.25">
      <c r="A62610" s="2">
        <v>41152</v>
      </c>
      <c r="B62610" s="2" t="str">
        <f>TEXT(Table4[[#This Row],[Month End]], "Mmm")</f>
        <v>Aug</v>
      </c>
      <c r="C62610">
        <f>MONTH(Table4[[#This Row],[Month End]])</f>
        <v>8</v>
      </c>
      <c r="D62610">
        <f>YEAR(Table4[[#This Row],[Month End]])</f>
        <v>2012</v>
      </c>
      <c r="E62610">
        <v>6002</v>
      </c>
      <c r="F62610" t="s">
        <v>115</v>
      </c>
      <c r="G62610" t="s">
        <v>102</v>
      </c>
      <c r="H62610">
        <v>0</v>
      </c>
    </row>
    <row r="62611" spans="1:8" x14ac:dyDescent="0.25">
      <c r="A62611" s="2">
        <v>41152</v>
      </c>
      <c r="B62611" s="2" t="str">
        <f>TEXT(Table4[[#This Row],[Month End]], "Mmm")</f>
        <v>Aug</v>
      </c>
      <c r="C62611">
        <f>MONTH(Table4[[#This Row],[Month End]])</f>
        <v>8</v>
      </c>
      <c r="D62611">
        <f>YEAR(Table4[[#This Row],[Month End]])</f>
        <v>2012</v>
      </c>
      <c r="E62611">
        <v>13021</v>
      </c>
      <c r="F62611" t="s">
        <v>116</v>
      </c>
      <c r="G62611" t="s">
        <v>71</v>
      </c>
      <c r="H62611">
        <v>11</v>
      </c>
    </row>
    <row r="62612" spans="1:8" x14ac:dyDescent="0.25">
      <c r="A62612" s="2">
        <v>41152</v>
      </c>
      <c r="B62612" s="2" t="str">
        <f>TEXT(Table4[[#This Row],[Month End]], "Mmm")</f>
        <v>Aug</v>
      </c>
      <c r="C62612">
        <f>MONTH(Table4[[#This Row],[Month End]])</f>
        <v>8</v>
      </c>
      <c r="D62612">
        <f>YEAR(Table4[[#This Row],[Month End]])</f>
        <v>2012</v>
      </c>
      <c r="E62612">
        <v>13440</v>
      </c>
      <c r="F62612" t="s">
        <v>117</v>
      </c>
      <c r="G62612" t="s">
        <v>71</v>
      </c>
      <c r="H62612">
        <v>16</v>
      </c>
    </row>
    <row r="62613" spans="1:8" x14ac:dyDescent="0.25">
      <c r="A62613" s="2">
        <v>41152</v>
      </c>
      <c r="B62613" s="2" t="str">
        <f>TEXT(Table4[[#This Row],[Month End]], "Mmm")</f>
        <v>Aug</v>
      </c>
      <c r="C62613">
        <f>MONTH(Table4[[#This Row],[Month End]])</f>
        <v>8</v>
      </c>
      <c r="D62613">
        <f>YEAR(Table4[[#This Row],[Month End]])</f>
        <v>2012</v>
      </c>
      <c r="E62613">
        <v>18091</v>
      </c>
      <c r="F62613" t="s">
        <v>118</v>
      </c>
      <c r="G62613" t="s">
        <v>6</v>
      </c>
      <c r="H62613">
        <v>2</v>
      </c>
    </row>
    <row r="62614" spans="1:8" x14ac:dyDescent="0.25">
      <c r="A62614" s="2">
        <v>41152</v>
      </c>
      <c r="B62614" s="2" t="str">
        <f>TEXT(Table4[[#This Row],[Month End]], "Mmm")</f>
        <v>Aug</v>
      </c>
      <c r="C62614">
        <f>MONTH(Table4[[#This Row],[Month End]])</f>
        <v>8</v>
      </c>
      <c r="D62614">
        <f>YEAR(Table4[[#This Row],[Month End]])</f>
        <v>2012</v>
      </c>
      <c r="E62614">
        <v>13733</v>
      </c>
      <c r="F62614" t="s">
        <v>119</v>
      </c>
      <c r="G62614" t="s">
        <v>71</v>
      </c>
      <c r="H62614">
        <v>25</v>
      </c>
    </row>
    <row r="62615" spans="1:8" x14ac:dyDescent="0.25">
      <c r="A62615" s="2">
        <v>41152</v>
      </c>
      <c r="B62615" s="2" t="str">
        <f>TEXT(Table4[[#This Row],[Month End]], "Mmm")</f>
        <v>Aug</v>
      </c>
      <c r="C62615">
        <f>MONTH(Table4[[#This Row],[Month End]])</f>
        <v>8</v>
      </c>
      <c r="D62615">
        <f>YEAR(Table4[[#This Row],[Month End]])</f>
        <v>2012</v>
      </c>
      <c r="E62615">
        <v>49412</v>
      </c>
      <c r="F62615" t="s">
        <v>81</v>
      </c>
      <c r="G62615" t="s">
        <v>59</v>
      </c>
      <c r="H62615">
        <v>25</v>
      </c>
    </row>
    <row r="62616" spans="1:8" x14ac:dyDescent="0.25">
      <c r="A62616" s="2">
        <v>41152</v>
      </c>
      <c r="B62616" s="2" t="str">
        <f>TEXT(Table4[[#This Row],[Month End]], "Mmm")</f>
        <v>Aug</v>
      </c>
      <c r="C62616">
        <f>MONTH(Table4[[#This Row],[Month End]])</f>
        <v>8</v>
      </c>
      <c r="D62616">
        <f>YEAR(Table4[[#This Row],[Month End]])</f>
        <v>2012</v>
      </c>
      <c r="E62616">
        <v>97206</v>
      </c>
      <c r="F62616" t="s">
        <v>103</v>
      </c>
      <c r="G62616" t="s">
        <v>68</v>
      </c>
      <c r="H62616">
        <v>5</v>
      </c>
    </row>
    <row r="62617" spans="1:8" x14ac:dyDescent="0.25">
      <c r="A62617" s="2">
        <v>41152</v>
      </c>
      <c r="B62617" s="2" t="str">
        <f>TEXT(Table4[[#This Row],[Month End]], "Mmm")</f>
        <v>Aug</v>
      </c>
      <c r="C62617">
        <f>MONTH(Table4[[#This Row],[Month End]])</f>
        <v>8</v>
      </c>
      <c r="D62617">
        <f>YEAR(Table4[[#This Row],[Month End]])</f>
        <v>2012</v>
      </c>
      <c r="E62617">
        <v>4087</v>
      </c>
      <c r="F62617" t="s">
        <v>120</v>
      </c>
      <c r="G62617" t="s">
        <v>3</v>
      </c>
      <c r="H62617">
        <v>5</v>
      </c>
    </row>
    <row r="62618" spans="1:8" x14ac:dyDescent="0.25">
      <c r="A62618" s="2">
        <v>41152</v>
      </c>
      <c r="B62618" s="2" t="str">
        <f>TEXT(Table4[[#This Row],[Month End]], "Mmm")</f>
        <v>Aug</v>
      </c>
      <c r="C62618">
        <f>MONTH(Table4[[#This Row],[Month End]])</f>
        <v>8</v>
      </c>
      <c r="D62618">
        <f>YEAR(Table4[[#This Row],[Month End]])</f>
        <v>2012</v>
      </c>
      <c r="E62618">
        <v>5354</v>
      </c>
      <c r="F62618" t="s">
        <v>121</v>
      </c>
      <c r="G62618" t="s">
        <v>98</v>
      </c>
      <c r="H62618">
        <v>10</v>
      </c>
    </row>
    <row r="62619" spans="1:8" x14ac:dyDescent="0.25">
      <c r="A62619" s="2">
        <v>41152</v>
      </c>
      <c r="B62619" s="2" t="str">
        <f>TEXT(Table4[[#This Row],[Month End]], "Mmm")</f>
        <v>Aug</v>
      </c>
      <c r="C62619">
        <f>MONTH(Table4[[#This Row],[Month End]])</f>
        <v>8</v>
      </c>
      <c r="D62619">
        <f>YEAR(Table4[[#This Row],[Month End]])</f>
        <v>2012</v>
      </c>
      <c r="E62619">
        <v>13428</v>
      </c>
      <c r="F62619" t="s">
        <v>122</v>
      </c>
      <c r="G62619" t="s">
        <v>71</v>
      </c>
      <c r="H62619">
        <v>4</v>
      </c>
    </row>
    <row r="62620" spans="1:8" x14ac:dyDescent="0.25">
      <c r="A62620" s="2">
        <v>41152</v>
      </c>
      <c r="B62620" s="2" t="str">
        <f>TEXT(Table4[[#This Row],[Month End]], "Mmm")</f>
        <v>Aug</v>
      </c>
      <c r="C62620">
        <f>MONTH(Table4[[#This Row],[Month End]])</f>
        <v>8</v>
      </c>
      <c r="D62620">
        <f>YEAR(Table4[[#This Row],[Month End]])</f>
        <v>2012</v>
      </c>
      <c r="E62620">
        <v>21093</v>
      </c>
      <c r="F62620" t="s">
        <v>123</v>
      </c>
      <c r="G62620" t="s">
        <v>90</v>
      </c>
      <c r="H62620">
        <v>0</v>
      </c>
    </row>
    <row r="62621" spans="1:8" x14ac:dyDescent="0.25">
      <c r="A62621" s="2">
        <v>41152</v>
      </c>
      <c r="B62621" s="2" t="str">
        <f>TEXT(Table4[[#This Row],[Month End]], "Mmm")</f>
        <v>Aug</v>
      </c>
      <c r="C62621">
        <f>MONTH(Table4[[#This Row],[Month End]])</f>
        <v>8</v>
      </c>
      <c r="D62621">
        <f>YEAR(Table4[[#This Row],[Month End]])</f>
        <v>2012</v>
      </c>
      <c r="E62621">
        <v>6606</v>
      </c>
      <c r="F62621" t="s">
        <v>124</v>
      </c>
      <c r="G62621" t="s">
        <v>102</v>
      </c>
      <c r="H62621">
        <v>0</v>
      </c>
    </row>
    <row r="62622" spans="1:8" x14ac:dyDescent="0.25">
      <c r="A62622" s="2">
        <v>41152</v>
      </c>
      <c r="B62622" s="2" t="str">
        <f>TEXT(Table4[[#This Row],[Month End]], "Mmm")</f>
        <v>Aug</v>
      </c>
      <c r="C62622">
        <f>MONTH(Table4[[#This Row],[Month End]])</f>
        <v>8</v>
      </c>
      <c r="D62622">
        <f>YEAR(Table4[[#This Row],[Month End]])</f>
        <v>2012</v>
      </c>
      <c r="E62622">
        <v>49512</v>
      </c>
      <c r="F62622" t="s">
        <v>45</v>
      </c>
      <c r="G62622" t="s">
        <v>59</v>
      </c>
      <c r="H62622">
        <v>10</v>
      </c>
    </row>
    <row r="62623" spans="1:8" x14ac:dyDescent="0.25">
      <c r="A62623" s="2">
        <v>41152</v>
      </c>
      <c r="B62623" s="2" t="str">
        <f>TEXT(Table4[[#This Row],[Month End]], "Mmm")</f>
        <v>Aug</v>
      </c>
      <c r="C62623">
        <f>MONTH(Table4[[#This Row],[Month End]])</f>
        <v>8</v>
      </c>
      <c r="D62623">
        <f>YEAR(Table4[[#This Row],[Month End]])</f>
        <v>2012</v>
      </c>
      <c r="E62623">
        <v>49601</v>
      </c>
      <c r="F62623" t="s">
        <v>61</v>
      </c>
      <c r="G62623" t="s">
        <v>59</v>
      </c>
      <c r="H62623">
        <v>56</v>
      </c>
    </row>
    <row r="62624" spans="1:8" x14ac:dyDescent="0.25">
      <c r="A62624" s="2">
        <v>41152</v>
      </c>
      <c r="B62624" s="2" t="str">
        <f>TEXT(Table4[[#This Row],[Month End]], "Mmm")</f>
        <v>Aug</v>
      </c>
      <c r="C62624">
        <f>MONTH(Table4[[#This Row],[Month End]])</f>
        <v>8</v>
      </c>
      <c r="D62624">
        <f>YEAR(Table4[[#This Row],[Month End]])</f>
        <v>2012</v>
      </c>
      <c r="E62624">
        <v>99218</v>
      </c>
      <c r="F62624" t="s">
        <v>125</v>
      </c>
      <c r="G62624" t="s">
        <v>40</v>
      </c>
      <c r="H62624">
        <v>13</v>
      </c>
    </row>
    <row r="62625" spans="1:8" x14ac:dyDescent="0.25">
      <c r="A62625" s="2">
        <v>41152</v>
      </c>
      <c r="B62625" s="2" t="str">
        <f>TEXT(Table4[[#This Row],[Month End]], "Mmm")</f>
        <v>Aug</v>
      </c>
      <c r="C62625">
        <f>MONTH(Table4[[#This Row],[Month End]])</f>
        <v>8</v>
      </c>
      <c r="D62625">
        <f>YEAR(Table4[[#This Row],[Month End]])</f>
        <v>2012</v>
      </c>
      <c r="E62625">
        <v>19567</v>
      </c>
      <c r="F62625" t="s">
        <v>126</v>
      </c>
      <c r="G62625" t="s">
        <v>6</v>
      </c>
      <c r="H62625">
        <v>0</v>
      </c>
    </row>
    <row r="62626" spans="1:8" x14ac:dyDescent="0.25">
      <c r="A62626" s="2">
        <v>41152</v>
      </c>
      <c r="B62626" s="2" t="str">
        <f>TEXT(Table4[[#This Row],[Month End]], "Mmm")</f>
        <v>Aug</v>
      </c>
      <c r="C62626">
        <f>MONTH(Table4[[#This Row],[Month End]])</f>
        <v>8</v>
      </c>
      <c r="D62626">
        <f>YEAR(Table4[[#This Row],[Month End]])</f>
        <v>2012</v>
      </c>
      <c r="E62626">
        <v>12777</v>
      </c>
      <c r="F62626" t="s">
        <v>127</v>
      </c>
      <c r="G62626" t="s">
        <v>71</v>
      </c>
      <c r="H62626">
        <v>13</v>
      </c>
    </row>
    <row r="62627" spans="1:8" x14ac:dyDescent="0.25">
      <c r="A62627" s="2">
        <v>41152</v>
      </c>
      <c r="B62627" s="2" t="str">
        <f>TEXT(Table4[[#This Row],[Month End]], "Mmm")</f>
        <v>Aug</v>
      </c>
      <c r="C62627">
        <f>MONTH(Table4[[#This Row],[Month End]])</f>
        <v>8</v>
      </c>
      <c r="D62627">
        <f>YEAR(Table4[[#This Row],[Month End]])</f>
        <v>2012</v>
      </c>
      <c r="E62627">
        <v>6351</v>
      </c>
      <c r="F62627" t="s">
        <v>128</v>
      </c>
      <c r="G62627" t="s">
        <v>102</v>
      </c>
      <c r="H62627">
        <v>0</v>
      </c>
    </row>
    <row r="62628" spans="1:8" x14ac:dyDescent="0.25">
      <c r="A62628" s="2">
        <v>41152</v>
      </c>
      <c r="B62628" s="2" t="str">
        <f>TEXT(Table4[[#This Row],[Month End]], "Mmm")</f>
        <v>Aug</v>
      </c>
      <c r="C62628">
        <f>MONTH(Table4[[#This Row],[Month End]])</f>
        <v>8</v>
      </c>
      <c r="D62628">
        <f>YEAR(Table4[[#This Row],[Month End]])</f>
        <v>2012</v>
      </c>
      <c r="E62628">
        <v>2347</v>
      </c>
      <c r="F62628" t="s">
        <v>129</v>
      </c>
      <c r="G62628" t="s">
        <v>97</v>
      </c>
      <c r="H62628">
        <v>2</v>
      </c>
    </row>
    <row r="62629" spans="1:8" x14ac:dyDescent="0.25">
      <c r="A62629" s="2">
        <v>41152</v>
      </c>
      <c r="B62629" s="2" t="str">
        <f>TEXT(Table4[[#This Row],[Month End]], "Mmm")</f>
        <v>Aug</v>
      </c>
      <c r="C62629">
        <f>MONTH(Table4[[#This Row],[Month End]])</f>
        <v>8</v>
      </c>
      <c r="D62629">
        <f>YEAR(Table4[[#This Row],[Month End]])</f>
        <v>2012</v>
      </c>
      <c r="E62629">
        <v>95603</v>
      </c>
      <c r="F62629" t="s">
        <v>116</v>
      </c>
      <c r="G62629" t="s">
        <v>52</v>
      </c>
      <c r="H62629">
        <v>0</v>
      </c>
    </row>
    <row r="62630" spans="1:8" x14ac:dyDescent="0.25">
      <c r="A62630" s="2">
        <v>41152</v>
      </c>
      <c r="B62630" s="2" t="str">
        <f>TEXT(Table4[[#This Row],[Month End]], "Mmm")</f>
        <v>Aug</v>
      </c>
      <c r="C62630">
        <f>MONTH(Table4[[#This Row],[Month End]])</f>
        <v>8</v>
      </c>
      <c r="D62630">
        <f>YEAR(Table4[[#This Row],[Month End]])</f>
        <v>2012</v>
      </c>
      <c r="E62630">
        <v>89434</v>
      </c>
      <c r="F62630" t="s">
        <v>99</v>
      </c>
      <c r="G62630" t="s">
        <v>62</v>
      </c>
      <c r="H62630">
        <v>0</v>
      </c>
    </row>
    <row r="62631" spans="1:8" x14ac:dyDescent="0.25">
      <c r="A62631" s="2">
        <v>41152</v>
      </c>
      <c r="B62631" s="2" t="str">
        <f>TEXT(Table4[[#This Row],[Month End]], "Mmm")</f>
        <v>Aug</v>
      </c>
      <c r="C62631">
        <f>MONTH(Table4[[#This Row],[Month End]])</f>
        <v>8</v>
      </c>
      <c r="D62631">
        <f>YEAR(Table4[[#This Row],[Month End]])</f>
        <v>2012</v>
      </c>
      <c r="E62631">
        <v>17025</v>
      </c>
      <c r="F62631" t="s">
        <v>130</v>
      </c>
      <c r="G62631" t="s">
        <v>6</v>
      </c>
      <c r="H62631">
        <v>0</v>
      </c>
    </row>
    <row r="62632" spans="1:8" x14ac:dyDescent="0.25">
      <c r="A62632" s="2">
        <v>41152</v>
      </c>
      <c r="B62632" s="2" t="str">
        <f>TEXT(Table4[[#This Row],[Month End]], "Mmm")</f>
        <v>Aug</v>
      </c>
      <c r="C62632">
        <f>MONTH(Table4[[#This Row],[Month End]])</f>
        <v>8</v>
      </c>
      <c r="D62632">
        <f>YEAR(Table4[[#This Row],[Month End]])</f>
        <v>2012</v>
      </c>
      <c r="E62632">
        <v>48888</v>
      </c>
      <c r="F62632" t="s">
        <v>131</v>
      </c>
      <c r="G62632" t="s">
        <v>59</v>
      </c>
      <c r="H62632">
        <v>24</v>
      </c>
    </row>
    <row r="62633" spans="1:8" x14ac:dyDescent="0.25">
      <c r="A62633" s="2">
        <v>41152</v>
      </c>
      <c r="B62633" s="2" t="str">
        <f>TEXT(Table4[[#This Row],[Month End]], "Mmm")</f>
        <v>Aug</v>
      </c>
      <c r="C62633">
        <f>MONTH(Table4[[#This Row],[Month End]])</f>
        <v>8</v>
      </c>
      <c r="D62633">
        <f>YEAR(Table4[[#This Row],[Month End]])</f>
        <v>2012</v>
      </c>
      <c r="E62633">
        <v>18848</v>
      </c>
      <c r="F62633" t="s">
        <v>132</v>
      </c>
      <c r="G62633" t="s">
        <v>6</v>
      </c>
      <c r="H62633">
        <v>8</v>
      </c>
    </row>
    <row r="62634" spans="1:8" x14ac:dyDescent="0.25">
      <c r="A62634" s="2">
        <v>41152</v>
      </c>
      <c r="B62634" s="2" t="str">
        <f>TEXT(Table4[[#This Row],[Month End]], "Mmm")</f>
        <v>Aug</v>
      </c>
      <c r="C62634">
        <f>MONTH(Table4[[#This Row],[Month End]])</f>
        <v>8</v>
      </c>
      <c r="D62634">
        <f>YEAR(Table4[[#This Row],[Month End]])</f>
        <v>2012</v>
      </c>
      <c r="E62634">
        <v>19403</v>
      </c>
      <c r="F62634" t="s">
        <v>133</v>
      </c>
      <c r="G62634" t="s">
        <v>6</v>
      </c>
      <c r="H62634">
        <v>0</v>
      </c>
    </row>
    <row r="62635" spans="1:8" x14ac:dyDescent="0.25">
      <c r="A62635" s="2">
        <v>41152</v>
      </c>
      <c r="B62635" s="2" t="str">
        <f>TEXT(Table4[[#This Row],[Month End]], "Mmm")</f>
        <v>Aug</v>
      </c>
      <c r="C62635">
        <f>MONTH(Table4[[#This Row],[Month End]])</f>
        <v>8</v>
      </c>
      <c r="D62635">
        <f>YEAR(Table4[[#This Row],[Month End]])</f>
        <v>2012</v>
      </c>
      <c r="E62635">
        <v>16403</v>
      </c>
      <c r="F62635" t="s">
        <v>134</v>
      </c>
      <c r="G62635" t="s">
        <v>6</v>
      </c>
      <c r="H62635">
        <v>8</v>
      </c>
    </row>
    <row r="62636" spans="1:8" x14ac:dyDescent="0.25">
      <c r="A62636" s="2">
        <v>41152</v>
      </c>
      <c r="B62636" s="2" t="str">
        <f>TEXT(Table4[[#This Row],[Month End]], "Mmm")</f>
        <v>Aug</v>
      </c>
      <c r="C62636">
        <f>MONTH(Table4[[#This Row],[Month End]])</f>
        <v>8</v>
      </c>
      <c r="D62636">
        <f>YEAR(Table4[[#This Row],[Month End]])</f>
        <v>2012</v>
      </c>
      <c r="E62636">
        <v>18411</v>
      </c>
      <c r="F62636" t="s">
        <v>135</v>
      </c>
      <c r="G62636" t="s">
        <v>6</v>
      </c>
      <c r="H62636">
        <v>3</v>
      </c>
    </row>
    <row r="62637" spans="1:8" x14ac:dyDescent="0.25">
      <c r="A62637" s="2">
        <v>41152</v>
      </c>
      <c r="B62637" s="2" t="str">
        <f>TEXT(Table4[[#This Row],[Month End]], "Mmm")</f>
        <v>Aug</v>
      </c>
      <c r="C62637">
        <f>MONTH(Table4[[#This Row],[Month End]])</f>
        <v>8</v>
      </c>
      <c r="D62637">
        <f>YEAR(Table4[[#This Row],[Month End]])</f>
        <v>2012</v>
      </c>
      <c r="E62637">
        <v>14843</v>
      </c>
      <c r="F62637" t="s">
        <v>136</v>
      </c>
      <c r="G62637" t="s">
        <v>71</v>
      </c>
      <c r="H62637">
        <v>12</v>
      </c>
    </row>
    <row r="62638" spans="1:8" x14ac:dyDescent="0.25">
      <c r="A62638" s="2">
        <v>41152</v>
      </c>
      <c r="B62638" s="2" t="str">
        <f>TEXT(Table4[[#This Row],[Month End]], "Mmm")</f>
        <v>Aug</v>
      </c>
      <c r="C62638">
        <f>MONTH(Table4[[#This Row],[Month End]])</f>
        <v>8</v>
      </c>
      <c r="D62638">
        <f>YEAR(Table4[[#This Row],[Month End]])</f>
        <v>2012</v>
      </c>
      <c r="E62638">
        <v>7869</v>
      </c>
      <c r="F62638" t="s">
        <v>137</v>
      </c>
      <c r="G62638" t="s">
        <v>100</v>
      </c>
      <c r="H62638">
        <v>1</v>
      </c>
    </row>
    <row r="62639" spans="1:8" x14ac:dyDescent="0.25">
      <c r="A62639" s="2">
        <v>41152</v>
      </c>
      <c r="B62639" s="2" t="str">
        <f>TEXT(Table4[[#This Row],[Month End]], "Mmm")</f>
        <v>Aug</v>
      </c>
      <c r="C62639">
        <f>MONTH(Table4[[#This Row],[Month End]])</f>
        <v>8</v>
      </c>
      <c r="D62639">
        <f>YEAR(Table4[[#This Row],[Month End]])</f>
        <v>2012</v>
      </c>
      <c r="E62639">
        <v>14741</v>
      </c>
      <c r="F62639" t="s">
        <v>138</v>
      </c>
      <c r="G62639" t="s">
        <v>71</v>
      </c>
      <c r="H62639">
        <v>37</v>
      </c>
    </row>
    <row r="62640" spans="1:8" x14ac:dyDescent="0.25">
      <c r="A62640" s="2">
        <v>41152</v>
      </c>
      <c r="B62640" s="2" t="str">
        <f>TEXT(Table4[[#This Row],[Month End]], "Mmm")</f>
        <v>Aug</v>
      </c>
      <c r="C62640">
        <f>MONTH(Table4[[#This Row],[Month End]])</f>
        <v>8</v>
      </c>
      <c r="D62640">
        <f>YEAR(Table4[[#This Row],[Month End]])</f>
        <v>2012</v>
      </c>
      <c r="E62640">
        <v>14423</v>
      </c>
      <c r="F62640" t="s">
        <v>139</v>
      </c>
      <c r="G62640" t="s">
        <v>71</v>
      </c>
      <c r="H62640">
        <v>8</v>
      </c>
    </row>
    <row r="62641" spans="1:8" x14ac:dyDescent="0.25">
      <c r="A62641" s="2">
        <v>41152</v>
      </c>
      <c r="B62641" s="2" t="str">
        <f>TEXT(Table4[[#This Row],[Month End]], "Mmm")</f>
        <v>Aug</v>
      </c>
      <c r="C62641">
        <f>MONTH(Table4[[#This Row],[Month End]])</f>
        <v>8</v>
      </c>
      <c r="D62641">
        <f>YEAR(Table4[[#This Row],[Month End]])</f>
        <v>2012</v>
      </c>
      <c r="E62641">
        <v>54914</v>
      </c>
      <c r="F62641" t="s">
        <v>140</v>
      </c>
      <c r="G62641" t="s">
        <v>55</v>
      </c>
      <c r="H62641">
        <v>17</v>
      </c>
    </row>
    <row r="62642" spans="1:8" x14ac:dyDescent="0.25">
      <c r="A62642" s="2">
        <v>41152</v>
      </c>
      <c r="B62642" s="2" t="str">
        <f>TEXT(Table4[[#This Row],[Month End]], "Mmm")</f>
        <v>Aug</v>
      </c>
      <c r="C62642">
        <f>MONTH(Table4[[#This Row],[Month End]])</f>
        <v>8</v>
      </c>
      <c r="D62642">
        <f>YEAR(Table4[[#This Row],[Month End]])</f>
        <v>2012</v>
      </c>
      <c r="E62642">
        <v>97477</v>
      </c>
      <c r="F62642" t="s">
        <v>106</v>
      </c>
      <c r="G62642" t="s">
        <v>68</v>
      </c>
      <c r="H62642">
        <v>14</v>
      </c>
    </row>
    <row r="62643" spans="1:8" x14ac:dyDescent="0.25">
      <c r="A62643" s="2">
        <v>41152</v>
      </c>
      <c r="B62643" s="2" t="str">
        <f>TEXT(Table4[[#This Row],[Month End]], "Mmm")</f>
        <v>Aug</v>
      </c>
      <c r="C62643">
        <f>MONTH(Table4[[#This Row],[Month End]])</f>
        <v>8</v>
      </c>
      <c r="D62643">
        <f>YEAR(Table4[[#This Row],[Month End]])</f>
        <v>2012</v>
      </c>
      <c r="E62643">
        <v>4412</v>
      </c>
      <c r="F62643" t="s">
        <v>141</v>
      </c>
      <c r="G62643" t="s">
        <v>3</v>
      </c>
      <c r="H62643">
        <v>4</v>
      </c>
    </row>
    <row r="62644" spans="1:8" x14ac:dyDescent="0.25">
      <c r="A62644" s="2">
        <v>41152</v>
      </c>
      <c r="B62644" s="2" t="str">
        <f>TEXT(Table4[[#This Row],[Month End]], "Mmm")</f>
        <v>Aug</v>
      </c>
      <c r="C62644">
        <f>MONTH(Table4[[#This Row],[Month End]])</f>
        <v>8</v>
      </c>
      <c r="D62644">
        <f>YEAR(Table4[[#This Row],[Month End]])</f>
        <v>2012</v>
      </c>
      <c r="E62644">
        <v>16828</v>
      </c>
      <c r="F62644" t="s">
        <v>142</v>
      </c>
      <c r="G62644" t="s">
        <v>6</v>
      </c>
      <c r="H62644">
        <v>8</v>
      </c>
    </row>
    <row r="62645" spans="1:8" x14ac:dyDescent="0.25">
      <c r="A62645" s="2">
        <v>41152</v>
      </c>
      <c r="B62645" s="2" t="str">
        <f>TEXT(Table4[[#This Row],[Month End]], "Mmm")</f>
        <v>Aug</v>
      </c>
      <c r="C62645">
        <f>MONTH(Table4[[#This Row],[Month End]])</f>
        <v>8</v>
      </c>
      <c r="D62645">
        <f>YEAR(Table4[[#This Row],[Month End]])</f>
        <v>2012</v>
      </c>
      <c r="E62645">
        <v>48647</v>
      </c>
      <c r="F62645" t="s">
        <v>143</v>
      </c>
      <c r="G62645" t="s">
        <v>59</v>
      </c>
      <c r="H62645">
        <v>47</v>
      </c>
    </row>
    <row r="62646" spans="1:8" x14ac:dyDescent="0.25">
      <c r="A62646" s="2">
        <v>41152</v>
      </c>
      <c r="B62646" s="2" t="str">
        <f>TEXT(Table4[[#This Row],[Month End]], "Mmm")</f>
        <v>Aug</v>
      </c>
      <c r="C62646">
        <f>MONTH(Table4[[#This Row],[Month End]])</f>
        <v>8</v>
      </c>
      <c r="D62646">
        <f>YEAR(Table4[[#This Row],[Month End]])</f>
        <v>2012</v>
      </c>
      <c r="E62646">
        <v>87123</v>
      </c>
      <c r="F62646" t="s">
        <v>95</v>
      </c>
      <c r="G62646" t="s">
        <v>27</v>
      </c>
      <c r="H62646">
        <v>0</v>
      </c>
    </row>
    <row r="62647" spans="1:8" x14ac:dyDescent="0.25">
      <c r="A62647" s="2">
        <v>41152</v>
      </c>
      <c r="B62647" s="2" t="str">
        <f>TEXT(Table4[[#This Row],[Month End]], "Mmm")</f>
        <v>Aug</v>
      </c>
      <c r="C62647">
        <f>MONTH(Table4[[#This Row],[Month End]])</f>
        <v>8</v>
      </c>
      <c r="D62647">
        <f>YEAR(Table4[[#This Row],[Month End]])</f>
        <v>2012</v>
      </c>
      <c r="E62647">
        <v>5851</v>
      </c>
      <c r="F62647" t="s">
        <v>101</v>
      </c>
      <c r="G62647" t="s">
        <v>98</v>
      </c>
      <c r="H62647">
        <v>22</v>
      </c>
    </row>
    <row r="62648" spans="1:8" x14ac:dyDescent="0.25">
      <c r="A62648" s="2">
        <v>41152</v>
      </c>
      <c r="B62648" s="2" t="str">
        <f>TEXT(Table4[[#This Row],[Month End]], "Mmm")</f>
        <v>Aug</v>
      </c>
      <c r="C62648">
        <f>MONTH(Table4[[#This Row],[Month End]])</f>
        <v>8</v>
      </c>
      <c r="D62648">
        <f>YEAR(Table4[[#This Row],[Month End]])</f>
        <v>2012</v>
      </c>
      <c r="E62648">
        <v>97535</v>
      </c>
      <c r="F62648" t="s">
        <v>49</v>
      </c>
      <c r="G62648" t="s">
        <v>68</v>
      </c>
      <c r="H62648">
        <v>0</v>
      </c>
    </row>
    <row r="62649" spans="1:8" x14ac:dyDescent="0.25">
      <c r="A62649" s="2">
        <v>41152</v>
      </c>
      <c r="B62649" s="2" t="str">
        <f>TEXT(Table4[[#This Row],[Month End]], "Mmm")</f>
        <v>Aug</v>
      </c>
      <c r="C62649">
        <f>MONTH(Table4[[#This Row],[Month End]])</f>
        <v>8</v>
      </c>
      <c r="D62649">
        <f>YEAR(Table4[[#This Row],[Month End]])</f>
        <v>2012</v>
      </c>
      <c r="E62649">
        <v>53035</v>
      </c>
      <c r="F62649" t="s">
        <v>144</v>
      </c>
      <c r="G62649" t="s">
        <v>55</v>
      </c>
      <c r="H62649">
        <v>33</v>
      </c>
    </row>
    <row r="62650" spans="1:8" x14ac:dyDescent="0.25">
      <c r="A62650" s="2">
        <v>41152</v>
      </c>
      <c r="B62650" s="2" t="str">
        <f>TEXT(Table4[[#This Row],[Month End]], "Mmm")</f>
        <v>Aug</v>
      </c>
      <c r="C62650">
        <f>MONTH(Table4[[#This Row],[Month End]])</f>
        <v>8</v>
      </c>
      <c r="D62650">
        <f>YEAR(Table4[[#This Row],[Month End]])</f>
        <v>2012</v>
      </c>
      <c r="E62650">
        <v>16833</v>
      </c>
      <c r="F62650" t="s">
        <v>145</v>
      </c>
      <c r="G62650" t="s">
        <v>6</v>
      </c>
      <c r="H62650">
        <v>9</v>
      </c>
    </row>
    <row r="62651" spans="1:8" x14ac:dyDescent="0.25">
      <c r="A62651" s="2">
        <v>41152</v>
      </c>
      <c r="B62651" s="2" t="str">
        <f>TEXT(Table4[[#This Row],[Month End]], "Mmm")</f>
        <v>Aug</v>
      </c>
      <c r="C62651">
        <f>MONTH(Table4[[#This Row],[Month End]])</f>
        <v>8</v>
      </c>
      <c r="D62651">
        <f>YEAR(Table4[[#This Row],[Month End]])</f>
        <v>2012</v>
      </c>
      <c r="E62651">
        <v>98936</v>
      </c>
      <c r="F62651" t="s">
        <v>146</v>
      </c>
      <c r="G62651" t="s">
        <v>40</v>
      </c>
      <c r="H62651">
        <v>8</v>
      </c>
    </row>
    <row r="62652" spans="1:8" x14ac:dyDescent="0.25">
      <c r="A62652" s="2">
        <v>41152</v>
      </c>
      <c r="B62652" s="2" t="str">
        <f>TEXT(Table4[[#This Row],[Month End]], "Mmm")</f>
        <v>Aug</v>
      </c>
      <c r="C62652">
        <f>MONTH(Table4[[#This Row],[Month End]])</f>
        <v>8</v>
      </c>
      <c r="D62652">
        <f>YEAR(Table4[[#This Row],[Month End]])</f>
        <v>2012</v>
      </c>
      <c r="E62652">
        <v>86326</v>
      </c>
      <c r="F62652" t="s">
        <v>96</v>
      </c>
      <c r="G62652" t="s">
        <v>48</v>
      </c>
      <c r="H62652">
        <v>0</v>
      </c>
    </row>
    <row r="62653" spans="1:8" x14ac:dyDescent="0.25">
      <c r="A62653" s="2">
        <v>41152</v>
      </c>
      <c r="B62653" s="2" t="str">
        <f>TEXT(Table4[[#This Row],[Month End]], "Mmm")</f>
        <v>Aug</v>
      </c>
      <c r="C62653">
        <f>MONTH(Table4[[#This Row],[Month End]])</f>
        <v>8</v>
      </c>
      <c r="D62653">
        <f>YEAR(Table4[[#This Row],[Month End]])</f>
        <v>2012</v>
      </c>
      <c r="E62653">
        <v>5759</v>
      </c>
      <c r="F62653" t="s">
        <v>147</v>
      </c>
      <c r="G62653" t="s">
        <v>98</v>
      </c>
      <c r="H62653">
        <v>17</v>
      </c>
    </row>
    <row r="62654" spans="1:8" x14ac:dyDescent="0.25">
      <c r="A62654" s="2">
        <v>41152</v>
      </c>
      <c r="B62654" s="2" t="str">
        <f>TEXT(Table4[[#This Row],[Month End]], "Mmm")</f>
        <v>Aug</v>
      </c>
      <c r="C62654">
        <f>MONTH(Table4[[#This Row],[Month End]])</f>
        <v>8</v>
      </c>
      <c r="D62654">
        <f>YEAR(Table4[[#This Row],[Month End]])</f>
        <v>2012</v>
      </c>
      <c r="E62654">
        <v>93651</v>
      </c>
      <c r="F62654" t="s">
        <v>148</v>
      </c>
      <c r="G62654" t="s">
        <v>52</v>
      </c>
      <c r="H62654">
        <v>0</v>
      </c>
    </row>
    <row r="62655" spans="1:8" x14ac:dyDescent="0.25">
      <c r="A62655" s="2">
        <v>41152</v>
      </c>
      <c r="B62655" s="2" t="str">
        <f>TEXT(Table4[[#This Row],[Month End]], "Mmm")</f>
        <v>Aug</v>
      </c>
      <c r="C62655">
        <f>MONTH(Table4[[#This Row],[Month End]])</f>
        <v>8</v>
      </c>
      <c r="D62655">
        <f>YEAR(Table4[[#This Row],[Month End]])</f>
        <v>2012</v>
      </c>
      <c r="E62655">
        <v>49095</v>
      </c>
      <c r="F62655" t="s">
        <v>149</v>
      </c>
      <c r="G62655" t="s">
        <v>59</v>
      </c>
      <c r="H62655">
        <v>19</v>
      </c>
    </row>
    <row r="62656" spans="1:8" x14ac:dyDescent="0.25">
      <c r="A62656" s="2">
        <v>41152</v>
      </c>
      <c r="B62656" s="2" t="str">
        <f>TEXT(Table4[[#This Row],[Month End]], "Mmm")</f>
        <v>Aug</v>
      </c>
      <c r="C62656">
        <f>MONTH(Table4[[#This Row],[Month End]])</f>
        <v>8</v>
      </c>
      <c r="D62656">
        <f>YEAR(Table4[[#This Row],[Month End]])</f>
        <v>2012</v>
      </c>
      <c r="E62656">
        <v>48601</v>
      </c>
      <c r="F62656" t="s">
        <v>150</v>
      </c>
      <c r="G62656" t="s">
        <v>59</v>
      </c>
      <c r="H62656">
        <v>13</v>
      </c>
    </row>
    <row r="62657" spans="1:8" x14ac:dyDescent="0.25">
      <c r="A62657" s="2">
        <v>41152</v>
      </c>
      <c r="B62657" s="2" t="str">
        <f>TEXT(Table4[[#This Row],[Month End]], "Mmm")</f>
        <v>Aug</v>
      </c>
      <c r="C62657">
        <f>MONTH(Table4[[#This Row],[Month End]])</f>
        <v>8</v>
      </c>
      <c r="D62657">
        <f>YEAR(Table4[[#This Row],[Month End]])</f>
        <v>2012</v>
      </c>
      <c r="E62657">
        <v>97338</v>
      </c>
      <c r="F62657" t="s">
        <v>151</v>
      </c>
      <c r="G62657" t="s">
        <v>68</v>
      </c>
      <c r="H62657">
        <v>11</v>
      </c>
    </row>
    <row r="62658" spans="1:8" x14ac:dyDescent="0.25">
      <c r="A62658" s="2">
        <v>41152</v>
      </c>
      <c r="B62658" s="2" t="str">
        <f>TEXT(Table4[[#This Row],[Month End]], "Mmm")</f>
        <v>Aug</v>
      </c>
      <c r="C62658">
        <f>MONTH(Table4[[#This Row],[Month End]])</f>
        <v>8</v>
      </c>
      <c r="D62658">
        <f>YEAR(Table4[[#This Row],[Month End]])</f>
        <v>2012</v>
      </c>
      <c r="E62658">
        <v>13642</v>
      </c>
      <c r="F62658" t="s">
        <v>152</v>
      </c>
      <c r="G62658" t="s">
        <v>71</v>
      </c>
      <c r="H62658">
        <v>16</v>
      </c>
    </row>
    <row r="62659" spans="1:8" x14ac:dyDescent="0.25">
      <c r="A62659" s="2">
        <v>41152</v>
      </c>
      <c r="B62659" s="2" t="str">
        <f>TEXT(Table4[[#This Row],[Month End]], "Mmm")</f>
        <v>Aug</v>
      </c>
      <c r="C62659">
        <f>MONTH(Table4[[#This Row],[Month End]])</f>
        <v>8</v>
      </c>
      <c r="D62659">
        <f>YEAR(Table4[[#This Row],[Month End]])</f>
        <v>2012</v>
      </c>
      <c r="E62659">
        <v>97459</v>
      </c>
      <c r="F62659" t="s">
        <v>153</v>
      </c>
      <c r="G62659" t="s">
        <v>68</v>
      </c>
      <c r="H62659">
        <v>206</v>
      </c>
    </row>
    <row r="62660" spans="1:8" x14ac:dyDescent="0.25">
      <c r="A62660" s="2">
        <v>41152</v>
      </c>
      <c r="B62660" s="2" t="str">
        <f>TEXT(Table4[[#This Row],[Month End]], "Mmm")</f>
        <v>Aug</v>
      </c>
      <c r="C62660">
        <f>MONTH(Table4[[#This Row],[Month End]])</f>
        <v>8</v>
      </c>
      <c r="D62660">
        <f>YEAR(Table4[[#This Row],[Month End]])</f>
        <v>2012</v>
      </c>
      <c r="E62660">
        <v>97760</v>
      </c>
      <c r="F62660" t="s">
        <v>154</v>
      </c>
      <c r="G62660" t="s">
        <v>68</v>
      </c>
      <c r="H62660">
        <v>48</v>
      </c>
    </row>
    <row r="62661" spans="1:8" x14ac:dyDescent="0.25">
      <c r="A62661" s="2">
        <v>41152</v>
      </c>
      <c r="B62661" s="2" t="str">
        <f>TEXT(Table4[[#This Row],[Month End]], "Mmm")</f>
        <v>Aug</v>
      </c>
      <c r="C62661">
        <f>MONTH(Table4[[#This Row],[Month End]])</f>
        <v>8</v>
      </c>
      <c r="D62661">
        <f>YEAR(Table4[[#This Row],[Month End]])</f>
        <v>2012</v>
      </c>
      <c r="E62661">
        <v>14701</v>
      </c>
      <c r="F62661" t="s">
        <v>155</v>
      </c>
      <c r="G62661" t="s">
        <v>71</v>
      </c>
      <c r="H62661">
        <v>36</v>
      </c>
    </row>
    <row r="62662" spans="1:8" x14ac:dyDescent="0.25">
      <c r="A62662" s="2">
        <v>41152</v>
      </c>
      <c r="B62662" s="2" t="str">
        <f>TEXT(Table4[[#This Row],[Month End]], "Mmm")</f>
        <v>Aug</v>
      </c>
      <c r="C62662">
        <f>MONTH(Table4[[#This Row],[Month End]])</f>
        <v>8</v>
      </c>
      <c r="D62662">
        <f>YEAR(Table4[[#This Row],[Month End]])</f>
        <v>2012</v>
      </c>
      <c r="E62662">
        <v>95690</v>
      </c>
      <c r="F62662" t="s">
        <v>156</v>
      </c>
      <c r="G62662" t="s">
        <v>52</v>
      </c>
      <c r="H62662">
        <v>1</v>
      </c>
    </row>
    <row r="62663" spans="1:8" x14ac:dyDescent="0.25">
      <c r="A62663" s="2">
        <v>41152</v>
      </c>
      <c r="B62663" s="2" t="str">
        <f>TEXT(Table4[[#This Row],[Month End]], "Mmm")</f>
        <v>Aug</v>
      </c>
      <c r="C62663">
        <f>MONTH(Table4[[#This Row],[Month End]])</f>
        <v>8</v>
      </c>
      <c r="D62663">
        <f>YEAR(Table4[[#This Row],[Month End]])</f>
        <v>2012</v>
      </c>
      <c r="E62663">
        <v>19973</v>
      </c>
      <c r="F62663" t="s">
        <v>92</v>
      </c>
      <c r="G62663" t="s">
        <v>91</v>
      </c>
      <c r="H62663">
        <v>0</v>
      </c>
    </row>
    <row r="62664" spans="1:8" x14ac:dyDescent="0.25">
      <c r="A62664" s="2">
        <v>41152</v>
      </c>
      <c r="B62664" s="2" t="str">
        <f>TEXT(Table4[[#This Row],[Month End]], "Mmm")</f>
        <v>Aug</v>
      </c>
      <c r="C62664">
        <f>MONTH(Table4[[#This Row],[Month End]])</f>
        <v>8</v>
      </c>
      <c r="D62664">
        <f>YEAR(Table4[[#This Row],[Month End]])</f>
        <v>2012</v>
      </c>
      <c r="E62664">
        <v>83644</v>
      </c>
      <c r="F62664" t="s">
        <v>94</v>
      </c>
      <c r="G62664" t="s">
        <v>2</v>
      </c>
      <c r="H62664">
        <v>0</v>
      </c>
    </row>
    <row r="62665" spans="1:8" x14ac:dyDescent="0.25">
      <c r="A62665" s="2">
        <v>41152</v>
      </c>
      <c r="B62665" s="2" t="str">
        <f>TEXT(Table4[[#This Row],[Month End]], "Mmm")</f>
        <v>Aug</v>
      </c>
      <c r="C62665">
        <f>MONTH(Table4[[#This Row],[Month End]])</f>
        <v>8</v>
      </c>
      <c r="D62665">
        <f>YEAR(Table4[[#This Row],[Month End]])</f>
        <v>2012</v>
      </c>
      <c r="E62665">
        <v>4578</v>
      </c>
      <c r="F62665" t="s">
        <v>157</v>
      </c>
      <c r="G62665" t="s">
        <v>3</v>
      </c>
      <c r="H62665">
        <v>3</v>
      </c>
    </row>
    <row r="62666" spans="1:8" x14ac:dyDescent="0.25">
      <c r="A62666" s="2">
        <v>41152</v>
      </c>
      <c r="B62666" s="2" t="str">
        <f>TEXT(Table4[[#This Row],[Month End]], "Mmm")</f>
        <v>Aug</v>
      </c>
      <c r="C62666">
        <f>MONTH(Table4[[#This Row],[Month End]])</f>
        <v>8</v>
      </c>
      <c r="D62666">
        <f>YEAR(Table4[[#This Row],[Month End]])</f>
        <v>2012</v>
      </c>
      <c r="E62666">
        <v>5495</v>
      </c>
      <c r="F62666" t="s">
        <v>158</v>
      </c>
      <c r="G62666" t="s">
        <v>98</v>
      </c>
      <c r="H62666">
        <v>4</v>
      </c>
    </row>
    <row r="62667" spans="1:8" x14ac:dyDescent="0.25">
      <c r="A62667" s="2">
        <v>41152</v>
      </c>
      <c r="B62667" s="2" t="str">
        <f>TEXT(Table4[[#This Row],[Month End]], "Mmm")</f>
        <v>Aug</v>
      </c>
      <c r="C62667">
        <f>MONTH(Table4[[#This Row],[Month End]])</f>
        <v>8</v>
      </c>
      <c r="D62667">
        <f>YEAR(Table4[[#This Row],[Month End]])</f>
        <v>2012</v>
      </c>
      <c r="E62667">
        <v>17225</v>
      </c>
      <c r="F62667" t="s">
        <v>159</v>
      </c>
      <c r="G62667" t="s">
        <v>6</v>
      </c>
      <c r="H62667">
        <v>1</v>
      </c>
    </row>
    <row r="62668" spans="1:8" x14ac:dyDescent="0.25">
      <c r="A62668" s="2">
        <v>41152</v>
      </c>
      <c r="B62668" s="2" t="str">
        <f>TEXT(Table4[[#This Row],[Month End]], "Mmm")</f>
        <v>Aug</v>
      </c>
      <c r="C62668">
        <f>MONTH(Table4[[#This Row],[Month End]])</f>
        <v>8</v>
      </c>
      <c r="D62668">
        <f>YEAR(Table4[[#This Row],[Month End]])</f>
        <v>2012</v>
      </c>
      <c r="E62668">
        <v>49781</v>
      </c>
      <c r="F62668" t="s">
        <v>160</v>
      </c>
      <c r="G62668" t="s">
        <v>59</v>
      </c>
      <c r="H62668">
        <v>33</v>
      </c>
    </row>
    <row r="62669" spans="1:8" x14ac:dyDescent="0.25">
      <c r="A62669" s="2">
        <v>41152</v>
      </c>
      <c r="B62669" s="2" t="str">
        <f>TEXT(Table4[[#This Row],[Month End]], "Mmm")</f>
        <v>Aug</v>
      </c>
      <c r="C62669">
        <f>MONTH(Table4[[#This Row],[Month End]])</f>
        <v>8</v>
      </c>
      <c r="D62669">
        <f>YEAR(Table4[[#This Row],[Month End]])</f>
        <v>2012</v>
      </c>
      <c r="E62669">
        <v>87402</v>
      </c>
      <c r="F62669" t="s">
        <v>88</v>
      </c>
      <c r="G62669" t="s">
        <v>27</v>
      </c>
      <c r="H62669">
        <v>0</v>
      </c>
    </row>
    <row r="62670" spans="1:8" x14ac:dyDescent="0.25">
      <c r="A62670" s="2">
        <v>41152</v>
      </c>
      <c r="B62670" s="2" t="str">
        <f>TEXT(Table4[[#This Row],[Month End]], "Mmm")</f>
        <v>Aug</v>
      </c>
      <c r="C62670">
        <f>MONTH(Table4[[#This Row],[Month End]])</f>
        <v>8</v>
      </c>
      <c r="D62670">
        <f>YEAR(Table4[[#This Row],[Month End]])</f>
        <v>2012</v>
      </c>
      <c r="E62670">
        <v>87301</v>
      </c>
      <c r="F62670" t="s">
        <v>86</v>
      </c>
      <c r="G62670" t="s">
        <v>27</v>
      </c>
      <c r="H62670">
        <v>2</v>
      </c>
    </row>
    <row r="62671" spans="1:8" x14ac:dyDescent="0.25">
      <c r="A62671" s="2">
        <v>41152</v>
      </c>
      <c r="B62671" s="2" t="str">
        <f>TEXT(Table4[[#This Row],[Month End]], "Mmm")</f>
        <v>Aug</v>
      </c>
      <c r="C62671">
        <f>MONTH(Table4[[#This Row],[Month End]])</f>
        <v>8</v>
      </c>
      <c r="D62671">
        <f>YEAR(Table4[[#This Row],[Month End]])</f>
        <v>2012</v>
      </c>
      <c r="E62671">
        <v>95228</v>
      </c>
      <c r="F62671" t="s">
        <v>89</v>
      </c>
      <c r="G62671" t="s">
        <v>52</v>
      </c>
      <c r="H62671">
        <v>0</v>
      </c>
    </row>
    <row r="62672" spans="1:8" x14ac:dyDescent="0.25">
      <c r="A62672" s="2">
        <v>41152</v>
      </c>
      <c r="B62672" s="2" t="str">
        <f>TEXT(Table4[[#This Row],[Month End]], "Mmm")</f>
        <v>Aug</v>
      </c>
      <c r="C62672">
        <f>MONTH(Table4[[#This Row],[Month End]])</f>
        <v>8</v>
      </c>
      <c r="D62672">
        <f>YEAR(Table4[[#This Row],[Month End]])</f>
        <v>2012</v>
      </c>
      <c r="E62672">
        <v>49874</v>
      </c>
      <c r="F62672" t="s">
        <v>161</v>
      </c>
      <c r="G62672" t="s">
        <v>59</v>
      </c>
      <c r="H62672">
        <v>46</v>
      </c>
    </row>
    <row r="62673" spans="1:8" x14ac:dyDescent="0.25">
      <c r="A62673" s="2">
        <v>41152</v>
      </c>
      <c r="B62673" s="2" t="str">
        <f>TEXT(Table4[[#This Row],[Month End]], "Mmm")</f>
        <v>Aug</v>
      </c>
      <c r="C62673">
        <f>MONTH(Table4[[#This Row],[Month End]])</f>
        <v>8</v>
      </c>
      <c r="D62673">
        <f>YEAR(Table4[[#This Row],[Month End]])</f>
        <v>2012</v>
      </c>
      <c r="E62673">
        <v>93561</v>
      </c>
      <c r="F62673" t="s">
        <v>93</v>
      </c>
      <c r="G62673" t="s">
        <v>52</v>
      </c>
      <c r="H62673">
        <v>0</v>
      </c>
    </row>
    <row r="62674" spans="1:8" x14ac:dyDescent="0.25">
      <c r="A62674" s="2">
        <v>41152</v>
      </c>
      <c r="B62674" s="2" t="str">
        <f>TEXT(Table4[[#This Row],[Month End]], "Mmm")</f>
        <v>Aug</v>
      </c>
      <c r="C62674">
        <f>MONTH(Table4[[#This Row],[Month End]])</f>
        <v>8</v>
      </c>
      <c r="D62674">
        <f>YEAR(Table4[[#This Row],[Month End]])</f>
        <v>2012</v>
      </c>
      <c r="E62674">
        <v>4976</v>
      </c>
      <c r="F62674" t="s">
        <v>162</v>
      </c>
      <c r="G62674" t="s">
        <v>3</v>
      </c>
      <c r="H62674">
        <v>3</v>
      </c>
    </row>
    <row r="62675" spans="1:8" x14ac:dyDescent="0.25">
      <c r="A62675" s="2">
        <v>41152</v>
      </c>
      <c r="B62675" s="2" t="str">
        <f>TEXT(Table4[[#This Row],[Month End]], "Mmm")</f>
        <v>Aug</v>
      </c>
      <c r="C62675">
        <f>MONTH(Table4[[#This Row],[Month End]])</f>
        <v>8</v>
      </c>
      <c r="D62675">
        <f>YEAR(Table4[[#This Row],[Month End]])</f>
        <v>2012</v>
      </c>
      <c r="E62675">
        <v>98422</v>
      </c>
      <c r="F62675" t="s">
        <v>87</v>
      </c>
      <c r="G62675" t="s">
        <v>40</v>
      </c>
      <c r="H62675">
        <v>33</v>
      </c>
    </row>
    <row r="62676" spans="1:8" x14ac:dyDescent="0.25">
      <c r="A62676" s="2">
        <v>41152</v>
      </c>
      <c r="B62676" s="2" t="str">
        <f>TEXT(Table4[[#This Row],[Month End]], "Mmm")</f>
        <v>Aug</v>
      </c>
      <c r="C62676">
        <f>MONTH(Table4[[#This Row],[Month End]])</f>
        <v>8</v>
      </c>
      <c r="D62676">
        <f>YEAR(Table4[[#This Row],[Month End]])</f>
        <v>2012</v>
      </c>
      <c r="E62676">
        <v>54448</v>
      </c>
      <c r="F62676" t="s">
        <v>163</v>
      </c>
      <c r="G62676" t="s">
        <v>55</v>
      </c>
      <c r="H62676">
        <v>27</v>
      </c>
    </row>
    <row r="62677" spans="1:8" x14ac:dyDescent="0.25">
      <c r="A62677" s="2">
        <v>41152</v>
      </c>
      <c r="B62677" s="2" t="str">
        <f>TEXT(Table4[[#This Row],[Month End]], "Mmm")</f>
        <v>Aug</v>
      </c>
      <c r="C62677">
        <f>MONTH(Table4[[#This Row],[Month End]])</f>
        <v>8</v>
      </c>
      <c r="D62677">
        <f>YEAR(Table4[[#This Row],[Month End]])</f>
        <v>2012</v>
      </c>
      <c r="E62677">
        <v>16046</v>
      </c>
      <c r="F62677" t="s">
        <v>84</v>
      </c>
      <c r="G62677" t="s">
        <v>6</v>
      </c>
      <c r="H62677">
        <v>6</v>
      </c>
    </row>
    <row r="62678" spans="1:8" x14ac:dyDescent="0.25">
      <c r="A62678" s="2">
        <v>41152</v>
      </c>
      <c r="B62678" s="2" t="str">
        <f>TEXT(Table4[[#This Row],[Month End]], "Mmm")</f>
        <v>Aug</v>
      </c>
      <c r="C62678">
        <f>MONTH(Table4[[#This Row],[Month End]])</f>
        <v>8</v>
      </c>
      <c r="D62678">
        <f>YEAR(Table4[[#This Row],[Month End]])</f>
        <v>2012</v>
      </c>
      <c r="E62678">
        <v>96080</v>
      </c>
      <c r="F62678" t="s">
        <v>164</v>
      </c>
      <c r="G62678" t="s">
        <v>52</v>
      </c>
      <c r="H62678">
        <v>0</v>
      </c>
    </row>
    <row r="62679" spans="1:8" x14ac:dyDescent="0.25">
      <c r="A62679" s="2">
        <v>41152</v>
      </c>
      <c r="B62679" s="2" t="str">
        <f>TEXT(Table4[[#This Row],[Month End]], "Mmm")</f>
        <v>Aug</v>
      </c>
      <c r="C62679">
        <f>MONTH(Table4[[#This Row],[Month End]])</f>
        <v>8</v>
      </c>
      <c r="D62679">
        <f>YEAR(Table4[[#This Row],[Month End]])</f>
        <v>2012</v>
      </c>
      <c r="E62679">
        <v>49274</v>
      </c>
      <c r="F62679" t="s">
        <v>165</v>
      </c>
      <c r="G62679" t="s">
        <v>59</v>
      </c>
      <c r="H62679">
        <v>16</v>
      </c>
    </row>
    <row r="62680" spans="1:8" x14ac:dyDescent="0.25">
      <c r="A62680" s="2">
        <v>41152</v>
      </c>
      <c r="B62680" s="2" t="str">
        <f>TEXT(Table4[[#This Row],[Month End]], "Mmm")</f>
        <v>Aug</v>
      </c>
      <c r="C62680">
        <f>MONTH(Table4[[#This Row],[Month End]])</f>
        <v>8</v>
      </c>
      <c r="D62680">
        <f>YEAR(Table4[[#This Row],[Month End]])</f>
        <v>2012</v>
      </c>
      <c r="E62680">
        <v>48911</v>
      </c>
      <c r="F62680" t="s">
        <v>166</v>
      </c>
      <c r="G62680" t="s">
        <v>59</v>
      </c>
      <c r="H62680">
        <v>17</v>
      </c>
    </row>
    <row r="62681" spans="1:8" x14ac:dyDescent="0.25">
      <c r="A62681" s="2">
        <v>41152</v>
      </c>
      <c r="B62681" s="2" t="str">
        <f>TEXT(Table4[[#This Row],[Month End]], "Mmm")</f>
        <v>Aug</v>
      </c>
      <c r="C62681">
        <f>MONTH(Table4[[#This Row],[Month End]])</f>
        <v>8</v>
      </c>
      <c r="D62681">
        <f>YEAR(Table4[[#This Row],[Month End]])</f>
        <v>2012</v>
      </c>
      <c r="E62681">
        <v>14031</v>
      </c>
      <c r="F62681" t="s">
        <v>167</v>
      </c>
      <c r="G62681" t="s">
        <v>71</v>
      </c>
      <c r="H62681">
        <v>2</v>
      </c>
    </row>
    <row r="62682" spans="1:8" x14ac:dyDescent="0.25">
      <c r="A62682" s="2">
        <v>41152</v>
      </c>
      <c r="B62682" s="2" t="str">
        <f>TEXT(Table4[[#This Row],[Month End]], "Mmm")</f>
        <v>Aug</v>
      </c>
      <c r="C62682">
        <f>MONTH(Table4[[#This Row],[Month End]])</f>
        <v>8</v>
      </c>
      <c r="D62682">
        <f>YEAR(Table4[[#This Row],[Month End]])</f>
        <v>2012</v>
      </c>
      <c r="E62682">
        <v>98611</v>
      </c>
      <c r="F62682" t="s">
        <v>85</v>
      </c>
      <c r="G62682" t="s">
        <v>40</v>
      </c>
      <c r="H62682">
        <v>44</v>
      </c>
    </row>
    <row r="62683" spans="1:8" x14ac:dyDescent="0.25">
      <c r="A62683" s="2">
        <v>41152</v>
      </c>
      <c r="B62683" s="2" t="str">
        <f>TEXT(Table4[[#This Row],[Month End]], "Mmm")</f>
        <v>Aug</v>
      </c>
      <c r="C62683">
        <f>MONTH(Table4[[#This Row],[Month End]])</f>
        <v>8</v>
      </c>
      <c r="D62683">
        <f>YEAR(Table4[[#This Row],[Month End]])</f>
        <v>2012</v>
      </c>
      <c r="E62683">
        <v>43019</v>
      </c>
      <c r="F62683" t="s">
        <v>168</v>
      </c>
      <c r="G62683" t="s">
        <v>60</v>
      </c>
      <c r="H62683">
        <v>3</v>
      </c>
    </row>
    <row r="62684" spans="1:8" x14ac:dyDescent="0.25">
      <c r="A62684" s="2">
        <v>41152</v>
      </c>
      <c r="B62684" s="2" t="str">
        <f>TEXT(Table4[[#This Row],[Month End]], "Mmm")</f>
        <v>Aug</v>
      </c>
      <c r="C62684">
        <f>MONTH(Table4[[#This Row],[Month End]])</f>
        <v>8</v>
      </c>
      <c r="D62684">
        <f>YEAR(Table4[[#This Row],[Month End]])</f>
        <v>2012</v>
      </c>
      <c r="E62684">
        <v>44241</v>
      </c>
      <c r="F62684" t="s">
        <v>169</v>
      </c>
      <c r="G62684" t="s">
        <v>60</v>
      </c>
      <c r="H62684">
        <v>8</v>
      </c>
    </row>
    <row r="62685" spans="1:8" x14ac:dyDescent="0.25">
      <c r="A62685" s="2">
        <v>41152</v>
      </c>
      <c r="B62685" s="2" t="str">
        <f>TEXT(Table4[[#This Row],[Month End]], "Mmm")</f>
        <v>Aug</v>
      </c>
      <c r="C62685">
        <f>MONTH(Table4[[#This Row],[Month End]])</f>
        <v>8</v>
      </c>
      <c r="D62685">
        <f>YEAR(Table4[[#This Row],[Month End]])</f>
        <v>2012</v>
      </c>
      <c r="E62685">
        <v>89445</v>
      </c>
      <c r="F62685" t="s">
        <v>80</v>
      </c>
      <c r="G62685" t="s">
        <v>62</v>
      </c>
      <c r="H62685">
        <v>0</v>
      </c>
    </row>
    <row r="62686" spans="1:8" x14ac:dyDescent="0.25">
      <c r="A62686" s="2">
        <v>41152</v>
      </c>
      <c r="B62686" s="2" t="str">
        <f>TEXT(Table4[[#This Row],[Month End]], "Mmm")</f>
        <v>Aug</v>
      </c>
      <c r="C62686">
        <f>MONTH(Table4[[#This Row],[Month End]])</f>
        <v>8</v>
      </c>
      <c r="D62686">
        <f>YEAR(Table4[[#This Row],[Month End]])</f>
        <v>2012</v>
      </c>
      <c r="E62686">
        <v>85935</v>
      </c>
      <c r="F62686" t="s">
        <v>79</v>
      </c>
      <c r="G62686" t="s">
        <v>48</v>
      </c>
      <c r="H62686">
        <v>4</v>
      </c>
    </row>
    <row r="62687" spans="1:8" x14ac:dyDescent="0.25">
      <c r="A62687" s="2">
        <v>41152</v>
      </c>
      <c r="B62687" s="2" t="str">
        <f>TEXT(Table4[[#This Row],[Month End]], "Mmm")</f>
        <v>Aug</v>
      </c>
      <c r="C62687">
        <f>MONTH(Table4[[#This Row],[Month End]])</f>
        <v>8</v>
      </c>
      <c r="D62687">
        <f>YEAR(Table4[[#This Row],[Month End]])</f>
        <v>2012</v>
      </c>
      <c r="E62687">
        <v>15557</v>
      </c>
      <c r="F62687" t="s">
        <v>82</v>
      </c>
      <c r="G62687" t="s">
        <v>6</v>
      </c>
      <c r="H62687">
        <v>1</v>
      </c>
    </row>
    <row r="62688" spans="1:8" x14ac:dyDescent="0.25">
      <c r="A62688" s="2">
        <v>41152</v>
      </c>
      <c r="B62688" s="2" t="str">
        <f>TEXT(Table4[[#This Row],[Month End]], "Mmm")</f>
        <v>Aug</v>
      </c>
      <c r="C62688">
        <f>MONTH(Table4[[#This Row],[Month End]])</f>
        <v>8</v>
      </c>
      <c r="D62688">
        <f>YEAR(Table4[[#This Row],[Month End]])</f>
        <v>2012</v>
      </c>
      <c r="E62688">
        <v>92592</v>
      </c>
      <c r="F62688" t="s">
        <v>170</v>
      </c>
      <c r="G62688" t="s">
        <v>52</v>
      </c>
      <c r="H62688">
        <v>0</v>
      </c>
    </row>
    <row r="62689" spans="1:8" x14ac:dyDescent="0.25">
      <c r="A62689" s="2">
        <v>41152</v>
      </c>
      <c r="B62689" s="2" t="str">
        <f>TEXT(Table4[[#This Row],[Month End]], "Mmm")</f>
        <v>Aug</v>
      </c>
      <c r="C62689">
        <f>MONTH(Table4[[#This Row],[Month End]])</f>
        <v>8</v>
      </c>
      <c r="D62689">
        <f>YEAR(Table4[[#This Row],[Month End]])</f>
        <v>2012</v>
      </c>
      <c r="E62689">
        <v>98273</v>
      </c>
      <c r="F62689" t="s">
        <v>83</v>
      </c>
      <c r="G62689" t="s">
        <v>40</v>
      </c>
      <c r="H62689">
        <v>104</v>
      </c>
    </row>
    <row r="62690" spans="1:8" x14ac:dyDescent="0.25">
      <c r="A62690" s="2">
        <v>41152</v>
      </c>
      <c r="B62690" s="2" t="str">
        <f>TEXT(Table4[[#This Row],[Month End]], "Mmm")</f>
        <v>Aug</v>
      </c>
      <c r="C62690">
        <f>MONTH(Table4[[#This Row],[Month End]])</f>
        <v>8</v>
      </c>
      <c r="D62690">
        <f>YEAR(Table4[[#This Row],[Month End]])</f>
        <v>2012</v>
      </c>
      <c r="E62690">
        <v>92394</v>
      </c>
      <c r="F62690" t="s">
        <v>171</v>
      </c>
      <c r="G62690" t="s">
        <v>52</v>
      </c>
      <c r="H62690">
        <v>0</v>
      </c>
    </row>
    <row r="62691" spans="1:8" x14ac:dyDescent="0.25">
      <c r="A62691" s="2">
        <v>41152</v>
      </c>
      <c r="B62691" s="2" t="str">
        <f>TEXT(Table4[[#This Row],[Month End]], "Mmm")</f>
        <v>Aug</v>
      </c>
      <c r="C62691">
        <f>MONTH(Table4[[#This Row],[Month End]])</f>
        <v>8</v>
      </c>
      <c r="D62691">
        <f>YEAR(Table4[[#This Row],[Month End]])</f>
        <v>2012</v>
      </c>
      <c r="E62691">
        <v>81416</v>
      </c>
      <c r="F62691" t="s">
        <v>0</v>
      </c>
      <c r="G62691" t="s">
        <v>14</v>
      </c>
      <c r="H62691">
        <v>0</v>
      </c>
    </row>
    <row r="62692" spans="1:8" x14ac:dyDescent="0.25">
      <c r="A62692" s="2">
        <v>41152</v>
      </c>
      <c r="B62692" s="2" t="str">
        <f>TEXT(Table4[[#This Row],[Month End]], "Mmm")</f>
        <v>Aug</v>
      </c>
      <c r="C62692">
        <f>MONTH(Table4[[#This Row],[Month End]])</f>
        <v>8</v>
      </c>
      <c r="D62692">
        <f>YEAR(Table4[[#This Row],[Month End]])</f>
        <v>2012</v>
      </c>
      <c r="E62692">
        <v>87501</v>
      </c>
      <c r="F62692" t="s">
        <v>75</v>
      </c>
      <c r="G62692" t="s">
        <v>27</v>
      </c>
      <c r="H62692">
        <v>0</v>
      </c>
    </row>
    <row r="62693" spans="1:8" x14ac:dyDescent="0.25">
      <c r="A62693" s="2">
        <v>41152</v>
      </c>
      <c r="B62693" s="2" t="str">
        <f>TEXT(Table4[[#This Row],[Month End]], "Mmm")</f>
        <v>Aug</v>
      </c>
      <c r="C62693">
        <f>MONTH(Table4[[#This Row],[Month End]])</f>
        <v>8</v>
      </c>
      <c r="D62693">
        <f>YEAR(Table4[[#This Row],[Month End]])</f>
        <v>2012</v>
      </c>
      <c r="E62693">
        <v>20622</v>
      </c>
      <c r="F62693" t="s">
        <v>172</v>
      </c>
      <c r="G62693" t="s">
        <v>90</v>
      </c>
      <c r="H62693">
        <v>0</v>
      </c>
    </row>
    <row r="62694" spans="1:8" x14ac:dyDescent="0.25">
      <c r="A62694" s="2">
        <v>41152</v>
      </c>
      <c r="B62694" s="2" t="str">
        <f>TEXT(Table4[[#This Row],[Month End]], "Mmm")</f>
        <v>Aug</v>
      </c>
      <c r="C62694">
        <f>MONTH(Table4[[#This Row],[Month End]])</f>
        <v>8</v>
      </c>
      <c r="D62694">
        <f>YEAR(Table4[[#This Row],[Month End]])</f>
        <v>2012</v>
      </c>
      <c r="E62694">
        <v>98258</v>
      </c>
      <c r="F62694" t="s">
        <v>76</v>
      </c>
      <c r="G62694" t="s">
        <v>40</v>
      </c>
      <c r="H62694">
        <v>66</v>
      </c>
    </row>
    <row r="62695" spans="1:8" x14ac:dyDescent="0.25">
      <c r="A62695" s="2">
        <v>41152</v>
      </c>
      <c r="B62695" s="2" t="str">
        <f>TEXT(Table4[[#This Row],[Month End]], "Mmm")</f>
        <v>Aug</v>
      </c>
      <c r="C62695">
        <f>MONTH(Table4[[#This Row],[Month End]])</f>
        <v>8</v>
      </c>
      <c r="D62695">
        <f>YEAR(Table4[[#This Row],[Month End]])</f>
        <v>2012</v>
      </c>
      <c r="E62695">
        <v>54621</v>
      </c>
      <c r="F62695" t="s">
        <v>173</v>
      </c>
      <c r="G62695" t="s">
        <v>55</v>
      </c>
      <c r="H62695">
        <v>27</v>
      </c>
    </row>
    <row r="62696" spans="1:8" x14ac:dyDescent="0.25">
      <c r="A62696" s="2">
        <v>41152</v>
      </c>
      <c r="B62696" s="2" t="str">
        <f>TEXT(Table4[[#This Row],[Month End]], "Mmm")</f>
        <v>Aug</v>
      </c>
      <c r="C62696">
        <f>MONTH(Table4[[#This Row],[Month End]])</f>
        <v>8</v>
      </c>
      <c r="D62696">
        <f>YEAR(Table4[[#This Row],[Month End]])</f>
        <v>2012</v>
      </c>
      <c r="E62696">
        <v>45896</v>
      </c>
      <c r="F62696" t="s">
        <v>174</v>
      </c>
      <c r="G62696" t="s">
        <v>60</v>
      </c>
      <c r="H62696">
        <v>5</v>
      </c>
    </row>
    <row r="62697" spans="1:8" x14ac:dyDescent="0.25">
      <c r="A62697" s="2">
        <v>41152</v>
      </c>
      <c r="B62697" s="2" t="str">
        <f>TEXT(Table4[[#This Row],[Month End]], "Mmm")</f>
        <v>Aug</v>
      </c>
      <c r="C62697">
        <f>MONTH(Table4[[#This Row],[Month End]])</f>
        <v>8</v>
      </c>
      <c r="D62697">
        <f>YEAR(Table4[[#This Row],[Month End]])</f>
        <v>2012</v>
      </c>
      <c r="E62697">
        <v>60178</v>
      </c>
      <c r="F62697" t="s">
        <v>175</v>
      </c>
      <c r="G62697" t="s">
        <v>21</v>
      </c>
      <c r="H62697">
        <v>5</v>
      </c>
    </row>
    <row r="62698" spans="1:8" x14ac:dyDescent="0.25">
      <c r="A62698" s="2">
        <v>41152</v>
      </c>
      <c r="B62698" s="2" t="str">
        <f>TEXT(Table4[[#This Row],[Month End]], "Mmm")</f>
        <v>Aug</v>
      </c>
      <c r="C62698">
        <f>MONTH(Table4[[#This Row],[Month End]])</f>
        <v>8</v>
      </c>
      <c r="D62698">
        <f>YEAR(Table4[[#This Row],[Month End]])</f>
        <v>2012</v>
      </c>
      <c r="E62698">
        <v>45601</v>
      </c>
      <c r="F62698" t="s">
        <v>176</v>
      </c>
      <c r="G62698" t="s">
        <v>60</v>
      </c>
      <c r="H62698">
        <v>0</v>
      </c>
    </row>
    <row r="62699" spans="1:8" x14ac:dyDescent="0.25">
      <c r="A62699" s="2">
        <v>41152</v>
      </c>
      <c r="B62699" s="2" t="str">
        <f>TEXT(Table4[[#This Row],[Month End]], "Mmm")</f>
        <v>Aug</v>
      </c>
      <c r="C62699">
        <f>MONTH(Table4[[#This Row],[Month End]])</f>
        <v>8</v>
      </c>
      <c r="D62699">
        <f>YEAR(Table4[[#This Row],[Month End]])</f>
        <v>2012</v>
      </c>
      <c r="E62699">
        <v>80906</v>
      </c>
      <c r="F62699" t="s">
        <v>74</v>
      </c>
      <c r="G62699" t="s">
        <v>14</v>
      </c>
      <c r="H62699">
        <v>6</v>
      </c>
    </row>
    <row r="62700" spans="1:8" x14ac:dyDescent="0.25">
      <c r="A62700" s="2">
        <v>41152</v>
      </c>
      <c r="B62700" s="2" t="str">
        <f>TEXT(Table4[[#This Row],[Month End]], "Mmm")</f>
        <v>Aug</v>
      </c>
      <c r="C62700">
        <f>MONTH(Table4[[#This Row],[Month End]])</f>
        <v>8</v>
      </c>
      <c r="D62700">
        <f>YEAR(Table4[[#This Row],[Month End]])</f>
        <v>2012</v>
      </c>
      <c r="E62700">
        <v>95123</v>
      </c>
      <c r="F62700" t="s">
        <v>177</v>
      </c>
      <c r="G62700" t="s">
        <v>52</v>
      </c>
      <c r="H62700">
        <v>8</v>
      </c>
    </row>
    <row r="62701" spans="1:8" x14ac:dyDescent="0.25">
      <c r="A62701" s="2">
        <v>41152</v>
      </c>
      <c r="B62701" s="2" t="str">
        <f>TEXT(Table4[[#This Row],[Month End]], "Mmm")</f>
        <v>Aug</v>
      </c>
      <c r="C62701">
        <f>MONTH(Table4[[#This Row],[Month End]])</f>
        <v>8</v>
      </c>
      <c r="D62701">
        <f>YEAR(Table4[[#This Row],[Month End]])</f>
        <v>2012</v>
      </c>
      <c r="E62701">
        <v>85541</v>
      </c>
      <c r="F62701" t="s">
        <v>178</v>
      </c>
      <c r="G62701" t="s">
        <v>48</v>
      </c>
      <c r="H62701">
        <v>0</v>
      </c>
    </row>
    <row r="62702" spans="1:8" x14ac:dyDescent="0.25">
      <c r="A62702" s="2">
        <v>41152</v>
      </c>
      <c r="B62702" s="2" t="str">
        <f>TEXT(Table4[[#This Row],[Month End]], "Mmm")</f>
        <v>Aug</v>
      </c>
      <c r="C62702">
        <f>MONTH(Table4[[#This Row],[Month End]])</f>
        <v>8</v>
      </c>
      <c r="D62702">
        <f>YEAR(Table4[[#This Row],[Month End]])</f>
        <v>2012</v>
      </c>
      <c r="E62702">
        <v>95425</v>
      </c>
      <c r="F62702" t="s">
        <v>179</v>
      </c>
      <c r="G62702" t="s">
        <v>52</v>
      </c>
      <c r="H62702">
        <v>9</v>
      </c>
    </row>
    <row r="62703" spans="1:8" x14ac:dyDescent="0.25">
      <c r="A62703" s="2">
        <v>41152</v>
      </c>
      <c r="B62703" s="2" t="str">
        <f>TEXT(Table4[[#This Row],[Month End]], "Mmm")</f>
        <v>Aug</v>
      </c>
      <c r="C62703">
        <f>MONTH(Table4[[#This Row],[Month End]])</f>
        <v>8</v>
      </c>
      <c r="D62703">
        <f>YEAR(Table4[[#This Row],[Month End]])</f>
        <v>2012</v>
      </c>
      <c r="E62703">
        <v>80223</v>
      </c>
      <c r="F62703" t="s">
        <v>77</v>
      </c>
      <c r="G62703" t="s">
        <v>14</v>
      </c>
      <c r="H62703">
        <v>0</v>
      </c>
    </row>
    <row r="62704" spans="1:8" x14ac:dyDescent="0.25">
      <c r="A62704" s="2">
        <v>41152</v>
      </c>
      <c r="B62704" s="2" t="str">
        <f>TEXT(Table4[[#This Row],[Month End]], "Mmm")</f>
        <v>Aug</v>
      </c>
      <c r="C62704">
        <f>MONTH(Table4[[#This Row],[Month End]])</f>
        <v>8</v>
      </c>
      <c r="D62704">
        <f>YEAR(Table4[[#This Row],[Month End]])</f>
        <v>2012</v>
      </c>
      <c r="E62704">
        <v>53913</v>
      </c>
      <c r="F62704" t="s">
        <v>78</v>
      </c>
      <c r="G62704" t="s">
        <v>55</v>
      </c>
      <c r="H62704">
        <v>30</v>
      </c>
    </row>
    <row r="62705" spans="1:8" x14ac:dyDescent="0.25">
      <c r="A62705" s="2">
        <v>41152</v>
      </c>
      <c r="B62705" s="2" t="str">
        <f>TEXT(Table4[[#This Row],[Month End]], "Mmm")</f>
        <v>Aug</v>
      </c>
      <c r="C62705">
        <f>MONTH(Table4[[#This Row],[Month End]])</f>
        <v>8</v>
      </c>
      <c r="D62705">
        <f>YEAR(Table4[[#This Row],[Month End]])</f>
        <v>2012</v>
      </c>
      <c r="E62705">
        <v>26408</v>
      </c>
      <c r="F62705" t="s">
        <v>72</v>
      </c>
      <c r="G62705" t="s">
        <v>5</v>
      </c>
      <c r="H62705">
        <v>0</v>
      </c>
    </row>
    <row r="62706" spans="1:8" x14ac:dyDescent="0.25">
      <c r="A62706" s="2">
        <v>41152</v>
      </c>
      <c r="B62706" s="2" t="str">
        <f>TEXT(Table4[[#This Row],[Month End]], "Mmm")</f>
        <v>Aug</v>
      </c>
      <c r="C62706">
        <f>MONTH(Table4[[#This Row],[Month End]])</f>
        <v>8</v>
      </c>
      <c r="D62706">
        <f>YEAR(Table4[[#This Row],[Month End]])</f>
        <v>2012</v>
      </c>
      <c r="E62706">
        <v>54729</v>
      </c>
      <c r="F62706" t="s">
        <v>180</v>
      </c>
      <c r="G62706" t="s">
        <v>55</v>
      </c>
      <c r="H62706">
        <v>26</v>
      </c>
    </row>
    <row r="62707" spans="1:8" x14ac:dyDescent="0.25">
      <c r="A62707" s="2">
        <v>41152</v>
      </c>
      <c r="B62707" s="2" t="str">
        <f>TEXT(Table4[[#This Row],[Month End]], "Mmm")</f>
        <v>Aug</v>
      </c>
      <c r="C62707">
        <f>MONTH(Table4[[#This Row],[Month End]])</f>
        <v>8</v>
      </c>
      <c r="D62707">
        <f>YEAR(Table4[[#This Row],[Month End]])</f>
        <v>2012</v>
      </c>
      <c r="E62707">
        <v>26105</v>
      </c>
      <c r="F62707" t="s">
        <v>181</v>
      </c>
      <c r="G62707" t="s">
        <v>5</v>
      </c>
      <c r="H62707">
        <v>1</v>
      </c>
    </row>
    <row r="62708" spans="1:8" x14ac:dyDescent="0.25">
      <c r="A62708" s="2">
        <v>41152</v>
      </c>
      <c r="B62708" s="2" t="str">
        <f>TEXT(Table4[[#This Row],[Month End]], "Mmm")</f>
        <v>Aug</v>
      </c>
      <c r="C62708">
        <f>MONTH(Table4[[#This Row],[Month End]])</f>
        <v>8</v>
      </c>
      <c r="D62708">
        <f>YEAR(Table4[[#This Row],[Month End]])</f>
        <v>2012</v>
      </c>
      <c r="E62708">
        <v>45177</v>
      </c>
      <c r="F62708" t="s">
        <v>182</v>
      </c>
      <c r="G62708" t="s">
        <v>60</v>
      </c>
      <c r="H62708">
        <v>0</v>
      </c>
    </row>
    <row r="62709" spans="1:8" x14ac:dyDescent="0.25">
      <c r="A62709" s="2">
        <v>41152</v>
      </c>
      <c r="B62709" s="2" t="str">
        <f>TEXT(Table4[[#This Row],[Month End]], "Mmm")</f>
        <v>Aug</v>
      </c>
      <c r="C62709">
        <f>MONTH(Table4[[#This Row],[Month End]])</f>
        <v>8</v>
      </c>
      <c r="D62709">
        <f>YEAR(Table4[[#This Row],[Month End]])</f>
        <v>2012</v>
      </c>
      <c r="E62709">
        <v>22835</v>
      </c>
      <c r="F62709" t="s">
        <v>183</v>
      </c>
      <c r="G62709" t="s">
        <v>4</v>
      </c>
      <c r="H62709">
        <v>0</v>
      </c>
    </row>
    <row r="62710" spans="1:8" x14ac:dyDescent="0.25">
      <c r="A62710" s="2">
        <v>41152</v>
      </c>
      <c r="B62710" s="2" t="str">
        <f>TEXT(Table4[[#This Row],[Month End]], "Mmm")</f>
        <v>Aug</v>
      </c>
      <c r="C62710">
        <f>MONTH(Table4[[#This Row],[Month End]])</f>
        <v>8</v>
      </c>
      <c r="D62710">
        <f>YEAR(Table4[[#This Row],[Month End]])</f>
        <v>2012</v>
      </c>
      <c r="E62710">
        <v>26651</v>
      </c>
      <c r="F62710" t="s">
        <v>184</v>
      </c>
      <c r="G62710" t="s">
        <v>5</v>
      </c>
      <c r="H62710">
        <v>0</v>
      </c>
    </row>
    <row r="62711" spans="1:8" x14ac:dyDescent="0.25">
      <c r="A62711" s="2">
        <v>41152</v>
      </c>
      <c r="B62711" s="2" t="str">
        <f>TEXT(Table4[[#This Row],[Month End]], "Mmm")</f>
        <v>Aug</v>
      </c>
      <c r="C62711">
        <f>MONTH(Table4[[#This Row],[Month End]])</f>
        <v>8</v>
      </c>
      <c r="D62711">
        <f>YEAR(Table4[[#This Row],[Month End]])</f>
        <v>2012</v>
      </c>
      <c r="E62711">
        <v>54521</v>
      </c>
      <c r="F62711" t="s">
        <v>185</v>
      </c>
      <c r="G62711" t="s">
        <v>55</v>
      </c>
      <c r="H62711">
        <v>119</v>
      </c>
    </row>
    <row r="62712" spans="1:8" x14ac:dyDescent="0.25">
      <c r="A62712" s="2">
        <v>41152</v>
      </c>
      <c r="B62712" s="2" t="str">
        <f>TEXT(Table4[[#This Row],[Month End]], "Mmm")</f>
        <v>Aug</v>
      </c>
      <c r="C62712">
        <f>MONTH(Table4[[#This Row],[Month End]])</f>
        <v>8</v>
      </c>
      <c r="D62712">
        <f>YEAR(Table4[[#This Row],[Month End]])</f>
        <v>2012</v>
      </c>
      <c r="E62712">
        <v>97470</v>
      </c>
      <c r="F62712" t="s">
        <v>186</v>
      </c>
      <c r="G62712" t="s">
        <v>68</v>
      </c>
      <c r="H62712">
        <v>1</v>
      </c>
    </row>
    <row r="62713" spans="1:8" x14ac:dyDescent="0.25">
      <c r="A62713" s="2">
        <v>41152</v>
      </c>
      <c r="B62713" s="2" t="str">
        <f>TEXT(Table4[[#This Row],[Month End]], "Mmm")</f>
        <v>Aug</v>
      </c>
      <c r="C62713">
        <f>MONTH(Table4[[#This Row],[Month End]])</f>
        <v>8</v>
      </c>
      <c r="D62713">
        <f>YEAR(Table4[[#This Row],[Month End]])</f>
        <v>2012</v>
      </c>
      <c r="E62713">
        <v>83274</v>
      </c>
      <c r="F62713" t="s">
        <v>70</v>
      </c>
      <c r="G62713" t="s">
        <v>2</v>
      </c>
      <c r="H62713">
        <v>4</v>
      </c>
    </row>
    <row r="62714" spans="1:8" x14ac:dyDescent="0.25">
      <c r="A62714" s="2">
        <v>41152</v>
      </c>
      <c r="B62714" s="2" t="str">
        <f>TEXT(Table4[[#This Row],[Month End]], "Mmm")</f>
        <v>Aug</v>
      </c>
      <c r="C62714">
        <f>MONTH(Table4[[#This Row],[Month End]])</f>
        <v>8</v>
      </c>
      <c r="D62714">
        <f>YEAR(Table4[[#This Row],[Month End]])</f>
        <v>2012</v>
      </c>
      <c r="E62714">
        <v>47274</v>
      </c>
      <c r="F62714" t="s">
        <v>187</v>
      </c>
      <c r="G62714" t="s">
        <v>44</v>
      </c>
      <c r="H62714">
        <v>0</v>
      </c>
    </row>
    <row r="62715" spans="1:8" x14ac:dyDescent="0.25">
      <c r="A62715" s="2">
        <v>41152</v>
      </c>
      <c r="B62715" s="2" t="str">
        <f>TEXT(Table4[[#This Row],[Month End]], "Mmm")</f>
        <v>Aug</v>
      </c>
      <c r="C62715">
        <f>MONTH(Table4[[#This Row],[Month End]])</f>
        <v>8</v>
      </c>
      <c r="D62715">
        <f>YEAR(Table4[[#This Row],[Month End]])</f>
        <v>2012</v>
      </c>
      <c r="E62715">
        <v>86401</v>
      </c>
      <c r="F62715" t="s">
        <v>69</v>
      </c>
      <c r="G62715" t="s">
        <v>48</v>
      </c>
      <c r="H62715">
        <v>0</v>
      </c>
    </row>
    <row r="62716" spans="1:8" x14ac:dyDescent="0.25">
      <c r="A62716" s="2">
        <v>41152</v>
      </c>
      <c r="B62716" s="2" t="str">
        <f>TEXT(Table4[[#This Row],[Month End]], "Mmm")</f>
        <v>Aug</v>
      </c>
      <c r="C62716">
        <f>MONTH(Table4[[#This Row],[Month End]])</f>
        <v>8</v>
      </c>
      <c r="D62716">
        <f>YEAR(Table4[[#This Row],[Month End]])</f>
        <v>2012</v>
      </c>
      <c r="E62716">
        <v>84737</v>
      </c>
      <c r="F62716" t="s">
        <v>63</v>
      </c>
      <c r="G62716" t="s">
        <v>51</v>
      </c>
      <c r="H62716">
        <v>0</v>
      </c>
    </row>
    <row r="62717" spans="1:8" x14ac:dyDescent="0.25">
      <c r="A62717" s="2">
        <v>41152</v>
      </c>
      <c r="B62717" s="2" t="str">
        <f>TEXT(Table4[[#This Row],[Month End]], "Mmm")</f>
        <v>Aug</v>
      </c>
      <c r="C62717">
        <f>MONTH(Table4[[#This Row],[Month End]])</f>
        <v>8</v>
      </c>
      <c r="D62717">
        <f>YEAR(Table4[[#This Row],[Month End]])</f>
        <v>2012</v>
      </c>
      <c r="E62717">
        <v>88061</v>
      </c>
      <c r="F62717" t="s">
        <v>64</v>
      </c>
      <c r="G62717" t="s">
        <v>27</v>
      </c>
      <c r="H62717">
        <v>0</v>
      </c>
    </row>
    <row r="62718" spans="1:8" x14ac:dyDescent="0.25">
      <c r="A62718" s="2">
        <v>41152</v>
      </c>
      <c r="B62718" s="2" t="str">
        <f>TEXT(Table4[[#This Row],[Month End]], "Mmm")</f>
        <v>Aug</v>
      </c>
      <c r="C62718">
        <f>MONTH(Table4[[#This Row],[Month End]])</f>
        <v>8</v>
      </c>
      <c r="D62718">
        <f>YEAR(Table4[[#This Row],[Month End]])</f>
        <v>2012</v>
      </c>
      <c r="E62718">
        <v>46992</v>
      </c>
      <c r="F62718" t="s">
        <v>188</v>
      </c>
      <c r="G62718" t="s">
        <v>44</v>
      </c>
      <c r="H62718">
        <v>6</v>
      </c>
    </row>
    <row r="62719" spans="1:8" x14ac:dyDescent="0.25">
      <c r="A62719" s="2">
        <v>41152</v>
      </c>
      <c r="B62719" s="2" t="str">
        <f>TEXT(Table4[[#This Row],[Month End]], "Mmm")</f>
        <v>Aug</v>
      </c>
      <c r="C62719">
        <f>MONTH(Table4[[#This Row],[Month End]])</f>
        <v>8</v>
      </c>
      <c r="D62719">
        <f>YEAR(Table4[[#This Row],[Month End]])</f>
        <v>2012</v>
      </c>
      <c r="E62719">
        <v>84043</v>
      </c>
      <c r="F62719" t="s">
        <v>189</v>
      </c>
      <c r="G62719" t="s">
        <v>51</v>
      </c>
      <c r="H62719">
        <v>0</v>
      </c>
    </row>
    <row r="62720" spans="1:8" x14ac:dyDescent="0.25">
      <c r="A62720" s="2">
        <v>41152</v>
      </c>
      <c r="B62720" s="2" t="str">
        <f>TEXT(Table4[[#This Row],[Month End]], "Mmm")</f>
        <v>Aug</v>
      </c>
      <c r="C62720">
        <f>MONTH(Table4[[#This Row],[Month End]])</f>
        <v>8</v>
      </c>
      <c r="D62720">
        <f>YEAR(Table4[[#This Row],[Month End]])</f>
        <v>2012</v>
      </c>
      <c r="E62720">
        <v>83338</v>
      </c>
      <c r="F62720" t="s">
        <v>67</v>
      </c>
      <c r="G62720" t="s">
        <v>2</v>
      </c>
      <c r="H62720">
        <v>0</v>
      </c>
    </row>
    <row r="62721" spans="1:8" x14ac:dyDescent="0.25">
      <c r="A62721" s="2">
        <v>41152</v>
      </c>
      <c r="B62721" s="2" t="str">
        <f>TEXT(Table4[[#This Row],[Month End]], "Mmm")</f>
        <v>Aug</v>
      </c>
      <c r="C62721">
        <f>MONTH(Table4[[#This Row],[Month End]])</f>
        <v>8</v>
      </c>
      <c r="D62721">
        <f>YEAR(Table4[[#This Row],[Month End]])</f>
        <v>2012</v>
      </c>
      <c r="E62721">
        <v>95521</v>
      </c>
      <c r="F62721" t="s">
        <v>190</v>
      </c>
      <c r="G62721" t="s">
        <v>52</v>
      </c>
      <c r="H62721">
        <v>295</v>
      </c>
    </row>
    <row r="62722" spans="1:8" x14ac:dyDescent="0.25">
      <c r="A62722" s="2">
        <v>41152</v>
      </c>
      <c r="B62722" s="2" t="str">
        <f>TEXT(Table4[[#This Row],[Month End]], "Mmm")</f>
        <v>Aug</v>
      </c>
      <c r="C62722">
        <f>MONTH(Table4[[#This Row],[Month End]])</f>
        <v>8</v>
      </c>
      <c r="D62722">
        <f>YEAR(Table4[[#This Row],[Month End]])</f>
        <v>2012</v>
      </c>
      <c r="E62722">
        <v>55965</v>
      </c>
      <c r="F62722" t="s">
        <v>191</v>
      </c>
      <c r="G62722" t="s">
        <v>18</v>
      </c>
      <c r="H62722">
        <v>31</v>
      </c>
    </row>
    <row r="62723" spans="1:8" x14ac:dyDescent="0.25">
      <c r="A62723" s="2">
        <v>41152</v>
      </c>
      <c r="B62723" s="2" t="str">
        <f>TEXT(Table4[[#This Row],[Month End]], "Mmm")</f>
        <v>Aug</v>
      </c>
      <c r="C62723">
        <f>MONTH(Table4[[#This Row],[Month End]])</f>
        <v>8</v>
      </c>
      <c r="D62723">
        <f>YEAR(Table4[[#This Row],[Month End]])</f>
        <v>2012</v>
      </c>
      <c r="E62723">
        <v>88310</v>
      </c>
      <c r="F62723" t="s">
        <v>66</v>
      </c>
      <c r="G62723" t="s">
        <v>27</v>
      </c>
      <c r="H62723">
        <v>0</v>
      </c>
    </row>
    <row r="62724" spans="1:8" x14ac:dyDescent="0.25">
      <c r="A62724" s="2">
        <v>41152</v>
      </c>
      <c r="B62724" s="2" t="str">
        <f>TEXT(Table4[[#This Row],[Month End]], "Mmm")</f>
        <v>Aug</v>
      </c>
      <c r="C62724">
        <f>MONTH(Table4[[#This Row],[Month End]])</f>
        <v>8</v>
      </c>
      <c r="D62724">
        <f>YEAR(Table4[[#This Row],[Month End]])</f>
        <v>2012</v>
      </c>
      <c r="E62724">
        <v>47331</v>
      </c>
      <c r="F62724" t="s">
        <v>192</v>
      </c>
      <c r="G62724" t="s">
        <v>44</v>
      </c>
      <c r="H62724">
        <v>0</v>
      </c>
    </row>
    <row r="62725" spans="1:8" x14ac:dyDescent="0.25">
      <c r="A62725" s="2">
        <v>41152</v>
      </c>
      <c r="B62725" s="2" t="str">
        <f>TEXT(Table4[[#This Row],[Month End]], "Mmm")</f>
        <v>Aug</v>
      </c>
      <c r="C62725">
        <f>MONTH(Table4[[#This Row],[Month End]])</f>
        <v>8</v>
      </c>
      <c r="D62725">
        <f>YEAR(Table4[[#This Row],[Month End]])</f>
        <v>2012</v>
      </c>
      <c r="E62725">
        <v>59102</v>
      </c>
      <c r="F62725" t="s">
        <v>65</v>
      </c>
      <c r="G62725" t="s">
        <v>15</v>
      </c>
      <c r="H62725">
        <v>5</v>
      </c>
    </row>
    <row r="62726" spans="1:8" x14ac:dyDescent="0.25">
      <c r="A62726" s="2">
        <v>41152</v>
      </c>
      <c r="B62726" s="2" t="str">
        <f>TEXT(Table4[[#This Row],[Month End]], "Mmm")</f>
        <v>Aug</v>
      </c>
      <c r="C62726">
        <f>MONTH(Table4[[#This Row],[Month End]])</f>
        <v>8</v>
      </c>
      <c r="D62726">
        <f>YEAR(Table4[[#This Row],[Month End]])</f>
        <v>2012</v>
      </c>
      <c r="E62726">
        <v>4732</v>
      </c>
      <c r="F62726" t="s">
        <v>193</v>
      </c>
      <c r="G62726" t="s">
        <v>3</v>
      </c>
      <c r="H62726">
        <v>21</v>
      </c>
    </row>
    <row r="62727" spans="1:8" x14ac:dyDescent="0.25">
      <c r="A62727" s="2">
        <v>41152</v>
      </c>
      <c r="B62727" s="2" t="str">
        <f>TEXT(Table4[[#This Row],[Month End]], "Mmm")</f>
        <v>Aug</v>
      </c>
      <c r="C62727">
        <f>MONTH(Table4[[#This Row],[Month End]])</f>
        <v>8</v>
      </c>
      <c r="D62727">
        <f>YEAR(Table4[[#This Row],[Month End]])</f>
        <v>2012</v>
      </c>
      <c r="E62727">
        <v>25504</v>
      </c>
      <c r="F62727" t="s">
        <v>194</v>
      </c>
      <c r="G62727" t="s">
        <v>5</v>
      </c>
      <c r="H62727">
        <v>0</v>
      </c>
    </row>
    <row r="62728" spans="1:8" x14ac:dyDescent="0.25">
      <c r="A62728" s="2">
        <v>41152</v>
      </c>
      <c r="B62728" s="2" t="str">
        <f>TEXT(Table4[[#This Row],[Month End]], "Mmm")</f>
        <v>Aug</v>
      </c>
      <c r="C62728">
        <f>MONTH(Table4[[#This Row],[Month End]])</f>
        <v>8</v>
      </c>
      <c r="D62728">
        <f>YEAR(Table4[[#This Row],[Month End]])</f>
        <v>2012</v>
      </c>
      <c r="E62728">
        <v>80524</v>
      </c>
      <c r="F62728" t="s">
        <v>195</v>
      </c>
      <c r="G62728" t="s">
        <v>14</v>
      </c>
      <c r="H62728">
        <v>3</v>
      </c>
    </row>
    <row r="62729" spans="1:8" x14ac:dyDescent="0.25">
      <c r="A62729" s="2">
        <v>41152</v>
      </c>
      <c r="B62729" s="2" t="str">
        <f>TEXT(Table4[[#This Row],[Month End]], "Mmm")</f>
        <v>Aug</v>
      </c>
      <c r="C62729">
        <f>MONTH(Table4[[#This Row],[Month End]])</f>
        <v>8</v>
      </c>
      <c r="D62729">
        <f>YEAR(Table4[[#This Row],[Month End]])</f>
        <v>2012</v>
      </c>
      <c r="E62729">
        <v>55330</v>
      </c>
      <c r="F62729" t="s">
        <v>196</v>
      </c>
      <c r="G62729" t="s">
        <v>18</v>
      </c>
      <c r="H62729">
        <v>30</v>
      </c>
    </row>
    <row r="62730" spans="1:8" x14ac:dyDescent="0.25">
      <c r="A62730" s="2">
        <v>41152</v>
      </c>
      <c r="B62730" s="2" t="str">
        <f>TEXT(Table4[[#This Row],[Month End]], "Mmm")</f>
        <v>Aug</v>
      </c>
      <c r="C62730">
        <f>MONTH(Table4[[#This Row],[Month End]])</f>
        <v>8</v>
      </c>
      <c r="D62730">
        <f>YEAR(Table4[[#This Row],[Month End]])</f>
        <v>2012</v>
      </c>
      <c r="E62730">
        <v>48183</v>
      </c>
      <c r="F62730" t="s">
        <v>197</v>
      </c>
      <c r="G62730" t="s">
        <v>59</v>
      </c>
      <c r="H62730">
        <v>1</v>
      </c>
    </row>
    <row r="62731" spans="1:8" x14ac:dyDescent="0.25">
      <c r="A62731" s="2">
        <v>41152</v>
      </c>
      <c r="B62731" s="2" t="str">
        <f>TEXT(Table4[[#This Row],[Month End]], "Mmm")</f>
        <v>Aug</v>
      </c>
      <c r="C62731">
        <f>MONTH(Table4[[#This Row],[Month End]])</f>
        <v>8</v>
      </c>
      <c r="D62731">
        <f>YEAR(Table4[[#This Row],[Month End]])</f>
        <v>2012</v>
      </c>
      <c r="E62731">
        <v>97850</v>
      </c>
      <c r="F62731" t="s">
        <v>198</v>
      </c>
      <c r="G62731" t="s">
        <v>68</v>
      </c>
      <c r="H62731">
        <v>69</v>
      </c>
    </row>
    <row r="62732" spans="1:8" x14ac:dyDescent="0.25">
      <c r="A62732" s="2">
        <v>41152</v>
      </c>
      <c r="B62732" s="2" t="str">
        <f>TEXT(Table4[[#This Row],[Month End]], "Mmm")</f>
        <v>Aug</v>
      </c>
      <c r="C62732">
        <f>MONTH(Table4[[#This Row],[Month End]])</f>
        <v>8</v>
      </c>
      <c r="D62732">
        <f>YEAR(Table4[[#This Row],[Month End]])</f>
        <v>2012</v>
      </c>
      <c r="E62732">
        <v>96056</v>
      </c>
      <c r="F62732" t="s">
        <v>199</v>
      </c>
      <c r="G62732" t="s">
        <v>52</v>
      </c>
      <c r="H62732">
        <v>31</v>
      </c>
    </row>
    <row r="62733" spans="1:8" x14ac:dyDescent="0.25">
      <c r="A62733" s="2">
        <v>41152</v>
      </c>
      <c r="B62733" s="2" t="str">
        <f>TEXT(Table4[[#This Row],[Month End]], "Mmm")</f>
        <v>Aug</v>
      </c>
      <c r="C62733">
        <f>MONTH(Table4[[#This Row],[Month End]])</f>
        <v>8</v>
      </c>
      <c r="D62733">
        <f>YEAR(Table4[[#This Row],[Month End]])</f>
        <v>2012</v>
      </c>
      <c r="E62733">
        <v>49127</v>
      </c>
      <c r="F62733" t="s">
        <v>200</v>
      </c>
      <c r="G62733" t="s">
        <v>59</v>
      </c>
      <c r="H62733">
        <v>25</v>
      </c>
    </row>
    <row r="62734" spans="1:8" x14ac:dyDescent="0.25">
      <c r="A62734" s="2">
        <v>41152</v>
      </c>
      <c r="B62734" s="2" t="str">
        <f>TEXT(Table4[[#This Row],[Month End]], "Mmm")</f>
        <v>Aug</v>
      </c>
      <c r="C62734">
        <f>MONTH(Table4[[#This Row],[Month End]])</f>
        <v>8</v>
      </c>
      <c r="D62734">
        <f>YEAR(Table4[[#This Row],[Month End]])</f>
        <v>2012</v>
      </c>
      <c r="E62734">
        <v>24426</v>
      </c>
      <c r="F62734" t="s">
        <v>201</v>
      </c>
      <c r="G62734" t="s">
        <v>4</v>
      </c>
      <c r="H62734">
        <v>1</v>
      </c>
    </row>
    <row r="62735" spans="1:8" x14ac:dyDescent="0.25">
      <c r="A62735" s="2">
        <v>41152</v>
      </c>
      <c r="B62735" s="2" t="str">
        <f>TEXT(Table4[[#This Row],[Month End]], "Mmm")</f>
        <v>Aug</v>
      </c>
      <c r="C62735">
        <f>MONTH(Table4[[#This Row],[Month End]])</f>
        <v>8</v>
      </c>
      <c r="D62735">
        <f>YEAR(Table4[[#This Row],[Month End]])</f>
        <v>2012</v>
      </c>
      <c r="E62735">
        <v>47803</v>
      </c>
      <c r="F62735" t="s">
        <v>57</v>
      </c>
      <c r="G62735" t="s">
        <v>44</v>
      </c>
      <c r="H62735">
        <v>0</v>
      </c>
    </row>
    <row r="62736" spans="1:8" x14ac:dyDescent="0.25">
      <c r="A62736" s="2">
        <v>41152</v>
      </c>
      <c r="B62736" s="2" t="str">
        <f>TEXT(Table4[[#This Row],[Month End]], "Mmm")</f>
        <v>Aug</v>
      </c>
      <c r="C62736">
        <f>MONTH(Table4[[#This Row],[Month End]])</f>
        <v>8</v>
      </c>
      <c r="D62736">
        <f>YEAR(Table4[[#This Row],[Month End]])</f>
        <v>2012</v>
      </c>
      <c r="E62736">
        <v>55060</v>
      </c>
      <c r="F62736" t="s">
        <v>202</v>
      </c>
      <c r="G62736" t="s">
        <v>18</v>
      </c>
      <c r="H62736">
        <v>32</v>
      </c>
    </row>
    <row r="62737" spans="1:8" x14ac:dyDescent="0.25">
      <c r="A62737" s="2">
        <v>41152</v>
      </c>
      <c r="B62737" s="2" t="str">
        <f>TEXT(Table4[[#This Row],[Month End]], "Mmm")</f>
        <v>Aug</v>
      </c>
      <c r="C62737">
        <f>MONTH(Table4[[#This Row],[Month End]])</f>
        <v>8</v>
      </c>
      <c r="D62737">
        <f>YEAR(Table4[[#This Row],[Month End]])</f>
        <v>2012</v>
      </c>
      <c r="E62737">
        <v>60970</v>
      </c>
      <c r="F62737" t="s">
        <v>203</v>
      </c>
      <c r="G62737" t="s">
        <v>21</v>
      </c>
      <c r="H62737">
        <v>8</v>
      </c>
    </row>
    <row r="62738" spans="1:8" x14ac:dyDescent="0.25">
      <c r="A62738" s="2">
        <v>41152</v>
      </c>
      <c r="B62738" s="2" t="str">
        <f>TEXT(Table4[[#This Row],[Month End]], "Mmm")</f>
        <v>Aug</v>
      </c>
      <c r="C62738">
        <f>MONTH(Table4[[#This Row],[Month End]])</f>
        <v>8</v>
      </c>
      <c r="D62738">
        <f>YEAR(Table4[[#This Row],[Month End]])</f>
        <v>2012</v>
      </c>
      <c r="E62738">
        <v>54016</v>
      </c>
      <c r="F62738" t="s">
        <v>204</v>
      </c>
      <c r="G62738" t="s">
        <v>55</v>
      </c>
      <c r="H62738">
        <v>28</v>
      </c>
    </row>
    <row r="62739" spans="1:8" x14ac:dyDescent="0.25">
      <c r="A62739" s="2">
        <v>41152</v>
      </c>
      <c r="B62739" s="2" t="str">
        <f>TEXT(Table4[[#This Row],[Month End]], "Mmm")</f>
        <v>Aug</v>
      </c>
      <c r="C62739">
        <f>MONTH(Table4[[#This Row],[Month End]])</f>
        <v>8</v>
      </c>
      <c r="D62739">
        <f>YEAR(Table4[[#This Row],[Month End]])</f>
        <v>2012</v>
      </c>
      <c r="E62739">
        <v>93465</v>
      </c>
      <c r="F62739" t="s">
        <v>205</v>
      </c>
      <c r="G62739" t="s">
        <v>52</v>
      </c>
      <c r="H62739">
        <v>0</v>
      </c>
    </row>
    <row r="62740" spans="1:8" x14ac:dyDescent="0.25">
      <c r="A62740" s="2">
        <v>41152</v>
      </c>
      <c r="B62740" s="2" t="str">
        <f>TEXT(Table4[[#This Row],[Month End]], "Mmm")</f>
        <v>Aug</v>
      </c>
      <c r="C62740">
        <f>MONTH(Table4[[#This Row],[Month End]])</f>
        <v>8</v>
      </c>
      <c r="D62740">
        <f>YEAR(Table4[[#This Row],[Month End]])</f>
        <v>2012</v>
      </c>
      <c r="E62740">
        <v>82601</v>
      </c>
      <c r="F62740" t="s">
        <v>58</v>
      </c>
      <c r="G62740" t="s">
        <v>37</v>
      </c>
      <c r="H62740">
        <v>11</v>
      </c>
    </row>
    <row r="62741" spans="1:8" x14ac:dyDescent="0.25">
      <c r="A62741" s="2">
        <v>41152</v>
      </c>
      <c r="B62741" s="2" t="str">
        <f>TEXT(Table4[[#This Row],[Month End]], "Mmm")</f>
        <v>Aug</v>
      </c>
      <c r="C62741">
        <f>MONTH(Table4[[#This Row],[Month End]])</f>
        <v>8</v>
      </c>
      <c r="D62741">
        <f>YEAR(Table4[[#This Row],[Month End]])</f>
        <v>2012</v>
      </c>
      <c r="E62741">
        <v>83873</v>
      </c>
      <c r="F62741" t="s">
        <v>206</v>
      </c>
      <c r="G62741" t="s">
        <v>2</v>
      </c>
      <c r="H62741">
        <v>130</v>
      </c>
    </row>
    <row r="62742" spans="1:8" x14ac:dyDescent="0.25">
      <c r="A62742" s="2">
        <v>41152</v>
      </c>
      <c r="B62742" s="2" t="str">
        <f>TEXT(Table4[[#This Row],[Month End]], "Mmm")</f>
        <v>Aug</v>
      </c>
      <c r="C62742">
        <f>MONTH(Table4[[#This Row],[Month End]])</f>
        <v>8</v>
      </c>
      <c r="D62742">
        <f>YEAR(Table4[[#This Row],[Month End]])</f>
        <v>2012</v>
      </c>
      <c r="E62742">
        <v>59414</v>
      </c>
      <c r="F62742" t="s">
        <v>56</v>
      </c>
      <c r="G62742" t="s">
        <v>15</v>
      </c>
      <c r="H62742">
        <v>34</v>
      </c>
    </row>
    <row r="62743" spans="1:8" x14ac:dyDescent="0.25">
      <c r="A62743" s="2">
        <v>41152</v>
      </c>
      <c r="B62743" s="2" t="str">
        <f>TEXT(Table4[[#This Row],[Month End]], "Mmm")</f>
        <v>Aug</v>
      </c>
      <c r="C62743">
        <f>MONTH(Table4[[#This Row],[Month End]])</f>
        <v>8</v>
      </c>
      <c r="D62743">
        <f>YEAR(Table4[[#This Row],[Month End]])</f>
        <v>2012</v>
      </c>
      <c r="E62743">
        <v>85602</v>
      </c>
      <c r="F62743" t="s">
        <v>207</v>
      </c>
      <c r="G62743" t="s">
        <v>48</v>
      </c>
      <c r="H62743">
        <v>0</v>
      </c>
    </row>
    <row r="62744" spans="1:8" x14ac:dyDescent="0.25">
      <c r="A62744" s="2">
        <v>41152</v>
      </c>
      <c r="B62744" s="2" t="str">
        <f>TEXT(Table4[[#This Row],[Month End]], "Mmm")</f>
        <v>Aug</v>
      </c>
      <c r="C62744">
        <f>MONTH(Table4[[#This Row],[Month End]])</f>
        <v>8</v>
      </c>
      <c r="D62744">
        <f>YEAR(Table4[[#This Row],[Month End]])</f>
        <v>2012</v>
      </c>
      <c r="E62744">
        <v>54552</v>
      </c>
      <c r="F62744" t="s">
        <v>208</v>
      </c>
      <c r="G62744" t="s">
        <v>55</v>
      </c>
      <c r="H62744">
        <v>72</v>
      </c>
    </row>
    <row r="62745" spans="1:8" x14ac:dyDescent="0.25">
      <c r="A62745" s="2">
        <v>41152</v>
      </c>
      <c r="B62745" s="2" t="str">
        <f>TEXT(Table4[[#This Row],[Month End]], "Mmm")</f>
        <v>Aug</v>
      </c>
      <c r="C62745">
        <f>MONTH(Table4[[#This Row],[Month End]])</f>
        <v>8</v>
      </c>
      <c r="D62745">
        <f>YEAR(Table4[[#This Row],[Month End]])</f>
        <v>2012</v>
      </c>
      <c r="E62745">
        <v>56387</v>
      </c>
      <c r="F62745" t="s">
        <v>54</v>
      </c>
      <c r="G62745" t="s">
        <v>18</v>
      </c>
      <c r="H62745">
        <v>36</v>
      </c>
    </row>
    <row r="62746" spans="1:8" x14ac:dyDescent="0.25">
      <c r="A62746" s="2">
        <v>41152</v>
      </c>
      <c r="B62746" s="2" t="str">
        <f>TEXT(Table4[[#This Row],[Month End]], "Mmm")</f>
        <v>Aug</v>
      </c>
      <c r="C62746">
        <f>MONTH(Table4[[#This Row],[Month End]])</f>
        <v>8</v>
      </c>
      <c r="D62746">
        <f>YEAR(Table4[[#This Row],[Month End]])</f>
        <v>2012</v>
      </c>
      <c r="E62746">
        <v>59750</v>
      </c>
      <c r="F62746" t="s">
        <v>53</v>
      </c>
      <c r="G62746" t="s">
        <v>15</v>
      </c>
      <c r="H62746">
        <v>69</v>
      </c>
    </row>
    <row r="62747" spans="1:8" x14ac:dyDescent="0.25">
      <c r="A62747" s="2">
        <v>41152</v>
      </c>
      <c r="B62747" s="2" t="str">
        <f>TEXT(Table4[[#This Row],[Month End]], "Mmm")</f>
        <v>Aug</v>
      </c>
      <c r="C62747">
        <f>MONTH(Table4[[#This Row],[Month End]])</f>
        <v>8</v>
      </c>
      <c r="D62747">
        <f>YEAR(Table4[[#This Row],[Month End]])</f>
        <v>2012</v>
      </c>
      <c r="E62747">
        <v>59911</v>
      </c>
      <c r="F62747" t="s">
        <v>209</v>
      </c>
      <c r="G62747" t="s">
        <v>15</v>
      </c>
      <c r="H62747">
        <v>74</v>
      </c>
    </row>
    <row r="62748" spans="1:8" x14ac:dyDescent="0.25">
      <c r="A62748" s="2">
        <v>41152</v>
      </c>
      <c r="B62748" s="2" t="str">
        <f>TEXT(Table4[[#This Row],[Month End]], "Mmm")</f>
        <v>Aug</v>
      </c>
      <c r="C62748">
        <f>MONTH(Table4[[#This Row],[Month End]])</f>
        <v>8</v>
      </c>
      <c r="D62748">
        <f>YEAR(Table4[[#This Row],[Month End]])</f>
        <v>2012</v>
      </c>
      <c r="E62748">
        <v>24382</v>
      </c>
      <c r="F62748" t="s">
        <v>210</v>
      </c>
      <c r="G62748" t="s">
        <v>4</v>
      </c>
      <c r="H62748">
        <v>0</v>
      </c>
    </row>
    <row r="62749" spans="1:8" x14ac:dyDescent="0.25">
      <c r="A62749" s="2">
        <v>41152</v>
      </c>
      <c r="B62749" s="2" t="str">
        <f>TEXT(Table4[[#This Row],[Month End]], "Mmm")</f>
        <v>Aug</v>
      </c>
      <c r="C62749">
        <f>MONTH(Table4[[#This Row],[Month End]])</f>
        <v>8</v>
      </c>
      <c r="D62749">
        <f>YEAR(Table4[[#This Row],[Month End]])</f>
        <v>2012</v>
      </c>
      <c r="E62749">
        <v>59714</v>
      </c>
      <c r="F62749" t="s">
        <v>50</v>
      </c>
      <c r="G62749" t="s">
        <v>15</v>
      </c>
      <c r="H62749">
        <v>35</v>
      </c>
    </row>
    <row r="62750" spans="1:8" x14ac:dyDescent="0.25">
      <c r="A62750" s="2">
        <v>41152</v>
      </c>
      <c r="B62750" s="2" t="str">
        <f>TEXT(Table4[[#This Row],[Month End]], "Mmm")</f>
        <v>Aug</v>
      </c>
      <c r="C62750">
        <f>MONTH(Table4[[#This Row],[Month End]])</f>
        <v>8</v>
      </c>
      <c r="D62750">
        <f>YEAR(Table4[[#This Row],[Month End]])</f>
        <v>2012</v>
      </c>
      <c r="E62750">
        <v>23841</v>
      </c>
      <c r="F62750" t="s">
        <v>211</v>
      </c>
      <c r="G62750" t="s">
        <v>4</v>
      </c>
      <c r="H62750">
        <v>0</v>
      </c>
    </row>
    <row r="62751" spans="1:8" x14ac:dyDescent="0.25">
      <c r="A62751" s="2">
        <v>41152</v>
      </c>
      <c r="B62751" s="2" t="str">
        <f>TEXT(Table4[[#This Row],[Month End]], "Mmm")</f>
        <v>Aug</v>
      </c>
      <c r="C62751">
        <f>MONTH(Table4[[#This Row],[Month End]])</f>
        <v>8</v>
      </c>
      <c r="D62751">
        <f>YEAR(Table4[[#This Row],[Month End]])</f>
        <v>2012</v>
      </c>
      <c r="E62751">
        <v>40361</v>
      </c>
      <c r="F62751" t="s">
        <v>47</v>
      </c>
      <c r="G62751" t="s">
        <v>46</v>
      </c>
      <c r="H62751">
        <v>0</v>
      </c>
    </row>
    <row r="62752" spans="1:8" x14ac:dyDescent="0.25">
      <c r="A62752" s="2">
        <v>41152</v>
      </c>
      <c r="B62752" s="2" t="str">
        <f>TEXT(Table4[[#This Row],[Month End]], "Mmm")</f>
        <v>Aug</v>
      </c>
      <c r="C62752">
        <f>MONTH(Table4[[#This Row],[Month End]])</f>
        <v>8</v>
      </c>
      <c r="D62752">
        <f>YEAR(Table4[[#This Row],[Month End]])</f>
        <v>2012</v>
      </c>
      <c r="E62752">
        <v>55744</v>
      </c>
      <c r="F62752" t="s">
        <v>45</v>
      </c>
      <c r="G62752" t="s">
        <v>18</v>
      </c>
      <c r="H62752">
        <v>62</v>
      </c>
    </row>
    <row r="62753" spans="1:8" x14ac:dyDescent="0.25">
      <c r="A62753" s="2">
        <v>41152</v>
      </c>
      <c r="B62753" s="2" t="str">
        <f>TEXT(Table4[[#This Row],[Month End]], "Mmm")</f>
        <v>Aug</v>
      </c>
      <c r="C62753">
        <f>MONTH(Table4[[#This Row],[Month End]])</f>
        <v>8</v>
      </c>
      <c r="D62753">
        <f>YEAR(Table4[[#This Row],[Month End]])</f>
        <v>2012</v>
      </c>
      <c r="E62753">
        <v>28779</v>
      </c>
      <c r="F62753" t="s">
        <v>212</v>
      </c>
      <c r="G62753" t="s">
        <v>24</v>
      </c>
      <c r="H62753">
        <v>0</v>
      </c>
    </row>
    <row r="62754" spans="1:8" x14ac:dyDescent="0.25">
      <c r="A62754" s="2">
        <v>41152</v>
      </c>
      <c r="B62754" s="2" t="str">
        <f>TEXT(Table4[[#This Row],[Month End]], "Mmm")</f>
        <v>Aug</v>
      </c>
      <c r="C62754">
        <f>MONTH(Table4[[#This Row],[Month End]])</f>
        <v>8</v>
      </c>
      <c r="D62754">
        <f>YEAR(Table4[[#This Row],[Month End]])</f>
        <v>2012</v>
      </c>
      <c r="E62754">
        <v>98841</v>
      </c>
      <c r="F62754" t="s">
        <v>41</v>
      </c>
      <c r="G62754" t="s">
        <v>40</v>
      </c>
      <c r="H62754">
        <v>6</v>
      </c>
    </row>
    <row r="62755" spans="1:8" x14ac:dyDescent="0.25">
      <c r="A62755" s="2">
        <v>41152</v>
      </c>
      <c r="B62755" s="2" t="str">
        <f>TEXT(Table4[[#This Row],[Month End]], "Mmm")</f>
        <v>Aug</v>
      </c>
      <c r="C62755">
        <f>MONTH(Table4[[#This Row],[Month End]])</f>
        <v>8</v>
      </c>
      <c r="D62755">
        <f>YEAR(Table4[[#This Row],[Month End]])</f>
        <v>2012</v>
      </c>
      <c r="E62755">
        <v>68022</v>
      </c>
      <c r="F62755" t="s">
        <v>42</v>
      </c>
      <c r="G62755" t="s">
        <v>11</v>
      </c>
      <c r="H62755">
        <v>7</v>
      </c>
    </row>
    <row r="62756" spans="1:8" x14ac:dyDescent="0.25">
      <c r="A62756" s="2">
        <v>41152</v>
      </c>
      <c r="B62756" s="2" t="str">
        <f>TEXT(Table4[[#This Row],[Month End]], "Mmm")</f>
        <v>Aug</v>
      </c>
      <c r="C62756">
        <f>MONTH(Table4[[#This Row],[Month End]])</f>
        <v>8</v>
      </c>
      <c r="D62756">
        <f>YEAR(Table4[[#This Row],[Month End]])</f>
        <v>2012</v>
      </c>
      <c r="E62756">
        <v>83654</v>
      </c>
      <c r="F62756" t="s">
        <v>213</v>
      </c>
      <c r="G62756" t="s">
        <v>2</v>
      </c>
      <c r="H62756">
        <v>48</v>
      </c>
    </row>
    <row r="62757" spans="1:8" x14ac:dyDescent="0.25">
      <c r="A62757" s="2">
        <v>41152</v>
      </c>
      <c r="B62757" s="2" t="str">
        <f>TEXT(Table4[[#This Row],[Month End]], "Mmm")</f>
        <v>Aug</v>
      </c>
      <c r="C62757">
        <f>MONTH(Table4[[#This Row],[Month End]])</f>
        <v>8</v>
      </c>
      <c r="D62757">
        <f>YEAR(Table4[[#This Row],[Month End]])</f>
        <v>2012</v>
      </c>
      <c r="E62757">
        <v>53818</v>
      </c>
      <c r="F62757" t="s">
        <v>214</v>
      </c>
      <c r="G62757" t="s">
        <v>55</v>
      </c>
      <c r="H62757">
        <v>17</v>
      </c>
    </row>
    <row r="62758" spans="1:8" x14ac:dyDescent="0.25">
      <c r="A62758" s="2">
        <v>41152</v>
      </c>
      <c r="B62758" s="2" t="str">
        <f>TEXT(Table4[[#This Row],[Month End]], "Mmm")</f>
        <v>Aug</v>
      </c>
      <c r="C62758">
        <f>MONTH(Table4[[#This Row],[Month End]])</f>
        <v>8</v>
      </c>
      <c r="D62758">
        <f>YEAR(Table4[[#This Row],[Month End]])</f>
        <v>2012</v>
      </c>
      <c r="E62758">
        <v>75662</v>
      </c>
      <c r="F62758" t="s">
        <v>43</v>
      </c>
      <c r="G62758" t="s">
        <v>9</v>
      </c>
      <c r="H62758">
        <v>0</v>
      </c>
    </row>
    <row r="62759" spans="1:8" x14ac:dyDescent="0.25">
      <c r="A62759" s="2">
        <v>41152</v>
      </c>
      <c r="B62759" s="2" t="str">
        <f>TEXT(Table4[[#This Row],[Month End]], "Mmm")</f>
        <v>Aug</v>
      </c>
      <c r="C62759">
        <f>MONTH(Table4[[#This Row],[Month End]])</f>
        <v>8</v>
      </c>
      <c r="D62759">
        <f>YEAR(Table4[[#This Row],[Month End]])</f>
        <v>2012</v>
      </c>
      <c r="E62759">
        <v>65721</v>
      </c>
      <c r="F62759" t="s">
        <v>215</v>
      </c>
      <c r="G62759" t="s">
        <v>29</v>
      </c>
      <c r="H62759">
        <v>0</v>
      </c>
    </row>
    <row r="62760" spans="1:8" x14ac:dyDescent="0.25">
      <c r="A62760" s="2">
        <v>41152</v>
      </c>
      <c r="B62760" s="2" t="str">
        <f>TEXT(Table4[[#This Row],[Month End]], "Mmm")</f>
        <v>Aug</v>
      </c>
      <c r="C62760">
        <f>MONTH(Table4[[#This Row],[Month End]])</f>
        <v>8</v>
      </c>
      <c r="D62760">
        <f>YEAR(Table4[[#This Row],[Month End]])</f>
        <v>2012</v>
      </c>
      <c r="E62760">
        <v>56560</v>
      </c>
      <c r="F62760" t="s">
        <v>216</v>
      </c>
      <c r="G62760" t="s">
        <v>18</v>
      </c>
      <c r="H62760">
        <v>16</v>
      </c>
    </row>
    <row r="62761" spans="1:8" x14ac:dyDescent="0.25">
      <c r="A62761" s="2">
        <v>41152</v>
      </c>
      <c r="B62761" s="2" t="str">
        <f>TEXT(Table4[[#This Row],[Month End]], "Mmm")</f>
        <v>Aug</v>
      </c>
      <c r="C62761">
        <f>MONTH(Table4[[#This Row],[Month End]])</f>
        <v>8</v>
      </c>
      <c r="D62761">
        <f>YEAR(Table4[[#This Row],[Month End]])</f>
        <v>2012</v>
      </c>
      <c r="E62761">
        <v>31033</v>
      </c>
      <c r="F62761" t="s">
        <v>217</v>
      </c>
      <c r="G62761" t="s">
        <v>218</v>
      </c>
      <c r="H62761">
        <v>0</v>
      </c>
    </row>
    <row r="62762" spans="1:8" x14ac:dyDescent="0.25">
      <c r="A62762" s="2">
        <v>41152</v>
      </c>
      <c r="B62762" s="2" t="str">
        <f>TEXT(Table4[[#This Row],[Month End]], "Mmm")</f>
        <v>Aug</v>
      </c>
      <c r="C62762">
        <f>MONTH(Table4[[#This Row],[Month End]])</f>
        <v>8</v>
      </c>
      <c r="D62762">
        <f>YEAR(Table4[[#This Row],[Month End]])</f>
        <v>2012</v>
      </c>
      <c r="E62762">
        <v>81147</v>
      </c>
      <c r="F62762" t="s">
        <v>219</v>
      </c>
      <c r="G62762" t="s">
        <v>14</v>
      </c>
      <c r="H62762">
        <v>17</v>
      </c>
    </row>
    <row r="62763" spans="1:8" x14ac:dyDescent="0.25">
      <c r="A62763" s="2">
        <v>41152</v>
      </c>
      <c r="B62763" s="2" t="str">
        <f>TEXT(Table4[[#This Row],[Month End]], "Mmm")</f>
        <v>Aug</v>
      </c>
      <c r="C62763">
        <f>MONTH(Table4[[#This Row],[Month End]])</f>
        <v>8</v>
      </c>
      <c r="D62763">
        <f>YEAR(Table4[[#This Row],[Month End]])</f>
        <v>2012</v>
      </c>
      <c r="E62763">
        <v>61615</v>
      </c>
      <c r="F62763" t="s">
        <v>220</v>
      </c>
      <c r="G62763" t="s">
        <v>21</v>
      </c>
      <c r="H62763">
        <v>0</v>
      </c>
    </row>
    <row r="62764" spans="1:8" x14ac:dyDescent="0.25">
      <c r="A62764" s="2">
        <v>41152</v>
      </c>
      <c r="B62764" s="2" t="str">
        <f>TEXT(Table4[[#This Row],[Month End]], "Mmm")</f>
        <v>Aug</v>
      </c>
      <c r="C62764">
        <f>MONTH(Table4[[#This Row],[Month End]])</f>
        <v>8</v>
      </c>
      <c r="D62764">
        <f>YEAR(Table4[[#This Row],[Month End]])</f>
        <v>2012</v>
      </c>
      <c r="E62764">
        <v>54893</v>
      </c>
      <c r="F62764" t="s">
        <v>221</v>
      </c>
      <c r="G62764" t="s">
        <v>55</v>
      </c>
      <c r="H62764">
        <v>67</v>
      </c>
    </row>
    <row r="62765" spans="1:8" x14ac:dyDescent="0.25">
      <c r="A62765" s="2">
        <v>41152</v>
      </c>
      <c r="B62765" s="2" t="str">
        <f>TEXT(Table4[[#This Row],[Month End]], "Mmm")</f>
        <v>Aug</v>
      </c>
      <c r="C62765">
        <f>MONTH(Table4[[#This Row],[Month End]])</f>
        <v>8</v>
      </c>
      <c r="D62765">
        <f>YEAR(Table4[[#This Row],[Month End]])</f>
        <v>2012</v>
      </c>
      <c r="E62765">
        <v>83001</v>
      </c>
      <c r="F62765" t="s">
        <v>38</v>
      </c>
      <c r="G62765" t="s">
        <v>37</v>
      </c>
      <c r="H62765">
        <v>63</v>
      </c>
    </row>
    <row r="62766" spans="1:8" x14ac:dyDescent="0.25">
      <c r="A62766" s="2">
        <v>41152</v>
      </c>
      <c r="B62766" s="2" t="str">
        <f>TEXT(Table4[[#This Row],[Month End]], "Mmm")</f>
        <v>Aug</v>
      </c>
      <c r="C62766">
        <f>MONTH(Table4[[#This Row],[Month End]])</f>
        <v>8</v>
      </c>
      <c r="D62766">
        <f>YEAR(Table4[[#This Row],[Month End]])</f>
        <v>2012</v>
      </c>
      <c r="E62766">
        <v>63640</v>
      </c>
      <c r="F62766" t="s">
        <v>88</v>
      </c>
      <c r="G62766" t="s">
        <v>29</v>
      </c>
      <c r="H62766">
        <v>0</v>
      </c>
    </row>
    <row r="62767" spans="1:8" x14ac:dyDescent="0.25">
      <c r="A62767" s="2">
        <v>41152</v>
      </c>
      <c r="B62767" s="2" t="str">
        <f>TEXT(Table4[[#This Row],[Month End]], "Mmm")</f>
        <v>Aug</v>
      </c>
      <c r="C62767">
        <f>MONTH(Table4[[#This Row],[Month End]])</f>
        <v>8</v>
      </c>
      <c r="D62767">
        <f>YEAR(Table4[[#This Row],[Month End]])</f>
        <v>2012</v>
      </c>
      <c r="E62767">
        <v>55811</v>
      </c>
      <c r="F62767" t="s">
        <v>39</v>
      </c>
      <c r="G62767" t="s">
        <v>18</v>
      </c>
      <c r="H62767">
        <v>42</v>
      </c>
    </row>
    <row r="62768" spans="1:8" x14ac:dyDescent="0.25">
      <c r="A62768" s="2">
        <v>41152</v>
      </c>
      <c r="B62768" s="2" t="str">
        <f>TEXT(Table4[[#This Row],[Month End]], "Mmm")</f>
        <v>Aug</v>
      </c>
      <c r="C62768">
        <f>MONTH(Table4[[#This Row],[Month End]])</f>
        <v>8</v>
      </c>
      <c r="D62768">
        <f>YEAR(Table4[[#This Row],[Month End]])</f>
        <v>2012</v>
      </c>
      <c r="E62768">
        <v>50325</v>
      </c>
      <c r="F62768" t="s">
        <v>222</v>
      </c>
      <c r="G62768" t="s">
        <v>28</v>
      </c>
      <c r="H62768">
        <v>3</v>
      </c>
    </row>
    <row r="62769" spans="1:8" x14ac:dyDescent="0.25">
      <c r="A62769" s="2">
        <v>41152</v>
      </c>
      <c r="B62769" s="2" t="str">
        <f>TEXT(Table4[[#This Row],[Month End]], "Mmm")</f>
        <v>Aug</v>
      </c>
      <c r="C62769">
        <f>MONTH(Table4[[#This Row],[Month End]])</f>
        <v>8</v>
      </c>
      <c r="D62769">
        <f>YEAR(Table4[[#This Row],[Month End]])</f>
        <v>2012</v>
      </c>
      <c r="E62769">
        <v>86040</v>
      </c>
      <c r="F62769" t="s">
        <v>223</v>
      </c>
      <c r="G62769" t="s">
        <v>48</v>
      </c>
      <c r="H62769">
        <v>0</v>
      </c>
    </row>
    <row r="62770" spans="1:8" x14ac:dyDescent="0.25">
      <c r="A62770" s="2">
        <v>41152</v>
      </c>
      <c r="B62770" s="2" t="str">
        <f>TEXT(Table4[[#This Row],[Month End]], "Mmm")</f>
        <v>Aug</v>
      </c>
      <c r="C62770">
        <f>MONTH(Table4[[#This Row],[Month End]])</f>
        <v>8</v>
      </c>
      <c r="D62770">
        <f>YEAR(Table4[[#This Row],[Month End]])</f>
        <v>2012</v>
      </c>
      <c r="E62770">
        <v>56763</v>
      </c>
      <c r="F62770" t="s">
        <v>224</v>
      </c>
      <c r="G62770" t="s">
        <v>18</v>
      </c>
      <c r="H62770">
        <v>57</v>
      </c>
    </row>
    <row r="62771" spans="1:8" x14ac:dyDescent="0.25">
      <c r="A62771" s="2">
        <v>41152</v>
      </c>
      <c r="B62771" s="2" t="str">
        <f>TEXT(Table4[[#This Row],[Month End]], "Mmm")</f>
        <v>Aug</v>
      </c>
      <c r="C62771">
        <f>MONTH(Table4[[#This Row],[Month End]])</f>
        <v>8</v>
      </c>
      <c r="D62771">
        <f>YEAR(Table4[[#This Row],[Month End]])</f>
        <v>2012</v>
      </c>
      <c r="E62771">
        <v>58341</v>
      </c>
      <c r="F62771" t="s">
        <v>36</v>
      </c>
      <c r="G62771" t="s">
        <v>35</v>
      </c>
      <c r="H62771">
        <v>55</v>
      </c>
    </row>
    <row r="62772" spans="1:8" x14ac:dyDescent="0.25">
      <c r="A62772" s="2">
        <v>41152</v>
      </c>
      <c r="B62772" s="2" t="str">
        <f>TEXT(Table4[[#This Row],[Month End]], "Mmm")</f>
        <v>Aug</v>
      </c>
      <c r="C62772">
        <f>MONTH(Table4[[#This Row],[Month End]])</f>
        <v>8</v>
      </c>
      <c r="D62772">
        <f>YEAR(Table4[[#This Row],[Month End]])</f>
        <v>2012</v>
      </c>
      <c r="E62772">
        <v>51103</v>
      </c>
      <c r="F62772" t="s">
        <v>225</v>
      </c>
      <c r="G62772" t="s">
        <v>28</v>
      </c>
      <c r="H62772">
        <v>20</v>
      </c>
    </row>
    <row r="62773" spans="1:8" x14ac:dyDescent="0.25">
      <c r="A62773" s="2">
        <v>41152</v>
      </c>
      <c r="B62773" s="2" t="str">
        <f>TEXT(Table4[[#This Row],[Month End]], "Mmm")</f>
        <v>Aug</v>
      </c>
      <c r="C62773">
        <f>MONTH(Table4[[#This Row],[Month End]])</f>
        <v>8</v>
      </c>
      <c r="D62773">
        <f>YEAR(Table4[[#This Row],[Month End]])</f>
        <v>2012</v>
      </c>
      <c r="E62773">
        <v>23434</v>
      </c>
      <c r="F62773" t="s">
        <v>33</v>
      </c>
      <c r="G62773" t="s">
        <v>4</v>
      </c>
      <c r="H62773">
        <v>0</v>
      </c>
    </row>
    <row r="62774" spans="1:8" x14ac:dyDescent="0.25">
      <c r="A62774" s="2">
        <v>41152</v>
      </c>
      <c r="B62774" s="2" t="str">
        <f>TEXT(Table4[[#This Row],[Month End]], "Mmm")</f>
        <v>Aug</v>
      </c>
      <c r="C62774">
        <f>MONTH(Table4[[#This Row],[Month End]])</f>
        <v>8</v>
      </c>
      <c r="D62774">
        <f>YEAR(Table4[[#This Row],[Month End]])</f>
        <v>2012</v>
      </c>
      <c r="E62774">
        <v>66111</v>
      </c>
      <c r="F62774" t="s">
        <v>34</v>
      </c>
      <c r="G62774" t="s">
        <v>7</v>
      </c>
      <c r="H62774">
        <v>0</v>
      </c>
    </row>
    <row r="62775" spans="1:8" x14ac:dyDescent="0.25">
      <c r="A62775" s="2">
        <v>41152</v>
      </c>
      <c r="B62775" s="2" t="str">
        <f>TEXT(Table4[[#This Row],[Month End]], "Mmm")</f>
        <v>Aug</v>
      </c>
      <c r="C62775">
        <f>MONTH(Table4[[#This Row],[Month End]])</f>
        <v>8</v>
      </c>
      <c r="D62775">
        <f>YEAR(Table4[[#This Row],[Month End]])</f>
        <v>2012</v>
      </c>
      <c r="E62775">
        <v>27310</v>
      </c>
      <c r="F62775" t="s">
        <v>226</v>
      </c>
      <c r="G62775" t="s">
        <v>24</v>
      </c>
      <c r="H62775">
        <v>0</v>
      </c>
    </row>
    <row r="62776" spans="1:8" x14ac:dyDescent="0.25">
      <c r="A62776" s="2">
        <v>41152</v>
      </c>
      <c r="B62776" s="2" t="str">
        <f>TEXT(Table4[[#This Row],[Month End]], "Mmm")</f>
        <v>Aug</v>
      </c>
      <c r="C62776">
        <f>MONTH(Table4[[#This Row],[Month End]])</f>
        <v>8</v>
      </c>
      <c r="D62776">
        <f>YEAR(Table4[[#This Row],[Month End]])</f>
        <v>2012</v>
      </c>
      <c r="E62776">
        <v>84078</v>
      </c>
      <c r="F62776" t="s">
        <v>227</v>
      </c>
      <c r="G62776" t="s">
        <v>51</v>
      </c>
      <c r="H62776">
        <v>0</v>
      </c>
    </row>
    <row r="62777" spans="1:8" x14ac:dyDescent="0.25">
      <c r="A62777" s="2">
        <v>41152</v>
      </c>
      <c r="B62777" s="2" t="str">
        <f>TEXT(Table4[[#This Row],[Month End]], "Mmm")</f>
        <v>Aug</v>
      </c>
      <c r="C62777">
        <f>MONTH(Table4[[#This Row],[Month End]])</f>
        <v>8</v>
      </c>
      <c r="D62777">
        <f>YEAR(Table4[[#This Row],[Month End]])</f>
        <v>2012</v>
      </c>
      <c r="E62777">
        <v>82426</v>
      </c>
      <c r="F62777" t="s">
        <v>228</v>
      </c>
      <c r="G62777" t="s">
        <v>37</v>
      </c>
      <c r="H62777">
        <v>2</v>
      </c>
    </row>
    <row r="62778" spans="1:8" x14ac:dyDescent="0.25">
      <c r="A62778" s="2">
        <v>41152</v>
      </c>
      <c r="B62778" s="2" t="str">
        <f>TEXT(Table4[[#This Row],[Month End]], "Mmm")</f>
        <v>Aug</v>
      </c>
      <c r="C62778">
        <f>MONTH(Table4[[#This Row],[Month End]])</f>
        <v>8</v>
      </c>
      <c r="D62778">
        <f>YEAR(Table4[[#This Row],[Month End]])</f>
        <v>2012</v>
      </c>
      <c r="E62778">
        <v>84401</v>
      </c>
      <c r="F62778" t="s">
        <v>229</v>
      </c>
      <c r="G62778" t="s">
        <v>51</v>
      </c>
      <c r="H62778">
        <v>0</v>
      </c>
    </row>
    <row r="62779" spans="1:8" x14ac:dyDescent="0.25">
      <c r="A62779" s="2">
        <v>41152</v>
      </c>
      <c r="B62779" s="2" t="str">
        <f>TEXT(Table4[[#This Row],[Month End]], "Mmm")</f>
        <v>Aug</v>
      </c>
      <c r="C62779">
        <f>MONTH(Table4[[#This Row],[Month End]])</f>
        <v>8</v>
      </c>
      <c r="D62779">
        <f>YEAR(Table4[[#This Row],[Month End]])</f>
        <v>2012</v>
      </c>
      <c r="E62779">
        <v>59270</v>
      </c>
      <c r="F62779" t="s">
        <v>31</v>
      </c>
      <c r="G62779" t="s">
        <v>15</v>
      </c>
      <c r="H62779">
        <v>30</v>
      </c>
    </row>
    <row r="62780" spans="1:8" x14ac:dyDescent="0.25">
      <c r="A62780" s="2">
        <v>41152</v>
      </c>
      <c r="B62780" s="2" t="str">
        <f>TEXT(Table4[[#This Row],[Month End]], "Mmm")</f>
        <v>Aug</v>
      </c>
      <c r="C62780">
        <f>MONTH(Table4[[#This Row],[Month End]])</f>
        <v>8</v>
      </c>
      <c r="D62780">
        <f>YEAR(Table4[[#This Row],[Month End]])</f>
        <v>2012</v>
      </c>
      <c r="E62780">
        <v>72712</v>
      </c>
      <c r="F62780" t="s">
        <v>32</v>
      </c>
      <c r="G62780" t="s">
        <v>17</v>
      </c>
      <c r="H62780">
        <v>0</v>
      </c>
    </row>
    <row r="62781" spans="1:8" x14ac:dyDescent="0.25">
      <c r="A62781" s="2">
        <v>41152</v>
      </c>
      <c r="B62781" s="2" t="str">
        <f>TEXT(Table4[[#This Row],[Month End]], "Mmm")</f>
        <v>Aug</v>
      </c>
      <c r="C62781">
        <f>MONTH(Table4[[#This Row],[Month End]])</f>
        <v>8</v>
      </c>
      <c r="D62781">
        <f>YEAR(Table4[[#This Row],[Month End]])</f>
        <v>2012</v>
      </c>
      <c r="E62781">
        <v>88101</v>
      </c>
      <c r="F62781" t="s">
        <v>30</v>
      </c>
      <c r="G62781" t="s">
        <v>27</v>
      </c>
      <c r="H62781">
        <v>0</v>
      </c>
    </row>
    <row r="62782" spans="1:8" x14ac:dyDescent="0.25">
      <c r="A62782" s="2">
        <v>41152</v>
      </c>
      <c r="B62782" s="2" t="str">
        <f>TEXT(Table4[[#This Row],[Month End]], "Mmm")</f>
        <v>Aug</v>
      </c>
      <c r="C62782">
        <f>MONTH(Table4[[#This Row],[Month End]])</f>
        <v>8</v>
      </c>
      <c r="D62782">
        <f>YEAR(Table4[[#This Row],[Month End]])</f>
        <v>2012</v>
      </c>
      <c r="E62782">
        <v>69361</v>
      </c>
      <c r="F62782" t="s">
        <v>230</v>
      </c>
      <c r="G62782" t="s">
        <v>11</v>
      </c>
      <c r="H62782">
        <v>4</v>
      </c>
    </row>
    <row r="62783" spans="1:8" x14ac:dyDescent="0.25">
      <c r="A62783" s="2">
        <v>41152</v>
      </c>
      <c r="B62783" s="2" t="str">
        <f>TEXT(Table4[[#This Row],[Month End]], "Mmm")</f>
        <v>Aug</v>
      </c>
      <c r="C62783">
        <f>MONTH(Table4[[#This Row],[Month End]])</f>
        <v>8</v>
      </c>
      <c r="D62783">
        <f>YEAR(Table4[[#This Row],[Month End]])</f>
        <v>2012</v>
      </c>
      <c r="E62783">
        <v>78628</v>
      </c>
      <c r="F62783" t="s">
        <v>231</v>
      </c>
      <c r="G62783" t="s">
        <v>9</v>
      </c>
      <c r="H62783">
        <v>0</v>
      </c>
    </row>
    <row r="62784" spans="1:8" x14ac:dyDescent="0.25">
      <c r="A62784" s="2">
        <v>41152</v>
      </c>
      <c r="B62784" s="2" t="str">
        <f>TEXT(Table4[[#This Row],[Month End]], "Mmm")</f>
        <v>Aug</v>
      </c>
      <c r="C62784">
        <f>MONTH(Table4[[#This Row],[Month End]])</f>
        <v>8</v>
      </c>
      <c r="D62784">
        <f>YEAR(Table4[[#This Row],[Month End]])</f>
        <v>2012</v>
      </c>
      <c r="E62784">
        <v>57236</v>
      </c>
      <c r="F62784" t="s">
        <v>8</v>
      </c>
      <c r="G62784" t="s">
        <v>19</v>
      </c>
      <c r="H62784">
        <v>32</v>
      </c>
    </row>
    <row r="62785" spans="1:8" x14ac:dyDescent="0.25">
      <c r="A62785" s="2">
        <v>41152</v>
      </c>
      <c r="B62785" s="2" t="str">
        <f>TEXT(Table4[[#This Row],[Month End]], "Mmm")</f>
        <v>Aug</v>
      </c>
      <c r="C62785">
        <f>MONTH(Table4[[#This Row],[Month End]])</f>
        <v>8</v>
      </c>
      <c r="D62785">
        <f>YEAR(Table4[[#This Row],[Month End]])</f>
        <v>2012</v>
      </c>
      <c r="E62785">
        <v>76087</v>
      </c>
      <c r="F62785" t="s">
        <v>25</v>
      </c>
      <c r="G62785" t="s">
        <v>9</v>
      </c>
      <c r="H62785">
        <v>0</v>
      </c>
    </row>
    <row r="62786" spans="1:8" x14ac:dyDescent="0.25">
      <c r="A62786" s="2">
        <v>41152</v>
      </c>
      <c r="B62786" s="2" t="str">
        <f>TEXT(Table4[[#This Row],[Month End]], "Mmm")</f>
        <v>Aug</v>
      </c>
      <c r="C62786">
        <f>MONTH(Table4[[#This Row],[Month End]])</f>
        <v>8</v>
      </c>
      <c r="D62786">
        <f>YEAR(Table4[[#This Row],[Month End]])</f>
        <v>2012</v>
      </c>
      <c r="E62786">
        <v>67114</v>
      </c>
      <c r="F62786" t="s">
        <v>23</v>
      </c>
      <c r="G62786" t="s">
        <v>7</v>
      </c>
      <c r="H62786">
        <v>0</v>
      </c>
    </row>
    <row r="62787" spans="1:8" x14ac:dyDescent="0.25">
      <c r="A62787" s="2">
        <v>41152</v>
      </c>
      <c r="B62787" s="2" t="str">
        <f>TEXT(Table4[[#This Row],[Month End]], "Mmm")</f>
        <v>Aug</v>
      </c>
      <c r="C62787">
        <f>MONTH(Table4[[#This Row],[Month End]])</f>
        <v>8</v>
      </c>
      <c r="D62787">
        <f>YEAR(Table4[[#This Row],[Month End]])</f>
        <v>2012</v>
      </c>
      <c r="E62787">
        <v>68847</v>
      </c>
      <c r="F62787" t="s">
        <v>232</v>
      </c>
      <c r="G62787" t="s">
        <v>11</v>
      </c>
      <c r="H62787">
        <v>4</v>
      </c>
    </row>
    <row r="62788" spans="1:8" x14ac:dyDescent="0.25">
      <c r="A62788" s="2">
        <v>41152</v>
      </c>
      <c r="B62788" s="2" t="str">
        <f>TEXT(Table4[[#This Row],[Month End]], "Mmm")</f>
        <v>Aug</v>
      </c>
      <c r="C62788">
        <f>MONTH(Table4[[#This Row],[Month End]])</f>
        <v>8</v>
      </c>
      <c r="D62788">
        <f>YEAR(Table4[[#This Row],[Month End]])</f>
        <v>2012</v>
      </c>
      <c r="E62788">
        <v>74033</v>
      </c>
      <c r="F62788" t="s">
        <v>233</v>
      </c>
      <c r="G62788" t="s">
        <v>12</v>
      </c>
      <c r="H62788">
        <v>0</v>
      </c>
    </row>
    <row r="62789" spans="1:8" x14ac:dyDescent="0.25">
      <c r="A62789" s="2">
        <v>41152</v>
      </c>
      <c r="B62789" s="2" t="str">
        <f>TEXT(Table4[[#This Row],[Month End]], "Mmm")</f>
        <v>Aug</v>
      </c>
      <c r="C62789">
        <f>MONTH(Table4[[#This Row],[Month End]])</f>
        <v>8</v>
      </c>
      <c r="D62789">
        <f>YEAR(Table4[[#This Row],[Month End]])</f>
        <v>2012</v>
      </c>
      <c r="E62789">
        <v>56257</v>
      </c>
      <c r="F62789" t="s">
        <v>73</v>
      </c>
      <c r="G62789" t="s">
        <v>18</v>
      </c>
      <c r="H62789">
        <v>18</v>
      </c>
    </row>
    <row r="62790" spans="1:8" x14ac:dyDescent="0.25">
      <c r="A62790" s="2">
        <v>41152</v>
      </c>
      <c r="B62790" s="2" t="str">
        <f>TEXT(Table4[[#This Row],[Month End]], "Mmm")</f>
        <v>Aug</v>
      </c>
      <c r="C62790">
        <f>MONTH(Table4[[#This Row],[Month End]])</f>
        <v>8</v>
      </c>
      <c r="D62790">
        <f>YEAR(Table4[[#This Row],[Month End]])</f>
        <v>2012</v>
      </c>
      <c r="E62790">
        <v>79606</v>
      </c>
      <c r="F62790" t="s">
        <v>10</v>
      </c>
      <c r="G62790" t="s">
        <v>9</v>
      </c>
      <c r="H62790">
        <v>0</v>
      </c>
    </row>
    <row r="62791" spans="1:8" x14ac:dyDescent="0.25">
      <c r="A62791" s="2">
        <v>41152</v>
      </c>
      <c r="B62791" s="2" t="str">
        <f>TEXT(Table4[[#This Row],[Month End]], "Mmm")</f>
        <v>Aug</v>
      </c>
      <c r="C62791">
        <f>MONTH(Table4[[#This Row],[Month End]])</f>
        <v>8</v>
      </c>
      <c r="D62791">
        <f>YEAR(Table4[[#This Row],[Month End]])</f>
        <v>2012</v>
      </c>
      <c r="E62791">
        <v>79424</v>
      </c>
      <c r="F62791" t="s">
        <v>22</v>
      </c>
      <c r="G62791" t="s">
        <v>9</v>
      </c>
      <c r="H62791">
        <v>0</v>
      </c>
    </row>
    <row r="62792" spans="1:8" x14ac:dyDescent="0.25">
      <c r="A62792" s="2">
        <v>41152</v>
      </c>
      <c r="B62792" s="2" t="str">
        <f>TEXT(Table4[[#This Row],[Month End]], "Mmm")</f>
        <v>Aug</v>
      </c>
      <c r="C62792">
        <f>MONTH(Table4[[#This Row],[Month End]])</f>
        <v>8</v>
      </c>
      <c r="D62792">
        <f>YEAR(Table4[[#This Row],[Month End]])</f>
        <v>2012</v>
      </c>
      <c r="E62792">
        <v>73099</v>
      </c>
      <c r="F62792" t="s">
        <v>26</v>
      </c>
      <c r="G62792" t="s">
        <v>12</v>
      </c>
      <c r="H62792">
        <v>0</v>
      </c>
    </row>
    <row r="62793" spans="1:8" x14ac:dyDescent="0.25">
      <c r="A62793" s="2">
        <v>41152</v>
      </c>
      <c r="B62793" s="2" t="str">
        <f>TEXT(Table4[[#This Row],[Month End]], "Mmm")</f>
        <v>Aug</v>
      </c>
      <c r="C62793">
        <f>MONTH(Table4[[#This Row],[Month End]])</f>
        <v>8</v>
      </c>
      <c r="D62793">
        <f>YEAR(Table4[[#This Row],[Month End]])</f>
        <v>2012</v>
      </c>
      <c r="E62793">
        <v>72117</v>
      </c>
      <c r="F62793" t="s">
        <v>234</v>
      </c>
      <c r="G62793" t="s">
        <v>17</v>
      </c>
      <c r="H62793">
        <v>0</v>
      </c>
    </row>
    <row r="62794" spans="1:8" x14ac:dyDescent="0.25">
      <c r="A62794" s="2">
        <v>41152</v>
      </c>
      <c r="B62794" s="2" t="str">
        <f>TEXT(Table4[[#This Row],[Month End]], "Mmm")</f>
        <v>Aug</v>
      </c>
      <c r="C62794">
        <f>MONTH(Table4[[#This Row],[Month End]])</f>
        <v>8</v>
      </c>
      <c r="D62794">
        <f>YEAR(Table4[[#This Row],[Month End]])</f>
        <v>2012</v>
      </c>
      <c r="E62794">
        <v>57701</v>
      </c>
      <c r="F62794" t="s">
        <v>20</v>
      </c>
      <c r="G62794" t="s">
        <v>19</v>
      </c>
      <c r="H62794">
        <v>7</v>
      </c>
    </row>
    <row r="62795" spans="1:8" x14ac:dyDescent="0.25">
      <c r="A62795" s="2">
        <v>41152</v>
      </c>
      <c r="B62795" s="2" t="str">
        <f>TEXT(Table4[[#This Row],[Month End]], "Mmm")</f>
        <v>Aug</v>
      </c>
      <c r="C62795">
        <f>MONTH(Table4[[#This Row],[Month End]])</f>
        <v>8</v>
      </c>
      <c r="D62795">
        <f>YEAR(Table4[[#This Row],[Month End]])</f>
        <v>2012</v>
      </c>
      <c r="E62795">
        <v>59330</v>
      </c>
      <c r="F62795" t="s">
        <v>235</v>
      </c>
      <c r="G62795" t="s">
        <v>15</v>
      </c>
      <c r="H62795">
        <v>29</v>
      </c>
    </row>
    <row r="62796" spans="1:8" x14ac:dyDescent="0.25">
      <c r="A62796" s="2">
        <v>41152</v>
      </c>
      <c r="B62796" s="2" t="str">
        <f>TEXT(Table4[[#This Row],[Month End]], "Mmm")</f>
        <v>Aug</v>
      </c>
      <c r="C62796">
        <f>MONTH(Table4[[#This Row],[Month End]])</f>
        <v>8</v>
      </c>
      <c r="D62796">
        <f>YEAR(Table4[[#This Row],[Month End]])</f>
        <v>2012</v>
      </c>
      <c r="E62796">
        <v>28429</v>
      </c>
      <c r="F62796" t="s">
        <v>236</v>
      </c>
      <c r="G62796" t="s">
        <v>24</v>
      </c>
      <c r="H62796">
        <v>0</v>
      </c>
    </row>
    <row r="62797" spans="1:8" x14ac:dyDescent="0.25">
      <c r="A62797" s="2">
        <v>41152</v>
      </c>
      <c r="B62797" s="2" t="str">
        <f>TEXT(Table4[[#This Row],[Month End]], "Mmm")</f>
        <v>Aug</v>
      </c>
      <c r="C62797">
        <f>MONTH(Table4[[#This Row],[Month End]])</f>
        <v>8</v>
      </c>
      <c r="D62797">
        <f>YEAR(Table4[[#This Row],[Month End]])</f>
        <v>2012</v>
      </c>
      <c r="E62797">
        <v>78537</v>
      </c>
      <c r="F62797" t="s">
        <v>16</v>
      </c>
      <c r="G62797" t="s">
        <v>9</v>
      </c>
      <c r="H62797">
        <v>0</v>
      </c>
    </row>
    <row r="62798" spans="1:8" x14ac:dyDescent="0.25">
      <c r="A62798" s="2">
        <v>41152</v>
      </c>
      <c r="B62798" s="2" t="str">
        <f>TEXT(Table4[[#This Row],[Month End]], "Mmm")</f>
        <v>Aug</v>
      </c>
      <c r="C62798">
        <f>MONTH(Table4[[#This Row],[Month End]])</f>
        <v>8</v>
      </c>
      <c r="D62798">
        <f>YEAR(Table4[[#This Row],[Month End]])</f>
        <v>2012</v>
      </c>
      <c r="E62798">
        <v>77511</v>
      </c>
      <c r="F62798" t="s">
        <v>237</v>
      </c>
      <c r="G62798" t="s">
        <v>9</v>
      </c>
      <c r="H62798">
        <v>0</v>
      </c>
    </row>
    <row r="62799" spans="1:8" x14ac:dyDescent="0.25">
      <c r="A62799" s="2">
        <v>41152</v>
      </c>
      <c r="B62799" s="2" t="str">
        <f>TEXT(Table4[[#This Row],[Month End]], "Mmm")</f>
        <v>Aug</v>
      </c>
      <c r="C62799">
        <f>MONTH(Table4[[#This Row],[Month End]])</f>
        <v>8</v>
      </c>
      <c r="D62799">
        <f>YEAR(Table4[[#This Row],[Month End]])</f>
        <v>2012</v>
      </c>
      <c r="E62799">
        <v>57532</v>
      </c>
      <c r="F62799" t="s">
        <v>238</v>
      </c>
      <c r="G62799" t="s">
        <v>19</v>
      </c>
      <c r="H62799">
        <v>3</v>
      </c>
    </row>
    <row r="62800" spans="1:8" x14ac:dyDescent="0.25">
      <c r="A62800" s="2">
        <v>41152</v>
      </c>
      <c r="B62800" s="2" t="str">
        <f>TEXT(Table4[[#This Row],[Month End]], "Mmm")</f>
        <v>Aug</v>
      </c>
      <c r="C62800">
        <f>MONTH(Table4[[#This Row],[Month End]])</f>
        <v>8</v>
      </c>
      <c r="D62800">
        <f>YEAR(Table4[[#This Row],[Month End]])</f>
        <v>2012</v>
      </c>
      <c r="E62800">
        <v>73942</v>
      </c>
      <c r="F62800" t="s">
        <v>13</v>
      </c>
      <c r="G62800" t="s">
        <v>12</v>
      </c>
      <c r="H62800">
        <v>0</v>
      </c>
    </row>
    <row r="62801" spans="1:8" x14ac:dyDescent="0.25">
      <c r="A62801" s="2">
        <v>41152</v>
      </c>
      <c r="B62801" s="2" t="str">
        <f>TEXT(Table4[[#This Row],[Month End]], "Mmm")</f>
        <v>Aug</v>
      </c>
      <c r="C62801">
        <f>MONTH(Table4[[#This Row],[Month End]])</f>
        <v>8</v>
      </c>
      <c r="D62801">
        <f>YEAR(Table4[[#This Row],[Month End]])</f>
        <v>2012</v>
      </c>
      <c r="E62801">
        <v>38866</v>
      </c>
      <c r="F62801" t="s">
        <v>239</v>
      </c>
      <c r="G62801" t="s">
        <v>240</v>
      </c>
      <c r="H62801">
        <v>0</v>
      </c>
    </row>
    <row r="62802" spans="1:8" x14ac:dyDescent="0.25">
      <c r="A62802" s="2">
        <v>41182</v>
      </c>
      <c r="B62802" s="2" t="str">
        <f>TEXT(Table4[[#This Row],[Month End]], "Mmm")</f>
        <v>Sep</v>
      </c>
      <c r="C62802">
        <f>MONTH(Table4[[#This Row],[Month End]])</f>
        <v>9</v>
      </c>
      <c r="D62802">
        <f>YEAR(Table4[[#This Row],[Month End]])</f>
        <v>2012</v>
      </c>
      <c r="E62802">
        <v>3057</v>
      </c>
      <c r="F62802" t="s">
        <v>108</v>
      </c>
      <c r="G62802" t="s">
        <v>104</v>
      </c>
      <c r="H62802">
        <v>131</v>
      </c>
    </row>
    <row r="62803" spans="1:8" x14ac:dyDescent="0.25">
      <c r="A62803" s="2">
        <v>41182</v>
      </c>
      <c r="B62803" s="2" t="str">
        <f>TEXT(Table4[[#This Row],[Month End]], "Mmm")</f>
        <v>Sep</v>
      </c>
      <c r="C62803">
        <f>MONTH(Table4[[#This Row],[Month End]])</f>
        <v>9</v>
      </c>
      <c r="D62803">
        <f>YEAR(Table4[[#This Row],[Month End]])</f>
        <v>2012</v>
      </c>
      <c r="E62803">
        <v>3748</v>
      </c>
      <c r="F62803" t="s">
        <v>109</v>
      </c>
      <c r="G62803" t="s">
        <v>104</v>
      </c>
      <c r="H62803">
        <v>190</v>
      </c>
    </row>
    <row r="62804" spans="1:8" x14ac:dyDescent="0.25">
      <c r="A62804" s="2">
        <v>41182</v>
      </c>
      <c r="B62804" s="2" t="str">
        <f>TEXT(Table4[[#This Row],[Month End]], "Mmm")</f>
        <v>Sep</v>
      </c>
      <c r="C62804">
        <f>MONTH(Table4[[#This Row],[Month End]])</f>
        <v>9</v>
      </c>
      <c r="D62804">
        <f>YEAR(Table4[[#This Row],[Month End]])</f>
        <v>2012</v>
      </c>
      <c r="E62804">
        <v>1747</v>
      </c>
      <c r="F62804" t="s">
        <v>110</v>
      </c>
      <c r="G62804" t="s">
        <v>97</v>
      </c>
      <c r="H62804">
        <v>131</v>
      </c>
    </row>
    <row r="62805" spans="1:8" x14ac:dyDescent="0.25">
      <c r="A62805" s="2">
        <v>41182</v>
      </c>
      <c r="B62805" s="2" t="str">
        <f>TEXT(Table4[[#This Row],[Month End]], "Mmm")</f>
        <v>Sep</v>
      </c>
      <c r="C62805">
        <f>MONTH(Table4[[#This Row],[Month End]])</f>
        <v>9</v>
      </c>
      <c r="D62805">
        <f>YEAR(Table4[[#This Row],[Month End]])</f>
        <v>2012</v>
      </c>
      <c r="E62805">
        <v>12542</v>
      </c>
      <c r="F62805" t="s">
        <v>111</v>
      </c>
      <c r="G62805" t="s">
        <v>71</v>
      </c>
      <c r="H62805">
        <v>102</v>
      </c>
    </row>
    <row r="62806" spans="1:8" x14ac:dyDescent="0.25">
      <c r="A62806" s="2">
        <v>41182</v>
      </c>
      <c r="B62806" s="2" t="str">
        <f>TEXT(Table4[[#This Row],[Month End]], "Mmm")</f>
        <v>Sep</v>
      </c>
      <c r="C62806">
        <f>MONTH(Table4[[#This Row],[Month End]])</f>
        <v>9</v>
      </c>
      <c r="D62806">
        <f>YEAR(Table4[[#This Row],[Month End]])</f>
        <v>2012</v>
      </c>
      <c r="E62806">
        <v>12180</v>
      </c>
      <c r="F62806" t="s">
        <v>112</v>
      </c>
      <c r="G62806" t="s">
        <v>71</v>
      </c>
      <c r="H62806">
        <v>135</v>
      </c>
    </row>
    <row r="62807" spans="1:8" x14ac:dyDescent="0.25">
      <c r="A62807" s="2">
        <v>41182</v>
      </c>
      <c r="B62807" s="2" t="str">
        <f>TEXT(Table4[[#This Row],[Month End]], "Mmm")</f>
        <v>Sep</v>
      </c>
      <c r="C62807">
        <f>MONTH(Table4[[#This Row],[Month End]])</f>
        <v>9</v>
      </c>
      <c r="D62807">
        <f>YEAR(Table4[[#This Row],[Month End]])</f>
        <v>2012</v>
      </c>
      <c r="E62807">
        <v>1832</v>
      </c>
      <c r="F62807" t="s">
        <v>105</v>
      </c>
      <c r="G62807" t="s">
        <v>97</v>
      </c>
      <c r="H62807">
        <v>99</v>
      </c>
    </row>
    <row r="62808" spans="1:8" x14ac:dyDescent="0.25">
      <c r="A62808" s="2">
        <v>41182</v>
      </c>
      <c r="B62808" s="2" t="str">
        <f>TEXT(Table4[[#This Row],[Month End]], "Mmm")</f>
        <v>Sep</v>
      </c>
      <c r="C62808">
        <f>MONTH(Table4[[#This Row],[Month End]])</f>
        <v>9</v>
      </c>
      <c r="D62808">
        <f>YEAR(Table4[[#This Row],[Month End]])</f>
        <v>2012</v>
      </c>
      <c r="E62808">
        <v>1506</v>
      </c>
      <c r="F62808" t="s">
        <v>113</v>
      </c>
      <c r="G62808" t="s">
        <v>97</v>
      </c>
      <c r="H62808">
        <v>143</v>
      </c>
    </row>
    <row r="62809" spans="1:8" x14ac:dyDescent="0.25">
      <c r="A62809" s="2">
        <v>41182</v>
      </c>
      <c r="B62809" s="2" t="str">
        <f>TEXT(Table4[[#This Row],[Month End]], "Mmm")</f>
        <v>Sep</v>
      </c>
      <c r="C62809">
        <f>MONTH(Table4[[#This Row],[Month End]])</f>
        <v>9</v>
      </c>
      <c r="D62809">
        <f>YEAR(Table4[[#This Row],[Month End]])</f>
        <v>2012</v>
      </c>
      <c r="E62809">
        <v>4276</v>
      </c>
      <c r="F62809" t="s">
        <v>114</v>
      </c>
      <c r="G62809" t="s">
        <v>3</v>
      </c>
      <c r="H62809">
        <v>257</v>
      </c>
    </row>
    <row r="62810" spans="1:8" x14ac:dyDescent="0.25">
      <c r="A62810" s="2">
        <v>41182</v>
      </c>
      <c r="B62810" s="2" t="str">
        <f>TEXT(Table4[[#This Row],[Month End]], "Mmm")</f>
        <v>Sep</v>
      </c>
      <c r="C62810">
        <f>MONTH(Table4[[#This Row],[Month End]])</f>
        <v>9</v>
      </c>
      <c r="D62810">
        <f>YEAR(Table4[[#This Row],[Month End]])</f>
        <v>2012</v>
      </c>
      <c r="E62810">
        <v>6002</v>
      </c>
      <c r="F62810" t="s">
        <v>115</v>
      </c>
      <c r="G62810" t="s">
        <v>102</v>
      </c>
      <c r="H62810">
        <v>80</v>
      </c>
    </row>
    <row r="62811" spans="1:8" x14ac:dyDescent="0.25">
      <c r="A62811" s="2">
        <v>41182</v>
      </c>
      <c r="B62811" s="2" t="str">
        <f>TEXT(Table4[[#This Row],[Month End]], "Mmm")</f>
        <v>Sep</v>
      </c>
      <c r="C62811">
        <f>MONTH(Table4[[#This Row],[Month End]])</f>
        <v>9</v>
      </c>
      <c r="D62811">
        <f>YEAR(Table4[[#This Row],[Month End]])</f>
        <v>2012</v>
      </c>
      <c r="E62811">
        <v>13021</v>
      </c>
      <c r="F62811" t="s">
        <v>116</v>
      </c>
      <c r="G62811" t="s">
        <v>71</v>
      </c>
      <c r="H62811">
        <v>150</v>
      </c>
    </row>
    <row r="62812" spans="1:8" x14ac:dyDescent="0.25">
      <c r="A62812" s="2">
        <v>41182</v>
      </c>
      <c r="B62812" s="2" t="str">
        <f>TEXT(Table4[[#This Row],[Month End]], "Mmm")</f>
        <v>Sep</v>
      </c>
      <c r="C62812">
        <f>MONTH(Table4[[#This Row],[Month End]])</f>
        <v>9</v>
      </c>
      <c r="D62812">
        <f>YEAR(Table4[[#This Row],[Month End]])</f>
        <v>2012</v>
      </c>
      <c r="E62812">
        <v>13440</v>
      </c>
      <c r="F62812" t="s">
        <v>117</v>
      </c>
      <c r="G62812" t="s">
        <v>71</v>
      </c>
      <c r="H62812">
        <v>155</v>
      </c>
    </row>
    <row r="62813" spans="1:8" x14ac:dyDescent="0.25">
      <c r="A62813" s="2">
        <v>41182</v>
      </c>
      <c r="B62813" s="2" t="str">
        <f>TEXT(Table4[[#This Row],[Month End]], "Mmm")</f>
        <v>Sep</v>
      </c>
      <c r="C62813">
        <f>MONTH(Table4[[#This Row],[Month End]])</f>
        <v>9</v>
      </c>
      <c r="D62813">
        <f>YEAR(Table4[[#This Row],[Month End]])</f>
        <v>2012</v>
      </c>
      <c r="E62813">
        <v>18091</v>
      </c>
      <c r="F62813" t="s">
        <v>118</v>
      </c>
      <c r="G62813" t="s">
        <v>6</v>
      </c>
      <c r="H62813">
        <v>100</v>
      </c>
    </row>
    <row r="62814" spans="1:8" x14ac:dyDescent="0.25">
      <c r="A62814" s="2">
        <v>41182</v>
      </c>
      <c r="B62814" s="2" t="str">
        <f>TEXT(Table4[[#This Row],[Month End]], "Mmm")</f>
        <v>Sep</v>
      </c>
      <c r="C62814">
        <f>MONTH(Table4[[#This Row],[Month End]])</f>
        <v>9</v>
      </c>
      <c r="D62814">
        <f>YEAR(Table4[[#This Row],[Month End]])</f>
        <v>2012</v>
      </c>
      <c r="E62814">
        <v>13733</v>
      </c>
      <c r="F62814" t="s">
        <v>119</v>
      </c>
      <c r="G62814" t="s">
        <v>71</v>
      </c>
      <c r="H62814">
        <v>204</v>
      </c>
    </row>
    <row r="62815" spans="1:8" x14ac:dyDescent="0.25">
      <c r="A62815" s="2">
        <v>41182</v>
      </c>
      <c r="B62815" s="2" t="str">
        <f>TEXT(Table4[[#This Row],[Month End]], "Mmm")</f>
        <v>Sep</v>
      </c>
      <c r="C62815">
        <f>MONTH(Table4[[#This Row],[Month End]])</f>
        <v>9</v>
      </c>
      <c r="D62815">
        <f>YEAR(Table4[[#This Row],[Month End]])</f>
        <v>2012</v>
      </c>
      <c r="E62815">
        <v>49412</v>
      </c>
      <c r="F62815" t="s">
        <v>81</v>
      </c>
      <c r="G62815" t="s">
        <v>59</v>
      </c>
      <c r="H62815">
        <v>197</v>
      </c>
    </row>
    <row r="62816" spans="1:8" x14ac:dyDescent="0.25">
      <c r="A62816" s="2">
        <v>41182</v>
      </c>
      <c r="B62816" s="2" t="str">
        <f>TEXT(Table4[[#This Row],[Month End]], "Mmm")</f>
        <v>Sep</v>
      </c>
      <c r="C62816">
        <f>MONTH(Table4[[#This Row],[Month End]])</f>
        <v>9</v>
      </c>
      <c r="D62816">
        <f>YEAR(Table4[[#This Row],[Month End]])</f>
        <v>2012</v>
      </c>
      <c r="E62816">
        <v>97206</v>
      </c>
      <c r="F62816" t="s">
        <v>103</v>
      </c>
      <c r="G62816" t="s">
        <v>68</v>
      </c>
      <c r="H62816">
        <v>57</v>
      </c>
    </row>
    <row r="62817" spans="1:8" x14ac:dyDescent="0.25">
      <c r="A62817" s="2">
        <v>41182</v>
      </c>
      <c r="B62817" s="2" t="str">
        <f>TEXT(Table4[[#This Row],[Month End]], "Mmm")</f>
        <v>Sep</v>
      </c>
      <c r="C62817">
        <f>MONTH(Table4[[#This Row],[Month End]])</f>
        <v>9</v>
      </c>
      <c r="D62817">
        <f>YEAR(Table4[[#This Row],[Month End]])</f>
        <v>2012</v>
      </c>
      <c r="E62817">
        <v>4087</v>
      </c>
      <c r="F62817" t="s">
        <v>120</v>
      </c>
      <c r="G62817" t="s">
        <v>3</v>
      </c>
      <c r="H62817">
        <v>203</v>
      </c>
    </row>
    <row r="62818" spans="1:8" x14ac:dyDescent="0.25">
      <c r="A62818" s="2">
        <v>41182</v>
      </c>
      <c r="B62818" s="2" t="str">
        <f>TEXT(Table4[[#This Row],[Month End]], "Mmm")</f>
        <v>Sep</v>
      </c>
      <c r="C62818">
        <f>MONTH(Table4[[#This Row],[Month End]])</f>
        <v>9</v>
      </c>
      <c r="D62818">
        <f>YEAR(Table4[[#This Row],[Month End]])</f>
        <v>2012</v>
      </c>
      <c r="E62818">
        <v>5354</v>
      </c>
      <c r="F62818" t="s">
        <v>121</v>
      </c>
      <c r="G62818" t="s">
        <v>98</v>
      </c>
      <c r="H62818">
        <v>177</v>
      </c>
    </row>
    <row r="62819" spans="1:8" x14ac:dyDescent="0.25">
      <c r="A62819" s="2">
        <v>41182</v>
      </c>
      <c r="B62819" s="2" t="str">
        <f>TEXT(Table4[[#This Row],[Month End]], "Mmm")</f>
        <v>Sep</v>
      </c>
      <c r="C62819">
        <f>MONTH(Table4[[#This Row],[Month End]])</f>
        <v>9</v>
      </c>
      <c r="D62819">
        <f>YEAR(Table4[[#This Row],[Month End]])</f>
        <v>2012</v>
      </c>
      <c r="E62819">
        <v>13428</v>
      </c>
      <c r="F62819" t="s">
        <v>122</v>
      </c>
      <c r="G62819" t="s">
        <v>71</v>
      </c>
      <c r="H62819">
        <v>138</v>
      </c>
    </row>
    <row r="62820" spans="1:8" x14ac:dyDescent="0.25">
      <c r="A62820" s="2">
        <v>41182</v>
      </c>
      <c r="B62820" s="2" t="str">
        <f>TEXT(Table4[[#This Row],[Month End]], "Mmm")</f>
        <v>Sep</v>
      </c>
      <c r="C62820">
        <f>MONTH(Table4[[#This Row],[Month End]])</f>
        <v>9</v>
      </c>
      <c r="D62820">
        <f>YEAR(Table4[[#This Row],[Month End]])</f>
        <v>2012</v>
      </c>
      <c r="E62820">
        <v>21093</v>
      </c>
      <c r="F62820" t="s">
        <v>123</v>
      </c>
      <c r="G62820" t="s">
        <v>90</v>
      </c>
      <c r="H62820">
        <v>29</v>
      </c>
    </row>
    <row r="62821" spans="1:8" x14ac:dyDescent="0.25">
      <c r="A62821" s="2">
        <v>41182</v>
      </c>
      <c r="B62821" s="2" t="str">
        <f>TEXT(Table4[[#This Row],[Month End]], "Mmm")</f>
        <v>Sep</v>
      </c>
      <c r="C62821">
        <f>MONTH(Table4[[#This Row],[Month End]])</f>
        <v>9</v>
      </c>
      <c r="D62821">
        <f>YEAR(Table4[[#This Row],[Month End]])</f>
        <v>2012</v>
      </c>
      <c r="E62821">
        <v>6606</v>
      </c>
      <c r="F62821" t="s">
        <v>124</v>
      </c>
      <c r="G62821" t="s">
        <v>102</v>
      </c>
      <c r="H62821">
        <v>43</v>
      </c>
    </row>
    <row r="62822" spans="1:8" x14ac:dyDescent="0.25">
      <c r="A62822" s="2">
        <v>41182</v>
      </c>
      <c r="B62822" s="2" t="str">
        <f>TEXT(Table4[[#This Row],[Month End]], "Mmm")</f>
        <v>Sep</v>
      </c>
      <c r="C62822">
        <f>MONTH(Table4[[#This Row],[Month End]])</f>
        <v>9</v>
      </c>
      <c r="D62822">
        <f>YEAR(Table4[[#This Row],[Month End]])</f>
        <v>2012</v>
      </c>
      <c r="E62822">
        <v>49512</v>
      </c>
      <c r="F62822" t="s">
        <v>45</v>
      </c>
      <c r="G62822" t="s">
        <v>59</v>
      </c>
      <c r="H62822">
        <v>132</v>
      </c>
    </row>
    <row r="62823" spans="1:8" x14ac:dyDescent="0.25">
      <c r="A62823" s="2">
        <v>41182</v>
      </c>
      <c r="B62823" s="2" t="str">
        <f>TEXT(Table4[[#This Row],[Month End]], "Mmm")</f>
        <v>Sep</v>
      </c>
      <c r="C62823">
        <f>MONTH(Table4[[#This Row],[Month End]])</f>
        <v>9</v>
      </c>
      <c r="D62823">
        <f>YEAR(Table4[[#This Row],[Month End]])</f>
        <v>2012</v>
      </c>
      <c r="E62823">
        <v>49601</v>
      </c>
      <c r="F62823" t="s">
        <v>61</v>
      </c>
      <c r="G62823" t="s">
        <v>59</v>
      </c>
      <c r="H62823">
        <v>280</v>
      </c>
    </row>
    <row r="62824" spans="1:8" x14ac:dyDescent="0.25">
      <c r="A62824" s="2">
        <v>41182</v>
      </c>
      <c r="B62824" s="2" t="str">
        <f>TEXT(Table4[[#This Row],[Month End]], "Mmm")</f>
        <v>Sep</v>
      </c>
      <c r="C62824">
        <f>MONTH(Table4[[#This Row],[Month End]])</f>
        <v>9</v>
      </c>
      <c r="D62824">
        <f>YEAR(Table4[[#This Row],[Month End]])</f>
        <v>2012</v>
      </c>
      <c r="E62824">
        <v>99218</v>
      </c>
      <c r="F62824" t="s">
        <v>125</v>
      </c>
      <c r="G62824" t="s">
        <v>40</v>
      </c>
      <c r="H62824">
        <v>76</v>
      </c>
    </row>
    <row r="62825" spans="1:8" x14ac:dyDescent="0.25">
      <c r="A62825" s="2">
        <v>41182</v>
      </c>
      <c r="B62825" s="2" t="str">
        <f>TEXT(Table4[[#This Row],[Month End]], "Mmm")</f>
        <v>Sep</v>
      </c>
      <c r="C62825">
        <f>MONTH(Table4[[#This Row],[Month End]])</f>
        <v>9</v>
      </c>
      <c r="D62825">
        <f>YEAR(Table4[[#This Row],[Month End]])</f>
        <v>2012</v>
      </c>
      <c r="E62825">
        <v>19567</v>
      </c>
      <c r="F62825" t="s">
        <v>126</v>
      </c>
      <c r="G62825" t="s">
        <v>6</v>
      </c>
      <c r="H62825">
        <v>72</v>
      </c>
    </row>
    <row r="62826" spans="1:8" x14ac:dyDescent="0.25">
      <c r="A62826" s="2">
        <v>41182</v>
      </c>
      <c r="B62826" s="2" t="str">
        <f>TEXT(Table4[[#This Row],[Month End]], "Mmm")</f>
        <v>Sep</v>
      </c>
      <c r="C62826">
        <f>MONTH(Table4[[#This Row],[Month End]])</f>
        <v>9</v>
      </c>
      <c r="D62826">
        <f>YEAR(Table4[[#This Row],[Month End]])</f>
        <v>2012</v>
      </c>
      <c r="E62826">
        <v>12777</v>
      </c>
      <c r="F62826" t="s">
        <v>127</v>
      </c>
      <c r="G62826" t="s">
        <v>71</v>
      </c>
      <c r="H62826">
        <v>175</v>
      </c>
    </row>
    <row r="62827" spans="1:8" x14ac:dyDescent="0.25">
      <c r="A62827" s="2">
        <v>41182</v>
      </c>
      <c r="B62827" s="2" t="str">
        <f>TEXT(Table4[[#This Row],[Month End]], "Mmm")</f>
        <v>Sep</v>
      </c>
      <c r="C62827">
        <f>MONTH(Table4[[#This Row],[Month End]])</f>
        <v>9</v>
      </c>
      <c r="D62827">
        <f>YEAR(Table4[[#This Row],[Month End]])</f>
        <v>2012</v>
      </c>
      <c r="E62827">
        <v>6351</v>
      </c>
      <c r="F62827" t="s">
        <v>128</v>
      </c>
      <c r="G62827" t="s">
        <v>102</v>
      </c>
      <c r="H62827">
        <v>92</v>
      </c>
    </row>
    <row r="62828" spans="1:8" x14ac:dyDescent="0.25">
      <c r="A62828" s="2">
        <v>41182</v>
      </c>
      <c r="B62828" s="2" t="str">
        <f>TEXT(Table4[[#This Row],[Month End]], "Mmm")</f>
        <v>Sep</v>
      </c>
      <c r="C62828">
        <f>MONTH(Table4[[#This Row],[Month End]])</f>
        <v>9</v>
      </c>
      <c r="D62828">
        <f>YEAR(Table4[[#This Row],[Month End]])</f>
        <v>2012</v>
      </c>
      <c r="E62828">
        <v>2347</v>
      </c>
      <c r="F62828" t="s">
        <v>129</v>
      </c>
      <c r="G62828" t="s">
        <v>97</v>
      </c>
      <c r="H62828">
        <v>135</v>
      </c>
    </row>
    <row r="62829" spans="1:8" x14ac:dyDescent="0.25">
      <c r="A62829" s="2">
        <v>41182</v>
      </c>
      <c r="B62829" s="2" t="str">
        <f>TEXT(Table4[[#This Row],[Month End]], "Mmm")</f>
        <v>Sep</v>
      </c>
      <c r="C62829">
        <f>MONTH(Table4[[#This Row],[Month End]])</f>
        <v>9</v>
      </c>
      <c r="D62829">
        <f>YEAR(Table4[[#This Row],[Month End]])</f>
        <v>2012</v>
      </c>
      <c r="E62829">
        <v>95603</v>
      </c>
      <c r="F62829" t="s">
        <v>116</v>
      </c>
      <c r="G62829" t="s">
        <v>52</v>
      </c>
      <c r="H62829">
        <v>0</v>
      </c>
    </row>
    <row r="62830" spans="1:8" x14ac:dyDescent="0.25">
      <c r="A62830" s="2">
        <v>41182</v>
      </c>
      <c r="B62830" s="2" t="str">
        <f>TEXT(Table4[[#This Row],[Month End]], "Mmm")</f>
        <v>Sep</v>
      </c>
      <c r="C62830">
        <f>MONTH(Table4[[#This Row],[Month End]])</f>
        <v>9</v>
      </c>
      <c r="D62830">
        <f>YEAR(Table4[[#This Row],[Month End]])</f>
        <v>2012</v>
      </c>
      <c r="E62830">
        <v>89434</v>
      </c>
      <c r="F62830" t="s">
        <v>99</v>
      </c>
      <c r="G62830" t="s">
        <v>62</v>
      </c>
      <c r="H62830">
        <v>5</v>
      </c>
    </row>
    <row r="62831" spans="1:8" x14ac:dyDescent="0.25">
      <c r="A62831" s="2">
        <v>41182</v>
      </c>
      <c r="B62831" s="2" t="str">
        <f>TEXT(Table4[[#This Row],[Month End]], "Mmm")</f>
        <v>Sep</v>
      </c>
      <c r="C62831">
        <f>MONTH(Table4[[#This Row],[Month End]])</f>
        <v>9</v>
      </c>
      <c r="D62831">
        <f>YEAR(Table4[[#This Row],[Month End]])</f>
        <v>2012</v>
      </c>
      <c r="E62831">
        <v>17025</v>
      </c>
      <c r="F62831" t="s">
        <v>130</v>
      </c>
      <c r="G62831" t="s">
        <v>6</v>
      </c>
      <c r="H62831">
        <v>61</v>
      </c>
    </row>
    <row r="62832" spans="1:8" x14ac:dyDescent="0.25">
      <c r="A62832" s="2">
        <v>41182</v>
      </c>
      <c r="B62832" s="2" t="str">
        <f>TEXT(Table4[[#This Row],[Month End]], "Mmm")</f>
        <v>Sep</v>
      </c>
      <c r="C62832">
        <f>MONTH(Table4[[#This Row],[Month End]])</f>
        <v>9</v>
      </c>
      <c r="D62832">
        <f>YEAR(Table4[[#This Row],[Month End]])</f>
        <v>2012</v>
      </c>
      <c r="E62832">
        <v>48888</v>
      </c>
      <c r="F62832" t="s">
        <v>131</v>
      </c>
      <c r="G62832" t="s">
        <v>59</v>
      </c>
      <c r="H62832">
        <v>174</v>
      </c>
    </row>
    <row r="62833" spans="1:8" x14ac:dyDescent="0.25">
      <c r="A62833" s="2">
        <v>41182</v>
      </c>
      <c r="B62833" s="2" t="str">
        <f>TEXT(Table4[[#This Row],[Month End]], "Mmm")</f>
        <v>Sep</v>
      </c>
      <c r="C62833">
        <f>MONTH(Table4[[#This Row],[Month End]])</f>
        <v>9</v>
      </c>
      <c r="D62833">
        <f>YEAR(Table4[[#This Row],[Month End]])</f>
        <v>2012</v>
      </c>
      <c r="E62833">
        <v>18848</v>
      </c>
      <c r="F62833" t="s">
        <v>132</v>
      </c>
      <c r="G62833" t="s">
        <v>6</v>
      </c>
      <c r="H62833">
        <v>160</v>
      </c>
    </row>
    <row r="62834" spans="1:8" x14ac:dyDescent="0.25">
      <c r="A62834" s="2">
        <v>41182</v>
      </c>
      <c r="B62834" s="2" t="str">
        <f>TEXT(Table4[[#This Row],[Month End]], "Mmm")</f>
        <v>Sep</v>
      </c>
      <c r="C62834">
        <f>MONTH(Table4[[#This Row],[Month End]])</f>
        <v>9</v>
      </c>
      <c r="D62834">
        <f>YEAR(Table4[[#This Row],[Month End]])</f>
        <v>2012</v>
      </c>
      <c r="E62834">
        <v>19403</v>
      </c>
      <c r="F62834" t="s">
        <v>133</v>
      </c>
      <c r="G62834" t="s">
        <v>6</v>
      </c>
      <c r="H62834">
        <v>61</v>
      </c>
    </row>
    <row r="62835" spans="1:8" x14ac:dyDescent="0.25">
      <c r="A62835" s="2">
        <v>41182</v>
      </c>
      <c r="B62835" s="2" t="str">
        <f>TEXT(Table4[[#This Row],[Month End]], "Mmm")</f>
        <v>Sep</v>
      </c>
      <c r="C62835">
        <f>MONTH(Table4[[#This Row],[Month End]])</f>
        <v>9</v>
      </c>
      <c r="D62835">
        <f>YEAR(Table4[[#This Row],[Month End]])</f>
        <v>2012</v>
      </c>
      <c r="E62835">
        <v>16403</v>
      </c>
      <c r="F62835" t="s">
        <v>134</v>
      </c>
      <c r="G62835" t="s">
        <v>6</v>
      </c>
      <c r="H62835">
        <v>159</v>
      </c>
    </row>
    <row r="62836" spans="1:8" x14ac:dyDescent="0.25">
      <c r="A62836" s="2">
        <v>41182</v>
      </c>
      <c r="B62836" s="2" t="str">
        <f>TEXT(Table4[[#This Row],[Month End]], "Mmm")</f>
        <v>Sep</v>
      </c>
      <c r="C62836">
        <f>MONTH(Table4[[#This Row],[Month End]])</f>
        <v>9</v>
      </c>
      <c r="D62836">
        <f>YEAR(Table4[[#This Row],[Month End]])</f>
        <v>2012</v>
      </c>
      <c r="E62836">
        <v>18411</v>
      </c>
      <c r="F62836" t="s">
        <v>135</v>
      </c>
      <c r="G62836" t="s">
        <v>6</v>
      </c>
      <c r="H62836">
        <v>126</v>
      </c>
    </row>
    <row r="62837" spans="1:8" x14ac:dyDescent="0.25">
      <c r="A62837" s="2">
        <v>41182</v>
      </c>
      <c r="B62837" s="2" t="str">
        <f>TEXT(Table4[[#This Row],[Month End]], "Mmm")</f>
        <v>Sep</v>
      </c>
      <c r="C62837">
        <f>MONTH(Table4[[#This Row],[Month End]])</f>
        <v>9</v>
      </c>
      <c r="D62837">
        <f>YEAR(Table4[[#This Row],[Month End]])</f>
        <v>2012</v>
      </c>
      <c r="E62837">
        <v>14843</v>
      </c>
      <c r="F62837" t="s">
        <v>136</v>
      </c>
      <c r="G62837" t="s">
        <v>71</v>
      </c>
      <c r="H62837">
        <v>163</v>
      </c>
    </row>
    <row r="62838" spans="1:8" x14ac:dyDescent="0.25">
      <c r="A62838" s="2">
        <v>41182</v>
      </c>
      <c r="B62838" s="2" t="str">
        <f>TEXT(Table4[[#This Row],[Month End]], "Mmm")</f>
        <v>Sep</v>
      </c>
      <c r="C62838">
        <f>MONTH(Table4[[#This Row],[Month End]])</f>
        <v>9</v>
      </c>
      <c r="D62838">
        <f>YEAR(Table4[[#This Row],[Month End]])</f>
        <v>2012</v>
      </c>
      <c r="E62838">
        <v>7869</v>
      </c>
      <c r="F62838" t="s">
        <v>137</v>
      </c>
      <c r="G62838" t="s">
        <v>100</v>
      </c>
      <c r="H62838">
        <v>76</v>
      </c>
    </row>
    <row r="62839" spans="1:8" x14ac:dyDescent="0.25">
      <c r="A62839" s="2">
        <v>41182</v>
      </c>
      <c r="B62839" s="2" t="str">
        <f>TEXT(Table4[[#This Row],[Month End]], "Mmm")</f>
        <v>Sep</v>
      </c>
      <c r="C62839">
        <f>MONTH(Table4[[#This Row],[Month End]])</f>
        <v>9</v>
      </c>
      <c r="D62839">
        <f>YEAR(Table4[[#This Row],[Month End]])</f>
        <v>2012</v>
      </c>
      <c r="E62839">
        <v>14741</v>
      </c>
      <c r="F62839" t="s">
        <v>138</v>
      </c>
      <c r="G62839" t="s">
        <v>71</v>
      </c>
      <c r="H62839">
        <v>227</v>
      </c>
    </row>
    <row r="62840" spans="1:8" x14ac:dyDescent="0.25">
      <c r="A62840" s="2">
        <v>41182</v>
      </c>
      <c r="B62840" s="2" t="str">
        <f>TEXT(Table4[[#This Row],[Month End]], "Mmm")</f>
        <v>Sep</v>
      </c>
      <c r="C62840">
        <f>MONTH(Table4[[#This Row],[Month End]])</f>
        <v>9</v>
      </c>
      <c r="D62840">
        <f>YEAR(Table4[[#This Row],[Month End]])</f>
        <v>2012</v>
      </c>
      <c r="E62840">
        <v>14423</v>
      </c>
      <c r="F62840" t="s">
        <v>139</v>
      </c>
      <c r="G62840" t="s">
        <v>71</v>
      </c>
      <c r="H62840">
        <v>150</v>
      </c>
    </row>
    <row r="62841" spans="1:8" x14ac:dyDescent="0.25">
      <c r="A62841" s="2">
        <v>41182</v>
      </c>
      <c r="B62841" s="2" t="str">
        <f>TEXT(Table4[[#This Row],[Month End]], "Mmm")</f>
        <v>Sep</v>
      </c>
      <c r="C62841">
        <f>MONTH(Table4[[#This Row],[Month End]])</f>
        <v>9</v>
      </c>
      <c r="D62841">
        <f>YEAR(Table4[[#This Row],[Month End]])</f>
        <v>2012</v>
      </c>
      <c r="E62841">
        <v>54914</v>
      </c>
      <c r="F62841" t="s">
        <v>140</v>
      </c>
      <c r="G62841" t="s">
        <v>55</v>
      </c>
      <c r="H62841">
        <v>218</v>
      </c>
    </row>
    <row r="62842" spans="1:8" x14ac:dyDescent="0.25">
      <c r="A62842" s="2">
        <v>41182</v>
      </c>
      <c r="B62842" s="2" t="str">
        <f>TEXT(Table4[[#This Row],[Month End]], "Mmm")</f>
        <v>Sep</v>
      </c>
      <c r="C62842">
        <f>MONTH(Table4[[#This Row],[Month End]])</f>
        <v>9</v>
      </c>
      <c r="D62842">
        <f>YEAR(Table4[[#This Row],[Month End]])</f>
        <v>2012</v>
      </c>
      <c r="E62842">
        <v>97477</v>
      </c>
      <c r="F62842" t="s">
        <v>106</v>
      </c>
      <c r="G62842" t="s">
        <v>68</v>
      </c>
      <c r="H62842">
        <v>77</v>
      </c>
    </row>
    <row r="62843" spans="1:8" x14ac:dyDescent="0.25">
      <c r="A62843" s="2">
        <v>41182</v>
      </c>
      <c r="B62843" s="2" t="str">
        <f>TEXT(Table4[[#This Row],[Month End]], "Mmm")</f>
        <v>Sep</v>
      </c>
      <c r="C62843">
        <f>MONTH(Table4[[#This Row],[Month End]])</f>
        <v>9</v>
      </c>
      <c r="D62843">
        <f>YEAR(Table4[[#This Row],[Month End]])</f>
        <v>2012</v>
      </c>
      <c r="E62843">
        <v>4412</v>
      </c>
      <c r="F62843" t="s">
        <v>141</v>
      </c>
      <c r="G62843" t="s">
        <v>3</v>
      </c>
      <c r="H62843">
        <v>225</v>
      </c>
    </row>
    <row r="62844" spans="1:8" x14ac:dyDescent="0.25">
      <c r="A62844" s="2">
        <v>41182</v>
      </c>
      <c r="B62844" s="2" t="str">
        <f>TEXT(Table4[[#This Row],[Month End]], "Mmm")</f>
        <v>Sep</v>
      </c>
      <c r="C62844">
        <f>MONTH(Table4[[#This Row],[Month End]])</f>
        <v>9</v>
      </c>
      <c r="D62844">
        <f>YEAR(Table4[[#This Row],[Month End]])</f>
        <v>2012</v>
      </c>
      <c r="E62844">
        <v>16828</v>
      </c>
      <c r="F62844" t="s">
        <v>142</v>
      </c>
      <c r="G62844" t="s">
        <v>6</v>
      </c>
      <c r="H62844">
        <v>153</v>
      </c>
    </row>
    <row r="62845" spans="1:8" x14ac:dyDescent="0.25">
      <c r="A62845" s="2">
        <v>41182</v>
      </c>
      <c r="B62845" s="2" t="str">
        <f>TEXT(Table4[[#This Row],[Month End]], "Mmm")</f>
        <v>Sep</v>
      </c>
      <c r="C62845">
        <f>MONTH(Table4[[#This Row],[Month End]])</f>
        <v>9</v>
      </c>
      <c r="D62845">
        <f>YEAR(Table4[[#This Row],[Month End]])</f>
        <v>2012</v>
      </c>
      <c r="E62845">
        <v>48647</v>
      </c>
      <c r="F62845" t="s">
        <v>143</v>
      </c>
      <c r="G62845" t="s">
        <v>59</v>
      </c>
      <c r="H62845">
        <v>251</v>
      </c>
    </row>
    <row r="62846" spans="1:8" x14ac:dyDescent="0.25">
      <c r="A62846" s="2">
        <v>41182</v>
      </c>
      <c r="B62846" s="2" t="str">
        <f>TEXT(Table4[[#This Row],[Month End]], "Mmm")</f>
        <v>Sep</v>
      </c>
      <c r="C62846">
        <f>MONTH(Table4[[#This Row],[Month End]])</f>
        <v>9</v>
      </c>
      <c r="D62846">
        <f>YEAR(Table4[[#This Row],[Month End]])</f>
        <v>2012</v>
      </c>
      <c r="E62846">
        <v>87123</v>
      </c>
      <c r="F62846" t="s">
        <v>95</v>
      </c>
      <c r="G62846" t="s">
        <v>27</v>
      </c>
      <c r="H62846">
        <v>13</v>
      </c>
    </row>
    <row r="62847" spans="1:8" x14ac:dyDescent="0.25">
      <c r="A62847" s="2">
        <v>41182</v>
      </c>
      <c r="B62847" s="2" t="str">
        <f>TEXT(Table4[[#This Row],[Month End]], "Mmm")</f>
        <v>Sep</v>
      </c>
      <c r="C62847">
        <f>MONTH(Table4[[#This Row],[Month End]])</f>
        <v>9</v>
      </c>
      <c r="D62847">
        <f>YEAR(Table4[[#This Row],[Month End]])</f>
        <v>2012</v>
      </c>
      <c r="E62847">
        <v>5851</v>
      </c>
      <c r="F62847" t="s">
        <v>101</v>
      </c>
      <c r="G62847" t="s">
        <v>98</v>
      </c>
      <c r="H62847">
        <v>250</v>
      </c>
    </row>
    <row r="62848" spans="1:8" x14ac:dyDescent="0.25">
      <c r="A62848" s="2">
        <v>41182</v>
      </c>
      <c r="B62848" s="2" t="str">
        <f>TEXT(Table4[[#This Row],[Month End]], "Mmm")</f>
        <v>Sep</v>
      </c>
      <c r="C62848">
        <f>MONTH(Table4[[#This Row],[Month End]])</f>
        <v>9</v>
      </c>
      <c r="D62848">
        <f>YEAR(Table4[[#This Row],[Month End]])</f>
        <v>2012</v>
      </c>
      <c r="E62848">
        <v>97535</v>
      </c>
      <c r="F62848" t="s">
        <v>49</v>
      </c>
      <c r="G62848" t="s">
        <v>68</v>
      </c>
      <c r="H62848">
        <v>3</v>
      </c>
    </row>
    <row r="62849" spans="1:8" x14ac:dyDescent="0.25">
      <c r="A62849" s="2">
        <v>41182</v>
      </c>
      <c r="B62849" s="2" t="str">
        <f>TEXT(Table4[[#This Row],[Month End]], "Mmm")</f>
        <v>Sep</v>
      </c>
      <c r="C62849">
        <f>MONTH(Table4[[#This Row],[Month End]])</f>
        <v>9</v>
      </c>
      <c r="D62849">
        <f>YEAR(Table4[[#This Row],[Month End]])</f>
        <v>2012</v>
      </c>
      <c r="E62849">
        <v>53035</v>
      </c>
      <c r="F62849" t="s">
        <v>144</v>
      </c>
      <c r="G62849" t="s">
        <v>55</v>
      </c>
      <c r="H62849">
        <v>237</v>
      </c>
    </row>
    <row r="62850" spans="1:8" x14ac:dyDescent="0.25">
      <c r="A62850" s="2">
        <v>41182</v>
      </c>
      <c r="B62850" s="2" t="str">
        <f>TEXT(Table4[[#This Row],[Month End]], "Mmm")</f>
        <v>Sep</v>
      </c>
      <c r="C62850">
        <f>MONTH(Table4[[#This Row],[Month End]])</f>
        <v>9</v>
      </c>
      <c r="D62850">
        <f>YEAR(Table4[[#This Row],[Month End]])</f>
        <v>2012</v>
      </c>
      <c r="E62850">
        <v>16833</v>
      </c>
      <c r="F62850" t="s">
        <v>145</v>
      </c>
      <c r="G62850" t="s">
        <v>6</v>
      </c>
      <c r="H62850">
        <v>193</v>
      </c>
    </row>
    <row r="62851" spans="1:8" x14ac:dyDescent="0.25">
      <c r="A62851" s="2">
        <v>41182</v>
      </c>
      <c r="B62851" s="2" t="str">
        <f>TEXT(Table4[[#This Row],[Month End]], "Mmm")</f>
        <v>Sep</v>
      </c>
      <c r="C62851">
        <f>MONTH(Table4[[#This Row],[Month End]])</f>
        <v>9</v>
      </c>
      <c r="D62851">
        <f>YEAR(Table4[[#This Row],[Month End]])</f>
        <v>2012</v>
      </c>
      <c r="E62851">
        <v>98936</v>
      </c>
      <c r="F62851" t="s">
        <v>146</v>
      </c>
      <c r="G62851" t="s">
        <v>40</v>
      </c>
      <c r="H62851">
        <v>60</v>
      </c>
    </row>
    <row r="62852" spans="1:8" x14ac:dyDescent="0.25">
      <c r="A62852" s="2">
        <v>41182</v>
      </c>
      <c r="B62852" s="2" t="str">
        <f>TEXT(Table4[[#This Row],[Month End]], "Mmm")</f>
        <v>Sep</v>
      </c>
      <c r="C62852">
        <f>MONTH(Table4[[#This Row],[Month End]])</f>
        <v>9</v>
      </c>
      <c r="D62852">
        <f>YEAR(Table4[[#This Row],[Month End]])</f>
        <v>2012</v>
      </c>
      <c r="E62852">
        <v>86326</v>
      </c>
      <c r="F62852" t="s">
        <v>96</v>
      </c>
      <c r="G62852" t="s">
        <v>48</v>
      </c>
      <c r="H62852">
        <v>2</v>
      </c>
    </row>
    <row r="62853" spans="1:8" x14ac:dyDescent="0.25">
      <c r="A62853" s="2">
        <v>41182</v>
      </c>
      <c r="B62853" s="2" t="str">
        <f>TEXT(Table4[[#This Row],[Month End]], "Mmm")</f>
        <v>Sep</v>
      </c>
      <c r="C62853">
        <f>MONTH(Table4[[#This Row],[Month End]])</f>
        <v>9</v>
      </c>
      <c r="D62853">
        <f>YEAR(Table4[[#This Row],[Month End]])</f>
        <v>2012</v>
      </c>
      <c r="E62853">
        <v>5759</v>
      </c>
      <c r="F62853" t="s">
        <v>147</v>
      </c>
      <c r="G62853" t="s">
        <v>98</v>
      </c>
      <c r="H62853">
        <v>199</v>
      </c>
    </row>
    <row r="62854" spans="1:8" x14ac:dyDescent="0.25">
      <c r="A62854" s="2">
        <v>41182</v>
      </c>
      <c r="B62854" s="2" t="str">
        <f>TEXT(Table4[[#This Row],[Month End]], "Mmm")</f>
        <v>Sep</v>
      </c>
      <c r="C62854">
        <f>MONTH(Table4[[#This Row],[Month End]])</f>
        <v>9</v>
      </c>
      <c r="D62854">
        <f>YEAR(Table4[[#This Row],[Month End]])</f>
        <v>2012</v>
      </c>
      <c r="E62854">
        <v>93651</v>
      </c>
      <c r="F62854" t="s">
        <v>148</v>
      </c>
      <c r="G62854" t="s">
        <v>52</v>
      </c>
      <c r="H62854">
        <v>0</v>
      </c>
    </row>
    <row r="62855" spans="1:8" x14ac:dyDescent="0.25">
      <c r="A62855" s="2">
        <v>41182</v>
      </c>
      <c r="B62855" s="2" t="str">
        <f>TEXT(Table4[[#This Row],[Month End]], "Mmm")</f>
        <v>Sep</v>
      </c>
      <c r="C62855">
        <f>MONTH(Table4[[#This Row],[Month End]])</f>
        <v>9</v>
      </c>
      <c r="D62855">
        <f>YEAR(Table4[[#This Row],[Month End]])</f>
        <v>2012</v>
      </c>
      <c r="E62855">
        <v>49095</v>
      </c>
      <c r="F62855" t="s">
        <v>149</v>
      </c>
      <c r="G62855" t="s">
        <v>59</v>
      </c>
      <c r="H62855">
        <v>145</v>
      </c>
    </row>
    <row r="62856" spans="1:8" x14ac:dyDescent="0.25">
      <c r="A62856" s="2">
        <v>41182</v>
      </c>
      <c r="B62856" s="2" t="str">
        <f>TEXT(Table4[[#This Row],[Month End]], "Mmm")</f>
        <v>Sep</v>
      </c>
      <c r="C62856">
        <f>MONTH(Table4[[#This Row],[Month End]])</f>
        <v>9</v>
      </c>
      <c r="D62856">
        <f>YEAR(Table4[[#This Row],[Month End]])</f>
        <v>2012</v>
      </c>
      <c r="E62856">
        <v>48601</v>
      </c>
      <c r="F62856" t="s">
        <v>150</v>
      </c>
      <c r="G62856" t="s">
        <v>59</v>
      </c>
      <c r="H62856">
        <v>160</v>
      </c>
    </row>
    <row r="62857" spans="1:8" x14ac:dyDescent="0.25">
      <c r="A62857" s="2">
        <v>41182</v>
      </c>
      <c r="B62857" s="2" t="str">
        <f>TEXT(Table4[[#This Row],[Month End]], "Mmm")</f>
        <v>Sep</v>
      </c>
      <c r="C62857">
        <f>MONTH(Table4[[#This Row],[Month End]])</f>
        <v>9</v>
      </c>
      <c r="D62857">
        <f>YEAR(Table4[[#This Row],[Month End]])</f>
        <v>2012</v>
      </c>
      <c r="E62857">
        <v>97338</v>
      </c>
      <c r="F62857" t="s">
        <v>151</v>
      </c>
      <c r="G62857" t="s">
        <v>68</v>
      </c>
      <c r="H62857">
        <v>71</v>
      </c>
    </row>
    <row r="62858" spans="1:8" x14ac:dyDescent="0.25">
      <c r="A62858" s="2">
        <v>41182</v>
      </c>
      <c r="B62858" s="2" t="str">
        <f>TEXT(Table4[[#This Row],[Month End]], "Mmm")</f>
        <v>Sep</v>
      </c>
      <c r="C62858">
        <f>MONTH(Table4[[#This Row],[Month End]])</f>
        <v>9</v>
      </c>
      <c r="D62858">
        <f>YEAR(Table4[[#This Row],[Month End]])</f>
        <v>2012</v>
      </c>
      <c r="E62858">
        <v>13642</v>
      </c>
      <c r="F62858" t="s">
        <v>152</v>
      </c>
      <c r="G62858" t="s">
        <v>71</v>
      </c>
      <c r="H62858">
        <v>188</v>
      </c>
    </row>
    <row r="62859" spans="1:8" x14ac:dyDescent="0.25">
      <c r="A62859" s="2">
        <v>41182</v>
      </c>
      <c r="B62859" s="2" t="str">
        <f>TEXT(Table4[[#This Row],[Month End]], "Mmm")</f>
        <v>Sep</v>
      </c>
      <c r="C62859">
        <f>MONTH(Table4[[#This Row],[Month End]])</f>
        <v>9</v>
      </c>
      <c r="D62859">
        <f>YEAR(Table4[[#This Row],[Month End]])</f>
        <v>2012</v>
      </c>
      <c r="E62859">
        <v>97459</v>
      </c>
      <c r="F62859" t="s">
        <v>153</v>
      </c>
      <c r="G62859" t="s">
        <v>68</v>
      </c>
      <c r="H62859">
        <v>275</v>
      </c>
    </row>
    <row r="62860" spans="1:8" x14ac:dyDescent="0.25">
      <c r="A62860" s="2">
        <v>41182</v>
      </c>
      <c r="B62860" s="2" t="str">
        <f>TEXT(Table4[[#This Row],[Month End]], "Mmm")</f>
        <v>Sep</v>
      </c>
      <c r="C62860">
        <f>MONTH(Table4[[#This Row],[Month End]])</f>
        <v>9</v>
      </c>
      <c r="D62860">
        <f>YEAR(Table4[[#This Row],[Month End]])</f>
        <v>2012</v>
      </c>
      <c r="E62860">
        <v>97760</v>
      </c>
      <c r="F62860" t="s">
        <v>154</v>
      </c>
      <c r="G62860" t="s">
        <v>68</v>
      </c>
      <c r="H62860">
        <v>151</v>
      </c>
    </row>
    <row r="62861" spans="1:8" x14ac:dyDescent="0.25">
      <c r="A62861" s="2">
        <v>41182</v>
      </c>
      <c r="B62861" s="2" t="str">
        <f>TEXT(Table4[[#This Row],[Month End]], "Mmm")</f>
        <v>Sep</v>
      </c>
      <c r="C62861">
        <f>MONTH(Table4[[#This Row],[Month End]])</f>
        <v>9</v>
      </c>
      <c r="D62861">
        <f>YEAR(Table4[[#This Row],[Month End]])</f>
        <v>2012</v>
      </c>
      <c r="E62861">
        <v>14701</v>
      </c>
      <c r="F62861" t="s">
        <v>155</v>
      </c>
      <c r="G62861" t="s">
        <v>71</v>
      </c>
      <c r="H62861">
        <v>221</v>
      </c>
    </row>
    <row r="62862" spans="1:8" x14ac:dyDescent="0.25">
      <c r="A62862" s="2">
        <v>41182</v>
      </c>
      <c r="B62862" s="2" t="str">
        <f>TEXT(Table4[[#This Row],[Month End]], "Mmm")</f>
        <v>Sep</v>
      </c>
      <c r="C62862">
        <f>MONTH(Table4[[#This Row],[Month End]])</f>
        <v>9</v>
      </c>
      <c r="D62862">
        <f>YEAR(Table4[[#This Row],[Month End]])</f>
        <v>2012</v>
      </c>
      <c r="E62862">
        <v>95690</v>
      </c>
      <c r="F62862" t="s">
        <v>156</v>
      </c>
      <c r="G62862" t="s">
        <v>52</v>
      </c>
      <c r="H62862">
        <v>0</v>
      </c>
    </row>
    <row r="62863" spans="1:8" x14ac:dyDescent="0.25">
      <c r="A62863" s="2">
        <v>41182</v>
      </c>
      <c r="B62863" s="2" t="str">
        <f>TEXT(Table4[[#This Row],[Month End]], "Mmm")</f>
        <v>Sep</v>
      </c>
      <c r="C62863">
        <f>MONTH(Table4[[#This Row],[Month End]])</f>
        <v>9</v>
      </c>
      <c r="D62863">
        <f>YEAR(Table4[[#This Row],[Month End]])</f>
        <v>2012</v>
      </c>
      <c r="E62863">
        <v>19973</v>
      </c>
      <c r="F62863" t="s">
        <v>92</v>
      </c>
      <c r="G62863" t="s">
        <v>91</v>
      </c>
      <c r="H62863">
        <v>26</v>
      </c>
    </row>
    <row r="62864" spans="1:8" x14ac:dyDescent="0.25">
      <c r="A62864" s="2">
        <v>41182</v>
      </c>
      <c r="B62864" s="2" t="str">
        <f>TEXT(Table4[[#This Row],[Month End]], "Mmm")</f>
        <v>Sep</v>
      </c>
      <c r="C62864">
        <f>MONTH(Table4[[#This Row],[Month End]])</f>
        <v>9</v>
      </c>
      <c r="D62864">
        <f>YEAR(Table4[[#This Row],[Month End]])</f>
        <v>2012</v>
      </c>
      <c r="E62864">
        <v>83644</v>
      </c>
      <c r="F62864" t="s">
        <v>94</v>
      </c>
      <c r="G62864" t="s">
        <v>2</v>
      </c>
      <c r="H62864">
        <v>62</v>
      </c>
    </row>
    <row r="62865" spans="1:8" x14ac:dyDescent="0.25">
      <c r="A62865" s="2">
        <v>41182</v>
      </c>
      <c r="B62865" s="2" t="str">
        <f>TEXT(Table4[[#This Row],[Month End]], "Mmm")</f>
        <v>Sep</v>
      </c>
      <c r="C62865">
        <f>MONTH(Table4[[#This Row],[Month End]])</f>
        <v>9</v>
      </c>
      <c r="D62865">
        <f>YEAR(Table4[[#This Row],[Month End]])</f>
        <v>2012</v>
      </c>
      <c r="E62865">
        <v>4578</v>
      </c>
      <c r="F62865" t="s">
        <v>157</v>
      </c>
      <c r="G62865" t="s">
        <v>3</v>
      </c>
      <c r="H62865">
        <v>211</v>
      </c>
    </row>
    <row r="62866" spans="1:8" x14ac:dyDescent="0.25">
      <c r="A62866" s="2">
        <v>41182</v>
      </c>
      <c r="B62866" s="2" t="str">
        <f>TEXT(Table4[[#This Row],[Month End]], "Mmm")</f>
        <v>Sep</v>
      </c>
      <c r="C62866">
        <f>MONTH(Table4[[#This Row],[Month End]])</f>
        <v>9</v>
      </c>
      <c r="D62866">
        <f>YEAR(Table4[[#This Row],[Month End]])</f>
        <v>2012</v>
      </c>
      <c r="E62866">
        <v>5495</v>
      </c>
      <c r="F62866" t="s">
        <v>158</v>
      </c>
      <c r="G62866" t="s">
        <v>98</v>
      </c>
      <c r="H62866">
        <v>151</v>
      </c>
    </row>
    <row r="62867" spans="1:8" x14ac:dyDescent="0.25">
      <c r="A62867" s="2">
        <v>41182</v>
      </c>
      <c r="B62867" s="2" t="str">
        <f>TEXT(Table4[[#This Row],[Month End]], "Mmm")</f>
        <v>Sep</v>
      </c>
      <c r="C62867">
        <f>MONTH(Table4[[#This Row],[Month End]])</f>
        <v>9</v>
      </c>
      <c r="D62867">
        <f>YEAR(Table4[[#This Row],[Month End]])</f>
        <v>2012</v>
      </c>
      <c r="E62867">
        <v>17225</v>
      </c>
      <c r="F62867" t="s">
        <v>159</v>
      </c>
      <c r="G62867" t="s">
        <v>6</v>
      </c>
      <c r="H62867">
        <v>65</v>
      </c>
    </row>
    <row r="62868" spans="1:8" x14ac:dyDescent="0.25">
      <c r="A62868" s="2">
        <v>41182</v>
      </c>
      <c r="B62868" s="2" t="str">
        <f>TEXT(Table4[[#This Row],[Month End]], "Mmm")</f>
        <v>Sep</v>
      </c>
      <c r="C62868">
        <f>MONTH(Table4[[#This Row],[Month End]])</f>
        <v>9</v>
      </c>
      <c r="D62868">
        <f>YEAR(Table4[[#This Row],[Month End]])</f>
        <v>2012</v>
      </c>
      <c r="E62868">
        <v>49781</v>
      </c>
      <c r="F62868" t="s">
        <v>160</v>
      </c>
      <c r="G62868" t="s">
        <v>59</v>
      </c>
      <c r="H62868">
        <v>279</v>
      </c>
    </row>
    <row r="62869" spans="1:8" x14ac:dyDescent="0.25">
      <c r="A62869" s="2">
        <v>41182</v>
      </c>
      <c r="B62869" s="2" t="str">
        <f>TEXT(Table4[[#This Row],[Month End]], "Mmm")</f>
        <v>Sep</v>
      </c>
      <c r="C62869">
        <f>MONTH(Table4[[#This Row],[Month End]])</f>
        <v>9</v>
      </c>
      <c r="D62869">
        <f>YEAR(Table4[[#This Row],[Month End]])</f>
        <v>2012</v>
      </c>
      <c r="E62869">
        <v>87402</v>
      </c>
      <c r="F62869" t="s">
        <v>88</v>
      </c>
      <c r="G62869" t="s">
        <v>27</v>
      </c>
      <c r="H62869">
        <v>35</v>
      </c>
    </row>
    <row r="62870" spans="1:8" x14ac:dyDescent="0.25">
      <c r="A62870" s="2">
        <v>41182</v>
      </c>
      <c r="B62870" s="2" t="str">
        <f>TEXT(Table4[[#This Row],[Month End]], "Mmm")</f>
        <v>Sep</v>
      </c>
      <c r="C62870">
        <f>MONTH(Table4[[#This Row],[Month End]])</f>
        <v>9</v>
      </c>
      <c r="D62870">
        <f>YEAR(Table4[[#This Row],[Month End]])</f>
        <v>2012</v>
      </c>
      <c r="E62870">
        <v>87301</v>
      </c>
      <c r="F62870" t="s">
        <v>86</v>
      </c>
      <c r="G62870" t="s">
        <v>27</v>
      </c>
      <c r="H62870">
        <v>121</v>
      </c>
    </row>
    <row r="62871" spans="1:8" x14ac:dyDescent="0.25">
      <c r="A62871" s="2">
        <v>41182</v>
      </c>
      <c r="B62871" s="2" t="str">
        <f>TEXT(Table4[[#This Row],[Month End]], "Mmm")</f>
        <v>Sep</v>
      </c>
      <c r="C62871">
        <f>MONTH(Table4[[#This Row],[Month End]])</f>
        <v>9</v>
      </c>
      <c r="D62871">
        <f>YEAR(Table4[[#This Row],[Month End]])</f>
        <v>2012</v>
      </c>
      <c r="E62871">
        <v>95228</v>
      </c>
      <c r="F62871" t="s">
        <v>89</v>
      </c>
      <c r="G62871" t="s">
        <v>52</v>
      </c>
      <c r="H62871">
        <v>0</v>
      </c>
    </row>
    <row r="62872" spans="1:8" x14ac:dyDescent="0.25">
      <c r="A62872" s="2">
        <v>41182</v>
      </c>
      <c r="B62872" s="2" t="str">
        <f>TEXT(Table4[[#This Row],[Month End]], "Mmm")</f>
        <v>Sep</v>
      </c>
      <c r="C62872">
        <f>MONTH(Table4[[#This Row],[Month End]])</f>
        <v>9</v>
      </c>
      <c r="D62872">
        <f>YEAR(Table4[[#This Row],[Month End]])</f>
        <v>2012</v>
      </c>
      <c r="E62872">
        <v>49874</v>
      </c>
      <c r="F62872" t="s">
        <v>161</v>
      </c>
      <c r="G62872" t="s">
        <v>59</v>
      </c>
      <c r="H62872">
        <v>299</v>
      </c>
    </row>
    <row r="62873" spans="1:8" x14ac:dyDescent="0.25">
      <c r="A62873" s="2">
        <v>41182</v>
      </c>
      <c r="B62873" s="2" t="str">
        <f>TEXT(Table4[[#This Row],[Month End]], "Mmm")</f>
        <v>Sep</v>
      </c>
      <c r="C62873">
        <f>MONTH(Table4[[#This Row],[Month End]])</f>
        <v>9</v>
      </c>
      <c r="D62873">
        <f>YEAR(Table4[[#This Row],[Month End]])</f>
        <v>2012</v>
      </c>
      <c r="E62873">
        <v>93561</v>
      </c>
      <c r="F62873" t="s">
        <v>93</v>
      </c>
      <c r="G62873" t="s">
        <v>52</v>
      </c>
      <c r="H62873">
        <v>5</v>
      </c>
    </row>
    <row r="62874" spans="1:8" x14ac:dyDescent="0.25">
      <c r="A62874" s="2">
        <v>41182</v>
      </c>
      <c r="B62874" s="2" t="str">
        <f>TEXT(Table4[[#This Row],[Month End]], "Mmm")</f>
        <v>Sep</v>
      </c>
      <c r="C62874">
        <f>MONTH(Table4[[#This Row],[Month End]])</f>
        <v>9</v>
      </c>
      <c r="D62874">
        <f>YEAR(Table4[[#This Row],[Month End]])</f>
        <v>2012</v>
      </c>
      <c r="E62874">
        <v>4976</v>
      </c>
      <c r="F62874" t="s">
        <v>162</v>
      </c>
      <c r="G62874" t="s">
        <v>3</v>
      </c>
      <c r="H62874">
        <v>217</v>
      </c>
    </row>
    <row r="62875" spans="1:8" x14ac:dyDescent="0.25">
      <c r="A62875" s="2">
        <v>41182</v>
      </c>
      <c r="B62875" s="2" t="str">
        <f>TEXT(Table4[[#This Row],[Month End]], "Mmm")</f>
        <v>Sep</v>
      </c>
      <c r="C62875">
        <f>MONTH(Table4[[#This Row],[Month End]])</f>
        <v>9</v>
      </c>
      <c r="D62875">
        <f>YEAR(Table4[[#This Row],[Month End]])</f>
        <v>2012</v>
      </c>
      <c r="E62875">
        <v>98422</v>
      </c>
      <c r="F62875" t="s">
        <v>87</v>
      </c>
      <c r="G62875" t="s">
        <v>40</v>
      </c>
      <c r="H62875">
        <v>116</v>
      </c>
    </row>
    <row r="62876" spans="1:8" x14ac:dyDescent="0.25">
      <c r="A62876" s="2">
        <v>41182</v>
      </c>
      <c r="B62876" s="2" t="str">
        <f>TEXT(Table4[[#This Row],[Month End]], "Mmm")</f>
        <v>Sep</v>
      </c>
      <c r="C62876">
        <f>MONTH(Table4[[#This Row],[Month End]])</f>
        <v>9</v>
      </c>
      <c r="D62876">
        <f>YEAR(Table4[[#This Row],[Month End]])</f>
        <v>2012</v>
      </c>
      <c r="E62876">
        <v>54448</v>
      </c>
      <c r="F62876" t="s">
        <v>163</v>
      </c>
      <c r="G62876" t="s">
        <v>55</v>
      </c>
      <c r="H62876">
        <v>251</v>
      </c>
    </row>
    <row r="62877" spans="1:8" x14ac:dyDescent="0.25">
      <c r="A62877" s="2">
        <v>41182</v>
      </c>
      <c r="B62877" s="2" t="str">
        <f>TEXT(Table4[[#This Row],[Month End]], "Mmm")</f>
        <v>Sep</v>
      </c>
      <c r="C62877">
        <f>MONTH(Table4[[#This Row],[Month End]])</f>
        <v>9</v>
      </c>
      <c r="D62877">
        <f>YEAR(Table4[[#This Row],[Month End]])</f>
        <v>2012</v>
      </c>
      <c r="E62877">
        <v>16046</v>
      </c>
      <c r="F62877" t="s">
        <v>84</v>
      </c>
      <c r="G62877" t="s">
        <v>6</v>
      </c>
      <c r="H62877">
        <v>162</v>
      </c>
    </row>
    <row r="62878" spans="1:8" x14ac:dyDescent="0.25">
      <c r="A62878" s="2">
        <v>41182</v>
      </c>
      <c r="B62878" s="2" t="str">
        <f>TEXT(Table4[[#This Row],[Month End]], "Mmm")</f>
        <v>Sep</v>
      </c>
      <c r="C62878">
        <f>MONTH(Table4[[#This Row],[Month End]])</f>
        <v>9</v>
      </c>
      <c r="D62878">
        <f>YEAR(Table4[[#This Row],[Month End]])</f>
        <v>2012</v>
      </c>
      <c r="E62878">
        <v>96080</v>
      </c>
      <c r="F62878" t="s">
        <v>164</v>
      </c>
      <c r="G62878" t="s">
        <v>52</v>
      </c>
      <c r="H62878">
        <v>0</v>
      </c>
    </row>
    <row r="62879" spans="1:8" x14ac:dyDescent="0.25">
      <c r="A62879" s="2">
        <v>41182</v>
      </c>
      <c r="B62879" s="2" t="str">
        <f>TEXT(Table4[[#This Row],[Month End]], "Mmm")</f>
        <v>Sep</v>
      </c>
      <c r="C62879">
        <f>MONTH(Table4[[#This Row],[Month End]])</f>
        <v>9</v>
      </c>
      <c r="D62879">
        <f>YEAR(Table4[[#This Row],[Month End]])</f>
        <v>2012</v>
      </c>
      <c r="E62879">
        <v>49274</v>
      </c>
      <c r="F62879" t="s">
        <v>165</v>
      </c>
      <c r="G62879" t="s">
        <v>59</v>
      </c>
      <c r="H62879">
        <v>160</v>
      </c>
    </row>
    <row r="62880" spans="1:8" x14ac:dyDescent="0.25">
      <c r="A62880" s="2">
        <v>41182</v>
      </c>
      <c r="B62880" s="2" t="str">
        <f>TEXT(Table4[[#This Row],[Month End]], "Mmm")</f>
        <v>Sep</v>
      </c>
      <c r="C62880">
        <f>MONTH(Table4[[#This Row],[Month End]])</f>
        <v>9</v>
      </c>
      <c r="D62880">
        <f>YEAR(Table4[[#This Row],[Month End]])</f>
        <v>2012</v>
      </c>
      <c r="E62880">
        <v>48911</v>
      </c>
      <c r="F62880" t="s">
        <v>166</v>
      </c>
      <c r="G62880" t="s">
        <v>59</v>
      </c>
      <c r="H62880">
        <v>157</v>
      </c>
    </row>
    <row r="62881" spans="1:8" x14ac:dyDescent="0.25">
      <c r="A62881" s="2">
        <v>41182</v>
      </c>
      <c r="B62881" s="2" t="str">
        <f>TEXT(Table4[[#This Row],[Month End]], "Mmm")</f>
        <v>Sep</v>
      </c>
      <c r="C62881">
        <f>MONTH(Table4[[#This Row],[Month End]])</f>
        <v>9</v>
      </c>
      <c r="D62881">
        <f>YEAR(Table4[[#This Row],[Month End]])</f>
        <v>2012</v>
      </c>
      <c r="E62881">
        <v>14031</v>
      </c>
      <c r="F62881" t="s">
        <v>167</v>
      </c>
      <c r="G62881" t="s">
        <v>71</v>
      </c>
      <c r="H62881">
        <v>132</v>
      </c>
    </row>
    <row r="62882" spans="1:8" x14ac:dyDescent="0.25">
      <c r="A62882" s="2">
        <v>41182</v>
      </c>
      <c r="B62882" s="2" t="str">
        <f>TEXT(Table4[[#This Row],[Month End]], "Mmm")</f>
        <v>Sep</v>
      </c>
      <c r="C62882">
        <f>MONTH(Table4[[#This Row],[Month End]])</f>
        <v>9</v>
      </c>
      <c r="D62882">
        <f>YEAR(Table4[[#This Row],[Month End]])</f>
        <v>2012</v>
      </c>
      <c r="E62882">
        <v>98611</v>
      </c>
      <c r="F62882" t="s">
        <v>85</v>
      </c>
      <c r="G62882" t="s">
        <v>40</v>
      </c>
      <c r="H62882">
        <v>105</v>
      </c>
    </row>
    <row r="62883" spans="1:8" x14ac:dyDescent="0.25">
      <c r="A62883" s="2">
        <v>41182</v>
      </c>
      <c r="B62883" s="2" t="str">
        <f>TEXT(Table4[[#This Row],[Month End]], "Mmm")</f>
        <v>Sep</v>
      </c>
      <c r="C62883">
        <f>MONTH(Table4[[#This Row],[Month End]])</f>
        <v>9</v>
      </c>
      <c r="D62883">
        <f>YEAR(Table4[[#This Row],[Month End]])</f>
        <v>2012</v>
      </c>
      <c r="E62883">
        <v>43019</v>
      </c>
      <c r="F62883" t="s">
        <v>168</v>
      </c>
      <c r="G62883" t="s">
        <v>60</v>
      </c>
      <c r="H62883">
        <v>159</v>
      </c>
    </row>
    <row r="62884" spans="1:8" x14ac:dyDescent="0.25">
      <c r="A62884" s="2">
        <v>41182</v>
      </c>
      <c r="B62884" s="2" t="str">
        <f>TEXT(Table4[[#This Row],[Month End]], "Mmm")</f>
        <v>Sep</v>
      </c>
      <c r="C62884">
        <f>MONTH(Table4[[#This Row],[Month End]])</f>
        <v>9</v>
      </c>
      <c r="D62884">
        <f>YEAR(Table4[[#This Row],[Month End]])</f>
        <v>2012</v>
      </c>
      <c r="E62884">
        <v>44241</v>
      </c>
      <c r="F62884" t="s">
        <v>169</v>
      </c>
      <c r="G62884" t="s">
        <v>60</v>
      </c>
      <c r="H62884">
        <v>173</v>
      </c>
    </row>
    <row r="62885" spans="1:8" x14ac:dyDescent="0.25">
      <c r="A62885" s="2">
        <v>41182</v>
      </c>
      <c r="B62885" s="2" t="str">
        <f>TEXT(Table4[[#This Row],[Month End]], "Mmm")</f>
        <v>Sep</v>
      </c>
      <c r="C62885">
        <f>MONTH(Table4[[#This Row],[Month End]])</f>
        <v>9</v>
      </c>
      <c r="D62885">
        <f>YEAR(Table4[[#This Row],[Month End]])</f>
        <v>2012</v>
      </c>
      <c r="E62885">
        <v>89445</v>
      </c>
      <c r="F62885" t="s">
        <v>80</v>
      </c>
      <c r="G62885" t="s">
        <v>62</v>
      </c>
      <c r="H62885">
        <v>78</v>
      </c>
    </row>
    <row r="62886" spans="1:8" x14ac:dyDescent="0.25">
      <c r="A62886" s="2">
        <v>41182</v>
      </c>
      <c r="B62886" s="2" t="str">
        <f>TEXT(Table4[[#This Row],[Month End]], "Mmm")</f>
        <v>Sep</v>
      </c>
      <c r="C62886">
        <f>MONTH(Table4[[#This Row],[Month End]])</f>
        <v>9</v>
      </c>
      <c r="D62886">
        <f>YEAR(Table4[[#This Row],[Month End]])</f>
        <v>2012</v>
      </c>
      <c r="E62886">
        <v>85935</v>
      </c>
      <c r="F62886" t="s">
        <v>79</v>
      </c>
      <c r="G62886" t="s">
        <v>48</v>
      </c>
      <c r="H62886">
        <v>77</v>
      </c>
    </row>
    <row r="62887" spans="1:8" x14ac:dyDescent="0.25">
      <c r="A62887" s="2">
        <v>41182</v>
      </c>
      <c r="B62887" s="2" t="str">
        <f>TEXT(Table4[[#This Row],[Month End]], "Mmm")</f>
        <v>Sep</v>
      </c>
      <c r="C62887">
        <f>MONTH(Table4[[#This Row],[Month End]])</f>
        <v>9</v>
      </c>
      <c r="D62887">
        <f>YEAR(Table4[[#This Row],[Month End]])</f>
        <v>2012</v>
      </c>
      <c r="E62887">
        <v>15557</v>
      </c>
      <c r="F62887" t="s">
        <v>82</v>
      </c>
      <c r="G62887" t="s">
        <v>6</v>
      </c>
      <c r="H62887">
        <v>151</v>
      </c>
    </row>
    <row r="62888" spans="1:8" x14ac:dyDescent="0.25">
      <c r="A62888" s="2">
        <v>41182</v>
      </c>
      <c r="B62888" s="2" t="str">
        <f>TEXT(Table4[[#This Row],[Month End]], "Mmm")</f>
        <v>Sep</v>
      </c>
      <c r="C62888">
        <f>MONTH(Table4[[#This Row],[Month End]])</f>
        <v>9</v>
      </c>
      <c r="D62888">
        <f>YEAR(Table4[[#This Row],[Month End]])</f>
        <v>2012</v>
      </c>
      <c r="E62888">
        <v>92592</v>
      </c>
      <c r="F62888" t="s">
        <v>170</v>
      </c>
      <c r="G62888" t="s">
        <v>52</v>
      </c>
      <c r="H62888">
        <v>0</v>
      </c>
    </row>
    <row r="62889" spans="1:8" x14ac:dyDescent="0.25">
      <c r="A62889" s="2">
        <v>41182</v>
      </c>
      <c r="B62889" s="2" t="str">
        <f>TEXT(Table4[[#This Row],[Month End]], "Mmm")</f>
        <v>Sep</v>
      </c>
      <c r="C62889">
        <f>MONTH(Table4[[#This Row],[Month End]])</f>
        <v>9</v>
      </c>
      <c r="D62889">
        <f>YEAR(Table4[[#This Row],[Month End]])</f>
        <v>2012</v>
      </c>
      <c r="E62889">
        <v>98273</v>
      </c>
      <c r="F62889" t="s">
        <v>83</v>
      </c>
      <c r="G62889" t="s">
        <v>40</v>
      </c>
      <c r="H62889">
        <v>222</v>
      </c>
    </row>
    <row r="62890" spans="1:8" x14ac:dyDescent="0.25">
      <c r="A62890" s="2">
        <v>41182</v>
      </c>
      <c r="B62890" s="2" t="str">
        <f>TEXT(Table4[[#This Row],[Month End]], "Mmm")</f>
        <v>Sep</v>
      </c>
      <c r="C62890">
        <f>MONTH(Table4[[#This Row],[Month End]])</f>
        <v>9</v>
      </c>
      <c r="D62890">
        <f>YEAR(Table4[[#This Row],[Month End]])</f>
        <v>2012</v>
      </c>
      <c r="E62890">
        <v>92394</v>
      </c>
      <c r="F62890" t="s">
        <v>171</v>
      </c>
      <c r="G62890" t="s">
        <v>52</v>
      </c>
      <c r="H62890">
        <v>0</v>
      </c>
    </row>
    <row r="62891" spans="1:8" x14ac:dyDescent="0.25">
      <c r="A62891" s="2">
        <v>41182</v>
      </c>
      <c r="B62891" s="2" t="str">
        <f>TEXT(Table4[[#This Row],[Month End]], "Mmm")</f>
        <v>Sep</v>
      </c>
      <c r="C62891">
        <f>MONTH(Table4[[#This Row],[Month End]])</f>
        <v>9</v>
      </c>
      <c r="D62891">
        <f>YEAR(Table4[[#This Row],[Month End]])</f>
        <v>2012</v>
      </c>
      <c r="E62891">
        <v>81416</v>
      </c>
      <c r="F62891" t="s">
        <v>0</v>
      </c>
      <c r="G62891" t="s">
        <v>14</v>
      </c>
      <c r="H62891">
        <v>36</v>
      </c>
    </row>
    <row r="62892" spans="1:8" x14ac:dyDescent="0.25">
      <c r="A62892" s="2">
        <v>41182</v>
      </c>
      <c r="B62892" s="2" t="str">
        <f>TEXT(Table4[[#This Row],[Month End]], "Mmm")</f>
        <v>Sep</v>
      </c>
      <c r="C62892">
        <f>MONTH(Table4[[#This Row],[Month End]])</f>
        <v>9</v>
      </c>
      <c r="D62892">
        <f>YEAR(Table4[[#This Row],[Month End]])</f>
        <v>2012</v>
      </c>
      <c r="E62892">
        <v>87501</v>
      </c>
      <c r="F62892" t="s">
        <v>75</v>
      </c>
      <c r="G62892" t="s">
        <v>27</v>
      </c>
      <c r="H62892">
        <v>74</v>
      </c>
    </row>
    <row r="62893" spans="1:8" x14ac:dyDescent="0.25">
      <c r="A62893" s="2">
        <v>41182</v>
      </c>
      <c r="B62893" s="2" t="str">
        <f>TEXT(Table4[[#This Row],[Month End]], "Mmm")</f>
        <v>Sep</v>
      </c>
      <c r="C62893">
        <f>MONTH(Table4[[#This Row],[Month End]])</f>
        <v>9</v>
      </c>
      <c r="D62893">
        <f>YEAR(Table4[[#This Row],[Month End]])</f>
        <v>2012</v>
      </c>
      <c r="E62893">
        <v>20622</v>
      </c>
      <c r="F62893" t="s">
        <v>172</v>
      </c>
      <c r="G62893" t="s">
        <v>90</v>
      </c>
      <c r="H62893">
        <v>41</v>
      </c>
    </row>
    <row r="62894" spans="1:8" x14ac:dyDescent="0.25">
      <c r="A62894" s="2">
        <v>41182</v>
      </c>
      <c r="B62894" s="2" t="str">
        <f>TEXT(Table4[[#This Row],[Month End]], "Mmm")</f>
        <v>Sep</v>
      </c>
      <c r="C62894">
        <f>MONTH(Table4[[#This Row],[Month End]])</f>
        <v>9</v>
      </c>
      <c r="D62894">
        <f>YEAR(Table4[[#This Row],[Month End]])</f>
        <v>2012</v>
      </c>
      <c r="E62894">
        <v>98258</v>
      </c>
      <c r="F62894" t="s">
        <v>76</v>
      </c>
      <c r="G62894" t="s">
        <v>40</v>
      </c>
      <c r="H62894">
        <v>186</v>
      </c>
    </row>
    <row r="62895" spans="1:8" x14ac:dyDescent="0.25">
      <c r="A62895" s="2">
        <v>41182</v>
      </c>
      <c r="B62895" s="2" t="str">
        <f>TEXT(Table4[[#This Row],[Month End]], "Mmm")</f>
        <v>Sep</v>
      </c>
      <c r="C62895">
        <f>MONTH(Table4[[#This Row],[Month End]])</f>
        <v>9</v>
      </c>
      <c r="D62895">
        <f>YEAR(Table4[[#This Row],[Month End]])</f>
        <v>2012</v>
      </c>
      <c r="E62895">
        <v>54621</v>
      </c>
      <c r="F62895" t="s">
        <v>173</v>
      </c>
      <c r="G62895" t="s">
        <v>55</v>
      </c>
      <c r="H62895">
        <v>210</v>
      </c>
    </row>
    <row r="62896" spans="1:8" x14ac:dyDescent="0.25">
      <c r="A62896" s="2">
        <v>41182</v>
      </c>
      <c r="B62896" s="2" t="str">
        <f>TEXT(Table4[[#This Row],[Month End]], "Mmm")</f>
        <v>Sep</v>
      </c>
      <c r="C62896">
        <f>MONTH(Table4[[#This Row],[Month End]])</f>
        <v>9</v>
      </c>
      <c r="D62896">
        <f>YEAR(Table4[[#This Row],[Month End]])</f>
        <v>2012</v>
      </c>
      <c r="E62896">
        <v>45896</v>
      </c>
      <c r="F62896" t="s">
        <v>174</v>
      </c>
      <c r="G62896" t="s">
        <v>60</v>
      </c>
      <c r="H62896">
        <v>136</v>
      </c>
    </row>
    <row r="62897" spans="1:8" x14ac:dyDescent="0.25">
      <c r="A62897" s="2">
        <v>41182</v>
      </c>
      <c r="B62897" s="2" t="str">
        <f>TEXT(Table4[[#This Row],[Month End]], "Mmm")</f>
        <v>Sep</v>
      </c>
      <c r="C62897">
        <f>MONTH(Table4[[#This Row],[Month End]])</f>
        <v>9</v>
      </c>
      <c r="D62897">
        <f>YEAR(Table4[[#This Row],[Month End]])</f>
        <v>2012</v>
      </c>
      <c r="E62897">
        <v>60178</v>
      </c>
      <c r="F62897" t="s">
        <v>175</v>
      </c>
      <c r="G62897" t="s">
        <v>21</v>
      </c>
      <c r="H62897">
        <v>140</v>
      </c>
    </row>
    <row r="62898" spans="1:8" x14ac:dyDescent="0.25">
      <c r="A62898" s="2">
        <v>41182</v>
      </c>
      <c r="B62898" s="2" t="str">
        <f>TEXT(Table4[[#This Row],[Month End]], "Mmm")</f>
        <v>Sep</v>
      </c>
      <c r="C62898">
        <f>MONTH(Table4[[#This Row],[Month End]])</f>
        <v>9</v>
      </c>
      <c r="D62898">
        <f>YEAR(Table4[[#This Row],[Month End]])</f>
        <v>2012</v>
      </c>
      <c r="E62898">
        <v>45601</v>
      </c>
      <c r="F62898" t="s">
        <v>176</v>
      </c>
      <c r="G62898" t="s">
        <v>60</v>
      </c>
      <c r="H62898">
        <v>137</v>
      </c>
    </row>
    <row r="62899" spans="1:8" x14ac:dyDescent="0.25">
      <c r="A62899" s="2">
        <v>41182</v>
      </c>
      <c r="B62899" s="2" t="str">
        <f>TEXT(Table4[[#This Row],[Month End]], "Mmm")</f>
        <v>Sep</v>
      </c>
      <c r="C62899">
        <f>MONTH(Table4[[#This Row],[Month End]])</f>
        <v>9</v>
      </c>
      <c r="D62899">
        <f>YEAR(Table4[[#This Row],[Month End]])</f>
        <v>2012</v>
      </c>
      <c r="E62899">
        <v>80906</v>
      </c>
      <c r="F62899" t="s">
        <v>74</v>
      </c>
      <c r="G62899" t="s">
        <v>14</v>
      </c>
      <c r="H62899">
        <v>114</v>
      </c>
    </row>
    <row r="62900" spans="1:8" x14ac:dyDescent="0.25">
      <c r="A62900" s="2">
        <v>41182</v>
      </c>
      <c r="B62900" s="2" t="str">
        <f>TEXT(Table4[[#This Row],[Month End]], "Mmm")</f>
        <v>Sep</v>
      </c>
      <c r="C62900">
        <f>MONTH(Table4[[#This Row],[Month End]])</f>
        <v>9</v>
      </c>
      <c r="D62900">
        <f>YEAR(Table4[[#This Row],[Month End]])</f>
        <v>2012</v>
      </c>
      <c r="E62900">
        <v>95123</v>
      </c>
      <c r="F62900" t="s">
        <v>177</v>
      </c>
      <c r="G62900" t="s">
        <v>52</v>
      </c>
      <c r="H62900">
        <v>30</v>
      </c>
    </row>
    <row r="62901" spans="1:8" x14ac:dyDescent="0.25">
      <c r="A62901" s="2">
        <v>41182</v>
      </c>
      <c r="B62901" s="2" t="str">
        <f>TEXT(Table4[[#This Row],[Month End]], "Mmm")</f>
        <v>Sep</v>
      </c>
      <c r="C62901">
        <f>MONTH(Table4[[#This Row],[Month End]])</f>
        <v>9</v>
      </c>
      <c r="D62901">
        <f>YEAR(Table4[[#This Row],[Month End]])</f>
        <v>2012</v>
      </c>
      <c r="E62901">
        <v>85541</v>
      </c>
      <c r="F62901" t="s">
        <v>178</v>
      </c>
      <c r="G62901" t="s">
        <v>48</v>
      </c>
      <c r="H62901">
        <v>4</v>
      </c>
    </row>
    <row r="62902" spans="1:8" x14ac:dyDescent="0.25">
      <c r="A62902" s="2">
        <v>41182</v>
      </c>
      <c r="B62902" s="2" t="str">
        <f>TEXT(Table4[[#This Row],[Month End]], "Mmm")</f>
        <v>Sep</v>
      </c>
      <c r="C62902">
        <f>MONTH(Table4[[#This Row],[Month End]])</f>
        <v>9</v>
      </c>
      <c r="D62902">
        <f>YEAR(Table4[[#This Row],[Month End]])</f>
        <v>2012</v>
      </c>
      <c r="E62902">
        <v>95425</v>
      </c>
      <c r="F62902" t="s">
        <v>179</v>
      </c>
      <c r="G62902" t="s">
        <v>52</v>
      </c>
      <c r="H62902">
        <v>22</v>
      </c>
    </row>
    <row r="62903" spans="1:8" x14ac:dyDescent="0.25">
      <c r="A62903" s="2">
        <v>41182</v>
      </c>
      <c r="B62903" s="2" t="str">
        <f>TEXT(Table4[[#This Row],[Month End]], "Mmm")</f>
        <v>Sep</v>
      </c>
      <c r="C62903">
        <f>MONTH(Table4[[#This Row],[Month End]])</f>
        <v>9</v>
      </c>
      <c r="D62903">
        <f>YEAR(Table4[[#This Row],[Month End]])</f>
        <v>2012</v>
      </c>
      <c r="E62903">
        <v>80223</v>
      </c>
      <c r="F62903" t="s">
        <v>77</v>
      </c>
      <c r="G62903" t="s">
        <v>14</v>
      </c>
      <c r="H62903">
        <v>81</v>
      </c>
    </row>
    <row r="62904" spans="1:8" x14ac:dyDescent="0.25">
      <c r="A62904" s="2">
        <v>41182</v>
      </c>
      <c r="B62904" s="2" t="str">
        <f>TEXT(Table4[[#This Row],[Month End]], "Mmm")</f>
        <v>Sep</v>
      </c>
      <c r="C62904">
        <f>MONTH(Table4[[#This Row],[Month End]])</f>
        <v>9</v>
      </c>
      <c r="D62904">
        <f>YEAR(Table4[[#This Row],[Month End]])</f>
        <v>2012</v>
      </c>
      <c r="E62904">
        <v>53913</v>
      </c>
      <c r="F62904" t="s">
        <v>78</v>
      </c>
      <c r="G62904" t="s">
        <v>55</v>
      </c>
      <c r="H62904">
        <v>230</v>
      </c>
    </row>
    <row r="62905" spans="1:8" x14ac:dyDescent="0.25">
      <c r="A62905" s="2">
        <v>41182</v>
      </c>
      <c r="B62905" s="2" t="str">
        <f>TEXT(Table4[[#This Row],[Month End]], "Mmm")</f>
        <v>Sep</v>
      </c>
      <c r="C62905">
        <f>MONTH(Table4[[#This Row],[Month End]])</f>
        <v>9</v>
      </c>
      <c r="D62905">
        <f>YEAR(Table4[[#This Row],[Month End]])</f>
        <v>2012</v>
      </c>
      <c r="E62905">
        <v>26408</v>
      </c>
      <c r="F62905" t="s">
        <v>72</v>
      </c>
      <c r="G62905" t="s">
        <v>5</v>
      </c>
      <c r="H62905">
        <v>118</v>
      </c>
    </row>
    <row r="62906" spans="1:8" x14ac:dyDescent="0.25">
      <c r="A62906" s="2">
        <v>41182</v>
      </c>
      <c r="B62906" s="2" t="str">
        <f>TEXT(Table4[[#This Row],[Month End]], "Mmm")</f>
        <v>Sep</v>
      </c>
      <c r="C62906">
        <f>MONTH(Table4[[#This Row],[Month End]])</f>
        <v>9</v>
      </c>
      <c r="D62906">
        <f>YEAR(Table4[[#This Row],[Month End]])</f>
        <v>2012</v>
      </c>
      <c r="E62906">
        <v>54729</v>
      </c>
      <c r="F62906" t="s">
        <v>180</v>
      </c>
      <c r="G62906" t="s">
        <v>55</v>
      </c>
      <c r="H62906">
        <v>215</v>
      </c>
    </row>
    <row r="62907" spans="1:8" x14ac:dyDescent="0.25">
      <c r="A62907" s="2">
        <v>41182</v>
      </c>
      <c r="B62907" s="2" t="str">
        <f>TEXT(Table4[[#This Row],[Month End]], "Mmm")</f>
        <v>Sep</v>
      </c>
      <c r="C62907">
        <f>MONTH(Table4[[#This Row],[Month End]])</f>
        <v>9</v>
      </c>
      <c r="D62907">
        <f>YEAR(Table4[[#This Row],[Month End]])</f>
        <v>2012</v>
      </c>
      <c r="E62907">
        <v>26105</v>
      </c>
      <c r="F62907" t="s">
        <v>181</v>
      </c>
      <c r="G62907" t="s">
        <v>5</v>
      </c>
      <c r="H62907">
        <v>108</v>
      </c>
    </row>
    <row r="62908" spans="1:8" x14ac:dyDescent="0.25">
      <c r="A62908" s="2">
        <v>41182</v>
      </c>
      <c r="B62908" s="2" t="str">
        <f>TEXT(Table4[[#This Row],[Month End]], "Mmm")</f>
        <v>Sep</v>
      </c>
      <c r="C62908">
        <f>MONTH(Table4[[#This Row],[Month End]])</f>
        <v>9</v>
      </c>
      <c r="D62908">
        <f>YEAR(Table4[[#This Row],[Month End]])</f>
        <v>2012</v>
      </c>
      <c r="E62908">
        <v>45177</v>
      </c>
      <c r="F62908" t="s">
        <v>182</v>
      </c>
      <c r="G62908" t="s">
        <v>60</v>
      </c>
      <c r="H62908">
        <v>110</v>
      </c>
    </row>
    <row r="62909" spans="1:8" x14ac:dyDescent="0.25">
      <c r="A62909" s="2">
        <v>41182</v>
      </c>
      <c r="B62909" s="2" t="str">
        <f>TEXT(Table4[[#This Row],[Month End]], "Mmm")</f>
        <v>Sep</v>
      </c>
      <c r="C62909">
        <f>MONTH(Table4[[#This Row],[Month End]])</f>
        <v>9</v>
      </c>
      <c r="D62909">
        <f>YEAR(Table4[[#This Row],[Month End]])</f>
        <v>2012</v>
      </c>
      <c r="E62909">
        <v>22835</v>
      </c>
      <c r="F62909" t="s">
        <v>183</v>
      </c>
      <c r="G62909" t="s">
        <v>4</v>
      </c>
      <c r="H62909">
        <v>51</v>
      </c>
    </row>
    <row r="62910" spans="1:8" x14ac:dyDescent="0.25">
      <c r="A62910" s="2">
        <v>41182</v>
      </c>
      <c r="B62910" s="2" t="str">
        <f>TEXT(Table4[[#This Row],[Month End]], "Mmm")</f>
        <v>Sep</v>
      </c>
      <c r="C62910">
        <f>MONTH(Table4[[#This Row],[Month End]])</f>
        <v>9</v>
      </c>
      <c r="D62910">
        <f>YEAR(Table4[[#This Row],[Month End]])</f>
        <v>2012</v>
      </c>
      <c r="E62910">
        <v>26651</v>
      </c>
      <c r="F62910" t="s">
        <v>184</v>
      </c>
      <c r="G62910" t="s">
        <v>5</v>
      </c>
      <c r="H62910">
        <v>91</v>
      </c>
    </row>
    <row r="62911" spans="1:8" x14ac:dyDescent="0.25">
      <c r="A62911" s="2">
        <v>41182</v>
      </c>
      <c r="B62911" s="2" t="str">
        <f>TEXT(Table4[[#This Row],[Month End]], "Mmm")</f>
        <v>Sep</v>
      </c>
      <c r="C62911">
        <f>MONTH(Table4[[#This Row],[Month End]])</f>
        <v>9</v>
      </c>
      <c r="D62911">
        <f>YEAR(Table4[[#This Row],[Month End]])</f>
        <v>2012</v>
      </c>
      <c r="E62911">
        <v>54521</v>
      </c>
      <c r="F62911" t="s">
        <v>185</v>
      </c>
      <c r="G62911" t="s">
        <v>55</v>
      </c>
      <c r="H62911">
        <v>390</v>
      </c>
    </row>
    <row r="62912" spans="1:8" x14ac:dyDescent="0.25">
      <c r="A62912" s="2">
        <v>41182</v>
      </c>
      <c r="B62912" s="2" t="str">
        <f>TEXT(Table4[[#This Row],[Month End]], "Mmm")</f>
        <v>Sep</v>
      </c>
      <c r="C62912">
        <f>MONTH(Table4[[#This Row],[Month End]])</f>
        <v>9</v>
      </c>
      <c r="D62912">
        <f>YEAR(Table4[[#This Row],[Month End]])</f>
        <v>2012</v>
      </c>
      <c r="E62912">
        <v>97470</v>
      </c>
      <c r="F62912" t="s">
        <v>186</v>
      </c>
      <c r="G62912" t="s">
        <v>68</v>
      </c>
      <c r="H62912">
        <v>27</v>
      </c>
    </row>
    <row r="62913" spans="1:8" x14ac:dyDescent="0.25">
      <c r="A62913" s="2">
        <v>41182</v>
      </c>
      <c r="B62913" s="2" t="str">
        <f>TEXT(Table4[[#This Row],[Month End]], "Mmm")</f>
        <v>Sep</v>
      </c>
      <c r="C62913">
        <f>MONTH(Table4[[#This Row],[Month End]])</f>
        <v>9</v>
      </c>
      <c r="D62913">
        <f>YEAR(Table4[[#This Row],[Month End]])</f>
        <v>2012</v>
      </c>
      <c r="E62913">
        <v>83274</v>
      </c>
      <c r="F62913" t="s">
        <v>70</v>
      </c>
      <c r="G62913" t="s">
        <v>2</v>
      </c>
      <c r="H62913">
        <v>151</v>
      </c>
    </row>
    <row r="62914" spans="1:8" x14ac:dyDescent="0.25">
      <c r="A62914" s="2">
        <v>41182</v>
      </c>
      <c r="B62914" s="2" t="str">
        <f>TEXT(Table4[[#This Row],[Month End]], "Mmm")</f>
        <v>Sep</v>
      </c>
      <c r="C62914">
        <f>MONTH(Table4[[#This Row],[Month End]])</f>
        <v>9</v>
      </c>
      <c r="D62914">
        <f>YEAR(Table4[[#This Row],[Month End]])</f>
        <v>2012</v>
      </c>
      <c r="E62914">
        <v>47274</v>
      </c>
      <c r="F62914" t="s">
        <v>187</v>
      </c>
      <c r="G62914" t="s">
        <v>44</v>
      </c>
      <c r="H62914">
        <v>100</v>
      </c>
    </row>
    <row r="62915" spans="1:8" x14ac:dyDescent="0.25">
      <c r="A62915" s="2">
        <v>41182</v>
      </c>
      <c r="B62915" s="2" t="str">
        <f>TEXT(Table4[[#This Row],[Month End]], "Mmm")</f>
        <v>Sep</v>
      </c>
      <c r="C62915">
        <f>MONTH(Table4[[#This Row],[Month End]])</f>
        <v>9</v>
      </c>
      <c r="D62915">
        <f>YEAR(Table4[[#This Row],[Month End]])</f>
        <v>2012</v>
      </c>
      <c r="E62915">
        <v>86401</v>
      </c>
      <c r="F62915" t="s">
        <v>69</v>
      </c>
      <c r="G62915" t="s">
        <v>48</v>
      </c>
      <c r="H62915">
        <v>0</v>
      </c>
    </row>
    <row r="62916" spans="1:8" x14ac:dyDescent="0.25">
      <c r="A62916" s="2">
        <v>41182</v>
      </c>
      <c r="B62916" s="2" t="str">
        <f>TEXT(Table4[[#This Row],[Month End]], "Mmm")</f>
        <v>Sep</v>
      </c>
      <c r="C62916">
        <f>MONTH(Table4[[#This Row],[Month End]])</f>
        <v>9</v>
      </c>
      <c r="D62916">
        <f>YEAR(Table4[[#This Row],[Month End]])</f>
        <v>2012</v>
      </c>
      <c r="E62916">
        <v>84737</v>
      </c>
      <c r="F62916" t="s">
        <v>63</v>
      </c>
      <c r="G62916" t="s">
        <v>51</v>
      </c>
      <c r="H62916">
        <v>0</v>
      </c>
    </row>
    <row r="62917" spans="1:8" x14ac:dyDescent="0.25">
      <c r="A62917" s="2">
        <v>41182</v>
      </c>
      <c r="B62917" s="2" t="str">
        <f>TEXT(Table4[[#This Row],[Month End]], "Mmm")</f>
        <v>Sep</v>
      </c>
      <c r="C62917">
        <f>MONTH(Table4[[#This Row],[Month End]])</f>
        <v>9</v>
      </c>
      <c r="D62917">
        <f>YEAR(Table4[[#This Row],[Month End]])</f>
        <v>2012</v>
      </c>
      <c r="E62917">
        <v>88061</v>
      </c>
      <c r="F62917" t="s">
        <v>64</v>
      </c>
      <c r="G62917" t="s">
        <v>27</v>
      </c>
      <c r="H62917">
        <v>26</v>
      </c>
    </row>
    <row r="62918" spans="1:8" x14ac:dyDescent="0.25">
      <c r="A62918" s="2">
        <v>41182</v>
      </c>
      <c r="B62918" s="2" t="str">
        <f>TEXT(Table4[[#This Row],[Month End]], "Mmm")</f>
        <v>Sep</v>
      </c>
      <c r="C62918">
        <f>MONTH(Table4[[#This Row],[Month End]])</f>
        <v>9</v>
      </c>
      <c r="D62918">
        <f>YEAR(Table4[[#This Row],[Month End]])</f>
        <v>2012</v>
      </c>
      <c r="E62918">
        <v>46992</v>
      </c>
      <c r="F62918" t="s">
        <v>188</v>
      </c>
      <c r="G62918" t="s">
        <v>44</v>
      </c>
      <c r="H62918">
        <v>114</v>
      </c>
    </row>
    <row r="62919" spans="1:8" x14ac:dyDescent="0.25">
      <c r="A62919" s="2">
        <v>41182</v>
      </c>
      <c r="B62919" s="2" t="str">
        <f>TEXT(Table4[[#This Row],[Month End]], "Mmm")</f>
        <v>Sep</v>
      </c>
      <c r="C62919">
        <f>MONTH(Table4[[#This Row],[Month End]])</f>
        <v>9</v>
      </c>
      <c r="D62919">
        <f>YEAR(Table4[[#This Row],[Month End]])</f>
        <v>2012</v>
      </c>
      <c r="E62919">
        <v>84043</v>
      </c>
      <c r="F62919" t="s">
        <v>189</v>
      </c>
      <c r="G62919" t="s">
        <v>51</v>
      </c>
      <c r="H62919">
        <v>34</v>
      </c>
    </row>
    <row r="62920" spans="1:8" x14ac:dyDescent="0.25">
      <c r="A62920" s="2">
        <v>41182</v>
      </c>
      <c r="B62920" s="2" t="str">
        <f>TEXT(Table4[[#This Row],[Month End]], "Mmm")</f>
        <v>Sep</v>
      </c>
      <c r="C62920">
        <f>MONTH(Table4[[#This Row],[Month End]])</f>
        <v>9</v>
      </c>
      <c r="D62920">
        <f>YEAR(Table4[[#This Row],[Month End]])</f>
        <v>2012</v>
      </c>
      <c r="E62920">
        <v>83338</v>
      </c>
      <c r="F62920" t="s">
        <v>67</v>
      </c>
      <c r="G62920" t="s">
        <v>2</v>
      </c>
      <c r="H62920">
        <v>42</v>
      </c>
    </row>
    <row r="62921" spans="1:8" x14ac:dyDescent="0.25">
      <c r="A62921" s="2">
        <v>41182</v>
      </c>
      <c r="B62921" s="2" t="str">
        <f>TEXT(Table4[[#This Row],[Month End]], "Mmm")</f>
        <v>Sep</v>
      </c>
      <c r="C62921">
        <f>MONTH(Table4[[#This Row],[Month End]])</f>
        <v>9</v>
      </c>
      <c r="D62921">
        <f>YEAR(Table4[[#This Row],[Month End]])</f>
        <v>2012</v>
      </c>
      <c r="E62921">
        <v>95521</v>
      </c>
      <c r="F62921" t="s">
        <v>190</v>
      </c>
      <c r="G62921" t="s">
        <v>52</v>
      </c>
      <c r="H62921">
        <v>394</v>
      </c>
    </row>
    <row r="62922" spans="1:8" x14ac:dyDescent="0.25">
      <c r="A62922" s="2">
        <v>41182</v>
      </c>
      <c r="B62922" s="2" t="str">
        <f>TEXT(Table4[[#This Row],[Month End]], "Mmm")</f>
        <v>Sep</v>
      </c>
      <c r="C62922">
        <f>MONTH(Table4[[#This Row],[Month End]])</f>
        <v>9</v>
      </c>
      <c r="D62922">
        <f>YEAR(Table4[[#This Row],[Month End]])</f>
        <v>2012</v>
      </c>
      <c r="E62922">
        <v>55965</v>
      </c>
      <c r="F62922" t="s">
        <v>191</v>
      </c>
      <c r="G62922" t="s">
        <v>18</v>
      </c>
      <c r="H62922">
        <v>165</v>
      </c>
    </row>
    <row r="62923" spans="1:8" x14ac:dyDescent="0.25">
      <c r="A62923" s="2">
        <v>41182</v>
      </c>
      <c r="B62923" s="2" t="str">
        <f>TEXT(Table4[[#This Row],[Month End]], "Mmm")</f>
        <v>Sep</v>
      </c>
      <c r="C62923">
        <f>MONTH(Table4[[#This Row],[Month End]])</f>
        <v>9</v>
      </c>
      <c r="D62923">
        <f>YEAR(Table4[[#This Row],[Month End]])</f>
        <v>2012</v>
      </c>
      <c r="E62923">
        <v>88310</v>
      </c>
      <c r="F62923" t="s">
        <v>66</v>
      </c>
      <c r="G62923" t="s">
        <v>27</v>
      </c>
      <c r="H62923">
        <v>7</v>
      </c>
    </row>
    <row r="62924" spans="1:8" x14ac:dyDescent="0.25">
      <c r="A62924" s="2">
        <v>41182</v>
      </c>
      <c r="B62924" s="2" t="str">
        <f>TEXT(Table4[[#This Row],[Month End]], "Mmm")</f>
        <v>Sep</v>
      </c>
      <c r="C62924">
        <f>MONTH(Table4[[#This Row],[Month End]])</f>
        <v>9</v>
      </c>
      <c r="D62924">
        <f>YEAR(Table4[[#This Row],[Month End]])</f>
        <v>2012</v>
      </c>
      <c r="E62924">
        <v>47331</v>
      </c>
      <c r="F62924" t="s">
        <v>192</v>
      </c>
      <c r="G62924" t="s">
        <v>44</v>
      </c>
      <c r="H62924">
        <v>103</v>
      </c>
    </row>
    <row r="62925" spans="1:8" x14ac:dyDescent="0.25">
      <c r="A62925" s="2">
        <v>41182</v>
      </c>
      <c r="B62925" s="2" t="str">
        <f>TEXT(Table4[[#This Row],[Month End]], "Mmm")</f>
        <v>Sep</v>
      </c>
      <c r="C62925">
        <f>MONTH(Table4[[#This Row],[Month End]])</f>
        <v>9</v>
      </c>
      <c r="D62925">
        <f>YEAR(Table4[[#This Row],[Month End]])</f>
        <v>2012</v>
      </c>
      <c r="E62925">
        <v>59102</v>
      </c>
      <c r="F62925" t="s">
        <v>65</v>
      </c>
      <c r="G62925" t="s">
        <v>15</v>
      </c>
      <c r="H62925">
        <v>60</v>
      </c>
    </row>
    <row r="62926" spans="1:8" x14ac:dyDescent="0.25">
      <c r="A62926" s="2">
        <v>41182</v>
      </c>
      <c r="B62926" s="2" t="str">
        <f>TEXT(Table4[[#This Row],[Month End]], "Mmm")</f>
        <v>Sep</v>
      </c>
      <c r="C62926">
        <f>MONTH(Table4[[#This Row],[Month End]])</f>
        <v>9</v>
      </c>
      <c r="D62926">
        <f>YEAR(Table4[[#This Row],[Month End]])</f>
        <v>2012</v>
      </c>
      <c r="E62926">
        <v>4732</v>
      </c>
      <c r="F62926" t="s">
        <v>193</v>
      </c>
      <c r="G62926" t="s">
        <v>3</v>
      </c>
      <c r="H62926">
        <v>271</v>
      </c>
    </row>
    <row r="62927" spans="1:8" x14ac:dyDescent="0.25">
      <c r="A62927" s="2">
        <v>41182</v>
      </c>
      <c r="B62927" s="2" t="str">
        <f>TEXT(Table4[[#This Row],[Month End]], "Mmm")</f>
        <v>Sep</v>
      </c>
      <c r="C62927">
        <f>MONTH(Table4[[#This Row],[Month End]])</f>
        <v>9</v>
      </c>
      <c r="D62927">
        <f>YEAR(Table4[[#This Row],[Month End]])</f>
        <v>2012</v>
      </c>
      <c r="E62927">
        <v>25504</v>
      </c>
      <c r="F62927" t="s">
        <v>194</v>
      </c>
      <c r="G62927" t="s">
        <v>5</v>
      </c>
      <c r="H62927">
        <v>70</v>
      </c>
    </row>
    <row r="62928" spans="1:8" x14ac:dyDescent="0.25">
      <c r="A62928" s="2">
        <v>41182</v>
      </c>
      <c r="B62928" s="2" t="str">
        <f>TEXT(Table4[[#This Row],[Month End]], "Mmm")</f>
        <v>Sep</v>
      </c>
      <c r="C62928">
        <f>MONTH(Table4[[#This Row],[Month End]])</f>
        <v>9</v>
      </c>
      <c r="D62928">
        <f>YEAR(Table4[[#This Row],[Month End]])</f>
        <v>2012</v>
      </c>
      <c r="E62928">
        <v>80524</v>
      </c>
      <c r="F62928" t="s">
        <v>195</v>
      </c>
      <c r="G62928" t="s">
        <v>14</v>
      </c>
      <c r="H62928">
        <v>66</v>
      </c>
    </row>
    <row r="62929" spans="1:8" x14ac:dyDescent="0.25">
      <c r="A62929" s="2">
        <v>41182</v>
      </c>
      <c r="B62929" s="2" t="str">
        <f>TEXT(Table4[[#This Row],[Month End]], "Mmm")</f>
        <v>Sep</v>
      </c>
      <c r="C62929">
        <f>MONTH(Table4[[#This Row],[Month End]])</f>
        <v>9</v>
      </c>
      <c r="D62929">
        <f>YEAR(Table4[[#This Row],[Month End]])</f>
        <v>2012</v>
      </c>
      <c r="E62929">
        <v>55330</v>
      </c>
      <c r="F62929" t="s">
        <v>196</v>
      </c>
      <c r="G62929" t="s">
        <v>18</v>
      </c>
      <c r="H62929">
        <v>197</v>
      </c>
    </row>
    <row r="62930" spans="1:8" x14ac:dyDescent="0.25">
      <c r="A62930" s="2">
        <v>41182</v>
      </c>
      <c r="B62930" s="2" t="str">
        <f>TEXT(Table4[[#This Row],[Month End]], "Mmm")</f>
        <v>Sep</v>
      </c>
      <c r="C62930">
        <f>MONTH(Table4[[#This Row],[Month End]])</f>
        <v>9</v>
      </c>
      <c r="D62930">
        <f>YEAR(Table4[[#This Row],[Month End]])</f>
        <v>2012</v>
      </c>
      <c r="E62930">
        <v>48183</v>
      </c>
      <c r="F62930" t="s">
        <v>197</v>
      </c>
      <c r="G62930" t="s">
        <v>59</v>
      </c>
      <c r="H62930">
        <v>102</v>
      </c>
    </row>
    <row r="62931" spans="1:8" x14ac:dyDescent="0.25">
      <c r="A62931" s="2">
        <v>41182</v>
      </c>
      <c r="B62931" s="2" t="str">
        <f>TEXT(Table4[[#This Row],[Month End]], "Mmm")</f>
        <v>Sep</v>
      </c>
      <c r="C62931">
        <f>MONTH(Table4[[#This Row],[Month End]])</f>
        <v>9</v>
      </c>
      <c r="D62931">
        <f>YEAR(Table4[[#This Row],[Month End]])</f>
        <v>2012</v>
      </c>
      <c r="E62931">
        <v>97850</v>
      </c>
      <c r="F62931" t="s">
        <v>198</v>
      </c>
      <c r="G62931" t="s">
        <v>68</v>
      </c>
      <c r="H62931">
        <v>157</v>
      </c>
    </row>
    <row r="62932" spans="1:8" x14ac:dyDescent="0.25">
      <c r="A62932" s="2">
        <v>41182</v>
      </c>
      <c r="B62932" s="2" t="str">
        <f>TEXT(Table4[[#This Row],[Month End]], "Mmm")</f>
        <v>Sep</v>
      </c>
      <c r="C62932">
        <f>MONTH(Table4[[#This Row],[Month End]])</f>
        <v>9</v>
      </c>
      <c r="D62932">
        <f>YEAR(Table4[[#This Row],[Month End]])</f>
        <v>2012</v>
      </c>
      <c r="E62932">
        <v>96056</v>
      </c>
      <c r="F62932" t="s">
        <v>199</v>
      </c>
      <c r="G62932" t="s">
        <v>52</v>
      </c>
      <c r="H62932">
        <v>114</v>
      </c>
    </row>
    <row r="62933" spans="1:8" x14ac:dyDescent="0.25">
      <c r="A62933" s="2">
        <v>41182</v>
      </c>
      <c r="B62933" s="2" t="str">
        <f>TEXT(Table4[[#This Row],[Month End]], "Mmm")</f>
        <v>Sep</v>
      </c>
      <c r="C62933">
        <f>MONTH(Table4[[#This Row],[Month End]])</f>
        <v>9</v>
      </c>
      <c r="D62933">
        <f>YEAR(Table4[[#This Row],[Month End]])</f>
        <v>2012</v>
      </c>
      <c r="E62933">
        <v>49127</v>
      </c>
      <c r="F62933" t="s">
        <v>200</v>
      </c>
      <c r="G62933" t="s">
        <v>59</v>
      </c>
      <c r="H62933">
        <v>160</v>
      </c>
    </row>
    <row r="62934" spans="1:8" x14ac:dyDescent="0.25">
      <c r="A62934" s="2">
        <v>41182</v>
      </c>
      <c r="B62934" s="2" t="str">
        <f>TEXT(Table4[[#This Row],[Month End]], "Mmm")</f>
        <v>Sep</v>
      </c>
      <c r="C62934">
        <f>MONTH(Table4[[#This Row],[Month End]])</f>
        <v>9</v>
      </c>
      <c r="D62934">
        <f>YEAR(Table4[[#This Row],[Month End]])</f>
        <v>2012</v>
      </c>
      <c r="E62934">
        <v>24426</v>
      </c>
      <c r="F62934" t="s">
        <v>201</v>
      </c>
      <c r="G62934" t="s">
        <v>4</v>
      </c>
      <c r="H62934">
        <v>107</v>
      </c>
    </row>
    <row r="62935" spans="1:8" x14ac:dyDescent="0.25">
      <c r="A62935" s="2">
        <v>41182</v>
      </c>
      <c r="B62935" s="2" t="str">
        <f>TEXT(Table4[[#This Row],[Month End]], "Mmm")</f>
        <v>Sep</v>
      </c>
      <c r="C62935">
        <f>MONTH(Table4[[#This Row],[Month End]])</f>
        <v>9</v>
      </c>
      <c r="D62935">
        <f>YEAR(Table4[[#This Row],[Month End]])</f>
        <v>2012</v>
      </c>
      <c r="E62935">
        <v>47803</v>
      </c>
      <c r="F62935" t="s">
        <v>57</v>
      </c>
      <c r="G62935" t="s">
        <v>44</v>
      </c>
      <c r="H62935">
        <v>87</v>
      </c>
    </row>
    <row r="62936" spans="1:8" x14ac:dyDescent="0.25">
      <c r="A62936" s="2">
        <v>41182</v>
      </c>
      <c r="B62936" s="2" t="str">
        <f>TEXT(Table4[[#This Row],[Month End]], "Mmm")</f>
        <v>Sep</v>
      </c>
      <c r="C62936">
        <f>MONTH(Table4[[#This Row],[Month End]])</f>
        <v>9</v>
      </c>
      <c r="D62936">
        <f>YEAR(Table4[[#This Row],[Month End]])</f>
        <v>2012</v>
      </c>
      <c r="E62936">
        <v>55060</v>
      </c>
      <c r="F62936" t="s">
        <v>202</v>
      </c>
      <c r="G62936" t="s">
        <v>18</v>
      </c>
      <c r="H62936">
        <v>137</v>
      </c>
    </row>
    <row r="62937" spans="1:8" x14ac:dyDescent="0.25">
      <c r="A62937" s="2">
        <v>41182</v>
      </c>
      <c r="B62937" s="2" t="str">
        <f>TEXT(Table4[[#This Row],[Month End]], "Mmm")</f>
        <v>Sep</v>
      </c>
      <c r="C62937">
        <f>MONTH(Table4[[#This Row],[Month End]])</f>
        <v>9</v>
      </c>
      <c r="D62937">
        <f>YEAR(Table4[[#This Row],[Month End]])</f>
        <v>2012</v>
      </c>
      <c r="E62937">
        <v>60970</v>
      </c>
      <c r="F62937" t="s">
        <v>203</v>
      </c>
      <c r="G62937" t="s">
        <v>21</v>
      </c>
      <c r="H62937">
        <v>118</v>
      </c>
    </row>
    <row r="62938" spans="1:8" x14ac:dyDescent="0.25">
      <c r="A62938" s="2">
        <v>41182</v>
      </c>
      <c r="B62938" s="2" t="str">
        <f>TEXT(Table4[[#This Row],[Month End]], "Mmm")</f>
        <v>Sep</v>
      </c>
      <c r="C62938">
        <f>MONTH(Table4[[#This Row],[Month End]])</f>
        <v>9</v>
      </c>
      <c r="D62938">
        <f>YEAR(Table4[[#This Row],[Month End]])</f>
        <v>2012</v>
      </c>
      <c r="E62938">
        <v>54016</v>
      </c>
      <c r="F62938" t="s">
        <v>204</v>
      </c>
      <c r="G62938" t="s">
        <v>55</v>
      </c>
      <c r="H62938">
        <v>219</v>
      </c>
    </row>
    <row r="62939" spans="1:8" x14ac:dyDescent="0.25">
      <c r="A62939" s="2">
        <v>41182</v>
      </c>
      <c r="B62939" s="2" t="str">
        <f>TEXT(Table4[[#This Row],[Month End]], "Mmm")</f>
        <v>Sep</v>
      </c>
      <c r="C62939">
        <f>MONTH(Table4[[#This Row],[Month End]])</f>
        <v>9</v>
      </c>
      <c r="D62939">
        <f>YEAR(Table4[[#This Row],[Month End]])</f>
        <v>2012</v>
      </c>
      <c r="E62939">
        <v>93465</v>
      </c>
      <c r="F62939" t="s">
        <v>205</v>
      </c>
      <c r="G62939" t="s">
        <v>52</v>
      </c>
      <c r="H62939">
        <v>0</v>
      </c>
    </row>
    <row r="62940" spans="1:8" x14ac:dyDescent="0.25">
      <c r="A62940" s="2">
        <v>41182</v>
      </c>
      <c r="B62940" s="2" t="str">
        <f>TEXT(Table4[[#This Row],[Month End]], "Mmm")</f>
        <v>Sep</v>
      </c>
      <c r="C62940">
        <f>MONTH(Table4[[#This Row],[Month End]])</f>
        <v>9</v>
      </c>
      <c r="D62940">
        <f>YEAR(Table4[[#This Row],[Month End]])</f>
        <v>2012</v>
      </c>
      <c r="E62940">
        <v>82601</v>
      </c>
      <c r="F62940" t="s">
        <v>58</v>
      </c>
      <c r="G62940" t="s">
        <v>37</v>
      </c>
      <c r="H62940">
        <v>143</v>
      </c>
    </row>
    <row r="62941" spans="1:8" x14ac:dyDescent="0.25">
      <c r="A62941" s="2">
        <v>41182</v>
      </c>
      <c r="B62941" s="2" t="str">
        <f>TEXT(Table4[[#This Row],[Month End]], "Mmm")</f>
        <v>Sep</v>
      </c>
      <c r="C62941">
        <f>MONTH(Table4[[#This Row],[Month End]])</f>
        <v>9</v>
      </c>
      <c r="D62941">
        <f>YEAR(Table4[[#This Row],[Month End]])</f>
        <v>2012</v>
      </c>
      <c r="E62941">
        <v>83873</v>
      </c>
      <c r="F62941" t="s">
        <v>206</v>
      </c>
      <c r="G62941" t="s">
        <v>2</v>
      </c>
      <c r="H62941">
        <v>270</v>
      </c>
    </row>
    <row r="62942" spans="1:8" x14ac:dyDescent="0.25">
      <c r="A62942" s="2">
        <v>41182</v>
      </c>
      <c r="B62942" s="2" t="str">
        <f>TEXT(Table4[[#This Row],[Month End]], "Mmm")</f>
        <v>Sep</v>
      </c>
      <c r="C62942">
        <f>MONTH(Table4[[#This Row],[Month End]])</f>
        <v>9</v>
      </c>
      <c r="D62942">
        <f>YEAR(Table4[[#This Row],[Month End]])</f>
        <v>2012</v>
      </c>
      <c r="E62942">
        <v>59414</v>
      </c>
      <c r="F62942" t="s">
        <v>56</v>
      </c>
      <c r="G62942" t="s">
        <v>15</v>
      </c>
      <c r="H62942">
        <v>126</v>
      </c>
    </row>
    <row r="62943" spans="1:8" x14ac:dyDescent="0.25">
      <c r="A62943" s="2">
        <v>41182</v>
      </c>
      <c r="B62943" s="2" t="str">
        <f>TEXT(Table4[[#This Row],[Month End]], "Mmm")</f>
        <v>Sep</v>
      </c>
      <c r="C62943">
        <f>MONTH(Table4[[#This Row],[Month End]])</f>
        <v>9</v>
      </c>
      <c r="D62943">
        <f>YEAR(Table4[[#This Row],[Month End]])</f>
        <v>2012</v>
      </c>
      <c r="E62943">
        <v>85602</v>
      </c>
      <c r="F62943" t="s">
        <v>207</v>
      </c>
      <c r="G62943" t="s">
        <v>48</v>
      </c>
      <c r="H62943">
        <v>0</v>
      </c>
    </row>
    <row r="62944" spans="1:8" x14ac:dyDescent="0.25">
      <c r="A62944" s="2">
        <v>41182</v>
      </c>
      <c r="B62944" s="2" t="str">
        <f>TEXT(Table4[[#This Row],[Month End]], "Mmm")</f>
        <v>Sep</v>
      </c>
      <c r="C62944">
        <f>MONTH(Table4[[#This Row],[Month End]])</f>
        <v>9</v>
      </c>
      <c r="D62944">
        <f>YEAR(Table4[[#This Row],[Month End]])</f>
        <v>2012</v>
      </c>
      <c r="E62944">
        <v>54552</v>
      </c>
      <c r="F62944" t="s">
        <v>208</v>
      </c>
      <c r="G62944" t="s">
        <v>55</v>
      </c>
      <c r="H62944">
        <v>317</v>
      </c>
    </row>
    <row r="62945" spans="1:8" x14ac:dyDescent="0.25">
      <c r="A62945" s="2">
        <v>41182</v>
      </c>
      <c r="B62945" s="2" t="str">
        <f>TEXT(Table4[[#This Row],[Month End]], "Mmm")</f>
        <v>Sep</v>
      </c>
      <c r="C62945">
        <f>MONTH(Table4[[#This Row],[Month End]])</f>
        <v>9</v>
      </c>
      <c r="D62945">
        <f>YEAR(Table4[[#This Row],[Month End]])</f>
        <v>2012</v>
      </c>
      <c r="E62945">
        <v>56387</v>
      </c>
      <c r="F62945" t="s">
        <v>54</v>
      </c>
      <c r="G62945" t="s">
        <v>18</v>
      </c>
      <c r="H62945">
        <v>207</v>
      </c>
    </row>
    <row r="62946" spans="1:8" x14ac:dyDescent="0.25">
      <c r="A62946" s="2">
        <v>41182</v>
      </c>
      <c r="B62946" s="2" t="str">
        <f>TEXT(Table4[[#This Row],[Month End]], "Mmm")</f>
        <v>Sep</v>
      </c>
      <c r="C62946">
        <f>MONTH(Table4[[#This Row],[Month End]])</f>
        <v>9</v>
      </c>
      <c r="D62946">
        <f>YEAR(Table4[[#This Row],[Month End]])</f>
        <v>2012</v>
      </c>
      <c r="E62946">
        <v>59750</v>
      </c>
      <c r="F62946" t="s">
        <v>53</v>
      </c>
      <c r="G62946" t="s">
        <v>15</v>
      </c>
      <c r="H62946">
        <v>305</v>
      </c>
    </row>
    <row r="62947" spans="1:8" x14ac:dyDescent="0.25">
      <c r="A62947" s="2">
        <v>41182</v>
      </c>
      <c r="B62947" s="2" t="str">
        <f>TEXT(Table4[[#This Row],[Month End]], "Mmm")</f>
        <v>Sep</v>
      </c>
      <c r="C62947">
        <f>MONTH(Table4[[#This Row],[Month End]])</f>
        <v>9</v>
      </c>
      <c r="D62947">
        <f>YEAR(Table4[[#This Row],[Month End]])</f>
        <v>2012</v>
      </c>
      <c r="E62947">
        <v>59911</v>
      </c>
      <c r="F62947" t="s">
        <v>209</v>
      </c>
      <c r="G62947" t="s">
        <v>15</v>
      </c>
      <c r="H62947">
        <v>272</v>
      </c>
    </row>
    <row r="62948" spans="1:8" x14ac:dyDescent="0.25">
      <c r="A62948" s="2">
        <v>41182</v>
      </c>
      <c r="B62948" s="2" t="str">
        <f>TEXT(Table4[[#This Row],[Month End]], "Mmm")</f>
        <v>Sep</v>
      </c>
      <c r="C62948">
        <f>MONTH(Table4[[#This Row],[Month End]])</f>
        <v>9</v>
      </c>
      <c r="D62948">
        <f>YEAR(Table4[[#This Row],[Month End]])</f>
        <v>2012</v>
      </c>
      <c r="E62948">
        <v>24382</v>
      </c>
      <c r="F62948" t="s">
        <v>210</v>
      </c>
      <c r="G62948" t="s">
        <v>4</v>
      </c>
      <c r="H62948">
        <v>58</v>
      </c>
    </row>
    <row r="62949" spans="1:8" x14ac:dyDescent="0.25">
      <c r="A62949" s="2">
        <v>41182</v>
      </c>
      <c r="B62949" s="2" t="str">
        <f>TEXT(Table4[[#This Row],[Month End]], "Mmm")</f>
        <v>Sep</v>
      </c>
      <c r="C62949">
        <f>MONTH(Table4[[#This Row],[Month End]])</f>
        <v>9</v>
      </c>
      <c r="D62949">
        <f>YEAR(Table4[[#This Row],[Month End]])</f>
        <v>2012</v>
      </c>
      <c r="E62949">
        <v>59714</v>
      </c>
      <c r="F62949" t="s">
        <v>50</v>
      </c>
      <c r="G62949" t="s">
        <v>15</v>
      </c>
      <c r="H62949">
        <v>196</v>
      </c>
    </row>
    <row r="62950" spans="1:8" x14ac:dyDescent="0.25">
      <c r="A62950" s="2">
        <v>41182</v>
      </c>
      <c r="B62950" s="2" t="str">
        <f>TEXT(Table4[[#This Row],[Month End]], "Mmm")</f>
        <v>Sep</v>
      </c>
      <c r="C62950">
        <f>MONTH(Table4[[#This Row],[Month End]])</f>
        <v>9</v>
      </c>
      <c r="D62950">
        <f>YEAR(Table4[[#This Row],[Month End]])</f>
        <v>2012</v>
      </c>
      <c r="E62950">
        <v>23841</v>
      </c>
      <c r="F62950" t="s">
        <v>211</v>
      </c>
      <c r="G62950" t="s">
        <v>4</v>
      </c>
      <c r="H62950">
        <v>26</v>
      </c>
    </row>
    <row r="62951" spans="1:8" x14ac:dyDescent="0.25">
      <c r="A62951" s="2">
        <v>41182</v>
      </c>
      <c r="B62951" s="2" t="str">
        <f>TEXT(Table4[[#This Row],[Month End]], "Mmm")</f>
        <v>Sep</v>
      </c>
      <c r="C62951">
        <f>MONTH(Table4[[#This Row],[Month End]])</f>
        <v>9</v>
      </c>
      <c r="D62951">
        <f>YEAR(Table4[[#This Row],[Month End]])</f>
        <v>2012</v>
      </c>
      <c r="E62951">
        <v>40361</v>
      </c>
      <c r="F62951" t="s">
        <v>47</v>
      </c>
      <c r="G62951" t="s">
        <v>46</v>
      </c>
      <c r="H62951">
        <v>78</v>
      </c>
    </row>
    <row r="62952" spans="1:8" x14ac:dyDescent="0.25">
      <c r="A62952" s="2">
        <v>41182</v>
      </c>
      <c r="B62952" s="2" t="str">
        <f>TEXT(Table4[[#This Row],[Month End]], "Mmm")</f>
        <v>Sep</v>
      </c>
      <c r="C62952">
        <f>MONTH(Table4[[#This Row],[Month End]])</f>
        <v>9</v>
      </c>
      <c r="D62952">
        <f>YEAR(Table4[[#This Row],[Month End]])</f>
        <v>2012</v>
      </c>
      <c r="E62952">
        <v>55744</v>
      </c>
      <c r="F62952" t="s">
        <v>45</v>
      </c>
      <c r="G62952" t="s">
        <v>18</v>
      </c>
      <c r="H62952">
        <v>322</v>
      </c>
    </row>
    <row r="62953" spans="1:8" x14ac:dyDescent="0.25">
      <c r="A62953" s="2">
        <v>41182</v>
      </c>
      <c r="B62953" s="2" t="str">
        <f>TEXT(Table4[[#This Row],[Month End]], "Mmm")</f>
        <v>Sep</v>
      </c>
      <c r="C62953">
        <f>MONTH(Table4[[#This Row],[Month End]])</f>
        <v>9</v>
      </c>
      <c r="D62953">
        <f>YEAR(Table4[[#This Row],[Month End]])</f>
        <v>2012</v>
      </c>
      <c r="E62953">
        <v>28779</v>
      </c>
      <c r="F62953" t="s">
        <v>212</v>
      </c>
      <c r="G62953" t="s">
        <v>24</v>
      </c>
      <c r="H62953">
        <v>55</v>
      </c>
    </row>
    <row r="62954" spans="1:8" x14ac:dyDescent="0.25">
      <c r="A62954" s="2">
        <v>41182</v>
      </c>
      <c r="B62954" s="2" t="str">
        <f>TEXT(Table4[[#This Row],[Month End]], "Mmm")</f>
        <v>Sep</v>
      </c>
      <c r="C62954">
        <f>MONTH(Table4[[#This Row],[Month End]])</f>
        <v>9</v>
      </c>
      <c r="D62954">
        <f>YEAR(Table4[[#This Row],[Month End]])</f>
        <v>2012</v>
      </c>
      <c r="E62954">
        <v>98841</v>
      </c>
      <c r="F62954" t="s">
        <v>41</v>
      </c>
      <c r="G62954" t="s">
        <v>40</v>
      </c>
      <c r="H62954">
        <v>51</v>
      </c>
    </row>
    <row r="62955" spans="1:8" x14ac:dyDescent="0.25">
      <c r="A62955" s="2">
        <v>41182</v>
      </c>
      <c r="B62955" s="2" t="str">
        <f>TEXT(Table4[[#This Row],[Month End]], "Mmm")</f>
        <v>Sep</v>
      </c>
      <c r="C62955">
        <f>MONTH(Table4[[#This Row],[Month End]])</f>
        <v>9</v>
      </c>
      <c r="D62955">
        <f>YEAR(Table4[[#This Row],[Month End]])</f>
        <v>2012</v>
      </c>
      <c r="E62955">
        <v>68022</v>
      </c>
      <c r="F62955" t="s">
        <v>42</v>
      </c>
      <c r="G62955" t="s">
        <v>11</v>
      </c>
      <c r="H62955">
        <v>83</v>
      </c>
    </row>
    <row r="62956" spans="1:8" x14ac:dyDescent="0.25">
      <c r="A62956" s="2">
        <v>41182</v>
      </c>
      <c r="B62956" s="2" t="str">
        <f>TEXT(Table4[[#This Row],[Month End]], "Mmm")</f>
        <v>Sep</v>
      </c>
      <c r="C62956">
        <f>MONTH(Table4[[#This Row],[Month End]])</f>
        <v>9</v>
      </c>
      <c r="D62956">
        <f>YEAR(Table4[[#This Row],[Month End]])</f>
        <v>2012</v>
      </c>
      <c r="E62956">
        <v>83654</v>
      </c>
      <c r="F62956" t="s">
        <v>213</v>
      </c>
      <c r="G62956" t="s">
        <v>2</v>
      </c>
      <c r="H62956">
        <v>260</v>
      </c>
    </row>
    <row r="62957" spans="1:8" x14ac:dyDescent="0.25">
      <c r="A62957" s="2">
        <v>41182</v>
      </c>
      <c r="B62957" s="2" t="str">
        <f>TEXT(Table4[[#This Row],[Month End]], "Mmm")</f>
        <v>Sep</v>
      </c>
      <c r="C62957">
        <f>MONTH(Table4[[#This Row],[Month End]])</f>
        <v>9</v>
      </c>
      <c r="D62957">
        <f>YEAR(Table4[[#This Row],[Month End]])</f>
        <v>2012</v>
      </c>
      <c r="E62957">
        <v>53818</v>
      </c>
      <c r="F62957" t="s">
        <v>214</v>
      </c>
      <c r="G62957" t="s">
        <v>55</v>
      </c>
      <c r="H62957">
        <v>184</v>
      </c>
    </row>
    <row r="62958" spans="1:8" x14ac:dyDescent="0.25">
      <c r="A62958" s="2">
        <v>41182</v>
      </c>
      <c r="B62958" s="2" t="str">
        <f>TEXT(Table4[[#This Row],[Month End]], "Mmm")</f>
        <v>Sep</v>
      </c>
      <c r="C62958">
        <f>MONTH(Table4[[#This Row],[Month End]])</f>
        <v>9</v>
      </c>
      <c r="D62958">
        <f>YEAR(Table4[[#This Row],[Month End]])</f>
        <v>2012</v>
      </c>
      <c r="E62958">
        <v>75662</v>
      </c>
      <c r="F62958" t="s">
        <v>43</v>
      </c>
      <c r="G62958" t="s">
        <v>9</v>
      </c>
      <c r="H62958">
        <v>1</v>
      </c>
    </row>
    <row r="62959" spans="1:8" x14ac:dyDescent="0.25">
      <c r="A62959" s="2">
        <v>41182</v>
      </c>
      <c r="B62959" s="2" t="str">
        <f>TEXT(Table4[[#This Row],[Month End]], "Mmm")</f>
        <v>Sep</v>
      </c>
      <c r="C62959">
        <f>MONTH(Table4[[#This Row],[Month End]])</f>
        <v>9</v>
      </c>
      <c r="D62959">
        <f>YEAR(Table4[[#This Row],[Month End]])</f>
        <v>2012</v>
      </c>
      <c r="E62959">
        <v>65721</v>
      </c>
      <c r="F62959" t="s">
        <v>215</v>
      </c>
      <c r="G62959" t="s">
        <v>29</v>
      </c>
      <c r="H62959">
        <v>43</v>
      </c>
    </row>
    <row r="62960" spans="1:8" x14ac:dyDescent="0.25">
      <c r="A62960" s="2">
        <v>41182</v>
      </c>
      <c r="B62960" s="2" t="str">
        <f>TEXT(Table4[[#This Row],[Month End]], "Mmm")</f>
        <v>Sep</v>
      </c>
      <c r="C62960">
        <f>MONTH(Table4[[#This Row],[Month End]])</f>
        <v>9</v>
      </c>
      <c r="D62960">
        <f>YEAR(Table4[[#This Row],[Month End]])</f>
        <v>2012</v>
      </c>
      <c r="E62960">
        <v>56560</v>
      </c>
      <c r="F62960" t="s">
        <v>216</v>
      </c>
      <c r="G62960" t="s">
        <v>18</v>
      </c>
      <c r="H62960">
        <v>214</v>
      </c>
    </row>
    <row r="62961" spans="1:8" x14ac:dyDescent="0.25">
      <c r="A62961" s="2">
        <v>41182</v>
      </c>
      <c r="B62961" s="2" t="str">
        <f>TEXT(Table4[[#This Row],[Month End]], "Mmm")</f>
        <v>Sep</v>
      </c>
      <c r="C62961">
        <f>MONTH(Table4[[#This Row],[Month End]])</f>
        <v>9</v>
      </c>
      <c r="D62961">
        <f>YEAR(Table4[[#This Row],[Month End]])</f>
        <v>2012</v>
      </c>
      <c r="E62961">
        <v>31033</v>
      </c>
      <c r="F62961" t="s">
        <v>217</v>
      </c>
      <c r="G62961" t="s">
        <v>218</v>
      </c>
      <c r="H62961">
        <v>0</v>
      </c>
    </row>
    <row r="62962" spans="1:8" x14ac:dyDescent="0.25">
      <c r="A62962" s="2">
        <v>41182</v>
      </c>
      <c r="B62962" s="2" t="str">
        <f>TEXT(Table4[[#This Row],[Month End]], "Mmm")</f>
        <v>Sep</v>
      </c>
      <c r="C62962">
        <f>MONTH(Table4[[#This Row],[Month End]])</f>
        <v>9</v>
      </c>
      <c r="D62962">
        <f>YEAR(Table4[[#This Row],[Month End]])</f>
        <v>2012</v>
      </c>
      <c r="E62962">
        <v>81147</v>
      </c>
      <c r="F62962" t="s">
        <v>219</v>
      </c>
      <c r="G62962" t="s">
        <v>14</v>
      </c>
      <c r="H62962">
        <v>202</v>
      </c>
    </row>
    <row r="62963" spans="1:8" x14ac:dyDescent="0.25">
      <c r="A62963" s="2">
        <v>41182</v>
      </c>
      <c r="B62963" s="2" t="str">
        <f>TEXT(Table4[[#This Row],[Month End]], "Mmm")</f>
        <v>Sep</v>
      </c>
      <c r="C62963">
        <f>MONTH(Table4[[#This Row],[Month End]])</f>
        <v>9</v>
      </c>
      <c r="D62963">
        <f>YEAR(Table4[[#This Row],[Month End]])</f>
        <v>2012</v>
      </c>
      <c r="E62963">
        <v>61615</v>
      </c>
      <c r="F62963" t="s">
        <v>220</v>
      </c>
      <c r="G62963" t="s">
        <v>21</v>
      </c>
      <c r="H62963">
        <v>103</v>
      </c>
    </row>
    <row r="62964" spans="1:8" x14ac:dyDescent="0.25">
      <c r="A62964" s="2">
        <v>41182</v>
      </c>
      <c r="B62964" s="2" t="str">
        <f>TEXT(Table4[[#This Row],[Month End]], "Mmm")</f>
        <v>Sep</v>
      </c>
      <c r="C62964">
        <f>MONTH(Table4[[#This Row],[Month End]])</f>
        <v>9</v>
      </c>
      <c r="D62964">
        <f>YEAR(Table4[[#This Row],[Month End]])</f>
        <v>2012</v>
      </c>
      <c r="E62964">
        <v>54893</v>
      </c>
      <c r="F62964" t="s">
        <v>221</v>
      </c>
      <c r="G62964" t="s">
        <v>55</v>
      </c>
      <c r="H62964">
        <v>285</v>
      </c>
    </row>
    <row r="62965" spans="1:8" x14ac:dyDescent="0.25">
      <c r="A62965" s="2">
        <v>41182</v>
      </c>
      <c r="B62965" s="2" t="str">
        <f>TEXT(Table4[[#This Row],[Month End]], "Mmm")</f>
        <v>Sep</v>
      </c>
      <c r="C62965">
        <f>MONTH(Table4[[#This Row],[Month End]])</f>
        <v>9</v>
      </c>
      <c r="D62965">
        <f>YEAR(Table4[[#This Row],[Month End]])</f>
        <v>2012</v>
      </c>
      <c r="E62965">
        <v>83001</v>
      </c>
      <c r="F62965" t="s">
        <v>38</v>
      </c>
      <c r="G62965" t="s">
        <v>37</v>
      </c>
      <c r="H62965">
        <v>324</v>
      </c>
    </row>
    <row r="62966" spans="1:8" x14ac:dyDescent="0.25">
      <c r="A62966" s="2">
        <v>41182</v>
      </c>
      <c r="B62966" s="2" t="str">
        <f>TEXT(Table4[[#This Row],[Month End]], "Mmm")</f>
        <v>Sep</v>
      </c>
      <c r="C62966">
        <f>MONTH(Table4[[#This Row],[Month End]])</f>
        <v>9</v>
      </c>
      <c r="D62966">
        <f>YEAR(Table4[[#This Row],[Month End]])</f>
        <v>2012</v>
      </c>
      <c r="E62966">
        <v>63640</v>
      </c>
      <c r="F62966" t="s">
        <v>88</v>
      </c>
      <c r="G62966" t="s">
        <v>29</v>
      </c>
      <c r="H62966">
        <v>76</v>
      </c>
    </row>
    <row r="62967" spans="1:8" x14ac:dyDescent="0.25">
      <c r="A62967" s="2">
        <v>41182</v>
      </c>
      <c r="B62967" s="2" t="str">
        <f>TEXT(Table4[[#This Row],[Month End]], "Mmm")</f>
        <v>Sep</v>
      </c>
      <c r="C62967">
        <f>MONTH(Table4[[#This Row],[Month End]])</f>
        <v>9</v>
      </c>
      <c r="D62967">
        <f>YEAR(Table4[[#This Row],[Month End]])</f>
        <v>2012</v>
      </c>
      <c r="E62967">
        <v>55811</v>
      </c>
      <c r="F62967" t="s">
        <v>39</v>
      </c>
      <c r="G62967" t="s">
        <v>18</v>
      </c>
      <c r="H62967">
        <v>292</v>
      </c>
    </row>
    <row r="62968" spans="1:8" x14ac:dyDescent="0.25">
      <c r="A62968" s="2">
        <v>41182</v>
      </c>
      <c r="B62968" s="2" t="str">
        <f>TEXT(Table4[[#This Row],[Month End]], "Mmm")</f>
        <v>Sep</v>
      </c>
      <c r="C62968">
        <f>MONTH(Table4[[#This Row],[Month End]])</f>
        <v>9</v>
      </c>
      <c r="D62968">
        <f>YEAR(Table4[[#This Row],[Month End]])</f>
        <v>2012</v>
      </c>
      <c r="E62968">
        <v>50325</v>
      </c>
      <c r="F62968" t="s">
        <v>222</v>
      </c>
      <c r="G62968" t="s">
        <v>28</v>
      </c>
      <c r="H62968">
        <v>86</v>
      </c>
    </row>
    <row r="62969" spans="1:8" x14ac:dyDescent="0.25">
      <c r="A62969" s="2">
        <v>41182</v>
      </c>
      <c r="B62969" s="2" t="str">
        <f>TEXT(Table4[[#This Row],[Month End]], "Mmm")</f>
        <v>Sep</v>
      </c>
      <c r="C62969">
        <f>MONTH(Table4[[#This Row],[Month End]])</f>
        <v>9</v>
      </c>
      <c r="D62969">
        <f>YEAR(Table4[[#This Row],[Month End]])</f>
        <v>2012</v>
      </c>
      <c r="E62969">
        <v>86040</v>
      </c>
      <c r="F62969" t="s">
        <v>223</v>
      </c>
      <c r="G62969" t="s">
        <v>48</v>
      </c>
      <c r="H62969">
        <v>0</v>
      </c>
    </row>
    <row r="62970" spans="1:8" x14ac:dyDescent="0.25">
      <c r="A62970" s="2">
        <v>41182</v>
      </c>
      <c r="B62970" s="2" t="str">
        <f>TEXT(Table4[[#This Row],[Month End]], "Mmm")</f>
        <v>Sep</v>
      </c>
      <c r="C62970">
        <f>MONTH(Table4[[#This Row],[Month End]])</f>
        <v>9</v>
      </c>
      <c r="D62970">
        <f>YEAR(Table4[[#This Row],[Month End]])</f>
        <v>2012</v>
      </c>
      <c r="E62970">
        <v>56763</v>
      </c>
      <c r="F62970" t="s">
        <v>224</v>
      </c>
      <c r="G62970" t="s">
        <v>18</v>
      </c>
      <c r="H62970">
        <v>336</v>
      </c>
    </row>
    <row r="62971" spans="1:8" x14ac:dyDescent="0.25">
      <c r="A62971" s="2">
        <v>41182</v>
      </c>
      <c r="B62971" s="2" t="str">
        <f>TEXT(Table4[[#This Row],[Month End]], "Mmm")</f>
        <v>Sep</v>
      </c>
      <c r="C62971">
        <f>MONTH(Table4[[#This Row],[Month End]])</f>
        <v>9</v>
      </c>
      <c r="D62971">
        <f>YEAR(Table4[[#This Row],[Month End]])</f>
        <v>2012</v>
      </c>
      <c r="E62971">
        <v>58341</v>
      </c>
      <c r="F62971" t="s">
        <v>36</v>
      </c>
      <c r="G62971" t="s">
        <v>35</v>
      </c>
      <c r="H62971">
        <v>287</v>
      </c>
    </row>
    <row r="62972" spans="1:8" x14ac:dyDescent="0.25">
      <c r="A62972" s="2">
        <v>41182</v>
      </c>
      <c r="B62972" s="2" t="str">
        <f>TEXT(Table4[[#This Row],[Month End]], "Mmm")</f>
        <v>Sep</v>
      </c>
      <c r="C62972">
        <f>MONTH(Table4[[#This Row],[Month End]])</f>
        <v>9</v>
      </c>
      <c r="D62972">
        <f>YEAR(Table4[[#This Row],[Month End]])</f>
        <v>2012</v>
      </c>
      <c r="E62972">
        <v>51103</v>
      </c>
      <c r="F62972" t="s">
        <v>225</v>
      </c>
      <c r="G62972" t="s">
        <v>28</v>
      </c>
      <c r="H62972">
        <v>120</v>
      </c>
    </row>
    <row r="62973" spans="1:8" x14ac:dyDescent="0.25">
      <c r="A62973" s="2">
        <v>41182</v>
      </c>
      <c r="B62973" s="2" t="str">
        <f>TEXT(Table4[[#This Row],[Month End]], "Mmm")</f>
        <v>Sep</v>
      </c>
      <c r="C62973">
        <f>MONTH(Table4[[#This Row],[Month End]])</f>
        <v>9</v>
      </c>
      <c r="D62973">
        <f>YEAR(Table4[[#This Row],[Month End]])</f>
        <v>2012</v>
      </c>
      <c r="E62973">
        <v>23434</v>
      </c>
      <c r="F62973" t="s">
        <v>33</v>
      </c>
      <c r="G62973" t="s">
        <v>4</v>
      </c>
      <c r="H62973">
        <v>16</v>
      </c>
    </row>
    <row r="62974" spans="1:8" x14ac:dyDescent="0.25">
      <c r="A62974" s="2">
        <v>41182</v>
      </c>
      <c r="B62974" s="2" t="str">
        <f>TEXT(Table4[[#This Row],[Month End]], "Mmm")</f>
        <v>Sep</v>
      </c>
      <c r="C62974">
        <f>MONTH(Table4[[#This Row],[Month End]])</f>
        <v>9</v>
      </c>
      <c r="D62974">
        <f>YEAR(Table4[[#This Row],[Month End]])</f>
        <v>2012</v>
      </c>
      <c r="E62974">
        <v>66111</v>
      </c>
      <c r="F62974" t="s">
        <v>34</v>
      </c>
      <c r="G62974" t="s">
        <v>7</v>
      </c>
      <c r="H62974">
        <v>29</v>
      </c>
    </row>
    <row r="62975" spans="1:8" x14ac:dyDescent="0.25">
      <c r="A62975" s="2">
        <v>41182</v>
      </c>
      <c r="B62975" s="2" t="str">
        <f>TEXT(Table4[[#This Row],[Month End]], "Mmm")</f>
        <v>Sep</v>
      </c>
      <c r="C62975">
        <f>MONTH(Table4[[#This Row],[Month End]])</f>
        <v>9</v>
      </c>
      <c r="D62975">
        <f>YEAR(Table4[[#This Row],[Month End]])</f>
        <v>2012</v>
      </c>
      <c r="E62975">
        <v>27310</v>
      </c>
      <c r="F62975" t="s">
        <v>226</v>
      </c>
      <c r="G62975" t="s">
        <v>24</v>
      </c>
      <c r="H62975">
        <v>20</v>
      </c>
    </row>
    <row r="62976" spans="1:8" x14ac:dyDescent="0.25">
      <c r="A62976" s="2">
        <v>41182</v>
      </c>
      <c r="B62976" s="2" t="str">
        <f>TEXT(Table4[[#This Row],[Month End]], "Mmm")</f>
        <v>Sep</v>
      </c>
      <c r="C62976">
        <f>MONTH(Table4[[#This Row],[Month End]])</f>
        <v>9</v>
      </c>
      <c r="D62976">
        <f>YEAR(Table4[[#This Row],[Month End]])</f>
        <v>2012</v>
      </c>
      <c r="E62976">
        <v>84078</v>
      </c>
      <c r="F62976" t="s">
        <v>227</v>
      </c>
      <c r="G62976" t="s">
        <v>51</v>
      </c>
      <c r="H62976">
        <v>75</v>
      </c>
    </row>
    <row r="62977" spans="1:8" x14ac:dyDescent="0.25">
      <c r="A62977" s="2">
        <v>41182</v>
      </c>
      <c r="B62977" s="2" t="str">
        <f>TEXT(Table4[[#This Row],[Month End]], "Mmm")</f>
        <v>Sep</v>
      </c>
      <c r="C62977">
        <f>MONTH(Table4[[#This Row],[Month End]])</f>
        <v>9</v>
      </c>
      <c r="D62977">
        <f>YEAR(Table4[[#This Row],[Month End]])</f>
        <v>2012</v>
      </c>
      <c r="E62977">
        <v>82426</v>
      </c>
      <c r="F62977" t="s">
        <v>228</v>
      </c>
      <c r="G62977" t="s">
        <v>37</v>
      </c>
      <c r="H62977">
        <v>68</v>
      </c>
    </row>
    <row r="62978" spans="1:8" x14ac:dyDescent="0.25">
      <c r="A62978" s="2">
        <v>41182</v>
      </c>
      <c r="B62978" s="2" t="str">
        <f>TEXT(Table4[[#This Row],[Month End]], "Mmm")</f>
        <v>Sep</v>
      </c>
      <c r="C62978">
        <f>MONTH(Table4[[#This Row],[Month End]])</f>
        <v>9</v>
      </c>
      <c r="D62978">
        <f>YEAR(Table4[[#This Row],[Month End]])</f>
        <v>2012</v>
      </c>
      <c r="E62978">
        <v>84401</v>
      </c>
      <c r="F62978" t="s">
        <v>229</v>
      </c>
      <c r="G62978" t="s">
        <v>51</v>
      </c>
      <c r="H62978">
        <v>19</v>
      </c>
    </row>
    <row r="62979" spans="1:8" x14ac:dyDescent="0.25">
      <c r="A62979" s="2">
        <v>41182</v>
      </c>
      <c r="B62979" s="2" t="str">
        <f>TEXT(Table4[[#This Row],[Month End]], "Mmm")</f>
        <v>Sep</v>
      </c>
      <c r="C62979">
        <f>MONTH(Table4[[#This Row],[Month End]])</f>
        <v>9</v>
      </c>
      <c r="D62979">
        <f>YEAR(Table4[[#This Row],[Month End]])</f>
        <v>2012</v>
      </c>
      <c r="E62979">
        <v>59270</v>
      </c>
      <c r="F62979" t="s">
        <v>31</v>
      </c>
      <c r="G62979" t="s">
        <v>15</v>
      </c>
      <c r="H62979">
        <v>175</v>
      </c>
    </row>
    <row r="62980" spans="1:8" x14ac:dyDescent="0.25">
      <c r="A62980" s="2">
        <v>41182</v>
      </c>
      <c r="B62980" s="2" t="str">
        <f>TEXT(Table4[[#This Row],[Month End]], "Mmm")</f>
        <v>Sep</v>
      </c>
      <c r="C62980">
        <f>MONTH(Table4[[#This Row],[Month End]])</f>
        <v>9</v>
      </c>
      <c r="D62980">
        <f>YEAR(Table4[[#This Row],[Month End]])</f>
        <v>2012</v>
      </c>
      <c r="E62980">
        <v>72712</v>
      </c>
      <c r="F62980" t="s">
        <v>32</v>
      </c>
      <c r="G62980" t="s">
        <v>17</v>
      </c>
      <c r="H62980">
        <v>16</v>
      </c>
    </row>
    <row r="62981" spans="1:8" x14ac:dyDescent="0.25">
      <c r="A62981" s="2">
        <v>41182</v>
      </c>
      <c r="B62981" s="2" t="str">
        <f>TEXT(Table4[[#This Row],[Month End]], "Mmm")</f>
        <v>Sep</v>
      </c>
      <c r="C62981">
        <f>MONTH(Table4[[#This Row],[Month End]])</f>
        <v>9</v>
      </c>
      <c r="D62981">
        <f>YEAR(Table4[[#This Row],[Month End]])</f>
        <v>2012</v>
      </c>
      <c r="E62981">
        <v>88101</v>
      </c>
      <c r="F62981" t="s">
        <v>30</v>
      </c>
      <c r="G62981" t="s">
        <v>27</v>
      </c>
      <c r="H62981">
        <v>30</v>
      </c>
    </row>
    <row r="62982" spans="1:8" x14ac:dyDescent="0.25">
      <c r="A62982" s="2">
        <v>41182</v>
      </c>
      <c r="B62982" s="2" t="str">
        <f>TEXT(Table4[[#This Row],[Month End]], "Mmm")</f>
        <v>Sep</v>
      </c>
      <c r="C62982">
        <f>MONTH(Table4[[#This Row],[Month End]])</f>
        <v>9</v>
      </c>
      <c r="D62982">
        <f>YEAR(Table4[[#This Row],[Month End]])</f>
        <v>2012</v>
      </c>
      <c r="E62982">
        <v>69361</v>
      </c>
      <c r="F62982" t="s">
        <v>230</v>
      </c>
      <c r="G62982" t="s">
        <v>11</v>
      </c>
      <c r="H62982">
        <v>71</v>
      </c>
    </row>
    <row r="62983" spans="1:8" x14ac:dyDescent="0.25">
      <c r="A62983" s="2">
        <v>41182</v>
      </c>
      <c r="B62983" s="2" t="str">
        <f>TEXT(Table4[[#This Row],[Month End]], "Mmm")</f>
        <v>Sep</v>
      </c>
      <c r="C62983">
        <f>MONTH(Table4[[#This Row],[Month End]])</f>
        <v>9</v>
      </c>
      <c r="D62983">
        <f>YEAR(Table4[[#This Row],[Month End]])</f>
        <v>2012</v>
      </c>
      <c r="E62983">
        <v>78628</v>
      </c>
      <c r="F62983" t="s">
        <v>231</v>
      </c>
      <c r="G62983" t="s">
        <v>9</v>
      </c>
      <c r="H62983">
        <v>0</v>
      </c>
    </row>
    <row r="62984" spans="1:8" x14ac:dyDescent="0.25">
      <c r="A62984" s="2">
        <v>41182</v>
      </c>
      <c r="B62984" s="2" t="str">
        <f>TEXT(Table4[[#This Row],[Month End]], "Mmm")</f>
        <v>Sep</v>
      </c>
      <c r="C62984">
        <f>MONTH(Table4[[#This Row],[Month End]])</f>
        <v>9</v>
      </c>
      <c r="D62984">
        <f>YEAR(Table4[[#This Row],[Month End]])</f>
        <v>2012</v>
      </c>
      <c r="E62984">
        <v>57236</v>
      </c>
      <c r="F62984" t="s">
        <v>8</v>
      </c>
      <c r="G62984" t="s">
        <v>19</v>
      </c>
      <c r="H62984">
        <v>204</v>
      </c>
    </row>
    <row r="62985" spans="1:8" x14ac:dyDescent="0.25">
      <c r="A62985" s="2">
        <v>41182</v>
      </c>
      <c r="B62985" s="2" t="str">
        <f>TEXT(Table4[[#This Row],[Month End]], "Mmm")</f>
        <v>Sep</v>
      </c>
      <c r="C62985">
        <f>MONTH(Table4[[#This Row],[Month End]])</f>
        <v>9</v>
      </c>
      <c r="D62985">
        <f>YEAR(Table4[[#This Row],[Month End]])</f>
        <v>2012</v>
      </c>
      <c r="E62985">
        <v>76087</v>
      </c>
      <c r="F62985" t="s">
        <v>25</v>
      </c>
      <c r="G62985" t="s">
        <v>9</v>
      </c>
      <c r="H62985">
        <v>0</v>
      </c>
    </row>
    <row r="62986" spans="1:8" x14ac:dyDescent="0.25">
      <c r="A62986" s="2">
        <v>41182</v>
      </c>
      <c r="B62986" s="2" t="str">
        <f>TEXT(Table4[[#This Row],[Month End]], "Mmm")</f>
        <v>Sep</v>
      </c>
      <c r="C62986">
        <f>MONTH(Table4[[#This Row],[Month End]])</f>
        <v>9</v>
      </c>
      <c r="D62986">
        <f>YEAR(Table4[[#This Row],[Month End]])</f>
        <v>2012</v>
      </c>
      <c r="E62986">
        <v>67114</v>
      </c>
      <c r="F62986" t="s">
        <v>23</v>
      </c>
      <c r="G62986" t="s">
        <v>7</v>
      </c>
      <c r="H62986">
        <v>34</v>
      </c>
    </row>
    <row r="62987" spans="1:8" x14ac:dyDescent="0.25">
      <c r="A62987" s="2">
        <v>41182</v>
      </c>
      <c r="B62987" s="2" t="str">
        <f>TEXT(Table4[[#This Row],[Month End]], "Mmm")</f>
        <v>Sep</v>
      </c>
      <c r="C62987">
        <f>MONTH(Table4[[#This Row],[Month End]])</f>
        <v>9</v>
      </c>
      <c r="D62987">
        <f>YEAR(Table4[[#This Row],[Month End]])</f>
        <v>2012</v>
      </c>
      <c r="E62987">
        <v>68847</v>
      </c>
      <c r="F62987" t="s">
        <v>232</v>
      </c>
      <c r="G62987" t="s">
        <v>11</v>
      </c>
      <c r="H62987">
        <v>75</v>
      </c>
    </row>
    <row r="62988" spans="1:8" x14ac:dyDescent="0.25">
      <c r="A62988" s="2">
        <v>41182</v>
      </c>
      <c r="B62988" s="2" t="str">
        <f>TEXT(Table4[[#This Row],[Month End]], "Mmm")</f>
        <v>Sep</v>
      </c>
      <c r="C62988">
        <f>MONTH(Table4[[#This Row],[Month End]])</f>
        <v>9</v>
      </c>
      <c r="D62988">
        <f>YEAR(Table4[[#This Row],[Month End]])</f>
        <v>2012</v>
      </c>
      <c r="E62988">
        <v>74033</v>
      </c>
      <c r="F62988" t="s">
        <v>233</v>
      </c>
      <c r="G62988" t="s">
        <v>12</v>
      </c>
      <c r="H62988">
        <v>5</v>
      </c>
    </row>
    <row r="62989" spans="1:8" x14ac:dyDescent="0.25">
      <c r="A62989" s="2">
        <v>41182</v>
      </c>
      <c r="B62989" s="2" t="str">
        <f>TEXT(Table4[[#This Row],[Month End]], "Mmm")</f>
        <v>Sep</v>
      </c>
      <c r="C62989">
        <f>MONTH(Table4[[#This Row],[Month End]])</f>
        <v>9</v>
      </c>
      <c r="D62989">
        <f>YEAR(Table4[[#This Row],[Month End]])</f>
        <v>2012</v>
      </c>
      <c r="E62989">
        <v>56257</v>
      </c>
      <c r="F62989" t="s">
        <v>73</v>
      </c>
      <c r="G62989" t="s">
        <v>18</v>
      </c>
      <c r="H62989">
        <v>190</v>
      </c>
    </row>
    <row r="62990" spans="1:8" x14ac:dyDescent="0.25">
      <c r="A62990" s="2">
        <v>41182</v>
      </c>
      <c r="B62990" s="2" t="str">
        <f>TEXT(Table4[[#This Row],[Month End]], "Mmm")</f>
        <v>Sep</v>
      </c>
      <c r="C62990">
        <f>MONTH(Table4[[#This Row],[Month End]])</f>
        <v>9</v>
      </c>
      <c r="D62990">
        <f>YEAR(Table4[[#This Row],[Month End]])</f>
        <v>2012</v>
      </c>
      <c r="E62990">
        <v>79606</v>
      </c>
      <c r="F62990" t="s">
        <v>10</v>
      </c>
      <c r="G62990" t="s">
        <v>9</v>
      </c>
      <c r="H62990">
        <v>7</v>
      </c>
    </row>
    <row r="62991" spans="1:8" x14ac:dyDescent="0.25">
      <c r="A62991" s="2">
        <v>41182</v>
      </c>
      <c r="B62991" s="2" t="str">
        <f>TEXT(Table4[[#This Row],[Month End]], "Mmm")</f>
        <v>Sep</v>
      </c>
      <c r="C62991">
        <f>MONTH(Table4[[#This Row],[Month End]])</f>
        <v>9</v>
      </c>
      <c r="D62991">
        <f>YEAR(Table4[[#This Row],[Month End]])</f>
        <v>2012</v>
      </c>
      <c r="E62991">
        <v>79424</v>
      </c>
      <c r="F62991" t="s">
        <v>22</v>
      </c>
      <c r="G62991" t="s">
        <v>9</v>
      </c>
      <c r="H62991">
        <v>17</v>
      </c>
    </row>
    <row r="62992" spans="1:8" x14ac:dyDescent="0.25">
      <c r="A62992" s="2">
        <v>41182</v>
      </c>
      <c r="B62992" s="2" t="str">
        <f>TEXT(Table4[[#This Row],[Month End]], "Mmm")</f>
        <v>Sep</v>
      </c>
      <c r="C62992">
        <f>MONTH(Table4[[#This Row],[Month End]])</f>
        <v>9</v>
      </c>
      <c r="D62992">
        <f>YEAR(Table4[[#This Row],[Month End]])</f>
        <v>2012</v>
      </c>
      <c r="E62992">
        <v>73099</v>
      </c>
      <c r="F62992" t="s">
        <v>26</v>
      </c>
      <c r="G62992" t="s">
        <v>12</v>
      </c>
      <c r="H62992">
        <v>12</v>
      </c>
    </row>
    <row r="62993" spans="1:8" x14ac:dyDescent="0.25">
      <c r="A62993" s="2">
        <v>41182</v>
      </c>
      <c r="B62993" s="2" t="str">
        <f>TEXT(Table4[[#This Row],[Month End]], "Mmm")</f>
        <v>Sep</v>
      </c>
      <c r="C62993">
        <f>MONTH(Table4[[#This Row],[Month End]])</f>
        <v>9</v>
      </c>
      <c r="D62993">
        <f>YEAR(Table4[[#This Row],[Month End]])</f>
        <v>2012</v>
      </c>
      <c r="E62993">
        <v>72117</v>
      </c>
      <c r="F62993" t="s">
        <v>234</v>
      </c>
      <c r="G62993" t="s">
        <v>17</v>
      </c>
      <c r="H62993">
        <v>0</v>
      </c>
    </row>
    <row r="62994" spans="1:8" x14ac:dyDescent="0.25">
      <c r="A62994" s="2">
        <v>41182</v>
      </c>
      <c r="B62994" s="2" t="str">
        <f>TEXT(Table4[[#This Row],[Month End]], "Mmm")</f>
        <v>Sep</v>
      </c>
      <c r="C62994">
        <f>MONTH(Table4[[#This Row],[Month End]])</f>
        <v>9</v>
      </c>
      <c r="D62994">
        <f>YEAR(Table4[[#This Row],[Month End]])</f>
        <v>2012</v>
      </c>
      <c r="E62994">
        <v>57701</v>
      </c>
      <c r="F62994" t="s">
        <v>20</v>
      </c>
      <c r="G62994" t="s">
        <v>19</v>
      </c>
      <c r="H62994">
        <v>76</v>
      </c>
    </row>
    <row r="62995" spans="1:8" x14ac:dyDescent="0.25">
      <c r="A62995" s="2">
        <v>41182</v>
      </c>
      <c r="B62995" s="2" t="str">
        <f>TEXT(Table4[[#This Row],[Month End]], "Mmm")</f>
        <v>Sep</v>
      </c>
      <c r="C62995">
        <f>MONTH(Table4[[#This Row],[Month End]])</f>
        <v>9</v>
      </c>
      <c r="D62995">
        <f>YEAR(Table4[[#This Row],[Month End]])</f>
        <v>2012</v>
      </c>
      <c r="E62995">
        <v>59330</v>
      </c>
      <c r="F62995" t="s">
        <v>235</v>
      </c>
      <c r="G62995" t="s">
        <v>15</v>
      </c>
      <c r="H62995">
        <v>146</v>
      </c>
    </row>
    <row r="62996" spans="1:8" x14ac:dyDescent="0.25">
      <c r="A62996" s="2">
        <v>41182</v>
      </c>
      <c r="B62996" s="2" t="str">
        <f>TEXT(Table4[[#This Row],[Month End]], "Mmm")</f>
        <v>Sep</v>
      </c>
      <c r="C62996">
        <f>MONTH(Table4[[#This Row],[Month End]])</f>
        <v>9</v>
      </c>
      <c r="D62996">
        <f>YEAR(Table4[[#This Row],[Month End]])</f>
        <v>2012</v>
      </c>
      <c r="E62996">
        <v>28429</v>
      </c>
      <c r="F62996" t="s">
        <v>236</v>
      </c>
      <c r="G62996" t="s">
        <v>24</v>
      </c>
      <c r="H62996">
        <v>0</v>
      </c>
    </row>
    <row r="62997" spans="1:8" x14ac:dyDescent="0.25">
      <c r="A62997" s="2">
        <v>41182</v>
      </c>
      <c r="B62997" s="2" t="str">
        <f>TEXT(Table4[[#This Row],[Month End]], "Mmm")</f>
        <v>Sep</v>
      </c>
      <c r="C62997">
        <f>MONTH(Table4[[#This Row],[Month End]])</f>
        <v>9</v>
      </c>
      <c r="D62997">
        <f>YEAR(Table4[[#This Row],[Month End]])</f>
        <v>2012</v>
      </c>
      <c r="E62997">
        <v>78537</v>
      </c>
      <c r="F62997" t="s">
        <v>16</v>
      </c>
      <c r="G62997" t="s">
        <v>9</v>
      </c>
      <c r="H62997">
        <v>0</v>
      </c>
    </row>
    <row r="62998" spans="1:8" x14ac:dyDescent="0.25">
      <c r="A62998" s="2">
        <v>41182</v>
      </c>
      <c r="B62998" s="2" t="str">
        <f>TEXT(Table4[[#This Row],[Month End]], "Mmm")</f>
        <v>Sep</v>
      </c>
      <c r="C62998">
        <f>MONTH(Table4[[#This Row],[Month End]])</f>
        <v>9</v>
      </c>
      <c r="D62998">
        <f>YEAR(Table4[[#This Row],[Month End]])</f>
        <v>2012</v>
      </c>
      <c r="E62998">
        <v>77511</v>
      </c>
      <c r="F62998" t="s">
        <v>237</v>
      </c>
      <c r="G62998" t="s">
        <v>9</v>
      </c>
      <c r="H62998">
        <v>0</v>
      </c>
    </row>
    <row r="62999" spans="1:8" x14ac:dyDescent="0.25">
      <c r="A62999" s="2">
        <v>41182</v>
      </c>
      <c r="B62999" s="2" t="str">
        <f>TEXT(Table4[[#This Row],[Month End]], "Mmm")</f>
        <v>Sep</v>
      </c>
      <c r="C62999">
        <f>MONTH(Table4[[#This Row],[Month End]])</f>
        <v>9</v>
      </c>
      <c r="D62999">
        <f>YEAR(Table4[[#This Row],[Month End]])</f>
        <v>2012</v>
      </c>
      <c r="E62999">
        <v>57532</v>
      </c>
      <c r="F62999" t="s">
        <v>238</v>
      </c>
      <c r="G62999" t="s">
        <v>19</v>
      </c>
      <c r="H62999">
        <v>93</v>
      </c>
    </row>
    <row r="63000" spans="1:8" x14ac:dyDescent="0.25">
      <c r="A63000" s="2">
        <v>41182</v>
      </c>
      <c r="B63000" s="2" t="str">
        <f>TEXT(Table4[[#This Row],[Month End]], "Mmm")</f>
        <v>Sep</v>
      </c>
      <c r="C63000">
        <f>MONTH(Table4[[#This Row],[Month End]])</f>
        <v>9</v>
      </c>
      <c r="D63000">
        <f>YEAR(Table4[[#This Row],[Month End]])</f>
        <v>2012</v>
      </c>
      <c r="E63000">
        <v>73942</v>
      </c>
      <c r="F63000" t="s">
        <v>13</v>
      </c>
      <c r="G63000" t="s">
        <v>12</v>
      </c>
      <c r="H63000">
        <v>23</v>
      </c>
    </row>
    <row r="63001" spans="1:8" x14ac:dyDescent="0.25">
      <c r="A63001" s="2">
        <v>41182</v>
      </c>
      <c r="B63001" s="2" t="str">
        <f>TEXT(Table4[[#This Row],[Month End]], "Mmm")</f>
        <v>Sep</v>
      </c>
      <c r="C63001">
        <f>MONTH(Table4[[#This Row],[Month End]])</f>
        <v>9</v>
      </c>
      <c r="D63001">
        <f>YEAR(Table4[[#This Row],[Month End]])</f>
        <v>2012</v>
      </c>
      <c r="E63001">
        <v>38866</v>
      </c>
      <c r="F63001" t="s">
        <v>239</v>
      </c>
      <c r="G63001" t="s">
        <v>240</v>
      </c>
      <c r="H63001">
        <v>13</v>
      </c>
    </row>
    <row r="63002" spans="1:8" x14ac:dyDescent="0.25">
      <c r="A63002" s="2">
        <v>41213</v>
      </c>
      <c r="B63002" s="2" t="str">
        <f>TEXT(Table4[[#This Row],[Month End]], "Mmm")</f>
        <v>Oct</v>
      </c>
      <c r="C63002">
        <f>MONTH(Table4[[#This Row],[Month End]])</f>
        <v>10</v>
      </c>
      <c r="D63002">
        <f>YEAR(Table4[[#This Row],[Month End]])</f>
        <v>2012</v>
      </c>
      <c r="E63002">
        <v>3057</v>
      </c>
      <c r="F63002" t="s">
        <v>108</v>
      </c>
      <c r="G63002" t="s">
        <v>104</v>
      </c>
      <c r="H63002">
        <v>336</v>
      </c>
    </row>
    <row r="63003" spans="1:8" x14ac:dyDescent="0.25">
      <c r="A63003" s="2">
        <v>41213</v>
      </c>
      <c r="B63003" s="2" t="str">
        <f>TEXT(Table4[[#This Row],[Month End]], "Mmm")</f>
        <v>Oct</v>
      </c>
      <c r="C63003">
        <f>MONTH(Table4[[#This Row],[Month End]])</f>
        <v>10</v>
      </c>
      <c r="D63003">
        <f>YEAR(Table4[[#This Row],[Month End]])</f>
        <v>2012</v>
      </c>
      <c r="E63003">
        <v>3748</v>
      </c>
      <c r="F63003" t="s">
        <v>109</v>
      </c>
      <c r="G63003" t="s">
        <v>104</v>
      </c>
      <c r="H63003">
        <v>403</v>
      </c>
    </row>
    <row r="63004" spans="1:8" x14ac:dyDescent="0.25">
      <c r="A63004" s="2">
        <v>41213</v>
      </c>
      <c r="B63004" s="2" t="str">
        <f>TEXT(Table4[[#This Row],[Month End]], "Mmm")</f>
        <v>Oct</v>
      </c>
      <c r="C63004">
        <f>MONTH(Table4[[#This Row],[Month End]])</f>
        <v>10</v>
      </c>
      <c r="D63004">
        <f>YEAR(Table4[[#This Row],[Month End]])</f>
        <v>2012</v>
      </c>
      <c r="E63004">
        <v>1747</v>
      </c>
      <c r="F63004" t="s">
        <v>110</v>
      </c>
      <c r="G63004" t="s">
        <v>97</v>
      </c>
      <c r="H63004">
        <v>336</v>
      </c>
    </row>
    <row r="63005" spans="1:8" x14ac:dyDescent="0.25">
      <c r="A63005" s="2">
        <v>41213</v>
      </c>
      <c r="B63005" s="2" t="str">
        <f>TEXT(Table4[[#This Row],[Month End]], "Mmm")</f>
        <v>Oct</v>
      </c>
      <c r="C63005">
        <f>MONTH(Table4[[#This Row],[Month End]])</f>
        <v>10</v>
      </c>
      <c r="D63005">
        <f>YEAR(Table4[[#This Row],[Month End]])</f>
        <v>2012</v>
      </c>
      <c r="E63005">
        <v>12542</v>
      </c>
      <c r="F63005" t="s">
        <v>111</v>
      </c>
      <c r="G63005" t="s">
        <v>71</v>
      </c>
      <c r="H63005">
        <v>314</v>
      </c>
    </row>
    <row r="63006" spans="1:8" x14ac:dyDescent="0.25">
      <c r="A63006" s="2">
        <v>41213</v>
      </c>
      <c r="B63006" s="2" t="str">
        <f>TEXT(Table4[[#This Row],[Month End]], "Mmm")</f>
        <v>Oct</v>
      </c>
      <c r="C63006">
        <f>MONTH(Table4[[#This Row],[Month End]])</f>
        <v>10</v>
      </c>
      <c r="D63006">
        <f>YEAR(Table4[[#This Row],[Month End]])</f>
        <v>2012</v>
      </c>
      <c r="E63006">
        <v>12180</v>
      </c>
      <c r="F63006" t="s">
        <v>112</v>
      </c>
      <c r="G63006" t="s">
        <v>71</v>
      </c>
      <c r="H63006">
        <v>354</v>
      </c>
    </row>
    <row r="63007" spans="1:8" x14ac:dyDescent="0.25">
      <c r="A63007" s="2">
        <v>41213</v>
      </c>
      <c r="B63007" s="2" t="str">
        <f>TEXT(Table4[[#This Row],[Month End]], "Mmm")</f>
        <v>Oct</v>
      </c>
      <c r="C63007">
        <f>MONTH(Table4[[#This Row],[Month End]])</f>
        <v>10</v>
      </c>
      <c r="D63007">
        <f>YEAR(Table4[[#This Row],[Month End]])</f>
        <v>2012</v>
      </c>
      <c r="E63007">
        <v>1832</v>
      </c>
      <c r="F63007" t="s">
        <v>105</v>
      </c>
      <c r="G63007" t="s">
        <v>97</v>
      </c>
      <c r="H63007">
        <v>301</v>
      </c>
    </row>
    <row r="63008" spans="1:8" x14ac:dyDescent="0.25">
      <c r="A63008" s="2">
        <v>41213</v>
      </c>
      <c r="B63008" s="2" t="str">
        <f>TEXT(Table4[[#This Row],[Month End]], "Mmm")</f>
        <v>Oct</v>
      </c>
      <c r="C63008">
        <f>MONTH(Table4[[#This Row],[Month End]])</f>
        <v>10</v>
      </c>
      <c r="D63008">
        <f>YEAR(Table4[[#This Row],[Month End]])</f>
        <v>2012</v>
      </c>
      <c r="E63008">
        <v>1506</v>
      </c>
      <c r="F63008" t="s">
        <v>113</v>
      </c>
      <c r="G63008" t="s">
        <v>97</v>
      </c>
      <c r="H63008">
        <v>363</v>
      </c>
    </row>
    <row r="63009" spans="1:8" x14ac:dyDescent="0.25">
      <c r="A63009" s="2">
        <v>41213</v>
      </c>
      <c r="B63009" s="2" t="str">
        <f>TEXT(Table4[[#This Row],[Month End]], "Mmm")</f>
        <v>Oct</v>
      </c>
      <c r="C63009">
        <f>MONTH(Table4[[#This Row],[Month End]])</f>
        <v>10</v>
      </c>
      <c r="D63009">
        <f>YEAR(Table4[[#This Row],[Month End]])</f>
        <v>2012</v>
      </c>
      <c r="E63009">
        <v>4276</v>
      </c>
      <c r="F63009" t="s">
        <v>114</v>
      </c>
      <c r="G63009" t="s">
        <v>3</v>
      </c>
      <c r="H63009">
        <v>456</v>
      </c>
    </row>
    <row r="63010" spans="1:8" x14ac:dyDescent="0.25">
      <c r="A63010" s="2">
        <v>41213</v>
      </c>
      <c r="B63010" s="2" t="str">
        <f>TEXT(Table4[[#This Row],[Month End]], "Mmm")</f>
        <v>Oct</v>
      </c>
      <c r="C63010">
        <f>MONTH(Table4[[#This Row],[Month End]])</f>
        <v>10</v>
      </c>
      <c r="D63010">
        <f>YEAR(Table4[[#This Row],[Month End]])</f>
        <v>2012</v>
      </c>
      <c r="E63010">
        <v>6002</v>
      </c>
      <c r="F63010" t="s">
        <v>115</v>
      </c>
      <c r="G63010" t="s">
        <v>102</v>
      </c>
      <c r="H63010">
        <v>272</v>
      </c>
    </row>
    <row r="63011" spans="1:8" x14ac:dyDescent="0.25">
      <c r="A63011" s="2">
        <v>41213</v>
      </c>
      <c r="B63011" s="2" t="str">
        <f>TEXT(Table4[[#This Row],[Month End]], "Mmm")</f>
        <v>Oct</v>
      </c>
      <c r="C63011">
        <f>MONTH(Table4[[#This Row],[Month End]])</f>
        <v>10</v>
      </c>
      <c r="D63011">
        <f>YEAR(Table4[[#This Row],[Month End]])</f>
        <v>2012</v>
      </c>
      <c r="E63011">
        <v>13021</v>
      </c>
      <c r="F63011" t="s">
        <v>116</v>
      </c>
      <c r="G63011" t="s">
        <v>71</v>
      </c>
      <c r="H63011">
        <v>375</v>
      </c>
    </row>
    <row r="63012" spans="1:8" x14ac:dyDescent="0.25">
      <c r="A63012" s="2">
        <v>41213</v>
      </c>
      <c r="B63012" s="2" t="str">
        <f>TEXT(Table4[[#This Row],[Month End]], "Mmm")</f>
        <v>Oct</v>
      </c>
      <c r="C63012">
        <f>MONTH(Table4[[#This Row],[Month End]])</f>
        <v>10</v>
      </c>
      <c r="D63012">
        <f>YEAR(Table4[[#This Row],[Month End]])</f>
        <v>2012</v>
      </c>
      <c r="E63012">
        <v>13440</v>
      </c>
      <c r="F63012" t="s">
        <v>117</v>
      </c>
      <c r="G63012" t="s">
        <v>71</v>
      </c>
      <c r="H63012">
        <v>377</v>
      </c>
    </row>
    <row r="63013" spans="1:8" x14ac:dyDescent="0.25">
      <c r="A63013" s="2">
        <v>41213</v>
      </c>
      <c r="B63013" s="2" t="str">
        <f>TEXT(Table4[[#This Row],[Month End]], "Mmm")</f>
        <v>Oct</v>
      </c>
      <c r="C63013">
        <f>MONTH(Table4[[#This Row],[Month End]])</f>
        <v>10</v>
      </c>
      <c r="D63013">
        <f>YEAR(Table4[[#This Row],[Month End]])</f>
        <v>2012</v>
      </c>
      <c r="E63013">
        <v>18091</v>
      </c>
      <c r="F63013" t="s">
        <v>118</v>
      </c>
      <c r="G63013" t="s">
        <v>6</v>
      </c>
      <c r="H63013">
        <v>348</v>
      </c>
    </row>
    <row r="63014" spans="1:8" x14ac:dyDescent="0.25">
      <c r="A63014" s="2">
        <v>41213</v>
      </c>
      <c r="B63014" s="2" t="str">
        <f>TEXT(Table4[[#This Row],[Month End]], "Mmm")</f>
        <v>Oct</v>
      </c>
      <c r="C63014">
        <f>MONTH(Table4[[#This Row],[Month End]])</f>
        <v>10</v>
      </c>
      <c r="D63014">
        <f>YEAR(Table4[[#This Row],[Month End]])</f>
        <v>2012</v>
      </c>
      <c r="E63014">
        <v>13733</v>
      </c>
      <c r="F63014" t="s">
        <v>119</v>
      </c>
      <c r="G63014" t="s">
        <v>71</v>
      </c>
      <c r="H63014">
        <v>457</v>
      </c>
    </row>
    <row r="63015" spans="1:8" x14ac:dyDescent="0.25">
      <c r="A63015" s="2">
        <v>41213</v>
      </c>
      <c r="B63015" s="2" t="str">
        <f>TEXT(Table4[[#This Row],[Month End]], "Mmm")</f>
        <v>Oct</v>
      </c>
      <c r="C63015">
        <f>MONTH(Table4[[#This Row],[Month End]])</f>
        <v>10</v>
      </c>
      <c r="D63015">
        <f>YEAR(Table4[[#This Row],[Month End]])</f>
        <v>2012</v>
      </c>
      <c r="E63015">
        <v>49412</v>
      </c>
      <c r="F63015" t="s">
        <v>81</v>
      </c>
      <c r="G63015" t="s">
        <v>59</v>
      </c>
      <c r="H63015">
        <v>500</v>
      </c>
    </row>
    <row r="63016" spans="1:8" x14ac:dyDescent="0.25">
      <c r="A63016" s="2">
        <v>41213</v>
      </c>
      <c r="B63016" s="2" t="str">
        <f>TEXT(Table4[[#This Row],[Month End]], "Mmm")</f>
        <v>Oct</v>
      </c>
      <c r="C63016">
        <f>MONTH(Table4[[#This Row],[Month End]])</f>
        <v>10</v>
      </c>
      <c r="D63016">
        <f>YEAR(Table4[[#This Row],[Month End]])</f>
        <v>2012</v>
      </c>
      <c r="E63016">
        <v>97206</v>
      </c>
      <c r="F63016" t="s">
        <v>103</v>
      </c>
      <c r="G63016" t="s">
        <v>68</v>
      </c>
      <c r="H63016">
        <v>272</v>
      </c>
    </row>
    <row r="63017" spans="1:8" x14ac:dyDescent="0.25">
      <c r="A63017" s="2">
        <v>41213</v>
      </c>
      <c r="B63017" s="2" t="str">
        <f>TEXT(Table4[[#This Row],[Month End]], "Mmm")</f>
        <v>Oct</v>
      </c>
      <c r="C63017">
        <f>MONTH(Table4[[#This Row],[Month End]])</f>
        <v>10</v>
      </c>
      <c r="D63017">
        <f>YEAR(Table4[[#This Row],[Month End]])</f>
        <v>2012</v>
      </c>
      <c r="E63017">
        <v>4087</v>
      </c>
      <c r="F63017" t="s">
        <v>120</v>
      </c>
      <c r="G63017" t="s">
        <v>3</v>
      </c>
      <c r="H63017">
        <v>388</v>
      </c>
    </row>
    <row r="63018" spans="1:8" x14ac:dyDescent="0.25">
      <c r="A63018" s="2">
        <v>41213</v>
      </c>
      <c r="B63018" s="2" t="str">
        <f>TEXT(Table4[[#This Row],[Month End]], "Mmm")</f>
        <v>Oct</v>
      </c>
      <c r="C63018">
        <f>MONTH(Table4[[#This Row],[Month End]])</f>
        <v>10</v>
      </c>
      <c r="D63018">
        <f>YEAR(Table4[[#This Row],[Month End]])</f>
        <v>2012</v>
      </c>
      <c r="E63018">
        <v>5354</v>
      </c>
      <c r="F63018" t="s">
        <v>121</v>
      </c>
      <c r="G63018" t="s">
        <v>98</v>
      </c>
      <c r="H63018">
        <v>395</v>
      </c>
    </row>
    <row r="63019" spans="1:8" x14ac:dyDescent="0.25">
      <c r="A63019" s="2">
        <v>41213</v>
      </c>
      <c r="B63019" s="2" t="str">
        <f>TEXT(Table4[[#This Row],[Month End]], "Mmm")</f>
        <v>Oct</v>
      </c>
      <c r="C63019">
        <f>MONTH(Table4[[#This Row],[Month End]])</f>
        <v>10</v>
      </c>
      <c r="D63019">
        <f>YEAR(Table4[[#This Row],[Month End]])</f>
        <v>2012</v>
      </c>
      <c r="E63019">
        <v>13428</v>
      </c>
      <c r="F63019" t="s">
        <v>122</v>
      </c>
      <c r="G63019" t="s">
        <v>71</v>
      </c>
      <c r="H63019">
        <v>360</v>
      </c>
    </row>
    <row r="63020" spans="1:8" x14ac:dyDescent="0.25">
      <c r="A63020" s="2">
        <v>41213</v>
      </c>
      <c r="B63020" s="2" t="str">
        <f>TEXT(Table4[[#This Row],[Month End]], "Mmm")</f>
        <v>Oct</v>
      </c>
      <c r="C63020">
        <f>MONTH(Table4[[#This Row],[Month End]])</f>
        <v>10</v>
      </c>
      <c r="D63020">
        <f>YEAR(Table4[[#This Row],[Month End]])</f>
        <v>2012</v>
      </c>
      <c r="E63020">
        <v>21093</v>
      </c>
      <c r="F63020" t="s">
        <v>123</v>
      </c>
      <c r="G63020" t="s">
        <v>90</v>
      </c>
      <c r="H63020">
        <v>217</v>
      </c>
    </row>
    <row r="63021" spans="1:8" x14ac:dyDescent="0.25">
      <c r="A63021" s="2">
        <v>41213</v>
      </c>
      <c r="B63021" s="2" t="str">
        <f>TEXT(Table4[[#This Row],[Month End]], "Mmm")</f>
        <v>Oct</v>
      </c>
      <c r="C63021">
        <f>MONTH(Table4[[#This Row],[Month End]])</f>
        <v>10</v>
      </c>
      <c r="D63021">
        <f>YEAR(Table4[[#This Row],[Month End]])</f>
        <v>2012</v>
      </c>
      <c r="E63021">
        <v>6606</v>
      </c>
      <c r="F63021" t="s">
        <v>124</v>
      </c>
      <c r="G63021" t="s">
        <v>102</v>
      </c>
      <c r="H63021">
        <v>225</v>
      </c>
    </row>
    <row r="63022" spans="1:8" x14ac:dyDescent="0.25">
      <c r="A63022" s="2">
        <v>41213</v>
      </c>
      <c r="B63022" s="2" t="str">
        <f>TEXT(Table4[[#This Row],[Month End]], "Mmm")</f>
        <v>Oct</v>
      </c>
      <c r="C63022">
        <f>MONTH(Table4[[#This Row],[Month End]])</f>
        <v>10</v>
      </c>
      <c r="D63022">
        <f>YEAR(Table4[[#This Row],[Month End]])</f>
        <v>2012</v>
      </c>
      <c r="E63022">
        <v>49512</v>
      </c>
      <c r="F63022" t="s">
        <v>45</v>
      </c>
      <c r="G63022" t="s">
        <v>59</v>
      </c>
      <c r="H63022">
        <v>434</v>
      </c>
    </row>
    <row r="63023" spans="1:8" x14ac:dyDescent="0.25">
      <c r="A63023" s="2">
        <v>41213</v>
      </c>
      <c r="B63023" s="2" t="str">
        <f>TEXT(Table4[[#This Row],[Month End]], "Mmm")</f>
        <v>Oct</v>
      </c>
      <c r="C63023">
        <f>MONTH(Table4[[#This Row],[Month End]])</f>
        <v>10</v>
      </c>
      <c r="D63023">
        <f>YEAR(Table4[[#This Row],[Month End]])</f>
        <v>2012</v>
      </c>
      <c r="E63023">
        <v>49601</v>
      </c>
      <c r="F63023" t="s">
        <v>61</v>
      </c>
      <c r="G63023" t="s">
        <v>59</v>
      </c>
      <c r="H63023">
        <v>569</v>
      </c>
    </row>
    <row r="63024" spans="1:8" x14ac:dyDescent="0.25">
      <c r="A63024" s="2">
        <v>41213</v>
      </c>
      <c r="B63024" s="2" t="str">
        <f>TEXT(Table4[[#This Row],[Month End]], "Mmm")</f>
        <v>Oct</v>
      </c>
      <c r="C63024">
        <f>MONTH(Table4[[#This Row],[Month End]])</f>
        <v>10</v>
      </c>
      <c r="D63024">
        <f>YEAR(Table4[[#This Row],[Month End]])</f>
        <v>2012</v>
      </c>
      <c r="E63024">
        <v>99218</v>
      </c>
      <c r="F63024" t="s">
        <v>125</v>
      </c>
      <c r="G63024" t="s">
        <v>40</v>
      </c>
      <c r="H63024">
        <v>490</v>
      </c>
    </row>
    <row r="63025" spans="1:8" x14ac:dyDescent="0.25">
      <c r="A63025" s="2">
        <v>41213</v>
      </c>
      <c r="B63025" s="2" t="str">
        <f>TEXT(Table4[[#This Row],[Month End]], "Mmm")</f>
        <v>Oct</v>
      </c>
      <c r="C63025">
        <f>MONTH(Table4[[#This Row],[Month End]])</f>
        <v>10</v>
      </c>
      <c r="D63025">
        <f>YEAR(Table4[[#This Row],[Month End]])</f>
        <v>2012</v>
      </c>
      <c r="E63025">
        <v>19567</v>
      </c>
      <c r="F63025" t="s">
        <v>126</v>
      </c>
      <c r="G63025" t="s">
        <v>6</v>
      </c>
      <c r="H63025">
        <v>292</v>
      </c>
    </row>
    <row r="63026" spans="1:8" x14ac:dyDescent="0.25">
      <c r="A63026" s="2">
        <v>41213</v>
      </c>
      <c r="B63026" s="2" t="str">
        <f>TEXT(Table4[[#This Row],[Month End]], "Mmm")</f>
        <v>Oct</v>
      </c>
      <c r="C63026">
        <f>MONTH(Table4[[#This Row],[Month End]])</f>
        <v>10</v>
      </c>
      <c r="D63026">
        <f>YEAR(Table4[[#This Row],[Month End]])</f>
        <v>2012</v>
      </c>
      <c r="E63026">
        <v>12777</v>
      </c>
      <c r="F63026" t="s">
        <v>127</v>
      </c>
      <c r="G63026" t="s">
        <v>71</v>
      </c>
      <c r="H63026">
        <v>423</v>
      </c>
    </row>
    <row r="63027" spans="1:8" x14ac:dyDescent="0.25">
      <c r="A63027" s="2">
        <v>41213</v>
      </c>
      <c r="B63027" s="2" t="str">
        <f>TEXT(Table4[[#This Row],[Month End]], "Mmm")</f>
        <v>Oct</v>
      </c>
      <c r="C63027">
        <f>MONTH(Table4[[#This Row],[Month End]])</f>
        <v>10</v>
      </c>
      <c r="D63027">
        <f>YEAR(Table4[[#This Row],[Month End]])</f>
        <v>2012</v>
      </c>
      <c r="E63027">
        <v>6351</v>
      </c>
      <c r="F63027" t="s">
        <v>128</v>
      </c>
      <c r="G63027" t="s">
        <v>102</v>
      </c>
      <c r="H63027">
        <v>267</v>
      </c>
    </row>
    <row r="63028" spans="1:8" x14ac:dyDescent="0.25">
      <c r="A63028" s="2">
        <v>41213</v>
      </c>
      <c r="B63028" s="2" t="str">
        <f>TEXT(Table4[[#This Row],[Month End]], "Mmm")</f>
        <v>Oct</v>
      </c>
      <c r="C63028">
        <f>MONTH(Table4[[#This Row],[Month End]])</f>
        <v>10</v>
      </c>
      <c r="D63028">
        <f>YEAR(Table4[[#This Row],[Month End]])</f>
        <v>2012</v>
      </c>
      <c r="E63028">
        <v>2347</v>
      </c>
      <c r="F63028" t="s">
        <v>129</v>
      </c>
      <c r="G63028" t="s">
        <v>97</v>
      </c>
      <c r="H63028">
        <v>319</v>
      </c>
    </row>
    <row r="63029" spans="1:8" x14ac:dyDescent="0.25">
      <c r="A63029" s="2">
        <v>41213</v>
      </c>
      <c r="B63029" s="2" t="str">
        <f>TEXT(Table4[[#This Row],[Month End]], "Mmm")</f>
        <v>Oct</v>
      </c>
      <c r="C63029">
        <f>MONTH(Table4[[#This Row],[Month End]])</f>
        <v>10</v>
      </c>
      <c r="D63029">
        <f>YEAR(Table4[[#This Row],[Month End]])</f>
        <v>2012</v>
      </c>
      <c r="E63029">
        <v>95603</v>
      </c>
      <c r="F63029" t="s">
        <v>116</v>
      </c>
      <c r="G63029" t="s">
        <v>52</v>
      </c>
      <c r="H63029">
        <v>125</v>
      </c>
    </row>
    <row r="63030" spans="1:8" x14ac:dyDescent="0.25">
      <c r="A63030" s="2">
        <v>41213</v>
      </c>
      <c r="B63030" s="2" t="str">
        <f>TEXT(Table4[[#This Row],[Month End]], "Mmm")</f>
        <v>Oct</v>
      </c>
      <c r="C63030">
        <f>MONTH(Table4[[#This Row],[Month End]])</f>
        <v>10</v>
      </c>
      <c r="D63030">
        <f>YEAR(Table4[[#This Row],[Month End]])</f>
        <v>2012</v>
      </c>
      <c r="E63030">
        <v>89434</v>
      </c>
      <c r="F63030" t="s">
        <v>99</v>
      </c>
      <c r="G63030" t="s">
        <v>62</v>
      </c>
      <c r="H63030">
        <v>248</v>
      </c>
    </row>
    <row r="63031" spans="1:8" x14ac:dyDescent="0.25">
      <c r="A63031" s="2">
        <v>41213</v>
      </c>
      <c r="B63031" s="2" t="str">
        <f>TEXT(Table4[[#This Row],[Month End]], "Mmm")</f>
        <v>Oct</v>
      </c>
      <c r="C63031">
        <f>MONTH(Table4[[#This Row],[Month End]])</f>
        <v>10</v>
      </c>
      <c r="D63031">
        <f>YEAR(Table4[[#This Row],[Month End]])</f>
        <v>2012</v>
      </c>
      <c r="E63031">
        <v>17025</v>
      </c>
      <c r="F63031" t="s">
        <v>130</v>
      </c>
      <c r="G63031" t="s">
        <v>6</v>
      </c>
      <c r="H63031">
        <v>287</v>
      </c>
    </row>
    <row r="63032" spans="1:8" x14ac:dyDescent="0.25">
      <c r="A63032" s="2">
        <v>41213</v>
      </c>
      <c r="B63032" s="2" t="str">
        <f>TEXT(Table4[[#This Row],[Month End]], "Mmm")</f>
        <v>Oct</v>
      </c>
      <c r="C63032">
        <f>MONTH(Table4[[#This Row],[Month End]])</f>
        <v>10</v>
      </c>
      <c r="D63032">
        <f>YEAR(Table4[[#This Row],[Month End]])</f>
        <v>2012</v>
      </c>
      <c r="E63032">
        <v>48888</v>
      </c>
      <c r="F63032" t="s">
        <v>131</v>
      </c>
      <c r="G63032" t="s">
        <v>59</v>
      </c>
      <c r="H63032">
        <v>472</v>
      </c>
    </row>
    <row r="63033" spans="1:8" x14ac:dyDescent="0.25">
      <c r="A63033" s="2">
        <v>41213</v>
      </c>
      <c r="B63033" s="2" t="str">
        <f>TEXT(Table4[[#This Row],[Month End]], "Mmm")</f>
        <v>Oct</v>
      </c>
      <c r="C63033">
        <f>MONTH(Table4[[#This Row],[Month End]])</f>
        <v>10</v>
      </c>
      <c r="D63033">
        <f>YEAR(Table4[[#This Row],[Month End]])</f>
        <v>2012</v>
      </c>
      <c r="E63033">
        <v>18848</v>
      </c>
      <c r="F63033" t="s">
        <v>132</v>
      </c>
      <c r="G63033" t="s">
        <v>6</v>
      </c>
      <c r="H63033">
        <v>403</v>
      </c>
    </row>
    <row r="63034" spans="1:8" x14ac:dyDescent="0.25">
      <c r="A63034" s="2">
        <v>41213</v>
      </c>
      <c r="B63034" s="2" t="str">
        <f>TEXT(Table4[[#This Row],[Month End]], "Mmm")</f>
        <v>Oct</v>
      </c>
      <c r="C63034">
        <f>MONTH(Table4[[#This Row],[Month End]])</f>
        <v>10</v>
      </c>
      <c r="D63034">
        <f>YEAR(Table4[[#This Row],[Month End]])</f>
        <v>2012</v>
      </c>
      <c r="E63034">
        <v>19403</v>
      </c>
      <c r="F63034" t="s">
        <v>133</v>
      </c>
      <c r="G63034" t="s">
        <v>6</v>
      </c>
      <c r="H63034">
        <v>277</v>
      </c>
    </row>
    <row r="63035" spans="1:8" x14ac:dyDescent="0.25">
      <c r="A63035" s="2">
        <v>41213</v>
      </c>
      <c r="B63035" s="2" t="str">
        <f>TEXT(Table4[[#This Row],[Month End]], "Mmm")</f>
        <v>Oct</v>
      </c>
      <c r="C63035">
        <f>MONTH(Table4[[#This Row],[Month End]])</f>
        <v>10</v>
      </c>
      <c r="D63035">
        <f>YEAR(Table4[[#This Row],[Month End]])</f>
        <v>2012</v>
      </c>
      <c r="E63035">
        <v>16403</v>
      </c>
      <c r="F63035" t="s">
        <v>134</v>
      </c>
      <c r="G63035" t="s">
        <v>6</v>
      </c>
      <c r="H63035">
        <v>400</v>
      </c>
    </row>
    <row r="63036" spans="1:8" x14ac:dyDescent="0.25">
      <c r="A63036" s="2">
        <v>41213</v>
      </c>
      <c r="B63036" s="2" t="str">
        <f>TEXT(Table4[[#This Row],[Month End]], "Mmm")</f>
        <v>Oct</v>
      </c>
      <c r="C63036">
        <f>MONTH(Table4[[#This Row],[Month End]])</f>
        <v>10</v>
      </c>
      <c r="D63036">
        <f>YEAR(Table4[[#This Row],[Month End]])</f>
        <v>2012</v>
      </c>
      <c r="E63036">
        <v>18411</v>
      </c>
      <c r="F63036" t="s">
        <v>135</v>
      </c>
      <c r="G63036" t="s">
        <v>6</v>
      </c>
      <c r="H63036">
        <v>363</v>
      </c>
    </row>
    <row r="63037" spans="1:8" x14ac:dyDescent="0.25">
      <c r="A63037" s="2">
        <v>41213</v>
      </c>
      <c r="B63037" s="2" t="str">
        <f>TEXT(Table4[[#This Row],[Month End]], "Mmm")</f>
        <v>Oct</v>
      </c>
      <c r="C63037">
        <f>MONTH(Table4[[#This Row],[Month End]])</f>
        <v>10</v>
      </c>
      <c r="D63037">
        <f>YEAR(Table4[[#This Row],[Month End]])</f>
        <v>2012</v>
      </c>
      <c r="E63037">
        <v>14843</v>
      </c>
      <c r="F63037" t="s">
        <v>136</v>
      </c>
      <c r="G63037" t="s">
        <v>71</v>
      </c>
      <c r="H63037">
        <v>386</v>
      </c>
    </row>
    <row r="63038" spans="1:8" x14ac:dyDescent="0.25">
      <c r="A63038" s="2">
        <v>41213</v>
      </c>
      <c r="B63038" s="2" t="str">
        <f>TEXT(Table4[[#This Row],[Month End]], "Mmm")</f>
        <v>Oct</v>
      </c>
      <c r="C63038">
        <f>MONTH(Table4[[#This Row],[Month End]])</f>
        <v>10</v>
      </c>
      <c r="D63038">
        <f>YEAR(Table4[[#This Row],[Month End]])</f>
        <v>2012</v>
      </c>
      <c r="E63038">
        <v>7869</v>
      </c>
      <c r="F63038" t="s">
        <v>137</v>
      </c>
      <c r="G63038" t="s">
        <v>100</v>
      </c>
      <c r="H63038">
        <v>296</v>
      </c>
    </row>
    <row r="63039" spans="1:8" x14ac:dyDescent="0.25">
      <c r="A63039" s="2">
        <v>41213</v>
      </c>
      <c r="B63039" s="2" t="str">
        <f>TEXT(Table4[[#This Row],[Month End]], "Mmm")</f>
        <v>Oct</v>
      </c>
      <c r="C63039">
        <f>MONTH(Table4[[#This Row],[Month End]])</f>
        <v>10</v>
      </c>
      <c r="D63039">
        <f>YEAR(Table4[[#This Row],[Month End]])</f>
        <v>2012</v>
      </c>
      <c r="E63039">
        <v>14741</v>
      </c>
      <c r="F63039" t="s">
        <v>138</v>
      </c>
      <c r="G63039" t="s">
        <v>71</v>
      </c>
      <c r="H63039">
        <v>473</v>
      </c>
    </row>
    <row r="63040" spans="1:8" x14ac:dyDescent="0.25">
      <c r="A63040" s="2">
        <v>41213</v>
      </c>
      <c r="B63040" s="2" t="str">
        <f>TEXT(Table4[[#This Row],[Month End]], "Mmm")</f>
        <v>Oct</v>
      </c>
      <c r="C63040">
        <f>MONTH(Table4[[#This Row],[Month End]])</f>
        <v>10</v>
      </c>
      <c r="D63040">
        <f>YEAR(Table4[[#This Row],[Month End]])</f>
        <v>2012</v>
      </c>
      <c r="E63040">
        <v>14423</v>
      </c>
      <c r="F63040" t="s">
        <v>139</v>
      </c>
      <c r="G63040" t="s">
        <v>71</v>
      </c>
      <c r="H63040">
        <v>376</v>
      </c>
    </row>
    <row r="63041" spans="1:8" x14ac:dyDescent="0.25">
      <c r="A63041" s="2">
        <v>41213</v>
      </c>
      <c r="B63041" s="2" t="str">
        <f>TEXT(Table4[[#This Row],[Month End]], "Mmm")</f>
        <v>Oct</v>
      </c>
      <c r="C63041">
        <f>MONTH(Table4[[#This Row],[Month End]])</f>
        <v>10</v>
      </c>
      <c r="D63041">
        <f>YEAR(Table4[[#This Row],[Month End]])</f>
        <v>2012</v>
      </c>
      <c r="E63041">
        <v>54914</v>
      </c>
      <c r="F63041" t="s">
        <v>140</v>
      </c>
      <c r="G63041" t="s">
        <v>55</v>
      </c>
      <c r="H63041">
        <v>544</v>
      </c>
    </row>
    <row r="63042" spans="1:8" x14ac:dyDescent="0.25">
      <c r="A63042" s="2">
        <v>41213</v>
      </c>
      <c r="B63042" s="2" t="str">
        <f>TEXT(Table4[[#This Row],[Month End]], "Mmm")</f>
        <v>Oct</v>
      </c>
      <c r="C63042">
        <f>MONTH(Table4[[#This Row],[Month End]])</f>
        <v>10</v>
      </c>
      <c r="D63042">
        <f>YEAR(Table4[[#This Row],[Month End]])</f>
        <v>2012</v>
      </c>
      <c r="E63042">
        <v>97477</v>
      </c>
      <c r="F63042" t="s">
        <v>106</v>
      </c>
      <c r="G63042" t="s">
        <v>68</v>
      </c>
      <c r="H63042">
        <v>311</v>
      </c>
    </row>
    <row r="63043" spans="1:8" x14ac:dyDescent="0.25">
      <c r="A63043" s="2">
        <v>41213</v>
      </c>
      <c r="B63043" s="2" t="str">
        <f>TEXT(Table4[[#This Row],[Month End]], "Mmm")</f>
        <v>Oct</v>
      </c>
      <c r="C63043">
        <f>MONTH(Table4[[#This Row],[Month End]])</f>
        <v>10</v>
      </c>
      <c r="D63043">
        <f>YEAR(Table4[[#This Row],[Month End]])</f>
        <v>2012</v>
      </c>
      <c r="E63043">
        <v>4412</v>
      </c>
      <c r="F63043" t="s">
        <v>141</v>
      </c>
      <c r="G63043" t="s">
        <v>3</v>
      </c>
      <c r="H63043">
        <v>447</v>
      </c>
    </row>
    <row r="63044" spans="1:8" x14ac:dyDescent="0.25">
      <c r="A63044" s="2">
        <v>41213</v>
      </c>
      <c r="B63044" s="2" t="str">
        <f>TEXT(Table4[[#This Row],[Month End]], "Mmm")</f>
        <v>Oct</v>
      </c>
      <c r="C63044">
        <f>MONTH(Table4[[#This Row],[Month End]])</f>
        <v>10</v>
      </c>
      <c r="D63044">
        <f>YEAR(Table4[[#This Row],[Month End]])</f>
        <v>2012</v>
      </c>
      <c r="E63044">
        <v>16828</v>
      </c>
      <c r="F63044" t="s">
        <v>142</v>
      </c>
      <c r="G63044" t="s">
        <v>6</v>
      </c>
      <c r="H63044">
        <v>383</v>
      </c>
    </row>
    <row r="63045" spans="1:8" x14ac:dyDescent="0.25">
      <c r="A63045" s="2">
        <v>41213</v>
      </c>
      <c r="B63045" s="2" t="str">
        <f>TEXT(Table4[[#This Row],[Month End]], "Mmm")</f>
        <v>Oct</v>
      </c>
      <c r="C63045">
        <f>MONTH(Table4[[#This Row],[Month End]])</f>
        <v>10</v>
      </c>
      <c r="D63045">
        <f>YEAR(Table4[[#This Row],[Month End]])</f>
        <v>2012</v>
      </c>
      <c r="E63045">
        <v>48647</v>
      </c>
      <c r="F63045" t="s">
        <v>143</v>
      </c>
      <c r="G63045" t="s">
        <v>59</v>
      </c>
      <c r="H63045">
        <v>542</v>
      </c>
    </row>
    <row r="63046" spans="1:8" x14ac:dyDescent="0.25">
      <c r="A63046" s="2">
        <v>41213</v>
      </c>
      <c r="B63046" s="2" t="str">
        <f>TEXT(Table4[[#This Row],[Month End]], "Mmm")</f>
        <v>Oct</v>
      </c>
      <c r="C63046">
        <f>MONTH(Table4[[#This Row],[Month End]])</f>
        <v>10</v>
      </c>
      <c r="D63046">
        <f>YEAR(Table4[[#This Row],[Month End]])</f>
        <v>2012</v>
      </c>
      <c r="E63046">
        <v>87123</v>
      </c>
      <c r="F63046" t="s">
        <v>95</v>
      </c>
      <c r="G63046" t="s">
        <v>27</v>
      </c>
      <c r="H63046">
        <v>161</v>
      </c>
    </row>
    <row r="63047" spans="1:8" x14ac:dyDescent="0.25">
      <c r="A63047" s="2">
        <v>41213</v>
      </c>
      <c r="B63047" s="2" t="str">
        <f>TEXT(Table4[[#This Row],[Month End]], "Mmm")</f>
        <v>Oct</v>
      </c>
      <c r="C63047">
        <f>MONTH(Table4[[#This Row],[Month End]])</f>
        <v>10</v>
      </c>
      <c r="D63047">
        <f>YEAR(Table4[[#This Row],[Month End]])</f>
        <v>2012</v>
      </c>
      <c r="E63047">
        <v>5851</v>
      </c>
      <c r="F63047" t="s">
        <v>101</v>
      </c>
      <c r="G63047" t="s">
        <v>98</v>
      </c>
      <c r="H63047">
        <v>446</v>
      </c>
    </row>
    <row r="63048" spans="1:8" x14ac:dyDescent="0.25">
      <c r="A63048" s="2">
        <v>41213</v>
      </c>
      <c r="B63048" s="2" t="str">
        <f>TEXT(Table4[[#This Row],[Month End]], "Mmm")</f>
        <v>Oct</v>
      </c>
      <c r="C63048">
        <f>MONTH(Table4[[#This Row],[Month End]])</f>
        <v>10</v>
      </c>
      <c r="D63048">
        <f>YEAR(Table4[[#This Row],[Month End]])</f>
        <v>2012</v>
      </c>
      <c r="E63048">
        <v>97535</v>
      </c>
      <c r="F63048" t="s">
        <v>49</v>
      </c>
      <c r="G63048" t="s">
        <v>68</v>
      </c>
      <c r="H63048">
        <v>263</v>
      </c>
    </row>
    <row r="63049" spans="1:8" x14ac:dyDescent="0.25">
      <c r="A63049" s="2">
        <v>41213</v>
      </c>
      <c r="B63049" s="2" t="str">
        <f>TEXT(Table4[[#This Row],[Month End]], "Mmm")</f>
        <v>Oct</v>
      </c>
      <c r="C63049">
        <f>MONTH(Table4[[#This Row],[Month End]])</f>
        <v>10</v>
      </c>
      <c r="D63049">
        <f>YEAR(Table4[[#This Row],[Month End]])</f>
        <v>2012</v>
      </c>
      <c r="E63049">
        <v>53035</v>
      </c>
      <c r="F63049" t="s">
        <v>144</v>
      </c>
      <c r="G63049" t="s">
        <v>55</v>
      </c>
      <c r="H63049">
        <v>556</v>
      </c>
    </row>
    <row r="63050" spans="1:8" x14ac:dyDescent="0.25">
      <c r="A63050" s="2">
        <v>41213</v>
      </c>
      <c r="B63050" s="2" t="str">
        <f>TEXT(Table4[[#This Row],[Month End]], "Mmm")</f>
        <v>Oct</v>
      </c>
      <c r="C63050">
        <f>MONTH(Table4[[#This Row],[Month End]])</f>
        <v>10</v>
      </c>
      <c r="D63050">
        <f>YEAR(Table4[[#This Row],[Month End]])</f>
        <v>2012</v>
      </c>
      <c r="E63050">
        <v>16833</v>
      </c>
      <c r="F63050" t="s">
        <v>145</v>
      </c>
      <c r="G63050" t="s">
        <v>6</v>
      </c>
      <c r="H63050">
        <v>422</v>
      </c>
    </row>
    <row r="63051" spans="1:8" x14ac:dyDescent="0.25">
      <c r="A63051" s="2">
        <v>41213</v>
      </c>
      <c r="B63051" s="2" t="str">
        <f>TEXT(Table4[[#This Row],[Month End]], "Mmm")</f>
        <v>Oct</v>
      </c>
      <c r="C63051">
        <f>MONTH(Table4[[#This Row],[Month End]])</f>
        <v>10</v>
      </c>
      <c r="D63051">
        <f>YEAR(Table4[[#This Row],[Month End]])</f>
        <v>2012</v>
      </c>
      <c r="E63051">
        <v>98936</v>
      </c>
      <c r="F63051" t="s">
        <v>146</v>
      </c>
      <c r="G63051" t="s">
        <v>40</v>
      </c>
      <c r="H63051">
        <v>458</v>
      </c>
    </row>
    <row r="63052" spans="1:8" x14ac:dyDescent="0.25">
      <c r="A63052" s="2">
        <v>41213</v>
      </c>
      <c r="B63052" s="2" t="str">
        <f>TEXT(Table4[[#This Row],[Month End]], "Mmm")</f>
        <v>Oct</v>
      </c>
      <c r="C63052">
        <f>MONTH(Table4[[#This Row],[Month End]])</f>
        <v>10</v>
      </c>
      <c r="D63052">
        <f>YEAR(Table4[[#This Row],[Month End]])</f>
        <v>2012</v>
      </c>
      <c r="E63052">
        <v>86326</v>
      </c>
      <c r="F63052" t="s">
        <v>96</v>
      </c>
      <c r="G63052" t="s">
        <v>48</v>
      </c>
      <c r="H63052">
        <v>95</v>
      </c>
    </row>
    <row r="63053" spans="1:8" x14ac:dyDescent="0.25">
      <c r="A63053" s="2">
        <v>41213</v>
      </c>
      <c r="B63053" s="2" t="str">
        <f>TEXT(Table4[[#This Row],[Month End]], "Mmm")</f>
        <v>Oct</v>
      </c>
      <c r="C63053">
        <f>MONTH(Table4[[#This Row],[Month End]])</f>
        <v>10</v>
      </c>
      <c r="D63053">
        <f>YEAR(Table4[[#This Row],[Month End]])</f>
        <v>2012</v>
      </c>
      <c r="E63053">
        <v>5759</v>
      </c>
      <c r="F63053" t="s">
        <v>147</v>
      </c>
      <c r="G63053" t="s">
        <v>98</v>
      </c>
      <c r="H63053">
        <v>412</v>
      </c>
    </row>
    <row r="63054" spans="1:8" x14ac:dyDescent="0.25">
      <c r="A63054" s="2">
        <v>41213</v>
      </c>
      <c r="B63054" s="2" t="str">
        <f>TEXT(Table4[[#This Row],[Month End]], "Mmm")</f>
        <v>Oct</v>
      </c>
      <c r="C63054">
        <f>MONTH(Table4[[#This Row],[Month End]])</f>
        <v>10</v>
      </c>
      <c r="D63054">
        <f>YEAR(Table4[[#This Row],[Month End]])</f>
        <v>2012</v>
      </c>
      <c r="E63054">
        <v>93651</v>
      </c>
      <c r="F63054" t="s">
        <v>148</v>
      </c>
      <c r="G63054" t="s">
        <v>52</v>
      </c>
      <c r="H63054">
        <v>48</v>
      </c>
    </row>
    <row r="63055" spans="1:8" x14ac:dyDescent="0.25">
      <c r="A63055" s="2">
        <v>41213</v>
      </c>
      <c r="B63055" s="2" t="str">
        <f>TEXT(Table4[[#This Row],[Month End]], "Mmm")</f>
        <v>Oct</v>
      </c>
      <c r="C63055">
        <f>MONTH(Table4[[#This Row],[Month End]])</f>
        <v>10</v>
      </c>
      <c r="D63055">
        <f>YEAR(Table4[[#This Row],[Month End]])</f>
        <v>2012</v>
      </c>
      <c r="E63055">
        <v>49095</v>
      </c>
      <c r="F63055" t="s">
        <v>149</v>
      </c>
      <c r="G63055" t="s">
        <v>59</v>
      </c>
      <c r="H63055">
        <v>443</v>
      </c>
    </row>
    <row r="63056" spans="1:8" x14ac:dyDescent="0.25">
      <c r="A63056" s="2">
        <v>41213</v>
      </c>
      <c r="B63056" s="2" t="str">
        <f>TEXT(Table4[[#This Row],[Month End]], "Mmm")</f>
        <v>Oct</v>
      </c>
      <c r="C63056">
        <f>MONTH(Table4[[#This Row],[Month End]])</f>
        <v>10</v>
      </c>
      <c r="D63056">
        <f>YEAR(Table4[[#This Row],[Month End]])</f>
        <v>2012</v>
      </c>
      <c r="E63056">
        <v>48601</v>
      </c>
      <c r="F63056" t="s">
        <v>150</v>
      </c>
      <c r="G63056" t="s">
        <v>59</v>
      </c>
      <c r="H63056">
        <v>439</v>
      </c>
    </row>
    <row r="63057" spans="1:8" x14ac:dyDescent="0.25">
      <c r="A63057" s="2">
        <v>41213</v>
      </c>
      <c r="B63057" s="2" t="str">
        <f>TEXT(Table4[[#This Row],[Month End]], "Mmm")</f>
        <v>Oct</v>
      </c>
      <c r="C63057">
        <f>MONTH(Table4[[#This Row],[Month End]])</f>
        <v>10</v>
      </c>
      <c r="D63057">
        <f>YEAR(Table4[[#This Row],[Month End]])</f>
        <v>2012</v>
      </c>
      <c r="E63057">
        <v>97338</v>
      </c>
      <c r="F63057" t="s">
        <v>151</v>
      </c>
      <c r="G63057" t="s">
        <v>68</v>
      </c>
      <c r="H63057">
        <v>300</v>
      </c>
    </row>
    <row r="63058" spans="1:8" x14ac:dyDescent="0.25">
      <c r="A63058" s="2">
        <v>41213</v>
      </c>
      <c r="B63058" s="2" t="str">
        <f>TEXT(Table4[[#This Row],[Month End]], "Mmm")</f>
        <v>Oct</v>
      </c>
      <c r="C63058">
        <f>MONTH(Table4[[#This Row],[Month End]])</f>
        <v>10</v>
      </c>
      <c r="D63058">
        <f>YEAR(Table4[[#This Row],[Month End]])</f>
        <v>2012</v>
      </c>
      <c r="E63058">
        <v>13642</v>
      </c>
      <c r="F63058" t="s">
        <v>152</v>
      </c>
      <c r="G63058" t="s">
        <v>71</v>
      </c>
      <c r="H63058">
        <v>398</v>
      </c>
    </row>
    <row r="63059" spans="1:8" x14ac:dyDescent="0.25">
      <c r="A63059" s="2">
        <v>41213</v>
      </c>
      <c r="B63059" s="2" t="str">
        <f>TEXT(Table4[[#This Row],[Month End]], "Mmm")</f>
        <v>Oct</v>
      </c>
      <c r="C63059">
        <f>MONTH(Table4[[#This Row],[Month End]])</f>
        <v>10</v>
      </c>
      <c r="D63059">
        <f>YEAR(Table4[[#This Row],[Month End]])</f>
        <v>2012</v>
      </c>
      <c r="E63059">
        <v>97459</v>
      </c>
      <c r="F63059" t="s">
        <v>153</v>
      </c>
      <c r="G63059" t="s">
        <v>68</v>
      </c>
      <c r="H63059">
        <v>319</v>
      </c>
    </row>
    <row r="63060" spans="1:8" x14ac:dyDescent="0.25">
      <c r="A63060" s="2">
        <v>41213</v>
      </c>
      <c r="B63060" s="2" t="str">
        <f>TEXT(Table4[[#This Row],[Month End]], "Mmm")</f>
        <v>Oct</v>
      </c>
      <c r="C63060">
        <f>MONTH(Table4[[#This Row],[Month End]])</f>
        <v>10</v>
      </c>
      <c r="D63060">
        <f>YEAR(Table4[[#This Row],[Month End]])</f>
        <v>2012</v>
      </c>
      <c r="E63060">
        <v>97760</v>
      </c>
      <c r="F63060" t="s">
        <v>154</v>
      </c>
      <c r="G63060" t="s">
        <v>68</v>
      </c>
      <c r="H63060">
        <v>518</v>
      </c>
    </row>
    <row r="63061" spans="1:8" x14ac:dyDescent="0.25">
      <c r="A63061" s="2">
        <v>41213</v>
      </c>
      <c r="B63061" s="2" t="str">
        <f>TEXT(Table4[[#This Row],[Month End]], "Mmm")</f>
        <v>Oct</v>
      </c>
      <c r="C63061">
        <f>MONTH(Table4[[#This Row],[Month End]])</f>
        <v>10</v>
      </c>
      <c r="D63061">
        <f>YEAR(Table4[[#This Row],[Month End]])</f>
        <v>2012</v>
      </c>
      <c r="E63061">
        <v>14701</v>
      </c>
      <c r="F63061" t="s">
        <v>155</v>
      </c>
      <c r="G63061" t="s">
        <v>71</v>
      </c>
      <c r="H63061">
        <v>494</v>
      </c>
    </row>
    <row r="63062" spans="1:8" x14ac:dyDescent="0.25">
      <c r="A63062" s="2">
        <v>41213</v>
      </c>
      <c r="B63062" s="2" t="str">
        <f>TEXT(Table4[[#This Row],[Month End]], "Mmm")</f>
        <v>Oct</v>
      </c>
      <c r="C63062">
        <f>MONTH(Table4[[#This Row],[Month End]])</f>
        <v>10</v>
      </c>
      <c r="D63062">
        <f>YEAR(Table4[[#This Row],[Month End]])</f>
        <v>2012</v>
      </c>
      <c r="E63062">
        <v>95690</v>
      </c>
      <c r="F63062" t="s">
        <v>156</v>
      </c>
      <c r="G63062" t="s">
        <v>52</v>
      </c>
      <c r="H63062">
        <v>81</v>
      </c>
    </row>
    <row r="63063" spans="1:8" x14ac:dyDescent="0.25">
      <c r="A63063" s="2">
        <v>41213</v>
      </c>
      <c r="B63063" s="2" t="str">
        <f>TEXT(Table4[[#This Row],[Month End]], "Mmm")</f>
        <v>Oct</v>
      </c>
      <c r="C63063">
        <f>MONTH(Table4[[#This Row],[Month End]])</f>
        <v>10</v>
      </c>
      <c r="D63063">
        <f>YEAR(Table4[[#This Row],[Month End]])</f>
        <v>2012</v>
      </c>
      <c r="E63063">
        <v>19973</v>
      </c>
      <c r="F63063" t="s">
        <v>92</v>
      </c>
      <c r="G63063" t="s">
        <v>91</v>
      </c>
      <c r="H63063">
        <v>189</v>
      </c>
    </row>
    <row r="63064" spans="1:8" x14ac:dyDescent="0.25">
      <c r="A63064" s="2">
        <v>41213</v>
      </c>
      <c r="B63064" s="2" t="str">
        <f>TEXT(Table4[[#This Row],[Month End]], "Mmm")</f>
        <v>Oct</v>
      </c>
      <c r="C63064">
        <f>MONTH(Table4[[#This Row],[Month End]])</f>
        <v>10</v>
      </c>
      <c r="D63064">
        <f>YEAR(Table4[[#This Row],[Month End]])</f>
        <v>2012</v>
      </c>
      <c r="E63064">
        <v>83644</v>
      </c>
      <c r="F63064" t="s">
        <v>94</v>
      </c>
      <c r="G63064" t="s">
        <v>2</v>
      </c>
      <c r="H63064">
        <v>462</v>
      </c>
    </row>
    <row r="63065" spans="1:8" x14ac:dyDescent="0.25">
      <c r="A63065" s="2">
        <v>41213</v>
      </c>
      <c r="B63065" s="2" t="str">
        <f>TEXT(Table4[[#This Row],[Month End]], "Mmm")</f>
        <v>Oct</v>
      </c>
      <c r="C63065">
        <f>MONTH(Table4[[#This Row],[Month End]])</f>
        <v>10</v>
      </c>
      <c r="D63065">
        <f>YEAR(Table4[[#This Row],[Month End]])</f>
        <v>2012</v>
      </c>
      <c r="E63065">
        <v>4578</v>
      </c>
      <c r="F63065" t="s">
        <v>157</v>
      </c>
      <c r="G63065" t="s">
        <v>3</v>
      </c>
      <c r="H63065">
        <v>413</v>
      </c>
    </row>
    <row r="63066" spans="1:8" x14ac:dyDescent="0.25">
      <c r="A63066" s="2">
        <v>41213</v>
      </c>
      <c r="B63066" s="2" t="str">
        <f>TEXT(Table4[[#This Row],[Month End]], "Mmm")</f>
        <v>Oct</v>
      </c>
      <c r="C63066">
        <f>MONTH(Table4[[#This Row],[Month End]])</f>
        <v>10</v>
      </c>
      <c r="D63066">
        <f>YEAR(Table4[[#This Row],[Month End]])</f>
        <v>2012</v>
      </c>
      <c r="E63066">
        <v>5495</v>
      </c>
      <c r="F63066" t="s">
        <v>158</v>
      </c>
      <c r="G63066" t="s">
        <v>98</v>
      </c>
      <c r="H63066">
        <v>373</v>
      </c>
    </row>
    <row r="63067" spans="1:8" x14ac:dyDescent="0.25">
      <c r="A63067" s="2">
        <v>41213</v>
      </c>
      <c r="B63067" s="2" t="str">
        <f>TEXT(Table4[[#This Row],[Month End]], "Mmm")</f>
        <v>Oct</v>
      </c>
      <c r="C63067">
        <f>MONTH(Table4[[#This Row],[Month End]])</f>
        <v>10</v>
      </c>
      <c r="D63067">
        <f>YEAR(Table4[[#This Row],[Month End]])</f>
        <v>2012</v>
      </c>
      <c r="E63067">
        <v>17225</v>
      </c>
      <c r="F63067" t="s">
        <v>159</v>
      </c>
      <c r="G63067" t="s">
        <v>6</v>
      </c>
      <c r="H63067">
        <v>311</v>
      </c>
    </row>
    <row r="63068" spans="1:8" x14ac:dyDescent="0.25">
      <c r="A63068" s="2">
        <v>41213</v>
      </c>
      <c r="B63068" s="2" t="str">
        <f>TEXT(Table4[[#This Row],[Month End]], "Mmm")</f>
        <v>Oct</v>
      </c>
      <c r="C63068">
        <f>MONTH(Table4[[#This Row],[Month End]])</f>
        <v>10</v>
      </c>
      <c r="D63068">
        <f>YEAR(Table4[[#This Row],[Month End]])</f>
        <v>2012</v>
      </c>
      <c r="E63068">
        <v>49781</v>
      </c>
      <c r="F63068" t="s">
        <v>160</v>
      </c>
      <c r="G63068" t="s">
        <v>59</v>
      </c>
      <c r="H63068">
        <v>581</v>
      </c>
    </row>
    <row r="63069" spans="1:8" x14ac:dyDescent="0.25">
      <c r="A63069" s="2">
        <v>41213</v>
      </c>
      <c r="B63069" s="2" t="str">
        <f>TEXT(Table4[[#This Row],[Month End]], "Mmm")</f>
        <v>Oct</v>
      </c>
      <c r="C63069">
        <f>MONTH(Table4[[#This Row],[Month End]])</f>
        <v>10</v>
      </c>
      <c r="D63069">
        <f>YEAR(Table4[[#This Row],[Month End]])</f>
        <v>2012</v>
      </c>
      <c r="E63069">
        <v>87402</v>
      </c>
      <c r="F63069" t="s">
        <v>88</v>
      </c>
      <c r="G63069" t="s">
        <v>27</v>
      </c>
      <c r="H63069">
        <v>351</v>
      </c>
    </row>
    <row r="63070" spans="1:8" x14ac:dyDescent="0.25">
      <c r="A63070" s="2">
        <v>41213</v>
      </c>
      <c r="B63070" s="2" t="str">
        <f>TEXT(Table4[[#This Row],[Month End]], "Mmm")</f>
        <v>Oct</v>
      </c>
      <c r="C63070">
        <f>MONTH(Table4[[#This Row],[Month End]])</f>
        <v>10</v>
      </c>
      <c r="D63070">
        <f>YEAR(Table4[[#This Row],[Month End]])</f>
        <v>2012</v>
      </c>
      <c r="E63070">
        <v>87301</v>
      </c>
      <c r="F63070" t="s">
        <v>86</v>
      </c>
      <c r="G63070" t="s">
        <v>27</v>
      </c>
      <c r="H63070">
        <v>447</v>
      </c>
    </row>
    <row r="63071" spans="1:8" x14ac:dyDescent="0.25">
      <c r="A63071" s="2">
        <v>41213</v>
      </c>
      <c r="B63071" s="2" t="str">
        <f>TEXT(Table4[[#This Row],[Month End]], "Mmm")</f>
        <v>Oct</v>
      </c>
      <c r="C63071">
        <f>MONTH(Table4[[#This Row],[Month End]])</f>
        <v>10</v>
      </c>
      <c r="D63071">
        <f>YEAR(Table4[[#This Row],[Month End]])</f>
        <v>2012</v>
      </c>
      <c r="E63071">
        <v>95228</v>
      </c>
      <c r="F63071" t="s">
        <v>89</v>
      </c>
      <c r="G63071" t="s">
        <v>52</v>
      </c>
      <c r="H63071">
        <v>116</v>
      </c>
    </row>
    <row r="63072" spans="1:8" x14ac:dyDescent="0.25">
      <c r="A63072" s="2">
        <v>41213</v>
      </c>
      <c r="B63072" s="2" t="str">
        <f>TEXT(Table4[[#This Row],[Month End]], "Mmm")</f>
        <v>Oct</v>
      </c>
      <c r="C63072">
        <f>MONTH(Table4[[#This Row],[Month End]])</f>
        <v>10</v>
      </c>
      <c r="D63072">
        <f>YEAR(Table4[[#This Row],[Month End]])</f>
        <v>2012</v>
      </c>
      <c r="E63072">
        <v>49874</v>
      </c>
      <c r="F63072" t="s">
        <v>161</v>
      </c>
      <c r="G63072" t="s">
        <v>59</v>
      </c>
      <c r="H63072">
        <v>631</v>
      </c>
    </row>
    <row r="63073" spans="1:8" x14ac:dyDescent="0.25">
      <c r="A63073" s="2">
        <v>41213</v>
      </c>
      <c r="B63073" s="2" t="str">
        <f>TEXT(Table4[[#This Row],[Month End]], "Mmm")</f>
        <v>Oct</v>
      </c>
      <c r="C63073">
        <f>MONTH(Table4[[#This Row],[Month End]])</f>
        <v>10</v>
      </c>
      <c r="D63073">
        <f>YEAR(Table4[[#This Row],[Month End]])</f>
        <v>2012</v>
      </c>
      <c r="E63073">
        <v>93561</v>
      </c>
      <c r="F63073" t="s">
        <v>93</v>
      </c>
      <c r="G63073" t="s">
        <v>52</v>
      </c>
      <c r="H63073">
        <v>272</v>
      </c>
    </row>
    <row r="63074" spans="1:8" x14ac:dyDescent="0.25">
      <c r="A63074" s="2">
        <v>41213</v>
      </c>
      <c r="B63074" s="2" t="str">
        <f>TEXT(Table4[[#This Row],[Month End]], "Mmm")</f>
        <v>Oct</v>
      </c>
      <c r="C63074">
        <f>MONTH(Table4[[#This Row],[Month End]])</f>
        <v>10</v>
      </c>
      <c r="D63074">
        <f>YEAR(Table4[[#This Row],[Month End]])</f>
        <v>2012</v>
      </c>
      <c r="E63074">
        <v>4976</v>
      </c>
      <c r="F63074" t="s">
        <v>162</v>
      </c>
      <c r="G63074" t="s">
        <v>3</v>
      </c>
      <c r="H63074">
        <v>428</v>
      </c>
    </row>
    <row r="63075" spans="1:8" x14ac:dyDescent="0.25">
      <c r="A63075" s="2">
        <v>41213</v>
      </c>
      <c r="B63075" s="2" t="str">
        <f>TEXT(Table4[[#This Row],[Month End]], "Mmm")</f>
        <v>Oct</v>
      </c>
      <c r="C63075">
        <f>MONTH(Table4[[#This Row],[Month End]])</f>
        <v>10</v>
      </c>
      <c r="D63075">
        <f>YEAR(Table4[[#This Row],[Month End]])</f>
        <v>2012</v>
      </c>
      <c r="E63075">
        <v>98422</v>
      </c>
      <c r="F63075" t="s">
        <v>87</v>
      </c>
      <c r="G63075" t="s">
        <v>40</v>
      </c>
      <c r="H63075">
        <v>371</v>
      </c>
    </row>
    <row r="63076" spans="1:8" x14ac:dyDescent="0.25">
      <c r="A63076" s="2">
        <v>41213</v>
      </c>
      <c r="B63076" s="2" t="str">
        <f>TEXT(Table4[[#This Row],[Month End]], "Mmm")</f>
        <v>Oct</v>
      </c>
      <c r="C63076">
        <f>MONTH(Table4[[#This Row],[Month End]])</f>
        <v>10</v>
      </c>
      <c r="D63076">
        <f>YEAR(Table4[[#This Row],[Month End]])</f>
        <v>2012</v>
      </c>
      <c r="E63076">
        <v>54448</v>
      </c>
      <c r="F63076" t="s">
        <v>163</v>
      </c>
      <c r="G63076" t="s">
        <v>55</v>
      </c>
      <c r="H63076">
        <v>600</v>
      </c>
    </row>
    <row r="63077" spans="1:8" x14ac:dyDescent="0.25">
      <c r="A63077" s="2">
        <v>41213</v>
      </c>
      <c r="B63077" s="2" t="str">
        <f>TEXT(Table4[[#This Row],[Month End]], "Mmm")</f>
        <v>Oct</v>
      </c>
      <c r="C63077">
        <f>MONTH(Table4[[#This Row],[Month End]])</f>
        <v>10</v>
      </c>
      <c r="D63077">
        <f>YEAR(Table4[[#This Row],[Month End]])</f>
        <v>2012</v>
      </c>
      <c r="E63077">
        <v>16046</v>
      </c>
      <c r="F63077" t="s">
        <v>84</v>
      </c>
      <c r="G63077" t="s">
        <v>6</v>
      </c>
      <c r="H63077">
        <v>401</v>
      </c>
    </row>
    <row r="63078" spans="1:8" x14ac:dyDescent="0.25">
      <c r="A63078" s="2">
        <v>41213</v>
      </c>
      <c r="B63078" s="2" t="str">
        <f>TEXT(Table4[[#This Row],[Month End]], "Mmm")</f>
        <v>Oct</v>
      </c>
      <c r="C63078">
        <f>MONTH(Table4[[#This Row],[Month End]])</f>
        <v>10</v>
      </c>
      <c r="D63078">
        <f>YEAR(Table4[[#This Row],[Month End]])</f>
        <v>2012</v>
      </c>
      <c r="E63078">
        <v>96080</v>
      </c>
      <c r="F63078" t="s">
        <v>164</v>
      </c>
      <c r="G63078" t="s">
        <v>52</v>
      </c>
      <c r="H63078">
        <v>76</v>
      </c>
    </row>
    <row r="63079" spans="1:8" x14ac:dyDescent="0.25">
      <c r="A63079" s="2">
        <v>41213</v>
      </c>
      <c r="B63079" s="2" t="str">
        <f>TEXT(Table4[[#This Row],[Month End]], "Mmm")</f>
        <v>Oct</v>
      </c>
      <c r="C63079">
        <f>MONTH(Table4[[#This Row],[Month End]])</f>
        <v>10</v>
      </c>
      <c r="D63079">
        <f>YEAR(Table4[[#This Row],[Month End]])</f>
        <v>2012</v>
      </c>
      <c r="E63079">
        <v>49274</v>
      </c>
      <c r="F63079" t="s">
        <v>165</v>
      </c>
      <c r="G63079" t="s">
        <v>59</v>
      </c>
      <c r="H63079">
        <v>446</v>
      </c>
    </row>
    <row r="63080" spans="1:8" x14ac:dyDescent="0.25">
      <c r="A63080" s="2">
        <v>41213</v>
      </c>
      <c r="B63080" s="2" t="str">
        <f>TEXT(Table4[[#This Row],[Month End]], "Mmm")</f>
        <v>Oct</v>
      </c>
      <c r="C63080">
        <f>MONTH(Table4[[#This Row],[Month End]])</f>
        <v>10</v>
      </c>
      <c r="D63080">
        <f>YEAR(Table4[[#This Row],[Month End]])</f>
        <v>2012</v>
      </c>
      <c r="E63080">
        <v>48911</v>
      </c>
      <c r="F63080" t="s">
        <v>166</v>
      </c>
      <c r="G63080" t="s">
        <v>59</v>
      </c>
      <c r="H63080">
        <v>443</v>
      </c>
    </row>
    <row r="63081" spans="1:8" x14ac:dyDescent="0.25">
      <c r="A63081" s="2">
        <v>41213</v>
      </c>
      <c r="B63081" s="2" t="str">
        <f>TEXT(Table4[[#This Row],[Month End]], "Mmm")</f>
        <v>Oct</v>
      </c>
      <c r="C63081">
        <f>MONTH(Table4[[#This Row],[Month End]])</f>
        <v>10</v>
      </c>
      <c r="D63081">
        <f>YEAR(Table4[[#This Row],[Month End]])</f>
        <v>2012</v>
      </c>
      <c r="E63081">
        <v>14031</v>
      </c>
      <c r="F63081" t="s">
        <v>167</v>
      </c>
      <c r="G63081" t="s">
        <v>71</v>
      </c>
      <c r="H63081">
        <v>397</v>
      </c>
    </row>
    <row r="63082" spans="1:8" x14ac:dyDescent="0.25">
      <c r="A63082" s="2">
        <v>41213</v>
      </c>
      <c r="B63082" s="2" t="str">
        <f>TEXT(Table4[[#This Row],[Month End]], "Mmm")</f>
        <v>Oct</v>
      </c>
      <c r="C63082">
        <f>MONTH(Table4[[#This Row],[Month End]])</f>
        <v>10</v>
      </c>
      <c r="D63082">
        <f>YEAR(Table4[[#This Row],[Month End]])</f>
        <v>2012</v>
      </c>
      <c r="E63082">
        <v>98611</v>
      </c>
      <c r="F63082" t="s">
        <v>85</v>
      </c>
      <c r="G63082" t="s">
        <v>40</v>
      </c>
      <c r="H63082">
        <v>358</v>
      </c>
    </row>
    <row r="63083" spans="1:8" x14ac:dyDescent="0.25">
      <c r="A63083" s="2">
        <v>41213</v>
      </c>
      <c r="B63083" s="2" t="str">
        <f>TEXT(Table4[[#This Row],[Month End]], "Mmm")</f>
        <v>Oct</v>
      </c>
      <c r="C63083">
        <f>MONTH(Table4[[#This Row],[Month End]])</f>
        <v>10</v>
      </c>
      <c r="D63083">
        <f>YEAR(Table4[[#This Row],[Month End]])</f>
        <v>2012</v>
      </c>
      <c r="E63083">
        <v>43019</v>
      </c>
      <c r="F63083" t="s">
        <v>168</v>
      </c>
      <c r="G63083" t="s">
        <v>60</v>
      </c>
      <c r="H63083">
        <v>419</v>
      </c>
    </row>
    <row r="63084" spans="1:8" x14ac:dyDescent="0.25">
      <c r="A63084" s="2">
        <v>41213</v>
      </c>
      <c r="B63084" s="2" t="str">
        <f>TEXT(Table4[[#This Row],[Month End]], "Mmm")</f>
        <v>Oct</v>
      </c>
      <c r="C63084">
        <f>MONTH(Table4[[#This Row],[Month End]])</f>
        <v>10</v>
      </c>
      <c r="D63084">
        <f>YEAR(Table4[[#This Row],[Month End]])</f>
        <v>2012</v>
      </c>
      <c r="E63084">
        <v>44241</v>
      </c>
      <c r="F63084" t="s">
        <v>169</v>
      </c>
      <c r="G63084" t="s">
        <v>60</v>
      </c>
      <c r="H63084">
        <v>413</v>
      </c>
    </row>
    <row r="63085" spans="1:8" x14ac:dyDescent="0.25">
      <c r="A63085" s="2">
        <v>41213</v>
      </c>
      <c r="B63085" s="2" t="str">
        <f>TEXT(Table4[[#This Row],[Month End]], "Mmm")</f>
        <v>Oct</v>
      </c>
      <c r="C63085">
        <f>MONTH(Table4[[#This Row],[Month End]])</f>
        <v>10</v>
      </c>
      <c r="D63085">
        <f>YEAR(Table4[[#This Row],[Month End]])</f>
        <v>2012</v>
      </c>
      <c r="E63085">
        <v>89445</v>
      </c>
      <c r="F63085" t="s">
        <v>80</v>
      </c>
      <c r="G63085" t="s">
        <v>62</v>
      </c>
      <c r="H63085">
        <v>459</v>
      </c>
    </row>
    <row r="63086" spans="1:8" x14ac:dyDescent="0.25">
      <c r="A63086" s="2">
        <v>41213</v>
      </c>
      <c r="B63086" s="2" t="str">
        <f>TEXT(Table4[[#This Row],[Month End]], "Mmm")</f>
        <v>Oct</v>
      </c>
      <c r="C63086">
        <f>MONTH(Table4[[#This Row],[Month End]])</f>
        <v>10</v>
      </c>
      <c r="D63086">
        <f>YEAR(Table4[[#This Row],[Month End]])</f>
        <v>2012</v>
      </c>
      <c r="E63086">
        <v>85935</v>
      </c>
      <c r="F63086" t="s">
        <v>79</v>
      </c>
      <c r="G63086" t="s">
        <v>48</v>
      </c>
      <c r="H63086">
        <v>334</v>
      </c>
    </row>
    <row r="63087" spans="1:8" x14ac:dyDescent="0.25">
      <c r="A63087" s="2">
        <v>41213</v>
      </c>
      <c r="B63087" s="2" t="str">
        <f>TEXT(Table4[[#This Row],[Month End]], "Mmm")</f>
        <v>Oct</v>
      </c>
      <c r="C63087">
        <f>MONTH(Table4[[#This Row],[Month End]])</f>
        <v>10</v>
      </c>
      <c r="D63087">
        <f>YEAR(Table4[[#This Row],[Month End]])</f>
        <v>2012</v>
      </c>
      <c r="E63087">
        <v>15557</v>
      </c>
      <c r="F63087" t="s">
        <v>82</v>
      </c>
      <c r="G63087" t="s">
        <v>6</v>
      </c>
      <c r="H63087">
        <v>385</v>
      </c>
    </row>
    <row r="63088" spans="1:8" x14ac:dyDescent="0.25">
      <c r="A63088" s="2">
        <v>41213</v>
      </c>
      <c r="B63088" s="2" t="str">
        <f>TEXT(Table4[[#This Row],[Month End]], "Mmm")</f>
        <v>Oct</v>
      </c>
      <c r="C63088">
        <f>MONTH(Table4[[#This Row],[Month End]])</f>
        <v>10</v>
      </c>
      <c r="D63088">
        <f>YEAR(Table4[[#This Row],[Month End]])</f>
        <v>2012</v>
      </c>
      <c r="E63088">
        <v>92592</v>
      </c>
      <c r="F63088" t="s">
        <v>170</v>
      </c>
      <c r="G63088" t="s">
        <v>52</v>
      </c>
      <c r="H63088">
        <v>22</v>
      </c>
    </row>
    <row r="63089" spans="1:8" x14ac:dyDescent="0.25">
      <c r="A63089" s="2">
        <v>41213</v>
      </c>
      <c r="B63089" s="2" t="str">
        <f>TEXT(Table4[[#This Row],[Month End]], "Mmm")</f>
        <v>Oct</v>
      </c>
      <c r="C63089">
        <f>MONTH(Table4[[#This Row],[Month End]])</f>
        <v>10</v>
      </c>
      <c r="D63089">
        <f>YEAR(Table4[[#This Row],[Month End]])</f>
        <v>2012</v>
      </c>
      <c r="E63089">
        <v>98273</v>
      </c>
      <c r="F63089" t="s">
        <v>83</v>
      </c>
      <c r="G63089" t="s">
        <v>40</v>
      </c>
      <c r="H63089">
        <v>420</v>
      </c>
    </row>
    <row r="63090" spans="1:8" x14ac:dyDescent="0.25">
      <c r="A63090" s="2">
        <v>41213</v>
      </c>
      <c r="B63090" s="2" t="str">
        <f>TEXT(Table4[[#This Row],[Month End]], "Mmm")</f>
        <v>Oct</v>
      </c>
      <c r="C63090">
        <f>MONTH(Table4[[#This Row],[Month End]])</f>
        <v>10</v>
      </c>
      <c r="D63090">
        <f>YEAR(Table4[[#This Row],[Month End]])</f>
        <v>2012</v>
      </c>
      <c r="E63090">
        <v>92394</v>
      </c>
      <c r="F63090" t="s">
        <v>171</v>
      </c>
      <c r="G63090" t="s">
        <v>52</v>
      </c>
      <c r="H63090">
        <v>105</v>
      </c>
    </row>
    <row r="63091" spans="1:8" x14ac:dyDescent="0.25">
      <c r="A63091" s="2">
        <v>41213</v>
      </c>
      <c r="B63091" s="2" t="str">
        <f>TEXT(Table4[[#This Row],[Month End]], "Mmm")</f>
        <v>Oct</v>
      </c>
      <c r="C63091">
        <f>MONTH(Table4[[#This Row],[Month End]])</f>
        <v>10</v>
      </c>
      <c r="D63091">
        <f>YEAR(Table4[[#This Row],[Month End]])</f>
        <v>2012</v>
      </c>
      <c r="E63091">
        <v>81416</v>
      </c>
      <c r="F63091" t="s">
        <v>0</v>
      </c>
      <c r="G63091" t="s">
        <v>14</v>
      </c>
      <c r="H63091">
        <v>303</v>
      </c>
    </row>
    <row r="63092" spans="1:8" x14ac:dyDescent="0.25">
      <c r="A63092" s="2">
        <v>41213</v>
      </c>
      <c r="B63092" s="2" t="str">
        <f>TEXT(Table4[[#This Row],[Month End]], "Mmm")</f>
        <v>Oct</v>
      </c>
      <c r="C63092">
        <f>MONTH(Table4[[#This Row],[Month End]])</f>
        <v>10</v>
      </c>
      <c r="D63092">
        <f>YEAR(Table4[[#This Row],[Month End]])</f>
        <v>2012</v>
      </c>
      <c r="E63092">
        <v>87501</v>
      </c>
      <c r="F63092" t="s">
        <v>75</v>
      </c>
      <c r="G63092" t="s">
        <v>27</v>
      </c>
      <c r="H63092">
        <v>309</v>
      </c>
    </row>
    <row r="63093" spans="1:8" x14ac:dyDescent="0.25">
      <c r="A63093" s="2">
        <v>41213</v>
      </c>
      <c r="B63093" s="2" t="str">
        <f>TEXT(Table4[[#This Row],[Month End]], "Mmm")</f>
        <v>Oct</v>
      </c>
      <c r="C63093">
        <f>MONTH(Table4[[#This Row],[Month End]])</f>
        <v>10</v>
      </c>
      <c r="D63093">
        <f>YEAR(Table4[[#This Row],[Month End]])</f>
        <v>2012</v>
      </c>
      <c r="E63093">
        <v>20622</v>
      </c>
      <c r="F63093" t="s">
        <v>172</v>
      </c>
      <c r="G63093" t="s">
        <v>90</v>
      </c>
      <c r="H63093">
        <v>214</v>
      </c>
    </row>
    <row r="63094" spans="1:8" x14ac:dyDescent="0.25">
      <c r="A63094" s="2">
        <v>41213</v>
      </c>
      <c r="B63094" s="2" t="str">
        <f>TEXT(Table4[[#This Row],[Month End]], "Mmm")</f>
        <v>Oct</v>
      </c>
      <c r="C63094">
        <f>MONTH(Table4[[#This Row],[Month End]])</f>
        <v>10</v>
      </c>
      <c r="D63094">
        <f>YEAR(Table4[[#This Row],[Month End]])</f>
        <v>2012</v>
      </c>
      <c r="E63094">
        <v>98258</v>
      </c>
      <c r="F63094" t="s">
        <v>76</v>
      </c>
      <c r="G63094" t="s">
        <v>40</v>
      </c>
      <c r="H63094">
        <v>423</v>
      </c>
    </row>
    <row r="63095" spans="1:8" x14ac:dyDescent="0.25">
      <c r="A63095" s="2">
        <v>41213</v>
      </c>
      <c r="B63095" s="2" t="str">
        <f>TEXT(Table4[[#This Row],[Month End]], "Mmm")</f>
        <v>Oct</v>
      </c>
      <c r="C63095">
        <f>MONTH(Table4[[#This Row],[Month End]])</f>
        <v>10</v>
      </c>
      <c r="D63095">
        <f>YEAR(Table4[[#This Row],[Month End]])</f>
        <v>2012</v>
      </c>
      <c r="E63095">
        <v>54621</v>
      </c>
      <c r="F63095" t="s">
        <v>173</v>
      </c>
      <c r="G63095" t="s">
        <v>55</v>
      </c>
      <c r="H63095">
        <v>549</v>
      </c>
    </row>
    <row r="63096" spans="1:8" x14ac:dyDescent="0.25">
      <c r="A63096" s="2">
        <v>41213</v>
      </c>
      <c r="B63096" s="2" t="str">
        <f>TEXT(Table4[[#This Row],[Month End]], "Mmm")</f>
        <v>Oct</v>
      </c>
      <c r="C63096">
        <f>MONTH(Table4[[#This Row],[Month End]])</f>
        <v>10</v>
      </c>
      <c r="D63096">
        <f>YEAR(Table4[[#This Row],[Month End]])</f>
        <v>2012</v>
      </c>
      <c r="E63096">
        <v>45896</v>
      </c>
      <c r="F63096" t="s">
        <v>174</v>
      </c>
      <c r="G63096" t="s">
        <v>60</v>
      </c>
      <c r="H63096">
        <v>406</v>
      </c>
    </row>
    <row r="63097" spans="1:8" x14ac:dyDescent="0.25">
      <c r="A63097" s="2">
        <v>41213</v>
      </c>
      <c r="B63097" s="2" t="str">
        <f>TEXT(Table4[[#This Row],[Month End]], "Mmm")</f>
        <v>Oct</v>
      </c>
      <c r="C63097">
        <f>MONTH(Table4[[#This Row],[Month End]])</f>
        <v>10</v>
      </c>
      <c r="D63097">
        <f>YEAR(Table4[[#This Row],[Month End]])</f>
        <v>2012</v>
      </c>
      <c r="E63097">
        <v>60178</v>
      </c>
      <c r="F63097" t="s">
        <v>175</v>
      </c>
      <c r="G63097" t="s">
        <v>21</v>
      </c>
      <c r="H63097">
        <v>454</v>
      </c>
    </row>
    <row r="63098" spans="1:8" x14ac:dyDescent="0.25">
      <c r="A63098" s="2">
        <v>41213</v>
      </c>
      <c r="B63098" s="2" t="str">
        <f>TEXT(Table4[[#This Row],[Month End]], "Mmm")</f>
        <v>Oct</v>
      </c>
      <c r="C63098">
        <f>MONTH(Table4[[#This Row],[Month End]])</f>
        <v>10</v>
      </c>
      <c r="D63098">
        <f>YEAR(Table4[[#This Row],[Month End]])</f>
        <v>2012</v>
      </c>
      <c r="E63098">
        <v>45601</v>
      </c>
      <c r="F63098" t="s">
        <v>176</v>
      </c>
      <c r="G63098" t="s">
        <v>60</v>
      </c>
      <c r="H63098">
        <v>390</v>
      </c>
    </row>
    <row r="63099" spans="1:8" x14ac:dyDescent="0.25">
      <c r="A63099" s="2">
        <v>41213</v>
      </c>
      <c r="B63099" s="2" t="str">
        <f>TEXT(Table4[[#This Row],[Month End]], "Mmm")</f>
        <v>Oct</v>
      </c>
      <c r="C63099">
        <f>MONTH(Table4[[#This Row],[Month End]])</f>
        <v>10</v>
      </c>
      <c r="D63099">
        <f>YEAR(Table4[[#This Row],[Month End]])</f>
        <v>2012</v>
      </c>
      <c r="E63099">
        <v>80906</v>
      </c>
      <c r="F63099" t="s">
        <v>74</v>
      </c>
      <c r="G63099" t="s">
        <v>14</v>
      </c>
      <c r="H63099">
        <v>476</v>
      </c>
    </row>
    <row r="63100" spans="1:8" x14ac:dyDescent="0.25">
      <c r="A63100" s="2">
        <v>41213</v>
      </c>
      <c r="B63100" s="2" t="str">
        <f>TEXT(Table4[[#This Row],[Month End]], "Mmm")</f>
        <v>Oct</v>
      </c>
      <c r="C63100">
        <f>MONTH(Table4[[#This Row],[Month End]])</f>
        <v>10</v>
      </c>
      <c r="D63100">
        <f>YEAR(Table4[[#This Row],[Month End]])</f>
        <v>2012</v>
      </c>
      <c r="E63100">
        <v>95123</v>
      </c>
      <c r="F63100" t="s">
        <v>177</v>
      </c>
      <c r="G63100" t="s">
        <v>52</v>
      </c>
      <c r="H63100">
        <v>126</v>
      </c>
    </row>
    <row r="63101" spans="1:8" x14ac:dyDescent="0.25">
      <c r="A63101" s="2">
        <v>41213</v>
      </c>
      <c r="B63101" s="2" t="str">
        <f>TEXT(Table4[[#This Row],[Month End]], "Mmm")</f>
        <v>Oct</v>
      </c>
      <c r="C63101">
        <f>MONTH(Table4[[#This Row],[Month End]])</f>
        <v>10</v>
      </c>
      <c r="D63101">
        <f>YEAR(Table4[[#This Row],[Month End]])</f>
        <v>2012</v>
      </c>
      <c r="E63101">
        <v>85541</v>
      </c>
      <c r="F63101" t="s">
        <v>178</v>
      </c>
      <c r="G63101" t="s">
        <v>48</v>
      </c>
      <c r="H63101">
        <v>141</v>
      </c>
    </row>
    <row r="63102" spans="1:8" x14ac:dyDescent="0.25">
      <c r="A63102" s="2">
        <v>41213</v>
      </c>
      <c r="B63102" s="2" t="str">
        <f>TEXT(Table4[[#This Row],[Month End]], "Mmm")</f>
        <v>Oct</v>
      </c>
      <c r="C63102">
        <f>MONTH(Table4[[#This Row],[Month End]])</f>
        <v>10</v>
      </c>
      <c r="D63102">
        <f>YEAR(Table4[[#This Row],[Month End]])</f>
        <v>2012</v>
      </c>
      <c r="E63102">
        <v>95425</v>
      </c>
      <c r="F63102" t="s">
        <v>179</v>
      </c>
      <c r="G63102" t="s">
        <v>52</v>
      </c>
      <c r="H63102">
        <v>132</v>
      </c>
    </row>
    <row r="63103" spans="1:8" x14ac:dyDescent="0.25">
      <c r="A63103" s="2">
        <v>41213</v>
      </c>
      <c r="B63103" s="2" t="str">
        <f>TEXT(Table4[[#This Row],[Month End]], "Mmm")</f>
        <v>Oct</v>
      </c>
      <c r="C63103">
        <f>MONTH(Table4[[#This Row],[Month End]])</f>
        <v>10</v>
      </c>
      <c r="D63103">
        <f>YEAR(Table4[[#This Row],[Month End]])</f>
        <v>2012</v>
      </c>
      <c r="E63103">
        <v>80223</v>
      </c>
      <c r="F63103" t="s">
        <v>77</v>
      </c>
      <c r="G63103" t="s">
        <v>14</v>
      </c>
      <c r="H63103">
        <v>488</v>
      </c>
    </row>
    <row r="63104" spans="1:8" x14ac:dyDescent="0.25">
      <c r="A63104" s="2">
        <v>41213</v>
      </c>
      <c r="B63104" s="2" t="str">
        <f>TEXT(Table4[[#This Row],[Month End]], "Mmm")</f>
        <v>Oct</v>
      </c>
      <c r="C63104">
        <f>MONTH(Table4[[#This Row],[Month End]])</f>
        <v>10</v>
      </c>
      <c r="D63104">
        <f>YEAR(Table4[[#This Row],[Month End]])</f>
        <v>2012</v>
      </c>
      <c r="E63104">
        <v>53913</v>
      </c>
      <c r="F63104" t="s">
        <v>78</v>
      </c>
      <c r="G63104" t="s">
        <v>55</v>
      </c>
      <c r="H63104">
        <v>571</v>
      </c>
    </row>
    <row r="63105" spans="1:8" x14ac:dyDescent="0.25">
      <c r="A63105" s="2">
        <v>41213</v>
      </c>
      <c r="B63105" s="2" t="str">
        <f>TEXT(Table4[[#This Row],[Month End]], "Mmm")</f>
        <v>Oct</v>
      </c>
      <c r="C63105">
        <f>MONTH(Table4[[#This Row],[Month End]])</f>
        <v>10</v>
      </c>
      <c r="D63105">
        <f>YEAR(Table4[[#This Row],[Month End]])</f>
        <v>2012</v>
      </c>
      <c r="E63105">
        <v>26408</v>
      </c>
      <c r="F63105" t="s">
        <v>72</v>
      </c>
      <c r="G63105" t="s">
        <v>5</v>
      </c>
      <c r="H63105">
        <v>364</v>
      </c>
    </row>
    <row r="63106" spans="1:8" x14ac:dyDescent="0.25">
      <c r="A63106" s="2">
        <v>41213</v>
      </c>
      <c r="B63106" s="2" t="str">
        <f>TEXT(Table4[[#This Row],[Month End]], "Mmm")</f>
        <v>Oct</v>
      </c>
      <c r="C63106">
        <f>MONTH(Table4[[#This Row],[Month End]])</f>
        <v>10</v>
      </c>
      <c r="D63106">
        <f>YEAR(Table4[[#This Row],[Month End]])</f>
        <v>2012</v>
      </c>
      <c r="E63106">
        <v>54729</v>
      </c>
      <c r="F63106" t="s">
        <v>180</v>
      </c>
      <c r="G63106" t="s">
        <v>55</v>
      </c>
      <c r="H63106">
        <v>608</v>
      </c>
    </row>
    <row r="63107" spans="1:8" x14ac:dyDescent="0.25">
      <c r="A63107" s="2">
        <v>41213</v>
      </c>
      <c r="B63107" s="2" t="str">
        <f>TEXT(Table4[[#This Row],[Month End]], "Mmm")</f>
        <v>Oct</v>
      </c>
      <c r="C63107">
        <f>MONTH(Table4[[#This Row],[Month End]])</f>
        <v>10</v>
      </c>
      <c r="D63107">
        <f>YEAR(Table4[[#This Row],[Month End]])</f>
        <v>2012</v>
      </c>
      <c r="E63107">
        <v>26105</v>
      </c>
      <c r="F63107" t="s">
        <v>181</v>
      </c>
      <c r="G63107" t="s">
        <v>5</v>
      </c>
      <c r="H63107">
        <v>350</v>
      </c>
    </row>
    <row r="63108" spans="1:8" x14ac:dyDescent="0.25">
      <c r="A63108" s="2">
        <v>41213</v>
      </c>
      <c r="B63108" s="2" t="str">
        <f>TEXT(Table4[[#This Row],[Month End]], "Mmm")</f>
        <v>Oct</v>
      </c>
      <c r="C63108">
        <f>MONTH(Table4[[#This Row],[Month End]])</f>
        <v>10</v>
      </c>
      <c r="D63108">
        <f>YEAR(Table4[[#This Row],[Month End]])</f>
        <v>2012</v>
      </c>
      <c r="E63108">
        <v>45177</v>
      </c>
      <c r="F63108" t="s">
        <v>182</v>
      </c>
      <c r="G63108" t="s">
        <v>60</v>
      </c>
      <c r="H63108">
        <v>389</v>
      </c>
    </row>
    <row r="63109" spans="1:8" x14ac:dyDescent="0.25">
      <c r="A63109" s="2">
        <v>41213</v>
      </c>
      <c r="B63109" s="2" t="str">
        <f>TEXT(Table4[[#This Row],[Month End]], "Mmm")</f>
        <v>Oct</v>
      </c>
      <c r="C63109">
        <f>MONTH(Table4[[#This Row],[Month End]])</f>
        <v>10</v>
      </c>
      <c r="D63109">
        <f>YEAR(Table4[[#This Row],[Month End]])</f>
        <v>2012</v>
      </c>
      <c r="E63109">
        <v>22835</v>
      </c>
      <c r="F63109" t="s">
        <v>183</v>
      </c>
      <c r="G63109" t="s">
        <v>4</v>
      </c>
      <c r="H63109">
        <v>274</v>
      </c>
    </row>
    <row r="63110" spans="1:8" x14ac:dyDescent="0.25">
      <c r="A63110" s="2">
        <v>41213</v>
      </c>
      <c r="B63110" s="2" t="str">
        <f>TEXT(Table4[[#This Row],[Month End]], "Mmm")</f>
        <v>Oct</v>
      </c>
      <c r="C63110">
        <f>MONTH(Table4[[#This Row],[Month End]])</f>
        <v>10</v>
      </c>
      <c r="D63110">
        <f>YEAR(Table4[[#This Row],[Month End]])</f>
        <v>2012</v>
      </c>
      <c r="E63110">
        <v>26651</v>
      </c>
      <c r="F63110" t="s">
        <v>184</v>
      </c>
      <c r="G63110" t="s">
        <v>5</v>
      </c>
      <c r="H63110">
        <v>400</v>
      </c>
    </row>
    <row r="63111" spans="1:8" x14ac:dyDescent="0.25">
      <c r="A63111" s="2">
        <v>41213</v>
      </c>
      <c r="B63111" s="2" t="str">
        <f>TEXT(Table4[[#This Row],[Month End]], "Mmm")</f>
        <v>Oct</v>
      </c>
      <c r="C63111">
        <f>MONTH(Table4[[#This Row],[Month End]])</f>
        <v>10</v>
      </c>
      <c r="D63111">
        <f>YEAR(Table4[[#This Row],[Month End]])</f>
        <v>2012</v>
      </c>
      <c r="E63111">
        <v>54521</v>
      </c>
      <c r="F63111" t="s">
        <v>185</v>
      </c>
      <c r="G63111" t="s">
        <v>55</v>
      </c>
      <c r="H63111">
        <v>710</v>
      </c>
    </row>
    <row r="63112" spans="1:8" x14ac:dyDescent="0.25">
      <c r="A63112" s="2">
        <v>41213</v>
      </c>
      <c r="B63112" s="2" t="str">
        <f>TEXT(Table4[[#This Row],[Month End]], "Mmm")</f>
        <v>Oct</v>
      </c>
      <c r="C63112">
        <f>MONTH(Table4[[#This Row],[Month End]])</f>
        <v>10</v>
      </c>
      <c r="D63112">
        <f>YEAR(Table4[[#This Row],[Month End]])</f>
        <v>2012</v>
      </c>
      <c r="E63112">
        <v>97470</v>
      </c>
      <c r="F63112" t="s">
        <v>186</v>
      </c>
      <c r="G63112" t="s">
        <v>68</v>
      </c>
      <c r="H63112">
        <v>253</v>
      </c>
    </row>
    <row r="63113" spans="1:8" x14ac:dyDescent="0.25">
      <c r="A63113" s="2">
        <v>41213</v>
      </c>
      <c r="B63113" s="2" t="str">
        <f>TEXT(Table4[[#This Row],[Month End]], "Mmm")</f>
        <v>Oct</v>
      </c>
      <c r="C63113">
        <f>MONTH(Table4[[#This Row],[Month End]])</f>
        <v>10</v>
      </c>
      <c r="D63113">
        <f>YEAR(Table4[[#This Row],[Month End]])</f>
        <v>2012</v>
      </c>
      <c r="E63113">
        <v>83274</v>
      </c>
      <c r="F63113" t="s">
        <v>70</v>
      </c>
      <c r="G63113" t="s">
        <v>2</v>
      </c>
      <c r="H63113">
        <v>599</v>
      </c>
    </row>
    <row r="63114" spans="1:8" x14ac:dyDescent="0.25">
      <c r="A63114" s="2">
        <v>41213</v>
      </c>
      <c r="B63114" s="2" t="str">
        <f>TEXT(Table4[[#This Row],[Month End]], "Mmm")</f>
        <v>Oct</v>
      </c>
      <c r="C63114">
        <f>MONTH(Table4[[#This Row],[Month End]])</f>
        <v>10</v>
      </c>
      <c r="D63114">
        <f>YEAR(Table4[[#This Row],[Month End]])</f>
        <v>2012</v>
      </c>
      <c r="E63114">
        <v>47274</v>
      </c>
      <c r="F63114" t="s">
        <v>187</v>
      </c>
      <c r="G63114" t="s">
        <v>44</v>
      </c>
      <c r="H63114">
        <v>373</v>
      </c>
    </row>
    <row r="63115" spans="1:8" x14ac:dyDescent="0.25">
      <c r="A63115" s="2">
        <v>41213</v>
      </c>
      <c r="B63115" s="2" t="str">
        <f>TEXT(Table4[[#This Row],[Month End]], "Mmm")</f>
        <v>Oct</v>
      </c>
      <c r="C63115">
        <f>MONTH(Table4[[#This Row],[Month End]])</f>
        <v>10</v>
      </c>
      <c r="D63115">
        <f>YEAR(Table4[[#This Row],[Month End]])</f>
        <v>2012</v>
      </c>
      <c r="E63115">
        <v>86401</v>
      </c>
      <c r="F63115" t="s">
        <v>69</v>
      </c>
      <c r="G63115" t="s">
        <v>48</v>
      </c>
      <c r="H63115">
        <v>92</v>
      </c>
    </row>
    <row r="63116" spans="1:8" x14ac:dyDescent="0.25">
      <c r="A63116" s="2">
        <v>41213</v>
      </c>
      <c r="B63116" s="2" t="str">
        <f>TEXT(Table4[[#This Row],[Month End]], "Mmm")</f>
        <v>Oct</v>
      </c>
      <c r="C63116">
        <f>MONTH(Table4[[#This Row],[Month End]])</f>
        <v>10</v>
      </c>
      <c r="D63116">
        <f>YEAR(Table4[[#This Row],[Month End]])</f>
        <v>2012</v>
      </c>
      <c r="E63116">
        <v>84737</v>
      </c>
      <c r="F63116" t="s">
        <v>63</v>
      </c>
      <c r="G63116" t="s">
        <v>51</v>
      </c>
      <c r="H63116">
        <v>138</v>
      </c>
    </row>
    <row r="63117" spans="1:8" x14ac:dyDescent="0.25">
      <c r="A63117" s="2">
        <v>41213</v>
      </c>
      <c r="B63117" s="2" t="str">
        <f>TEXT(Table4[[#This Row],[Month End]], "Mmm")</f>
        <v>Oct</v>
      </c>
      <c r="C63117">
        <f>MONTH(Table4[[#This Row],[Month End]])</f>
        <v>10</v>
      </c>
      <c r="D63117">
        <f>YEAR(Table4[[#This Row],[Month End]])</f>
        <v>2012</v>
      </c>
      <c r="E63117">
        <v>88061</v>
      </c>
      <c r="F63117" t="s">
        <v>64</v>
      </c>
      <c r="G63117" t="s">
        <v>27</v>
      </c>
      <c r="H63117">
        <v>144</v>
      </c>
    </row>
    <row r="63118" spans="1:8" x14ac:dyDescent="0.25">
      <c r="A63118" s="2">
        <v>41213</v>
      </c>
      <c r="B63118" s="2" t="str">
        <f>TEXT(Table4[[#This Row],[Month End]], "Mmm")</f>
        <v>Oct</v>
      </c>
      <c r="C63118">
        <f>MONTH(Table4[[#This Row],[Month End]])</f>
        <v>10</v>
      </c>
      <c r="D63118">
        <f>YEAR(Table4[[#This Row],[Month End]])</f>
        <v>2012</v>
      </c>
      <c r="E63118">
        <v>46992</v>
      </c>
      <c r="F63118" t="s">
        <v>188</v>
      </c>
      <c r="G63118" t="s">
        <v>44</v>
      </c>
      <c r="H63118">
        <v>425</v>
      </c>
    </row>
    <row r="63119" spans="1:8" x14ac:dyDescent="0.25">
      <c r="A63119" s="2">
        <v>41213</v>
      </c>
      <c r="B63119" s="2" t="str">
        <f>TEXT(Table4[[#This Row],[Month End]], "Mmm")</f>
        <v>Oct</v>
      </c>
      <c r="C63119">
        <f>MONTH(Table4[[#This Row],[Month End]])</f>
        <v>10</v>
      </c>
      <c r="D63119">
        <f>YEAR(Table4[[#This Row],[Month End]])</f>
        <v>2012</v>
      </c>
      <c r="E63119">
        <v>84043</v>
      </c>
      <c r="F63119" t="s">
        <v>189</v>
      </c>
      <c r="G63119" t="s">
        <v>51</v>
      </c>
      <c r="H63119">
        <v>392</v>
      </c>
    </row>
    <row r="63120" spans="1:8" x14ac:dyDescent="0.25">
      <c r="A63120" s="2">
        <v>41213</v>
      </c>
      <c r="B63120" s="2" t="str">
        <f>TEXT(Table4[[#This Row],[Month End]], "Mmm")</f>
        <v>Oct</v>
      </c>
      <c r="C63120">
        <f>MONTH(Table4[[#This Row],[Month End]])</f>
        <v>10</v>
      </c>
      <c r="D63120">
        <f>YEAR(Table4[[#This Row],[Month End]])</f>
        <v>2012</v>
      </c>
      <c r="E63120">
        <v>83338</v>
      </c>
      <c r="F63120" t="s">
        <v>67</v>
      </c>
      <c r="G63120" t="s">
        <v>2</v>
      </c>
      <c r="H63120">
        <v>469</v>
      </c>
    </row>
    <row r="63121" spans="1:8" x14ac:dyDescent="0.25">
      <c r="A63121" s="2">
        <v>41213</v>
      </c>
      <c r="B63121" s="2" t="str">
        <f>TEXT(Table4[[#This Row],[Month End]], "Mmm")</f>
        <v>Oct</v>
      </c>
      <c r="C63121">
        <f>MONTH(Table4[[#This Row],[Month End]])</f>
        <v>10</v>
      </c>
      <c r="D63121">
        <f>YEAR(Table4[[#This Row],[Month End]])</f>
        <v>2012</v>
      </c>
      <c r="E63121">
        <v>95521</v>
      </c>
      <c r="F63121" t="s">
        <v>190</v>
      </c>
      <c r="G63121" t="s">
        <v>52</v>
      </c>
      <c r="H63121">
        <v>337</v>
      </c>
    </row>
    <row r="63122" spans="1:8" x14ac:dyDescent="0.25">
      <c r="A63122" s="2">
        <v>41213</v>
      </c>
      <c r="B63122" s="2" t="str">
        <f>TEXT(Table4[[#This Row],[Month End]], "Mmm")</f>
        <v>Oct</v>
      </c>
      <c r="C63122">
        <f>MONTH(Table4[[#This Row],[Month End]])</f>
        <v>10</v>
      </c>
      <c r="D63122">
        <f>YEAR(Table4[[#This Row],[Month End]])</f>
        <v>2012</v>
      </c>
      <c r="E63122">
        <v>55965</v>
      </c>
      <c r="F63122" t="s">
        <v>191</v>
      </c>
      <c r="G63122" t="s">
        <v>18</v>
      </c>
      <c r="H63122">
        <v>466</v>
      </c>
    </row>
    <row r="63123" spans="1:8" x14ac:dyDescent="0.25">
      <c r="A63123" s="2">
        <v>41213</v>
      </c>
      <c r="B63123" s="2" t="str">
        <f>TEXT(Table4[[#This Row],[Month End]], "Mmm")</f>
        <v>Oct</v>
      </c>
      <c r="C63123">
        <f>MONTH(Table4[[#This Row],[Month End]])</f>
        <v>10</v>
      </c>
      <c r="D63123">
        <f>YEAR(Table4[[#This Row],[Month End]])</f>
        <v>2012</v>
      </c>
      <c r="E63123">
        <v>88310</v>
      </c>
      <c r="F63123" t="s">
        <v>66</v>
      </c>
      <c r="G63123" t="s">
        <v>27</v>
      </c>
      <c r="H63123">
        <v>94</v>
      </c>
    </row>
    <row r="63124" spans="1:8" x14ac:dyDescent="0.25">
      <c r="A63124" s="2">
        <v>41213</v>
      </c>
      <c r="B63124" s="2" t="str">
        <f>TEXT(Table4[[#This Row],[Month End]], "Mmm")</f>
        <v>Oct</v>
      </c>
      <c r="C63124">
        <f>MONTH(Table4[[#This Row],[Month End]])</f>
        <v>10</v>
      </c>
      <c r="D63124">
        <f>YEAR(Table4[[#This Row],[Month End]])</f>
        <v>2012</v>
      </c>
      <c r="E63124">
        <v>47331</v>
      </c>
      <c r="F63124" t="s">
        <v>192</v>
      </c>
      <c r="G63124" t="s">
        <v>44</v>
      </c>
      <c r="H63124">
        <v>364</v>
      </c>
    </row>
    <row r="63125" spans="1:8" x14ac:dyDescent="0.25">
      <c r="A63125" s="2">
        <v>41213</v>
      </c>
      <c r="B63125" s="2" t="str">
        <f>TEXT(Table4[[#This Row],[Month End]], "Mmm")</f>
        <v>Oct</v>
      </c>
      <c r="C63125">
        <f>MONTH(Table4[[#This Row],[Month End]])</f>
        <v>10</v>
      </c>
      <c r="D63125">
        <f>YEAR(Table4[[#This Row],[Month End]])</f>
        <v>2012</v>
      </c>
      <c r="E63125">
        <v>59102</v>
      </c>
      <c r="F63125" t="s">
        <v>65</v>
      </c>
      <c r="G63125" t="s">
        <v>15</v>
      </c>
      <c r="H63125">
        <v>580</v>
      </c>
    </row>
    <row r="63126" spans="1:8" x14ac:dyDescent="0.25">
      <c r="A63126" s="2">
        <v>41213</v>
      </c>
      <c r="B63126" s="2" t="str">
        <f>TEXT(Table4[[#This Row],[Month End]], "Mmm")</f>
        <v>Oct</v>
      </c>
      <c r="C63126">
        <f>MONTH(Table4[[#This Row],[Month End]])</f>
        <v>10</v>
      </c>
      <c r="D63126">
        <f>YEAR(Table4[[#This Row],[Month End]])</f>
        <v>2012</v>
      </c>
      <c r="E63126">
        <v>4732</v>
      </c>
      <c r="F63126" t="s">
        <v>193</v>
      </c>
      <c r="G63126" t="s">
        <v>3</v>
      </c>
      <c r="H63126">
        <v>557</v>
      </c>
    </row>
    <row r="63127" spans="1:8" x14ac:dyDescent="0.25">
      <c r="A63127" s="2">
        <v>41213</v>
      </c>
      <c r="B63127" s="2" t="str">
        <f>TEXT(Table4[[#This Row],[Month End]], "Mmm")</f>
        <v>Oct</v>
      </c>
      <c r="C63127">
        <f>MONTH(Table4[[#This Row],[Month End]])</f>
        <v>10</v>
      </c>
      <c r="D63127">
        <f>YEAR(Table4[[#This Row],[Month End]])</f>
        <v>2012</v>
      </c>
      <c r="E63127">
        <v>25504</v>
      </c>
      <c r="F63127" t="s">
        <v>194</v>
      </c>
      <c r="G63127" t="s">
        <v>5</v>
      </c>
      <c r="H63127">
        <v>331</v>
      </c>
    </row>
    <row r="63128" spans="1:8" x14ac:dyDescent="0.25">
      <c r="A63128" s="2">
        <v>41213</v>
      </c>
      <c r="B63128" s="2" t="str">
        <f>TEXT(Table4[[#This Row],[Month End]], "Mmm")</f>
        <v>Oct</v>
      </c>
      <c r="C63128">
        <f>MONTH(Table4[[#This Row],[Month End]])</f>
        <v>10</v>
      </c>
      <c r="D63128">
        <f>YEAR(Table4[[#This Row],[Month End]])</f>
        <v>2012</v>
      </c>
      <c r="E63128">
        <v>80524</v>
      </c>
      <c r="F63128" t="s">
        <v>195</v>
      </c>
      <c r="G63128" t="s">
        <v>14</v>
      </c>
      <c r="H63128">
        <v>518</v>
      </c>
    </row>
    <row r="63129" spans="1:8" x14ac:dyDescent="0.25">
      <c r="A63129" s="2">
        <v>41213</v>
      </c>
      <c r="B63129" s="2" t="str">
        <f>TEXT(Table4[[#This Row],[Month End]], "Mmm")</f>
        <v>Oct</v>
      </c>
      <c r="C63129">
        <f>MONTH(Table4[[#This Row],[Month End]])</f>
        <v>10</v>
      </c>
      <c r="D63129">
        <f>YEAR(Table4[[#This Row],[Month End]])</f>
        <v>2012</v>
      </c>
      <c r="E63129">
        <v>55330</v>
      </c>
      <c r="F63129" t="s">
        <v>196</v>
      </c>
      <c r="G63129" t="s">
        <v>18</v>
      </c>
      <c r="H63129">
        <v>607</v>
      </c>
    </row>
    <row r="63130" spans="1:8" x14ac:dyDescent="0.25">
      <c r="A63130" s="2">
        <v>41213</v>
      </c>
      <c r="B63130" s="2" t="str">
        <f>TEXT(Table4[[#This Row],[Month End]], "Mmm")</f>
        <v>Oct</v>
      </c>
      <c r="C63130">
        <f>MONTH(Table4[[#This Row],[Month End]])</f>
        <v>10</v>
      </c>
      <c r="D63130">
        <f>YEAR(Table4[[#This Row],[Month End]])</f>
        <v>2012</v>
      </c>
      <c r="E63130">
        <v>48183</v>
      </c>
      <c r="F63130" t="s">
        <v>197</v>
      </c>
      <c r="G63130" t="s">
        <v>59</v>
      </c>
      <c r="H63130">
        <v>373</v>
      </c>
    </row>
    <row r="63131" spans="1:8" x14ac:dyDescent="0.25">
      <c r="A63131" s="2">
        <v>41213</v>
      </c>
      <c r="B63131" s="2" t="str">
        <f>TEXT(Table4[[#This Row],[Month End]], "Mmm")</f>
        <v>Oct</v>
      </c>
      <c r="C63131">
        <f>MONTH(Table4[[#This Row],[Month End]])</f>
        <v>10</v>
      </c>
      <c r="D63131">
        <f>YEAR(Table4[[#This Row],[Month End]])</f>
        <v>2012</v>
      </c>
      <c r="E63131">
        <v>97850</v>
      </c>
      <c r="F63131" t="s">
        <v>198</v>
      </c>
      <c r="G63131" t="s">
        <v>68</v>
      </c>
      <c r="H63131">
        <v>539</v>
      </c>
    </row>
    <row r="63132" spans="1:8" x14ac:dyDescent="0.25">
      <c r="A63132" s="2">
        <v>41213</v>
      </c>
      <c r="B63132" s="2" t="str">
        <f>TEXT(Table4[[#This Row],[Month End]], "Mmm")</f>
        <v>Oct</v>
      </c>
      <c r="C63132">
        <f>MONTH(Table4[[#This Row],[Month End]])</f>
        <v>10</v>
      </c>
      <c r="D63132">
        <f>YEAR(Table4[[#This Row],[Month End]])</f>
        <v>2012</v>
      </c>
      <c r="E63132">
        <v>96056</v>
      </c>
      <c r="F63132" t="s">
        <v>199</v>
      </c>
      <c r="G63132" t="s">
        <v>52</v>
      </c>
      <c r="H63132">
        <v>498</v>
      </c>
    </row>
    <row r="63133" spans="1:8" x14ac:dyDescent="0.25">
      <c r="A63133" s="2">
        <v>41213</v>
      </c>
      <c r="B63133" s="2" t="str">
        <f>TEXT(Table4[[#This Row],[Month End]], "Mmm")</f>
        <v>Oct</v>
      </c>
      <c r="C63133">
        <f>MONTH(Table4[[#This Row],[Month End]])</f>
        <v>10</v>
      </c>
      <c r="D63133">
        <f>YEAR(Table4[[#This Row],[Month End]])</f>
        <v>2012</v>
      </c>
      <c r="E63133">
        <v>49127</v>
      </c>
      <c r="F63133" t="s">
        <v>200</v>
      </c>
      <c r="G63133" t="s">
        <v>59</v>
      </c>
      <c r="H63133">
        <v>428</v>
      </c>
    </row>
    <row r="63134" spans="1:8" x14ac:dyDescent="0.25">
      <c r="A63134" s="2">
        <v>41213</v>
      </c>
      <c r="B63134" s="2" t="str">
        <f>TEXT(Table4[[#This Row],[Month End]], "Mmm")</f>
        <v>Oct</v>
      </c>
      <c r="C63134">
        <f>MONTH(Table4[[#This Row],[Month End]])</f>
        <v>10</v>
      </c>
      <c r="D63134">
        <f>YEAR(Table4[[#This Row],[Month End]])</f>
        <v>2012</v>
      </c>
      <c r="E63134">
        <v>24426</v>
      </c>
      <c r="F63134" t="s">
        <v>201</v>
      </c>
      <c r="G63134" t="s">
        <v>4</v>
      </c>
      <c r="H63134">
        <v>429</v>
      </c>
    </row>
    <row r="63135" spans="1:8" x14ac:dyDescent="0.25">
      <c r="A63135" s="2">
        <v>41213</v>
      </c>
      <c r="B63135" s="2" t="str">
        <f>TEXT(Table4[[#This Row],[Month End]], "Mmm")</f>
        <v>Oct</v>
      </c>
      <c r="C63135">
        <f>MONTH(Table4[[#This Row],[Month End]])</f>
        <v>10</v>
      </c>
      <c r="D63135">
        <f>YEAR(Table4[[#This Row],[Month End]])</f>
        <v>2012</v>
      </c>
      <c r="E63135">
        <v>47803</v>
      </c>
      <c r="F63135" t="s">
        <v>57</v>
      </c>
      <c r="G63135" t="s">
        <v>44</v>
      </c>
      <c r="H63135">
        <v>351</v>
      </c>
    </row>
    <row r="63136" spans="1:8" x14ac:dyDescent="0.25">
      <c r="A63136" s="2">
        <v>41213</v>
      </c>
      <c r="B63136" s="2" t="str">
        <f>TEXT(Table4[[#This Row],[Month End]], "Mmm")</f>
        <v>Oct</v>
      </c>
      <c r="C63136">
        <f>MONTH(Table4[[#This Row],[Month End]])</f>
        <v>10</v>
      </c>
      <c r="D63136">
        <f>YEAR(Table4[[#This Row],[Month End]])</f>
        <v>2012</v>
      </c>
      <c r="E63136">
        <v>55060</v>
      </c>
      <c r="F63136" t="s">
        <v>202</v>
      </c>
      <c r="G63136" t="s">
        <v>18</v>
      </c>
      <c r="H63136">
        <v>503</v>
      </c>
    </row>
    <row r="63137" spans="1:8" x14ac:dyDescent="0.25">
      <c r="A63137" s="2">
        <v>41213</v>
      </c>
      <c r="B63137" s="2" t="str">
        <f>TEXT(Table4[[#This Row],[Month End]], "Mmm")</f>
        <v>Oct</v>
      </c>
      <c r="C63137">
        <f>MONTH(Table4[[#This Row],[Month End]])</f>
        <v>10</v>
      </c>
      <c r="D63137">
        <f>YEAR(Table4[[#This Row],[Month End]])</f>
        <v>2012</v>
      </c>
      <c r="E63137">
        <v>60970</v>
      </c>
      <c r="F63137" t="s">
        <v>203</v>
      </c>
      <c r="G63137" t="s">
        <v>21</v>
      </c>
      <c r="H63137">
        <v>422</v>
      </c>
    </row>
    <row r="63138" spans="1:8" x14ac:dyDescent="0.25">
      <c r="A63138" s="2">
        <v>41213</v>
      </c>
      <c r="B63138" s="2" t="str">
        <f>TEXT(Table4[[#This Row],[Month End]], "Mmm")</f>
        <v>Oct</v>
      </c>
      <c r="C63138">
        <f>MONTH(Table4[[#This Row],[Month End]])</f>
        <v>10</v>
      </c>
      <c r="D63138">
        <f>YEAR(Table4[[#This Row],[Month End]])</f>
        <v>2012</v>
      </c>
      <c r="E63138">
        <v>54016</v>
      </c>
      <c r="F63138" t="s">
        <v>204</v>
      </c>
      <c r="G63138" t="s">
        <v>55</v>
      </c>
      <c r="H63138">
        <v>639</v>
      </c>
    </row>
    <row r="63139" spans="1:8" x14ac:dyDescent="0.25">
      <c r="A63139" s="2">
        <v>41213</v>
      </c>
      <c r="B63139" s="2" t="str">
        <f>TEXT(Table4[[#This Row],[Month End]], "Mmm")</f>
        <v>Oct</v>
      </c>
      <c r="C63139">
        <f>MONTH(Table4[[#This Row],[Month End]])</f>
        <v>10</v>
      </c>
      <c r="D63139">
        <f>YEAR(Table4[[#This Row],[Month End]])</f>
        <v>2012</v>
      </c>
      <c r="E63139">
        <v>93465</v>
      </c>
      <c r="F63139" t="s">
        <v>205</v>
      </c>
      <c r="G63139" t="s">
        <v>52</v>
      </c>
      <c r="H63139">
        <v>100</v>
      </c>
    </row>
    <row r="63140" spans="1:8" x14ac:dyDescent="0.25">
      <c r="A63140" s="2">
        <v>41213</v>
      </c>
      <c r="B63140" s="2" t="str">
        <f>TEXT(Table4[[#This Row],[Month End]], "Mmm")</f>
        <v>Oct</v>
      </c>
      <c r="C63140">
        <f>MONTH(Table4[[#This Row],[Month End]])</f>
        <v>10</v>
      </c>
      <c r="D63140">
        <f>YEAR(Table4[[#This Row],[Month End]])</f>
        <v>2012</v>
      </c>
      <c r="E63140">
        <v>82601</v>
      </c>
      <c r="F63140" t="s">
        <v>58</v>
      </c>
      <c r="G63140" t="s">
        <v>37</v>
      </c>
      <c r="H63140">
        <v>613</v>
      </c>
    </row>
    <row r="63141" spans="1:8" x14ac:dyDescent="0.25">
      <c r="A63141" s="2">
        <v>41213</v>
      </c>
      <c r="B63141" s="2" t="str">
        <f>TEXT(Table4[[#This Row],[Month End]], "Mmm")</f>
        <v>Oct</v>
      </c>
      <c r="C63141">
        <f>MONTH(Table4[[#This Row],[Month End]])</f>
        <v>10</v>
      </c>
      <c r="D63141">
        <f>YEAR(Table4[[#This Row],[Month End]])</f>
        <v>2012</v>
      </c>
      <c r="E63141">
        <v>83873</v>
      </c>
      <c r="F63141" t="s">
        <v>206</v>
      </c>
      <c r="G63141" t="s">
        <v>2</v>
      </c>
      <c r="H63141">
        <v>835</v>
      </c>
    </row>
    <row r="63142" spans="1:8" x14ac:dyDescent="0.25">
      <c r="A63142" s="2">
        <v>41213</v>
      </c>
      <c r="B63142" s="2" t="str">
        <f>TEXT(Table4[[#This Row],[Month End]], "Mmm")</f>
        <v>Oct</v>
      </c>
      <c r="C63142">
        <f>MONTH(Table4[[#This Row],[Month End]])</f>
        <v>10</v>
      </c>
      <c r="D63142">
        <f>YEAR(Table4[[#This Row],[Month End]])</f>
        <v>2012</v>
      </c>
      <c r="E63142">
        <v>59414</v>
      </c>
      <c r="F63142" t="s">
        <v>56</v>
      </c>
      <c r="G63142" t="s">
        <v>15</v>
      </c>
      <c r="H63142">
        <v>664</v>
      </c>
    </row>
    <row r="63143" spans="1:8" x14ac:dyDescent="0.25">
      <c r="A63143" s="2">
        <v>41213</v>
      </c>
      <c r="B63143" s="2" t="str">
        <f>TEXT(Table4[[#This Row],[Month End]], "Mmm")</f>
        <v>Oct</v>
      </c>
      <c r="C63143">
        <f>MONTH(Table4[[#This Row],[Month End]])</f>
        <v>10</v>
      </c>
      <c r="D63143">
        <f>YEAR(Table4[[#This Row],[Month End]])</f>
        <v>2012</v>
      </c>
      <c r="E63143">
        <v>85602</v>
      </c>
      <c r="F63143" t="s">
        <v>207</v>
      </c>
      <c r="G63143" t="s">
        <v>48</v>
      </c>
      <c r="H63143">
        <v>16</v>
      </c>
    </row>
    <row r="63144" spans="1:8" x14ac:dyDescent="0.25">
      <c r="A63144" s="2">
        <v>41213</v>
      </c>
      <c r="B63144" s="2" t="str">
        <f>TEXT(Table4[[#This Row],[Month End]], "Mmm")</f>
        <v>Oct</v>
      </c>
      <c r="C63144">
        <f>MONTH(Table4[[#This Row],[Month End]])</f>
        <v>10</v>
      </c>
      <c r="D63144">
        <f>YEAR(Table4[[#This Row],[Month End]])</f>
        <v>2012</v>
      </c>
      <c r="E63144">
        <v>54552</v>
      </c>
      <c r="F63144" t="s">
        <v>208</v>
      </c>
      <c r="G63144" t="s">
        <v>55</v>
      </c>
      <c r="H63144">
        <v>655</v>
      </c>
    </row>
    <row r="63145" spans="1:8" x14ac:dyDescent="0.25">
      <c r="A63145" s="2">
        <v>41213</v>
      </c>
      <c r="B63145" s="2" t="str">
        <f>TEXT(Table4[[#This Row],[Month End]], "Mmm")</f>
        <v>Oct</v>
      </c>
      <c r="C63145">
        <f>MONTH(Table4[[#This Row],[Month End]])</f>
        <v>10</v>
      </c>
      <c r="D63145">
        <f>YEAR(Table4[[#This Row],[Month End]])</f>
        <v>2012</v>
      </c>
      <c r="E63145">
        <v>56387</v>
      </c>
      <c r="F63145" t="s">
        <v>54</v>
      </c>
      <c r="G63145" t="s">
        <v>18</v>
      </c>
      <c r="H63145">
        <v>626</v>
      </c>
    </row>
    <row r="63146" spans="1:8" x14ac:dyDescent="0.25">
      <c r="A63146" s="2">
        <v>41213</v>
      </c>
      <c r="B63146" s="2" t="str">
        <f>TEXT(Table4[[#This Row],[Month End]], "Mmm")</f>
        <v>Oct</v>
      </c>
      <c r="C63146">
        <f>MONTH(Table4[[#This Row],[Month End]])</f>
        <v>10</v>
      </c>
      <c r="D63146">
        <f>YEAR(Table4[[#This Row],[Month End]])</f>
        <v>2012</v>
      </c>
      <c r="E63146">
        <v>59750</v>
      </c>
      <c r="F63146" t="s">
        <v>53</v>
      </c>
      <c r="G63146" t="s">
        <v>15</v>
      </c>
      <c r="H63146">
        <v>772</v>
      </c>
    </row>
    <row r="63147" spans="1:8" x14ac:dyDescent="0.25">
      <c r="A63147" s="2">
        <v>41213</v>
      </c>
      <c r="B63147" s="2" t="str">
        <f>TEXT(Table4[[#This Row],[Month End]], "Mmm")</f>
        <v>Oct</v>
      </c>
      <c r="C63147">
        <f>MONTH(Table4[[#This Row],[Month End]])</f>
        <v>10</v>
      </c>
      <c r="D63147">
        <f>YEAR(Table4[[#This Row],[Month End]])</f>
        <v>2012</v>
      </c>
      <c r="E63147">
        <v>59911</v>
      </c>
      <c r="F63147" t="s">
        <v>209</v>
      </c>
      <c r="G63147" t="s">
        <v>15</v>
      </c>
      <c r="H63147">
        <v>698</v>
      </c>
    </row>
    <row r="63148" spans="1:8" x14ac:dyDescent="0.25">
      <c r="A63148" s="2">
        <v>41213</v>
      </c>
      <c r="B63148" s="2" t="str">
        <f>TEXT(Table4[[#This Row],[Month End]], "Mmm")</f>
        <v>Oct</v>
      </c>
      <c r="C63148">
        <f>MONTH(Table4[[#This Row],[Month End]])</f>
        <v>10</v>
      </c>
      <c r="D63148">
        <f>YEAR(Table4[[#This Row],[Month End]])</f>
        <v>2012</v>
      </c>
      <c r="E63148">
        <v>24382</v>
      </c>
      <c r="F63148" t="s">
        <v>210</v>
      </c>
      <c r="G63148" t="s">
        <v>4</v>
      </c>
      <c r="H63148">
        <v>323</v>
      </c>
    </row>
    <row r="63149" spans="1:8" x14ac:dyDescent="0.25">
      <c r="A63149" s="2">
        <v>41213</v>
      </c>
      <c r="B63149" s="2" t="str">
        <f>TEXT(Table4[[#This Row],[Month End]], "Mmm")</f>
        <v>Oct</v>
      </c>
      <c r="C63149">
        <f>MONTH(Table4[[#This Row],[Month End]])</f>
        <v>10</v>
      </c>
      <c r="D63149">
        <f>YEAR(Table4[[#This Row],[Month End]])</f>
        <v>2012</v>
      </c>
      <c r="E63149">
        <v>59714</v>
      </c>
      <c r="F63149" t="s">
        <v>50</v>
      </c>
      <c r="G63149" t="s">
        <v>15</v>
      </c>
      <c r="H63149">
        <v>666</v>
      </c>
    </row>
    <row r="63150" spans="1:8" x14ac:dyDescent="0.25">
      <c r="A63150" s="2">
        <v>41213</v>
      </c>
      <c r="B63150" s="2" t="str">
        <f>TEXT(Table4[[#This Row],[Month End]], "Mmm")</f>
        <v>Oct</v>
      </c>
      <c r="C63150">
        <f>MONTH(Table4[[#This Row],[Month End]])</f>
        <v>10</v>
      </c>
      <c r="D63150">
        <f>YEAR(Table4[[#This Row],[Month End]])</f>
        <v>2012</v>
      </c>
      <c r="E63150">
        <v>23841</v>
      </c>
      <c r="F63150" t="s">
        <v>211</v>
      </c>
      <c r="G63150" t="s">
        <v>4</v>
      </c>
      <c r="H63150">
        <v>199</v>
      </c>
    </row>
    <row r="63151" spans="1:8" x14ac:dyDescent="0.25">
      <c r="A63151" s="2">
        <v>41213</v>
      </c>
      <c r="B63151" s="2" t="str">
        <f>TEXT(Table4[[#This Row],[Month End]], "Mmm")</f>
        <v>Oct</v>
      </c>
      <c r="C63151">
        <f>MONTH(Table4[[#This Row],[Month End]])</f>
        <v>10</v>
      </c>
      <c r="D63151">
        <f>YEAR(Table4[[#This Row],[Month End]])</f>
        <v>2012</v>
      </c>
      <c r="E63151">
        <v>40361</v>
      </c>
      <c r="F63151" t="s">
        <v>47</v>
      </c>
      <c r="G63151" t="s">
        <v>46</v>
      </c>
      <c r="H63151">
        <v>342</v>
      </c>
    </row>
    <row r="63152" spans="1:8" x14ac:dyDescent="0.25">
      <c r="A63152" s="2">
        <v>41213</v>
      </c>
      <c r="B63152" s="2" t="str">
        <f>TEXT(Table4[[#This Row],[Month End]], "Mmm")</f>
        <v>Oct</v>
      </c>
      <c r="C63152">
        <f>MONTH(Table4[[#This Row],[Month End]])</f>
        <v>10</v>
      </c>
      <c r="D63152">
        <f>YEAR(Table4[[#This Row],[Month End]])</f>
        <v>2012</v>
      </c>
      <c r="E63152">
        <v>55744</v>
      </c>
      <c r="F63152" t="s">
        <v>45</v>
      </c>
      <c r="G63152" t="s">
        <v>18</v>
      </c>
      <c r="H63152">
        <v>730</v>
      </c>
    </row>
    <row r="63153" spans="1:8" x14ac:dyDescent="0.25">
      <c r="A63153" s="2">
        <v>41213</v>
      </c>
      <c r="B63153" s="2" t="str">
        <f>TEXT(Table4[[#This Row],[Month End]], "Mmm")</f>
        <v>Oct</v>
      </c>
      <c r="C63153">
        <f>MONTH(Table4[[#This Row],[Month End]])</f>
        <v>10</v>
      </c>
      <c r="D63153">
        <f>YEAR(Table4[[#This Row],[Month End]])</f>
        <v>2012</v>
      </c>
      <c r="E63153">
        <v>28779</v>
      </c>
      <c r="F63153" t="s">
        <v>212</v>
      </c>
      <c r="G63153" t="s">
        <v>24</v>
      </c>
      <c r="H63153">
        <v>327</v>
      </c>
    </row>
    <row r="63154" spans="1:8" x14ac:dyDescent="0.25">
      <c r="A63154" s="2">
        <v>41213</v>
      </c>
      <c r="B63154" s="2" t="str">
        <f>TEXT(Table4[[#This Row],[Month End]], "Mmm")</f>
        <v>Oct</v>
      </c>
      <c r="C63154">
        <f>MONTH(Table4[[#This Row],[Month End]])</f>
        <v>10</v>
      </c>
      <c r="D63154">
        <f>YEAR(Table4[[#This Row],[Month End]])</f>
        <v>2012</v>
      </c>
      <c r="E63154">
        <v>98841</v>
      </c>
      <c r="F63154" t="s">
        <v>41</v>
      </c>
      <c r="G63154" t="s">
        <v>40</v>
      </c>
      <c r="H63154">
        <v>459</v>
      </c>
    </row>
    <row r="63155" spans="1:8" x14ac:dyDescent="0.25">
      <c r="A63155" s="2">
        <v>41213</v>
      </c>
      <c r="B63155" s="2" t="str">
        <f>TEXT(Table4[[#This Row],[Month End]], "Mmm")</f>
        <v>Oct</v>
      </c>
      <c r="C63155">
        <f>MONTH(Table4[[#This Row],[Month End]])</f>
        <v>10</v>
      </c>
      <c r="D63155">
        <f>YEAR(Table4[[#This Row],[Month End]])</f>
        <v>2012</v>
      </c>
      <c r="E63155">
        <v>68022</v>
      </c>
      <c r="F63155" t="s">
        <v>42</v>
      </c>
      <c r="G63155" t="s">
        <v>11</v>
      </c>
      <c r="H63155">
        <v>417</v>
      </c>
    </row>
    <row r="63156" spans="1:8" x14ac:dyDescent="0.25">
      <c r="A63156" s="2">
        <v>41213</v>
      </c>
      <c r="B63156" s="2" t="str">
        <f>TEXT(Table4[[#This Row],[Month End]], "Mmm")</f>
        <v>Oct</v>
      </c>
      <c r="C63156">
        <f>MONTH(Table4[[#This Row],[Month End]])</f>
        <v>10</v>
      </c>
      <c r="D63156">
        <f>YEAR(Table4[[#This Row],[Month End]])</f>
        <v>2012</v>
      </c>
      <c r="E63156">
        <v>83654</v>
      </c>
      <c r="F63156" t="s">
        <v>213</v>
      </c>
      <c r="G63156" t="s">
        <v>2</v>
      </c>
      <c r="H63156">
        <v>753</v>
      </c>
    </row>
    <row r="63157" spans="1:8" x14ac:dyDescent="0.25">
      <c r="A63157" s="2">
        <v>41213</v>
      </c>
      <c r="B63157" s="2" t="str">
        <f>TEXT(Table4[[#This Row],[Month End]], "Mmm")</f>
        <v>Oct</v>
      </c>
      <c r="C63157">
        <f>MONTH(Table4[[#This Row],[Month End]])</f>
        <v>10</v>
      </c>
      <c r="D63157">
        <f>YEAR(Table4[[#This Row],[Month End]])</f>
        <v>2012</v>
      </c>
      <c r="E63157">
        <v>53818</v>
      </c>
      <c r="F63157" t="s">
        <v>214</v>
      </c>
      <c r="G63157" t="s">
        <v>55</v>
      </c>
      <c r="H63157">
        <v>528</v>
      </c>
    </row>
    <row r="63158" spans="1:8" x14ac:dyDescent="0.25">
      <c r="A63158" s="2">
        <v>41213</v>
      </c>
      <c r="B63158" s="2" t="str">
        <f>TEXT(Table4[[#This Row],[Month End]], "Mmm")</f>
        <v>Oct</v>
      </c>
      <c r="C63158">
        <f>MONTH(Table4[[#This Row],[Month End]])</f>
        <v>10</v>
      </c>
      <c r="D63158">
        <f>YEAR(Table4[[#This Row],[Month End]])</f>
        <v>2012</v>
      </c>
      <c r="E63158">
        <v>75662</v>
      </c>
      <c r="F63158" t="s">
        <v>43</v>
      </c>
      <c r="G63158" t="s">
        <v>9</v>
      </c>
      <c r="H63158">
        <v>114</v>
      </c>
    </row>
    <row r="63159" spans="1:8" x14ac:dyDescent="0.25">
      <c r="A63159" s="2">
        <v>41213</v>
      </c>
      <c r="B63159" s="2" t="str">
        <f>TEXT(Table4[[#This Row],[Month End]], "Mmm")</f>
        <v>Oct</v>
      </c>
      <c r="C63159">
        <f>MONTH(Table4[[#This Row],[Month End]])</f>
        <v>10</v>
      </c>
      <c r="D63159">
        <f>YEAR(Table4[[#This Row],[Month End]])</f>
        <v>2012</v>
      </c>
      <c r="E63159">
        <v>65721</v>
      </c>
      <c r="F63159" t="s">
        <v>215</v>
      </c>
      <c r="G63159" t="s">
        <v>29</v>
      </c>
      <c r="H63159">
        <v>353</v>
      </c>
    </row>
    <row r="63160" spans="1:8" x14ac:dyDescent="0.25">
      <c r="A63160" s="2">
        <v>41213</v>
      </c>
      <c r="B63160" s="2" t="str">
        <f>TEXT(Table4[[#This Row],[Month End]], "Mmm")</f>
        <v>Oct</v>
      </c>
      <c r="C63160">
        <f>MONTH(Table4[[#This Row],[Month End]])</f>
        <v>10</v>
      </c>
      <c r="D63160">
        <f>YEAR(Table4[[#This Row],[Month End]])</f>
        <v>2012</v>
      </c>
      <c r="E63160">
        <v>56560</v>
      </c>
      <c r="F63160" t="s">
        <v>216</v>
      </c>
      <c r="G63160" t="s">
        <v>18</v>
      </c>
      <c r="H63160">
        <v>647</v>
      </c>
    </row>
    <row r="63161" spans="1:8" x14ac:dyDescent="0.25">
      <c r="A63161" s="2">
        <v>41213</v>
      </c>
      <c r="B63161" s="2" t="str">
        <f>TEXT(Table4[[#This Row],[Month End]], "Mmm")</f>
        <v>Oct</v>
      </c>
      <c r="C63161">
        <f>MONTH(Table4[[#This Row],[Month End]])</f>
        <v>10</v>
      </c>
      <c r="D63161">
        <f>YEAR(Table4[[#This Row],[Month End]])</f>
        <v>2012</v>
      </c>
      <c r="E63161">
        <v>31033</v>
      </c>
      <c r="F63161" t="s">
        <v>217</v>
      </c>
      <c r="G63161" t="s">
        <v>218</v>
      </c>
      <c r="H63161">
        <v>60</v>
      </c>
    </row>
    <row r="63162" spans="1:8" x14ac:dyDescent="0.25">
      <c r="A63162" s="2">
        <v>41213</v>
      </c>
      <c r="B63162" s="2" t="str">
        <f>TEXT(Table4[[#This Row],[Month End]], "Mmm")</f>
        <v>Oct</v>
      </c>
      <c r="C63162">
        <f>MONTH(Table4[[#This Row],[Month End]])</f>
        <v>10</v>
      </c>
      <c r="D63162">
        <f>YEAR(Table4[[#This Row],[Month End]])</f>
        <v>2012</v>
      </c>
      <c r="E63162">
        <v>81147</v>
      </c>
      <c r="F63162" t="s">
        <v>219</v>
      </c>
      <c r="G63162" t="s">
        <v>14</v>
      </c>
      <c r="H63162">
        <v>561</v>
      </c>
    </row>
    <row r="63163" spans="1:8" x14ac:dyDescent="0.25">
      <c r="A63163" s="2">
        <v>41213</v>
      </c>
      <c r="B63163" s="2" t="str">
        <f>TEXT(Table4[[#This Row],[Month End]], "Mmm")</f>
        <v>Oct</v>
      </c>
      <c r="C63163">
        <f>MONTH(Table4[[#This Row],[Month End]])</f>
        <v>10</v>
      </c>
      <c r="D63163">
        <f>YEAR(Table4[[#This Row],[Month End]])</f>
        <v>2012</v>
      </c>
      <c r="E63163">
        <v>61615</v>
      </c>
      <c r="F63163" t="s">
        <v>220</v>
      </c>
      <c r="G63163" t="s">
        <v>21</v>
      </c>
      <c r="H63163">
        <v>413</v>
      </c>
    </row>
    <row r="63164" spans="1:8" x14ac:dyDescent="0.25">
      <c r="A63164" s="2">
        <v>41213</v>
      </c>
      <c r="B63164" s="2" t="str">
        <f>TEXT(Table4[[#This Row],[Month End]], "Mmm")</f>
        <v>Oct</v>
      </c>
      <c r="C63164">
        <f>MONTH(Table4[[#This Row],[Month End]])</f>
        <v>10</v>
      </c>
      <c r="D63164">
        <f>YEAR(Table4[[#This Row],[Month End]])</f>
        <v>2012</v>
      </c>
      <c r="E63164">
        <v>54893</v>
      </c>
      <c r="F63164" t="s">
        <v>221</v>
      </c>
      <c r="G63164" t="s">
        <v>55</v>
      </c>
      <c r="H63164">
        <v>686</v>
      </c>
    </row>
    <row r="63165" spans="1:8" x14ac:dyDescent="0.25">
      <c r="A63165" s="2">
        <v>41213</v>
      </c>
      <c r="B63165" s="2" t="str">
        <f>TEXT(Table4[[#This Row],[Month End]], "Mmm")</f>
        <v>Oct</v>
      </c>
      <c r="C63165">
        <f>MONTH(Table4[[#This Row],[Month End]])</f>
        <v>10</v>
      </c>
      <c r="D63165">
        <f>YEAR(Table4[[#This Row],[Month End]])</f>
        <v>2012</v>
      </c>
      <c r="E63165">
        <v>83001</v>
      </c>
      <c r="F63165" t="s">
        <v>38</v>
      </c>
      <c r="G63165" t="s">
        <v>37</v>
      </c>
      <c r="H63165">
        <v>759</v>
      </c>
    </row>
    <row r="63166" spans="1:8" x14ac:dyDescent="0.25">
      <c r="A63166" s="2">
        <v>41213</v>
      </c>
      <c r="B63166" s="2" t="str">
        <f>TEXT(Table4[[#This Row],[Month End]], "Mmm")</f>
        <v>Oct</v>
      </c>
      <c r="C63166">
        <f>MONTH(Table4[[#This Row],[Month End]])</f>
        <v>10</v>
      </c>
      <c r="D63166">
        <f>YEAR(Table4[[#This Row],[Month End]])</f>
        <v>2012</v>
      </c>
      <c r="E63166">
        <v>63640</v>
      </c>
      <c r="F63166" t="s">
        <v>88</v>
      </c>
      <c r="G63166" t="s">
        <v>29</v>
      </c>
      <c r="H63166">
        <v>347</v>
      </c>
    </row>
    <row r="63167" spans="1:8" x14ac:dyDescent="0.25">
      <c r="A63167" s="2">
        <v>41213</v>
      </c>
      <c r="B63167" s="2" t="str">
        <f>TEXT(Table4[[#This Row],[Month End]], "Mmm")</f>
        <v>Oct</v>
      </c>
      <c r="C63167">
        <f>MONTH(Table4[[#This Row],[Month End]])</f>
        <v>10</v>
      </c>
      <c r="D63167">
        <f>YEAR(Table4[[#This Row],[Month End]])</f>
        <v>2012</v>
      </c>
      <c r="E63167">
        <v>55811</v>
      </c>
      <c r="F63167" t="s">
        <v>39</v>
      </c>
      <c r="G63167" t="s">
        <v>18</v>
      </c>
      <c r="H63167">
        <v>695</v>
      </c>
    </row>
    <row r="63168" spans="1:8" x14ac:dyDescent="0.25">
      <c r="A63168" s="2">
        <v>41213</v>
      </c>
      <c r="B63168" s="2" t="str">
        <f>TEXT(Table4[[#This Row],[Month End]], "Mmm")</f>
        <v>Oct</v>
      </c>
      <c r="C63168">
        <f>MONTH(Table4[[#This Row],[Month End]])</f>
        <v>10</v>
      </c>
      <c r="D63168">
        <f>YEAR(Table4[[#This Row],[Month End]])</f>
        <v>2012</v>
      </c>
      <c r="E63168">
        <v>50325</v>
      </c>
      <c r="F63168" t="s">
        <v>222</v>
      </c>
      <c r="G63168" t="s">
        <v>28</v>
      </c>
      <c r="H63168">
        <v>400</v>
      </c>
    </row>
    <row r="63169" spans="1:8" x14ac:dyDescent="0.25">
      <c r="A63169" s="2">
        <v>41213</v>
      </c>
      <c r="B63169" s="2" t="str">
        <f>TEXT(Table4[[#This Row],[Month End]], "Mmm")</f>
        <v>Oct</v>
      </c>
      <c r="C63169">
        <f>MONTH(Table4[[#This Row],[Month End]])</f>
        <v>10</v>
      </c>
      <c r="D63169">
        <f>YEAR(Table4[[#This Row],[Month End]])</f>
        <v>2012</v>
      </c>
      <c r="E63169">
        <v>86040</v>
      </c>
      <c r="F63169" t="s">
        <v>223</v>
      </c>
      <c r="G63169" t="s">
        <v>48</v>
      </c>
      <c r="H63169">
        <v>104</v>
      </c>
    </row>
    <row r="63170" spans="1:8" x14ac:dyDescent="0.25">
      <c r="A63170" s="2">
        <v>41213</v>
      </c>
      <c r="B63170" s="2" t="str">
        <f>TEXT(Table4[[#This Row],[Month End]], "Mmm")</f>
        <v>Oct</v>
      </c>
      <c r="C63170">
        <f>MONTH(Table4[[#This Row],[Month End]])</f>
        <v>10</v>
      </c>
      <c r="D63170">
        <f>YEAR(Table4[[#This Row],[Month End]])</f>
        <v>2012</v>
      </c>
      <c r="E63170">
        <v>56763</v>
      </c>
      <c r="F63170" t="s">
        <v>224</v>
      </c>
      <c r="G63170" t="s">
        <v>18</v>
      </c>
      <c r="H63170">
        <v>790</v>
      </c>
    </row>
    <row r="63171" spans="1:8" x14ac:dyDescent="0.25">
      <c r="A63171" s="2">
        <v>41213</v>
      </c>
      <c r="B63171" s="2" t="str">
        <f>TEXT(Table4[[#This Row],[Month End]], "Mmm")</f>
        <v>Oct</v>
      </c>
      <c r="C63171">
        <f>MONTH(Table4[[#This Row],[Month End]])</f>
        <v>10</v>
      </c>
      <c r="D63171">
        <f>YEAR(Table4[[#This Row],[Month End]])</f>
        <v>2012</v>
      </c>
      <c r="E63171">
        <v>58341</v>
      </c>
      <c r="F63171" t="s">
        <v>36</v>
      </c>
      <c r="G63171" t="s">
        <v>35</v>
      </c>
      <c r="H63171">
        <v>796</v>
      </c>
    </row>
    <row r="63172" spans="1:8" x14ac:dyDescent="0.25">
      <c r="A63172" s="2">
        <v>41213</v>
      </c>
      <c r="B63172" s="2" t="str">
        <f>TEXT(Table4[[#This Row],[Month End]], "Mmm")</f>
        <v>Oct</v>
      </c>
      <c r="C63172">
        <f>MONTH(Table4[[#This Row],[Month End]])</f>
        <v>10</v>
      </c>
      <c r="D63172">
        <f>YEAR(Table4[[#This Row],[Month End]])</f>
        <v>2012</v>
      </c>
      <c r="E63172">
        <v>51103</v>
      </c>
      <c r="F63172" t="s">
        <v>225</v>
      </c>
      <c r="G63172" t="s">
        <v>28</v>
      </c>
      <c r="H63172">
        <v>526</v>
      </c>
    </row>
    <row r="63173" spans="1:8" x14ac:dyDescent="0.25">
      <c r="A63173" s="2">
        <v>41213</v>
      </c>
      <c r="B63173" s="2" t="str">
        <f>TEXT(Table4[[#This Row],[Month End]], "Mmm")</f>
        <v>Oct</v>
      </c>
      <c r="C63173">
        <f>MONTH(Table4[[#This Row],[Month End]])</f>
        <v>10</v>
      </c>
      <c r="D63173">
        <f>YEAR(Table4[[#This Row],[Month End]])</f>
        <v>2012</v>
      </c>
      <c r="E63173">
        <v>23434</v>
      </c>
      <c r="F63173" t="s">
        <v>33</v>
      </c>
      <c r="G63173" t="s">
        <v>4</v>
      </c>
      <c r="H63173">
        <v>166</v>
      </c>
    </row>
    <row r="63174" spans="1:8" x14ac:dyDescent="0.25">
      <c r="A63174" s="2">
        <v>41213</v>
      </c>
      <c r="B63174" s="2" t="str">
        <f>TEXT(Table4[[#This Row],[Month End]], "Mmm")</f>
        <v>Oct</v>
      </c>
      <c r="C63174">
        <f>MONTH(Table4[[#This Row],[Month End]])</f>
        <v>10</v>
      </c>
      <c r="D63174">
        <f>YEAR(Table4[[#This Row],[Month End]])</f>
        <v>2012</v>
      </c>
      <c r="E63174">
        <v>66111</v>
      </c>
      <c r="F63174" t="s">
        <v>34</v>
      </c>
      <c r="G63174" t="s">
        <v>7</v>
      </c>
      <c r="H63174">
        <v>320</v>
      </c>
    </row>
    <row r="63175" spans="1:8" x14ac:dyDescent="0.25">
      <c r="A63175" s="2">
        <v>41213</v>
      </c>
      <c r="B63175" s="2" t="str">
        <f>TEXT(Table4[[#This Row],[Month End]], "Mmm")</f>
        <v>Oct</v>
      </c>
      <c r="C63175">
        <f>MONTH(Table4[[#This Row],[Month End]])</f>
        <v>10</v>
      </c>
      <c r="D63175">
        <f>YEAR(Table4[[#This Row],[Month End]])</f>
        <v>2012</v>
      </c>
      <c r="E63175">
        <v>27310</v>
      </c>
      <c r="F63175" t="s">
        <v>226</v>
      </c>
      <c r="G63175" t="s">
        <v>24</v>
      </c>
      <c r="H63175">
        <v>213</v>
      </c>
    </row>
    <row r="63176" spans="1:8" x14ac:dyDescent="0.25">
      <c r="A63176" s="2">
        <v>41213</v>
      </c>
      <c r="B63176" s="2" t="str">
        <f>TEXT(Table4[[#This Row],[Month End]], "Mmm")</f>
        <v>Oct</v>
      </c>
      <c r="C63176">
        <f>MONTH(Table4[[#This Row],[Month End]])</f>
        <v>10</v>
      </c>
      <c r="D63176">
        <f>YEAR(Table4[[#This Row],[Month End]])</f>
        <v>2012</v>
      </c>
      <c r="E63176">
        <v>84078</v>
      </c>
      <c r="F63176" t="s">
        <v>227</v>
      </c>
      <c r="G63176" t="s">
        <v>51</v>
      </c>
      <c r="H63176">
        <v>504</v>
      </c>
    </row>
    <row r="63177" spans="1:8" x14ac:dyDescent="0.25">
      <c r="A63177" s="2">
        <v>41213</v>
      </c>
      <c r="B63177" s="2" t="str">
        <f>TEXT(Table4[[#This Row],[Month End]], "Mmm")</f>
        <v>Oct</v>
      </c>
      <c r="C63177">
        <f>MONTH(Table4[[#This Row],[Month End]])</f>
        <v>10</v>
      </c>
      <c r="D63177">
        <f>YEAR(Table4[[#This Row],[Month End]])</f>
        <v>2012</v>
      </c>
      <c r="E63177">
        <v>82426</v>
      </c>
      <c r="F63177" t="s">
        <v>228</v>
      </c>
      <c r="G63177" t="s">
        <v>37</v>
      </c>
      <c r="H63177">
        <v>610</v>
      </c>
    </row>
    <row r="63178" spans="1:8" x14ac:dyDescent="0.25">
      <c r="A63178" s="2">
        <v>41213</v>
      </c>
      <c r="B63178" s="2" t="str">
        <f>TEXT(Table4[[#This Row],[Month End]], "Mmm")</f>
        <v>Oct</v>
      </c>
      <c r="C63178">
        <f>MONTH(Table4[[#This Row],[Month End]])</f>
        <v>10</v>
      </c>
      <c r="D63178">
        <f>YEAR(Table4[[#This Row],[Month End]])</f>
        <v>2012</v>
      </c>
      <c r="E63178">
        <v>84401</v>
      </c>
      <c r="F63178" t="s">
        <v>229</v>
      </c>
      <c r="G63178" t="s">
        <v>51</v>
      </c>
      <c r="H63178">
        <v>383</v>
      </c>
    </row>
    <row r="63179" spans="1:8" x14ac:dyDescent="0.25">
      <c r="A63179" s="2">
        <v>41213</v>
      </c>
      <c r="B63179" s="2" t="str">
        <f>TEXT(Table4[[#This Row],[Month End]], "Mmm")</f>
        <v>Oct</v>
      </c>
      <c r="C63179">
        <f>MONTH(Table4[[#This Row],[Month End]])</f>
        <v>10</v>
      </c>
      <c r="D63179">
        <f>YEAR(Table4[[#This Row],[Month End]])</f>
        <v>2012</v>
      </c>
      <c r="E63179">
        <v>59270</v>
      </c>
      <c r="F63179" t="s">
        <v>31</v>
      </c>
      <c r="G63179" t="s">
        <v>15</v>
      </c>
      <c r="H63179">
        <v>709</v>
      </c>
    </row>
    <row r="63180" spans="1:8" x14ac:dyDescent="0.25">
      <c r="A63180" s="2">
        <v>41213</v>
      </c>
      <c r="B63180" s="2" t="str">
        <f>TEXT(Table4[[#This Row],[Month End]], "Mmm")</f>
        <v>Oct</v>
      </c>
      <c r="C63180">
        <f>MONTH(Table4[[#This Row],[Month End]])</f>
        <v>10</v>
      </c>
      <c r="D63180">
        <f>YEAR(Table4[[#This Row],[Month End]])</f>
        <v>2012</v>
      </c>
      <c r="E63180">
        <v>72712</v>
      </c>
      <c r="F63180" t="s">
        <v>32</v>
      </c>
      <c r="G63180" t="s">
        <v>17</v>
      </c>
      <c r="H63180">
        <v>278</v>
      </c>
    </row>
    <row r="63181" spans="1:8" x14ac:dyDescent="0.25">
      <c r="A63181" s="2">
        <v>41213</v>
      </c>
      <c r="B63181" s="2" t="str">
        <f>TEXT(Table4[[#This Row],[Month End]], "Mmm")</f>
        <v>Oct</v>
      </c>
      <c r="C63181">
        <f>MONTH(Table4[[#This Row],[Month End]])</f>
        <v>10</v>
      </c>
      <c r="D63181">
        <f>YEAR(Table4[[#This Row],[Month End]])</f>
        <v>2012</v>
      </c>
      <c r="E63181">
        <v>88101</v>
      </c>
      <c r="F63181" t="s">
        <v>30</v>
      </c>
      <c r="G63181" t="s">
        <v>27</v>
      </c>
      <c r="H63181">
        <v>216</v>
      </c>
    </row>
    <row r="63182" spans="1:8" x14ac:dyDescent="0.25">
      <c r="A63182" s="2">
        <v>41213</v>
      </c>
      <c r="B63182" s="2" t="str">
        <f>TEXT(Table4[[#This Row],[Month End]], "Mmm")</f>
        <v>Oct</v>
      </c>
      <c r="C63182">
        <f>MONTH(Table4[[#This Row],[Month End]])</f>
        <v>10</v>
      </c>
      <c r="D63182">
        <f>YEAR(Table4[[#This Row],[Month End]])</f>
        <v>2012</v>
      </c>
      <c r="E63182">
        <v>69361</v>
      </c>
      <c r="F63182" t="s">
        <v>230</v>
      </c>
      <c r="G63182" t="s">
        <v>11</v>
      </c>
      <c r="H63182">
        <v>526</v>
      </c>
    </row>
    <row r="63183" spans="1:8" x14ac:dyDescent="0.25">
      <c r="A63183" s="2">
        <v>41213</v>
      </c>
      <c r="B63183" s="2" t="str">
        <f>TEXT(Table4[[#This Row],[Month End]], "Mmm")</f>
        <v>Oct</v>
      </c>
      <c r="C63183">
        <f>MONTH(Table4[[#This Row],[Month End]])</f>
        <v>10</v>
      </c>
      <c r="D63183">
        <f>YEAR(Table4[[#This Row],[Month End]])</f>
        <v>2012</v>
      </c>
      <c r="E63183">
        <v>78628</v>
      </c>
      <c r="F63183" t="s">
        <v>231</v>
      </c>
      <c r="G63183" t="s">
        <v>9</v>
      </c>
      <c r="H63183">
        <v>84</v>
      </c>
    </row>
    <row r="63184" spans="1:8" x14ac:dyDescent="0.25">
      <c r="A63184" s="2">
        <v>41213</v>
      </c>
      <c r="B63184" s="2" t="str">
        <f>TEXT(Table4[[#This Row],[Month End]], "Mmm")</f>
        <v>Oct</v>
      </c>
      <c r="C63184">
        <f>MONTH(Table4[[#This Row],[Month End]])</f>
        <v>10</v>
      </c>
      <c r="D63184">
        <f>YEAR(Table4[[#This Row],[Month End]])</f>
        <v>2012</v>
      </c>
      <c r="E63184">
        <v>57236</v>
      </c>
      <c r="F63184" t="s">
        <v>8</v>
      </c>
      <c r="G63184" t="s">
        <v>19</v>
      </c>
      <c r="H63184">
        <v>647</v>
      </c>
    </row>
    <row r="63185" spans="1:8" x14ac:dyDescent="0.25">
      <c r="A63185" s="2">
        <v>41213</v>
      </c>
      <c r="B63185" s="2" t="str">
        <f>TEXT(Table4[[#This Row],[Month End]], "Mmm")</f>
        <v>Oct</v>
      </c>
      <c r="C63185">
        <f>MONTH(Table4[[#This Row],[Month End]])</f>
        <v>10</v>
      </c>
      <c r="D63185">
        <f>YEAR(Table4[[#This Row],[Month End]])</f>
        <v>2012</v>
      </c>
      <c r="E63185">
        <v>76087</v>
      </c>
      <c r="F63185" t="s">
        <v>25</v>
      </c>
      <c r="G63185" t="s">
        <v>9</v>
      </c>
      <c r="H63185">
        <v>116</v>
      </c>
    </row>
    <row r="63186" spans="1:8" x14ac:dyDescent="0.25">
      <c r="A63186" s="2">
        <v>41213</v>
      </c>
      <c r="B63186" s="2" t="str">
        <f>TEXT(Table4[[#This Row],[Month End]], "Mmm")</f>
        <v>Oct</v>
      </c>
      <c r="C63186">
        <f>MONTH(Table4[[#This Row],[Month End]])</f>
        <v>10</v>
      </c>
      <c r="D63186">
        <f>YEAR(Table4[[#This Row],[Month End]])</f>
        <v>2012</v>
      </c>
      <c r="E63186">
        <v>67114</v>
      </c>
      <c r="F63186" t="s">
        <v>23</v>
      </c>
      <c r="G63186" t="s">
        <v>7</v>
      </c>
      <c r="H63186">
        <v>296</v>
      </c>
    </row>
    <row r="63187" spans="1:8" x14ac:dyDescent="0.25">
      <c r="A63187" s="2">
        <v>41213</v>
      </c>
      <c r="B63187" s="2" t="str">
        <f>TEXT(Table4[[#This Row],[Month End]], "Mmm")</f>
        <v>Oct</v>
      </c>
      <c r="C63187">
        <f>MONTH(Table4[[#This Row],[Month End]])</f>
        <v>10</v>
      </c>
      <c r="D63187">
        <f>YEAR(Table4[[#This Row],[Month End]])</f>
        <v>2012</v>
      </c>
      <c r="E63187">
        <v>68847</v>
      </c>
      <c r="F63187" t="s">
        <v>232</v>
      </c>
      <c r="G63187" t="s">
        <v>11</v>
      </c>
      <c r="H63187">
        <v>478</v>
      </c>
    </row>
    <row r="63188" spans="1:8" x14ac:dyDescent="0.25">
      <c r="A63188" s="2">
        <v>41213</v>
      </c>
      <c r="B63188" s="2" t="str">
        <f>TEXT(Table4[[#This Row],[Month End]], "Mmm")</f>
        <v>Oct</v>
      </c>
      <c r="C63188">
        <f>MONTH(Table4[[#This Row],[Month End]])</f>
        <v>10</v>
      </c>
      <c r="D63188">
        <f>YEAR(Table4[[#This Row],[Month End]])</f>
        <v>2012</v>
      </c>
      <c r="E63188">
        <v>74033</v>
      </c>
      <c r="F63188" t="s">
        <v>233</v>
      </c>
      <c r="G63188" t="s">
        <v>12</v>
      </c>
      <c r="H63188">
        <v>203</v>
      </c>
    </row>
    <row r="63189" spans="1:8" x14ac:dyDescent="0.25">
      <c r="A63189" s="2">
        <v>41213</v>
      </c>
      <c r="B63189" s="2" t="str">
        <f>TEXT(Table4[[#This Row],[Month End]], "Mmm")</f>
        <v>Oct</v>
      </c>
      <c r="C63189">
        <f>MONTH(Table4[[#This Row],[Month End]])</f>
        <v>10</v>
      </c>
      <c r="D63189">
        <f>YEAR(Table4[[#This Row],[Month End]])</f>
        <v>2012</v>
      </c>
      <c r="E63189">
        <v>56257</v>
      </c>
      <c r="F63189" t="s">
        <v>73</v>
      </c>
      <c r="G63189" t="s">
        <v>18</v>
      </c>
      <c r="H63189">
        <v>619</v>
      </c>
    </row>
    <row r="63190" spans="1:8" x14ac:dyDescent="0.25">
      <c r="A63190" s="2">
        <v>41213</v>
      </c>
      <c r="B63190" s="2" t="str">
        <f>TEXT(Table4[[#This Row],[Month End]], "Mmm")</f>
        <v>Oct</v>
      </c>
      <c r="C63190">
        <f>MONTH(Table4[[#This Row],[Month End]])</f>
        <v>10</v>
      </c>
      <c r="D63190">
        <f>YEAR(Table4[[#This Row],[Month End]])</f>
        <v>2012</v>
      </c>
      <c r="E63190">
        <v>79606</v>
      </c>
      <c r="F63190" t="s">
        <v>10</v>
      </c>
      <c r="G63190" t="s">
        <v>9</v>
      </c>
      <c r="H63190">
        <v>139</v>
      </c>
    </row>
    <row r="63191" spans="1:8" x14ac:dyDescent="0.25">
      <c r="A63191" s="2">
        <v>41213</v>
      </c>
      <c r="B63191" s="2" t="str">
        <f>TEXT(Table4[[#This Row],[Month End]], "Mmm")</f>
        <v>Oct</v>
      </c>
      <c r="C63191">
        <f>MONTH(Table4[[#This Row],[Month End]])</f>
        <v>10</v>
      </c>
      <c r="D63191">
        <f>YEAR(Table4[[#This Row],[Month End]])</f>
        <v>2012</v>
      </c>
      <c r="E63191">
        <v>79424</v>
      </c>
      <c r="F63191" t="s">
        <v>22</v>
      </c>
      <c r="G63191" t="s">
        <v>9</v>
      </c>
      <c r="H63191">
        <v>195</v>
      </c>
    </row>
    <row r="63192" spans="1:8" x14ac:dyDescent="0.25">
      <c r="A63192" s="2">
        <v>41213</v>
      </c>
      <c r="B63192" s="2" t="str">
        <f>TEXT(Table4[[#This Row],[Month End]], "Mmm")</f>
        <v>Oct</v>
      </c>
      <c r="C63192">
        <f>MONTH(Table4[[#This Row],[Month End]])</f>
        <v>10</v>
      </c>
      <c r="D63192">
        <f>YEAR(Table4[[#This Row],[Month End]])</f>
        <v>2012</v>
      </c>
      <c r="E63192">
        <v>73099</v>
      </c>
      <c r="F63192" t="s">
        <v>26</v>
      </c>
      <c r="G63192" t="s">
        <v>12</v>
      </c>
      <c r="H63192">
        <v>205</v>
      </c>
    </row>
    <row r="63193" spans="1:8" x14ac:dyDescent="0.25">
      <c r="A63193" s="2">
        <v>41213</v>
      </c>
      <c r="B63193" s="2" t="str">
        <f>TEXT(Table4[[#This Row],[Month End]], "Mmm")</f>
        <v>Oct</v>
      </c>
      <c r="C63193">
        <f>MONTH(Table4[[#This Row],[Month End]])</f>
        <v>10</v>
      </c>
      <c r="D63193">
        <f>YEAR(Table4[[#This Row],[Month End]])</f>
        <v>2012</v>
      </c>
      <c r="E63193">
        <v>72117</v>
      </c>
      <c r="F63193" t="s">
        <v>234</v>
      </c>
      <c r="G63193" t="s">
        <v>17</v>
      </c>
      <c r="H63193">
        <v>163</v>
      </c>
    </row>
    <row r="63194" spans="1:8" x14ac:dyDescent="0.25">
      <c r="A63194" s="2">
        <v>41213</v>
      </c>
      <c r="B63194" s="2" t="str">
        <f>TEXT(Table4[[#This Row],[Month End]], "Mmm")</f>
        <v>Oct</v>
      </c>
      <c r="C63194">
        <f>MONTH(Table4[[#This Row],[Month End]])</f>
        <v>10</v>
      </c>
      <c r="D63194">
        <f>YEAR(Table4[[#This Row],[Month End]])</f>
        <v>2012</v>
      </c>
      <c r="E63194">
        <v>57701</v>
      </c>
      <c r="F63194" t="s">
        <v>20</v>
      </c>
      <c r="G63194" t="s">
        <v>19</v>
      </c>
      <c r="H63194">
        <v>559</v>
      </c>
    </row>
    <row r="63195" spans="1:8" x14ac:dyDescent="0.25">
      <c r="A63195" s="2">
        <v>41213</v>
      </c>
      <c r="B63195" s="2" t="str">
        <f>TEXT(Table4[[#This Row],[Month End]], "Mmm")</f>
        <v>Oct</v>
      </c>
      <c r="C63195">
        <f>MONTH(Table4[[#This Row],[Month End]])</f>
        <v>10</v>
      </c>
      <c r="D63195">
        <f>YEAR(Table4[[#This Row],[Month End]])</f>
        <v>2012</v>
      </c>
      <c r="E63195">
        <v>59330</v>
      </c>
      <c r="F63195" t="s">
        <v>235</v>
      </c>
      <c r="G63195" t="s">
        <v>15</v>
      </c>
      <c r="H63195">
        <v>704</v>
      </c>
    </row>
    <row r="63196" spans="1:8" x14ac:dyDescent="0.25">
      <c r="A63196" s="2">
        <v>41213</v>
      </c>
      <c r="B63196" s="2" t="str">
        <f>TEXT(Table4[[#This Row],[Month End]], "Mmm")</f>
        <v>Oct</v>
      </c>
      <c r="C63196">
        <f>MONTH(Table4[[#This Row],[Month End]])</f>
        <v>10</v>
      </c>
      <c r="D63196">
        <f>YEAR(Table4[[#This Row],[Month End]])</f>
        <v>2012</v>
      </c>
      <c r="E63196">
        <v>28429</v>
      </c>
      <c r="F63196" t="s">
        <v>236</v>
      </c>
      <c r="G63196" t="s">
        <v>24</v>
      </c>
      <c r="H63196">
        <v>90</v>
      </c>
    </row>
    <row r="63197" spans="1:8" x14ac:dyDescent="0.25">
      <c r="A63197" s="2">
        <v>41213</v>
      </c>
      <c r="B63197" s="2" t="str">
        <f>TEXT(Table4[[#This Row],[Month End]], "Mmm")</f>
        <v>Oct</v>
      </c>
      <c r="C63197">
        <f>MONTH(Table4[[#This Row],[Month End]])</f>
        <v>10</v>
      </c>
      <c r="D63197">
        <f>YEAR(Table4[[#This Row],[Month End]])</f>
        <v>2012</v>
      </c>
      <c r="E63197">
        <v>78537</v>
      </c>
      <c r="F63197" t="s">
        <v>16</v>
      </c>
      <c r="G63197" t="s">
        <v>9</v>
      </c>
      <c r="H63197">
        <v>6</v>
      </c>
    </row>
    <row r="63198" spans="1:8" x14ac:dyDescent="0.25">
      <c r="A63198" s="2">
        <v>41213</v>
      </c>
      <c r="B63198" s="2" t="str">
        <f>TEXT(Table4[[#This Row],[Month End]], "Mmm")</f>
        <v>Oct</v>
      </c>
      <c r="C63198">
        <f>MONTH(Table4[[#This Row],[Month End]])</f>
        <v>10</v>
      </c>
      <c r="D63198">
        <f>YEAR(Table4[[#This Row],[Month End]])</f>
        <v>2012</v>
      </c>
      <c r="E63198">
        <v>77511</v>
      </c>
      <c r="F63198" t="s">
        <v>237</v>
      </c>
      <c r="G63198" t="s">
        <v>9</v>
      </c>
      <c r="H63198">
        <v>33</v>
      </c>
    </row>
    <row r="63199" spans="1:8" x14ac:dyDescent="0.25">
      <c r="A63199" s="2">
        <v>41213</v>
      </c>
      <c r="B63199" s="2" t="str">
        <f>TEXT(Table4[[#This Row],[Month End]], "Mmm")</f>
        <v>Oct</v>
      </c>
      <c r="C63199">
        <f>MONTH(Table4[[#This Row],[Month End]])</f>
        <v>10</v>
      </c>
      <c r="D63199">
        <f>YEAR(Table4[[#This Row],[Month End]])</f>
        <v>2012</v>
      </c>
      <c r="E63199">
        <v>57532</v>
      </c>
      <c r="F63199" t="s">
        <v>238</v>
      </c>
      <c r="G63199" t="s">
        <v>19</v>
      </c>
      <c r="H63199">
        <v>545</v>
      </c>
    </row>
    <row r="63200" spans="1:8" x14ac:dyDescent="0.25">
      <c r="A63200" s="2">
        <v>41213</v>
      </c>
      <c r="B63200" s="2" t="str">
        <f>TEXT(Table4[[#This Row],[Month End]], "Mmm")</f>
        <v>Oct</v>
      </c>
      <c r="C63200">
        <f>MONTH(Table4[[#This Row],[Month End]])</f>
        <v>10</v>
      </c>
      <c r="D63200">
        <f>YEAR(Table4[[#This Row],[Month End]])</f>
        <v>2012</v>
      </c>
      <c r="E63200">
        <v>73942</v>
      </c>
      <c r="F63200" t="s">
        <v>13</v>
      </c>
      <c r="G63200" t="s">
        <v>12</v>
      </c>
      <c r="H63200">
        <v>281</v>
      </c>
    </row>
    <row r="63201" spans="1:8" x14ac:dyDescent="0.25">
      <c r="A63201" s="2">
        <v>41213</v>
      </c>
      <c r="B63201" s="2" t="str">
        <f>TEXT(Table4[[#This Row],[Month End]], "Mmm")</f>
        <v>Oct</v>
      </c>
      <c r="C63201">
        <f>MONTH(Table4[[#This Row],[Month End]])</f>
        <v>10</v>
      </c>
      <c r="D63201">
        <f>YEAR(Table4[[#This Row],[Month End]])</f>
        <v>2012</v>
      </c>
      <c r="E63201">
        <v>38866</v>
      </c>
      <c r="F63201" t="s">
        <v>239</v>
      </c>
      <c r="G63201" t="s">
        <v>240</v>
      </c>
      <c r="H63201">
        <v>166</v>
      </c>
    </row>
    <row r="63202" spans="1:8" x14ac:dyDescent="0.25">
      <c r="A63202" s="2">
        <v>41243</v>
      </c>
      <c r="B63202" s="2" t="str">
        <f>TEXT(Table4[[#This Row],[Month End]], "Mmm")</f>
        <v>Nov</v>
      </c>
      <c r="C63202">
        <f>MONTH(Table4[[#This Row],[Month End]])</f>
        <v>11</v>
      </c>
      <c r="D63202">
        <f>YEAR(Table4[[#This Row],[Month End]])</f>
        <v>2012</v>
      </c>
      <c r="E63202">
        <v>3057</v>
      </c>
      <c r="F63202" t="s">
        <v>108</v>
      </c>
      <c r="G63202" t="s">
        <v>104</v>
      </c>
      <c r="H63202">
        <v>796</v>
      </c>
    </row>
    <row r="63203" spans="1:8" x14ac:dyDescent="0.25">
      <c r="A63203" s="2">
        <v>41243</v>
      </c>
      <c r="B63203" s="2" t="str">
        <f>TEXT(Table4[[#This Row],[Month End]], "Mmm")</f>
        <v>Nov</v>
      </c>
      <c r="C63203">
        <f>MONTH(Table4[[#This Row],[Month End]])</f>
        <v>11</v>
      </c>
      <c r="D63203">
        <f>YEAR(Table4[[#This Row],[Month End]])</f>
        <v>2012</v>
      </c>
      <c r="E63203">
        <v>3748</v>
      </c>
      <c r="F63203" t="s">
        <v>109</v>
      </c>
      <c r="G63203" t="s">
        <v>104</v>
      </c>
      <c r="H63203">
        <v>872</v>
      </c>
    </row>
    <row r="63204" spans="1:8" x14ac:dyDescent="0.25">
      <c r="A63204" s="2">
        <v>41243</v>
      </c>
      <c r="B63204" s="2" t="str">
        <f>TEXT(Table4[[#This Row],[Month End]], "Mmm")</f>
        <v>Nov</v>
      </c>
      <c r="C63204">
        <f>MONTH(Table4[[#This Row],[Month End]])</f>
        <v>11</v>
      </c>
      <c r="D63204">
        <f>YEAR(Table4[[#This Row],[Month End]])</f>
        <v>2012</v>
      </c>
      <c r="E63204">
        <v>1747</v>
      </c>
      <c r="F63204" t="s">
        <v>110</v>
      </c>
      <c r="G63204" t="s">
        <v>97</v>
      </c>
      <c r="H63204">
        <v>761</v>
      </c>
    </row>
    <row r="63205" spans="1:8" x14ac:dyDescent="0.25">
      <c r="A63205" s="2">
        <v>41243</v>
      </c>
      <c r="B63205" s="2" t="str">
        <f>TEXT(Table4[[#This Row],[Month End]], "Mmm")</f>
        <v>Nov</v>
      </c>
      <c r="C63205">
        <f>MONTH(Table4[[#This Row],[Month End]])</f>
        <v>11</v>
      </c>
      <c r="D63205">
        <f>YEAR(Table4[[#This Row],[Month End]])</f>
        <v>2012</v>
      </c>
      <c r="E63205">
        <v>12542</v>
      </c>
      <c r="F63205" t="s">
        <v>111</v>
      </c>
      <c r="G63205" t="s">
        <v>71</v>
      </c>
      <c r="H63205">
        <v>774</v>
      </c>
    </row>
    <row r="63206" spans="1:8" x14ac:dyDescent="0.25">
      <c r="A63206" s="2">
        <v>41243</v>
      </c>
      <c r="B63206" s="2" t="str">
        <f>TEXT(Table4[[#This Row],[Month End]], "Mmm")</f>
        <v>Nov</v>
      </c>
      <c r="C63206">
        <f>MONTH(Table4[[#This Row],[Month End]])</f>
        <v>11</v>
      </c>
      <c r="D63206">
        <f>YEAR(Table4[[#This Row],[Month End]])</f>
        <v>2012</v>
      </c>
      <c r="E63206">
        <v>12180</v>
      </c>
      <c r="F63206" t="s">
        <v>112</v>
      </c>
      <c r="G63206" t="s">
        <v>71</v>
      </c>
      <c r="H63206">
        <v>810</v>
      </c>
    </row>
    <row r="63207" spans="1:8" x14ac:dyDescent="0.25">
      <c r="A63207" s="2">
        <v>41243</v>
      </c>
      <c r="B63207" s="2" t="str">
        <f>TEXT(Table4[[#This Row],[Month End]], "Mmm")</f>
        <v>Nov</v>
      </c>
      <c r="C63207">
        <f>MONTH(Table4[[#This Row],[Month End]])</f>
        <v>11</v>
      </c>
      <c r="D63207">
        <f>YEAR(Table4[[#This Row],[Month End]])</f>
        <v>2012</v>
      </c>
      <c r="E63207">
        <v>1832</v>
      </c>
      <c r="F63207" t="s">
        <v>105</v>
      </c>
      <c r="G63207" t="s">
        <v>97</v>
      </c>
      <c r="H63207">
        <v>726</v>
      </c>
    </row>
    <row r="63208" spans="1:8" x14ac:dyDescent="0.25">
      <c r="A63208" s="2">
        <v>41243</v>
      </c>
      <c r="B63208" s="2" t="str">
        <f>TEXT(Table4[[#This Row],[Month End]], "Mmm")</f>
        <v>Nov</v>
      </c>
      <c r="C63208">
        <f>MONTH(Table4[[#This Row],[Month End]])</f>
        <v>11</v>
      </c>
      <c r="D63208">
        <f>YEAR(Table4[[#This Row],[Month End]])</f>
        <v>2012</v>
      </c>
      <c r="E63208">
        <v>1506</v>
      </c>
      <c r="F63208" t="s">
        <v>113</v>
      </c>
      <c r="G63208" t="s">
        <v>97</v>
      </c>
      <c r="H63208">
        <v>789</v>
      </c>
    </row>
    <row r="63209" spans="1:8" x14ac:dyDescent="0.25">
      <c r="A63209" s="2">
        <v>41243</v>
      </c>
      <c r="B63209" s="2" t="str">
        <f>TEXT(Table4[[#This Row],[Month End]], "Mmm")</f>
        <v>Nov</v>
      </c>
      <c r="C63209">
        <f>MONTH(Table4[[#This Row],[Month End]])</f>
        <v>11</v>
      </c>
      <c r="D63209">
        <f>YEAR(Table4[[#This Row],[Month End]])</f>
        <v>2012</v>
      </c>
      <c r="E63209">
        <v>4276</v>
      </c>
      <c r="F63209" t="s">
        <v>114</v>
      </c>
      <c r="G63209" t="s">
        <v>3</v>
      </c>
      <c r="H63209">
        <v>953</v>
      </c>
    </row>
    <row r="63210" spans="1:8" x14ac:dyDescent="0.25">
      <c r="A63210" s="2">
        <v>41243</v>
      </c>
      <c r="B63210" s="2" t="str">
        <f>TEXT(Table4[[#This Row],[Month End]], "Mmm")</f>
        <v>Nov</v>
      </c>
      <c r="C63210">
        <f>MONTH(Table4[[#This Row],[Month End]])</f>
        <v>11</v>
      </c>
      <c r="D63210">
        <f>YEAR(Table4[[#This Row],[Month End]])</f>
        <v>2012</v>
      </c>
      <c r="E63210">
        <v>6002</v>
      </c>
      <c r="F63210" t="s">
        <v>115</v>
      </c>
      <c r="G63210" t="s">
        <v>102</v>
      </c>
      <c r="H63210">
        <v>738</v>
      </c>
    </row>
    <row r="63211" spans="1:8" x14ac:dyDescent="0.25">
      <c r="A63211" s="2">
        <v>41243</v>
      </c>
      <c r="B63211" s="2" t="str">
        <f>TEXT(Table4[[#This Row],[Month End]], "Mmm")</f>
        <v>Nov</v>
      </c>
      <c r="C63211">
        <f>MONTH(Table4[[#This Row],[Month End]])</f>
        <v>11</v>
      </c>
      <c r="D63211">
        <f>YEAR(Table4[[#This Row],[Month End]])</f>
        <v>2012</v>
      </c>
      <c r="E63211">
        <v>13021</v>
      </c>
      <c r="F63211" t="s">
        <v>116</v>
      </c>
      <c r="G63211" t="s">
        <v>71</v>
      </c>
      <c r="H63211">
        <v>805</v>
      </c>
    </row>
    <row r="63212" spans="1:8" x14ac:dyDescent="0.25">
      <c r="A63212" s="2">
        <v>41243</v>
      </c>
      <c r="B63212" s="2" t="str">
        <f>TEXT(Table4[[#This Row],[Month End]], "Mmm")</f>
        <v>Nov</v>
      </c>
      <c r="C63212">
        <f>MONTH(Table4[[#This Row],[Month End]])</f>
        <v>11</v>
      </c>
      <c r="D63212">
        <f>YEAR(Table4[[#This Row],[Month End]])</f>
        <v>2012</v>
      </c>
      <c r="E63212">
        <v>13440</v>
      </c>
      <c r="F63212" t="s">
        <v>117</v>
      </c>
      <c r="G63212" t="s">
        <v>71</v>
      </c>
      <c r="H63212">
        <v>834</v>
      </c>
    </row>
    <row r="63213" spans="1:8" x14ac:dyDescent="0.25">
      <c r="A63213" s="2">
        <v>41243</v>
      </c>
      <c r="B63213" s="2" t="str">
        <f>TEXT(Table4[[#This Row],[Month End]], "Mmm")</f>
        <v>Nov</v>
      </c>
      <c r="C63213">
        <f>MONTH(Table4[[#This Row],[Month End]])</f>
        <v>11</v>
      </c>
      <c r="D63213">
        <f>YEAR(Table4[[#This Row],[Month End]])</f>
        <v>2012</v>
      </c>
      <c r="E63213">
        <v>18091</v>
      </c>
      <c r="F63213" t="s">
        <v>118</v>
      </c>
      <c r="G63213" t="s">
        <v>6</v>
      </c>
      <c r="H63213">
        <v>784</v>
      </c>
    </row>
    <row r="63214" spans="1:8" x14ac:dyDescent="0.25">
      <c r="A63214" s="2">
        <v>41243</v>
      </c>
      <c r="B63214" s="2" t="str">
        <f>TEXT(Table4[[#This Row],[Month End]], "Mmm")</f>
        <v>Nov</v>
      </c>
      <c r="C63214">
        <f>MONTH(Table4[[#This Row],[Month End]])</f>
        <v>11</v>
      </c>
      <c r="D63214">
        <f>YEAR(Table4[[#This Row],[Month End]])</f>
        <v>2012</v>
      </c>
      <c r="E63214">
        <v>13733</v>
      </c>
      <c r="F63214" t="s">
        <v>119</v>
      </c>
      <c r="G63214" t="s">
        <v>71</v>
      </c>
      <c r="H63214">
        <v>866</v>
      </c>
    </row>
    <row r="63215" spans="1:8" x14ac:dyDescent="0.25">
      <c r="A63215" s="2">
        <v>41243</v>
      </c>
      <c r="B63215" s="2" t="str">
        <f>TEXT(Table4[[#This Row],[Month End]], "Mmm")</f>
        <v>Nov</v>
      </c>
      <c r="C63215">
        <f>MONTH(Table4[[#This Row],[Month End]])</f>
        <v>11</v>
      </c>
      <c r="D63215">
        <f>YEAR(Table4[[#This Row],[Month End]])</f>
        <v>2012</v>
      </c>
      <c r="E63215">
        <v>49412</v>
      </c>
      <c r="F63215" t="s">
        <v>81</v>
      </c>
      <c r="G63215" t="s">
        <v>59</v>
      </c>
      <c r="H63215">
        <v>779</v>
      </c>
    </row>
    <row r="63216" spans="1:8" x14ac:dyDescent="0.25">
      <c r="A63216" s="2">
        <v>41243</v>
      </c>
      <c r="B63216" s="2" t="str">
        <f>TEXT(Table4[[#This Row],[Month End]], "Mmm")</f>
        <v>Nov</v>
      </c>
      <c r="C63216">
        <f>MONTH(Table4[[#This Row],[Month End]])</f>
        <v>11</v>
      </c>
      <c r="D63216">
        <f>YEAR(Table4[[#This Row],[Month End]])</f>
        <v>2012</v>
      </c>
      <c r="E63216">
        <v>97206</v>
      </c>
      <c r="F63216" t="s">
        <v>103</v>
      </c>
      <c r="G63216" t="s">
        <v>68</v>
      </c>
      <c r="H63216">
        <v>496</v>
      </c>
    </row>
    <row r="63217" spans="1:8" x14ac:dyDescent="0.25">
      <c r="A63217" s="2">
        <v>41243</v>
      </c>
      <c r="B63217" s="2" t="str">
        <f>TEXT(Table4[[#This Row],[Month End]], "Mmm")</f>
        <v>Nov</v>
      </c>
      <c r="C63217">
        <f>MONTH(Table4[[#This Row],[Month End]])</f>
        <v>11</v>
      </c>
      <c r="D63217">
        <f>YEAR(Table4[[#This Row],[Month End]])</f>
        <v>2012</v>
      </c>
      <c r="E63217">
        <v>4087</v>
      </c>
      <c r="F63217" t="s">
        <v>120</v>
      </c>
      <c r="G63217" t="s">
        <v>3</v>
      </c>
      <c r="H63217">
        <v>839</v>
      </c>
    </row>
    <row r="63218" spans="1:8" x14ac:dyDescent="0.25">
      <c r="A63218" s="2">
        <v>41243</v>
      </c>
      <c r="B63218" s="2" t="str">
        <f>TEXT(Table4[[#This Row],[Month End]], "Mmm")</f>
        <v>Nov</v>
      </c>
      <c r="C63218">
        <f>MONTH(Table4[[#This Row],[Month End]])</f>
        <v>11</v>
      </c>
      <c r="D63218">
        <f>YEAR(Table4[[#This Row],[Month End]])</f>
        <v>2012</v>
      </c>
      <c r="E63218">
        <v>5354</v>
      </c>
      <c r="F63218" t="s">
        <v>121</v>
      </c>
      <c r="G63218" t="s">
        <v>98</v>
      </c>
      <c r="H63218">
        <v>862</v>
      </c>
    </row>
    <row r="63219" spans="1:8" x14ac:dyDescent="0.25">
      <c r="A63219" s="2">
        <v>41243</v>
      </c>
      <c r="B63219" s="2" t="str">
        <f>TEXT(Table4[[#This Row],[Month End]], "Mmm")</f>
        <v>Nov</v>
      </c>
      <c r="C63219">
        <f>MONTH(Table4[[#This Row],[Month End]])</f>
        <v>11</v>
      </c>
      <c r="D63219">
        <f>YEAR(Table4[[#This Row],[Month End]])</f>
        <v>2012</v>
      </c>
      <c r="E63219">
        <v>13428</v>
      </c>
      <c r="F63219" t="s">
        <v>122</v>
      </c>
      <c r="G63219" t="s">
        <v>71</v>
      </c>
      <c r="H63219">
        <v>815</v>
      </c>
    </row>
    <row r="63220" spans="1:8" x14ac:dyDescent="0.25">
      <c r="A63220" s="2">
        <v>41243</v>
      </c>
      <c r="B63220" s="2" t="str">
        <f>TEXT(Table4[[#This Row],[Month End]], "Mmm")</f>
        <v>Nov</v>
      </c>
      <c r="C63220">
        <f>MONTH(Table4[[#This Row],[Month End]])</f>
        <v>11</v>
      </c>
      <c r="D63220">
        <f>YEAR(Table4[[#This Row],[Month End]])</f>
        <v>2012</v>
      </c>
      <c r="E63220">
        <v>21093</v>
      </c>
      <c r="F63220" t="s">
        <v>123</v>
      </c>
      <c r="G63220" t="s">
        <v>90</v>
      </c>
      <c r="H63220">
        <v>628</v>
      </c>
    </row>
    <row r="63221" spans="1:8" x14ac:dyDescent="0.25">
      <c r="A63221" s="2">
        <v>41243</v>
      </c>
      <c r="B63221" s="2" t="str">
        <f>TEXT(Table4[[#This Row],[Month End]], "Mmm")</f>
        <v>Nov</v>
      </c>
      <c r="C63221">
        <f>MONTH(Table4[[#This Row],[Month End]])</f>
        <v>11</v>
      </c>
      <c r="D63221">
        <f>YEAR(Table4[[#This Row],[Month End]])</f>
        <v>2012</v>
      </c>
      <c r="E63221">
        <v>6606</v>
      </c>
      <c r="F63221" t="s">
        <v>124</v>
      </c>
      <c r="G63221" t="s">
        <v>102</v>
      </c>
      <c r="H63221">
        <v>677</v>
      </c>
    </row>
    <row r="63222" spans="1:8" x14ac:dyDescent="0.25">
      <c r="A63222" s="2">
        <v>41243</v>
      </c>
      <c r="B63222" s="2" t="str">
        <f>TEXT(Table4[[#This Row],[Month End]], "Mmm")</f>
        <v>Nov</v>
      </c>
      <c r="C63222">
        <f>MONTH(Table4[[#This Row],[Month End]])</f>
        <v>11</v>
      </c>
      <c r="D63222">
        <f>YEAR(Table4[[#This Row],[Month End]])</f>
        <v>2012</v>
      </c>
      <c r="E63222">
        <v>49512</v>
      </c>
      <c r="F63222" t="s">
        <v>45</v>
      </c>
      <c r="G63222" t="s">
        <v>59</v>
      </c>
      <c r="H63222">
        <v>747</v>
      </c>
    </row>
    <row r="63223" spans="1:8" x14ac:dyDescent="0.25">
      <c r="A63223" s="2">
        <v>41243</v>
      </c>
      <c r="B63223" s="2" t="str">
        <f>TEXT(Table4[[#This Row],[Month End]], "Mmm")</f>
        <v>Nov</v>
      </c>
      <c r="C63223">
        <f>MONTH(Table4[[#This Row],[Month End]])</f>
        <v>11</v>
      </c>
      <c r="D63223">
        <f>YEAR(Table4[[#This Row],[Month End]])</f>
        <v>2012</v>
      </c>
      <c r="E63223">
        <v>49601</v>
      </c>
      <c r="F63223" t="s">
        <v>61</v>
      </c>
      <c r="G63223" t="s">
        <v>59</v>
      </c>
      <c r="H63223">
        <v>854</v>
      </c>
    </row>
    <row r="63224" spans="1:8" x14ac:dyDescent="0.25">
      <c r="A63224" s="2">
        <v>41243</v>
      </c>
      <c r="B63224" s="2" t="str">
        <f>TEXT(Table4[[#This Row],[Month End]], "Mmm")</f>
        <v>Nov</v>
      </c>
      <c r="C63224">
        <f>MONTH(Table4[[#This Row],[Month End]])</f>
        <v>11</v>
      </c>
      <c r="D63224">
        <f>YEAR(Table4[[#This Row],[Month End]])</f>
        <v>2012</v>
      </c>
      <c r="E63224">
        <v>99218</v>
      </c>
      <c r="F63224" t="s">
        <v>125</v>
      </c>
      <c r="G63224" t="s">
        <v>40</v>
      </c>
      <c r="H63224">
        <v>740</v>
      </c>
    </row>
    <row r="63225" spans="1:8" x14ac:dyDescent="0.25">
      <c r="A63225" s="2">
        <v>41243</v>
      </c>
      <c r="B63225" s="2" t="str">
        <f>TEXT(Table4[[#This Row],[Month End]], "Mmm")</f>
        <v>Nov</v>
      </c>
      <c r="C63225">
        <f>MONTH(Table4[[#This Row],[Month End]])</f>
        <v>11</v>
      </c>
      <c r="D63225">
        <f>YEAR(Table4[[#This Row],[Month End]])</f>
        <v>2012</v>
      </c>
      <c r="E63225">
        <v>19567</v>
      </c>
      <c r="F63225" t="s">
        <v>126</v>
      </c>
      <c r="G63225" t="s">
        <v>6</v>
      </c>
      <c r="H63225">
        <v>724</v>
      </c>
    </row>
    <row r="63226" spans="1:8" x14ac:dyDescent="0.25">
      <c r="A63226" s="2">
        <v>41243</v>
      </c>
      <c r="B63226" s="2" t="str">
        <f>TEXT(Table4[[#This Row],[Month End]], "Mmm")</f>
        <v>Nov</v>
      </c>
      <c r="C63226">
        <f>MONTH(Table4[[#This Row],[Month End]])</f>
        <v>11</v>
      </c>
      <c r="D63226">
        <f>YEAR(Table4[[#This Row],[Month End]])</f>
        <v>2012</v>
      </c>
      <c r="E63226">
        <v>12777</v>
      </c>
      <c r="F63226" t="s">
        <v>127</v>
      </c>
      <c r="G63226" t="s">
        <v>71</v>
      </c>
      <c r="H63226">
        <v>832</v>
      </c>
    </row>
    <row r="63227" spans="1:8" x14ac:dyDescent="0.25">
      <c r="A63227" s="2">
        <v>41243</v>
      </c>
      <c r="B63227" s="2" t="str">
        <f>TEXT(Table4[[#This Row],[Month End]], "Mmm")</f>
        <v>Nov</v>
      </c>
      <c r="C63227">
        <f>MONTH(Table4[[#This Row],[Month End]])</f>
        <v>11</v>
      </c>
      <c r="D63227">
        <f>YEAR(Table4[[#This Row],[Month End]])</f>
        <v>2012</v>
      </c>
      <c r="E63227">
        <v>6351</v>
      </c>
      <c r="F63227" t="s">
        <v>128</v>
      </c>
      <c r="G63227" t="s">
        <v>102</v>
      </c>
      <c r="H63227">
        <v>725</v>
      </c>
    </row>
    <row r="63228" spans="1:8" x14ac:dyDescent="0.25">
      <c r="A63228" s="2">
        <v>41243</v>
      </c>
      <c r="B63228" s="2" t="str">
        <f>TEXT(Table4[[#This Row],[Month End]], "Mmm")</f>
        <v>Nov</v>
      </c>
      <c r="C63228">
        <f>MONTH(Table4[[#This Row],[Month End]])</f>
        <v>11</v>
      </c>
      <c r="D63228">
        <f>YEAR(Table4[[#This Row],[Month End]])</f>
        <v>2012</v>
      </c>
      <c r="E63228">
        <v>2347</v>
      </c>
      <c r="F63228" t="s">
        <v>129</v>
      </c>
      <c r="G63228" t="s">
        <v>97</v>
      </c>
      <c r="H63228">
        <v>750</v>
      </c>
    </row>
    <row r="63229" spans="1:8" x14ac:dyDescent="0.25">
      <c r="A63229" s="2">
        <v>41243</v>
      </c>
      <c r="B63229" s="2" t="str">
        <f>TEXT(Table4[[#This Row],[Month End]], "Mmm")</f>
        <v>Nov</v>
      </c>
      <c r="C63229">
        <f>MONTH(Table4[[#This Row],[Month End]])</f>
        <v>11</v>
      </c>
      <c r="D63229">
        <f>YEAR(Table4[[#This Row],[Month End]])</f>
        <v>2012</v>
      </c>
      <c r="E63229">
        <v>95603</v>
      </c>
      <c r="F63229" t="s">
        <v>116</v>
      </c>
      <c r="G63229" t="s">
        <v>52</v>
      </c>
      <c r="H63229">
        <v>325</v>
      </c>
    </row>
    <row r="63230" spans="1:8" x14ac:dyDescent="0.25">
      <c r="A63230" s="2">
        <v>41243</v>
      </c>
      <c r="B63230" s="2" t="str">
        <f>TEXT(Table4[[#This Row],[Month End]], "Mmm")</f>
        <v>Nov</v>
      </c>
      <c r="C63230">
        <f>MONTH(Table4[[#This Row],[Month End]])</f>
        <v>11</v>
      </c>
      <c r="D63230">
        <f>YEAR(Table4[[#This Row],[Month End]])</f>
        <v>2012</v>
      </c>
      <c r="E63230">
        <v>89434</v>
      </c>
      <c r="F63230" t="s">
        <v>99</v>
      </c>
      <c r="G63230" t="s">
        <v>62</v>
      </c>
      <c r="H63230">
        <v>600</v>
      </c>
    </row>
    <row r="63231" spans="1:8" x14ac:dyDescent="0.25">
      <c r="A63231" s="2">
        <v>41243</v>
      </c>
      <c r="B63231" s="2" t="str">
        <f>TEXT(Table4[[#This Row],[Month End]], "Mmm")</f>
        <v>Nov</v>
      </c>
      <c r="C63231">
        <f>MONTH(Table4[[#This Row],[Month End]])</f>
        <v>11</v>
      </c>
      <c r="D63231">
        <f>YEAR(Table4[[#This Row],[Month End]])</f>
        <v>2012</v>
      </c>
      <c r="E63231">
        <v>17025</v>
      </c>
      <c r="F63231" t="s">
        <v>130</v>
      </c>
      <c r="G63231" t="s">
        <v>6</v>
      </c>
      <c r="H63231">
        <v>709</v>
      </c>
    </row>
    <row r="63232" spans="1:8" x14ac:dyDescent="0.25">
      <c r="A63232" s="2">
        <v>41243</v>
      </c>
      <c r="B63232" s="2" t="str">
        <f>TEXT(Table4[[#This Row],[Month End]], "Mmm")</f>
        <v>Nov</v>
      </c>
      <c r="C63232">
        <f>MONTH(Table4[[#This Row],[Month End]])</f>
        <v>11</v>
      </c>
      <c r="D63232">
        <f>YEAR(Table4[[#This Row],[Month End]])</f>
        <v>2012</v>
      </c>
      <c r="E63232">
        <v>48888</v>
      </c>
      <c r="F63232" t="s">
        <v>131</v>
      </c>
      <c r="G63232" t="s">
        <v>59</v>
      </c>
      <c r="H63232">
        <v>791</v>
      </c>
    </row>
    <row r="63233" spans="1:8" x14ac:dyDescent="0.25">
      <c r="A63233" s="2">
        <v>41243</v>
      </c>
      <c r="B63233" s="2" t="str">
        <f>TEXT(Table4[[#This Row],[Month End]], "Mmm")</f>
        <v>Nov</v>
      </c>
      <c r="C63233">
        <f>MONTH(Table4[[#This Row],[Month End]])</f>
        <v>11</v>
      </c>
      <c r="D63233">
        <f>YEAR(Table4[[#This Row],[Month End]])</f>
        <v>2012</v>
      </c>
      <c r="E63233">
        <v>18848</v>
      </c>
      <c r="F63233" t="s">
        <v>132</v>
      </c>
      <c r="G63233" t="s">
        <v>6</v>
      </c>
      <c r="H63233">
        <v>828</v>
      </c>
    </row>
    <row r="63234" spans="1:8" x14ac:dyDescent="0.25">
      <c r="A63234" s="2">
        <v>41243</v>
      </c>
      <c r="B63234" s="2" t="str">
        <f>TEXT(Table4[[#This Row],[Month End]], "Mmm")</f>
        <v>Nov</v>
      </c>
      <c r="C63234">
        <f>MONTH(Table4[[#This Row],[Month End]])</f>
        <v>11</v>
      </c>
      <c r="D63234">
        <f>YEAR(Table4[[#This Row],[Month End]])</f>
        <v>2012</v>
      </c>
      <c r="E63234">
        <v>19403</v>
      </c>
      <c r="F63234" t="s">
        <v>133</v>
      </c>
      <c r="G63234" t="s">
        <v>6</v>
      </c>
      <c r="H63234">
        <v>703</v>
      </c>
    </row>
    <row r="63235" spans="1:8" x14ac:dyDescent="0.25">
      <c r="A63235" s="2">
        <v>41243</v>
      </c>
      <c r="B63235" s="2" t="str">
        <f>TEXT(Table4[[#This Row],[Month End]], "Mmm")</f>
        <v>Nov</v>
      </c>
      <c r="C63235">
        <f>MONTH(Table4[[#This Row],[Month End]])</f>
        <v>11</v>
      </c>
      <c r="D63235">
        <f>YEAR(Table4[[#This Row],[Month End]])</f>
        <v>2012</v>
      </c>
      <c r="E63235">
        <v>16403</v>
      </c>
      <c r="F63235" t="s">
        <v>134</v>
      </c>
      <c r="G63235" t="s">
        <v>6</v>
      </c>
      <c r="H63235">
        <v>776</v>
      </c>
    </row>
    <row r="63236" spans="1:8" x14ac:dyDescent="0.25">
      <c r="A63236" s="2">
        <v>41243</v>
      </c>
      <c r="B63236" s="2" t="str">
        <f>TEXT(Table4[[#This Row],[Month End]], "Mmm")</f>
        <v>Nov</v>
      </c>
      <c r="C63236">
        <f>MONTH(Table4[[#This Row],[Month End]])</f>
        <v>11</v>
      </c>
      <c r="D63236">
        <f>YEAR(Table4[[#This Row],[Month End]])</f>
        <v>2012</v>
      </c>
      <c r="E63236">
        <v>18411</v>
      </c>
      <c r="F63236" t="s">
        <v>135</v>
      </c>
      <c r="G63236" t="s">
        <v>6</v>
      </c>
      <c r="H63236">
        <v>786</v>
      </c>
    </row>
    <row r="63237" spans="1:8" x14ac:dyDescent="0.25">
      <c r="A63237" s="2">
        <v>41243</v>
      </c>
      <c r="B63237" s="2" t="str">
        <f>TEXT(Table4[[#This Row],[Month End]], "Mmm")</f>
        <v>Nov</v>
      </c>
      <c r="C63237">
        <f>MONTH(Table4[[#This Row],[Month End]])</f>
        <v>11</v>
      </c>
      <c r="D63237">
        <f>YEAR(Table4[[#This Row],[Month End]])</f>
        <v>2012</v>
      </c>
      <c r="E63237">
        <v>14843</v>
      </c>
      <c r="F63237" t="s">
        <v>136</v>
      </c>
      <c r="G63237" t="s">
        <v>71</v>
      </c>
      <c r="H63237">
        <v>801</v>
      </c>
    </row>
    <row r="63238" spans="1:8" x14ac:dyDescent="0.25">
      <c r="A63238" s="2">
        <v>41243</v>
      </c>
      <c r="B63238" s="2" t="str">
        <f>TEXT(Table4[[#This Row],[Month End]], "Mmm")</f>
        <v>Nov</v>
      </c>
      <c r="C63238">
        <f>MONTH(Table4[[#This Row],[Month End]])</f>
        <v>11</v>
      </c>
      <c r="D63238">
        <f>YEAR(Table4[[#This Row],[Month End]])</f>
        <v>2012</v>
      </c>
      <c r="E63238">
        <v>7869</v>
      </c>
      <c r="F63238" t="s">
        <v>137</v>
      </c>
      <c r="G63238" t="s">
        <v>100</v>
      </c>
      <c r="H63238">
        <v>742</v>
      </c>
    </row>
    <row r="63239" spans="1:8" x14ac:dyDescent="0.25">
      <c r="A63239" s="2">
        <v>41243</v>
      </c>
      <c r="B63239" s="2" t="str">
        <f>TEXT(Table4[[#This Row],[Month End]], "Mmm")</f>
        <v>Nov</v>
      </c>
      <c r="C63239">
        <f>MONTH(Table4[[#This Row],[Month End]])</f>
        <v>11</v>
      </c>
      <c r="D63239">
        <f>YEAR(Table4[[#This Row],[Month End]])</f>
        <v>2012</v>
      </c>
      <c r="E63239">
        <v>14741</v>
      </c>
      <c r="F63239" t="s">
        <v>138</v>
      </c>
      <c r="G63239" t="s">
        <v>71</v>
      </c>
      <c r="H63239">
        <v>864</v>
      </c>
    </row>
    <row r="63240" spans="1:8" x14ac:dyDescent="0.25">
      <c r="A63240" s="2">
        <v>41243</v>
      </c>
      <c r="B63240" s="2" t="str">
        <f>TEXT(Table4[[#This Row],[Month End]], "Mmm")</f>
        <v>Nov</v>
      </c>
      <c r="C63240">
        <f>MONTH(Table4[[#This Row],[Month End]])</f>
        <v>11</v>
      </c>
      <c r="D63240">
        <f>YEAR(Table4[[#This Row],[Month End]])</f>
        <v>2012</v>
      </c>
      <c r="E63240">
        <v>14423</v>
      </c>
      <c r="F63240" t="s">
        <v>139</v>
      </c>
      <c r="G63240" t="s">
        <v>71</v>
      </c>
      <c r="H63240">
        <v>767</v>
      </c>
    </row>
    <row r="63241" spans="1:8" x14ac:dyDescent="0.25">
      <c r="A63241" s="2">
        <v>41243</v>
      </c>
      <c r="B63241" s="2" t="str">
        <f>TEXT(Table4[[#This Row],[Month End]], "Mmm")</f>
        <v>Nov</v>
      </c>
      <c r="C63241">
        <f>MONTH(Table4[[#This Row],[Month End]])</f>
        <v>11</v>
      </c>
      <c r="D63241">
        <f>YEAR(Table4[[#This Row],[Month End]])</f>
        <v>2012</v>
      </c>
      <c r="E63241">
        <v>54914</v>
      </c>
      <c r="F63241" t="s">
        <v>140</v>
      </c>
      <c r="G63241" t="s">
        <v>55</v>
      </c>
      <c r="H63241">
        <v>849</v>
      </c>
    </row>
    <row r="63242" spans="1:8" x14ac:dyDescent="0.25">
      <c r="A63242" s="2">
        <v>41243</v>
      </c>
      <c r="B63242" s="2" t="str">
        <f>TEXT(Table4[[#This Row],[Month End]], "Mmm")</f>
        <v>Nov</v>
      </c>
      <c r="C63242">
        <f>MONTH(Table4[[#This Row],[Month End]])</f>
        <v>11</v>
      </c>
      <c r="D63242">
        <f>YEAR(Table4[[#This Row],[Month End]])</f>
        <v>2012</v>
      </c>
      <c r="E63242">
        <v>97477</v>
      </c>
      <c r="F63242" t="s">
        <v>106</v>
      </c>
      <c r="G63242" t="s">
        <v>68</v>
      </c>
      <c r="H63242">
        <v>505</v>
      </c>
    </row>
    <row r="63243" spans="1:8" x14ac:dyDescent="0.25">
      <c r="A63243" s="2">
        <v>41243</v>
      </c>
      <c r="B63243" s="2" t="str">
        <f>TEXT(Table4[[#This Row],[Month End]], "Mmm")</f>
        <v>Nov</v>
      </c>
      <c r="C63243">
        <f>MONTH(Table4[[#This Row],[Month End]])</f>
        <v>11</v>
      </c>
      <c r="D63243">
        <f>YEAR(Table4[[#This Row],[Month End]])</f>
        <v>2012</v>
      </c>
      <c r="E63243">
        <v>4412</v>
      </c>
      <c r="F63243" t="s">
        <v>141</v>
      </c>
      <c r="G63243" t="s">
        <v>3</v>
      </c>
      <c r="H63243">
        <v>932</v>
      </c>
    </row>
    <row r="63244" spans="1:8" x14ac:dyDescent="0.25">
      <c r="A63244" s="2">
        <v>41243</v>
      </c>
      <c r="B63244" s="2" t="str">
        <f>TEXT(Table4[[#This Row],[Month End]], "Mmm")</f>
        <v>Nov</v>
      </c>
      <c r="C63244">
        <f>MONTH(Table4[[#This Row],[Month End]])</f>
        <v>11</v>
      </c>
      <c r="D63244">
        <f>YEAR(Table4[[#This Row],[Month End]])</f>
        <v>2012</v>
      </c>
      <c r="E63244">
        <v>16828</v>
      </c>
      <c r="F63244" t="s">
        <v>142</v>
      </c>
      <c r="G63244" t="s">
        <v>6</v>
      </c>
      <c r="H63244">
        <v>814</v>
      </c>
    </row>
    <row r="63245" spans="1:8" x14ac:dyDescent="0.25">
      <c r="A63245" s="2">
        <v>41243</v>
      </c>
      <c r="B63245" s="2" t="str">
        <f>TEXT(Table4[[#This Row],[Month End]], "Mmm")</f>
        <v>Nov</v>
      </c>
      <c r="C63245">
        <f>MONTH(Table4[[#This Row],[Month End]])</f>
        <v>11</v>
      </c>
      <c r="D63245">
        <f>YEAR(Table4[[#This Row],[Month End]])</f>
        <v>2012</v>
      </c>
      <c r="E63245">
        <v>48647</v>
      </c>
      <c r="F63245" t="s">
        <v>143</v>
      </c>
      <c r="G63245" t="s">
        <v>59</v>
      </c>
      <c r="H63245">
        <v>877</v>
      </c>
    </row>
    <row r="63246" spans="1:8" x14ac:dyDescent="0.25">
      <c r="A63246" s="2">
        <v>41243</v>
      </c>
      <c r="B63246" s="2" t="str">
        <f>TEXT(Table4[[#This Row],[Month End]], "Mmm")</f>
        <v>Nov</v>
      </c>
      <c r="C63246">
        <f>MONTH(Table4[[#This Row],[Month End]])</f>
        <v>11</v>
      </c>
      <c r="D63246">
        <f>YEAR(Table4[[#This Row],[Month End]])</f>
        <v>2012</v>
      </c>
      <c r="E63246">
        <v>87123</v>
      </c>
      <c r="F63246" t="s">
        <v>95</v>
      </c>
      <c r="G63246" t="s">
        <v>27</v>
      </c>
      <c r="H63246">
        <v>509</v>
      </c>
    </row>
    <row r="63247" spans="1:8" x14ac:dyDescent="0.25">
      <c r="A63247" s="2">
        <v>41243</v>
      </c>
      <c r="B63247" s="2" t="str">
        <f>TEXT(Table4[[#This Row],[Month End]], "Mmm")</f>
        <v>Nov</v>
      </c>
      <c r="C63247">
        <f>MONTH(Table4[[#This Row],[Month End]])</f>
        <v>11</v>
      </c>
      <c r="D63247">
        <f>YEAR(Table4[[#This Row],[Month End]])</f>
        <v>2012</v>
      </c>
      <c r="E63247">
        <v>5851</v>
      </c>
      <c r="F63247" t="s">
        <v>101</v>
      </c>
      <c r="G63247" t="s">
        <v>98</v>
      </c>
      <c r="H63247">
        <v>966</v>
      </c>
    </row>
    <row r="63248" spans="1:8" x14ac:dyDescent="0.25">
      <c r="A63248" s="2">
        <v>41243</v>
      </c>
      <c r="B63248" s="2" t="str">
        <f>TEXT(Table4[[#This Row],[Month End]], "Mmm")</f>
        <v>Nov</v>
      </c>
      <c r="C63248">
        <f>MONTH(Table4[[#This Row],[Month End]])</f>
        <v>11</v>
      </c>
      <c r="D63248">
        <f>YEAR(Table4[[#This Row],[Month End]])</f>
        <v>2012</v>
      </c>
      <c r="E63248">
        <v>97535</v>
      </c>
      <c r="F63248" t="s">
        <v>49</v>
      </c>
      <c r="G63248" t="s">
        <v>68</v>
      </c>
      <c r="H63248">
        <v>538</v>
      </c>
    </row>
    <row r="63249" spans="1:8" x14ac:dyDescent="0.25">
      <c r="A63249" s="2">
        <v>41243</v>
      </c>
      <c r="B63249" s="2" t="str">
        <f>TEXT(Table4[[#This Row],[Month End]], "Mmm")</f>
        <v>Nov</v>
      </c>
      <c r="C63249">
        <f>MONTH(Table4[[#This Row],[Month End]])</f>
        <v>11</v>
      </c>
      <c r="D63249">
        <f>YEAR(Table4[[#This Row],[Month End]])</f>
        <v>2012</v>
      </c>
      <c r="E63249">
        <v>53035</v>
      </c>
      <c r="F63249" t="s">
        <v>144</v>
      </c>
      <c r="G63249" t="s">
        <v>55</v>
      </c>
      <c r="H63249">
        <v>835</v>
      </c>
    </row>
    <row r="63250" spans="1:8" x14ac:dyDescent="0.25">
      <c r="A63250" s="2">
        <v>41243</v>
      </c>
      <c r="B63250" s="2" t="str">
        <f>TEXT(Table4[[#This Row],[Month End]], "Mmm")</f>
        <v>Nov</v>
      </c>
      <c r="C63250">
        <f>MONTH(Table4[[#This Row],[Month End]])</f>
        <v>11</v>
      </c>
      <c r="D63250">
        <f>YEAR(Table4[[#This Row],[Month End]])</f>
        <v>2012</v>
      </c>
      <c r="E63250">
        <v>16833</v>
      </c>
      <c r="F63250" t="s">
        <v>145</v>
      </c>
      <c r="G63250" t="s">
        <v>6</v>
      </c>
      <c r="H63250">
        <v>842</v>
      </c>
    </row>
    <row r="63251" spans="1:8" x14ac:dyDescent="0.25">
      <c r="A63251" s="2">
        <v>41243</v>
      </c>
      <c r="B63251" s="2" t="str">
        <f>TEXT(Table4[[#This Row],[Month End]], "Mmm")</f>
        <v>Nov</v>
      </c>
      <c r="C63251">
        <f>MONTH(Table4[[#This Row],[Month End]])</f>
        <v>11</v>
      </c>
      <c r="D63251">
        <f>YEAR(Table4[[#This Row],[Month End]])</f>
        <v>2012</v>
      </c>
      <c r="E63251">
        <v>98936</v>
      </c>
      <c r="F63251" t="s">
        <v>146</v>
      </c>
      <c r="G63251" t="s">
        <v>40</v>
      </c>
      <c r="H63251">
        <v>706</v>
      </c>
    </row>
    <row r="63252" spans="1:8" x14ac:dyDescent="0.25">
      <c r="A63252" s="2">
        <v>41243</v>
      </c>
      <c r="B63252" s="2" t="str">
        <f>TEXT(Table4[[#This Row],[Month End]], "Mmm")</f>
        <v>Nov</v>
      </c>
      <c r="C63252">
        <f>MONTH(Table4[[#This Row],[Month End]])</f>
        <v>11</v>
      </c>
      <c r="D63252">
        <f>YEAR(Table4[[#This Row],[Month End]])</f>
        <v>2012</v>
      </c>
      <c r="E63252">
        <v>86326</v>
      </c>
      <c r="F63252" t="s">
        <v>96</v>
      </c>
      <c r="G63252" t="s">
        <v>48</v>
      </c>
      <c r="H63252">
        <v>327</v>
      </c>
    </row>
    <row r="63253" spans="1:8" x14ac:dyDescent="0.25">
      <c r="A63253" s="2">
        <v>41243</v>
      </c>
      <c r="B63253" s="2" t="str">
        <f>TEXT(Table4[[#This Row],[Month End]], "Mmm")</f>
        <v>Nov</v>
      </c>
      <c r="C63253">
        <f>MONTH(Table4[[#This Row],[Month End]])</f>
        <v>11</v>
      </c>
      <c r="D63253">
        <f>YEAR(Table4[[#This Row],[Month End]])</f>
        <v>2012</v>
      </c>
      <c r="E63253">
        <v>5759</v>
      </c>
      <c r="F63253" t="s">
        <v>147</v>
      </c>
      <c r="G63253" t="s">
        <v>98</v>
      </c>
      <c r="H63253">
        <v>883</v>
      </c>
    </row>
    <row r="63254" spans="1:8" x14ac:dyDescent="0.25">
      <c r="A63254" s="2">
        <v>41243</v>
      </c>
      <c r="B63254" s="2" t="str">
        <f>TEXT(Table4[[#This Row],[Month End]], "Mmm")</f>
        <v>Nov</v>
      </c>
      <c r="C63254">
        <f>MONTH(Table4[[#This Row],[Month End]])</f>
        <v>11</v>
      </c>
      <c r="D63254">
        <f>YEAR(Table4[[#This Row],[Month End]])</f>
        <v>2012</v>
      </c>
      <c r="E63254">
        <v>93651</v>
      </c>
      <c r="F63254" t="s">
        <v>148</v>
      </c>
      <c r="G63254" t="s">
        <v>52</v>
      </c>
      <c r="H63254">
        <v>236</v>
      </c>
    </row>
    <row r="63255" spans="1:8" x14ac:dyDescent="0.25">
      <c r="A63255" s="2">
        <v>41243</v>
      </c>
      <c r="B63255" s="2" t="str">
        <f>TEXT(Table4[[#This Row],[Month End]], "Mmm")</f>
        <v>Nov</v>
      </c>
      <c r="C63255">
        <f>MONTH(Table4[[#This Row],[Month End]])</f>
        <v>11</v>
      </c>
      <c r="D63255">
        <f>YEAR(Table4[[#This Row],[Month End]])</f>
        <v>2012</v>
      </c>
      <c r="E63255">
        <v>49095</v>
      </c>
      <c r="F63255" t="s">
        <v>149</v>
      </c>
      <c r="G63255" t="s">
        <v>59</v>
      </c>
      <c r="H63255">
        <v>751</v>
      </c>
    </row>
    <row r="63256" spans="1:8" x14ac:dyDescent="0.25">
      <c r="A63256" s="2">
        <v>41243</v>
      </c>
      <c r="B63256" s="2" t="str">
        <f>TEXT(Table4[[#This Row],[Month End]], "Mmm")</f>
        <v>Nov</v>
      </c>
      <c r="C63256">
        <f>MONTH(Table4[[#This Row],[Month End]])</f>
        <v>11</v>
      </c>
      <c r="D63256">
        <f>YEAR(Table4[[#This Row],[Month End]])</f>
        <v>2012</v>
      </c>
      <c r="E63256">
        <v>48601</v>
      </c>
      <c r="F63256" t="s">
        <v>150</v>
      </c>
      <c r="G63256" t="s">
        <v>59</v>
      </c>
      <c r="H63256">
        <v>793</v>
      </c>
    </row>
    <row r="63257" spans="1:8" x14ac:dyDescent="0.25">
      <c r="A63257" s="2">
        <v>41243</v>
      </c>
      <c r="B63257" s="2" t="str">
        <f>TEXT(Table4[[#This Row],[Month End]], "Mmm")</f>
        <v>Nov</v>
      </c>
      <c r="C63257">
        <f>MONTH(Table4[[#This Row],[Month End]])</f>
        <v>11</v>
      </c>
      <c r="D63257">
        <f>YEAR(Table4[[#This Row],[Month End]])</f>
        <v>2012</v>
      </c>
      <c r="E63257">
        <v>97338</v>
      </c>
      <c r="F63257" t="s">
        <v>151</v>
      </c>
      <c r="G63257" t="s">
        <v>68</v>
      </c>
      <c r="H63257">
        <v>515</v>
      </c>
    </row>
    <row r="63258" spans="1:8" x14ac:dyDescent="0.25">
      <c r="A63258" s="2">
        <v>41243</v>
      </c>
      <c r="B63258" s="2" t="str">
        <f>TEXT(Table4[[#This Row],[Month End]], "Mmm")</f>
        <v>Nov</v>
      </c>
      <c r="C63258">
        <f>MONTH(Table4[[#This Row],[Month End]])</f>
        <v>11</v>
      </c>
      <c r="D63258">
        <f>YEAR(Table4[[#This Row],[Month End]])</f>
        <v>2012</v>
      </c>
      <c r="E63258">
        <v>13642</v>
      </c>
      <c r="F63258" t="s">
        <v>152</v>
      </c>
      <c r="G63258" t="s">
        <v>71</v>
      </c>
      <c r="H63258">
        <v>885</v>
      </c>
    </row>
    <row r="63259" spans="1:8" x14ac:dyDescent="0.25">
      <c r="A63259" s="2">
        <v>41243</v>
      </c>
      <c r="B63259" s="2" t="str">
        <f>TEXT(Table4[[#This Row],[Month End]], "Mmm")</f>
        <v>Nov</v>
      </c>
      <c r="C63259">
        <f>MONTH(Table4[[#This Row],[Month End]])</f>
        <v>11</v>
      </c>
      <c r="D63259">
        <f>YEAR(Table4[[#This Row],[Month End]])</f>
        <v>2012</v>
      </c>
      <c r="E63259">
        <v>97459</v>
      </c>
      <c r="F63259" t="s">
        <v>153</v>
      </c>
      <c r="G63259" t="s">
        <v>68</v>
      </c>
      <c r="H63259">
        <v>403</v>
      </c>
    </row>
    <row r="63260" spans="1:8" x14ac:dyDescent="0.25">
      <c r="A63260" s="2">
        <v>41243</v>
      </c>
      <c r="B63260" s="2" t="str">
        <f>TEXT(Table4[[#This Row],[Month End]], "Mmm")</f>
        <v>Nov</v>
      </c>
      <c r="C63260">
        <f>MONTH(Table4[[#This Row],[Month End]])</f>
        <v>11</v>
      </c>
      <c r="D63260">
        <f>YEAR(Table4[[#This Row],[Month End]])</f>
        <v>2012</v>
      </c>
      <c r="E63260">
        <v>97760</v>
      </c>
      <c r="F63260" t="s">
        <v>154</v>
      </c>
      <c r="G63260" t="s">
        <v>68</v>
      </c>
      <c r="H63260">
        <v>731</v>
      </c>
    </row>
    <row r="63261" spans="1:8" x14ac:dyDescent="0.25">
      <c r="A63261" s="2">
        <v>41243</v>
      </c>
      <c r="B63261" s="2" t="str">
        <f>TEXT(Table4[[#This Row],[Month End]], "Mmm")</f>
        <v>Nov</v>
      </c>
      <c r="C63261">
        <f>MONTH(Table4[[#This Row],[Month End]])</f>
        <v>11</v>
      </c>
      <c r="D63261">
        <f>YEAR(Table4[[#This Row],[Month End]])</f>
        <v>2012</v>
      </c>
      <c r="E63261">
        <v>14701</v>
      </c>
      <c r="F63261" t="s">
        <v>155</v>
      </c>
      <c r="G63261" t="s">
        <v>71</v>
      </c>
      <c r="H63261">
        <v>860</v>
      </c>
    </row>
    <row r="63262" spans="1:8" x14ac:dyDescent="0.25">
      <c r="A63262" s="2">
        <v>41243</v>
      </c>
      <c r="B63262" s="2" t="str">
        <f>TEXT(Table4[[#This Row],[Month End]], "Mmm")</f>
        <v>Nov</v>
      </c>
      <c r="C63262">
        <f>MONTH(Table4[[#This Row],[Month End]])</f>
        <v>11</v>
      </c>
      <c r="D63262">
        <f>YEAR(Table4[[#This Row],[Month End]])</f>
        <v>2012</v>
      </c>
      <c r="E63262">
        <v>95690</v>
      </c>
      <c r="F63262" t="s">
        <v>156</v>
      </c>
      <c r="G63262" t="s">
        <v>52</v>
      </c>
      <c r="H63262">
        <v>300</v>
      </c>
    </row>
    <row r="63263" spans="1:8" x14ac:dyDescent="0.25">
      <c r="A63263" s="2">
        <v>41243</v>
      </c>
      <c r="B63263" s="2" t="str">
        <f>TEXT(Table4[[#This Row],[Month End]], "Mmm")</f>
        <v>Nov</v>
      </c>
      <c r="C63263">
        <f>MONTH(Table4[[#This Row],[Month End]])</f>
        <v>11</v>
      </c>
      <c r="D63263">
        <f>YEAR(Table4[[#This Row],[Month End]])</f>
        <v>2012</v>
      </c>
      <c r="E63263">
        <v>19973</v>
      </c>
      <c r="F63263" t="s">
        <v>92</v>
      </c>
      <c r="G63263" t="s">
        <v>91</v>
      </c>
      <c r="H63263">
        <v>591</v>
      </c>
    </row>
    <row r="63264" spans="1:8" x14ac:dyDescent="0.25">
      <c r="A63264" s="2">
        <v>41243</v>
      </c>
      <c r="B63264" s="2" t="str">
        <f>TEXT(Table4[[#This Row],[Month End]], "Mmm")</f>
        <v>Nov</v>
      </c>
      <c r="C63264">
        <f>MONTH(Table4[[#This Row],[Month End]])</f>
        <v>11</v>
      </c>
      <c r="D63264">
        <f>YEAR(Table4[[#This Row],[Month End]])</f>
        <v>2012</v>
      </c>
      <c r="E63264">
        <v>83644</v>
      </c>
      <c r="F63264" t="s">
        <v>94</v>
      </c>
      <c r="G63264" t="s">
        <v>2</v>
      </c>
      <c r="H63264">
        <v>686</v>
      </c>
    </row>
    <row r="63265" spans="1:8" x14ac:dyDescent="0.25">
      <c r="A63265" s="2">
        <v>41243</v>
      </c>
      <c r="B63265" s="2" t="str">
        <f>TEXT(Table4[[#This Row],[Month End]], "Mmm")</f>
        <v>Nov</v>
      </c>
      <c r="C63265">
        <f>MONTH(Table4[[#This Row],[Month End]])</f>
        <v>11</v>
      </c>
      <c r="D63265">
        <f>YEAR(Table4[[#This Row],[Month End]])</f>
        <v>2012</v>
      </c>
      <c r="E63265">
        <v>4578</v>
      </c>
      <c r="F63265" t="s">
        <v>157</v>
      </c>
      <c r="G63265" t="s">
        <v>3</v>
      </c>
      <c r="H63265">
        <v>860</v>
      </c>
    </row>
    <row r="63266" spans="1:8" x14ac:dyDescent="0.25">
      <c r="A63266" s="2">
        <v>41243</v>
      </c>
      <c r="B63266" s="2" t="str">
        <f>TEXT(Table4[[#This Row],[Month End]], "Mmm")</f>
        <v>Nov</v>
      </c>
      <c r="C63266">
        <f>MONTH(Table4[[#This Row],[Month End]])</f>
        <v>11</v>
      </c>
      <c r="D63266">
        <f>YEAR(Table4[[#This Row],[Month End]])</f>
        <v>2012</v>
      </c>
      <c r="E63266">
        <v>5495</v>
      </c>
      <c r="F63266" t="s">
        <v>158</v>
      </c>
      <c r="G63266" t="s">
        <v>98</v>
      </c>
      <c r="H63266">
        <v>845</v>
      </c>
    </row>
    <row r="63267" spans="1:8" x14ac:dyDescent="0.25">
      <c r="A63267" s="2">
        <v>41243</v>
      </c>
      <c r="B63267" s="2" t="str">
        <f>TEXT(Table4[[#This Row],[Month End]], "Mmm")</f>
        <v>Nov</v>
      </c>
      <c r="C63267">
        <f>MONTH(Table4[[#This Row],[Month End]])</f>
        <v>11</v>
      </c>
      <c r="D63267">
        <f>YEAR(Table4[[#This Row],[Month End]])</f>
        <v>2012</v>
      </c>
      <c r="E63267">
        <v>17225</v>
      </c>
      <c r="F63267" t="s">
        <v>159</v>
      </c>
      <c r="G63267" t="s">
        <v>6</v>
      </c>
      <c r="H63267">
        <v>707</v>
      </c>
    </row>
    <row r="63268" spans="1:8" x14ac:dyDescent="0.25">
      <c r="A63268" s="2">
        <v>41243</v>
      </c>
      <c r="B63268" s="2" t="str">
        <f>TEXT(Table4[[#This Row],[Month End]], "Mmm")</f>
        <v>Nov</v>
      </c>
      <c r="C63268">
        <f>MONTH(Table4[[#This Row],[Month End]])</f>
        <v>11</v>
      </c>
      <c r="D63268">
        <f>YEAR(Table4[[#This Row],[Month End]])</f>
        <v>2012</v>
      </c>
      <c r="E63268">
        <v>49781</v>
      </c>
      <c r="F63268" t="s">
        <v>160</v>
      </c>
      <c r="G63268" t="s">
        <v>59</v>
      </c>
      <c r="H63268">
        <v>866</v>
      </c>
    </row>
    <row r="63269" spans="1:8" x14ac:dyDescent="0.25">
      <c r="A63269" s="2">
        <v>41243</v>
      </c>
      <c r="B63269" s="2" t="str">
        <f>TEXT(Table4[[#This Row],[Month End]], "Mmm")</f>
        <v>Nov</v>
      </c>
      <c r="C63269">
        <f>MONTH(Table4[[#This Row],[Month End]])</f>
        <v>11</v>
      </c>
      <c r="D63269">
        <f>YEAR(Table4[[#This Row],[Month End]])</f>
        <v>2012</v>
      </c>
      <c r="E63269">
        <v>87402</v>
      </c>
      <c r="F63269" t="s">
        <v>88</v>
      </c>
      <c r="G63269" t="s">
        <v>27</v>
      </c>
      <c r="H63269">
        <v>663</v>
      </c>
    </row>
    <row r="63270" spans="1:8" x14ac:dyDescent="0.25">
      <c r="A63270" s="2">
        <v>41243</v>
      </c>
      <c r="B63270" s="2" t="str">
        <f>TEXT(Table4[[#This Row],[Month End]], "Mmm")</f>
        <v>Nov</v>
      </c>
      <c r="C63270">
        <f>MONTH(Table4[[#This Row],[Month End]])</f>
        <v>11</v>
      </c>
      <c r="D63270">
        <f>YEAR(Table4[[#This Row],[Month End]])</f>
        <v>2012</v>
      </c>
      <c r="E63270">
        <v>87301</v>
      </c>
      <c r="F63270" t="s">
        <v>86</v>
      </c>
      <c r="G63270" t="s">
        <v>27</v>
      </c>
      <c r="H63270">
        <v>764</v>
      </c>
    </row>
    <row r="63271" spans="1:8" x14ac:dyDescent="0.25">
      <c r="A63271" s="2">
        <v>41243</v>
      </c>
      <c r="B63271" s="2" t="str">
        <f>TEXT(Table4[[#This Row],[Month End]], "Mmm")</f>
        <v>Nov</v>
      </c>
      <c r="C63271">
        <f>MONTH(Table4[[#This Row],[Month End]])</f>
        <v>11</v>
      </c>
      <c r="D63271">
        <f>YEAR(Table4[[#This Row],[Month End]])</f>
        <v>2012</v>
      </c>
      <c r="E63271">
        <v>95228</v>
      </c>
      <c r="F63271" t="s">
        <v>89</v>
      </c>
      <c r="G63271" t="s">
        <v>52</v>
      </c>
      <c r="H63271">
        <v>341</v>
      </c>
    </row>
    <row r="63272" spans="1:8" x14ac:dyDescent="0.25">
      <c r="A63272" s="2">
        <v>41243</v>
      </c>
      <c r="B63272" s="2" t="str">
        <f>TEXT(Table4[[#This Row],[Month End]], "Mmm")</f>
        <v>Nov</v>
      </c>
      <c r="C63272">
        <f>MONTH(Table4[[#This Row],[Month End]])</f>
        <v>11</v>
      </c>
      <c r="D63272">
        <f>YEAR(Table4[[#This Row],[Month End]])</f>
        <v>2012</v>
      </c>
      <c r="E63272">
        <v>49874</v>
      </c>
      <c r="F63272" t="s">
        <v>161</v>
      </c>
      <c r="G63272" t="s">
        <v>59</v>
      </c>
      <c r="H63272">
        <v>908</v>
      </c>
    </row>
    <row r="63273" spans="1:8" x14ac:dyDescent="0.25">
      <c r="A63273" s="2">
        <v>41243</v>
      </c>
      <c r="B63273" s="2" t="str">
        <f>TEXT(Table4[[#This Row],[Month End]], "Mmm")</f>
        <v>Nov</v>
      </c>
      <c r="C63273">
        <f>MONTH(Table4[[#This Row],[Month End]])</f>
        <v>11</v>
      </c>
      <c r="D63273">
        <f>YEAR(Table4[[#This Row],[Month End]])</f>
        <v>2012</v>
      </c>
      <c r="E63273">
        <v>93561</v>
      </c>
      <c r="F63273" t="s">
        <v>93</v>
      </c>
      <c r="G63273" t="s">
        <v>52</v>
      </c>
      <c r="H63273">
        <v>465</v>
      </c>
    </row>
    <row r="63274" spans="1:8" x14ac:dyDescent="0.25">
      <c r="A63274" s="2">
        <v>41243</v>
      </c>
      <c r="B63274" s="2" t="str">
        <f>TEXT(Table4[[#This Row],[Month End]], "Mmm")</f>
        <v>Nov</v>
      </c>
      <c r="C63274">
        <f>MONTH(Table4[[#This Row],[Month End]])</f>
        <v>11</v>
      </c>
      <c r="D63274">
        <f>YEAR(Table4[[#This Row],[Month End]])</f>
        <v>2012</v>
      </c>
      <c r="E63274">
        <v>4976</v>
      </c>
      <c r="F63274" t="s">
        <v>162</v>
      </c>
      <c r="G63274" t="s">
        <v>3</v>
      </c>
      <c r="H63274">
        <v>895</v>
      </c>
    </row>
    <row r="63275" spans="1:8" x14ac:dyDescent="0.25">
      <c r="A63275" s="2">
        <v>41243</v>
      </c>
      <c r="B63275" s="2" t="str">
        <f>TEXT(Table4[[#This Row],[Month End]], "Mmm")</f>
        <v>Nov</v>
      </c>
      <c r="C63275">
        <f>MONTH(Table4[[#This Row],[Month End]])</f>
        <v>11</v>
      </c>
      <c r="D63275">
        <f>YEAR(Table4[[#This Row],[Month End]])</f>
        <v>2012</v>
      </c>
      <c r="E63275">
        <v>98422</v>
      </c>
      <c r="F63275" t="s">
        <v>87</v>
      </c>
      <c r="G63275" t="s">
        <v>40</v>
      </c>
      <c r="H63275">
        <v>561</v>
      </c>
    </row>
    <row r="63276" spans="1:8" x14ac:dyDescent="0.25">
      <c r="A63276" s="2">
        <v>41243</v>
      </c>
      <c r="B63276" s="2" t="str">
        <f>TEXT(Table4[[#This Row],[Month End]], "Mmm")</f>
        <v>Nov</v>
      </c>
      <c r="C63276">
        <f>MONTH(Table4[[#This Row],[Month End]])</f>
        <v>11</v>
      </c>
      <c r="D63276">
        <f>YEAR(Table4[[#This Row],[Month End]])</f>
        <v>2012</v>
      </c>
      <c r="E63276">
        <v>54448</v>
      </c>
      <c r="F63276" t="s">
        <v>163</v>
      </c>
      <c r="G63276" t="s">
        <v>55</v>
      </c>
      <c r="H63276">
        <v>917</v>
      </c>
    </row>
    <row r="63277" spans="1:8" x14ac:dyDescent="0.25">
      <c r="A63277" s="2">
        <v>41243</v>
      </c>
      <c r="B63277" s="2" t="str">
        <f>TEXT(Table4[[#This Row],[Month End]], "Mmm")</f>
        <v>Nov</v>
      </c>
      <c r="C63277">
        <f>MONTH(Table4[[#This Row],[Month End]])</f>
        <v>11</v>
      </c>
      <c r="D63277">
        <f>YEAR(Table4[[#This Row],[Month End]])</f>
        <v>2012</v>
      </c>
      <c r="E63277">
        <v>16046</v>
      </c>
      <c r="F63277" t="s">
        <v>84</v>
      </c>
      <c r="G63277" t="s">
        <v>6</v>
      </c>
      <c r="H63277">
        <v>792</v>
      </c>
    </row>
    <row r="63278" spans="1:8" x14ac:dyDescent="0.25">
      <c r="A63278" s="2">
        <v>41243</v>
      </c>
      <c r="B63278" s="2" t="str">
        <f>TEXT(Table4[[#This Row],[Month End]], "Mmm")</f>
        <v>Nov</v>
      </c>
      <c r="C63278">
        <f>MONTH(Table4[[#This Row],[Month End]])</f>
        <v>11</v>
      </c>
      <c r="D63278">
        <f>YEAR(Table4[[#This Row],[Month End]])</f>
        <v>2012</v>
      </c>
      <c r="E63278">
        <v>96080</v>
      </c>
      <c r="F63278" t="s">
        <v>164</v>
      </c>
      <c r="G63278" t="s">
        <v>52</v>
      </c>
      <c r="H63278">
        <v>306</v>
      </c>
    </row>
    <row r="63279" spans="1:8" x14ac:dyDescent="0.25">
      <c r="A63279" s="2">
        <v>41243</v>
      </c>
      <c r="B63279" s="2" t="str">
        <f>TEXT(Table4[[#This Row],[Month End]], "Mmm")</f>
        <v>Nov</v>
      </c>
      <c r="C63279">
        <f>MONTH(Table4[[#This Row],[Month End]])</f>
        <v>11</v>
      </c>
      <c r="D63279">
        <f>YEAR(Table4[[#This Row],[Month End]])</f>
        <v>2012</v>
      </c>
      <c r="E63279">
        <v>49274</v>
      </c>
      <c r="F63279" t="s">
        <v>165</v>
      </c>
      <c r="G63279" t="s">
        <v>59</v>
      </c>
      <c r="H63279">
        <v>781</v>
      </c>
    </row>
    <row r="63280" spans="1:8" x14ac:dyDescent="0.25">
      <c r="A63280" s="2">
        <v>41243</v>
      </c>
      <c r="B63280" s="2" t="str">
        <f>TEXT(Table4[[#This Row],[Month End]], "Mmm")</f>
        <v>Nov</v>
      </c>
      <c r="C63280">
        <f>MONTH(Table4[[#This Row],[Month End]])</f>
        <v>11</v>
      </c>
      <c r="D63280">
        <f>YEAR(Table4[[#This Row],[Month End]])</f>
        <v>2012</v>
      </c>
      <c r="E63280">
        <v>48911</v>
      </c>
      <c r="F63280" t="s">
        <v>166</v>
      </c>
      <c r="G63280" t="s">
        <v>59</v>
      </c>
      <c r="H63280">
        <v>788</v>
      </c>
    </row>
    <row r="63281" spans="1:8" x14ac:dyDescent="0.25">
      <c r="A63281" s="2">
        <v>41243</v>
      </c>
      <c r="B63281" s="2" t="str">
        <f>TEXT(Table4[[#This Row],[Month End]], "Mmm")</f>
        <v>Nov</v>
      </c>
      <c r="C63281">
        <f>MONTH(Table4[[#This Row],[Month End]])</f>
        <v>11</v>
      </c>
      <c r="D63281">
        <f>YEAR(Table4[[#This Row],[Month End]])</f>
        <v>2012</v>
      </c>
      <c r="E63281">
        <v>14031</v>
      </c>
      <c r="F63281" t="s">
        <v>167</v>
      </c>
      <c r="G63281" t="s">
        <v>71</v>
      </c>
      <c r="H63281">
        <v>779</v>
      </c>
    </row>
    <row r="63282" spans="1:8" x14ac:dyDescent="0.25">
      <c r="A63282" s="2">
        <v>41243</v>
      </c>
      <c r="B63282" s="2" t="str">
        <f>TEXT(Table4[[#This Row],[Month End]], "Mmm")</f>
        <v>Nov</v>
      </c>
      <c r="C63282">
        <f>MONTH(Table4[[#This Row],[Month End]])</f>
        <v>11</v>
      </c>
      <c r="D63282">
        <f>YEAR(Table4[[#This Row],[Month End]])</f>
        <v>2012</v>
      </c>
      <c r="E63282">
        <v>98611</v>
      </c>
      <c r="F63282" t="s">
        <v>85</v>
      </c>
      <c r="G63282" t="s">
        <v>40</v>
      </c>
      <c r="H63282">
        <v>547</v>
      </c>
    </row>
    <row r="63283" spans="1:8" x14ac:dyDescent="0.25">
      <c r="A63283" s="2">
        <v>41243</v>
      </c>
      <c r="B63283" s="2" t="str">
        <f>TEXT(Table4[[#This Row],[Month End]], "Mmm")</f>
        <v>Nov</v>
      </c>
      <c r="C63283">
        <f>MONTH(Table4[[#This Row],[Month End]])</f>
        <v>11</v>
      </c>
      <c r="D63283">
        <f>YEAR(Table4[[#This Row],[Month End]])</f>
        <v>2012</v>
      </c>
      <c r="E63283">
        <v>43019</v>
      </c>
      <c r="F63283" t="s">
        <v>168</v>
      </c>
      <c r="G63283" t="s">
        <v>60</v>
      </c>
      <c r="H63283">
        <v>742</v>
      </c>
    </row>
    <row r="63284" spans="1:8" x14ac:dyDescent="0.25">
      <c r="A63284" s="2">
        <v>41243</v>
      </c>
      <c r="B63284" s="2" t="str">
        <f>TEXT(Table4[[#This Row],[Month End]], "Mmm")</f>
        <v>Nov</v>
      </c>
      <c r="C63284">
        <f>MONTH(Table4[[#This Row],[Month End]])</f>
        <v>11</v>
      </c>
      <c r="D63284">
        <f>YEAR(Table4[[#This Row],[Month End]])</f>
        <v>2012</v>
      </c>
      <c r="E63284">
        <v>44241</v>
      </c>
      <c r="F63284" t="s">
        <v>169</v>
      </c>
      <c r="G63284" t="s">
        <v>60</v>
      </c>
      <c r="H63284">
        <v>782</v>
      </c>
    </row>
    <row r="63285" spans="1:8" x14ac:dyDescent="0.25">
      <c r="A63285" s="2">
        <v>41243</v>
      </c>
      <c r="B63285" s="2" t="str">
        <f>TEXT(Table4[[#This Row],[Month End]], "Mmm")</f>
        <v>Nov</v>
      </c>
      <c r="C63285">
        <f>MONTH(Table4[[#This Row],[Month End]])</f>
        <v>11</v>
      </c>
      <c r="D63285">
        <f>YEAR(Table4[[#This Row],[Month End]])</f>
        <v>2012</v>
      </c>
      <c r="E63285">
        <v>89445</v>
      </c>
      <c r="F63285" t="s">
        <v>80</v>
      </c>
      <c r="G63285" t="s">
        <v>62</v>
      </c>
      <c r="H63285">
        <v>728</v>
      </c>
    </row>
    <row r="63286" spans="1:8" x14ac:dyDescent="0.25">
      <c r="A63286" s="2">
        <v>41243</v>
      </c>
      <c r="B63286" s="2" t="str">
        <f>TEXT(Table4[[#This Row],[Month End]], "Mmm")</f>
        <v>Nov</v>
      </c>
      <c r="C63286">
        <f>MONTH(Table4[[#This Row],[Month End]])</f>
        <v>11</v>
      </c>
      <c r="D63286">
        <f>YEAR(Table4[[#This Row],[Month End]])</f>
        <v>2012</v>
      </c>
      <c r="E63286">
        <v>85935</v>
      </c>
      <c r="F63286" t="s">
        <v>79</v>
      </c>
      <c r="G63286" t="s">
        <v>48</v>
      </c>
      <c r="H63286">
        <v>615</v>
      </c>
    </row>
    <row r="63287" spans="1:8" x14ac:dyDescent="0.25">
      <c r="A63287" s="2">
        <v>41243</v>
      </c>
      <c r="B63287" s="2" t="str">
        <f>TEXT(Table4[[#This Row],[Month End]], "Mmm")</f>
        <v>Nov</v>
      </c>
      <c r="C63287">
        <f>MONTH(Table4[[#This Row],[Month End]])</f>
        <v>11</v>
      </c>
      <c r="D63287">
        <f>YEAR(Table4[[#This Row],[Month End]])</f>
        <v>2012</v>
      </c>
      <c r="E63287">
        <v>15557</v>
      </c>
      <c r="F63287" t="s">
        <v>82</v>
      </c>
      <c r="G63287" t="s">
        <v>6</v>
      </c>
      <c r="H63287">
        <v>783</v>
      </c>
    </row>
    <row r="63288" spans="1:8" x14ac:dyDescent="0.25">
      <c r="A63288" s="2">
        <v>41243</v>
      </c>
      <c r="B63288" s="2" t="str">
        <f>TEXT(Table4[[#This Row],[Month End]], "Mmm")</f>
        <v>Nov</v>
      </c>
      <c r="C63288">
        <f>MONTH(Table4[[#This Row],[Month End]])</f>
        <v>11</v>
      </c>
      <c r="D63288">
        <f>YEAR(Table4[[#This Row],[Month End]])</f>
        <v>2012</v>
      </c>
      <c r="E63288">
        <v>92592</v>
      </c>
      <c r="F63288" t="s">
        <v>170</v>
      </c>
      <c r="G63288" t="s">
        <v>52</v>
      </c>
      <c r="H63288">
        <v>114</v>
      </c>
    </row>
    <row r="63289" spans="1:8" x14ac:dyDescent="0.25">
      <c r="A63289" s="2">
        <v>41243</v>
      </c>
      <c r="B63289" s="2" t="str">
        <f>TEXT(Table4[[#This Row],[Month End]], "Mmm")</f>
        <v>Nov</v>
      </c>
      <c r="C63289">
        <f>MONTH(Table4[[#This Row],[Month End]])</f>
        <v>11</v>
      </c>
      <c r="D63289">
        <f>YEAR(Table4[[#This Row],[Month End]])</f>
        <v>2012</v>
      </c>
      <c r="E63289">
        <v>98273</v>
      </c>
      <c r="F63289" t="s">
        <v>83</v>
      </c>
      <c r="G63289" t="s">
        <v>40</v>
      </c>
      <c r="H63289">
        <v>558</v>
      </c>
    </row>
    <row r="63290" spans="1:8" x14ac:dyDescent="0.25">
      <c r="A63290" s="2">
        <v>41243</v>
      </c>
      <c r="B63290" s="2" t="str">
        <f>TEXT(Table4[[#This Row],[Month End]], "Mmm")</f>
        <v>Nov</v>
      </c>
      <c r="C63290">
        <f>MONTH(Table4[[#This Row],[Month End]])</f>
        <v>11</v>
      </c>
      <c r="D63290">
        <f>YEAR(Table4[[#This Row],[Month End]])</f>
        <v>2012</v>
      </c>
      <c r="E63290">
        <v>92394</v>
      </c>
      <c r="F63290" t="s">
        <v>171</v>
      </c>
      <c r="G63290" t="s">
        <v>52</v>
      </c>
      <c r="H63290">
        <v>334</v>
      </c>
    </row>
    <row r="63291" spans="1:8" x14ac:dyDescent="0.25">
      <c r="A63291" s="2">
        <v>41243</v>
      </c>
      <c r="B63291" s="2" t="str">
        <f>TEXT(Table4[[#This Row],[Month End]], "Mmm")</f>
        <v>Nov</v>
      </c>
      <c r="C63291">
        <f>MONTH(Table4[[#This Row],[Month End]])</f>
        <v>11</v>
      </c>
      <c r="D63291">
        <f>YEAR(Table4[[#This Row],[Month End]])</f>
        <v>2012</v>
      </c>
      <c r="E63291">
        <v>81416</v>
      </c>
      <c r="F63291" t="s">
        <v>0</v>
      </c>
      <c r="G63291" t="s">
        <v>14</v>
      </c>
      <c r="H63291">
        <v>604</v>
      </c>
    </row>
    <row r="63292" spans="1:8" x14ac:dyDescent="0.25">
      <c r="A63292" s="2">
        <v>41243</v>
      </c>
      <c r="B63292" s="2" t="str">
        <f>TEXT(Table4[[#This Row],[Month End]], "Mmm")</f>
        <v>Nov</v>
      </c>
      <c r="C63292">
        <f>MONTH(Table4[[#This Row],[Month End]])</f>
        <v>11</v>
      </c>
      <c r="D63292">
        <f>YEAR(Table4[[#This Row],[Month End]])</f>
        <v>2012</v>
      </c>
      <c r="E63292">
        <v>87501</v>
      </c>
      <c r="F63292" t="s">
        <v>75</v>
      </c>
      <c r="G63292" t="s">
        <v>27</v>
      </c>
      <c r="H63292">
        <v>619</v>
      </c>
    </row>
    <row r="63293" spans="1:8" x14ac:dyDescent="0.25">
      <c r="A63293" s="2">
        <v>41243</v>
      </c>
      <c r="B63293" s="2" t="str">
        <f>TEXT(Table4[[#This Row],[Month End]], "Mmm")</f>
        <v>Nov</v>
      </c>
      <c r="C63293">
        <f>MONTH(Table4[[#This Row],[Month End]])</f>
        <v>11</v>
      </c>
      <c r="D63293">
        <f>YEAR(Table4[[#This Row],[Month End]])</f>
        <v>2012</v>
      </c>
      <c r="E63293">
        <v>20622</v>
      </c>
      <c r="F63293" t="s">
        <v>172</v>
      </c>
      <c r="G63293" t="s">
        <v>90</v>
      </c>
      <c r="H63293">
        <v>625</v>
      </c>
    </row>
    <row r="63294" spans="1:8" x14ac:dyDescent="0.25">
      <c r="A63294" s="2">
        <v>41243</v>
      </c>
      <c r="B63294" s="2" t="str">
        <f>TEXT(Table4[[#This Row],[Month End]], "Mmm")</f>
        <v>Nov</v>
      </c>
      <c r="C63294">
        <f>MONTH(Table4[[#This Row],[Month End]])</f>
        <v>11</v>
      </c>
      <c r="D63294">
        <f>YEAR(Table4[[#This Row],[Month End]])</f>
        <v>2012</v>
      </c>
      <c r="E63294">
        <v>98258</v>
      </c>
      <c r="F63294" t="s">
        <v>76</v>
      </c>
      <c r="G63294" t="s">
        <v>40</v>
      </c>
      <c r="H63294">
        <v>596</v>
      </c>
    </row>
    <row r="63295" spans="1:8" x14ac:dyDescent="0.25">
      <c r="A63295" s="2">
        <v>41243</v>
      </c>
      <c r="B63295" s="2" t="str">
        <f>TEXT(Table4[[#This Row],[Month End]], "Mmm")</f>
        <v>Nov</v>
      </c>
      <c r="C63295">
        <f>MONTH(Table4[[#This Row],[Month End]])</f>
        <v>11</v>
      </c>
      <c r="D63295">
        <f>YEAR(Table4[[#This Row],[Month End]])</f>
        <v>2012</v>
      </c>
      <c r="E63295">
        <v>54621</v>
      </c>
      <c r="F63295" t="s">
        <v>173</v>
      </c>
      <c r="G63295" t="s">
        <v>55</v>
      </c>
      <c r="H63295">
        <v>839</v>
      </c>
    </row>
    <row r="63296" spans="1:8" x14ac:dyDescent="0.25">
      <c r="A63296" s="2">
        <v>41243</v>
      </c>
      <c r="B63296" s="2" t="str">
        <f>TEXT(Table4[[#This Row],[Month End]], "Mmm")</f>
        <v>Nov</v>
      </c>
      <c r="C63296">
        <f>MONTH(Table4[[#This Row],[Month End]])</f>
        <v>11</v>
      </c>
      <c r="D63296">
        <f>YEAR(Table4[[#This Row],[Month End]])</f>
        <v>2012</v>
      </c>
      <c r="E63296">
        <v>45896</v>
      </c>
      <c r="F63296" t="s">
        <v>174</v>
      </c>
      <c r="G63296" t="s">
        <v>60</v>
      </c>
      <c r="H63296">
        <v>736</v>
      </c>
    </row>
    <row r="63297" spans="1:8" x14ac:dyDescent="0.25">
      <c r="A63297" s="2">
        <v>41243</v>
      </c>
      <c r="B63297" s="2" t="str">
        <f>TEXT(Table4[[#This Row],[Month End]], "Mmm")</f>
        <v>Nov</v>
      </c>
      <c r="C63297">
        <f>MONTH(Table4[[#This Row],[Month End]])</f>
        <v>11</v>
      </c>
      <c r="D63297">
        <f>YEAR(Table4[[#This Row],[Month End]])</f>
        <v>2012</v>
      </c>
      <c r="E63297">
        <v>60178</v>
      </c>
      <c r="F63297" t="s">
        <v>175</v>
      </c>
      <c r="G63297" t="s">
        <v>21</v>
      </c>
      <c r="H63297">
        <v>762</v>
      </c>
    </row>
    <row r="63298" spans="1:8" x14ac:dyDescent="0.25">
      <c r="A63298" s="2">
        <v>41243</v>
      </c>
      <c r="B63298" s="2" t="str">
        <f>TEXT(Table4[[#This Row],[Month End]], "Mmm")</f>
        <v>Nov</v>
      </c>
      <c r="C63298">
        <f>MONTH(Table4[[#This Row],[Month End]])</f>
        <v>11</v>
      </c>
      <c r="D63298">
        <f>YEAR(Table4[[#This Row],[Month End]])</f>
        <v>2012</v>
      </c>
      <c r="E63298">
        <v>45601</v>
      </c>
      <c r="F63298" t="s">
        <v>176</v>
      </c>
      <c r="G63298" t="s">
        <v>60</v>
      </c>
      <c r="H63298">
        <v>757</v>
      </c>
    </row>
    <row r="63299" spans="1:8" x14ac:dyDescent="0.25">
      <c r="A63299" s="2">
        <v>41243</v>
      </c>
      <c r="B63299" s="2" t="str">
        <f>TEXT(Table4[[#This Row],[Month End]], "Mmm")</f>
        <v>Nov</v>
      </c>
      <c r="C63299">
        <f>MONTH(Table4[[#This Row],[Month End]])</f>
        <v>11</v>
      </c>
      <c r="D63299">
        <f>YEAR(Table4[[#This Row],[Month End]])</f>
        <v>2012</v>
      </c>
      <c r="E63299">
        <v>80906</v>
      </c>
      <c r="F63299" t="s">
        <v>74</v>
      </c>
      <c r="G63299" t="s">
        <v>14</v>
      </c>
      <c r="H63299">
        <v>626</v>
      </c>
    </row>
    <row r="63300" spans="1:8" x14ac:dyDescent="0.25">
      <c r="A63300" s="2">
        <v>41243</v>
      </c>
      <c r="B63300" s="2" t="str">
        <f>TEXT(Table4[[#This Row],[Month End]], "Mmm")</f>
        <v>Nov</v>
      </c>
      <c r="C63300">
        <f>MONTH(Table4[[#This Row],[Month End]])</f>
        <v>11</v>
      </c>
      <c r="D63300">
        <f>YEAR(Table4[[#This Row],[Month End]])</f>
        <v>2012</v>
      </c>
      <c r="E63300">
        <v>95123</v>
      </c>
      <c r="F63300" t="s">
        <v>177</v>
      </c>
      <c r="G63300" t="s">
        <v>52</v>
      </c>
      <c r="H63300">
        <v>232</v>
      </c>
    </row>
    <row r="63301" spans="1:8" x14ac:dyDescent="0.25">
      <c r="A63301" s="2">
        <v>41243</v>
      </c>
      <c r="B63301" s="2" t="str">
        <f>TEXT(Table4[[#This Row],[Month End]], "Mmm")</f>
        <v>Nov</v>
      </c>
      <c r="C63301">
        <f>MONTH(Table4[[#This Row],[Month End]])</f>
        <v>11</v>
      </c>
      <c r="D63301">
        <f>YEAR(Table4[[#This Row],[Month End]])</f>
        <v>2012</v>
      </c>
      <c r="E63301">
        <v>85541</v>
      </c>
      <c r="F63301" t="s">
        <v>178</v>
      </c>
      <c r="G63301" t="s">
        <v>48</v>
      </c>
      <c r="H63301">
        <v>379</v>
      </c>
    </row>
    <row r="63302" spans="1:8" x14ac:dyDescent="0.25">
      <c r="A63302" s="2">
        <v>41243</v>
      </c>
      <c r="B63302" s="2" t="str">
        <f>TEXT(Table4[[#This Row],[Month End]], "Mmm")</f>
        <v>Nov</v>
      </c>
      <c r="C63302">
        <f>MONTH(Table4[[#This Row],[Month End]])</f>
        <v>11</v>
      </c>
      <c r="D63302">
        <f>YEAR(Table4[[#This Row],[Month End]])</f>
        <v>2012</v>
      </c>
      <c r="E63302">
        <v>95425</v>
      </c>
      <c r="F63302" t="s">
        <v>179</v>
      </c>
      <c r="G63302" t="s">
        <v>52</v>
      </c>
      <c r="H63302">
        <v>323</v>
      </c>
    </row>
    <row r="63303" spans="1:8" x14ac:dyDescent="0.25">
      <c r="A63303" s="2">
        <v>41243</v>
      </c>
      <c r="B63303" s="2" t="str">
        <f>TEXT(Table4[[#This Row],[Month End]], "Mmm")</f>
        <v>Nov</v>
      </c>
      <c r="C63303">
        <f>MONTH(Table4[[#This Row],[Month End]])</f>
        <v>11</v>
      </c>
      <c r="D63303">
        <f>YEAR(Table4[[#This Row],[Month End]])</f>
        <v>2012</v>
      </c>
      <c r="E63303">
        <v>80223</v>
      </c>
      <c r="F63303" t="s">
        <v>77</v>
      </c>
      <c r="G63303" t="s">
        <v>14</v>
      </c>
      <c r="H63303">
        <v>614</v>
      </c>
    </row>
    <row r="63304" spans="1:8" x14ac:dyDescent="0.25">
      <c r="A63304" s="2">
        <v>41243</v>
      </c>
      <c r="B63304" s="2" t="str">
        <f>TEXT(Table4[[#This Row],[Month End]], "Mmm")</f>
        <v>Nov</v>
      </c>
      <c r="C63304">
        <f>MONTH(Table4[[#This Row],[Month End]])</f>
        <v>11</v>
      </c>
      <c r="D63304">
        <f>YEAR(Table4[[#This Row],[Month End]])</f>
        <v>2012</v>
      </c>
      <c r="E63304">
        <v>53913</v>
      </c>
      <c r="F63304" t="s">
        <v>78</v>
      </c>
      <c r="G63304" t="s">
        <v>55</v>
      </c>
      <c r="H63304">
        <v>851</v>
      </c>
    </row>
    <row r="63305" spans="1:8" x14ac:dyDescent="0.25">
      <c r="A63305" s="2">
        <v>41243</v>
      </c>
      <c r="B63305" s="2" t="str">
        <f>TEXT(Table4[[#This Row],[Month End]], "Mmm")</f>
        <v>Nov</v>
      </c>
      <c r="C63305">
        <f>MONTH(Table4[[#This Row],[Month End]])</f>
        <v>11</v>
      </c>
      <c r="D63305">
        <f>YEAR(Table4[[#This Row],[Month End]])</f>
        <v>2012</v>
      </c>
      <c r="E63305">
        <v>26408</v>
      </c>
      <c r="F63305" t="s">
        <v>72</v>
      </c>
      <c r="G63305" t="s">
        <v>5</v>
      </c>
      <c r="H63305">
        <v>746</v>
      </c>
    </row>
    <row r="63306" spans="1:8" x14ac:dyDescent="0.25">
      <c r="A63306" s="2">
        <v>41243</v>
      </c>
      <c r="B63306" s="2" t="str">
        <f>TEXT(Table4[[#This Row],[Month End]], "Mmm")</f>
        <v>Nov</v>
      </c>
      <c r="C63306">
        <f>MONTH(Table4[[#This Row],[Month End]])</f>
        <v>11</v>
      </c>
      <c r="D63306">
        <f>YEAR(Table4[[#This Row],[Month End]])</f>
        <v>2012</v>
      </c>
      <c r="E63306">
        <v>54729</v>
      </c>
      <c r="F63306" t="s">
        <v>180</v>
      </c>
      <c r="G63306" t="s">
        <v>55</v>
      </c>
      <c r="H63306">
        <v>866</v>
      </c>
    </row>
    <row r="63307" spans="1:8" x14ac:dyDescent="0.25">
      <c r="A63307" s="2">
        <v>41243</v>
      </c>
      <c r="B63307" s="2" t="str">
        <f>TEXT(Table4[[#This Row],[Month End]], "Mmm")</f>
        <v>Nov</v>
      </c>
      <c r="C63307">
        <f>MONTH(Table4[[#This Row],[Month End]])</f>
        <v>11</v>
      </c>
      <c r="D63307">
        <f>YEAR(Table4[[#This Row],[Month End]])</f>
        <v>2012</v>
      </c>
      <c r="E63307">
        <v>26105</v>
      </c>
      <c r="F63307" t="s">
        <v>181</v>
      </c>
      <c r="G63307" t="s">
        <v>5</v>
      </c>
      <c r="H63307">
        <v>716</v>
      </c>
    </row>
    <row r="63308" spans="1:8" x14ac:dyDescent="0.25">
      <c r="A63308" s="2">
        <v>41243</v>
      </c>
      <c r="B63308" s="2" t="str">
        <f>TEXT(Table4[[#This Row],[Month End]], "Mmm")</f>
        <v>Nov</v>
      </c>
      <c r="C63308">
        <f>MONTH(Table4[[#This Row],[Month End]])</f>
        <v>11</v>
      </c>
      <c r="D63308">
        <f>YEAR(Table4[[#This Row],[Month End]])</f>
        <v>2012</v>
      </c>
      <c r="E63308">
        <v>45177</v>
      </c>
      <c r="F63308" t="s">
        <v>182</v>
      </c>
      <c r="G63308" t="s">
        <v>60</v>
      </c>
      <c r="H63308">
        <v>729</v>
      </c>
    </row>
    <row r="63309" spans="1:8" x14ac:dyDescent="0.25">
      <c r="A63309" s="2">
        <v>41243</v>
      </c>
      <c r="B63309" s="2" t="str">
        <f>TEXT(Table4[[#This Row],[Month End]], "Mmm")</f>
        <v>Nov</v>
      </c>
      <c r="C63309">
        <f>MONTH(Table4[[#This Row],[Month End]])</f>
        <v>11</v>
      </c>
      <c r="D63309">
        <f>YEAR(Table4[[#This Row],[Month End]])</f>
        <v>2012</v>
      </c>
      <c r="E63309">
        <v>22835</v>
      </c>
      <c r="F63309" t="s">
        <v>183</v>
      </c>
      <c r="G63309" t="s">
        <v>4</v>
      </c>
      <c r="H63309">
        <v>662</v>
      </c>
    </row>
    <row r="63310" spans="1:8" x14ac:dyDescent="0.25">
      <c r="A63310" s="2">
        <v>41243</v>
      </c>
      <c r="B63310" s="2" t="str">
        <f>TEXT(Table4[[#This Row],[Month End]], "Mmm")</f>
        <v>Nov</v>
      </c>
      <c r="C63310">
        <f>MONTH(Table4[[#This Row],[Month End]])</f>
        <v>11</v>
      </c>
      <c r="D63310">
        <f>YEAR(Table4[[#This Row],[Month End]])</f>
        <v>2012</v>
      </c>
      <c r="E63310">
        <v>26651</v>
      </c>
      <c r="F63310" t="s">
        <v>184</v>
      </c>
      <c r="G63310" t="s">
        <v>5</v>
      </c>
      <c r="H63310">
        <v>750</v>
      </c>
    </row>
    <row r="63311" spans="1:8" x14ac:dyDescent="0.25">
      <c r="A63311" s="2">
        <v>41243</v>
      </c>
      <c r="B63311" s="2" t="str">
        <f>TEXT(Table4[[#This Row],[Month End]], "Mmm")</f>
        <v>Nov</v>
      </c>
      <c r="C63311">
        <f>MONTH(Table4[[#This Row],[Month End]])</f>
        <v>11</v>
      </c>
      <c r="D63311">
        <f>YEAR(Table4[[#This Row],[Month End]])</f>
        <v>2012</v>
      </c>
      <c r="E63311">
        <v>54521</v>
      </c>
      <c r="F63311" t="s">
        <v>185</v>
      </c>
      <c r="G63311" t="s">
        <v>55</v>
      </c>
      <c r="H63311">
        <v>987</v>
      </c>
    </row>
    <row r="63312" spans="1:8" x14ac:dyDescent="0.25">
      <c r="A63312" s="2">
        <v>41243</v>
      </c>
      <c r="B63312" s="2" t="str">
        <f>TEXT(Table4[[#This Row],[Month End]], "Mmm")</f>
        <v>Nov</v>
      </c>
      <c r="C63312">
        <f>MONTH(Table4[[#This Row],[Month End]])</f>
        <v>11</v>
      </c>
      <c r="D63312">
        <f>YEAR(Table4[[#This Row],[Month End]])</f>
        <v>2012</v>
      </c>
      <c r="E63312">
        <v>97470</v>
      </c>
      <c r="F63312" t="s">
        <v>186</v>
      </c>
      <c r="G63312" t="s">
        <v>68</v>
      </c>
      <c r="H63312">
        <v>442</v>
      </c>
    </row>
    <row r="63313" spans="1:8" x14ac:dyDescent="0.25">
      <c r="A63313" s="2">
        <v>41243</v>
      </c>
      <c r="B63313" s="2" t="str">
        <f>TEXT(Table4[[#This Row],[Month End]], "Mmm")</f>
        <v>Nov</v>
      </c>
      <c r="C63313">
        <f>MONTH(Table4[[#This Row],[Month End]])</f>
        <v>11</v>
      </c>
      <c r="D63313">
        <f>YEAR(Table4[[#This Row],[Month End]])</f>
        <v>2012</v>
      </c>
      <c r="E63313">
        <v>83274</v>
      </c>
      <c r="F63313" t="s">
        <v>70</v>
      </c>
      <c r="G63313" t="s">
        <v>2</v>
      </c>
      <c r="H63313">
        <v>814</v>
      </c>
    </row>
    <row r="63314" spans="1:8" x14ac:dyDescent="0.25">
      <c r="A63314" s="2">
        <v>41243</v>
      </c>
      <c r="B63314" s="2" t="str">
        <f>TEXT(Table4[[#This Row],[Month End]], "Mmm")</f>
        <v>Nov</v>
      </c>
      <c r="C63314">
        <f>MONTH(Table4[[#This Row],[Month End]])</f>
        <v>11</v>
      </c>
      <c r="D63314">
        <f>YEAR(Table4[[#This Row],[Month End]])</f>
        <v>2012</v>
      </c>
      <c r="E63314">
        <v>47274</v>
      </c>
      <c r="F63314" t="s">
        <v>187</v>
      </c>
      <c r="G63314" t="s">
        <v>44</v>
      </c>
      <c r="H63314">
        <v>706</v>
      </c>
    </row>
    <row r="63315" spans="1:8" x14ac:dyDescent="0.25">
      <c r="A63315" s="2">
        <v>41243</v>
      </c>
      <c r="B63315" s="2" t="str">
        <f>TEXT(Table4[[#This Row],[Month End]], "Mmm")</f>
        <v>Nov</v>
      </c>
      <c r="C63315">
        <f>MONTH(Table4[[#This Row],[Month End]])</f>
        <v>11</v>
      </c>
      <c r="D63315">
        <f>YEAR(Table4[[#This Row],[Month End]])</f>
        <v>2012</v>
      </c>
      <c r="E63315">
        <v>86401</v>
      </c>
      <c r="F63315" t="s">
        <v>69</v>
      </c>
      <c r="G63315" t="s">
        <v>48</v>
      </c>
      <c r="H63315">
        <v>325</v>
      </c>
    </row>
    <row r="63316" spans="1:8" x14ac:dyDescent="0.25">
      <c r="A63316" s="2">
        <v>41243</v>
      </c>
      <c r="B63316" s="2" t="str">
        <f>TEXT(Table4[[#This Row],[Month End]], "Mmm")</f>
        <v>Nov</v>
      </c>
      <c r="C63316">
        <f>MONTH(Table4[[#This Row],[Month End]])</f>
        <v>11</v>
      </c>
      <c r="D63316">
        <f>YEAR(Table4[[#This Row],[Month End]])</f>
        <v>2012</v>
      </c>
      <c r="E63316">
        <v>84737</v>
      </c>
      <c r="F63316" t="s">
        <v>63</v>
      </c>
      <c r="G63316" t="s">
        <v>51</v>
      </c>
      <c r="H63316">
        <v>449</v>
      </c>
    </row>
    <row r="63317" spans="1:8" x14ac:dyDescent="0.25">
      <c r="A63317" s="2">
        <v>41243</v>
      </c>
      <c r="B63317" s="2" t="str">
        <f>TEXT(Table4[[#This Row],[Month End]], "Mmm")</f>
        <v>Nov</v>
      </c>
      <c r="C63317">
        <f>MONTH(Table4[[#This Row],[Month End]])</f>
        <v>11</v>
      </c>
      <c r="D63317">
        <f>YEAR(Table4[[#This Row],[Month End]])</f>
        <v>2012</v>
      </c>
      <c r="E63317">
        <v>88061</v>
      </c>
      <c r="F63317" t="s">
        <v>64</v>
      </c>
      <c r="G63317" t="s">
        <v>27</v>
      </c>
      <c r="H63317">
        <v>420</v>
      </c>
    </row>
    <row r="63318" spans="1:8" x14ac:dyDescent="0.25">
      <c r="A63318" s="2">
        <v>41243</v>
      </c>
      <c r="B63318" s="2" t="str">
        <f>TEXT(Table4[[#This Row],[Month End]], "Mmm")</f>
        <v>Nov</v>
      </c>
      <c r="C63318">
        <f>MONTH(Table4[[#This Row],[Month End]])</f>
        <v>11</v>
      </c>
      <c r="D63318">
        <f>YEAR(Table4[[#This Row],[Month End]])</f>
        <v>2012</v>
      </c>
      <c r="E63318">
        <v>46992</v>
      </c>
      <c r="F63318" t="s">
        <v>188</v>
      </c>
      <c r="G63318" t="s">
        <v>44</v>
      </c>
      <c r="H63318">
        <v>737</v>
      </c>
    </row>
    <row r="63319" spans="1:8" x14ac:dyDescent="0.25">
      <c r="A63319" s="2">
        <v>41243</v>
      </c>
      <c r="B63319" s="2" t="str">
        <f>TEXT(Table4[[#This Row],[Month End]], "Mmm")</f>
        <v>Nov</v>
      </c>
      <c r="C63319">
        <f>MONTH(Table4[[#This Row],[Month End]])</f>
        <v>11</v>
      </c>
      <c r="D63319">
        <f>YEAR(Table4[[#This Row],[Month End]])</f>
        <v>2012</v>
      </c>
      <c r="E63319">
        <v>84043</v>
      </c>
      <c r="F63319" t="s">
        <v>189</v>
      </c>
      <c r="G63319" t="s">
        <v>51</v>
      </c>
      <c r="H63319">
        <v>678</v>
      </c>
    </row>
    <row r="63320" spans="1:8" x14ac:dyDescent="0.25">
      <c r="A63320" s="2">
        <v>41243</v>
      </c>
      <c r="B63320" s="2" t="str">
        <f>TEXT(Table4[[#This Row],[Month End]], "Mmm")</f>
        <v>Nov</v>
      </c>
      <c r="C63320">
        <f>MONTH(Table4[[#This Row],[Month End]])</f>
        <v>11</v>
      </c>
      <c r="D63320">
        <f>YEAR(Table4[[#This Row],[Month End]])</f>
        <v>2012</v>
      </c>
      <c r="E63320">
        <v>83338</v>
      </c>
      <c r="F63320" t="s">
        <v>67</v>
      </c>
      <c r="G63320" t="s">
        <v>2</v>
      </c>
      <c r="H63320">
        <v>701</v>
      </c>
    </row>
    <row r="63321" spans="1:8" x14ac:dyDescent="0.25">
      <c r="A63321" s="2">
        <v>41243</v>
      </c>
      <c r="B63321" s="2" t="str">
        <f>TEXT(Table4[[#This Row],[Month End]], "Mmm")</f>
        <v>Nov</v>
      </c>
      <c r="C63321">
        <f>MONTH(Table4[[#This Row],[Month End]])</f>
        <v>11</v>
      </c>
      <c r="D63321">
        <f>YEAR(Table4[[#This Row],[Month End]])</f>
        <v>2012</v>
      </c>
      <c r="E63321">
        <v>95521</v>
      </c>
      <c r="F63321" t="s">
        <v>190</v>
      </c>
      <c r="G63321" t="s">
        <v>52</v>
      </c>
      <c r="H63321">
        <v>376</v>
      </c>
    </row>
    <row r="63322" spans="1:8" x14ac:dyDescent="0.25">
      <c r="A63322" s="2">
        <v>41243</v>
      </c>
      <c r="B63322" s="2" t="str">
        <f>TEXT(Table4[[#This Row],[Month End]], "Mmm")</f>
        <v>Nov</v>
      </c>
      <c r="C63322">
        <f>MONTH(Table4[[#This Row],[Month End]])</f>
        <v>11</v>
      </c>
      <c r="D63322">
        <f>YEAR(Table4[[#This Row],[Month End]])</f>
        <v>2012</v>
      </c>
      <c r="E63322">
        <v>55965</v>
      </c>
      <c r="F63322" t="s">
        <v>191</v>
      </c>
      <c r="G63322" t="s">
        <v>18</v>
      </c>
      <c r="H63322">
        <v>745</v>
      </c>
    </row>
    <row r="63323" spans="1:8" x14ac:dyDescent="0.25">
      <c r="A63323" s="2">
        <v>41243</v>
      </c>
      <c r="B63323" s="2" t="str">
        <f>TEXT(Table4[[#This Row],[Month End]], "Mmm")</f>
        <v>Nov</v>
      </c>
      <c r="C63323">
        <f>MONTH(Table4[[#This Row],[Month End]])</f>
        <v>11</v>
      </c>
      <c r="D63323">
        <f>YEAR(Table4[[#This Row],[Month End]])</f>
        <v>2012</v>
      </c>
      <c r="E63323">
        <v>88310</v>
      </c>
      <c r="F63323" t="s">
        <v>66</v>
      </c>
      <c r="G63323" t="s">
        <v>27</v>
      </c>
      <c r="H63323">
        <v>355</v>
      </c>
    </row>
    <row r="63324" spans="1:8" x14ac:dyDescent="0.25">
      <c r="A63324" s="2">
        <v>41243</v>
      </c>
      <c r="B63324" s="2" t="str">
        <f>TEXT(Table4[[#This Row],[Month End]], "Mmm")</f>
        <v>Nov</v>
      </c>
      <c r="C63324">
        <f>MONTH(Table4[[#This Row],[Month End]])</f>
        <v>11</v>
      </c>
      <c r="D63324">
        <f>YEAR(Table4[[#This Row],[Month End]])</f>
        <v>2012</v>
      </c>
      <c r="E63324">
        <v>47331</v>
      </c>
      <c r="F63324" t="s">
        <v>192</v>
      </c>
      <c r="G63324" t="s">
        <v>44</v>
      </c>
      <c r="H63324">
        <v>722</v>
      </c>
    </row>
    <row r="63325" spans="1:8" x14ac:dyDescent="0.25">
      <c r="A63325" s="2">
        <v>41243</v>
      </c>
      <c r="B63325" s="2" t="str">
        <f>TEXT(Table4[[#This Row],[Month End]], "Mmm")</f>
        <v>Nov</v>
      </c>
      <c r="C63325">
        <f>MONTH(Table4[[#This Row],[Month End]])</f>
        <v>11</v>
      </c>
      <c r="D63325">
        <f>YEAR(Table4[[#This Row],[Month End]])</f>
        <v>2012</v>
      </c>
      <c r="E63325">
        <v>59102</v>
      </c>
      <c r="F63325" t="s">
        <v>65</v>
      </c>
      <c r="G63325" t="s">
        <v>15</v>
      </c>
      <c r="H63325">
        <v>742</v>
      </c>
    </row>
    <row r="63326" spans="1:8" x14ac:dyDescent="0.25">
      <c r="A63326" s="2">
        <v>41243</v>
      </c>
      <c r="B63326" s="2" t="str">
        <f>TEXT(Table4[[#This Row],[Month End]], "Mmm")</f>
        <v>Nov</v>
      </c>
      <c r="C63326">
        <f>MONTH(Table4[[#This Row],[Month End]])</f>
        <v>11</v>
      </c>
      <c r="D63326">
        <f>YEAR(Table4[[#This Row],[Month End]])</f>
        <v>2012</v>
      </c>
      <c r="E63326">
        <v>4732</v>
      </c>
      <c r="F63326" t="s">
        <v>193</v>
      </c>
      <c r="G63326" t="s">
        <v>3</v>
      </c>
      <c r="H63326">
        <v>1019</v>
      </c>
    </row>
    <row r="63327" spans="1:8" x14ac:dyDescent="0.25">
      <c r="A63327" s="2">
        <v>41243</v>
      </c>
      <c r="B63327" s="2" t="str">
        <f>TEXT(Table4[[#This Row],[Month End]], "Mmm")</f>
        <v>Nov</v>
      </c>
      <c r="C63327">
        <f>MONTH(Table4[[#This Row],[Month End]])</f>
        <v>11</v>
      </c>
      <c r="D63327">
        <f>YEAR(Table4[[#This Row],[Month End]])</f>
        <v>2012</v>
      </c>
      <c r="E63327">
        <v>25504</v>
      </c>
      <c r="F63327" t="s">
        <v>194</v>
      </c>
      <c r="G63327" t="s">
        <v>5</v>
      </c>
      <c r="H63327">
        <v>652</v>
      </c>
    </row>
    <row r="63328" spans="1:8" x14ac:dyDescent="0.25">
      <c r="A63328" s="2">
        <v>41243</v>
      </c>
      <c r="B63328" s="2" t="str">
        <f>TEXT(Table4[[#This Row],[Month End]], "Mmm")</f>
        <v>Nov</v>
      </c>
      <c r="C63328">
        <f>MONTH(Table4[[#This Row],[Month End]])</f>
        <v>11</v>
      </c>
      <c r="D63328">
        <f>YEAR(Table4[[#This Row],[Month End]])</f>
        <v>2012</v>
      </c>
      <c r="E63328">
        <v>80524</v>
      </c>
      <c r="F63328" t="s">
        <v>195</v>
      </c>
      <c r="G63328" t="s">
        <v>14</v>
      </c>
      <c r="H63328">
        <v>751</v>
      </c>
    </row>
    <row r="63329" spans="1:8" x14ac:dyDescent="0.25">
      <c r="A63329" s="2">
        <v>41243</v>
      </c>
      <c r="B63329" s="2" t="str">
        <f>TEXT(Table4[[#This Row],[Month End]], "Mmm")</f>
        <v>Nov</v>
      </c>
      <c r="C63329">
        <f>MONTH(Table4[[#This Row],[Month End]])</f>
        <v>11</v>
      </c>
      <c r="D63329">
        <f>YEAR(Table4[[#This Row],[Month End]])</f>
        <v>2012</v>
      </c>
      <c r="E63329">
        <v>55330</v>
      </c>
      <c r="F63329" t="s">
        <v>196</v>
      </c>
      <c r="G63329" t="s">
        <v>18</v>
      </c>
      <c r="H63329">
        <v>905</v>
      </c>
    </row>
    <row r="63330" spans="1:8" x14ac:dyDescent="0.25">
      <c r="A63330" s="2">
        <v>41243</v>
      </c>
      <c r="B63330" s="2" t="str">
        <f>TEXT(Table4[[#This Row],[Month End]], "Mmm")</f>
        <v>Nov</v>
      </c>
      <c r="C63330">
        <f>MONTH(Table4[[#This Row],[Month End]])</f>
        <v>11</v>
      </c>
      <c r="D63330">
        <f>YEAR(Table4[[#This Row],[Month End]])</f>
        <v>2012</v>
      </c>
      <c r="E63330">
        <v>48183</v>
      </c>
      <c r="F63330" t="s">
        <v>197</v>
      </c>
      <c r="G63330" t="s">
        <v>59</v>
      </c>
      <c r="H63330">
        <v>759</v>
      </c>
    </row>
    <row r="63331" spans="1:8" x14ac:dyDescent="0.25">
      <c r="A63331" s="2">
        <v>41243</v>
      </c>
      <c r="B63331" s="2" t="str">
        <f>TEXT(Table4[[#This Row],[Month End]], "Mmm")</f>
        <v>Nov</v>
      </c>
      <c r="C63331">
        <f>MONTH(Table4[[#This Row],[Month End]])</f>
        <v>11</v>
      </c>
      <c r="D63331">
        <f>YEAR(Table4[[#This Row],[Month End]])</f>
        <v>2012</v>
      </c>
      <c r="E63331">
        <v>97850</v>
      </c>
      <c r="F63331" t="s">
        <v>198</v>
      </c>
      <c r="G63331" t="s">
        <v>68</v>
      </c>
      <c r="H63331">
        <v>671</v>
      </c>
    </row>
    <row r="63332" spans="1:8" x14ac:dyDescent="0.25">
      <c r="A63332" s="2">
        <v>41243</v>
      </c>
      <c r="B63332" s="2" t="str">
        <f>TEXT(Table4[[#This Row],[Month End]], "Mmm")</f>
        <v>Nov</v>
      </c>
      <c r="C63332">
        <f>MONTH(Table4[[#This Row],[Month End]])</f>
        <v>11</v>
      </c>
      <c r="D63332">
        <f>YEAR(Table4[[#This Row],[Month End]])</f>
        <v>2012</v>
      </c>
      <c r="E63332">
        <v>96056</v>
      </c>
      <c r="F63332" t="s">
        <v>199</v>
      </c>
      <c r="G63332" t="s">
        <v>52</v>
      </c>
      <c r="H63332">
        <v>765</v>
      </c>
    </row>
    <row r="63333" spans="1:8" x14ac:dyDescent="0.25">
      <c r="A63333" s="2">
        <v>41243</v>
      </c>
      <c r="B63333" s="2" t="str">
        <f>TEXT(Table4[[#This Row],[Month End]], "Mmm")</f>
        <v>Nov</v>
      </c>
      <c r="C63333">
        <f>MONTH(Table4[[#This Row],[Month End]])</f>
        <v>11</v>
      </c>
      <c r="D63333">
        <f>YEAR(Table4[[#This Row],[Month End]])</f>
        <v>2012</v>
      </c>
      <c r="E63333">
        <v>49127</v>
      </c>
      <c r="F63333" t="s">
        <v>200</v>
      </c>
      <c r="G63333" t="s">
        <v>59</v>
      </c>
      <c r="H63333">
        <v>733</v>
      </c>
    </row>
    <row r="63334" spans="1:8" x14ac:dyDescent="0.25">
      <c r="A63334" s="2">
        <v>41243</v>
      </c>
      <c r="B63334" s="2" t="str">
        <f>TEXT(Table4[[#This Row],[Month End]], "Mmm")</f>
        <v>Nov</v>
      </c>
      <c r="C63334">
        <f>MONTH(Table4[[#This Row],[Month End]])</f>
        <v>11</v>
      </c>
      <c r="D63334">
        <f>YEAR(Table4[[#This Row],[Month End]])</f>
        <v>2012</v>
      </c>
      <c r="E63334">
        <v>24426</v>
      </c>
      <c r="F63334" t="s">
        <v>201</v>
      </c>
      <c r="G63334" t="s">
        <v>4</v>
      </c>
      <c r="H63334">
        <v>816</v>
      </c>
    </row>
    <row r="63335" spans="1:8" x14ac:dyDescent="0.25">
      <c r="A63335" s="2">
        <v>41243</v>
      </c>
      <c r="B63335" s="2" t="str">
        <f>TEXT(Table4[[#This Row],[Month End]], "Mmm")</f>
        <v>Nov</v>
      </c>
      <c r="C63335">
        <f>MONTH(Table4[[#This Row],[Month End]])</f>
        <v>11</v>
      </c>
      <c r="D63335">
        <f>YEAR(Table4[[#This Row],[Month End]])</f>
        <v>2012</v>
      </c>
      <c r="E63335">
        <v>47803</v>
      </c>
      <c r="F63335" t="s">
        <v>57</v>
      </c>
      <c r="G63335" t="s">
        <v>44</v>
      </c>
      <c r="H63335">
        <v>671</v>
      </c>
    </row>
    <row r="63336" spans="1:8" x14ac:dyDescent="0.25">
      <c r="A63336" s="2">
        <v>41243</v>
      </c>
      <c r="B63336" s="2" t="str">
        <f>TEXT(Table4[[#This Row],[Month End]], "Mmm")</f>
        <v>Nov</v>
      </c>
      <c r="C63336">
        <f>MONTH(Table4[[#This Row],[Month End]])</f>
        <v>11</v>
      </c>
      <c r="D63336">
        <f>YEAR(Table4[[#This Row],[Month End]])</f>
        <v>2012</v>
      </c>
      <c r="E63336">
        <v>55060</v>
      </c>
      <c r="F63336" t="s">
        <v>202</v>
      </c>
      <c r="G63336" t="s">
        <v>18</v>
      </c>
      <c r="H63336">
        <v>765</v>
      </c>
    </row>
    <row r="63337" spans="1:8" x14ac:dyDescent="0.25">
      <c r="A63337" s="2">
        <v>41243</v>
      </c>
      <c r="B63337" s="2" t="str">
        <f>TEXT(Table4[[#This Row],[Month End]], "Mmm")</f>
        <v>Nov</v>
      </c>
      <c r="C63337">
        <f>MONTH(Table4[[#This Row],[Month End]])</f>
        <v>11</v>
      </c>
      <c r="D63337">
        <f>YEAR(Table4[[#This Row],[Month End]])</f>
        <v>2012</v>
      </c>
      <c r="E63337">
        <v>60970</v>
      </c>
      <c r="F63337" t="s">
        <v>203</v>
      </c>
      <c r="G63337" t="s">
        <v>21</v>
      </c>
      <c r="H63337">
        <v>726</v>
      </c>
    </row>
    <row r="63338" spans="1:8" x14ac:dyDescent="0.25">
      <c r="A63338" s="2">
        <v>41243</v>
      </c>
      <c r="B63338" s="2" t="str">
        <f>TEXT(Table4[[#This Row],[Month End]], "Mmm")</f>
        <v>Nov</v>
      </c>
      <c r="C63338">
        <f>MONTH(Table4[[#This Row],[Month End]])</f>
        <v>11</v>
      </c>
      <c r="D63338">
        <f>YEAR(Table4[[#This Row],[Month End]])</f>
        <v>2012</v>
      </c>
      <c r="E63338">
        <v>54016</v>
      </c>
      <c r="F63338" t="s">
        <v>204</v>
      </c>
      <c r="G63338" t="s">
        <v>55</v>
      </c>
      <c r="H63338">
        <v>890</v>
      </c>
    </row>
    <row r="63339" spans="1:8" x14ac:dyDescent="0.25">
      <c r="A63339" s="2">
        <v>41243</v>
      </c>
      <c r="B63339" s="2" t="str">
        <f>TEXT(Table4[[#This Row],[Month End]], "Mmm")</f>
        <v>Nov</v>
      </c>
      <c r="C63339">
        <f>MONTH(Table4[[#This Row],[Month End]])</f>
        <v>11</v>
      </c>
      <c r="D63339">
        <f>YEAR(Table4[[#This Row],[Month End]])</f>
        <v>2012</v>
      </c>
      <c r="E63339">
        <v>93465</v>
      </c>
      <c r="F63339" t="s">
        <v>205</v>
      </c>
      <c r="G63339" t="s">
        <v>52</v>
      </c>
      <c r="H63339">
        <v>292</v>
      </c>
    </row>
    <row r="63340" spans="1:8" x14ac:dyDescent="0.25">
      <c r="A63340" s="2">
        <v>41243</v>
      </c>
      <c r="B63340" s="2" t="str">
        <f>TEXT(Table4[[#This Row],[Month End]], "Mmm")</f>
        <v>Nov</v>
      </c>
      <c r="C63340">
        <f>MONTH(Table4[[#This Row],[Month End]])</f>
        <v>11</v>
      </c>
      <c r="D63340">
        <f>YEAR(Table4[[#This Row],[Month End]])</f>
        <v>2012</v>
      </c>
      <c r="E63340">
        <v>82601</v>
      </c>
      <c r="F63340" t="s">
        <v>58</v>
      </c>
      <c r="G63340" t="s">
        <v>37</v>
      </c>
      <c r="H63340">
        <v>757</v>
      </c>
    </row>
    <row r="63341" spans="1:8" x14ac:dyDescent="0.25">
      <c r="A63341" s="2">
        <v>41243</v>
      </c>
      <c r="B63341" s="2" t="str">
        <f>TEXT(Table4[[#This Row],[Month End]], "Mmm")</f>
        <v>Nov</v>
      </c>
      <c r="C63341">
        <f>MONTH(Table4[[#This Row],[Month End]])</f>
        <v>11</v>
      </c>
      <c r="D63341">
        <f>YEAR(Table4[[#This Row],[Month End]])</f>
        <v>2012</v>
      </c>
      <c r="E63341">
        <v>83873</v>
      </c>
      <c r="F63341" t="s">
        <v>206</v>
      </c>
      <c r="G63341" t="s">
        <v>2</v>
      </c>
      <c r="H63341">
        <v>1036</v>
      </c>
    </row>
    <row r="63342" spans="1:8" x14ac:dyDescent="0.25">
      <c r="A63342" s="2">
        <v>41243</v>
      </c>
      <c r="B63342" s="2" t="str">
        <f>TEXT(Table4[[#This Row],[Month End]], "Mmm")</f>
        <v>Nov</v>
      </c>
      <c r="C63342">
        <f>MONTH(Table4[[#This Row],[Month End]])</f>
        <v>11</v>
      </c>
      <c r="D63342">
        <f>YEAR(Table4[[#This Row],[Month End]])</f>
        <v>2012</v>
      </c>
      <c r="E63342">
        <v>59414</v>
      </c>
      <c r="F63342" t="s">
        <v>56</v>
      </c>
      <c r="G63342" t="s">
        <v>15</v>
      </c>
      <c r="H63342">
        <v>822</v>
      </c>
    </row>
    <row r="63343" spans="1:8" x14ac:dyDescent="0.25">
      <c r="A63343" s="2">
        <v>41243</v>
      </c>
      <c r="B63343" s="2" t="str">
        <f>TEXT(Table4[[#This Row],[Month End]], "Mmm")</f>
        <v>Nov</v>
      </c>
      <c r="C63343">
        <f>MONTH(Table4[[#This Row],[Month End]])</f>
        <v>11</v>
      </c>
      <c r="D63343">
        <f>YEAR(Table4[[#This Row],[Month End]])</f>
        <v>2012</v>
      </c>
      <c r="E63343">
        <v>85602</v>
      </c>
      <c r="F63343" t="s">
        <v>207</v>
      </c>
      <c r="G63343" t="s">
        <v>48</v>
      </c>
      <c r="H63343">
        <v>157</v>
      </c>
    </row>
    <row r="63344" spans="1:8" x14ac:dyDescent="0.25">
      <c r="A63344" s="2">
        <v>41243</v>
      </c>
      <c r="B63344" s="2" t="str">
        <f>TEXT(Table4[[#This Row],[Month End]], "Mmm")</f>
        <v>Nov</v>
      </c>
      <c r="C63344">
        <f>MONTH(Table4[[#This Row],[Month End]])</f>
        <v>11</v>
      </c>
      <c r="D63344">
        <f>YEAR(Table4[[#This Row],[Month End]])</f>
        <v>2012</v>
      </c>
      <c r="E63344">
        <v>54552</v>
      </c>
      <c r="F63344" t="s">
        <v>208</v>
      </c>
      <c r="G63344" t="s">
        <v>55</v>
      </c>
      <c r="H63344">
        <v>947</v>
      </c>
    </row>
    <row r="63345" spans="1:8" x14ac:dyDescent="0.25">
      <c r="A63345" s="2">
        <v>41243</v>
      </c>
      <c r="B63345" s="2" t="str">
        <f>TEXT(Table4[[#This Row],[Month End]], "Mmm")</f>
        <v>Nov</v>
      </c>
      <c r="C63345">
        <f>MONTH(Table4[[#This Row],[Month End]])</f>
        <v>11</v>
      </c>
      <c r="D63345">
        <f>YEAR(Table4[[#This Row],[Month End]])</f>
        <v>2012</v>
      </c>
      <c r="E63345">
        <v>56387</v>
      </c>
      <c r="F63345" t="s">
        <v>54</v>
      </c>
      <c r="G63345" t="s">
        <v>18</v>
      </c>
      <c r="H63345">
        <v>958</v>
      </c>
    </row>
    <row r="63346" spans="1:8" x14ac:dyDescent="0.25">
      <c r="A63346" s="2">
        <v>41243</v>
      </c>
      <c r="B63346" s="2" t="str">
        <f>TEXT(Table4[[#This Row],[Month End]], "Mmm")</f>
        <v>Nov</v>
      </c>
      <c r="C63346">
        <f>MONTH(Table4[[#This Row],[Month End]])</f>
        <v>11</v>
      </c>
      <c r="D63346">
        <f>YEAR(Table4[[#This Row],[Month End]])</f>
        <v>2012</v>
      </c>
      <c r="E63346">
        <v>59750</v>
      </c>
      <c r="F63346" t="s">
        <v>53</v>
      </c>
      <c r="G63346" t="s">
        <v>15</v>
      </c>
      <c r="H63346">
        <v>1068</v>
      </c>
    </row>
    <row r="63347" spans="1:8" x14ac:dyDescent="0.25">
      <c r="A63347" s="2">
        <v>41243</v>
      </c>
      <c r="B63347" s="2" t="str">
        <f>TEXT(Table4[[#This Row],[Month End]], "Mmm")</f>
        <v>Nov</v>
      </c>
      <c r="C63347">
        <f>MONTH(Table4[[#This Row],[Month End]])</f>
        <v>11</v>
      </c>
      <c r="D63347">
        <f>YEAR(Table4[[#This Row],[Month End]])</f>
        <v>2012</v>
      </c>
      <c r="E63347">
        <v>59911</v>
      </c>
      <c r="F63347" t="s">
        <v>209</v>
      </c>
      <c r="G63347" t="s">
        <v>15</v>
      </c>
      <c r="H63347">
        <v>900</v>
      </c>
    </row>
    <row r="63348" spans="1:8" x14ac:dyDescent="0.25">
      <c r="A63348" s="2">
        <v>41243</v>
      </c>
      <c r="B63348" s="2" t="str">
        <f>TEXT(Table4[[#This Row],[Month End]], "Mmm")</f>
        <v>Nov</v>
      </c>
      <c r="C63348">
        <f>MONTH(Table4[[#This Row],[Month End]])</f>
        <v>11</v>
      </c>
      <c r="D63348">
        <f>YEAR(Table4[[#This Row],[Month End]])</f>
        <v>2012</v>
      </c>
      <c r="E63348">
        <v>24382</v>
      </c>
      <c r="F63348" t="s">
        <v>210</v>
      </c>
      <c r="G63348" t="s">
        <v>4</v>
      </c>
      <c r="H63348">
        <v>630</v>
      </c>
    </row>
    <row r="63349" spans="1:8" x14ac:dyDescent="0.25">
      <c r="A63349" s="2">
        <v>41243</v>
      </c>
      <c r="B63349" s="2" t="str">
        <f>TEXT(Table4[[#This Row],[Month End]], "Mmm")</f>
        <v>Nov</v>
      </c>
      <c r="C63349">
        <f>MONTH(Table4[[#This Row],[Month End]])</f>
        <v>11</v>
      </c>
      <c r="D63349">
        <f>YEAR(Table4[[#This Row],[Month End]])</f>
        <v>2012</v>
      </c>
      <c r="E63349">
        <v>59714</v>
      </c>
      <c r="F63349" t="s">
        <v>50</v>
      </c>
      <c r="G63349" t="s">
        <v>15</v>
      </c>
      <c r="H63349">
        <v>956</v>
      </c>
    </row>
    <row r="63350" spans="1:8" x14ac:dyDescent="0.25">
      <c r="A63350" s="2">
        <v>41243</v>
      </c>
      <c r="B63350" s="2" t="str">
        <f>TEXT(Table4[[#This Row],[Month End]], "Mmm")</f>
        <v>Nov</v>
      </c>
      <c r="C63350">
        <f>MONTH(Table4[[#This Row],[Month End]])</f>
        <v>11</v>
      </c>
      <c r="D63350">
        <f>YEAR(Table4[[#This Row],[Month End]])</f>
        <v>2012</v>
      </c>
      <c r="E63350">
        <v>23841</v>
      </c>
      <c r="F63350" t="s">
        <v>211</v>
      </c>
      <c r="G63350" t="s">
        <v>4</v>
      </c>
      <c r="H63350">
        <v>576</v>
      </c>
    </row>
    <row r="63351" spans="1:8" x14ac:dyDescent="0.25">
      <c r="A63351" s="2">
        <v>41243</v>
      </c>
      <c r="B63351" s="2" t="str">
        <f>TEXT(Table4[[#This Row],[Month End]], "Mmm")</f>
        <v>Nov</v>
      </c>
      <c r="C63351">
        <f>MONTH(Table4[[#This Row],[Month End]])</f>
        <v>11</v>
      </c>
      <c r="D63351">
        <f>YEAR(Table4[[#This Row],[Month End]])</f>
        <v>2012</v>
      </c>
      <c r="E63351">
        <v>40361</v>
      </c>
      <c r="F63351" t="s">
        <v>47</v>
      </c>
      <c r="G63351" t="s">
        <v>46</v>
      </c>
      <c r="H63351">
        <v>673</v>
      </c>
    </row>
    <row r="63352" spans="1:8" x14ac:dyDescent="0.25">
      <c r="A63352" s="2">
        <v>41243</v>
      </c>
      <c r="B63352" s="2" t="str">
        <f>TEXT(Table4[[#This Row],[Month End]], "Mmm")</f>
        <v>Nov</v>
      </c>
      <c r="C63352">
        <f>MONTH(Table4[[#This Row],[Month End]])</f>
        <v>11</v>
      </c>
      <c r="D63352">
        <f>YEAR(Table4[[#This Row],[Month End]])</f>
        <v>2012</v>
      </c>
      <c r="E63352">
        <v>55744</v>
      </c>
      <c r="F63352" t="s">
        <v>45</v>
      </c>
      <c r="G63352" t="s">
        <v>18</v>
      </c>
      <c r="H63352">
        <v>1073</v>
      </c>
    </row>
    <row r="63353" spans="1:8" x14ac:dyDescent="0.25">
      <c r="A63353" s="2">
        <v>41243</v>
      </c>
      <c r="B63353" s="2" t="str">
        <f>TEXT(Table4[[#This Row],[Month End]], "Mmm")</f>
        <v>Nov</v>
      </c>
      <c r="C63353">
        <f>MONTH(Table4[[#This Row],[Month End]])</f>
        <v>11</v>
      </c>
      <c r="D63353">
        <f>YEAR(Table4[[#This Row],[Month End]])</f>
        <v>2012</v>
      </c>
      <c r="E63353">
        <v>28779</v>
      </c>
      <c r="F63353" t="s">
        <v>212</v>
      </c>
      <c r="G63353" t="s">
        <v>24</v>
      </c>
      <c r="H63353">
        <v>620</v>
      </c>
    </row>
    <row r="63354" spans="1:8" x14ac:dyDescent="0.25">
      <c r="A63354" s="2">
        <v>41243</v>
      </c>
      <c r="B63354" s="2" t="str">
        <f>TEXT(Table4[[#This Row],[Month End]], "Mmm")</f>
        <v>Nov</v>
      </c>
      <c r="C63354">
        <f>MONTH(Table4[[#This Row],[Month End]])</f>
        <v>11</v>
      </c>
      <c r="D63354">
        <f>YEAR(Table4[[#This Row],[Month End]])</f>
        <v>2012</v>
      </c>
      <c r="E63354">
        <v>98841</v>
      </c>
      <c r="F63354" t="s">
        <v>41</v>
      </c>
      <c r="G63354" t="s">
        <v>40</v>
      </c>
      <c r="H63354">
        <v>790</v>
      </c>
    </row>
    <row r="63355" spans="1:8" x14ac:dyDescent="0.25">
      <c r="A63355" s="2">
        <v>41243</v>
      </c>
      <c r="B63355" s="2" t="str">
        <f>TEXT(Table4[[#This Row],[Month End]], "Mmm")</f>
        <v>Nov</v>
      </c>
      <c r="C63355">
        <f>MONTH(Table4[[#This Row],[Month End]])</f>
        <v>11</v>
      </c>
      <c r="D63355">
        <f>YEAR(Table4[[#This Row],[Month End]])</f>
        <v>2012</v>
      </c>
      <c r="E63355">
        <v>68022</v>
      </c>
      <c r="F63355" t="s">
        <v>42</v>
      </c>
      <c r="G63355" t="s">
        <v>11</v>
      </c>
      <c r="H63355">
        <v>651</v>
      </c>
    </row>
    <row r="63356" spans="1:8" x14ac:dyDescent="0.25">
      <c r="A63356" s="2">
        <v>41243</v>
      </c>
      <c r="B63356" s="2" t="str">
        <f>TEXT(Table4[[#This Row],[Month End]], "Mmm")</f>
        <v>Nov</v>
      </c>
      <c r="C63356">
        <f>MONTH(Table4[[#This Row],[Month End]])</f>
        <v>11</v>
      </c>
      <c r="D63356">
        <f>YEAR(Table4[[#This Row],[Month End]])</f>
        <v>2012</v>
      </c>
      <c r="E63356">
        <v>83654</v>
      </c>
      <c r="F63356" t="s">
        <v>213</v>
      </c>
      <c r="G63356" t="s">
        <v>2</v>
      </c>
      <c r="H63356">
        <v>966</v>
      </c>
    </row>
    <row r="63357" spans="1:8" x14ac:dyDescent="0.25">
      <c r="A63357" s="2">
        <v>41243</v>
      </c>
      <c r="B63357" s="2" t="str">
        <f>TEXT(Table4[[#This Row],[Month End]], "Mmm")</f>
        <v>Nov</v>
      </c>
      <c r="C63357">
        <f>MONTH(Table4[[#This Row],[Month End]])</f>
        <v>11</v>
      </c>
      <c r="D63357">
        <f>YEAR(Table4[[#This Row],[Month End]])</f>
        <v>2012</v>
      </c>
      <c r="E63357">
        <v>53818</v>
      </c>
      <c r="F63357" t="s">
        <v>214</v>
      </c>
      <c r="G63357" t="s">
        <v>55</v>
      </c>
      <c r="H63357">
        <v>799</v>
      </c>
    </row>
    <row r="63358" spans="1:8" x14ac:dyDescent="0.25">
      <c r="A63358" s="2">
        <v>41243</v>
      </c>
      <c r="B63358" s="2" t="str">
        <f>TEXT(Table4[[#This Row],[Month End]], "Mmm")</f>
        <v>Nov</v>
      </c>
      <c r="C63358">
        <f>MONTH(Table4[[#This Row],[Month End]])</f>
        <v>11</v>
      </c>
      <c r="D63358">
        <f>YEAR(Table4[[#This Row],[Month End]])</f>
        <v>2012</v>
      </c>
      <c r="E63358">
        <v>75662</v>
      </c>
      <c r="F63358" t="s">
        <v>43</v>
      </c>
      <c r="G63358" t="s">
        <v>9</v>
      </c>
      <c r="H63358">
        <v>266</v>
      </c>
    </row>
    <row r="63359" spans="1:8" x14ac:dyDescent="0.25">
      <c r="A63359" s="2">
        <v>41243</v>
      </c>
      <c r="B63359" s="2" t="str">
        <f>TEXT(Table4[[#This Row],[Month End]], "Mmm")</f>
        <v>Nov</v>
      </c>
      <c r="C63359">
        <f>MONTH(Table4[[#This Row],[Month End]])</f>
        <v>11</v>
      </c>
      <c r="D63359">
        <f>YEAR(Table4[[#This Row],[Month End]])</f>
        <v>2012</v>
      </c>
      <c r="E63359">
        <v>65721</v>
      </c>
      <c r="F63359" t="s">
        <v>215</v>
      </c>
      <c r="G63359" t="s">
        <v>29</v>
      </c>
      <c r="H63359">
        <v>515</v>
      </c>
    </row>
    <row r="63360" spans="1:8" x14ac:dyDescent="0.25">
      <c r="A63360" s="2">
        <v>41243</v>
      </c>
      <c r="B63360" s="2" t="str">
        <f>TEXT(Table4[[#This Row],[Month End]], "Mmm")</f>
        <v>Nov</v>
      </c>
      <c r="C63360">
        <f>MONTH(Table4[[#This Row],[Month End]])</f>
        <v>11</v>
      </c>
      <c r="D63360">
        <f>YEAR(Table4[[#This Row],[Month End]])</f>
        <v>2012</v>
      </c>
      <c r="E63360">
        <v>56560</v>
      </c>
      <c r="F63360" t="s">
        <v>216</v>
      </c>
      <c r="G63360" t="s">
        <v>18</v>
      </c>
      <c r="H63360">
        <v>1030</v>
      </c>
    </row>
    <row r="63361" spans="1:8" x14ac:dyDescent="0.25">
      <c r="A63361" s="2">
        <v>41243</v>
      </c>
      <c r="B63361" s="2" t="str">
        <f>TEXT(Table4[[#This Row],[Month End]], "Mmm")</f>
        <v>Nov</v>
      </c>
      <c r="C63361">
        <f>MONTH(Table4[[#This Row],[Month End]])</f>
        <v>11</v>
      </c>
      <c r="D63361">
        <f>YEAR(Table4[[#This Row],[Month End]])</f>
        <v>2012</v>
      </c>
      <c r="E63361">
        <v>31033</v>
      </c>
      <c r="F63361" t="s">
        <v>217</v>
      </c>
      <c r="G63361" t="s">
        <v>218</v>
      </c>
      <c r="H63361">
        <v>350</v>
      </c>
    </row>
    <row r="63362" spans="1:8" x14ac:dyDescent="0.25">
      <c r="A63362" s="2">
        <v>41243</v>
      </c>
      <c r="B63362" s="2" t="str">
        <f>TEXT(Table4[[#This Row],[Month End]], "Mmm")</f>
        <v>Nov</v>
      </c>
      <c r="C63362">
        <f>MONTH(Table4[[#This Row],[Month End]])</f>
        <v>11</v>
      </c>
      <c r="D63362">
        <f>YEAR(Table4[[#This Row],[Month End]])</f>
        <v>2012</v>
      </c>
      <c r="E63362">
        <v>81147</v>
      </c>
      <c r="F63362" t="s">
        <v>219</v>
      </c>
      <c r="G63362" t="s">
        <v>14</v>
      </c>
      <c r="H63362">
        <v>840</v>
      </c>
    </row>
    <row r="63363" spans="1:8" x14ac:dyDescent="0.25">
      <c r="A63363" s="2">
        <v>41243</v>
      </c>
      <c r="B63363" s="2" t="str">
        <f>TEXT(Table4[[#This Row],[Month End]], "Mmm")</f>
        <v>Nov</v>
      </c>
      <c r="C63363">
        <f>MONTH(Table4[[#This Row],[Month End]])</f>
        <v>11</v>
      </c>
      <c r="D63363">
        <f>YEAR(Table4[[#This Row],[Month End]])</f>
        <v>2012</v>
      </c>
      <c r="E63363">
        <v>61615</v>
      </c>
      <c r="F63363" t="s">
        <v>220</v>
      </c>
      <c r="G63363" t="s">
        <v>21</v>
      </c>
      <c r="H63363">
        <v>707</v>
      </c>
    </row>
    <row r="63364" spans="1:8" x14ac:dyDescent="0.25">
      <c r="A63364" s="2">
        <v>41243</v>
      </c>
      <c r="B63364" s="2" t="str">
        <f>TEXT(Table4[[#This Row],[Month End]], "Mmm")</f>
        <v>Nov</v>
      </c>
      <c r="C63364">
        <f>MONTH(Table4[[#This Row],[Month End]])</f>
        <v>11</v>
      </c>
      <c r="D63364">
        <f>YEAR(Table4[[#This Row],[Month End]])</f>
        <v>2012</v>
      </c>
      <c r="E63364">
        <v>54893</v>
      </c>
      <c r="F63364" t="s">
        <v>221</v>
      </c>
      <c r="G63364" t="s">
        <v>55</v>
      </c>
      <c r="H63364">
        <v>960</v>
      </c>
    </row>
    <row r="63365" spans="1:8" x14ac:dyDescent="0.25">
      <c r="A63365" s="2">
        <v>41243</v>
      </c>
      <c r="B63365" s="2" t="str">
        <f>TEXT(Table4[[#This Row],[Month End]], "Mmm")</f>
        <v>Nov</v>
      </c>
      <c r="C63365">
        <f>MONTH(Table4[[#This Row],[Month End]])</f>
        <v>11</v>
      </c>
      <c r="D63365">
        <f>YEAR(Table4[[#This Row],[Month End]])</f>
        <v>2012</v>
      </c>
      <c r="E63365">
        <v>83001</v>
      </c>
      <c r="F63365" t="s">
        <v>38</v>
      </c>
      <c r="G63365" t="s">
        <v>37</v>
      </c>
      <c r="H63365">
        <v>995</v>
      </c>
    </row>
    <row r="63366" spans="1:8" x14ac:dyDescent="0.25">
      <c r="A63366" s="2">
        <v>41243</v>
      </c>
      <c r="B63366" s="2" t="str">
        <f>TEXT(Table4[[#This Row],[Month End]], "Mmm")</f>
        <v>Nov</v>
      </c>
      <c r="C63366">
        <f>MONTH(Table4[[#This Row],[Month End]])</f>
        <v>11</v>
      </c>
      <c r="D63366">
        <f>YEAR(Table4[[#This Row],[Month End]])</f>
        <v>2012</v>
      </c>
      <c r="E63366">
        <v>63640</v>
      </c>
      <c r="F63366" t="s">
        <v>88</v>
      </c>
      <c r="G63366" t="s">
        <v>29</v>
      </c>
      <c r="H63366">
        <v>621</v>
      </c>
    </row>
    <row r="63367" spans="1:8" x14ac:dyDescent="0.25">
      <c r="A63367" s="2">
        <v>41243</v>
      </c>
      <c r="B63367" s="2" t="str">
        <f>TEXT(Table4[[#This Row],[Month End]], "Mmm")</f>
        <v>Nov</v>
      </c>
      <c r="C63367">
        <f>MONTH(Table4[[#This Row],[Month End]])</f>
        <v>11</v>
      </c>
      <c r="D63367">
        <f>YEAR(Table4[[#This Row],[Month End]])</f>
        <v>2012</v>
      </c>
      <c r="E63367">
        <v>55811</v>
      </c>
      <c r="F63367" t="s">
        <v>39</v>
      </c>
      <c r="G63367" t="s">
        <v>18</v>
      </c>
      <c r="H63367">
        <v>1023</v>
      </c>
    </row>
    <row r="63368" spans="1:8" x14ac:dyDescent="0.25">
      <c r="A63368" s="2">
        <v>41243</v>
      </c>
      <c r="B63368" s="2" t="str">
        <f>TEXT(Table4[[#This Row],[Month End]], "Mmm")</f>
        <v>Nov</v>
      </c>
      <c r="C63368">
        <f>MONTH(Table4[[#This Row],[Month End]])</f>
        <v>11</v>
      </c>
      <c r="D63368">
        <f>YEAR(Table4[[#This Row],[Month End]])</f>
        <v>2012</v>
      </c>
      <c r="E63368">
        <v>50325</v>
      </c>
      <c r="F63368" t="s">
        <v>222</v>
      </c>
      <c r="G63368" t="s">
        <v>28</v>
      </c>
      <c r="H63368">
        <v>671</v>
      </c>
    </row>
    <row r="63369" spans="1:8" x14ac:dyDescent="0.25">
      <c r="A63369" s="2">
        <v>41243</v>
      </c>
      <c r="B63369" s="2" t="str">
        <f>TEXT(Table4[[#This Row],[Month End]], "Mmm")</f>
        <v>Nov</v>
      </c>
      <c r="C63369">
        <f>MONTH(Table4[[#This Row],[Month End]])</f>
        <v>11</v>
      </c>
      <c r="D63369">
        <f>YEAR(Table4[[#This Row],[Month End]])</f>
        <v>2012</v>
      </c>
      <c r="E63369">
        <v>86040</v>
      </c>
      <c r="F63369" t="s">
        <v>223</v>
      </c>
      <c r="G63369" t="s">
        <v>48</v>
      </c>
      <c r="H63369">
        <v>447</v>
      </c>
    </row>
    <row r="63370" spans="1:8" x14ac:dyDescent="0.25">
      <c r="A63370" s="2">
        <v>41243</v>
      </c>
      <c r="B63370" s="2" t="str">
        <f>TEXT(Table4[[#This Row],[Month End]], "Mmm")</f>
        <v>Nov</v>
      </c>
      <c r="C63370">
        <f>MONTH(Table4[[#This Row],[Month End]])</f>
        <v>11</v>
      </c>
      <c r="D63370">
        <f>YEAR(Table4[[#This Row],[Month End]])</f>
        <v>2012</v>
      </c>
      <c r="E63370">
        <v>56763</v>
      </c>
      <c r="F63370" t="s">
        <v>224</v>
      </c>
      <c r="G63370" t="s">
        <v>18</v>
      </c>
      <c r="H63370">
        <v>1192</v>
      </c>
    </row>
    <row r="63371" spans="1:8" x14ac:dyDescent="0.25">
      <c r="A63371" s="2">
        <v>41243</v>
      </c>
      <c r="B63371" s="2" t="str">
        <f>TEXT(Table4[[#This Row],[Month End]], "Mmm")</f>
        <v>Nov</v>
      </c>
      <c r="C63371">
        <f>MONTH(Table4[[#This Row],[Month End]])</f>
        <v>11</v>
      </c>
      <c r="D63371">
        <f>YEAR(Table4[[#This Row],[Month End]])</f>
        <v>2012</v>
      </c>
      <c r="E63371">
        <v>58341</v>
      </c>
      <c r="F63371" t="s">
        <v>36</v>
      </c>
      <c r="G63371" t="s">
        <v>35</v>
      </c>
      <c r="H63371">
        <v>1196</v>
      </c>
    </row>
    <row r="63372" spans="1:8" x14ac:dyDescent="0.25">
      <c r="A63372" s="2">
        <v>41243</v>
      </c>
      <c r="B63372" s="2" t="str">
        <f>TEXT(Table4[[#This Row],[Month End]], "Mmm")</f>
        <v>Nov</v>
      </c>
      <c r="C63372">
        <f>MONTH(Table4[[#This Row],[Month End]])</f>
        <v>11</v>
      </c>
      <c r="D63372">
        <f>YEAR(Table4[[#This Row],[Month End]])</f>
        <v>2012</v>
      </c>
      <c r="E63372">
        <v>51103</v>
      </c>
      <c r="F63372" t="s">
        <v>225</v>
      </c>
      <c r="G63372" t="s">
        <v>28</v>
      </c>
      <c r="H63372">
        <v>790</v>
      </c>
    </row>
    <row r="63373" spans="1:8" x14ac:dyDescent="0.25">
      <c r="A63373" s="2">
        <v>41243</v>
      </c>
      <c r="B63373" s="2" t="str">
        <f>TEXT(Table4[[#This Row],[Month End]], "Mmm")</f>
        <v>Nov</v>
      </c>
      <c r="C63373">
        <f>MONTH(Table4[[#This Row],[Month End]])</f>
        <v>11</v>
      </c>
      <c r="D63373">
        <f>YEAR(Table4[[#This Row],[Month End]])</f>
        <v>2012</v>
      </c>
      <c r="E63373">
        <v>23434</v>
      </c>
      <c r="F63373" t="s">
        <v>33</v>
      </c>
      <c r="G63373" t="s">
        <v>4</v>
      </c>
      <c r="H63373">
        <v>558</v>
      </c>
    </row>
    <row r="63374" spans="1:8" x14ac:dyDescent="0.25">
      <c r="A63374" s="2">
        <v>41243</v>
      </c>
      <c r="B63374" s="2" t="str">
        <f>TEXT(Table4[[#This Row],[Month End]], "Mmm")</f>
        <v>Nov</v>
      </c>
      <c r="C63374">
        <f>MONTH(Table4[[#This Row],[Month End]])</f>
        <v>11</v>
      </c>
      <c r="D63374">
        <f>YEAR(Table4[[#This Row],[Month End]])</f>
        <v>2012</v>
      </c>
      <c r="E63374">
        <v>66111</v>
      </c>
      <c r="F63374" t="s">
        <v>34</v>
      </c>
      <c r="G63374" t="s">
        <v>7</v>
      </c>
      <c r="H63374">
        <v>509</v>
      </c>
    </row>
    <row r="63375" spans="1:8" x14ac:dyDescent="0.25">
      <c r="A63375" s="2">
        <v>41243</v>
      </c>
      <c r="B63375" s="2" t="str">
        <f>TEXT(Table4[[#This Row],[Month End]], "Mmm")</f>
        <v>Nov</v>
      </c>
      <c r="C63375">
        <f>MONTH(Table4[[#This Row],[Month End]])</f>
        <v>11</v>
      </c>
      <c r="D63375">
        <f>YEAR(Table4[[#This Row],[Month End]])</f>
        <v>2012</v>
      </c>
      <c r="E63375">
        <v>27310</v>
      </c>
      <c r="F63375" t="s">
        <v>226</v>
      </c>
      <c r="G63375" t="s">
        <v>24</v>
      </c>
      <c r="H63375">
        <v>549</v>
      </c>
    </row>
    <row r="63376" spans="1:8" x14ac:dyDescent="0.25">
      <c r="A63376" s="2">
        <v>41243</v>
      </c>
      <c r="B63376" s="2" t="str">
        <f>TEXT(Table4[[#This Row],[Month End]], "Mmm")</f>
        <v>Nov</v>
      </c>
      <c r="C63376">
        <f>MONTH(Table4[[#This Row],[Month End]])</f>
        <v>11</v>
      </c>
      <c r="D63376">
        <f>YEAR(Table4[[#This Row],[Month End]])</f>
        <v>2012</v>
      </c>
      <c r="E63376">
        <v>84078</v>
      </c>
      <c r="F63376" t="s">
        <v>227</v>
      </c>
      <c r="G63376" t="s">
        <v>51</v>
      </c>
      <c r="H63376">
        <v>778</v>
      </c>
    </row>
    <row r="63377" spans="1:8" x14ac:dyDescent="0.25">
      <c r="A63377" s="2">
        <v>41243</v>
      </c>
      <c r="B63377" s="2" t="str">
        <f>TEXT(Table4[[#This Row],[Month End]], "Mmm")</f>
        <v>Nov</v>
      </c>
      <c r="C63377">
        <f>MONTH(Table4[[#This Row],[Month End]])</f>
        <v>11</v>
      </c>
      <c r="D63377">
        <f>YEAR(Table4[[#This Row],[Month End]])</f>
        <v>2012</v>
      </c>
      <c r="E63377">
        <v>82426</v>
      </c>
      <c r="F63377" t="s">
        <v>228</v>
      </c>
      <c r="G63377" t="s">
        <v>37</v>
      </c>
      <c r="H63377">
        <v>933</v>
      </c>
    </row>
    <row r="63378" spans="1:8" x14ac:dyDescent="0.25">
      <c r="A63378" s="2">
        <v>41243</v>
      </c>
      <c r="B63378" s="2" t="str">
        <f>TEXT(Table4[[#This Row],[Month End]], "Mmm")</f>
        <v>Nov</v>
      </c>
      <c r="C63378">
        <f>MONTH(Table4[[#This Row],[Month End]])</f>
        <v>11</v>
      </c>
      <c r="D63378">
        <f>YEAR(Table4[[#This Row],[Month End]])</f>
        <v>2012</v>
      </c>
      <c r="E63378">
        <v>84401</v>
      </c>
      <c r="F63378" t="s">
        <v>229</v>
      </c>
      <c r="G63378" t="s">
        <v>51</v>
      </c>
      <c r="H63378">
        <v>630</v>
      </c>
    </row>
    <row r="63379" spans="1:8" x14ac:dyDescent="0.25">
      <c r="A63379" s="2">
        <v>41243</v>
      </c>
      <c r="B63379" s="2" t="str">
        <f>TEXT(Table4[[#This Row],[Month End]], "Mmm")</f>
        <v>Nov</v>
      </c>
      <c r="C63379">
        <f>MONTH(Table4[[#This Row],[Month End]])</f>
        <v>11</v>
      </c>
      <c r="D63379">
        <f>YEAR(Table4[[#This Row],[Month End]])</f>
        <v>2012</v>
      </c>
      <c r="E63379">
        <v>59270</v>
      </c>
      <c r="F63379" t="s">
        <v>31</v>
      </c>
      <c r="G63379" t="s">
        <v>15</v>
      </c>
      <c r="H63379">
        <v>1087</v>
      </c>
    </row>
    <row r="63380" spans="1:8" x14ac:dyDescent="0.25">
      <c r="A63380" s="2">
        <v>41243</v>
      </c>
      <c r="B63380" s="2" t="str">
        <f>TEXT(Table4[[#This Row],[Month End]], "Mmm")</f>
        <v>Nov</v>
      </c>
      <c r="C63380">
        <f>MONTH(Table4[[#This Row],[Month End]])</f>
        <v>11</v>
      </c>
      <c r="D63380">
        <f>YEAR(Table4[[#This Row],[Month End]])</f>
        <v>2012</v>
      </c>
      <c r="E63380">
        <v>72712</v>
      </c>
      <c r="F63380" t="s">
        <v>32</v>
      </c>
      <c r="G63380" t="s">
        <v>17</v>
      </c>
      <c r="H63380">
        <v>453</v>
      </c>
    </row>
    <row r="63381" spans="1:8" x14ac:dyDescent="0.25">
      <c r="A63381" s="2">
        <v>41243</v>
      </c>
      <c r="B63381" s="2" t="str">
        <f>TEXT(Table4[[#This Row],[Month End]], "Mmm")</f>
        <v>Nov</v>
      </c>
      <c r="C63381">
        <f>MONTH(Table4[[#This Row],[Month End]])</f>
        <v>11</v>
      </c>
      <c r="D63381">
        <f>YEAR(Table4[[#This Row],[Month End]])</f>
        <v>2012</v>
      </c>
      <c r="E63381">
        <v>88101</v>
      </c>
      <c r="F63381" t="s">
        <v>30</v>
      </c>
      <c r="G63381" t="s">
        <v>27</v>
      </c>
      <c r="H63381">
        <v>390</v>
      </c>
    </row>
    <row r="63382" spans="1:8" x14ac:dyDescent="0.25">
      <c r="A63382" s="2">
        <v>41243</v>
      </c>
      <c r="B63382" s="2" t="str">
        <f>TEXT(Table4[[#This Row],[Month End]], "Mmm")</f>
        <v>Nov</v>
      </c>
      <c r="C63382">
        <f>MONTH(Table4[[#This Row],[Month End]])</f>
        <v>11</v>
      </c>
      <c r="D63382">
        <f>YEAR(Table4[[#This Row],[Month End]])</f>
        <v>2012</v>
      </c>
      <c r="E63382">
        <v>69361</v>
      </c>
      <c r="F63382" t="s">
        <v>230</v>
      </c>
      <c r="G63382" t="s">
        <v>11</v>
      </c>
      <c r="H63382">
        <v>703</v>
      </c>
    </row>
    <row r="63383" spans="1:8" x14ac:dyDescent="0.25">
      <c r="A63383" s="2">
        <v>41243</v>
      </c>
      <c r="B63383" s="2" t="str">
        <f>TEXT(Table4[[#This Row],[Month End]], "Mmm")</f>
        <v>Nov</v>
      </c>
      <c r="C63383">
        <f>MONTH(Table4[[#This Row],[Month End]])</f>
        <v>11</v>
      </c>
      <c r="D63383">
        <f>YEAR(Table4[[#This Row],[Month End]])</f>
        <v>2012</v>
      </c>
      <c r="E63383">
        <v>78628</v>
      </c>
      <c r="F63383" t="s">
        <v>231</v>
      </c>
      <c r="G63383" t="s">
        <v>9</v>
      </c>
      <c r="H63383">
        <v>187</v>
      </c>
    </row>
    <row r="63384" spans="1:8" x14ac:dyDescent="0.25">
      <c r="A63384" s="2">
        <v>41243</v>
      </c>
      <c r="B63384" s="2" t="str">
        <f>TEXT(Table4[[#This Row],[Month End]], "Mmm")</f>
        <v>Nov</v>
      </c>
      <c r="C63384">
        <f>MONTH(Table4[[#This Row],[Month End]])</f>
        <v>11</v>
      </c>
      <c r="D63384">
        <f>YEAR(Table4[[#This Row],[Month End]])</f>
        <v>2012</v>
      </c>
      <c r="E63384">
        <v>57236</v>
      </c>
      <c r="F63384" t="s">
        <v>8</v>
      </c>
      <c r="G63384" t="s">
        <v>19</v>
      </c>
      <c r="H63384">
        <v>994</v>
      </c>
    </row>
    <row r="63385" spans="1:8" x14ac:dyDescent="0.25">
      <c r="A63385" s="2">
        <v>41243</v>
      </c>
      <c r="B63385" s="2" t="str">
        <f>TEXT(Table4[[#This Row],[Month End]], "Mmm")</f>
        <v>Nov</v>
      </c>
      <c r="C63385">
        <f>MONTH(Table4[[#This Row],[Month End]])</f>
        <v>11</v>
      </c>
      <c r="D63385">
        <f>YEAR(Table4[[#This Row],[Month End]])</f>
        <v>2012</v>
      </c>
      <c r="E63385">
        <v>76087</v>
      </c>
      <c r="F63385" t="s">
        <v>25</v>
      </c>
      <c r="G63385" t="s">
        <v>9</v>
      </c>
      <c r="H63385">
        <v>211</v>
      </c>
    </row>
    <row r="63386" spans="1:8" x14ac:dyDescent="0.25">
      <c r="A63386" s="2">
        <v>41243</v>
      </c>
      <c r="B63386" s="2" t="str">
        <f>TEXT(Table4[[#This Row],[Month End]], "Mmm")</f>
        <v>Nov</v>
      </c>
      <c r="C63386">
        <f>MONTH(Table4[[#This Row],[Month End]])</f>
        <v>11</v>
      </c>
      <c r="D63386">
        <f>YEAR(Table4[[#This Row],[Month End]])</f>
        <v>2012</v>
      </c>
      <c r="E63386">
        <v>67114</v>
      </c>
      <c r="F63386" t="s">
        <v>23</v>
      </c>
      <c r="G63386" t="s">
        <v>7</v>
      </c>
      <c r="H63386">
        <v>507</v>
      </c>
    </row>
    <row r="63387" spans="1:8" x14ac:dyDescent="0.25">
      <c r="A63387" s="2">
        <v>41243</v>
      </c>
      <c r="B63387" s="2" t="str">
        <f>TEXT(Table4[[#This Row],[Month End]], "Mmm")</f>
        <v>Nov</v>
      </c>
      <c r="C63387">
        <f>MONTH(Table4[[#This Row],[Month End]])</f>
        <v>11</v>
      </c>
      <c r="D63387">
        <f>YEAR(Table4[[#This Row],[Month End]])</f>
        <v>2012</v>
      </c>
      <c r="E63387">
        <v>68847</v>
      </c>
      <c r="F63387" t="s">
        <v>232</v>
      </c>
      <c r="G63387" t="s">
        <v>11</v>
      </c>
      <c r="H63387">
        <v>711</v>
      </c>
    </row>
    <row r="63388" spans="1:8" x14ac:dyDescent="0.25">
      <c r="A63388" s="2">
        <v>41243</v>
      </c>
      <c r="B63388" s="2" t="str">
        <f>TEXT(Table4[[#This Row],[Month End]], "Mmm")</f>
        <v>Nov</v>
      </c>
      <c r="C63388">
        <f>MONTH(Table4[[#This Row],[Month End]])</f>
        <v>11</v>
      </c>
      <c r="D63388">
        <f>YEAR(Table4[[#This Row],[Month End]])</f>
        <v>2012</v>
      </c>
      <c r="E63388">
        <v>74033</v>
      </c>
      <c r="F63388" t="s">
        <v>233</v>
      </c>
      <c r="G63388" t="s">
        <v>12</v>
      </c>
      <c r="H63388">
        <v>381</v>
      </c>
    </row>
    <row r="63389" spans="1:8" x14ac:dyDescent="0.25">
      <c r="A63389" s="2">
        <v>41243</v>
      </c>
      <c r="B63389" s="2" t="str">
        <f>TEXT(Table4[[#This Row],[Month End]], "Mmm")</f>
        <v>Nov</v>
      </c>
      <c r="C63389">
        <f>MONTH(Table4[[#This Row],[Month End]])</f>
        <v>11</v>
      </c>
      <c r="D63389">
        <f>YEAR(Table4[[#This Row],[Month End]])</f>
        <v>2012</v>
      </c>
      <c r="E63389">
        <v>56257</v>
      </c>
      <c r="F63389" t="s">
        <v>73</v>
      </c>
      <c r="G63389" t="s">
        <v>18</v>
      </c>
      <c r="H63389">
        <v>911</v>
      </c>
    </row>
    <row r="63390" spans="1:8" x14ac:dyDescent="0.25">
      <c r="A63390" s="2">
        <v>41243</v>
      </c>
      <c r="B63390" s="2" t="str">
        <f>TEXT(Table4[[#This Row],[Month End]], "Mmm")</f>
        <v>Nov</v>
      </c>
      <c r="C63390">
        <f>MONTH(Table4[[#This Row],[Month End]])</f>
        <v>11</v>
      </c>
      <c r="D63390">
        <f>YEAR(Table4[[#This Row],[Month End]])</f>
        <v>2012</v>
      </c>
      <c r="E63390">
        <v>79606</v>
      </c>
      <c r="F63390" t="s">
        <v>10</v>
      </c>
      <c r="G63390" t="s">
        <v>9</v>
      </c>
      <c r="H63390">
        <v>225</v>
      </c>
    </row>
    <row r="63391" spans="1:8" x14ac:dyDescent="0.25">
      <c r="A63391" s="2">
        <v>41243</v>
      </c>
      <c r="B63391" s="2" t="str">
        <f>TEXT(Table4[[#This Row],[Month End]], "Mmm")</f>
        <v>Nov</v>
      </c>
      <c r="C63391">
        <f>MONTH(Table4[[#This Row],[Month End]])</f>
        <v>11</v>
      </c>
      <c r="D63391">
        <f>YEAR(Table4[[#This Row],[Month End]])</f>
        <v>2012</v>
      </c>
      <c r="E63391">
        <v>79424</v>
      </c>
      <c r="F63391" t="s">
        <v>22</v>
      </c>
      <c r="G63391" t="s">
        <v>9</v>
      </c>
      <c r="H63391">
        <v>319</v>
      </c>
    </row>
    <row r="63392" spans="1:8" x14ac:dyDescent="0.25">
      <c r="A63392" s="2">
        <v>41243</v>
      </c>
      <c r="B63392" s="2" t="str">
        <f>TEXT(Table4[[#This Row],[Month End]], "Mmm")</f>
        <v>Nov</v>
      </c>
      <c r="C63392">
        <f>MONTH(Table4[[#This Row],[Month End]])</f>
        <v>11</v>
      </c>
      <c r="D63392">
        <f>YEAR(Table4[[#This Row],[Month End]])</f>
        <v>2012</v>
      </c>
      <c r="E63392">
        <v>73099</v>
      </c>
      <c r="F63392" t="s">
        <v>26</v>
      </c>
      <c r="G63392" t="s">
        <v>12</v>
      </c>
      <c r="H63392">
        <v>355</v>
      </c>
    </row>
    <row r="63393" spans="1:8" x14ac:dyDescent="0.25">
      <c r="A63393" s="2">
        <v>41243</v>
      </c>
      <c r="B63393" s="2" t="str">
        <f>TEXT(Table4[[#This Row],[Month End]], "Mmm")</f>
        <v>Nov</v>
      </c>
      <c r="C63393">
        <f>MONTH(Table4[[#This Row],[Month End]])</f>
        <v>11</v>
      </c>
      <c r="D63393">
        <f>YEAR(Table4[[#This Row],[Month End]])</f>
        <v>2012</v>
      </c>
      <c r="E63393">
        <v>72117</v>
      </c>
      <c r="F63393" t="s">
        <v>234</v>
      </c>
      <c r="G63393" t="s">
        <v>17</v>
      </c>
      <c r="H63393">
        <v>406</v>
      </c>
    </row>
    <row r="63394" spans="1:8" x14ac:dyDescent="0.25">
      <c r="A63394" s="2">
        <v>41243</v>
      </c>
      <c r="B63394" s="2" t="str">
        <f>TEXT(Table4[[#This Row],[Month End]], "Mmm")</f>
        <v>Nov</v>
      </c>
      <c r="C63394">
        <f>MONTH(Table4[[#This Row],[Month End]])</f>
        <v>11</v>
      </c>
      <c r="D63394">
        <f>YEAR(Table4[[#This Row],[Month End]])</f>
        <v>2012</v>
      </c>
      <c r="E63394">
        <v>57701</v>
      </c>
      <c r="F63394" t="s">
        <v>20</v>
      </c>
      <c r="G63394" t="s">
        <v>19</v>
      </c>
      <c r="H63394">
        <v>806</v>
      </c>
    </row>
    <row r="63395" spans="1:8" x14ac:dyDescent="0.25">
      <c r="A63395" s="2">
        <v>41243</v>
      </c>
      <c r="B63395" s="2" t="str">
        <f>TEXT(Table4[[#This Row],[Month End]], "Mmm")</f>
        <v>Nov</v>
      </c>
      <c r="C63395">
        <f>MONTH(Table4[[#This Row],[Month End]])</f>
        <v>11</v>
      </c>
      <c r="D63395">
        <f>YEAR(Table4[[#This Row],[Month End]])</f>
        <v>2012</v>
      </c>
      <c r="E63395">
        <v>59330</v>
      </c>
      <c r="F63395" t="s">
        <v>235</v>
      </c>
      <c r="G63395" t="s">
        <v>15</v>
      </c>
      <c r="H63395">
        <v>1032</v>
      </c>
    </row>
    <row r="63396" spans="1:8" x14ac:dyDescent="0.25">
      <c r="A63396" s="2">
        <v>41243</v>
      </c>
      <c r="B63396" s="2" t="str">
        <f>TEXT(Table4[[#This Row],[Month End]], "Mmm")</f>
        <v>Nov</v>
      </c>
      <c r="C63396">
        <f>MONTH(Table4[[#This Row],[Month End]])</f>
        <v>11</v>
      </c>
      <c r="D63396">
        <f>YEAR(Table4[[#This Row],[Month End]])</f>
        <v>2012</v>
      </c>
      <c r="E63396">
        <v>28429</v>
      </c>
      <c r="F63396" t="s">
        <v>236</v>
      </c>
      <c r="G63396" t="s">
        <v>24</v>
      </c>
      <c r="H63396">
        <v>436</v>
      </c>
    </row>
    <row r="63397" spans="1:8" x14ac:dyDescent="0.25">
      <c r="A63397" s="2">
        <v>41243</v>
      </c>
      <c r="B63397" s="2" t="str">
        <f>TEXT(Table4[[#This Row],[Month End]], "Mmm")</f>
        <v>Nov</v>
      </c>
      <c r="C63397">
        <f>MONTH(Table4[[#This Row],[Month End]])</f>
        <v>11</v>
      </c>
      <c r="D63397">
        <f>YEAR(Table4[[#This Row],[Month End]])</f>
        <v>2012</v>
      </c>
      <c r="E63397">
        <v>78537</v>
      </c>
      <c r="F63397" t="s">
        <v>16</v>
      </c>
      <c r="G63397" t="s">
        <v>9</v>
      </c>
      <c r="H63397">
        <v>11</v>
      </c>
    </row>
    <row r="63398" spans="1:8" x14ac:dyDescent="0.25">
      <c r="A63398" s="2">
        <v>41243</v>
      </c>
      <c r="B63398" s="2" t="str">
        <f>TEXT(Table4[[#This Row],[Month End]], "Mmm")</f>
        <v>Nov</v>
      </c>
      <c r="C63398">
        <f>MONTH(Table4[[#This Row],[Month End]])</f>
        <v>11</v>
      </c>
      <c r="D63398">
        <f>YEAR(Table4[[#This Row],[Month End]])</f>
        <v>2012</v>
      </c>
      <c r="E63398">
        <v>77511</v>
      </c>
      <c r="F63398" t="s">
        <v>237</v>
      </c>
      <c r="G63398" t="s">
        <v>9</v>
      </c>
      <c r="H63398">
        <v>117</v>
      </c>
    </row>
    <row r="63399" spans="1:8" x14ac:dyDescent="0.25">
      <c r="A63399" s="2">
        <v>41243</v>
      </c>
      <c r="B63399" s="2" t="str">
        <f>TEXT(Table4[[#This Row],[Month End]], "Mmm")</f>
        <v>Nov</v>
      </c>
      <c r="C63399">
        <f>MONTH(Table4[[#This Row],[Month End]])</f>
        <v>11</v>
      </c>
      <c r="D63399">
        <f>YEAR(Table4[[#This Row],[Month End]])</f>
        <v>2012</v>
      </c>
      <c r="E63399">
        <v>57532</v>
      </c>
      <c r="F63399" t="s">
        <v>238</v>
      </c>
      <c r="G63399" t="s">
        <v>19</v>
      </c>
      <c r="H63399">
        <v>910</v>
      </c>
    </row>
    <row r="63400" spans="1:8" x14ac:dyDescent="0.25">
      <c r="A63400" s="2">
        <v>41243</v>
      </c>
      <c r="B63400" s="2" t="str">
        <f>TEXT(Table4[[#This Row],[Month End]], "Mmm")</f>
        <v>Nov</v>
      </c>
      <c r="C63400">
        <f>MONTH(Table4[[#This Row],[Month End]])</f>
        <v>11</v>
      </c>
      <c r="D63400">
        <f>YEAR(Table4[[#This Row],[Month End]])</f>
        <v>2012</v>
      </c>
      <c r="E63400">
        <v>73942</v>
      </c>
      <c r="F63400" t="s">
        <v>13</v>
      </c>
      <c r="G63400" t="s">
        <v>12</v>
      </c>
      <c r="H63400">
        <v>424</v>
      </c>
    </row>
    <row r="63401" spans="1:8" x14ac:dyDescent="0.25">
      <c r="A63401" s="2">
        <v>41243</v>
      </c>
      <c r="B63401" s="2" t="str">
        <f>TEXT(Table4[[#This Row],[Month End]], "Mmm")</f>
        <v>Nov</v>
      </c>
      <c r="C63401">
        <f>MONTH(Table4[[#This Row],[Month End]])</f>
        <v>11</v>
      </c>
      <c r="D63401">
        <f>YEAR(Table4[[#This Row],[Month End]])</f>
        <v>2012</v>
      </c>
      <c r="E63401">
        <v>38866</v>
      </c>
      <c r="F63401" t="s">
        <v>239</v>
      </c>
      <c r="G63401" t="s">
        <v>240</v>
      </c>
      <c r="H63401">
        <v>450</v>
      </c>
    </row>
    <row r="63402" spans="1:8" x14ac:dyDescent="0.25">
      <c r="A63402" s="2">
        <v>41274</v>
      </c>
      <c r="B63402" s="2" t="str">
        <f>TEXT(Table4[[#This Row],[Month End]], "Mmm")</f>
        <v>Dec</v>
      </c>
      <c r="C63402">
        <f>MONTH(Table4[[#This Row],[Month End]])</f>
        <v>12</v>
      </c>
      <c r="D63402">
        <f>YEAR(Table4[[#This Row],[Month End]])</f>
        <v>2012</v>
      </c>
      <c r="E63402">
        <v>3057</v>
      </c>
      <c r="F63402" t="s">
        <v>108</v>
      </c>
      <c r="G63402" t="s">
        <v>104</v>
      </c>
      <c r="H63402">
        <v>987</v>
      </c>
    </row>
    <row r="63403" spans="1:8" x14ac:dyDescent="0.25">
      <c r="A63403" s="2">
        <v>41274</v>
      </c>
      <c r="B63403" s="2" t="str">
        <f>TEXT(Table4[[#This Row],[Month End]], "Mmm")</f>
        <v>Dec</v>
      </c>
      <c r="C63403">
        <f>MONTH(Table4[[#This Row],[Month End]])</f>
        <v>12</v>
      </c>
      <c r="D63403">
        <f>YEAR(Table4[[#This Row],[Month End]])</f>
        <v>2012</v>
      </c>
      <c r="E63403">
        <v>3748</v>
      </c>
      <c r="F63403" t="s">
        <v>109</v>
      </c>
      <c r="G63403" t="s">
        <v>104</v>
      </c>
      <c r="H63403">
        <v>1080</v>
      </c>
    </row>
    <row r="63404" spans="1:8" x14ac:dyDescent="0.25">
      <c r="A63404" s="2">
        <v>41274</v>
      </c>
      <c r="B63404" s="2" t="str">
        <f>TEXT(Table4[[#This Row],[Month End]], "Mmm")</f>
        <v>Dec</v>
      </c>
      <c r="C63404">
        <f>MONTH(Table4[[#This Row],[Month End]])</f>
        <v>12</v>
      </c>
      <c r="D63404">
        <f>YEAR(Table4[[#This Row],[Month End]])</f>
        <v>2012</v>
      </c>
      <c r="E63404">
        <v>1747</v>
      </c>
      <c r="F63404" t="s">
        <v>110</v>
      </c>
      <c r="G63404" t="s">
        <v>97</v>
      </c>
      <c r="H63404">
        <v>908</v>
      </c>
    </row>
    <row r="63405" spans="1:8" x14ac:dyDescent="0.25">
      <c r="A63405" s="2">
        <v>41274</v>
      </c>
      <c r="B63405" s="2" t="str">
        <f>TEXT(Table4[[#This Row],[Month End]], "Mmm")</f>
        <v>Dec</v>
      </c>
      <c r="C63405">
        <f>MONTH(Table4[[#This Row],[Month End]])</f>
        <v>12</v>
      </c>
      <c r="D63405">
        <f>YEAR(Table4[[#This Row],[Month End]])</f>
        <v>2012</v>
      </c>
      <c r="E63405">
        <v>12542</v>
      </c>
      <c r="F63405" t="s">
        <v>111</v>
      </c>
      <c r="G63405" t="s">
        <v>71</v>
      </c>
      <c r="H63405">
        <v>913</v>
      </c>
    </row>
    <row r="63406" spans="1:8" x14ac:dyDescent="0.25">
      <c r="A63406" s="2">
        <v>41274</v>
      </c>
      <c r="B63406" s="2" t="str">
        <f>TEXT(Table4[[#This Row],[Month End]], "Mmm")</f>
        <v>Dec</v>
      </c>
      <c r="C63406">
        <f>MONTH(Table4[[#This Row],[Month End]])</f>
        <v>12</v>
      </c>
      <c r="D63406">
        <f>YEAR(Table4[[#This Row],[Month End]])</f>
        <v>2012</v>
      </c>
      <c r="E63406">
        <v>12180</v>
      </c>
      <c r="F63406" t="s">
        <v>112</v>
      </c>
      <c r="G63406" t="s">
        <v>71</v>
      </c>
      <c r="H63406">
        <v>984</v>
      </c>
    </row>
    <row r="63407" spans="1:8" x14ac:dyDescent="0.25">
      <c r="A63407" s="2">
        <v>41274</v>
      </c>
      <c r="B63407" s="2" t="str">
        <f>TEXT(Table4[[#This Row],[Month End]], "Mmm")</f>
        <v>Dec</v>
      </c>
      <c r="C63407">
        <f>MONTH(Table4[[#This Row],[Month End]])</f>
        <v>12</v>
      </c>
      <c r="D63407">
        <f>YEAR(Table4[[#This Row],[Month End]])</f>
        <v>2012</v>
      </c>
      <c r="E63407">
        <v>1832</v>
      </c>
      <c r="F63407" t="s">
        <v>105</v>
      </c>
      <c r="G63407" t="s">
        <v>97</v>
      </c>
      <c r="H63407">
        <v>914</v>
      </c>
    </row>
    <row r="63408" spans="1:8" x14ac:dyDescent="0.25">
      <c r="A63408" s="2">
        <v>41274</v>
      </c>
      <c r="B63408" s="2" t="str">
        <f>TEXT(Table4[[#This Row],[Month End]], "Mmm")</f>
        <v>Dec</v>
      </c>
      <c r="C63408">
        <f>MONTH(Table4[[#This Row],[Month End]])</f>
        <v>12</v>
      </c>
      <c r="D63408">
        <f>YEAR(Table4[[#This Row],[Month End]])</f>
        <v>2012</v>
      </c>
      <c r="E63408">
        <v>1506</v>
      </c>
      <c r="F63408" t="s">
        <v>113</v>
      </c>
      <c r="G63408" t="s">
        <v>97</v>
      </c>
      <c r="H63408">
        <v>961</v>
      </c>
    </row>
    <row r="63409" spans="1:8" x14ac:dyDescent="0.25">
      <c r="A63409" s="2">
        <v>41274</v>
      </c>
      <c r="B63409" s="2" t="str">
        <f>TEXT(Table4[[#This Row],[Month End]], "Mmm")</f>
        <v>Dec</v>
      </c>
      <c r="C63409">
        <f>MONTH(Table4[[#This Row],[Month End]])</f>
        <v>12</v>
      </c>
      <c r="D63409">
        <f>YEAR(Table4[[#This Row],[Month End]])</f>
        <v>2012</v>
      </c>
      <c r="E63409">
        <v>4276</v>
      </c>
      <c r="F63409" t="s">
        <v>114</v>
      </c>
      <c r="G63409" t="s">
        <v>3</v>
      </c>
      <c r="H63409">
        <v>1168</v>
      </c>
    </row>
    <row r="63410" spans="1:8" x14ac:dyDescent="0.25">
      <c r="A63410" s="2">
        <v>41274</v>
      </c>
      <c r="B63410" s="2" t="str">
        <f>TEXT(Table4[[#This Row],[Month End]], "Mmm")</f>
        <v>Dec</v>
      </c>
      <c r="C63410">
        <f>MONTH(Table4[[#This Row],[Month End]])</f>
        <v>12</v>
      </c>
      <c r="D63410">
        <f>YEAR(Table4[[#This Row],[Month End]])</f>
        <v>2012</v>
      </c>
      <c r="E63410">
        <v>6002</v>
      </c>
      <c r="F63410" t="s">
        <v>115</v>
      </c>
      <c r="G63410" t="s">
        <v>102</v>
      </c>
      <c r="H63410">
        <v>895</v>
      </c>
    </row>
    <row r="63411" spans="1:8" x14ac:dyDescent="0.25">
      <c r="A63411" s="2">
        <v>41274</v>
      </c>
      <c r="B63411" s="2" t="str">
        <f>TEXT(Table4[[#This Row],[Month End]], "Mmm")</f>
        <v>Dec</v>
      </c>
      <c r="C63411">
        <f>MONTH(Table4[[#This Row],[Month End]])</f>
        <v>12</v>
      </c>
      <c r="D63411">
        <f>YEAR(Table4[[#This Row],[Month End]])</f>
        <v>2012</v>
      </c>
      <c r="E63411">
        <v>13021</v>
      </c>
      <c r="F63411" t="s">
        <v>116</v>
      </c>
      <c r="G63411" t="s">
        <v>71</v>
      </c>
      <c r="H63411">
        <v>948</v>
      </c>
    </row>
    <row r="63412" spans="1:8" x14ac:dyDescent="0.25">
      <c r="A63412" s="2">
        <v>41274</v>
      </c>
      <c r="B63412" s="2" t="str">
        <f>TEXT(Table4[[#This Row],[Month End]], "Mmm")</f>
        <v>Dec</v>
      </c>
      <c r="C63412">
        <f>MONTH(Table4[[#This Row],[Month End]])</f>
        <v>12</v>
      </c>
      <c r="D63412">
        <f>YEAR(Table4[[#This Row],[Month End]])</f>
        <v>2012</v>
      </c>
      <c r="E63412">
        <v>13440</v>
      </c>
      <c r="F63412" t="s">
        <v>117</v>
      </c>
      <c r="G63412" t="s">
        <v>71</v>
      </c>
      <c r="H63412">
        <v>1000</v>
      </c>
    </row>
    <row r="63413" spans="1:8" x14ac:dyDescent="0.25">
      <c r="A63413" s="2">
        <v>41274</v>
      </c>
      <c r="B63413" s="2" t="str">
        <f>TEXT(Table4[[#This Row],[Month End]], "Mmm")</f>
        <v>Dec</v>
      </c>
      <c r="C63413">
        <f>MONTH(Table4[[#This Row],[Month End]])</f>
        <v>12</v>
      </c>
      <c r="D63413">
        <f>YEAR(Table4[[#This Row],[Month End]])</f>
        <v>2012</v>
      </c>
      <c r="E63413">
        <v>18091</v>
      </c>
      <c r="F63413" t="s">
        <v>118</v>
      </c>
      <c r="G63413" t="s">
        <v>6</v>
      </c>
      <c r="H63413">
        <v>882</v>
      </c>
    </row>
    <row r="63414" spans="1:8" x14ac:dyDescent="0.25">
      <c r="A63414" s="2">
        <v>41274</v>
      </c>
      <c r="B63414" s="2" t="str">
        <f>TEXT(Table4[[#This Row],[Month End]], "Mmm")</f>
        <v>Dec</v>
      </c>
      <c r="C63414">
        <f>MONTH(Table4[[#This Row],[Month End]])</f>
        <v>12</v>
      </c>
      <c r="D63414">
        <f>YEAR(Table4[[#This Row],[Month End]])</f>
        <v>2012</v>
      </c>
      <c r="E63414">
        <v>13733</v>
      </c>
      <c r="F63414" t="s">
        <v>119</v>
      </c>
      <c r="G63414" t="s">
        <v>71</v>
      </c>
      <c r="H63414">
        <v>1015</v>
      </c>
    </row>
    <row r="63415" spans="1:8" x14ac:dyDescent="0.25">
      <c r="A63415" s="2">
        <v>41274</v>
      </c>
      <c r="B63415" s="2" t="str">
        <f>TEXT(Table4[[#This Row],[Month End]], "Mmm")</f>
        <v>Dec</v>
      </c>
      <c r="C63415">
        <f>MONTH(Table4[[#This Row],[Month End]])</f>
        <v>12</v>
      </c>
      <c r="D63415">
        <f>YEAR(Table4[[#This Row],[Month End]])</f>
        <v>2012</v>
      </c>
      <c r="E63415">
        <v>49412</v>
      </c>
      <c r="F63415" t="s">
        <v>81</v>
      </c>
      <c r="G63415" t="s">
        <v>59</v>
      </c>
      <c r="H63415">
        <v>965</v>
      </c>
    </row>
    <row r="63416" spans="1:8" x14ac:dyDescent="0.25">
      <c r="A63416" s="2">
        <v>41274</v>
      </c>
      <c r="B63416" s="2" t="str">
        <f>TEXT(Table4[[#This Row],[Month End]], "Mmm")</f>
        <v>Dec</v>
      </c>
      <c r="C63416">
        <f>MONTH(Table4[[#This Row],[Month End]])</f>
        <v>12</v>
      </c>
      <c r="D63416">
        <f>YEAR(Table4[[#This Row],[Month End]])</f>
        <v>2012</v>
      </c>
      <c r="E63416">
        <v>97206</v>
      </c>
      <c r="F63416" t="s">
        <v>103</v>
      </c>
      <c r="G63416" t="s">
        <v>68</v>
      </c>
      <c r="H63416">
        <v>695</v>
      </c>
    </row>
    <row r="63417" spans="1:8" x14ac:dyDescent="0.25">
      <c r="A63417" s="2">
        <v>41274</v>
      </c>
      <c r="B63417" s="2" t="str">
        <f>TEXT(Table4[[#This Row],[Month End]], "Mmm")</f>
        <v>Dec</v>
      </c>
      <c r="C63417">
        <f>MONTH(Table4[[#This Row],[Month End]])</f>
        <v>12</v>
      </c>
      <c r="D63417">
        <f>YEAR(Table4[[#This Row],[Month End]])</f>
        <v>2012</v>
      </c>
      <c r="E63417">
        <v>4087</v>
      </c>
      <c r="F63417" t="s">
        <v>120</v>
      </c>
      <c r="G63417" t="s">
        <v>3</v>
      </c>
      <c r="H63417">
        <v>1053</v>
      </c>
    </row>
    <row r="63418" spans="1:8" x14ac:dyDescent="0.25">
      <c r="A63418" s="2">
        <v>41274</v>
      </c>
      <c r="B63418" s="2" t="str">
        <f>TEXT(Table4[[#This Row],[Month End]], "Mmm")</f>
        <v>Dec</v>
      </c>
      <c r="C63418">
        <f>MONTH(Table4[[#This Row],[Month End]])</f>
        <v>12</v>
      </c>
      <c r="D63418">
        <f>YEAR(Table4[[#This Row],[Month End]])</f>
        <v>2012</v>
      </c>
      <c r="E63418">
        <v>5354</v>
      </c>
      <c r="F63418" t="s">
        <v>121</v>
      </c>
      <c r="G63418" t="s">
        <v>98</v>
      </c>
      <c r="H63418">
        <v>1024</v>
      </c>
    </row>
    <row r="63419" spans="1:8" x14ac:dyDescent="0.25">
      <c r="A63419" s="2">
        <v>41274</v>
      </c>
      <c r="B63419" s="2" t="str">
        <f>TEXT(Table4[[#This Row],[Month End]], "Mmm")</f>
        <v>Dec</v>
      </c>
      <c r="C63419">
        <f>MONTH(Table4[[#This Row],[Month End]])</f>
        <v>12</v>
      </c>
      <c r="D63419">
        <f>YEAR(Table4[[#This Row],[Month End]])</f>
        <v>2012</v>
      </c>
      <c r="E63419">
        <v>13428</v>
      </c>
      <c r="F63419" t="s">
        <v>122</v>
      </c>
      <c r="G63419" t="s">
        <v>71</v>
      </c>
      <c r="H63419">
        <v>989</v>
      </c>
    </row>
    <row r="63420" spans="1:8" x14ac:dyDescent="0.25">
      <c r="A63420" s="2">
        <v>41274</v>
      </c>
      <c r="B63420" s="2" t="str">
        <f>TEXT(Table4[[#This Row],[Month End]], "Mmm")</f>
        <v>Dec</v>
      </c>
      <c r="C63420">
        <f>MONTH(Table4[[#This Row],[Month End]])</f>
        <v>12</v>
      </c>
      <c r="D63420">
        <f>YEAR(Table4[[#This Row],[Month End]])</f>
        <v>2012</v>
      </c>
      <c r="E63420">
        <v>21093</v>
      </c>
      <c r="F63420" t="s">
        <v>123</v>
      </c>
      <c r="G63420" t="s">
        <v>90</v>
      </c>
      <c r="H63420">
        <v>672</v>
      </c>
    </row>
    <row r="63421" spans="1:8" x14ac:dyDescent="0.25">
      <c r="A63421" s="2">
        <v>41274</v>
      </c>
      <c r="B63421" s="2" t="str">
        <f>TEXT(Table4[[#This Row],[Month End]], "Mmm")</f>
        <v>Dec</v>
      </c>
      <c r="C63421">
        <f>MONTH(Table4[[#This Row],[Month End]])</f>
        <v>12</v>
      </c>
      <c r="D63421">
        <f>YEAR(Table4[[#This Row],[Month End]])</f>
        <v>2012</v>
      </c>
      <c r="E63421">
        <v>6606</v>
      </c>
      <c r="F63421" t="s">
        <v>124</v>
      </c>
      <c r="G63421" t="s">
        <v>102</v>
      </c>
      <c r="H63421">
        <v>792</v>
      </c>
    </row>
    <row r="63422" spans="1:8" x14ac:dyDescent="0.25">
      <c r="A63422" s="2">
        <v>41274</v>
      </c>
      <c r="B63422" s="2" t="str">
        <f>TEXT(Table4[[#This Row],[Month End]], "Mmm")</f>
        <v>Dec</v>
      </c>
      <c r="C63422">
        <f>MONTH(Table4[[#This Row],[Month End]])</f>
        <v>12</v>
      </c>
      <c r="D63422">
        <f>YEAR(Table4[[#This Row],[Month End]])</f>
        <v>2012</v>
      </c>
      <c r="E63422">
        <v>49512</v>
      </c>
      <c r="F63422" t="s">
        <v>45</v>
      </c>
      <c r="G63422" t="s">
        <v>59</v>
      </c>
      <c r="H63422">
        <v>926</v>
      </c>
    </row>
    <row r="63423" spans="1:8" x14ac:dyDescent="0.25">
      <c r="A63423" s="2">
        <v>41274</v>
      </c>
      <c r="B63423" s="2" t="str">
        <f>TEXT(Table4[[#This Row],[Month End]], "Mmm")</f>
        <v>Dec</v>
      </c>
      <c r="C63423">
        <f>MONTH(Table4[[#This Row],[Month End]])</f>
        <v>12</v>
      </c>
      <c r="D63423">
        <f>YEAR(Table4[[#This Row],[Month End]])</f>
        <v>2012</v>
      </c>
      <c r="E63423">
        <v>49601</v>
      </c>
      <c r="F63423" t="s">
        <v>61</v>
      </c>
      <c r="G63423" t="s">
        <v>59</v>
      </c>
      <c r="H63423">
        <v>1056</v>
      </c>
    </row>
    <row r="63424" spans="1:8" x14ac:dyDescent="0.25">
      <c r="A63424" s="2">
        <v>41274</v>
      </c>
      <c r="B63424" s="2" t="str">
        <f>TEXT(Table4[[#This Row],[Month End]], "Mmm")</f>
        <v>Dec</v>
      </c>
      <c r="C63424">
        <f>MONTH(Table4[[#This Row],[Month End]])</f>
        <v>12</v>
      </c>
      <c r="D63424">
        <f>YEAR(Table4[[#This Row],[Month End]])</f>
        <v>2012</v>
      </c>
      <c r="E63424">
        <v>99218</v>
      </c>
      <c r="F63424" t="s">
        <v>125</v>
      </c>
      <c r="G63424" t="s">
        <v>40</v>
      </c>
      <c r="H63424">
        <v>972</v>
      </c>
    </row>
    <row r="63425" spans="1:8" x14ac:dyDescent="0.25">
      <c r="A63425" s="2">
        <v>41274</v>
      </c>
      <c r="B63425" s="2" t="str">
        <f>TEXT(Table4[[#This Row],[Month End]], "Mmm")</f>
        <v>Dec</v>
      </c>
      <c r="C63425">
        <f>MONTH(Table4[[#This Row],[Month End]])</f>
        <v>12</v>
      </c>
      <c r="D63425">
        <f>YEAR(Table4[[#This Row],[Month End]])</f>
        <v>2012</v>
      </c>
      <c r="E63425">
        <v>19567</v>
      </c>
      <c r="F63425" t="s">
        <v>126</v>
      </c>
      <c r="G63425" t="s">
        <v>6</v>
      </c>
      <c r="H63425">
        <v>806</v>
      </c>
    </row>
    <row r="63426" spans="1:8" x14ac:dyDescent="0.25">
      <c r="A63426" s="2">
        <v>41274</v>
      </c>
      <c r="B63426" s="2" t="str">
        <f>TEXT(Table4[[#This Row],[Month End]], "Mmm")</f>
        <v>Dec</v>
      </c>
      <c r="C63426">
        <f>MONTH(Table4[[#This Row],[Month End]])</f>
        <v>12</v>
      </c>
      <c r="D63426">
        <f>YEAR(Table4[[#This Row],[Month End]])</f>
        <v>2012</v>
      </c>
      <c r="E63426">
        <v>12777</v>
      </c>
      <c r="F63426" t="s">
        <v>127</v>
      </c>
      <c r="G63426" t="s">
        <v>71</v>
      </c>
      <c r="H63426">
        <v>984</v>
      </c>
    </row>
    <row r="63427" spans="1:8" x14ac:dyDescent="0.25">
      <c r="A63427" s="2">
        <v>41274</v>
      </c>
      <c r="B63427" s="2" t="str">
        <f>TEXT(Table4[[#This Row],[Month End]], "Mmm")</f>
        <v>Dec</v>
      </c>
      <c r="C63427">
        <f>MONTH(Table4[[#This Row],[Month End]])</f>
        <v>12</v>
      </c>
      <c r="D63427">
        <f>YEAR(Table4[[#This Row],[Month End]])</f>
        <v>2012</v>
      </c>
      <c r="E63427">
        <v>6351</v>
      </c>
      <c r="F63427" t="s">
        <v>128</v>
      </c>
      <c r="G63427" t="s">
        <v>102</v>
      </c>
      <c r="H63427">
        <v>837</v>
      </c>
    </row>
    <row r="63428" spans="1:8" x14ac:dyDescent="0.25">
      <c r="A63428" s="2">
        <v>41274</v>
      </c>
      <c r="B63428" s="2" t="str">
        <f>TEXT(Table4[[#This Row],[Month End]], "Mmm")</f>
        <v>Dec</v>
      </c>
      <c r="C63428">
        <f>MONTH(Table4[[#This Row],[Month End]])</f>
        <v>12</v>
      </c>
      <c r="D63428">
        <f>YEAR(Table4[[#This Row],[Month End]])</f>
        <v>2012</v>
      </c>
      <c r="E63428">
        <v>2347</v>
      </c>
      <c r="F63428" t="s">
        <v>129</v>
      </c>
      <c r="G63428" t="s">
        <v>97</v>
      </c>
      <c r="H63428">
        <v>838</v>
      </c>
    </row>
    <row r="63429" spans="1:8" x14ac:dyDescent="0.25">
      <c r="A63429" s="2">
        <v>41274</v>
      </c>
      <c r="B63429" s="2" t="str">
        <f>TEXT(Table4[[#This Row],[Month End]], "Mmm")</f>
        <v>Dec</v>
      </c>
      <c r="C63429">
        <f>MONTH(Table4[[#This Row],[Month End]])</f>
        <v>12</v>
      </c>
      <c r="D63429">
        <f>YEAR(Table4[[#This Row],[Month End]])</f>
        <v>2012</v>
      </c>
      <c r="E63429">
        <v>95603</v>
      </c>
      <c r="F63429" t="s">
        <v>116</v>
      </c>
      <c r="G63429" t="s">
        <v>52</v>
      </c>
      <c r="H63429">
        <v>609</v>
      </c>
    </row>
    <row r="63430" spans="1:8" x14ac:dyDescent="0.25">
      <c r="A63430" s="2">
        <v>41274</v>
      </c>
      <c r="B63430" s="2" t="str">
        <f>TEXT(Table4[[#This Row],[Month End]], "Mmm")</f>
        <v>Dec</v>
      </c>
      <c r="C63430">
        <f>MONTH(Table4[[#This Row],[Month End]])</f>
        <v>12</v>
      </c>
      <c r="D63430">
        <f>YEAR(Table4[[#This Row],[Month End]])</f>
        <v>2012</v>
      </c>
      <c r="E63430">
        <v>89434</v>
      </c>
      <c r="F63430" t="s">
        <v>99</v>
      </c>
      <c r="G63430" t="s">
        <v>62</v>
      </c>
      <c r="H63430">
        <v>907</v>
      </c>
    </row>
    <row r="63431" spans="1:8" x14ac:dyDescent="0.25">
      <c r="A63431" s="2">
        <v>41274</v>
      </c>
      <c r="B63431" s="2" t="str">
        <f>TEXT(Table4[[#This Row],[Month End]], "Mmm")</f>
        <v>Dec</v>
      </c>
      <c r="C63431">
        <f>MONTH(Table4[[#This Row],[Month End]])</f>
        <v>12</v>
      </c>
      <c r="D63431">
        <f>YEAR(Table4[[#This Row],[Month End]])</f>
        <v>2012</v>
      </c>
      <c r="E63431">
        <v>17025</v>
      </c>
      <c r="F63431" t="s">
        <v>130</v>
      </c>
      <c r="G63431" t="s">
        <v>6</v>
      </c>
      <c r="H63431">
        <v>800</v>
      </c>
    </row>
    <row r="63432" spans="1:8" x14ac:dyDescent="0.25">
      <c r="A63432" s="2">
        <v>41274</v>
      </c>
      <c r="B63432" s="2" t="str">
        <f>TEXT(Table4[[#This Row],[Month End]], "Mmm")</f>
        <v>Dec</v>
      </c>
      <c r="C63432">
        <f>MONTH(Table4[[#This Row],[Month End]])</f>
        <v>12</v>
      </c>
      <c r="D63432">
        <f>YEAR(Table4[[#This Row],[Month End]])</f>
        <v>2012</v>
      </c>
      <c r="E63432">
        <v>48888</v>
      </c>
      <c r="F63432" t="s">
        <v>131</v>
      </c>
      <c r="G63432" t="s">
        <v>59</v>
      </c>
      <c r="H63432">
        <v>956</v>
      </c>
    </row>
    <row r="63433" spans="1:8" x14ac:dyDescent="0.25">
      <c r="A63433" s="2">
        <v>41274</v>
      </c>
      <c r="B63433" s="2" t="str">
        <f>TEXT(Table4[[#This Row],[Month End]], "Mmm")</f>
        <v>Dec</v>
      </c>
      <c r="C63433">
        <f>MONTH(Table4[[#This Row],[Month End]])</f>
        <v>12</v>
      </c>
      <c r="D63433">
        <f>YEAR(Table4[[#This Row],[Month End]])</f>
        <v>2012</v>
      </c>
      <c r="E63433">
        <v>18848</v>
      </c>
      <c r="F63433" t="s">
        <v>132</v>
      </c>
      <c r="G63433" t="s">
        <v>6</v>
      </c>
      <c r="H63433">
        <v>937</v>
      </c>
    </row>
    <row r="63434" spans="1:8" x14ac:dyDescent="0.25">
      <c r="A63434" s="2">
        <v>41274</v>
      </c>
      <c r="B63434" s="2" t="str">
        <f>TEXT(Table4[[#This Row],[Month End]], "Mmm")</f>
        <v>Dec</v>
      </c>
      <c r="C63434">
        <f>MONTH(Table4[[#This Row],[Month End]])</f>
        <v>12</v>
      </c>
      <c r="D63434">
        <f>YEAR(Table4[[#This Row],[Month End]])</f>
        <v>2012</v>
      </c>
      <c r="E63434">
        <v>19403</v>
      </c>
      <c r="F63434" t="s">
        <v>133</v>
      </c>
      <c r="G63434" t="s">
        <v>6</v>
      </c>
      <c r="H63434">
        <v>749</v>
      </c>
    </row>
    <row r="63435" spans="1:8" x14ac:dyDescent="0.25">
      <c r="A63435" s="2">
        <v>41274</v>
      </c>
      <c r="B63435" s="2" t="str">
        <f>TEXT(Table4[[#This Row],[Month End]], "Mmm")</f>
        <v>Dec</v>
      </c>
      <c r="C63435">
        <f>MONTH(Table4[[#This Row],[Month End]])</f>
        <v>12</v>
      </c>
      <c r="D63435">
        <f>YEAR(Table4[[#This Row],[Month End]])</f>
        <v>2012</v>
      </c>
      <c r="E63435">
        <v>16403</v>
      </c>
      <c r="F63435" t="s">
        <v>134</v>
      </c>
      <c r="G63435" t="s">
        <v>6</v>
      </c>
      <c r="H63435">
        <v>876</v>
      </c>
    </row>
    <row r="63436" spans="1:8" x14ac:dyDescent="0.25">
      <c r="A63436" s="2">
        <v>41274</v>
      </c>
      <c r="B63436" s="2" t="str">
        <f>TEXT(Table4[[#This Row],[Month End]], "Mmm")</f>
        <v>Dec</v>
      </c>
      <c r="C63436">
        <f>MONTH(Table4[[#This Row],[Month End]])</f>
        <v>12</v>
      </c>
      <c r="D63436">
        <f>YEAR(Table4[[#This Row],[Month End]])</f>
        <v>2012</v>
      </c>
      <c r="E63436">
        <v>18411</v>
      </c>
      <c r="F63436" t="s">
        <v>135</v>
      </c>
      <c r="G63436" t="s">
        <v>6</v>
      </c>
      <c r="H63436">
        <v>906</v>
      </c>
    </row>
    <row r="63437" spans="1:8" x14ac:dyDescent="0.25">
      <c r="A63437" s="2">
        <v>41274</v>
      </c>
      <c r="B63437" s="2" t="str">
        <f>TEXT(Table4[[#This Row],[Month End]], "Mmm")</f>
        <v>Dec</v>
      </c>
      <c r="C63437">
        <f>MONTH(Table4[[#This Row],[Month End]])</f>
        <v>12</v>
      </c>
      <c r="D63437">
        <f>YEAR(Table4[[#This Row],[Month End]])</f>
        <v>2012</v>
      </c>
      <c r="E63437">
        <v>14843</v>
      </c>
      <c r="F63437" t="s">
        <v>136</v>
      </c>
      <c r="G63437" t="s">
        <v>71</v>
      </c>
      <c r="H63437">
        <v>900</v>
      </c>
    </row>
    <row r="63438" spans="1:8" x14ac:dyDescent="0.25">
      <c r="A63438" s="2">
        <v>41274</v>
      </c>
      <c r="B63438" s="2" t="str">
        <f>TEXT(Table4[[#This Row],[Month End]], "Mmm")</f>
        <v>Dec</v>
      </c>
      <c r="C63438">
        <f>MONTH(Table4[[#This Row],[Month End]])</f>
        <v>12</v>
      </c>
      <c r="D63438">
        <f>YEAR(Table4[[#This Row],[Month End]])</f>
        <v>2012</v>
      </c>
      <c r="E63438">
        <v>7869</v>
      </c>
      <c r="F63438" t="s">
        <v>137</v>
      </c>
      <c r="G63438" t="s">
        <v>100</v>
      </c>
      <c r="H63438">
        <v>847</v>
      </c>
    </row>
    <row r="63439" spans="1:8" x14ac:dyDescent="0.25">
      <c r="A63439" s="2">
        <v>41274</v>
      </c>
      <c r="B63439" s="2" t="str">
        <f>TEXT(Table4[[#This Row],[Month End]], "Mmm")</f>
        <v>Dec</v>
      </c>
      <c r="C63439">
        <f>MONTH(Table4[[#This Row],[Month End]])</f>
        <v>12</v>
      </c>
      <c r="D63439">
        <f>YEAR(Table4[[#This Row],[Month End]])</f>
        <v>2012</v>
      </c>
      <c r="E63439">
        <v>14741</v>
      </c>
      <c r="F63439" t="s">
        <v>138</v>
      </c>
      <c r="G63439" t="s">
        <v>71</v>
      </c>
      <c r="H63439">
        <v>939</v>
      </c>
    </row>
    <row r="63440" spans="1:8" x14ac:dyDescent="0.25">
      <c r="A63440" s="2">
        <v>41274</v>
      </c>
      <c r="B63440" s="2" t="str">
        <f>TEXT(Table4[[#This Row],[Month End]], "Mmm")</f>
        <v>Dec</v>
      </c>
      <c r="C63440">
        <f>MONTH(Table4[[#This Row],[Month End]])</f>
        <v>12</v>
      </c>
      <c r="D63440">
        <f>YEAR(Table4[[#This Row],[Month End]])</f>
        <v>2012</v>
      </c>
      <c r="E63440">
        <v>14423</v>
      </c>
      <c r="F63440" t="s">
        <v>139</v>
      </c>
      <c r="G63440" t="s">
        <v>71</v>
      </c>
      <c r="H63440">
        <v>888</v>
      </c>
    </row>
    <row r="63441" spans="1:8" x14ac:dyDescent="0.25">
      <c r="A63441" s="2">
        <v>41274</v>
      </c>
      <c r="B63441" s="2" t="str">
        <f>TEXT(Table4[[#This Row],[Month End]], "Mmm")</f>
        <v>Dec</v>
      </c>
      <c r="C63441">
        <f>MONTH(Table4[[#This Row],[Month End]])</f>
        <v>12</v>
      </c>
      <c r="D63441">
        <f>YEAR(Table4[[#This Row],[Month End]])</f>
        <v>2012</v>
      </c>
      <c r="E63441">
        <v>54914</v>
      </c>
      <c r="F63441" t="s">
        <v>140</v>
      </c>
      <c r="G63441" t="s">
        <v>55</v>
      </c>
      <c r="H63441">
        <v>1122</v>
      </c>
    </row>
    <row r="63442" spans="1:8" x14ac:dyDescent="0.25">
      <c r="A63442" s="2">
        <v>41274</v>
      </c>
      <c r="B63442" s="2" t="str">
        <f>TEXT(Table4[[#This Row],[Month End]], "Mmm")</f>
        <v>Dec</v>
      </c>
      <c r="C63442">
        <f>MONTH(Table4[[#This Row],[Month End]])</f>
        <v>12</v>
      </c>
      <c r="D63442">
        <f>YEAR(Table4[[#This Row],[Month End]])</f>
        <v>2012</v>
      </c>
      <c r="E63442">
        <v>97477</v>
      </c>
      <c r="F63442" t="s">
        <v>106</v>
      </c>
      <c r="G63442" t="s">
        <v>68</v>
      </c>
      <c r="H63442">
        <v>703</v>
      </c>
    </row>
    <row r="63443" spans="1:8" x14ac:dyDescent="0.25">
      <c r="A63443" s="2">
        <v>41274</v>
      </c>
      <c r="B63443" s="2" t="str">
        <f>TEXT(Table4[[#This Row],[Month End]], "Mmm")</f>
        <v>Dec</v>
      </c>
      <c r="C63443">
        <f>MONTH(Table4[[#This Row],[Month End]])</f>
        <v>12</v>
      </c>
      <c r="D63443">
        <f>YEAR(Table4[[#This Row],[Month End]])</f>
        <v>2012</v>
      </c>
      <c r="E63443">
        <v>4412</v>
      </c>
      <c r="F63443" t="s">
        <v>141</v>
      </c>
      <c r="G63443" t="s">
        <v>3</v>
      </c>
      <c r="H63443">
        <v>1180</v>
      </c>
    </row>
    <row r="63444" spans="1:8" x14ac:dyDescent="0.25">
      <c r="A63444" s="2">
        <v>41274</v>
      </c>
      <c r="B63444" s="2" t="str">
        <f>TEXT(Table4[[#This Row],[Month End]], "Mmm")</f>
        <v>Dec</v>
      </c>
      <c r="C63444">
        <f>MONTH(Table4[[#This Row],[Month End]])</f>
        <v>12</v>
      </c>
      <c r="D63444">
        <f>YEAR(Table4[[#This Row],[Month End]])</f>
        <v>2012</v>
      </c>
      <c r="E63444">
        <v>16828</v>
      </c>
      <c r="F63444" t="s">
        <v>142</v>
      </c>
      <c r="G63444" t="s">
        <v>6</v>
      </c>
      <c r="H63444">
        <v>904</v>
      </c>
    </row>
    <row r="63445" spans="1:8" x14ac:dyDescent="0.25">
      <c r="A63445" s="2">
        <v>41274</v>
      </c>
      <c r="B63445" s="2" t="str">
        <f>TEXT(Table4[[#This Row],[Month End]], "Mmm")</f>
        <v>Dec</v>
      </c>
      <c r="C63445">
        <f>MONTH(Table4[[#This Row],[Month End]])</f>
        <v>12</v>
      </c>
      <c r="D63445">
        <f>YEAR(Table4[[#This Row],[Month End]])</f>
        <v>2012</v>
      </c>
      <c r="E63445">
        <v>48647</v>
      </c>
      <c r="F63445" t="s">
        <v>143</v>
      </c>
      <c r="G63445" t="s">
        <v>59</v>
      </c>
      <c r="H63445">
        <v>1104</v>
      </c>
    </row>
    <row r="63446" spans="1:8" x14ac:dyDescent="0.25">
      <c r="A63446" s="2">
        <v>41274</v>
      </c>
      <c r="B63446" s="2" t="str">
        <f>TEXT(Table4[[#This Row],[Month End]], "Mmm")</f>
        <v>Dec</v>
      </c>
      <c r="C63446">
        <f>MONTH(Table4[[#This Row],[Month End]])</f>
        <v>12</v>
      </c>
      <c r="D63446">
        <f>YEAR(Table4[[#This Row],[Month End]])</f>
        <v>2012</v>
      </c>
      <c r="E63446">
        <v>87123</v>
      </c>
      <c r="F63446" t="s">
        <v>95</v>
      </c>
      <c r="G63446" t="s">
        <v>27</v>
      </c>
      <c r="H63446">
        <v>870</v>
      </c>
    </row>
    <row r="63447" spans="1:8" x14ac:dyDescent="0.25">
      <c r="A63447" s="2">
        <v>41274</v>
      </c>
      <c r="B63447" s="2" t="str">
        <f>TEXT(Table4[[#This Row],[Month End]], "Mmm")</f>
        <v>Dec</v>
      </c>
      <c r="C63447">
        <f>MONTH(Table4[[#This Row],[Month End]])</f>
        <v>12</v>
      </c>
      <c r="D63447">
        <f>YEAR(Table4[[#This Row],[Month End]])</f>
        <v>2012</v>
      </c>
      <c r="E63447">
        <v>5851</v>
      </c>
      <c r="F63447" t="s">
        <v>101</v>
      </c>
      <c r="G63447" t="s">
        <v>98</v>
      </c>
      <c r="H63447">
        <v>1153</v>
      </c>
    </row>
    <row r="63448" spans="1:8" x14ac:dyDescent="0.25">
      <c r="A63448" s="2">
        <v>41274</v>
      </c>
      <c r="B63448" s="2" t="str">
        <f>TEXT(Table4[[#This Row],[Month End]], "Mmm")</f>
        <v>Dec</v>
      </c>
      <c r="C63448">
        <f>MONTH(Table4[[#This Row],[Month End]])</f>
        <v>12</v>
      </c>
      <c r="D63448">
        <f>YEAR(Table4[[#This Row],[Month End]])</f>
        <v>2012</v>
      </c>
      <c r="E63448">
        <v>97535</v>
      </c>
      <c r="F63448" t="s">
        <v>49</v>
      </c>
      <c r="G63448" t="s">
        <v>68</v>
      </c>
      <c r="H63448">
        <v>815</v>
      </c>
    </row>
    <row r="63449" spans="1:8" x14ac:dyDescent="0.25">
      <c r="A63449" s="2">
        <v>41274</v>
      </c>
      <c r="B63449" s="2" t="str">
        <f>TEXT(Table4[[#This Row],[Month End]], "Mmm")</f>
        <v>Dec</v>
      </c>
      <c r="C63449">
        <f>MONTH(Table4[[#This Row],[Month End]])</f>
        <v>12</v>
      </c>
      <c r="D63449">
        <f>YEAR(Table4[[#This Row],[Month End]])</f>
        <v>2012</v>
      </c>
      <c r="E63449">
        <v>53035</v>
      </c>
      <c r="F63449" t="s">
        <v>144</v>
      </c>
      <c r="G63449" t="s">
        <v>55</v>
      </c>
      <c r="H63449">
        <v>1096</v>
      </c>
    </row>
    <row r="63450" spans="1:8" x14ac:dyDescent="0.25">
      <c r="A63450" s="2">
        <v>41274</v>
      </c>
      <c r="B63450" s="2" t="str">
        <f>TEXT(Table4[[#This Row],[Month End]], "Mmm")</f>
        <v>Dec</v>
      </c>
      <c r="C63450">
        <f>MONTH(Table4[[#This Row],[Month End]])</f>
        <v>12</v>
      </c>
      <c r="D63450">
        <f>YEAR(Table4[[#This Row],[Month End]])</f>
        <v>2012</v>
      </c>
      <c r="E63450">
        <v>16833</v>
      </c>
      <c r="F63450" t="s">
        <v>145</v>
      </c>
      <c r="G63450" t="s">
        <v>6</v>
      </c>
      <c r="H63450">
        <v>952</v>
      </c>
    </row>
    <row r="63451" spans="1:8" x14ac:dyDescent="0.25">
      <c r="A63451" s="2">
        <v>41274</v>
      </c>
      <c r="B63451" s="2" t="str">
        <f>TEXT(Table4[[#This Row],[Month End]], "Mmm")</f>
        <v>Dec</v>
      </c>
      <c r="C63451">
        <f>MONTH(Table4[[#This Row],[Month End]])</f>
        <v>12</v>
      </c>
      <c r="D63451">
        <f>YEAR(Table4[[#This Row],[Month End]])</f>
        <v>2012</v>
      </c>
      <c r="E63451">
        <v>98936</v>
      </c>
      <c r="F63451" t="s">
        <v>146</v>
      </c>
      <c r="G63451" t="s">
        <v>40</v>
      </c>
      <c r="H63451">
        <v>976</v>
      </c>
    </row>
    <row r="63452" spans="1:8" x14ac:dyDescent="0.25">
      <c r="A63452" s="2">
        <v>41274</v>
      </c>
      <c r="B63452" s="2" t="str">
        <f>TEXT(Table4[[#This Row],[Month End]], "Mmm")</f>
        <v>Dec</v>
      </c>
      <c r="C63452">
        <f>MONTH(Table4[[#This Row],[Month End]])</f>
        <v>12</v>
      </c>
      <c r="D63452">
        <f>YEAR(Table4[[#This Row],[Month End]])</f>
        <v>2012</v>
      </c>
      <c r="E63452">
        <v>86326</v>
      </c>
      <c r="F63452" t="s">
        <v>96</v>
      </c>
      <c r="G63452" t="s">
        <v>48</v>
      </c>
      <c r="H63452">
        <v>735</v>
      </c>
    </row>
    <row r="63453" spans="1:8" x14ac:dyDescent="0.25">
      <c r="A63453" s="2">
        <v>41274</v>
      </c>
      <c r="B63453" s="2" t="str">
        <f>TEXT(Table4[[#This Row],[Month End]], "Mmm")</f>
        <v>Dec</v>
      </c>
      <c r="C63453">
        <f>MONTH(Table4[[#This Row],[Month End]])</f>
        <v>12</v>
      </c>
      <c r="D63453">
        <f>YEAR(Table4[[#This Row],[Month End]])</f>
        <v>2012</v>
      </c>
      <c r="E63453">
        <v>5759</v>
      </c>
      <c r="F63453" t="s">
        <v>147</v>
      </c>
      <c r="G63453" t="s">
        <v>98</v>
      </c>
      <c r="H63453">
        <v>1063</v>
      </c>
    </row>
    <row r="63454" spans="1:8" x14ac:dyDescent="0.25">
      <c r="A63454" s="2">
        <v>41274</v>
      </c>
      <c r="B63454" s="2" t="str">
        <f>TEXT(Table4[[#This Row],[Month End]], "Mmm")</f>
        <v>Dec</v>
      </c>
      <c r="C63454">
        <f>MONTH(Table4[[#This Row],[Month End]])</f>
        <v>12</v>
      </c>
      <c r="D63454">
        <f>YEAR(Table4[[#This Row],[Month End]])</f>
        <v>2012</v>
      </c>
      <c r="E63454">
        <v>93651</v>
      </c>
      <c r="F63454" t="s">
        <v>148</v>
      </c>
      <c r="G63454" t="s">
        <v>52</v>
      </c>
      <c r="H63454">
        <v>472</v>
      </c>
    </row>
    <row r="63455" spans="1:8" x14ac:dyDescent="0.25">
      <c r="A63455" s="2">
        <v>41274</v>
      </c>
      <c r="B63455" s="2" t="str">
        <f>TEXT(Table4[[#This Row],[Month End]], "Mmm")</f>
        <v>Dec</v>
      </c>
      <c r="C63455">
        <f>MONTH(Table4[[#This Row],[Month End]])</f>
        <v>12</v>
      </c>
      <c r="D63455">
        <f>YEAR(Table4[[#This Row],[Month End]])</f>
        <v>2012</v>
      </c>
      <c r="E63455">
        <v>49095</v>
      </c>
      <c r="F63455" t="s">
        <v>149</v>
      </c>
      <c r="G63455" t="s">
        <v>59</v>
      </c>
      <c r="H63455">
        <v>899</v>
      </c>
    </row>
    <row r="63456" spans="1:8" x14ac:dyDescent="0.25">
      <c r="A63456" s="2">
        <v>41274</v>
      </c>
      <c r="B63456" s="2" t="str">
        <f>TEXT(Table4[[#This Row],[Month End]], "Mmm")</f>
        <v>Dec</v>
      </c>
      <c r="C63456">
        <f>MONTH(Table4[[#This Row],[Month End]])</f>
        <v>12</v>
      </c>
      <c r="D63456">
        <f>YEAR(Table4[[#This Row],[Month End]])</f>
        <v>2012</v>
      </c>
      <c r="E63456">
        <v>48601</v>
      </c>
      <c r="F63456" t="s">
        <v>150</v>
      </c>
      <c r="G63456" t="s">
        <v>59</v>
      </c>
      <c r="H63456">
        <v>958</v>
      </c>
    </row>
    <row r="63457" spans="1:8" x14ac:dyDescent="0.25">
      <c r="A63457" s="2">
        <v>41274</v>
      </c>
      <c r="B63457" s="2" t="str">
        <f>TEXT(Table4[[#This Row],[Month End]], "Mmm")</f>
        <v>Dec</v>
      </c>
      <c r="C63457">
        <f>MONTH(Table4[[#This Row],[Month End]])</f>
        <v>12</v>
      </c>
      <c r="D63457">
        <f>YEAR(Table4[[#This Row],[Month End]])</f>
        <v>2012</v>
      </c>
      <c r="E63457">
        <v>97338</v>
      </c>
      <c r="F63457" t="s">
        <v>151</v>
      </c>
      <c r="G63457" t="s">
        <v>68</v>
      </c>
      <c r="H63457">
        <v>704</v>
      </c>
    </row>
    <row r="63458" spans="1:8" x14ac:dyDescent="0.25">
      <c r="A63458" s="2">
        <v>41274</v>
      </c>
      <c r="B63458" s="2" t="str">
        <f>TEXT(Table4[[#This Row],[Month End]], "Mmm")</f>
        <v>Dec</v>
      </c>
      <c r="C63458">
        <f>MONTH(Table4[[#This Row],[Month End]])</f>
        <v>12</v>
      </c>
      <c r="D63458">
        <f>YEAR(Table4[[#This Row],[Month End]])</f>
        <v>2012</v>
      </c>
      <c r="E63458">
        <v>13642</v>
      </c>
      <c r="F63458" t="s">
        <v>152</v>
      </c>
      <c r="G63458" t="s">
        <v>71</v>
      </c>
      <c r="H63458">
        <v>1089</v>
      </c>
    </row>
    <row r="63459" spans="1:8" x14ac:dyDescent="0.25">
      <c r="A63459" s="2">
        <v>41274</v>
      </c>
      <c r="B63459" s="2" t="str">
        <f>TEXT(Table4[[#This Row],[Month End]], "Mmm")</f>
        <v>Dec</v>
      </c>
      <c r="C63459">
        <f>MONTH(Table4[[#This Row],[Month End]])</f>
        <v>12</v>
      </c>
      <c r="D63459">
        <f>YEAR(Table4[[#This Row],[Month End]])</f>
        <v>2012</v>
      </c>
      <c r="E63459">
        <v>97459</v>
      </c>
      <c r="F63459" t="s">
        <v>153</v>
      </c>
      <c r="G63459" t="s">
        <v>68</v>
      </c>
      <c r="H63459">
        <v>611</v>
      </c>
    </row>
    <row r="63460" spans="1:8" x14ac:dyDescent="0.25">
      <c r="A63460" s="2">
        <v>41274</v>
      </c>
      <c r="B63460" s="2" t="str">
        <f>TEXT(Table4[[#This Row],[Month End]], "Mmm")</f>
        <v>Dec</v>
      </c>
      <c r="C63460">
        <f>MONTH(Table4[[#This Row],[Month End]])</f>
        <v>12</v>
      </c>
      <c r="D63460">
        <f>YEAR(Table4[[#This Row],[Month End]])</f>
        <v>2012</v>
      </c>
      <c r="E63460">
        <v>97760</v>
      </c>
      <c r="F63460" t="s">
        <v>154</v>
      </c>
      <c r="G63460" t="s">
        <v>68</v>
      </c>
      <c r="H63460">
        <v>1030</v>
      </c>
    </row>
    <row r="63461" spans="1:8" x14ac:dyDescent="0.25">
      <c r="A63461" s="2">
        <v>41274</v>
      </c>
      <c r="B63461" s="2" t="str">
        <f>TEXT(Table4[[#This Row],[Month End]], "Mmm")</f>
        <v>Dec</v>
      </c>
      <c r="C63461">
        <f>MONTH(Table4[[#This Row],[Month End]])</f>
        <v>12</v>
      </c>
      <c r="D63461">
        <f>YEAR(Table4[[#This Row],[Month End]])</f>
        <v>2012</v>
      </c>
      <c r="E63461">
        <v>14701</v>
      </c>
      <c r="F63461" t="s">
        <v>155</v>
      </c>
      <c r="G63461" t="s">
        <v>71</v>
      </c>
      <c r="H63461">
        <v>973</v>
      </c>
    </row>
    <row r="63462" spans="1:8" x14ac:dyDescent="0.25">
      <c r="A63462" s="2">
        <v>41274</v>
      </c>
      <c r="B63462" s="2" t="str">
        <f>TEXT(Table4[[#This Row],[Month End]], "Mmm")</f>
        <v>Dec</v>
      </c>
      <c r="C63462">
        <f>MONTH(Table4[[#This Row],[Month End]])</f>
        <v>12</v>
      </c>
      <c r="D63462">
        <f>YEAR(Table4[[#This Row],[Month End]])</f>
        <v>2012</v>
      </c>
      <c r="E63462">
        <v>95690</v>
      </c>
      <c r="F63462" t="s">
        <v>156</v>
      </c>
      <c r="G63462" t="s">
        <v>52</v>
      </c>
      <c r="H63462">
        <v>553</v>
      </c>
    </row>
    <row r="63463" spans="1:8" x14ac:dyDescent="0.25">
      <c r="A63463" s="2">
        <v>41274</v>
      </c>
      <c r="B63463" s="2" t="str">
        <f>TEXT(Table4[[#This Row],[Month End]], "Mmm")</f>
        <v>Dec</v>
      </c>
      <c r="C63463">
        <f>MONTH(Table4[[#This Row],[Month End]])</f>
        <v>12</v>
      </c>
      <c r="D63463">
        <f>YEAR(Table4[[#This Row],[Month End]])</f>
        <v>2012</v>
      </c>
      <c r="E63463">
        <v>19973</v>
      </c>
      <c r="F63463" t="s">
        <v>92</v>
      </c>
      <c r="G63463" t="s">
        <v>91</v>
      </c>
      <c r="H63463">
        <v>584</v>
      </c>
    </row>
    <row r="63464" spans="1:8" x14ac:dyDescent="0.25">
      <c r="A63464" s="2">
        <v>41274</v>
      </c>
      <c r="B63464" s="2" t="str">
        <f>TEXT(Table4[[#This Row],[Month End]], "Mmm")</f>
        <v>Dec</v>
      </c>
      <c r="C63464">
        <f>MONTH(Table4[[#This Row],[Month End]])</f>
        <v>12</v>
      </c>
      <c r="D63464">
        <f>YEAR(Table4[[#This Row],[Month End]])</f>
        <v>2012</v>
      </c>
      <c r="E63464">
        <v>83644</v>
      </c>
      <c r="F63464" t="s">
        <v>94</v>
      </c>
      <c r="G63464" t="s">
        <v>2</v>
      </c>
      <c r="H63464">
        <v>941</v>
      </c>
    </row>
    <row r="63465" spans="1:8" x14ac:dyDescent="0.25">
      <c r="A63465" s="2">
        <v>41274</v>
      </c>
      <c r="B63465" s="2" t="str">
        <f>TEXT(Table4[[#This Row],[Month End]], "Mmm")</f>
        <v>Dec</v>
      </c>
      <c r="C63465">
        <f>MONTH(Table4[[#This Row],[Month End]])</f>
        <v>12</v>
      </c>
      <c r="D63465">
        <f>YEAR(Table4[[#This Row],[Month End]])</f>
        <v>2012</v>
      </c>
      <c r="E63465">
        <v>4578</v>
      </c>
      <c r="F63465" t="s">
        <v>157</v>
      </c>
      <c r="G63465" t="s">
        <v>3</v>
      </c>
      <c r="H63465">
        <v>1063</v>
      </c>
    </row>
    <row r="63466" spans="1:8" x14ac:dyDescent="0.25">
      <c r="A63466" s="2">
        <v>41274</v>
      </c>
      <c r="B63466" s="2" t="str">
        <f>TEXT(Table4[[#This Row],[Month End]], "Mmm")</f>
        <v>Dec</v>
      </c>
      <c r="C63466">
        <f>MONTH(Table4[[#This Row],[Month End]])</f>
        <v>12</v>
      </c>
      <c r="D63466">
        <f>YEAR(Table4[[#This Row],[Month End]])</f>
        <v>2012</v>
      </c>
      <c r="E63466">
        <v>5495</v>
      </c>
      <c r="F63466" t="s">
        <v>158</v>
      </c>
      <c r="G63466" t="s">
        <v>98</v>
      </c>
      <c r="H63466">
        <v>1062</v>
      </c>
    </row>
    <row r="63467" spans="1:8" x14ac:dyDescent="0.25">
      <c r="A63467" s="2">
        <v>41274</v>
      </c>
      <c r="B63467" s="2" t="str">
        <f>TEXT(Table4[[#This Row],[Month End]], "Mmm")</f>
        <v>Dec</v>
      </c>
      <c r="C63467">
        <f>MONTH(Table4[[#This Row],[Month End]])</f>
        <v>12</v>
      </c>
      <c r="D63467">
        <f>YEAR(Table4[[#This Row],[Month End]])</f>
        <v>2012</v>
      </c>
      <c r="E63467">
        <v>17225</v>
      </c>
      <c r="F63467" t="s">
        <v>159</v>
      </c>
      <c r="G63467" t="s">
        <v>6</v>
      </c>
      <c r="H63467">
        <v>789</v>
      </c>
    </row>
    <row r="63468" spans="1:8" x14ac:dyDescent="0.25">
      <c r="A63468" s="2">
        <v>41274</v>
      </c>
      <c r="B63468" s="2" t="str">
        <f>TEXT(Table4[[#This Row],[Month End]], "Mmm")</f>
        <v>Dec</v>
      </c>
      <c r="C63468">
        <f>MONTH(Table4[[#This Row],[Month End]])</f>
        <v>12</v>
      </c>
      <c r="D63468">
        <f>YEAR(Table4[[#This Row],[Month End]])</f>
        <v>2012</v>
      </c>
      <c r="E63468">
        <v>49781</v>
      </c>
      <c r="F63468" t="s">
        <v>160</v>
      </c>
      <c r="G63468" t="s">
        <v>59</v>
      </c>
      <c r="H63468">
        <v>1106</v>
      </c>
    </row>
    <row r="63469" spans="1:8" x14ac:dyDescent="0.25">
      <c r="A63469" s="2">
        <v>41274</v>
      </c>
      <c r="B63469" s="2" t="str">
        <f>TEXT(Table4[[#This Row],[Month End]], "Mmm")</f>
        <v>Dec</v>
      </c>
      <c r="C63469">
        <f>MONTH(Table4[[#This Row],[Month End]])</f>
        <v>12</v>
      </c>
      <c r="D63469">
        <f>YEAR(Table4[[#This Row],[Month End]])</f>
        <v>2012</v>
      </c>
      <c r="E63469">
        <v>87402</v>
      </c>
      <c r="F63469" t="s">
        <v>88</v>
      </c>
      <c r="G63469" t="s">
        <v>27</v>
      </c>
      <c r="H63469">
        <v>1047</v>
      </c>
    </row>
    <row r="63470" spans="1:8" x14ac:dyDescent="0.25">
      <c r="A63470" s="2">
        <v>41274</v>
      </c>
      <c r="B63470" s="2" t="str">
        <f>TEXT(Table4[[#This Row],[Month End]], "Mmm")</f>
        <v>Dec</v>
      </c>
      <c r="C63470">
        <f>MONTH(Table4[[#This Row],[Month End]])</f>
        <v>12</v>
      </c>
      <c r="D63470">
        <f>YEAR(Table4[[#This Row],[Month End]])</f>
        <v>2012</v>
      </c>
      <c r="E63470">
        <v>87301</v>
      </c>
      <c r="F63470" t="s">
        <v>86</v>
      </c>
      <c r="G63470" t="s">
        <v>27</v>
      </c>
      <c r="H63470">
        <v>1086</v>
      </c>
    </row>
    <row r="63471" spans="1:8" x14ac:dyDescent="0.25">
      <c r="A63471" s="2">
        <v>41274</v>
      </c>
      <c r="B63471" s="2" t="str">
        <f>TEXT(Table4[[#This Row],[Month End]], "Mmm")</f>
        <v>Dec</v>
      </c>
      <c r="C63471">
        <f>MONTH(Table4[[#This Row],[Month End]])</f>
        <v>12</v>
      </c>
      <c r="D63471">
        <f>YEAR(Table4[[#This Row],[Month End]])</f>
        <v>2012</v>
      </c>
      <c r="E63471">
        <v>95228</v>
      </c>
      <c r="F63471" t="s">
        <v>89</v>
      </c>
      <c r="G63471" t="s">
        <v>52</v>
      </c>
      <c r="H63471">
        <v>613</v>
      </c>
    </row>
    <row r="63472" spans="1:8" x14ac:dyDescent="0.25">
      <c r="A63472" s="2">
        <v>41274</v>
      </c>
      <c r="B63472" s="2" t="str">
        <f>TEXT(Table4[[#This Row],[Month End]], "Mmm")</f>
        <v>Dec</v>
      </c>
      <c r="C63472">
        <f>MONTH(Table4[[#This Row],[Month End]])</f>
        <v>12</v>
      </c>
      <c r="D63472">
        <f>YEAR(Table4[[#This Row],[Month End]])</f>
        <v>2012</v>
      </c>
      <c r="E63472">
        <v>49874</v>
      </c>
      <c r="F63472" t="s">
        <v>161</v>
      </c>
      <c r="G63472" t="s">
        <v>59</v>
      </c>
      <c r="H63472">
        <v>1181</v>
      </c>
    </row>
    <row r="63473" spans="1:8" x14ac:dyDescent="0.25">
      <c r="A63473" s="2">
        <v>41274</v>
      </c>
      <c r="B63473" s="2" t="str">
        <f>TEXT(Table4[[#This Row],[Month End]], "Mmm")</f>
        <v>Dec</v>
      </c>
      <c r="C63473">
        <f>MONTH(Table4[[#This Row],[Month End]])</f>
        <v>12</v>
      </c>
      <c r="D63473">
        <f>YEAR(Table4[[#This Row],[Month End]])</f>
        <v>2012</v>
      </c>
      <c r="E63473">
        <v>93561</v>
      </c>
      <c r="F63473" t="s">
        <v>93</v>
      </c>
      <c r="G63473" t="s">
        <v>52</v>
      </c>
      <c r="H63473">
        <v>766</v>
      </c>
    </row>
    <row r="63474" spans="1:8" x14ac:dyDescent="0.25">
      <c r="A63474" s="2">
        <v>41274</v>
      </c>
      <c r="B63474" s="2" t="str">
        <f>TEXT(Table4[[#This Row],[Month End]], "Mmm")</f>
        <v>Dec</v>
      </c>
      <c r="C63474">
        <f>MONTH(Table4[[#This Row],[Month End]])</f>
        <v>12</v>
      </c>
      <c r="D63474">
        <f>YEAR(Table4[[#This Row],[Month End]])</f>
        <v>2012</v>
      </c>
      <c r="E63474">
        <v>4976</v>
      </c>
      <c r="F63474" t="s">
        <v>162</v>
      </c>
      <c r="G63474" t="s">
        <v>3</v>
      </c>
      <c r="H63474">
        <v>1146</v>
      </c>
    </row>
    <row r="63475" spans="1:8" x14ac:dyDescent="0.25">
      <c r="A63475" s="2">
        <v>41274</v>
      </c>
      <c r="B63475" s="2" t="str">
        <f>TEXT(Table4[[#This Row],[Month End]], "Mmm")</f>
        <v>Dec</v>
      </c>
      <c r="C63475">
        <f>MONTH(Table4[[#This Row],[Month End]])</f>
        <v>12</v>
      </c>
      <c r="D63475">
        <f>YEAR(Table4[[#This Row],[Month End]])</f>
        <v>2012</v>
      </c>
      <c r="E63475">
        <v>98422</v>
      </c>
      <c r="F63475" t="s">
        <v>87</v>
      </c>
      <c r="G63475" t="s">
        <v>40</v>
      </c>
      <c r="H63475">
        <v>736</v>
      </c>
    </row>
    <row r="63476" spans="1:8" x14ac:dyDescent="0.25">
      <c r="A63476" s="2">
        <v>41274</v>
      </c>
      <c r="B63476" s="2" t="str">
        <f>TEXT(Table4[[#This Row],[Month End]], "Mmm")</f>
        <v>Dec</v>
      </c>
      <c r="C63476">
        <f>MONTH(Table4[[#This Row],[Month End]])</f>
        <v>12</v>
      </c>
      <c r="D63476">
        <f>YEAR(Table4[[#This Row],[Month End]])</f>
        <v>2012</v>
      </c>
      <c r="E63476">
        <v>54448</v>
      </c>
      <c r="F63476" t="s">
        <v>163</v>
      </c>
      <c r="G63476" t="s">
        <v>55</v>
      </c>
      <c r="H63476">
        <v>1241</v>
      </c>
    </row>
    <row r="63477" spans="1:8" x14ac:dyDescent="0.25">
      <c r="A63477" s="2">
        <v>41274</v>
      </c>
      <c r="B63477" s="2" t="str">
        <f>TEXT(Table4[[#This Row],[Month End]], "Mmm")</f>
        <v>Dec</v>
      </c>
      <c r="C63477">
        <f>MONTH(Table4[[#This Row],[Month End]])</f>
        <v>12</v>
      </c>
      <c r="D63477">
        <f>YEAR(Table4[[#This Row],[Month End]])</f>
        <v>2012</v>
      </c>
      <c r="E63477">
        <v>16046</v>
      </c>
      <c r="F63477" t="s">
        <v>84</v>
      </c>
      <c r="G63477" t="s">
        <v>6</v>
      </c>
      <c r="H63477">
        <v>862</v>
      </c>
    </row>
    <row r="63478" spans="1:8" x14ac:dyDescent="0.25">
      <c r="A63478" s="2">
        <v>41274</v>
      </c>
      <c r="B63478" s="2" t="str">
        <f>TEXT(Table4[[#This Row],[Month End]], "Mmm")</f>
        <v>Dec</v>
      </c>
      <c r="C63478">
        <f>MONTH(Table4[[#This Row],[Month End]])</f>
        <v>12</v>
      </c>
      <c r="D63478">
        <f>YEAR(Table4[[#This Row],[Month End]])</f>
        <v>2012</v>
      </c>
      <c r="E63478">
        <v>96080</v>
      </c>
      <c r="F63478" t="s">
        <v>164</v>
      </c>
      <c r="G63478" t="s">
        <v>52</v>
      </c>
      <c r="H63478">
        <v>570</v>
      </c>
    </row>
    <row r="63479" spans="1:8" x14ac:dyDescent="0.25">
      <c r="A63479" s="2">
        <v>41274</v>
      </c>
      <c r="B63479" s="2" t="str">
        <f>TEXT(Table4[[#This Row],[Month End]], "Mmm")</f>
        <v>Dec</v>
      </c>
      <c r="C63479">
        <f>MONTH(Table4[[#This Row],[Month End]])</f>
        <v>12</v>
      </c>
      <c r="D63479">
        <f>YEAR(Table4[[#This Row],[Month End]])</f>
        <v>2012</v>
      </c>
      <c r="E63479">
        <v>49274</v>
      </c>
      <c r="F63479" t="s">
        <v>165</v>
      </c>
      <c r="G63479" t="s">
        <v>59</v>
      </c>
      <c r="H63479">
        <v>924</v>
      </c>
    </row>
    <row r="63480" spans="1:8" x14ac:dyDescent="0.25">
      <c r="A63480" s="2">
        <v>41274</v>
      </c>
      <c r="B63480" s="2" t="str">
        <f>TEXT(Table4[[#This Row],[Month End]], "Mmm")</f>
        <v>Dec</v>
      </c>
      <c r="C63480">
        <f>MONTH(Table4[[#This Row],[Month End]])</f>
        <v>12</v>
      </c>
      <c r="D63480">
        <f>YEAR(Table4[[#This Row],[Month End]])</f>
        <v>2012</v>
      </c>
      <c r="E63480">
        <v>48911</v>
      </c>
      <c r="F63480" t="s">
        <v>166</v>
      </c>
      <c r="G63480" t="s">
        <v>59</v>
      </c>
      <c r="H63480">
        <v>966</v>
      </c>
    </row>
    <row r="63481" spans="1:8" x14ac:dyDescent="0.25">
      <c r="A63481" s="2">
        <v>41274</v>
      </c>
      <c r="B63481" s="2" t="str">
        <f>TEXT(Table4[[#This Row],[Month End]], "Mmm")</f>
        <v>Dec</v>
      </c>
      <c r="C63481">
        <f>MONTH(Table4[[#This Row],[Month End]])</f>
        <v>12</v>
      </c>
      <c r="D63481">
        <f>YEAR(Table4[[#This Row],[Month End]])</f>
        <v>2012</v>
      </c>
      <c r="E63481">
        <v>14031</v>
      </c>
      <c r="F63481" t="s">
        <v>167</v>
      </c>
      <c r="G63481" t="s">
        <v>71</v>
      </c>
      <c r="H63481">
        <v>897</v>
      </c>
    </row>
    <row r="63482" spans="1:8" x14ac:dyDescent="0.25">
      <c r="A63482" s="2">
        <v>41274</v>
      </c>
      <c r="B63482" s="2" t="str">
        <f>TEXT(Table4[[#This Row],[Month End]], "Mmm")</f>
        <v>Dec</v>
      </c>
      <c r="C63482">
        <f>MONTH(Table4[[#This Row],[Month End]])</f>
        <v>12</v>
      </c>
      <c r="D63482">
        <f>YEAR(Table4[[#This Row],[Month End]])</f>
        <v>2012</v>
      </c>
      <c r="E63482">
        <v>98611</v>
      </c>
      <c r="F63482" t="s">
        <v>85</v>
      </c>
      <c r="G63482" t="s">
        <v>40</v>
      </c>
      <c r="H63482">
        <v>722</v>
      </c>
    </row>
    <row r="63483" spans="1:8" x14ac:dyDescent="0.25">
      <c r="A63483" s="2">
        <v>41274</v>
      </c>
      <c r="B63483" s="2" t="str">
        <f>TEXT(Table4[[#This Row],[Month End]], "Mmm")</f>
        <v>Dec</v>
      </c>
      <c r="C63483">
        <f>MONTH(Table4[[#This Row],[Month End]])</f>
        <v>12</v>
      </c>
      <c r="D63483">
        <f>YEAR(Table4[[#This Row],[Month End]])</f>
        <v>2012</v>
      </c>
      <c r="E63483">
        <v>43019</v>
      </c>
      <c r="F63483" t="s">
        <v>168</v>
      </c>
      <c r="G63483" t="s">
        <v>60</v>
      </c>
      <c r="H63483">
        <v>870</v>
      </c>
    </row>
    <row r="63484" spans="1:8" x14ac:dyDescent="0.25">
      <c r="A63484" s="2">
        <v>41274</v>
      </c>
      <c r="B63484" s="2" t="str">
        <f>TEXT(Table4[[#This Row],[Month End]], "Mmm")</f>
        <v>Dec</v>
      </c>
      <c r="C63484">
        <f>MONTH(Table4[[#This Row],[Month End]])</f>
        <v>12</v>
      </c>
      <c r="D63484">
        <f>YEAR(Table4[[#This Row],[Month End]])</f>
        <v>2012</v>
      </c>
      <c r="E63484">
        <v>44241</v>
      </c>
      <c r="F63484" t="s">
        <v>169</v>
      </c>
      <c r="G63484" t="s">
        <v>60</v>
      </c>
      <c r="H63484">
        <v>879</v>
      </c>
    </row>
    <row r="63485" spans="1:8" x14ac:dyDescent="0.25">
      <c r="A63485" s="2">
        <v>41274</v>
      </c>
      <c r="B63485" s="2" t="str">
        <f>TEXT(Table4[[#This Row],[Month End]], "Mmm")</f>
        <v>Dec</v>
      </c>
      <c r="C63485">
        <f>MONTH(Table4[[#This Row],[Month End]])</f>
        <v>12</v>
      </c>
      <c r="D63485">
        <f>YEAR(Table4[[#This Row],[Month End]])</f>
        <v>2012</v>
      </c>
      <c r="E63485">
        <v>89445</v>
      </c>
      <c r="F63485" t="s">
        <v>80</v>
      </c>
      <c r="G63485" t="s">
        <v>62</v>
      </c>
      <c r="H63485">
        <v>1062</v>
      </c>
    </row>
    <row r="63486" spans="1:8" x14ac:dyDescent="0.25">
      <c r="A63486" s="2">
        <v>41274</v>
      </c>
      <c r="B63486" s="2" t="str">
        <f>TEXT(Table4[[#This Row],[Month End]], "Mmm")</f>
        <v>Dec</v>
      </c>
      <c r="C63486">
        <f>MONTH(Table4[[#This Row],[Month End]])</f>
        <v>12</v>
      </c>
      <c r="D63486">
        <f>YEAR(Table4[[#This Row],[Month End]])</f>
        <v>2012</v>
      </c>
      <c r="E63486">
        <v>85935</v>
      </c>
      <c r="F63486" t="s">
        <v>79</v>
      </c>
      <c r="G63486" t="s">
        <v>48</v>
      </c>
      <c r="H63486">
        <v>980</v>
      </c>
    </row>
    <row r="63487" spans="1:8" x14ac:dyDescent="0.25">
      <c r="A63487" s="2">
        <v>41274</v>
      </c>
      <c r="B63487" s="2" t="str">
        <f>TEXT(Table4[[#This Row],[Month End]], "Mmm")</f>
        <v>Dec</v>
      </c>
      <c r="C63487">
        <f>MONTH(Table4[[#This Row],[Month End]])</f>
        <v>12</v>
      </c>
      <c r="D63487">
        <f>YEAR(Table4[[#This Row],[Month End]])</f>
        <v>2012</v>
      </c>
      <c r="E63487">
        <v>15557</v>
      </c>
      <c r="F63487" t="s">
        <v>82</v>
      </c>
      <c r="G63487" t="s">
        <v>6</v>
      </c>
      <c r="H63487">
        <v>853</v>
      </c>
    </row>
    <row r="63488" spans="1:8" x14ac:dyDescent="0.25">
      <c r="A63488" s="2">
        <v>41274</v>
      </c>
      <c r="B63488" s="2" t="str">
        <f>TEXT(Table4[[#This Row],[Month End]], "Mmm")</f>
        <v>Dec</v>
      </c>
      <c r="C63488">
        <f>MONTH(Table4[[#This Row],[Month End]])</f>
        <v>12</v>
      </c>
      <c r="D63488">
        <f>YEAR(Table4[[#This Row],[Month End]])</f>
        <v>2012</v>
      </c>
      <c r="E63488">
        <v>92592</v>
      </c>
      <c r="F63488" t="s">
        <v>170</v>
      </c>
      <c r="G63488" t="s">
        <v>52</v>
      </c>
      <c r="H63488">
        <v>334</v>
      </c>
    </row>
    <row r="63489" spans="1:8" x14ac:dyDescent="0.25">
      <c r="A63489" s="2">
        <v>41274</v>
      </c>
      <c r="B63489" s="2" t="str">
        <f>TEXT(Table4[[#This Row],[Month End]], "Mmm")</f>
        <v>Dec</v>
      </c>
      <c r="C63489">
        <f>MONTH(Table4[[#This Row],[Month End]])</f>
        <v>12</v>
      </c>
      <c r="D63489">
        <f>YEAR(Table4[[#This Row],[Month End]])</f>
        <v>2012</v>
      </c>
      <c r="E63489">
        <v>98273</v>
      </c>
      <c r="F63489" t="s">
        <v>83</v>
      </c>
      <c r="G63489" t="s">
        <v>40</v>
      </c>
      <c r="H63489">
        <v>745</v>
      </c>
    </row>
    <row r="63490" spans="1:8" x14ac:dyDescent="0.25">
      <c r="A63490" s="2">
        <v>41274</v>
      </c>
      <c r="B63490" s="2" t="str">
        <f>TEXT(Table4[[#This Row],[Month End]], "Mmm")</f>
        <v>Dec</v>
      </c>
      <c r="C63490">
        <f>MONTH(Table4[[#This Row],[Month End]])</f>
        <v>12</v>
      </c>
      <c r="D63490">
        <f>YEAR(Table4[[#This Row],[Month End]])</f>
        <v>2012</v>
      </c>
      <c r="E63490">
        <v>92394</v>
      </c>
      <c r="F63490" t="s">
        <v>171</v>
      </c>
      <c r="G63490" t="s">
        <v>52</v>
      </c>
      <c r="H63490">
        <v>566</v>
      </c>
    </row>
    <row r="63491" spans="1:8" x14ac:dyDescent="0.25">
      <c r="A63491" s="2">
        <v>41274</v>
      </c>
      <c r="B63491" s="2" t="str">
        <f>TEXT(Table4[[#This Row],[Month End]], "Mmm")</f>
        <v>Dec</v>
      </c>
      <c r="C63491">
        <f>MONTH(Table4[[#This Row],[Month End]])</f>
        <v>12</v>
      </c>
      <c r="D63491">
        <f>YEAR(Table4[[#This Row],[Month End]])</f>
        <v>2012</v>
      </c>
      <c r="E63491">
        <v>81416</v>
      </c>
      <c r="F63491" t="s">
        <v>0</v>
      </c>
      <c r="G63491" t="s">
        <v>14</v>
      </c>
      <c r="H63491">
        <v>1038</v>
      </c>
    </row>
    <row r="63492" spans="1:8" x14ac:dyDescent="0.25">
      <c r="A63492" s="2">
        <v>41274</v>
      </c>
      <c r="B63492" s="2" t="str">
        <f>TEXT(Table4[[#This Row],[Month End]], "Mmm")</f>
        <v>Dec</v>
      </c>
      <c r="C63492">
        <f>MONTH(Table4[[#This Row],[Month End]])</f>
        <v>12</v>
      </c>
      <c r="D63492">
        <f>YEAR(Table4[[#This Row],[Month End]])</f>
        <v>2012</v>
      </c>
      <c r="E63492">
        <v>87501</v>
      </c>
      <c r="F63492" t="s">
        <v>75</v>
      </c>
      <c r="G63492" t="s">
        <v>27</v>
      </c>
      <c r="H63492">
        <v>1047</v>
      </c>
    </row>
    <row r="63493" spans="1:8" x14ac:dyDescent="0.25">
      <c r="A63493" s="2">
        <v>41274</v>
      </c>
      <c r="B63493" s="2" t="str">
        <f>TEXT(Table4[[#This Row],[Month End]], "Mmm")</f>
        <v>Dec</v>
      </c>
      <c r="C63493">
        <f>MONTH(Table4[[#This Row],[Month End]])</f>
        <v>12</v>
      </c>
      <c r="D63493">
        <f>YEAR(Table4[[#This Row],[Month End]])</f>
        <v>2012</v>
      </c>
      <c r="E63493">
        <v>20622</v>
      </c>
      <c r="F63493" t="s">
        <v>172</v>
      </c>
      <c r="G63493" t="s">
        <v>90</v>
      </c>
      <c r="H63493">
        <v>665</v>
      </c>
    </row>
    <row r="63494" spans="1:8" x14ac:dyDescent="0.25">
      <c r="A63494" s="2">
        <v>41274</v>
      </c>
      <c r="B63494" s="2" t="str">
        <f>TEXT(Table4[[#This Row],[Month End]], "Mmm")</f>
        <v>Dec</v>
      </c>
      <c r="C63494">
        <f>MONTH(Table4[[#This Row],[Month End]])</f>
        <v>12</v>
      </c>
      <c r="D63494">
        <f>YEAR(Table4[[#This Row],[Month End]])</f>
        <v>2012</v>
      </c>
      <c r="E63494">
        <v>98258</v>
      </c>
      <c r="F63494" t="s">
        <v>76</v>
      </c>
      <c r="G63494" t="s">
        <v>40</v>
      </c>
      <c r="H63494">
        <v>768</v>
      </c>
    </row>
    <row r="63495" spans="1:8" x14ac:dyDescent="0.25">
      <c r="A63495" s="2">
        <v>41274</v>
      </c>
      <c r="B63495" s="2" t="str">
        <f>TEXT(Table4[[#This Row],[Month End]], "Mmm")</f>
        <v>Dec</v>
      </c>
      <c r="C63495">
        <f>MONTH(Table4[[#This Row],[Month End]])</f>
        <v>12</v>
      </c>
      <c r="D63495">
        <f>YEAR(Table4[[#This Row],[Month End]])</f>
        <v>2012</v>
      </c>
      <c r="E63495">
        <v>54621</v>
      </c>
      <c r="F63495" t="s">
        <v>173</v>
      </c>
      <c r="G63495" t="s">
        <v>55</v>
      </c>
      <c r="H63495">
        <v>1147</v>
      </c>
    </row>
    <row r="63496" spans="1:8" x14ac:dyDescent="0.25">
      <c r="A63496" s="2">
        <v>41274</v>
      </c>
      <c r="B63496" s="2" t="str">
        <f>TEXT(Table4[[#This Row],[Month End]], "Mmm")</f>
        <v>Dec</v>
      </c>
      <c r="C63496">
        <f>MONTH(Table4[[#This Row],[Month End]])</f>
        <v>12</v>
      </c>
      <c r="D63496">
        <f>YEAR(Table4[[#This Row],[Month End]])</f>
        <v>2012</v>
      </c>
      <c r="E63496">
        <v>45896</v>
      </c>
      <c r="F63496" t="s">
        <v>174</v>
      </c>
      <c r="G63496" t="s">
        <v>60</v>
      </c>
      <c r="H63496">
        <v>846</v>
      </c>
    </row>
    <row r="63497" spans="1:8" x14ac:dyDescent="0.25">
      <c r="A63497" s="2">
        <v>41274</v>
      </c>
      <c r="B63497" s="2" t="str">
        <f>TEXT(Table4[[#This Row],[Month End]], "Mmm")</f>
        <v>Dec</v>
      </c>
      <c r="C63497">
        <f>MONTH(Table4[[#This Row],[Month End]])</f>
        <v>12</v>
      </c>
      <c r="D63497">
        <f>YEAR(Table4[[#This Row],[Month End]])</f>
        <v>2012</v>
      </c>
      <c r="E63497">
        <v>60178</v>
      </c>
      <c r="F63497" t="s">
        <v>175</v>
      </c>
      <c r="G63497" t="s">
        <v>21</v>
      </c>
      <c r="H63497">
        <v>973</v>
      </c>
    </row>
    <row r="63498" spans="1:8" x14ac:dyDescent="0.25">
      <c r="A63498" s="2">
        <v>41274</v>
      </c>
      <c r="B63498" s="2" t="str">
        <f>TEXT(Table4[[#This Row],[Month End]], "Mmm")</f>
        <v>Dec</v>
      </c>
      <c r="C63498">
        <f>MONTH(Table4[[#This Row],[Month End]])</f>
        <v>12</v>
      </c>
      <c r="D63498">
        <f>YEAR(Table4[[#This Row],[Month End]])</f>
        <v>2012</v>
      </c>
      <c r="E63498">
        <v>45601</v>
      </c>
      <c r="F63498" t="s">
        <v>176</v>
      </c>
      <c r="G63498" t="s">
        <v>60</v>
      </c>
      <c r="H63498">
        <v>821</v>
      </c>
    </row>
    <row r="63499" spans="1:8" x14ac:dyDescent="0.25">
      <c r="A63499" s="2">
        <v>41274</v>
      </c>
      <c r="B63499" s="2" t="str">
        <f>TEXT(Table4[[#This Row],[Month End]], "Mmm")</f>
        <v>Dec</v>
      </c>
      <c r="C63499">
        <f>MONTH(Table4[[#This Row],[Month End]])</f>
        <v>12</v>
      </c>
      <c r="D63499">
        <f>YEAR(Table4[[#This Row],[Month End]])</f>
        <v>2012</v>
      </c>
      <c r="E63499">
        <v>80906</v>
      </c>
      <c r="F63499" t="s">
        <v>74</v>
      </c>
      <c r="G63499" t="s">
        <v>14</v>
      </c>
      <c r="H63499">
        <v>1007</v>
      </c>
    </row>
    <row r="63500" spans="1:8" x14ac:dyDescent="0.25">
      <c r="A63500" s="2">
        <v>41274</v>
      </c>
      <c r="B63500" s="2" t="str">
        <f>TEXT(Table4[[#This Row],[Month End]], "Mmm")</f>
        <v>Dec</v>
      </c>
      <c r="C63500">
        <f>MONTH(Table4[[#This Row],[Month End]])</f>
        <v>12</v>
      </c>
      <c r="D63500">
        <f>YEAR(Table4[[#This Row],[Month End]])</f>
        <v>2012</v>
      </c>
      <c r="E63500">
        <v>95123</v>
      </c>
      <c r="F63500" t="s">
        <v>177</v>
      </c>
      <c r="G63500" t="s">
        <v>52</v>
      </c>
      <c r="H63500">
        <v>449</v>
      </c>
    </row>
    <row r="63501" spans="1:8" x14ac:dyDescent="0.25">
      <c r="A63501" s="2">
        <v>41274</v>
      </c>
      <c r="B63501" s="2" t="str">
        <f>TEXT(Table4[[#This Row],[Month End]], "Mmm")</f>
        <v>Dec</v>
      </c>
      <c r="C63501">
        <f>MONTH(Table4[[#This Row],[Month End]])</f>
        <v>12</v>
      </c>
      <c r="D63501">
        <f>YEAR(Table4[[#This Row],[Month End]])</f>
        <v>2012</v>
      </c>
      <c r="E63501">
        <v>85541</v>
      </c>
      <c r="F63501" t="s">
        <v>178</v>
      </c>
      <c r="G63501" t="s">
        <v>48</v>
      </c>
      <c r="H63501">
        <v>762</v>
      </c>
    </row>
    <row r="63502" spans="1:8" x14ac:dyDescent="0.25">
      <c r="A63502" s="2">
        <v>41274</v>
      </c>
      <c r="B63502" s="2" t="str">
        <f>TEXT(Table4[[#This Row],[Month End]], "Mmm")</f>
        <v>Dec</v>
      </c>
      <c r="C63502">
        <f>MONTH(Table4[[#This Row],[Month End]])</f>
        <v>12</v>
      </c>
      <c r="D63502">
        <f>YEAR(Table4[[#This Row],[Month End]])</f>
        <v>2012</v>
      </c>
      <c r="E63502">
        <v>95425</v>
      </c>
      <c r="F63502" t="s">
        <v>179</v>
      </c>
      <c r="G63502" t="s">
        <v>52</v>
      </c>
      <c r="H63502">
        <v>563</v>
      </c>
    </row>
    <row r="63503" spans="1:8" x14ac:dyDescent="0.25">
      <c r="A63503" s="2">
        <v>41274</v>
      </c>
      <c r="B63503" s="2" t="str">
        <f>TEXT(Table4[[#This Row],[Month End]], "Mmm")</f>
        <v>Dec</v>
      </c>
      <c r="C63503">
        <f>MONTH(Table4[[#This Row],[Month End]])</f>
        <v>12</v>
      </c>
      <c r="D63503">
        <f>YEAR(Table4[[#This Row],[Month End]])</f>
        <v>2012</v>
      </c>
      <c r="E63503">
        <v>80223</v>
      </c>
      <c r="F63503" t="s">
        <v>77</v>
      </c>
      <c r="G63503" t="s">
        <v>14</v>
      </c>
      <c r="H63503">
        <v>1024</v>
      </c>
    </row>
    <row r="63504" spans="1:8" x14ac:dyDescent="0.25">
      <c r="A63504" s="2">
        <v>41274</v>
      </c>
      <c r="B63504" s="2" t="str">
        <f>TEXT(Table4[[#This Row],[Month End]], "Mmm")</f>
        <v>Dec</v>
      </c>
      <c r="C63504">
        <f>MONTH(Table4[[#This Row],[Month End]])</f>
        <v>12</v>
      </c>
      <c r="D63504">
        <f>YEAR(Table4[[#This Row],[Month End]])</f>
        <v>2012</v>
      </c>
      <c r="E63504">
        <v>53913</v>
      </c>
      <c r="F63504" t="s">
        <v>78</v>
      </c>
      <c r="G63504" t="s">
        <v>55</v>
      </c>
      <c r="H63504">
        <v>1146</v>
      </c>
    </row>
    <row r="63505" spans="1:8" x14ac:dyDescent="0.25">
      <c r="A63505" s="2">
        <v>41274</v>
      </c>
      <c r="B63505" s="2" t="str">
        <f>TEXT(Table4[[#This Row],[Month End]], "Mmm")</f>
        <v>Dec</v>
      </c>
      <c r="C63505">
        <f>MONTH(Table4[[#This Row],[Month End]])</f>
        <v>12</v>
      </c>
      <c r="D63505">
        <f>YEAR(Table4[[#This Row],[Month End]])</f>
        <v>2012</v>
      </c>
      <c r="E63505">
        <v>26408</v>
      </c>
      <c r="F63505" t="s">
        <v>72</v>
      </c>
      <c r="G63505" t="s">
        <v>5</v>
      </c>
      <c r="H63505">
        <v>774</v>
      </c>
    </row>
    <row r="63506" spans="1:8" x14ac:dyDescent="0.25">
      <c r="A63506" s="2">
        <v>41274</v>
      </c>
      <c r="B63506" s="2" t="str">
        <f>TEXT(Table4[[#This Row],[Month End]], "Mmm")</f>
        <v>Dec</v>
      </c>
      <c r="C63506">
        <f>MONTH(Table4[[#This Row],[Month End]])</f>
        <v>12</v>
      </c>
      <c r="D63506">
        <f>YEAR(Table4[[#This Row],[Month End]])</f>
        <v>2012</v>
      </c>
      <c r="E63506">
        <v>54729</v>
      </c>
      <c r="F63506" t="s">
        <v>180</v>
      </c>
      <c r="G63506" t="s">
        <v>55</v>
      </c>
      <c r="H63506">
        <v>1308</v>
      </c>
    </row>
    <row r="63507" spans="1:8" x14ac:dyDescent="0.25">
      <c r="A63507" s="2">
        <v>41274</v>
      </c>
      <c r="B63507" s="2" t="str">
        <f>TEXT(Table4[[#This Row],[Month End]], "Mmm")</f>
        <v>Dec</v>
      </c>
      <c r="C63507">
        <f>MONTH(Table4[[#This Row],[Month End]])</f>
        <v>12</v>
      </c>
      <c r="D63507">
        <f>YEAR(Table4[[#This Row],[Month End]])</f>
        <v>2012</v>
      </c>
      <c r="E63507">
        <v>26105</v>
      </c>
      <c r="F63507" t="s">
        <v>181</v>
      </c>
      <c r="G63507" t="s">
        <v>5</v>
      </c>
      <c r="H63507">
        <v>767</v>
      </c>
    </row>
    <row r="63508" spans="1:8" x14ac:dyDescent="0.25">
      <c r="A63508" s="2">
        <v>41274</v>
      </c>
      <c r="B63508" s="2" t="str">
        <f>TEXT(Table4[[#This Row],[Month End]], "Mmm")</f>
        <v>Dec</v>
      </c>
      <c r="C63508">
        <f>MONTH(Table4[[#This Row],[Month End]])</f>
        <v>12</v>
      </c>
      <c r="D63508">
        <f>YEAR(Table4[[#This Row],[Month End]])</f>
        <v>2012</v>
      </c>
      <c r="E63508">
        <v>45177</v>
      </c>
      <c r="F63508" t="s">
        <v>182</v>
      </c>
      <c r="G63508" t="s">
        <v>60</v>
      </c>
      <c r="H63508">
        <v>812</v>
      </c>
    </row>
    <row r="63509" spans="1:8" x14ac:dyDescent="0.25">
      <c r="A63509" s="2">
        <v>41274</v>
      </c>
      <c r="B63509" s="2" t="str">
        <f>TEXT(Table4[[#This Row],[Month End]], "Mmm")</f>
        <v>Dec</v>
      </c>
      <c r="C63509">
        <f>MONTH(Table4[[#This Row],[Month End]])</f>
        <v>12</v>
      </c>
      <c r="D63509">
        <f>YEAR(Table4[[#This Row],[Month End]])</f>
        <v>2012</v>
      </c>
      <c r="E63509">
        <v>22835</v>
      </c>
      <c r="F63509" t="s">
        <v>183</v>
      </c>
      <c r="G63509" t="s">
        <v>4</v>
      </c>
      <c r="H63509">
        <v>696</v>
      </c>
    </row>
    <row r="63510" spans="1:8" x14ac:dyDescent="0.25">
      <c r="A63510" s="2">
        <v>41274</v>
      </c>
      <c r="B63510" s="2" t="str">
        <f>TEXT(Table4[[#This Row],[Month End]], "Mmm")</f>
        <v>Dec</v>
      </c>
      <c r="C63510">
        <f>MONTH(Table4[[#This Row],[Month End]])</f>
        <v>12</v>
      </c>
      <c r="D63510">
        <f>YEAR(Table4[[#This Row],[Month End]])</f>
        <v>2012</v>
      </c>
      <c r="E63510">
        <v>26651</v>
      </c>
      <c r="F63510" t="s">
        <v>184</v>
      </c>
      <c r="G63510" t="s">
        <v>5</v>
      </c>
      <c r="H63510">
        <v>793</v>
      </c>
    </row>
    <row r="63511" spans="1:8" x14ac:dyDescent="0.25">
      <c r="A63511" s="2">
        <v>41274</v>
      </c>
      <c r="B63511" s="2" t="str">
        <f>TEXT(Table4[[#This Row],[Month End]], "Mmm")</f>
        <v>Dec</v>
      </c>
      <c r="C63511">
        <f>MONTH(Table4[[#This Row],[Month End]])</f>
        <v>12</v>
      </c>
      <c r="D63511">
        <f>YEAR(Table4[[#This Row],[Month End]])</f>
        <v>2012</v>
      </c>
      <c r="E63511">
        <v>54521</v>
      </c>
      <c r="F63511" t="s">
        <v>185</v>
      </c>
      <c r="G63511" t="s">
        <v>55</v>
      </c>
      <c r="H63511">
        <v>1288</v>
      </c>
    </row>
    <row r="63512" spans="1:8" x14ac:dyDescent="0.25">
      <c r="A63512" s="2">
        <v>41274</v>
      </c>
      <c r="B63512" s="2" t="str">
        <f>TEXT(Table4[[#This Row],[Month End]], "Mmm")</f>
        <v>Dec</v>
      </c>
      <c r="C63512">
        <f>MONTH(Table4[[#This Row],[Month End]])</f>
        <v>12</v>
      </c>
      <c r="D63512">
        <f>YEAR(Table4[[#This Row],[Month End]])</f>
        <v>2012</v>
      </c>
      <c r="E63512">
        <v>97470</v>
      </c>
      <c r="F63512" t="s">
        <v>186</v>
      </c>
      <c r="G63512" t="s">
        <v>68</v>
      </c>
      <c r="H63512">
        <v>702</v>
      </c>
    </row>
    <row r="63513" spans="1:8" x14ac:dyDescent="0.25">
      <c r="A63513" s="2">
        <v>41274</v>
      </c>
      <c r="B63513" s="2" t="str">
        <f>TEXT(Table4[[#This Row],[Month End]], "Mmm")</f>
        <v>Dec</v>
      </c>
      <c r="C63513">
        <f>MONTH(Table4[[#This Row],[Month End]])</f>
        <v>12</v>
      </c>
      <c r="D63513">
        <f>YEAR(Table4[[#This Row],[Month End]])</f>
        <v>2012</v>
      </c>
      <c r="E63513">
        <v>83274</v>
      </c>
      <c r="F63513" t="s">
        <v>70</v>
      </c>
      <c r="G63513" t="s">
        <v>2</v>
      </c>
      <c r="H63513">
        <v>1160</v>
      </c>
    </row>
    <row r="63514" spans="1:8" x14ac:dyDescent="0.25">
      <c r="A63514" s="2">
        <v>41274</v>
      </c>
      <c r="B63514" s="2" t="str">
        <f>TEXT(Table4[[#This Row],[Month End]], "Mmm")</f>
        <v>Dec</v>
      </c>
      <c r="C63514">
        <f>MONTH(Table4[[#This Row],[Month End]])</f>
        <v>12</v>
      </c>
      <c r="D63514">
        <f>YEAR(Table4[[#This Row],[Month End]])</f>
        <v>2012</v>
      </c>
      <c r="E63514">
        <v>47274</v>
      </c>
      <c r="F63514" t="s">
        <v>187</v>
      </c>
      <c r="G63514" t="s">
        <v>44</v>
      </c>
      <c r="H63514">
        <v>798</v>
      </c>
    </row>
    <row r="63515" spans="1:8" x14ac:dyDescent="0.25">
      <c r="A63515" s="2">
        <v>41274</v>
      </c>
      <c r="B63515" s="2" t="str">
        <f>TEXT(Table4[[#This Row],[Month End]], "Mmm")</f>
        <v>Dec</v>
      </c>
      <c r="C63515">
        <f>MONTH(Table4[[#This Row],[Month End]])</f>
        <v>12</v>
      </c>
      <c r="D63515">
        <f>YEAR(Table4[[#This Row],[Month End]])</f>
        <v>2012</v>
      </c>
      <c r="E63515">
        <v>86401</v>
      </c>
      <c r="F63515" t="s">
        <v>69</v>
      </c>
      <c r="G63515" t="s">
        <v>48</v>
      </c>
      <c r="H63515">
        <v>674</v>
      </c>
    </row>
    <row r="63516" spans="1:8" x14ac:dyDescent="0.25">
      <c r="A63516" s="2">
        <v>41274</v>
      </c>
      <c r="B63516" s="2" t="str">
        <f>TEXT(Table4[[#This Row],[Month End]], "Mmm")</f>
        <v>Dec</v>
      </c>
      <c r="C63516">
        <f>MONTH(Table4[[#This Row],[Month End]])</f>
        <v>12</v>
      </c>
      <c r="D63516">
        <f>YEAR(Table4[[#This Row],[Month End]])</f>
        <v>2012</v>
      </c>
      <c r="E63516">
        <v>84737</v>
      </c>
      <c r="F63516" t="s">
        <v>63</v>
      </c>
      <c r="G63516" t="s">
        <v>51</v>
      </c>
      <c r="H63516">
        <v>854</v>
      </c>
    </row>
    <row r="63517" spans="1:8" x14ac:dyDescent="0.25">
      <c r="A63517" s="2">
        <v>41274</v>
      </c>
      <c r="B63517" s="2" t="str">
        <f>TEXT(Table4[[#This Row],[Month End]], "Mmm")</f>
        <v>Dec</v>
      </c>
      <c r="C63517">
        <f>MONTH(Table4[[#This Row],[Month End]])</f>
        <v>12</v>
      </c>
      <c r="D63517">
        <f>YEAR(Table4[[#This Row],[Month End]])</f>
        <v>2012</v>
      </c>
      <c r="E63517">
        <v>88061</v>
      </c>
      <c r="F63517" t="s">
        <v>64</v>
      </c>
      <c r="G63517" t="s">
        <v>27</v>
      </c>
      <c r="H63517">
        <v>770</v>
      </c>
    </row>
    <row r="63518" spans="1:8" x14ac:dyDescent="0.25">
      <c r="A63518" s="2">
        <v>41274</v>
      </c>
      <c r="B63518" s="2" t="str">
        <f>TEXT(Table4[[#This Row],[Month End]], "Mmm")</f>
        <v>Dec</v>
      </c>
      <c r="C63518">
        <f>MONTH(Table4[[#This Row],[Month End]])</f>
        <v>12</v>
      </c>
      <c r="D63518">
        <f>YEAR(Table4[[#This Row],[Month End]])</f>
        <v>2012</v>
      </c>
      <c r="E63518">
        <v>46992</v>
      </c>
      <c r="F63518" t="s">
        <v>188</v>
      </c>
      <c r="G63518" t="s">
        <v>44</v>
      </c>
      <c r="H63518">
        <v>861</v>
      </c>
    </row>
    <row r="63519" spans="1:8" x14ac:dyDescent="0.25">
      <c r="A63519" s="2">
        <v>41274</v>
      </c>
      <c r="B63519" s="2" t="str">
        <f>TEXT(Table4[[#This Row],[Month End]], "Mmm")</f>
        <v>Dec</v>
      </c>
      <c r="C63519">
        <f>MONTH(Table4[[#This Row],[Month End]])</f>
        <v>12</v>
      </c>
      <c r="D63519">
        <f>YEAR(Table4[[#This Row],[Month End]])</f>
        <v>2012</v>
      </c>
      <c r="E63519">
        <v>84043</v>
      </c>
      <c r="F63519" t="s">
        <v>189</v>
      </c>
      <c r="G63519" t="s">
        <v>51</v>
      </c>
      <c r="H63519">
        <v>1015</v>
      </c>
    </row>
    <row r="63520" spans="1:8" x14ac:dyDescent="0.25">
      <c r="A63520" s="2">
        <v>41274</v>
      </c>
      <c r="B63520" s="2" t="str">
        <f>TEXT(Table4[[#This Row],[Month End]], "Mmm")</f>
        <v>Dec</v>
      </c>
      <c r="C63520">
        <f>MONTH(Table4[[#This Row],[Month End]])</f>
        <v>12</v>
      </c>
      <c r="D63520">
        <f>YEAR(Table4[[#This Row],[Month End]])</f>
        <v>2012</v>
      </c>
      <c r="E63520">
        <v>83338</v>
      </c>
      <c r="F63520" t="s">
        <v>67</v>
      </c>
      <c r="G63520" t="s">
        <v>2</v>
      </c>
      <c r="H63520">
        <v>1079</v>
      </c>
    </row>
    <row r="63521" spans="1:8" x14ac:dyDescent="0.25">
      <c r="A63521" s="2">
        <v>41274</v>
      </c>
      <c r="B63521" s="2" t="str">
        <f>TEXT(Table4[[#This Row],[Month End]], "Mmm")</f>
        <v>Dec</v>
      </c>
      <c r="C63521">
        <f>MONTH(Table4[[#This Row],[Month End]])</f>
        <v>12</v>
      </c>
      <c r="D63521">
        <f>YEAR(Table4[[#This Row],[Month End]])</f>
        <v>2012</v>
      </c>
      <c r="E63521">
        <v>95521</v>
      </c>
      <c r="F63521" t="s">
        <v>190</v>
      </c>
      <c r="G63521" t="s">
        <v>52</v>
      </c>
      <c r="H63521">
        <v>603</v>
      </c>
    </row>
    <row r="63522" spans="1:8" x14ac:dyDescent="0.25">
      <c r="A63522" s="2">
        <v>41274</v>
      </c>
      <c r="B63522" s="2" t="str">
        <f>TEXT(Table4[[#This Row],[Month End]], "Mmm")</f>
        <v>Dec</v>
      </c>
      <c r="C63522">
        <f>MONTH(Table4[[#This Row],[Month End]])</f>
        <v>12</v>
      </c>
      <c r="D63522">
        <f>YEAR(Table4[[#This Row],[Month End]])</f>
        <v>2012</v>
      </c>
      <c r="E63522">
        <v>55965</v>
      </c>
      <c r="F63522" t="s">
        <v>191</v>
      </c>
      <c r="G63522" t="s">
        <v>18</v>
      </c>
      <c r="H63522">
        <v>1252</v>
      </c>
    </row>
    <row r="63523" spans="1:8" x14ac:dyDescent="0.25">
      <c r="A63523" s="2">
        <v>41274</v>
      </c>
      <c r="B63523" s="2" t="str">
        <f>TEXT(Table4[[#This Row],[Month End]], "Mmm")</f>
        <v>Dec</v>
      </c>
      <c r="C63523">
        <f>MONTH(Table4[[#This Row],[Month End]])</f>
        <v>12</v>
      </c>
      <c r="D63523">
        <f>YEAR(Table4[[#This Row],[Month End]])</f>
        <v>2012</v>
      </c>
      <c r="E63523">
        <v>88310</v>
      </c>
      <c r="F63523" t="s">
        <v>66</v>
      </c>
      <c r="G63523" t="s">
        <v>27</v>
      </c>
      <c r="H63523">
        <v>676</v>
      </c>
    </row>
    <row r="63524" spans="1:8" x14ac:dyDescent="0.25">
      <c r="A63524" s="2">
        <v>41274</v>
      </c>
      <c r="B63524" s="2" t="str">
        <f>TEXT(Table4[[#This Row],[Month End]], "Mmm")</f>
        <v>Dec</v>
      </c>
      <c r="C63524">
        <f>MONTH(Table4[[#This Row],[Month End]])</f>
        <v>12</v>
      </c>
      <c r="D63524">
        <f>YEAR(Table4[[#This Row],[Month End]])</f>
        <v>2012</v>
      </c>
      <c r="E63524">
        <v>47331</v>
      </c>
      <c r="F63524" t="s">
        <v>192</v>
      </c>
      <c r="G63524" t="s">
        <v>44</v>
      </c>
      <c r="H63524">
        <v>799</v>
      </c>
    </row>
    <row r="63525" spans="1:8" x14ac:dyDescent="0.25">
      <c r="A63525" s="2">
        <v>41274</v>
      </c>
      <c r="B63525" s="2" t="str">
        <f>TEXT(Table4[[#This Row],[Month End]], "Mmm")</f>
        <v>Dec</v>
      </c>
      <c r="C63525">
        <f>MONTH(Table4[[#This Row],[Month End]])</f>
        <v>12</v>
      </c>
      <c r="D63525">
        <f>YEAR(Table4[[#This Row],[Month End]])</f>
        <v>2012</v>
      </c>
      <c r="E63525">
        <v>59102</v>
      </c>
      <c r="F63525" t="s">
        <v>65</v>
      </c>
      <c r="G63525" t="s">
        <v>15</v>
      </c>
      <c r="H63525">
        <v>1164</v>
      </c>
    </row>
    <row r="63526" spans="1:8" x14ac:dyDescent="0.25">
      <c r="A63526" s="2">
        <v>41274</v>
      </c>
      <c r="B63526" s="2" t="str">
        <f>TEXT(Table4[[#This Row],[Month End]], "Mmm")</f>
        <v>Dec</v>
      </c>
      <c r="C63526">
        <f>MONTH(Table4[[#This Row],[Month End]])</f>
        <v>12</v>
      </c>
      <c r="D63526">
        <f>YEAR(Table4[[#This Row],[Month End]])</f>
        <v>2012</v>
      </c>
      <c r="E63526">
        <v>4732</v>
      </c>
      <c r="F63526" t="s">
        <v>193</v>
      </c>
      <c r="G63526" t="s">
        <v>3</v>
      </c>
      <c r="H63526">
        <v>1358</v>
      </c>
    </row>
    <row r="63527" spans="1:8" x14ac:dyDescent="0.25">
      <c r="A63527" s="2">
        <v>41274</v>
      </c>
      <c r="B63527" s="2" t="str">
        <f>TEXT(Table4[[#This Row],[Month End]], "Mmm")</f>
        <v>Dec</v>
      </c>
      <c r="C63527">
        <f>MONTH(Table4[[#This Row],[Month End]])</f>
        <v>12</v>
      </c>
      <c r="D63527">
        <f>YEAR(Table4[[#This Row],[Month End]])</f>
        <v>2012</v>
      </c>
      <c r="E63527">
        <v>25504</v>
      </c>
      <c r="F63527" t="s">
        <v>194</v>
      </c>
      <c r="G63527" t="s">
        <v>5</v>
      </c>
      <c r="H63527">
        <v>696</v>
      </c>
    </row>
    <row r="63528" spans="1:8" x14ac:dyDescent="0.25">
      <c r="A63528" s="2">
        <v>41274</v>
      </c>
      <c r="B63528" s="2" t="str">
        <f>TEXT(Table4[[#This Row],[Month End]], "Mmm")</f>
        <v>Dec</v>
      </c>
      <c r="C63528">
        <f>MONTH(Table4[[#This Row],[Month End]])</f>
        <v>12</v>
      </c>
      <c r="D63528">
        <f>YEAR(Table4[[#This Row],[Month End]])</f>
        <v>2012</v>
      </c>
      <c r="E63528">
        <v>80524</v>
      </c>
      <c r="F63528" t="s">
        <v>195</v>
      </c>
      <c r="G63528" t="s">
        <v>14</v>
      </c>
      <c r="H63528">
        <v>1111</v>
      </c>
    </row>
    <row r="63529" spans="1:8" x14ac:dyDescent="0.25">
      <c r="A63529" s="2">
        <v>41274</v>
      </c>
      <c r="B63529" s="2" t="str">
        <f>TEXT(Table4[[#This Row],[Month End]], "Mmm")</f>
        <v>Dec</v>
      </c>
      <c r="C63529">
        <f>MONTH(Table4[[#This Row],[Month End]])</f>
        <v>12</v>
      </c>
      <c r="D63529">
        <f>YEAR(Table4[[#This Row],[Month End]])</f>
        <v>2012</v>
      </c>
      <c r="E63529">
        <v>55330</v>
      </c>
      <c r="F63529" t="s">
        <v>196</v>
      </c>
      <c r="G63529" t="s">
        <v>18</v>
      </c>
      <c r="H63529">
        <v>1400</v>
      </c>
    </row>
    <row r="63530" spans="1:8" x14ac:dyDescent="0.25">
      <c r="A63530" s="2">
        <v>41274</v>
      </c>
      <c r="B63530" s="2" t="str">
        <f>TEXT(Table4[[#This Row],[Month End]], "Mmm")</f>
        <v>Dec</v>
      </c>
      <c r="C63530">
        <f>MONTH(Table4[[#This Row],[Month End]])</f>
        <v>12</v>
      </c>
      <c r="D63530">
        <f>YEAR(Table4[[#This Row],[Month End]])</f>
        <v>2012</v>
      </c>
      <c r="E63530">
        <v>48183</v>
      </c>
      <c r="F63530" t="s">
        <v>197</v>
      </c>
      <c r="G63530" t="s">
        <v>59</v>
      </c>
      <c r="H63530">
        <v>897</v>
      </c>
    </row>
    <row r="63531" spans="1:8" x14ac:dyDescent="0.25">
      <c r="A63531" s="2">
        <v>41274</v>
      </c>
      <c r="B63531" s="2" t="str">
        <f>TEXT(Table4[[#This Row],[Month End]], "Mmm")</f>
        <v>Dec</v>
      </c>
      <c r="C63531">
        <f>MONTH(Table4[[#This Row],[Month End]])</f>
        <v>12</v>
      </c>
      <c r="D63531">
        <f>YEAR(Table4[[#This Row],[Month End]])</f>
        <v>2012</v>
      </c>
      <c r="E63531">
        <v>97850</v>
      </c>
      <c r="F63531" t="s">
        <v>198</v>
      </c>
      <c r="G63531" t="s">
        <v>68</v>
      </c>
      <c r="H63531">
        <v>968</v>
      </c>
    </row>
    <row r="63532" spans="1:8" x14ac:dyDescent="0.25">
      <c r="A63532" s="2">
        <v>41274</v>
      </c>
      <c r="B63532" s="2" t="str">
        <f>TEXT(Table4[[#This Row],[Month End]], "Mmm")</f>
        <v>Dec</v>
      </c>
      <c r="C63532">
        <f>MONTH(Table4[[#This Row],[Month End]])</f>
        <v>12</v>
      </c>
      <c r="D63532">
        <f>YEAR(Table4[[#This Row],[Month End]])</f>
        <v>2012</v>
      </c>
      <c r="E63532">
        <v>96056</v>
      </c>
      <c r="F63532" t="s">
        <v>199</v>
      </c>
      <c r="G63532" t="s">
        <v>52</v>
      </c>
      <c r="H63532">
        <v>1138</v>
      </c>
    </row>
    <row r="63533" spans="1:8" x14ac:dyDescent="0.25">
      <c r="A63533" s="2">
        <v>41274</v>
      </c>
      <c r="B63533" s="2" t="str">
        <f>TEXT(Table4[[#This Row],[Month End]], "Mmm")</f>
        <v>Dec</v>
      </c>
      <c r="C63533">
        <f>MONTH(Table4[[#This Row],[Month End]])</f>
        <v>12</v>
      </c>
      <c r="D63533">
        <f>YEAR(Table4[[#This Row],[Month End]])</f>
        <v>2012</v>
      </c>
      <c r="E63533">
        <v>49127</v>
      </c>
      <c r="F63533" t="s">
        <v>200</v>
      </c>
      <c r="G63533" t="s">
        <v>59</v>
      </c>
      <c r="H63533">
        <v>874</v>
      </c>
    </row>
    <row r="63534" spans="1:8" x14ac:dyDescent="0.25">
      <c r="A63534" s="2">
        <v>41274</v>
      </c>
      <c r="B63534" s="2" t="str">
        <f>TEXT(Table4[[#This Row],[Month End]], "Mmm")</f>
        <v>Dec</v>
      </c>
      <c r="C63534">
        <f>MONTH(Table4[[#This Row],[Month End]])</f>
        <v>12</v>
      </c>
      <c r="D63534">
        <f>YEAR(Table4[[#This Row],[Month End]])</f>
        <v>2012</v>
      </c>
      <c r="E63534">
        <v>24426</v>
      </c>
      <c r="F63534" t="s">
        <v>201</v>
      </c>
      <c r="G63534" t="s">
        <v>4</v>
      </c>
      <c r="H63534">
        <v>854</v>
      </c>
    </row>
    <row r="63535" spans="1:8" x14ac:dyDescent="0.25">
      <c r="A63535" s="2">
        <v>41274</v>
      </c>
      <c r="B63535" s="2" t="str">
        <f>TEXT(Table4[[#This Row],[Month End]], "Mmm")</f>
        <v>Dec</v>
      </c>
      <c r="C63535">
        <f>MONTH(Table4[[#This Row],[Month End]])</f>
        <v>12</v>
      </c>
      <c r="D63535">
        <f>YEAR(Table4[[#This Row],[Month End]])</f>
        <v>2012</v>
      </c>
      <c r="E63535">
        <v>47803</v>
      </c>
      <c r="F63535" t="s">
        <v>57</v>
      </c>
      <c r="G63535" t="s">
        <v>44</v>
      </c>
      <c r="H63535">
        <v>829</v>
      </c>
    </row>
    <row r="63536" spans="1:8" x14ac:dyDescent="0.25">
      <c r="A63536" s="2">
        <v>41274</v>
      </c>
      <c r="B63536" s="2" t="str">
        <f>TEXT(Table4[[#This Row],[Month End]], "Mmm")</f>
        <v>Dec</v>
      </c>
      <c r="C63536">
        <f>MONTH(Table4[[#This Row],[Month End]])</f>
        <v>12</v>
      </c>
      <c r="D63536">
        <f>YEAR(Table4[[#This Row],[Month End]])</f>
        <v>2012</v>
      </c>
      <c r="E63536">
        <v>55060</v>
      </c>
      <c r="F63536" t="s">
        <v>202</v>
      </c>
      <c r="G63536" t="s">
        <v>18</v>
      </c>
      <c r="H63536">
        <v>1241</v>
      </c>
    </row>
    <row r="63537" spans="1:8" x14ac:dyDescent="0.25">
      <c r="A63537" s="2">
        <v>41274</v>
      </c>
      <c r="B63537" s="2" t="str">
        <f>TEXT(Table4[[#This Row],[Month End]], "Mmm")</f>
        <v>Dec</v>
      </c>
      <c r="C63537">
        <f>MONTH(Table4[[#This Row],[Month End]])</f>
        <v>12</v>
      </c>
      <c r="D63537">
        <f>YEAR(Table4[[#This Row],[Month End]])</f>
        <v>2012</v>
      </c>
      <c r="E63537">
        <v>60970</v>
      </c>
      <c r="F63537" t="s">
        <v>203</v>
      </c>
      <c r="G63537" t="s">
        <v>21</v>
      </c>
      <c r="H63537">
        <v>864</v>
      </c>
    </row>
    <row r="63538" spans="1:8" x14ac:dyDescent="0.25">
      <c r="A63538" s="2">
        <v>41274</v>
      </c>
      <c r="B63538" s="2" t="str">
        <f>TEXT(Table4[[#This Row],[Month End]], "Mmm")</f>
        <v>Dec</v>
      </c>
      <c r="C63538">
        <f>MONTH(Table4[[#This Row],[Month End]])</f>
        <v>12</v>
      </c>
      <c r="D63538">
        <f>YEAR(Table4[[#This Row],[Month End]])</f>
        <v>2012</v>
      </c>
      <c r="E63538">
        <v>54016</v>
      </c>
      <c r="F63538" t="s">
        <v>204</v>
      </c>
      <c r="G63538" t="s">
        <v>55</v>
      </c>
      <c r="H63538">
        <v>1366</v>
      </c>
    </row>
    <row r="63539" spans="1:8" x14ac:dyDescent="0.25">
      <c r="A63539" s="2">
        <v>41274</v>
      </c>
      <c r="B63539" s="2" t="str">
        <f>TEXT(Table4[[#This Row],[Month End]], "Mmm")</f>
        <v>Dec</v>
      </c>
      <c r="C63539">
        <f>MONTH(Table4[[#This Row],[Month End]])</f>
        <v>12</v>
      </c>
      <c r="D63539">
        <f>YEAR(Table4[[#This Row],[Month End]])</f>
        <v>2012</v>
      </c>
      <c r="E63539">
        <v>93465</v>
      </c>
      <c r="F63539" t="s">
        <v>205</v>
      </c>
      <c r="G63539" t="s">
        <v>52</v>
      </c>
      <c r="H63539">
        <v>491</v>
      </c>
    </row>
    <row r="63540" spans="1:8" x14ac:dyDescent="0.25">
      <c r="A63540" s="2">
        <v>41274</v>
      </c>
      <c r="B63540" s="2" t="str">
        <f>TEXT(Table4[[#This Row],[Month End]], "Mmm")</f>
        <v>Dec</v>
      </c>
      <c r="C63540">
        <f>MONTH(Table4[[#This Row],[Month End]])</f>
        <v>12</v>
      </c>
      <c r="D63540">
        <f>YEAR(Table4[[#This Row],[Month End]])</f>
        <v>2012</v>
      </c>
      <c r="E63540">
        <v>82601</v>
      </c>
      <c r="F63540" t="s">
        <v>58</v>
      </c>
      <c r="G63540" t="s">
        <v>37</v>
      </c>
      <c r="H63540">
        <v>1184</v>
      </c>
    </row>
    <row r="63541" spans="1:8" x14ac:dyDescent="0.25">
      <c r="A63541" s="2">
        <v>41274</v>
      </c>
      <c r="B63541" s="2" t="str">
        <f>TEXT(Table4[[#This Row],[Month End]], "Mmm")</f>
        <v>Dec</v>
      </c>
      <c r="C63541">
        <f>MONTH(Table4[[#This Row],[Month End]])</f>
        <v>12</v>
      </c>
      <c r="D63541">
        <f>YEAR(Table4[[#This Row],[Month End]])</f>
        <v>2012</v>
      </c>
      <c r="E63541">
        <v>83873</v>
      </c>
      <c r="F63541" t="s">
        <v>206</v>
      </c>
      <c r="G63541" t="s">
        <v>2</v>
      </c>
      <c r="H63541">
        <v>1306</v>
      </c>
    </row>
    <row r="63542" spans="1:8" x14ac:dyDescent="0.25">
      <c r="A63542" s="2">
        <v>41274</v>
      </c>
      <c r="B63542" s="2" t="str">
        <f>TEXT(Table4[[#This Row],[Month End]], "Mmm")</f>
        <v>Dec</v>
      </c>
      <c r="C63542">
        <f>MONTH(Table4[[#This Row],[Month End]])</f>
        <v>12</v>
      </c>
      <c r="D63542">
        <f>YEAR(Table4[[#This Row],[Month End]])</f>
        <v>2012</v>
      </c>
      <c r="E63542">
        <v>59414</v>
      </c>
      <c r="F63542" t="s">
        <v>56</v>
      </c>
      <c r="G63542" t="s">
        <v>15</v>
      </c>
      <c r="H63542">
        <v>1227</v>
      </c>
    </row>
    <row r="63543" spans="1:8" x14ac:dyDescent="0.25">
      <c r="A63543" s="2">
        <v>41274</v>
      </c>
      <c r="B63543" s="2" t="str">
        <f>TEXT(Table4[[#This Row],[Month End]], "Mmm")</f>
        <v>Dec</v>
      </c>
      <c r="C63543">
        <f>MONTH(Table4[[#This Row],[Month End]])</f>
        <v>12</v>
      </c>
      <c r="D63543">
        <f>YEAR(Table4[[#This Row],[Month End]])</f>
        <v>2012</v>
      </c>
      <c r="E63543">
        <v>85602</v>
      </c>
      <c r="F63543" t="s">
        <v>207</v>
      </c>
      <c r="G63543" t="s">
        <v>48</v>
      </c>
      <c r="H63543">
        <v>498</v>
      </c>
    </row>
    <row r="63544" spans="1:8" x14ac:dyDescent="0.25">
      <c r="A63544" s="2">
        <v>41274</v>
      </c>
      <c r="B63544" s="2" t="str">
        <f>TEXT(Table4[[#This Row],[Month End]], "Mmm")</f>
        <v>Dec</v>
      </c>
      <c r="C63544">
        <f>MONTH(Table4[[#This Row],[Month End]])</f>
        <v>12</v>
      </c>
      <c r="D63544">
        <f>YEAR(Table4[[#This Row],[Month End]])</f>
        <v>2012</v>
      </c>
      <c r="E63544">
        <v>54552</v>
      </c>
      <c r="F63544" t="s">
        <v>208</v>
      </c>
      <c r="G63544" t="s">
        <v>55</v>
      </c>
      <c r="H63544">
        <v>1278</v>
      </c>
    </row>
    <row r="63545" spans="1:8" x14ac:dyDescent="0.25">
      <c r="A63545" s="2">
        <v>41274</v>
      </c>
      <c r="B63545" s="2" t="str">
        <f>TEXT(Table4[[#This Row],[Month End]], "Mmm")</f>
        <v>Dec</v>
      </c>
      <c r="C63545">
        <f>MONTH(Table4[[#This Row],[Month End]])</f>
        <v>12</v>
      </c>
      <c r="D63545">
        <f>YEAR(Table4[[#This Row],[Month End]])</f>
        <v>2012</v>
      </c>
      <c r="E63545">
        <v>56387</v>
      </c>
      <c r="F63545" t="s">
        <v>54</v>
      </c>
      <c r="G63545" t="s">
        <v>18</v>
      </c>
      <c r="H63545">
        <v>1454</v>
      </c>
    </row>
    <row r="63546" spans="1:8" x14ac:dyDescent="0.25">
      <c r="A63546" s="2">
        <v>41274</v>
      </c>
      <c r="B63546" s="2" t="str">
        <f>TEXT(Table4[[#This Row],[Month End]], "Mmm")</f>
        <v>Dec</v>
      </c>
      <c r="C63546">
        <f>MONTH(Table4[[#This Row],[Month End]])</f>
        <v>12</v>
      </c>
      <c r="D63546">
        <f>YEAR(Table4[[#This Row],[Month End]])</f>
        <v>2012</v>
      </c>
      <c r="E63546">
        <v>59750</v>
      </c>
      <c r="F63546" t="s">
        <v>53</v>
      </c>
      <c r="G63546" t="s">
        <v>15</v>
      </c>
      <c r="H63546">
        <v>1395</v>
      </c>
    </row>
    <row r="63547" spans="1:8" x14ac:dyDescent="0.25">
      <c r="A63547" s="2">
        <v>41274</v>
      </c>
      <c r="B63547" s="2" t="str">
        <f>TEXT(Table4[[#This Row],[Month End]], "Mmm")</f>
        <v>Dec</v>
      </c>
      <c r="C63547">
        <f>MONTH(Table4[[#This Row],[Month End]])</f>
        <v>12</v>
      </c>
      <c r="D63547">
        <f>YEAR(Table4[[#This Row],[Month End]])</f>
        <v>2012</v>
      </c>
      <c r="E63547">
        <v>59911</v>
      </c>
      <c r="F63547" t="s">
        <v>209</v>
      </c>
      <c r="G63547" t="s">
        <v>15</v>
      </c>
      <c r="H63547">
        <v>1149</v>
      </c>
    </row>
    <row r="63548" spans="1:8" x14ac:dyDescent="0.25">
      <c r="A63548" s="2">
        <v>41274</v>
      </c>
      <c r="B63548" s="2" t="str">
        <f>TEXT(Table4[[#This Row],[Month End]], "Mmm")</f>
        <v>Dec</v>
      </c>
      <c r="C63548">
        <f>MONTH(Table4[[#This Row],[Month End]])</f>
        <v>12</v>
      </c>
      <c r="D63548">
        <f>YEAR(Table4[[#This Row],[Month End]])</f>
        <v>2012</v>
      </c>
      <c r="E63548">
        <v>24382</v>
      </c>
      <c r="F63548" t="s">
        <v>210</v>
      </c>
      <c r="G63548" t="s">
        <v>4</v>
      </c>
      <c r="H63548">
        <v>681</v>
      </c>
    </row>
    <row r="63549" spans="1:8" x14ac:dyDescent="0.25">
      <c r="A63549" s="2">
        <v>41274</v>
      </c>
      <c r="B63549" s="2" t="str">
        <f>TEXT(Table4[[#This Row],[Month End]], "Mmm")</f>
        <v>Dec</v>
      </c>
      <c r="C63549">
        <f>MONTH(Table4[[#This Row],[Month End]])</f>
        <v>12</v>
      </c>
      <c r="D63549">
        <f>YEAR(Table4[[#This Row],[Month End]])</f>
        <v>2012</v>
      </c>
      <c r="E63549">
        <v>59714</v>
      </c>
      <c r="F63549" t="s">
        <v>50</v>
      </c>
      <c r="G63549" t="s">
        <v>15</v>
      </c>
      <c r="H63549">
        <v>1329</v>
      </c>
    </row>
    <row r="63550" spans="1:8" x14ac:dyDescent="0.25">
      <c r="A63550" s="2">
        <v>41274</v>
      </c>
      <c r="B63550" s="2" t="str">
        <f>TEXT(Table4[[#This Row],[Month End]], "Mmm")</f>
        <v>Dec</v>
      </c>
      <c r="C63550">
        <f>MONTH(Table4[[#This Row],[Month End]])</f>
        <v>12</v>
      </c>
      <c r="D63550">
        <f>YEAR(Table4[[#This Row],[Month End]])</f>
        <v>2012</v>
      </c>
      <c r="E63550">
        <v>23841</v>
      </c>
      <c r="F63550" t="s">
        <v>211</v>
      </c>
      <c r="G63550" t="s">
        <v>4</v>
      </c>
      <c r="H63550">
        <v>553</v>
      </c>
    </row>
    <row r="63551" spans="1:8" x14ac:dyDescent="0.25">
      <c r="A63551" s="2">
        <v>41274</v>
      </c>
      <c r="B63551" s="2" t="str">
        <f>TEXT(Table4[[#This Row],[Month End]], "Mmm")</f>
        <v>Dec</v>
      </c>
      <c r="C63551">
        <f>MONTH(Table4[[#This Row],[Month End]])</f>
        <v>12</v>
      </c>
      <c r="D63551">
        <f>YEAR(Table4[[#This Row],[Month End]])</f>
        <v>2012</v>
      </c>
      <c r="E63551">
        <v>40361</v>
      </c>
      <c r="F63551" t="s">
        <v>47</v>
      </c>
      <c r="G63551" t="s">
        <v>46</v>
      </c>
      <c r="H63551">
        <v>714</v>
      </c>
    </row>
    <row r="63552" spans="1:8" x14ac:dyDescent="0.25">
      <c r="A63552" s="2">
        <v>41274</v>
      </c>
      <c r="B63552" s="2" t="str">
        <f>TEXT(Table4[[#This Row],[Month End]], "Mmm")</f>
        <v>Dec</v>
      </c>
      <c r="C63552">
        <f>MONTH(Table4[[#This Row],[Month End]])</f>
        <v>12</v>
      </c>
      <c r="D63552">
        <f>YEAR(Table4[[#This Row],[Month End]])</f>
        <v>2012</v>
      </c>
      <c r="E63552">
        <v>55744</v>
      </c>
      <c r="F63552" t="s">
        <v>45</v>
      </c>
      <c r="G63552" t="s">
        <v>18</v>
      </c>
      <c r="H63552">
        <v>1570</v>
      </c>
    </row>
    <row r="63553" spans="1:8" x14ac:dyDescent="0.25">
      <c r="A63553" s="2">
        <v>41274</v>
      </c>
      <c r="B63553" s="2" t="str">
        <f>TEXT(Table4[[#This Row],[Month End]], "Mmm")</f>
        <v>Dec</v>
      </c>
      <c r="C63553">
        <f>MONTH(Table4[[#This Row],[Month End]])</f>
        <v>12</v>
      </c>
      <c r="D63553">
        <f>YEAR(Table4[[#This Row],[Month End]])</f>
        <v>2012</v>
      </c>
      <c r="E63553">
        <v>28779</v>
      </c>
      <c r="F63553" t="s">
        <v>212</v>
      </c>
      <c r="G63553" t="s">
        <v>24</v>
      </c>
      <c r="H63553">
        <v>652</v>
      </c>
    </row>
    <row r="63554" spans="1:8" x14ac:dyDescent="0.25">
      <c r="A63554" s="2">
        <v>41274</v>
      </c>
      <c r="B63554" s="2" t="str">
        <f>TEXT(Table4[[#This Row],[Month End]], "Mmm")</f>
        <v>Dec</v>
      </c>
      <c r="C63554">
        <f>MONTH(Table4[[#This Row],[Month End]])</f>
        <v>12</v>
      </c>
      <c r="D63554">
        <f>YEAR(Table4[[#This Row],[Month End]])</f>
        <v>2012</v>
      </c>
      <c r="E63554">
        <v>98841</v>
      </c>
      <c r="F63554" t="s">
        <v>41</v>
      </c>
      <c r="G63554" t="s">
        <v>40</v>
      </c>
      <c r="H63554">
        <v>1061</v>
      </c>
    </row>
    <row r="63555" spans="1:8" x14ac:dyDescent="0.25">
      <c r="A63555" s="2">
        <v>41274</v>
      </c>
      <c r="B63555" s="2" t="str">
        <f>TEXT(Table4[[#This Row],[Month End]], "Mmm")</f>
        <v>Dec</v>
      </c>
      <c r="C63555">
        <f>MONTH(Table4[[#This Row],[Month End]])</f>
        <v>12</v>
      </c>
      <c r="D63555">
        <f>YEAR(Table4[[#This Row],[Month End]])</f>
        <v>2012</v>
      </c>
      <c r="E63555">
        <v>68022</v>
      </c>
      <c r="F63555" t="s">
        <v>42</v>
      </c>
      <c r="G63555" t="s">
        <v>11</v>
      </c>
      <c r="H63555">
        <v>1082</v>
      </c>
    </row>
    <row r="63556" spans="1:8" x14ac:dyDescent="0.25">
      <c r="A63556" s="2">
        <v>41274</v>
      </c>
      <c r="B63556" s="2" t="str">
        <f>TEXT(Table4[[#This Row],[Month End]], "Mmm")</f>
        <v>Dec</v>
      </c>
      <c r="C63556">
        <f>MONTH(Table4[[#This Row],[Month End]])</f>
        <v>12</v>
      </c>
      <c r="D63556">
        <f>YEAR(Table4[[#This Row],[Month End]])</f>
        <v>2012</v>
      </c>
      <c r="E63556">
        <v>83654</v>
      </c>
      <c r="F63556" t="s">
        <v>213</v>
      </c>
      <c r="G63556" t="s">
        <v>2</v>
      </c>
      <c r="H63556">
        <v>1288</v>
      </c>
    </row>
    <row r="63557" spans="1:8" x14ac:dyDescent="0.25">
      <c r="A63557" s="2">
        <v>41274</v>
      </c>
      <c r="B63557" s="2" t="str">
        <f>TEXT(Table4[[#This Row],[Month End]], "Mmm")</f>
        <v>Dec</v>
      </c>
      <c r="C63557">
        <f>MONTH(Table4[[#This Row],[Month End]])</f>
        <v>12</v>
      </c>
      <c r="D63557">
        <f>YEAR(Table4[[#This Row],[Month End]])</f>
        <v>2012</v>
      </c>
      <c r="E63557">
        <v>53818</v>
      </c>
      <c r="F63557" t="s">
        <v>214</v>
      </c>
      <c r="G63557" t="s">
        <v>55</v>
      </c>
      <c r="H63557">
        <v>1097</v>
      </c>
    </row>
    <row r="63558" spans="1:8" x14ac:dyDescent="0.25">
      <c r="A63558" s="2">
        <v>41274</v>
      </c>
      <c r="B63558" s="2" t="str">
        <f>TEXT(Table4[[#This Row],[Month End]], "Mmm")</f>
        <v>Dec</v>
      </c>
      <c r="C63558">
        <f>MONTH(Table4[[#This Row],[Month End]])</f>
        <v>12</v>
      </c>
      <c r="D63558">
        <f>YEAR(Table4[[#This Row],[Month End]])</f>
        <v>2012</v>
      </c>
      <c r="E63558">
        <v>75662</v>
      </c>
      <c r="F63558" t="s">
        <v>43</v>
      </c>
      <c r="G63558" t="s">
        <v>9</v>
      </c>
      <c r="H63558">
        <v>418</v>
      </c>
    </row>
    <row r="63559" spans="1:8" x14ac:dyDescent="0.25">
      <c r="A63559" s="2">
        <v>41274</v>
      </c>
      <c r="B63559" s="2" t="str">
        <f>TEXT(Table4[[#This Row],[Month End]], "Mmm")</f>
        <v>Dec</v>
      </c>
      <c r="C63559">
        <f>MONTH(Table4[[#This Row],[Month End]])</f>
        <v>12</v>
      </c>
      <c r="D63559">
        <f>YEAR(Table4[[#This Row],[Month End]])</f>
        <v>2012</v>
      </c>
      <c r="E63559">
        <v>65721</v>
      </c>
      <c r="F63559" t="s">
        <v>215</v>
      </c>
      <c r="G63559" t="s">
        <v>29</v>
      </c>
      <c r="H63559">
        <v>727</v>
      </c>
    </row>
    <row r="63560" spans="1:8" x14ac:dyDescent="0.25">
      <c r="A63560" s="2">
        <v>41274</v>
      </c>
      <c r="B63560" s="2" t="str">
        <f>TEXT(Table4[[#This Row],[Month End]], "Mmm")</f>
        <v>Dec</v>
      </c>
      <c r="C63560">
        <f>MONTH(Table4[[#This Row],[Month End]])</f>
        <v>12</v>
      </c>
      <c r="D63560">
        <f>YEAR(Table4[[#This Row],[Month End]])</f>
        <v>2012</v>
      </c>
      <c r="E63560">
        <v>56560</v>
      </c>
      <c r="F63560" t="s">
        <v>216</v>
      </c>
      <c r="G63560" t="s">
        <v>18</v>
      </c>
      <c r="H63560">
        <v>1543</v>
      </c>
    </row>
    <row r="63561" spans="1:8" x14ac:dyDescent="0.25">
      <c r="A63561" s="2">
        <v>41274</v>
      </c>
      <c r="B63561" s="2" t="str">
        <f>TEXT(Table4[[#This Row],[Month End]], "Mmm")</f>
        <v>Dec</v>
      </c>
      <c r="C63561">
        <f>MONTH(Table4[[#This Row],[Month End]])</f>
        <v>12</v>
      </c>
      <c r="D63561">
        <f>YEAR(Table4[[#This Row],[Month End]])</f>
        <v>2012</v>
      </c>
      <c r="E63561">
        <v>31033</v>
      </c>
      <c r="F63561" t="s">
        <v>217</v>
      </c>
      <c r="G63561" t="s">
        <v>218</v>
      </c>
      <c r="H63561">
        <v>377</v>
      </c>
    </row>
    <row r="63562" spans="1:8" x14ac:dyDescent="0.25">
      <c r="A63562" s="2">
        <v>41274</v>
      </c>
      <c r="B63562" s="2" t="str">
        <f>TEXT(Table4[[#This Row],[Month End]], "Mmm")</f>
        <v>Dec</v>
      </c>
      <c r="C63562">
        <f>MONTH(Table4[[#This Row],[Month End]])</f>
        <v>12</v>
      </c>
      <c r="D63562">
        <f>YEAR(Table4[[#This Row],[Month End]])</f>
        <v>2012</v>
      </c>
      <c r="E63562">
        <v>81147</v>
      </c>
      <c r="F63562" t="s">
        <v>219</v>
      </c>
      <c r="G63562" t="s">
        <v>14</v>
      </c>
      <c r="H63562">
        <v>1274</v>
      </c>
    </row>
    <row r="63563" spans="1:8" x14ac:dyDescent="0.25">
      <c r="A63563" s="2">
        <v>41274</v>
      </c>
      <c r="B63563" s="2" t="str">
        <f>TEXT(Table4[[#This Row],[Month End]], "Mmm")</f>
        <v>Dec</v>
      </c>
      <c r="C63563">
        <f>MONTH(Table4[[#This Row],[Month End]])</f>
        <v>12</v>
      </c>
      <c r="D63563">
        <f>YEAR(Table4[[#This Row],[Month End]])</f>
        <v>2012</v>
      </c>
      <c r="E63563">
        <v>61615</v>
      </c>
      <c r="F63563" t="s">
        <v>220</v>
      </c>
      <c r="G63563" t="s">
        <v>21</v>
      </c>
      <c r="H63563">
        <v>903</v>
      </c>
    </row>
    <row r="63564" spans="1:8" x14ac:dyDescent="0.25">
      <c r="A63564" s="2">
        <v>41274</v>
      </c>
      <c r="B63564" s="2" t="str">
        <f>TEXT(Table4[[#This Row],[Month End]], "Mmm")</f>
        <v>Dec</v>
      </c>
      <c r="C63564">
        <f>MONTH(Table4[[#This Row],[Month End]])</f>
        <v>12</v>
      </c>
      <c r="D63564">
        <f>YEAR(Table4[[#This Row],[Month End]])</f>
        <v>2012</v>
      </c>
      <c r="E63564">
        <v>54893</v>
      </c>
      <c r="F63564" t="s">
        <v>221</v>
      </c>
      <c r="G63564" t="s">
        <v>55</v>
      </c>
      <c r="H63564">
        <v>1387</v>
      </c>
    </row>
    <row r="63565" spans="1:8" x14ac:dyDescent="0.25">
      <c r="A63565" s="2">
        <v>41274</v>
      </c>
      <c r="B63565" s="2" t="str">
        <f>TEXT(Table4[[#This Row],[Month End]], "Mmm")</f>
        <v>Dec</v>
      </c>
      <c r="C63565">
        <f>MONTH(Table4[[#This Row],[Month End]])</f>
        <v>12</v>
      </c>
      <c r="D63565">
        <f>YEAR(Table4[[#This Row],[Month End]])</f>
        <v>2012</v>
      </c>
      <c r="E63565">
        <v>83001</v>
      </c>
      <c r="F63565" t="s">
        <v>38</v>
      </c>
      <c r="G63565" t="s">
        <v>37</v>
      </c>
      <c r="H63565">
        <v>1453</v>
      </c>
    </row>
    <row r="63566" spans="1:8" x14ac:dyDescent="0.25">
      <c r="A63566" s="2">
        <v>41274</v>
      </c>
      <c r="B63566" s="2" t="str">
        <f>TEXT(Table4[[#This Row],[Month End]], "Mmm")</f>
        <v>Dec</v>
      </c>
      <c r="C63566">
        <f>MONTH(Table4[[#This Row],[Month End]])</f>
        <v>12</v>
      </c>
      <c r="D63566">
        <f>YEAR(Table4[[#This Row],[Month End]])</f>
        <v>2012</v>
      </c>
      <c r="E63566">
        <v>63640</v>
      </c>
      <c r="F63566" t="s">
        <v>88</v>
      </c>
      <c r="G63566" t="s">
        <v>29</v>
      </c>
      <c r="H63566">
        <v>765</v>
      </c>
    </row>
    <row r="63567" spans="1:8" x14ac:dyDescent="0.25">
      <c r="A63567" s="2">
        <v>41274</v>
      </c>
      <c r="B63567" s="2" t="str">
        <f>TEXT(Table4[[#This Row],[Month End]], "Mmm")</f>
        <v>Dec</v>
      </c>
      <c r="C63567">
        <f>MONTH(Table4[[#This Row],[Month End]])</f>
        <v>12</v>
      </c>
      <c r="D63567">
        <f>YEAR(Table4[[#This Row],[Month End]])</f>
        <v>2012</v>
      </c>
      <c r="E63567">
        <v>55811</v>
      </c>
      <c r="F63567" t="s">
        <v>39</v>
      </c>
      <c r="G63567" t="s">
        <v>18</v>
      </c>
      <c r="H63567">
        <v>1441</v>
      </c>
    </row>
    <row r="63568" spans="1:8" x14ac:dyDescent="0.25">
      <c r="A63568" s="2">
        <v>41274</v>
      </c>
      <c r="B63568" s="2" t="str">
        <f>TEXT(Table4[[#This Row],[Month End]], "Mmm")</f>
        <v>Dec</v>
      </c>
      <c r="C63568">
        <f>MONTH(Table4[[#This Row],[Month End]])</f>
        <v>12</v>
      </c>
      <c r="D63568">
        <f>YEAR(Table4[[#This Row],[Month End]])</f>
        <v>2012</v>
      </c>
      <c r="E63568">
        <v>50325</v>
      </c>
      <c r="F63568" t="s">
        <v>222</v>
      </c>
      <c r="G63568" t="s">
        <v>28</v>
      </c>
      <c r="H63568">
        <v>1092</v>
      </c>
    </row>
    <row r="63569" spans="1:8" x14ac:dyDescent="0.25">
      <c r="A63569" s="2">
        <v>41274</v>
      </c>
      <c r="B63569" s="2" t="str">
        <f>TEXT(Table4[[#This Row],[Month End]], "Mmm")</f>
        <v>Dec</v>
      </c>
      <c r="C63569">
        <f>MONTH(Table4[[#This Row],[Month End]])</f>
        <v>12</v>
      </c>
      <c r="D63569">
        <f>YEAR(Table4[[#This Row],[Month End]])</f>
        <v>2012</v>
      </c>
      <c r="E63569">
        <v>86040</v>
      </c>
      <c r="F63569" t="s">
        <v>223</v>
      </c>
      <c r="G63569" t="s">
        <v>48</v>
      </c>
      <c r="H63569">
        <v>775</v>
      </c>
    </row>
    <row r="63570" spans="1:8" x14ac:dyDescent="0.25">
      <c r="A63570" s="2">
        <v>41274</v>
      </c>
      <c r="B63570" s="2" t="str">
        <f>TEXT(Table4[[#This Row],[Month End]], "Mmm")</f>
        <v>Dec</v>
      </c>
      <c r="C63570">
        <f>MONTH(Table4[[#This Row],[Month End]])</f>
        <v>12</v>
      </c>
      <c r="D63570">
        <f>YEAR(Table4[[#This Row],[Month End]])</f>
        <v>2012</v>
      </c>
      <c r="E63570">
        <v>56763</v>
      </c>
      <c r="F63570" t="s">
        <v>224</v>
      </c>
      <c r="G63570" t="s">
        <v>18</v>
      </c>
      <c r="H63570">
        <v>1705</v>
      </c>
    </row>
    <row r="63571" spans="1:8" x14ac:dyDescent="0.25">
      <c r="A63571" s="2">
        <v>41274</v>
      </c>
      <c r="B63571" s="2" t="str">
        <f>TEXT(Table4[[#This Row],[Month End]], "Mmm")</f>
        <v>Dec</v>
      </c>
      <c r="C63571">
        <f>MONTH(Table4[[#This Row],[Month End]])</f>
        <v>12</v>
      </c>
      <c r="D63571">
        <f>YEAR(Table4[[#This Row],[Month End]])</f>
        <v>2012</v>
      </c>
      <c r="E63571">
        <v>58341</v>
      </c>
      <c r="F63571" t="s">
        <v>36</v>
      </c>
      <c r="G63571" t="s">
        <v>35</v>
      </c>
      <c r="H63571">
        <v>1659</v>
      </c>
    </row>
    <row r="63572" spans="1:8" x14ac:dyDescent="0.25">
      <c r="A63572" s="2">
        <v>41274</v>
      </c>
      <c r="B63572" s="2" t="str">
        <f>TEXT(Table4[[#This Row],[Month End]], "Mmm")</f>
        <v>Dec</v>
      </c>
      <c r="C63572">
        <f>MONTH(Table4[[#This Row],[Month End]])</f>
        <v>12</v>
      </c>
      <c r="D63572">
        <f>YEAR(Table4[[#This Row],[Month End]])</f>
        <v>2012</v>
      </c>
      <c r="E63572">
        <v>51103</v>
      </c>
      <c r="F63572" t="s">
        <v>225</v>
      </c>
      <c r="G63572" t="s">
        <v>28</v>
      </c>
      <c r="H63572">
        <v>1209</v>
      </c>
    </row>
    <row r="63573" spans="1:8" x14ac:dyDescent="0.25">
      <c r="A63573" s="2">
        <v>41274</v>
      </c>
      <c r="B63573" s="2" t="str">
        <f>TEXT(Table4[[#This Row],[Month End]], "Mmm")</f>
        <v>Dec</v>
      </c>
      <c r="C63573">
        <f>MONTH(Table4[[#This Row],[Month End]])</f>
        <v>12</v>
      </c>
      <c r="D63573">
        <f>YEAR(Table4[[#This Row],[Month End]])</f>
        <v>2012</v>
      </c>
      <c r="E63573">
        <v>23434</v>
      </c>
      <c r="F63573" t="s">
        <v>33</v>
      </c>
      <c r="G63573" t="s">
        <v>4</v>
      </c>
      <c r="H63573">
        <v>511</v>
      </c>
    </row>
    <row r="63574" spans="1:8" x14ac:dyDescent="0.25">
      <c r="A63574" s="2">
        <v>41274</v>
      </c>
      <c r="B63574" s="2" t="str">
        <f>TEXT(Table4[[#This Row],[Month End]], "Mmm")</f>
        <v>Dec</v>
      </c>
      <c r="C63574">
        <f>MONTH(Table4[[#This Row],[Month End]])</f>
        <v>12</v>
      </c>
      <c r="D63574">
        <f>YEAR(Table4[[#This Row],[Month End]])</f>
        <v>2012</v>
      </c>
      <c r="E63574">
        <v>66111</v>
      </c>
      <c r="F63574" t="s">
        <v>34</v>
      </c>
      <c r="G63574" t="s">
        <v>7</v>
      </c>
      <c r="H63574">
        <v>846</v>
      </c>
    </row>
    <row r="63575" spans="1:8" x14ac:dyDescent="0.25">
      <c r="A63575" s="2">
        <v>41274</v>
      </c>
      <c r="B63575" s="2" t="str">
        <f>TEXT(Table4[[#This Row],[Month End]], "Mmm")</f>
        <v>Dec</v>
      </c>
      <c r="C63575">
        <f>MONTH(Table4[[#This Row],[Month End]])</f>
        <v>12</v>
      </c>
      <c r="D63575">
        <f>YEAR(Table4[[#This Row],[Month End]])</f>
        <v>2012</v>
      </c>
      <c r="E63575">
        <v>27310</v>
      </c>
      <c r="F63575" t="s">
        <v>226</v>
      </c>
      <c r="G63575" t="s">
        <v>24</v>
      </c>
      <c r="H63575">
        <v>562</v>
      </c>
    </row>
    <row r="63576" spans="1:8" x14ac:dyDescent="0.25">
      <c r="A63576" s="2">
        <v>41274</v>
      </c>
      <c r="B63576" s="2" t="str">
        <f>TEXT(Table4[[#This Row],[Month End]], "Mmm")</f>
        <v>Dec</v>
      </c>
      <c r="C63576">
        <f>MONTH(Table4[[#This Row],[Month End]])</f>
        <v>12</v>
      </c>
      <c r="D63576">
        <f>YEAR(Table4[[#This Row],[Month End]])</f>
        <v>2012</v>
      </c>
      <c r="E63576">
        <v>84078</v>
      </c>
      <c r="F63576" t="s">
        <v>227</v>
      </c>
      <c r="G63576" t="s">
        <v>51</v>
      </c>
      <c r="H63576">
        <v>1345</v>
      </c>
    </row>
    <row r="63577" spans="1:8" x14ac:dyDescent="0.25">
      <c r="A63577" s="2">
        <v>41274</v>
      </c>
      <c r="B63577" s="2" t="str">
        <f>TEXT(Table4[[#This Row],[Month End]], "Mmm")</f>
        <v>Dec</v>
      </c>
      <c r="C63577">
        <f>MONTH(Table4[[#This Row],[Month End]])</f>
        <v>12</v>
      </c>
      <c r="D63577">
        <f>YEAR(Table4[[#This Row],[Month End]])</f>
        <v>2012</v>
      </c>
      <c r="E63577">
        <v>82426</v>
      </c>
      <c r="F63577" t="s">
        <v>228</v>
      </c>
      <c r="G63577" t="s">
        <v>37</v>
      </c>
      <c r="H63577">
        <v>1368</v>
      </c>
    </row>
    <row r="63578" spans="1:8" x14ac:dyDescent="0.25">
      <c r="A63578" s="2">
        <v>41274</v>
      </c>
      <c r="B63578" s="2" t="str">
        <f>TEXT(Table4[[#This Row],[Month End]], "Mmm")</f>
        <v>Dec</v>
      </c>
      <c r="C63578">
        <f>MONTH(Table4[[#This Row],[Month End]])</f>
        <v>12</v>
      </c>
      <c r="D63578">
        <f>YEAR(Table4[[#This Row],[Month End]])</f>
        <v>2012</v>
      </c>
      <c r="E63578">
        <v>84401</v>
      </c>
      <c r="F63578" t="s">
        <v>229</v>
      </c>
      <c r="G63578" t="s">
        <v>51</v>
      </c>
      <c r="H63578">
        <v>1007</v>
      </c>
    </row>
    <row r="63579" spans="1:8" x14ac:dyDescent="0.25">
      <c r="A63579" s="2">
        <v>41274</v>
      </c>
      <c r="B63579" s="2" t="str">
        <f>TEXT(Table4[[#This Row],[Month End]], "Mmm")</f>
        <v>Dec</v>
      </c>
      <c r="C63579">
        <f>MONTH(Table4[[#This Row],[Month End]])</f>
        <v>12</v>
      </c>
      <c r="D63579">
        <f>YEAR(Table4[[#This Row],[Month End]])</f>
        <v>2012</v>
      </c>
      <c r="E63579">
        <v>59270</v>
      </c>
      <c r="F63579" t="s">
        <v>31</v>
      </c>
      <c r="G63579" t="s">
        <v>15</v>
      </c>
      <c r="H63579">
        <v>1537</v>
      </c>
    </row>
    <row r="63580" spans="1:8" x14ac:dyDescent="0.25">
      <c r="A63580" s="2">
        <v>41274</v>
      </c>
      <c r="B63580" s="2" t="str">
        <f>TEXT(Table4[[#This Row],[Month End]], "Mmm")</f>
        <v>Dec</v>
      </c>
      <c r="C63580">
        <f>MONTH(Table4[[#This Row],[Month End]])</f>
        <v>12</v>
      </c>
      <c r="D63580">
        <f>YEAR(Table4[[#This Row],[Month End]])</f>
        <v>2012</v>
      </c>
      <c r="E63580">
        <v>72712</v>
      </c>
      <c r="F63580" t="s">
        <v>32</v>
      </c>
      <c r="G63580" t="s">
        <v>17</v>
      </c>
      <c r="H63580">
        <v>674</v>
      </c>
    </row>
    <row r="63581" spans="1:8" x14ac:dyDescent="0.25">
      <c r="A63581" s="2">
        <v>41274</v>
      </c>
      <c r="B63581" s="2" t="str">
        <f>TEXT(Table4[[#This Row],[Month End]], "Mmm")</f>
        <v>Dec</v>
      </c>
      <c r="C63581">
        <f>MONTH(Table4[[#This Row],[Month End]])</f>
        <v>12</v>
      </c>
      <c r="D63581">
        <f>YEAR(Table4[[#This Row],[Month End]])</f>
        <v>2012</v>
      </c>
      <c r="E63581">
        <v>88101</v>
      </c>
      <c r="F63581" t="s">
        <v>30</v>
      </c>
      <c r="G63581" t="s">
        <v>27</v>
      </c>
      <c r="H63581">
        <v>737</v>
      </c>
    </row>
    <row r="63582" spans="1:8" x14ac:dyDescent="0.25">
      <c r="A63582" s="2">
        <v>41274</v>
      </c>
      <c r="B63582" s="2" t="str">
        <f>TEXT(Table4[[#This Row],[Month End]], "Mmm")</f>
        <v>Dec</v>
      </c>
      <c r="C63582">
        <f>MONTH(Table4[[#This Row],[Month End]])</f>
        <v>12</v>
      </c>
      <c r="D63582">
        <f>YEAR(Table4[[#This Row],[Month End]])</f>
        <v>2012</v>
      </c>
      <c r="E63582">
        <v>69361</v>
      </c>
      <c r="F63582" t="s">
        <v>230</v>
      </c>
      <c r="G63582" t="s">
        <v>11</v>
      </c>
      <c r="H63582">
        <v>1120</v>
      </c>
    </row>
    <row r="63583" spans="1:8" x14ac:dyDescent="0.25">
      <c r="A63583" s="2">
        <v>41274</v>
      </c>
      <c r="B63583" s="2" t="str">
        <f>TEXT(Table4[[#This Row],[Month End]], "Mmm")</f>
        <v>Dec</v>
      </c>
      <c r="C63583">
        <f>MONTH(Table4[[#This Row],[Month End]])</f>
        <v>12</v>
      </c>
      <c r="D63583">
        <f>YEAR(Table4[[#This Row],[Month End]])</f>
        <v>2012</v>
      </c>
      <c r="E63583">
        <v>78628</v>
      </c>
      <c r="F63583" t="s">
        <v>231</v>
      </c>
      <c r="G63583" t="s">
        <v>9</v>
      </c>
      <c r="H63583">
        <v>359</v>
      </c>
    </row>
    <row r="63584" spans="1:8" x14ac:dyDescent="0.25">
      <c r="A63584" s="2">
        <v>41274</v>
      </c>
      <c r="B63584" s="2" t="str">
        <f>TEXT(Table4[[#This Row],[Month End]], "Mmm")</f>
        <v>Dec</v>
      </c>
      <c r="C63584">
        <f>MONTH(Table4[[#This Row],[Month End]])</f>
        <v>12</v>
      </c>
      <c r="D63584">
        <f>YEAR(Table4[[#This Row],[Month End]])</f>
        <v>2012</v>
      </c>
      <c r="E63584">
        <v>57236</v>
      </c>
      <c r="F63584" t="s">
        <v>8</v>
      </c>
      <c r="G63584" t="s">
        <v>19</v>
      </c>
      <c r="H63584">
        <v>1482</v>
      </c>
    </row>
    <row r="63585" spans="1:8" x14ac:dyDescent="0.25">
      <c r="A63585" s="2">
        <v>41274</v>
      </c>
      <c r="B63585" s="2" t="str">
        <f>TEXT(Table4[[#This Row],[Month End]], "Mmm")</f>
        <v>Dec</v>
      </c>
      <c r="C63585">
        <f>MONTH(Table4[[#This Row],[Month End]])</f>
        <v>12</v>
      </c>
      <c r="D63585">
        <f>YEAR(Table4[[#This Row],[Month End]])</f>
        <v>2012</v>
      </c>
      <c r="E63585">
        <v>76087</v>
      </c>
      <c r="F63585" t="s">
        <v>25</v>
      </c>
      <c r="G63585" t="s">
        <v>9</v>
      </c>
      <c r="H63585">
        <v>480</v>
      </c>
    </row>
    <row r="63586" spans="1:8" x14ac:dyDescent="0.25">
      <c r="A63586" s="2">
        <v>41274</v>
      </c>
      <c r="B63586" s="2" t="str">
        <f>TEXT(Table4[[#This Row],[Month End]], "Mmm")</f>
        <v>Dec</v>
      </c>
      <c r="C63586">
        <f>MONTH(Table4[[#This Row],[Month End]])</f>
        <v>12</v>
      </c>
      <c r="D63586">
        <f>YEAR(Table4[[#This Row],[Month End]])</f>
        <v>2012</v>
      </c>
      <c r="E63586">
        <v>67114</v>
      </c>
      <c r="F63586" t="s">
        <v>23</v>
      </c>
      <c r="G63586" t="s">
        <v>7</v>
      </c>
      <c r="H63586">
        <v>897</v>
      </c>
    </row>
    <row r="63587" spans="1:8" x14ac:dyDescent="0.25">
      <c r="A63587" s="2">
        <v>41274</v>
      </c>
      <c r="B63587" s="2" t="str">
        <f>TEXT(Table4[[#This Row],[Month End]], "Mmm")</f>
        <v>Dec</v>
      </c>
      <c r="C63587">
        <f>MONTH(Table4[[#This Row],[Month End]])</f>
        <v>12</v>
      </c>
      <c r="D63587">
        <f>YEAR(Table4[[#This Row],[Month End]])</f>
        <v>2012</v>
      </c>
      <c r="E63587">
        <v>68847</v>
      </c>
      <c r="F63587" t="s">
        <v>232</v>
      </c>
      <c r="G63587" t="s">
        <v>11</v>
      </c>
      <c r="H63587">
        <v>1136</v>
      </c>
    </row>
    <row r="63588" spans="1:8" x14ac:dyDescent="0.25">
      <c r="A63588" s="2">
        <v>41274</v>
      </c>
      <c r="B63588" s="2" t="str">
        <f>TEXT(Table4[[#This Row],[Month End]], "Mmm")</f>
        <v>Dec</v>
      </c>
      <c r="C63588">
        <f>MONTH(Table4[[#This Row],[Month End]])</f>
        <v>12</v>
      </c>
      <c r="D63588">
        <f>YEAR(Table4[[#This Row],[Month End]])</f>
        <v>2012</v>
      </c>
      <c r="E63588">
        <v>74033</v>
      </c>
      <c r="F63588" t="s">
        <v>233</v>
      </c>
      <c r="G63588" t="s">
        <v>12</v>
      </c>
      <c r="H63588">
        <v>672</v>
      </c>
    </row>
    <row r="63589" spans="1:8" x14ac:dyDescent="0.25">
      <c r="A63589" s="2">
        <v>41274</v>
      </c>
      <c r="B63589" s="2" t="str">
        <f>TEXT(Table4[[#This Row],[Month End]], "Mmm")</f>
        <v>Dec</v>
      </c>
      <c r="C63589">
        <f>MONTH(Table4[[#This Row],[Month End]])</f>
        <v>12</v>
      </c>
      <c r="D63589">
        <f>YEAR(Table4[[#This Row],[Month End]])</f>
        <v>2012</v>
      </c>
      <c r="E63589">
        <v>56257</v>
      </c>
      <c r="F63589" t="s">
        <v>73</v>
      </c>
      <c r="G63589" t="s">
        <v>18</v>
      </c>
      <c r="H63589">
        <v>1409</v>
      </c>
    </row>
    <row r="63590" spans="1:8" x14ac:dyDescent="0.25">
      <c r="A63590" s="2">
        <v>41274</v>
      </c>
      <c r="B63590" s="2" t="str">
        <f>TEXT(Table4[[#This Row],[Month End]], "Mmm")</f>
        <v>Dec</v>
      </c>
      <c r="C63590">
        <f>MONTH(Table4[[#This Row],[Month End]])</f>
        <v>12</v>
      </c>
      <c r="D63590">
        <f>YEAR(Table4[[#This Row],[Month End]])</f>
        <v>2012</v>
      </c>
      <c r="E63590">
        <v>79606</v>
      </c>
      <c r="F63590" t="s">
        <v>10</v>
      </c>
      <c r="G63590" t="s">
        <v>9</v>
      </c>
      <c r="H63590">
        <v>506</v>
      </c>
    </row>
    <row r="63591" spans="1:8" x14ac:dyDescent="0.25">
      <c r="A63591" s="2">
        <v>41274</v>
      </c>
      <c r="B63591" s="2" t="str">
        <f>TEXT(Table4[[#This Row],[Month End]], "Mmm")</f>
        <v>Dec</v>
      </c>
      <c r="C63591">
        <f>MONTH(Table4[[#This Row],[Month End]])</f>
        <v>12</v>
      </c>
      <c r="D63591">
        <f>YEAR(Table4[[#This Row],[Month End]])</f>
        <v>2012</v>
      </c>
      <c r="E63591">
        <v>79424</v>
      </c>
      <c r="F63591" t="s">
        <v>22</v>
      </c>
      <c r="G63591" t="s">
        <v>9</v>
      </c>
      <c r="H63591">
        <v>685</v>
      </c>
    </row>
    <row r="63592" spans="1:8" x14ac:dyDescent="0.25">
      <c r="A63592" s="2">
        <v>41274</v>
      </c>
      <c r="B63592" s="2" t="str">
        <f>TEXT(Table4[[#This Row],[Month End]], "Mmm")</f>
        <v>Dec</v>
      </c>
      <c r="C63592">
        <f>MONTH(Table4[[#This Row],[Month End]])</f>
        <v>12</v>
      </c>
      <c r="D63592">
        <f>YEAR(Table4[[#This Row],[Month End]])</f>
        <v>2012</v>
      </c>
      <c r="E63592">
        <v>73099</v>
      </c>
      <c r="F63592" t="s">
        <v>26</v>
      </c>
      <c r="G63592" t="s">
        <v>12</v>
      </c>
      <c r="H63592">
        <v>702</v>
      </c>
    </row>
    <row r="63593" spans="1:8" x14ac:dyDescent="0.25">
      <c r="A63593" s="2">
        <v>41274</v>
      </c>
      <c r="B63593" s="2" t="str">
        <f>TEXT(Table4[[#This Row],[Month End]], "Mmm")</f>
        <v>Dec</v>
      </c>
      <c r="C63593">
        <f>MONTH(Table4[[#This Row],[Month End]])</f>
        <v>12</v>
      </c>
      <c r="D63593">
        <f>YEAR(Table4[[#This Row],[Month End]])</f>
        <v>2012</v>
      </c>
      <c r="E63593">
        <v>72117</v>
      </c>
      <c r="F63593" t="s">
        <v>234</v>
      </c>
      <c r="G63593" t="s">
        <v>17</v>
      </c>
      <c r="H63593">
        <v>525</v>
      </c>
    </row>
    <row r="63594" spans="1:8" x14ac:dyDescent="0.25">
      <c r="A63594" s="2">
        <v>41274</v>
      </c>
      <c r="B63594" s="2" t="str">
        <f>TEXT(Table4[[#This Row],[Month End]], "Mmm")</f>
        <v>Dec</v>
      </c>
      <c r="C63594">
        <f>MONTH(Table4[[#This Row],[Month End]])</f>
        <v>12</v>
      </c>
      <c r="D63594">
        <f>YEAR(Table4[[#This Row],[Month End]])</f>
        <v>2012</v>
      </c>
      <c r="E63594">
        <v>57701</v>
      </c>
      <c r="F63594" t="s">
        <v>20</v>
      </c>
      <c r="G63594" t="s">
        <v>19</v>
      </c>
      <c r="H63594">
        <v>1214</v>
      </c>
    </row>
    <row r="63595" spans="1:8" x14ac:dyDescent="0.25">
      <c r="A63595" s="2">
        <v>41274</v>
      </c>
      <c r="B63595" s="2" t="str">
        <f>TEXT(Table4[[#This Row],[Month End]], "Mmm")</f>
        <v>Dec</v>
      </c>
      <c r="C63595">
        <f>MONTH(Table4[[#This Row],[Month End]])</f>
        <v>12</v>
      </c>
      <c r="D63595">
        <f>YEAR(Table4[[#This Row],[Month End]])</f>
        <v>2012</v>
      </c>
      <c r="E63595">
        <v>59330</v>
      </c>
      <c r="F63595" t="s">
        <v>235</v>
      </c>
      <c r="G63595" t="s">
        <v>15</v>
      </c>
      <c r="H63595">
        <v>1443</v>
      </c>
    </row>
    <row r="63596" spans="1:8" x14ac:dyDescent="0.25">
      <c r="A63596" s="2">
        <v>41274</v>
      </c>
      <c r="B63596" s="2" t="str">
        <f>TEXT(Table4[[#This Row],[Month End]], "Mmm")</f>
        <v>Dec</v>
      </c>
      <c r="C63596">
        <f>MONTH(Table4[[#This Row],[Month End]])</f>
        <v>12</v>
      </c>
      <c r="D63596">
        <f>YEAR(Table4[[#This Row],[Month End]])</f>
        <v>2012</v>
      </c>
      <c r="E63596">
        <v>28429</v>
      </c>
      <c r="F63596" t="s">
        <v>236</v>
      </c>
      <c r="G63596" t="s">
        <v>24</v>
      </c>
      <c r="H63596">
        <v>371</v>
      </c>
    </row>
    <row r="63597" spans="1:8" x14ac:dyDescent="0.25">
      <c r="A63597" s="2">
        <v>41274</v>
      </c>
      <c r="B63597" s="2" t="str">
        <f>TEXT(Table4[[#This Row],[Month End]], "Mmm")</f>
        <v>Dec</v>
      </c>
      <c r="C63597">
        <f>MONTH(Table4[[#This Row],[Month End]])</f>
        <v>12</v>
      </c>
      <c r="D63597">
        <f>YEAR(Table4[[#This Row],[Month End]])</f>
        <v>2012</v>
      </c>
      <c r="E63597">
        <v>78537</v>
      </c>
      <c r="F63597" t="s">
        <v>16</v>
      </c>
      <c r="G63597" t="s">
        <v>9</v>
      </c>
      <c r="H63597">
        <v>99</v>
      </c>
    </row>
    <row r="63598" spans="1:8" x14ac:dyDescent="0.25">
      <c r="A63598" s="2">
        <v>41274</v>
      </c>
      <c r="B63598" s="2" t="str">
        <f>TEXT(Table4[[#This Row],[Month End]], "Mmm")</f>
        <v>Dec</v>
      </c>
      <c r="C63598">
        <f>MONTH(Table4[[#This Row],[Month End]])</f>
        <v>12</v>
      </c>
      <c r="D63598">
        <f>YEAR(Table4[[#This Row],[Month End]])</f>
        <v>2012</v>
      </c>
      <c r="E63598">
        <v>77511</v>
      </c>
      <c r="F63598" t="s">
        <v>237</v>
      </c>
      <c r="G63598" t="s">
        <v>9</v>
      </c>
      <c r="H63598">
        <v>230</v>
      </c>
    </row>
    <row r="63599" spans="1:8" x14ac:dyDescent="0.25">
      <c r="A63599" s="2">
        <v>41274</v>
      </c>
      <c r="B63599" s="2" t="str">
        <f>TEXT(Table4[[#This Row],[Month End]], "Mmm")</f>
        <v>Dec</v>
      </c>
      <c r="C63599">
        <f>MONTH(Table4[[#This Row],[Month End]])</f>
        <v>12</v>
      </c>
      <c r="D63599">
        <f>YEAR(Table4[[#This Row],[Month End]])</f>
        <v>2012</v>
      </c>
      <c r="E63599">
        <v>57532</v>
      </c>
      <c r="F63599" t="s">
        <v>238</v>
      </c>
      <c r="G63599" t="s">
        <v>19</v>
      </c>
      <c r="H63599">
        <v>1285</v>
      </c>
    </row>
    <row r="63600" spans="1:8" x14ac:dyDescent="0.25">
      <c r="A63600" s="2">
        <v>41274</v>
      </c>
      <c r="B63600" s="2" t="str">
        <f>TEXT(Table4[[#This Row],[Month End]], "Mmm")</f>
        <v>Dec</v>
      </c>
      <c r="C63600">
        <f>MONTH(Table4[[#This Row],[Month End]])</f>
        <v>12</v>
      </c>
      <c r="D63600">
        <f>YEAR(Table4[[#This Row],[Month End]])</f>
        <v>2012</v>
      </c>
      <c r="E63600">
        <v>73942</v>
      </c>
      <c r="F63600" t="s">
        <v>13</v>
      </c>
      <c r="G63600" t="s">
        <v>12</v>
      </c>
      <c r="H63600">
        <v>840</v>
      </c>
    </row>
    <row r="63601" spans="1:8" x14ac:dyDescent="0.25">
      <c r="A63601" s="2">
        <v>41274</v>
      </c>
      <c r="B63601" s="2" t="str">
        <f>TEXT(Table4[[#This Row],[Month End]], "Mmm")</f>
        <v>Dec</v>
      </c>
      <c r="C63601">
        <f>MONTH(Table4[[#This Row],[Month End]])</f>
        <v>12</v>
      </c>
      <c r="D63601">
        <f>YEAR(Table4[[#This Row],[Month End]])</f>
        <v>2012</v>
      </c>
      <c r="E63601">
        <v>38866</v>
      </c>
      <c r="F63601" t="s">
        <v>239</v>
      </c>
      <c r="G63601" t="s">
        <v>240</v>
      </c>
      <c r="H63601">
        <v>476</v>
      </c>
    </row>
    <row r="63602" spans="1:8" x14ac:dyDescent="0.25">
      <c r="A63602" s="2">
        <v>41305</v>
      </c>
      <c r="B63602" s="2" t="str">
        <f>TEXT(Table4[[#This Row],[Month End]], "Mmm")</f>
        <v>Jan</v>
      </c>
      <c r="C63602">
        <f>MONTH(Table4[[#This Row],[Month End]])</f>
        <v>1</v>
      </c>
      <c r="D63602">
        <f>YEAR(Table4[[#This Row],[Month End]])</f>
        <v>2013</v>
      </c>
      <c r="E63602">
        <v>3057</v>
      </c>
      <c r="F63602" t="s">
        <v>108</v>
      </c>
      <c r="G63602" t="s">
        <v>104</v>
      </c>
      <c r="H63602">
        <v>1201</v>
      </c>
    </row>
    <row r="63603" spans="1:8" x14ac:dyDescent="0.25">
      <c r="A63603" s="2">
        <v>41305</v>
      </c>
      <c r="B63603" s="2" t="str">
        <f>TEXT(Table4[[#This Row],[Month End]], "Mmm")</f>
        <v>Jan</v>
      </c>
      <c r="C63603">
        <f>MONTH(Table4[[#This Row],[Month End]])</f>
        <v>1</v>
      </c>
      <c r="D63603">
        <f>YEAR(Table4[[#This Row],[Month End]])</f>
        <v>2013</v>
      </c>
      <c r="E63603">
        <v>3748</v>
      </c>
      <c r="F63603" t="s">
        <v>109</v>
      </c>
      <c r="G63603" t="s">
        <v>104</v>
      </c>
      <c r="H63603">
        <v>1373</v>
      </c>
    </row>
    <row r="63604" spans="1:8" x14ac:dyDescent="0.25">
      <c r="A63604" s="2">
        <v>41305</v>
      </c>
      <c r="B63604" s="2" t="str">
        <f>TEXT(Table4[[#This Row],[Month End]], "Mmm")</f>
        <v>Jan</v>
      </c>
      <c r="C63604">
        <f>MONTH(Table4[[#This Row],[Month End]])</f>
        <v>1</v>
      </c>
      <c r="D63604">
        <f>YEAR(Table4[[#This Row],[Month End]])</f>
        <v>2013</v>
      </c>
      <c r="E63604">
        <v>1747</v>
      </c>
      <c r="F63604" t="s">
        <v>110</v>
      </c>
      <c r="G63604" t="s">
        <v>97</v>
      </c>
      <c r="H63604">
        <v>1120</v>
      </c>
    </row>
    <row r="63605" spans="1:8" x14ac:dyDescent="0.25">
      <c r="A63605" s="2">
        <v>41305</v>
      </c>
      <c r="B63605" s="2" t="str">
        <f>TEXT(Table4[[#This Row],[Month End]], "Mmm")</f>
        <v>Jan</v>
      </c>
      <c r="C63605">
        <f>MONTH(Table4[[#This Row],[Month End]])</f>
        <v>1</v>
      </c>
      <c r="D63605">
        <f>YEAR(Table4[[#This Row],[Month End]])</f>
        <v>2013</v>
      </c>
      <c r="E63605">
        <v>12542</v>
      </c>
      <c r="F63605" t="s">
        <v>111</v>
      </c>
      <c r="G63605" t="s">
        <v>71</v>
      </c>
      <c r="H63605">
        <v>1107</v>
      </c>
    </row>
    <row r="63606" spans="1:8" x14ac:dyDescent="0.25">
      <c r="A63606" s="2">
        <v>41305</v>
      </c>
      <c r="B63606" s="2" t="str">
        <f>TEXT(Table4[[#This Row],[Month End]], "Mmm")</f>
        <v>Jan</v>
      </c>
      <c r="C63606">
        <f>MONTH(Table4[[#This Row],[Month End]])</f>
        <v>1</v>
      </c>
      <c r="D63606">
        <f>YEAR(Table4[[#This Row],[Month End]])</f>
        <v>2013</v>
      </c>
      <c r="E63606">
        <v>12180</v>
      </c>
      <c r="F63606" t="s">
        <v>112</v>
      </c>
      <c r="G63606" t="s">
        <v>71</v>
      </c>
      <c r="H63606">
        <v>1226</v>
      </c>
    </row>
    <row r="63607" spans="1:8" x14ac:dyDescent="0.25">
      <c r="A63607" s="2">
        <v>41305</v>
      </c>
      <c r="B63607" s="2" t="str">
        <f>TEXT(Table4[[#This Row],[Month End]], "Mmm")</f>
        <v>Jan</v>
      </c>
      <c r="C63607">
        <f>MONTH(Table4[[#This Row],[Month End]])</f>
        <v>1</v>
      </c>
      <c r="D63607">
        <f>YEAR(Table4[[#This Row],[Month End]])</f>
        <v>2013</v>
      </c>
      <c r="E63607">
        <v>1832</v>
      </c>
      <c r="F63607" t="s">
        <v>105</v>
      </c>
      <c r="G63607" t="s">
        <v>97</v>
      </c>
      <c r="H63607">
        <v>1077</v>
      </c>
    </row>
    <row r="63608" spans="1:8" x14ac:dyDescent="0.25">
      <c r="A63608" s="2">
        <v>41305</v>
      </c>
      <c r="B63608" s="2" t="str">
        <f>TEXT(Table4[[#This Row],[Month End]], "Mmm")</f>
        <v>Jan</v>
      </c>
      <c r="C63608">
        <f>MONTH(Table4[[#This Row],[Month End]])</f>
        <v>1</v>
      </c>
      <c r="D63608">
        <f>YEAR(Table4[[#This Row],[Month End]])</f>
        <v>2013</v>
      </c>
      <c r="E63608">
        <v>1506</v>
      </c>
      <c r="F63608" t="s">
        <v>113</v>
      </c>
      <c r="G63608" t="s">
        <v>97</v>
      </c>
      <c r="H63608">
        <v>1191</v>
      </c>
    </row>
    <row r="63609" spans="1:8" x14ac:dyDescent="0.25">
      <c r="A63609" s="2">
        <v>41305</v>
      </c>
      <c r="B63609" s="2" t="str">
        <f>TEXT(Table4[[#This Row],[Month End]], "Mmm")</f>
        <v>Jan</v>
      </c>
      <c r="C63609">
        <f>MONTH(Table4[[#This Row],[Month End]])</f>
        <v>1</v>
      </c>
      <c r="D63609">
        <f>YEAR(Table4[[#This Row],[Month End]])</f>
        <v>2013</v>
      </c>
      <c r="E63609">
        <v>4276</v>
      </c>
      <c r="F63609" t="s">
        <v>114</v>
      </c>
      <c r="G63609" t="s">
        <v>3</v>
      </c>
      <c r="H63609">
        <v>1423</v>
      </c>
    </row>
    <row r="63610" spans="1:8" x14ac:dyDescent="0.25">
      <c r="A63610" s="2">
        <v>41305</v>
      </c>
      <c r="B63610" s="2" t="str">
        <f>TEXT(Table4[[#This Row],[Month End]], "Mmm")</f>
        <v>Jan</v>
      </c>
      <c r="C63610">
        <f>MONTH(Table4[[#This Row],[Month End]])</f>
        <v>1</v>
      </c>
      <c r="D63610">
        <f>YEAR(Table4[[#This Row],[Month End]])</f>
        <v>2013</v>
      </c>
      <c r="E63610">
        <v>6002</v>
      </c>
      <c r="F63610" t="s">
        <v>115</v>
      </c>
      <c r="G63610" t="s">
        <v>102</v>
      </c>
      <c r="H63610">
        <v>1097</v>
      </c>
    </row>
    <row r="63611" spans="1:8" x14ac:dyDescent="0.25">
      <c r="A63611" s="2">
        <v>41305</v>
      </c>
      <c r="B63611" s="2" t="str">
        <f>TEXT(Table4[[#This Row],[Month End]], "Mmm")</f>
        <v>Jan</v>
      </c>
      <c r="C63611">
        <f>MONTH(Table4[[#This Row],[Month End]])</f>
        <v>1</v>
      </c>
      <c r="D63611">
        <f>YEAR(Table4[[#This Row],[Month End]])</f>
        <v>2013</v>
      </c>
      <c r="E63611">
        <v>13021</v>
      </c>
      <c r="F63611" t="s">
        <v>116</v>
      </c>
      <c r="G63611" t="s">
        <v>71</v>
      </c>
      <c r="H63611">
        <v>1175</v>
      </c>
    </row>
    <row r="63612" spans="1:8" x14ac:dyDescent="0.25">
      <c r="A63612" s="2">
        <v>41305</v>
      </c>
      <c r="B63612" s="2" t="str">
        <f>TEXT(Table4[[#This Row],[Month End]], "Mmm")</f>
        <v>Jan</v>
      </c>
      <c r="C63612">
        <f>MONTH(Table4[[#This Row],[Month End]])</f>
        <v>1</v>
      </c>
      <c r="D63612">
        <f>YEAR(Table4[[#This Row],[Month End]])</f>
        <v>2013</v>
      </c>
      <c r="E63612">
        <v>13440</v>
      </c>
      <c r="F63612" t="s">
        <v>117</v>
      </c>
      <c r="G63612" t="s">
        <v>71</v>
      </c>
      <c r="H63612">
        <v>1264</v>
      </c>
    </row>
    <row r="63613" spans="1:8" x14ac:dyDescent="0.25">
      <c r="A63613" s="2">
        <v>41305</v>
      </c>
      <c r="B63613" s="2" t="str">
        <f>TEXT(Table4[[#This Row],[Month End]], "Mmm")</f>
        <v>Jan</v>
      </c>
      <c r="C63613">
        <f>MONTH(Table4[[#This Row],[Month End]])</f>
        <v>1</v>
      </c>
      <c r="D63613">
        <f>YEAR(Table4[[#This Row],[Month End]])</f>
        <v>2013</v>
      </c>
      <c r="E63613">
        <v>18091</v>
      </c>
      <c r="F63613" t="s">
        <v>118</v>
      </c>
      <c r="G63613" t="s">
        <v>6</v>
      </c>
      <c r="H63613">
        <v>1065</v>
      </c>
    </row>
    <row r="63614" spans="1:8" x14ac:dyDescent="0.25">
      <c r="A63614" s="2">
        <v>41305</v>
      </c>
      <c r="B63614" s="2" t="str">
        <f>TEXT(Table4[[#This Row],[Month End]], "Mmm")</f>
        <v>Jan</v>
      </c>
      <c r="C63614">
        <f>MONTH(Table4[[#This Row],[Month End]])</f>
        <v>1</v>
      </c>
      <c r="D63614">
        <f>YEAR(Table4[[#This Row],[Month End]])</f>
        <v>2013</v>
      </c>
      <c r="E63614">
        <v>13733</v>
      </c>
      <c r="F63614" t="s">
        <v>119</v>
      </c>
      <c r="G63614" t="s">
        <v>71</v>
      </c>
      <c r="H63614">
        <v>1214</v>
      </c>
    </row>
    <row r="63615" spans="1:8" x14ac:dyDescent="0.25">
      <c r="A63615" s="2">
        <v>41305</v>
      </c>
      <c r="B63615" s="2" t="str">
        <f>TEXT(Table4[[#This Row],[Month End]], "Mmm")</f>
        <v>Jan</v>
      </c>
      <c r="C63615">
        <f>MONTH(Table4[[#This Row],[Month End]])</f>
        <v>1</v>
      </c>
      <c r="D63615">
        <f>YEAR(Table4[[#This Row],[Month End]])</f>
        <v>2013</v>
      </c>
      <c r="E63615">
        <v>49412</v>
      </c>
      <c r="F63615" t="s">
        <v>81</v>
      </c>
      <c r="G63615" t="s">
        <v>59</v>
      </c>
      <c r="H63615">
        <v>1198</v>
      </c>
    </row>
    <row r="63616" spans="1:8" x14ac:dyDescent="0.25">
      <c r="A63616" s="2">
        <v>41305</v>
      </c>
      <c r="B63616" s="2" t="str">
        <f>TEXT(Table4[[#This Row],[Month End]], "Mmm")</f>
        <v>Jan</v>
      </c>
      <c r="C63616">
        <f>MONTH(Table4[[#This Row],[Month End]])</f>
        <v>1</v>
      </c>
      <c r="D63616">
        <f>YEAR(Table4[[#This Row],[Month End]])</f>
        <v>2013</v>
      </c>
      <c r="E63616">
        <v>97206</v>
      </c>
      <c r="F63616" t="s">
        <v>103</v>
      </c>
      <c r="G63616" t="s">
        <v>68</v>
      </c>
      <c r="H63616">
        <v>847</v>
      </c>
    </row>
    <row r="63617" spans="1:8" x14ac:dyDescent="0.25">
      <c r="A63617" s="2">
        <v>41305</v>
      </c>
      <c r="B63617" s="2" t="str">
        <f>TEXT(Table4[[#This Row],[Month End]], "Mmm")</f>
        <v>Jan</v>
      </c>
      <c r="C63617">
        <f>MONTH(Table4[[#This Row],[Month End]])</f>
        <v>1</v>
      </c>
      <c r="D63617">
        <f>YEAR(Table4[[#This Row],[Month End]])</f>
        <v>2013</v>
      </c>
      <c r="E63617">
        <v>4087</v>
      </c>
      <c r="F63617" t="s">
        <v>120</v>
      </c>
      <c r="G63617" t="s">
        <v>3</v>
      </c>
      <c r="H63617">
        <v>1269</v>
      </c>
    </row>
    <row r="63618" spans="1:8" x14ac:dyDescent="0.25">
      <c r="A63618" s="2">
        <v>41305</v>
      </c>
      <c r="B63618" s="2" t="str">
        <f>TEXT(Table4[[#This Row],[Month End]], "Mmm")</f>
        <v>Jan</v>
      </c>
      <c r="C63618">
        <f>MONTH(Table4[[#This Row],[Month End]])</f>
        <v>1</v>
      </c>
      <c r="D63618">
        <f>YEAR(Table4[[#This Row],[Month End]])</f>
        <v>2013</v>
      </c>
      <c r="E63618">
        <v>5354</v>
      </c>
      <c r="F63618" t="s">
        <v>121</v>
      </c>
      <c r="G63618" t="s">
        <v>98</v>
      </c>
      <c r="H63618">
        <v>1270</v>
      </c>
    </row>
    <row r="63619" spans="1:8" x14ac:dyDescent="0.25">
      <c r="A63619" s="2">
        <v>41305</v>
      </c>
      <c r="B63619" s="2" t="str">
        <f>TEXT(Table4[[#This Row],[Month End]], "Mmm")</f>
        <v>Jan</v>
      </c>
      <c r="C63619">
        <f>MONTH(Table4[[#This Row],[Month End]])</f>
        <v>1</v>
      </c>
      <c r="D63619">
        <f>YEAR(Table4[[#This Row],[Month End]])</f>
        <v>2013</v>
      </c>
      <c r="E63619">
        <v>13428</v>
      </c>
      <c r="F63619" t="s">
        <v>122</v>
      </c>
      <c r="G63619" t="s">
        <v>71</v>
      </c>
      <c r="H63619">
        <v>1240</v>
      </c>
    </row>
    <row r="63620" spans="1:8" x14ac:dyDescent="0.25">
      <c r="A63620" s="2">
        <v>41305</v>
      </c>
      <c r="B63620" s="2" t="str">
        <f>TEXT(Table4[[#This Row],[Month End]], "Mmm")</f>
        <v>Jan</v>
      </c>
      <c r="C63620">
        <f>MONTH(Table4[[#This Row],[Month End]])</f>
        <v>1</v>
      </c>
      <c r="D63620">
        <f>YEAR(Table4[[#This Row],[Month End]])</f>
        <v>2013</v>
      </c>
      <c r="E63620">
        <v>21093</v>
      </c>
      <c r="F63620" t="s">
        <v>123</v>
      </c>
      <c r="G63620" t="s">
        <v>90</v>
      </c>
      <c r="H63620">
        <v>865</v>
      </c>
    </row>
    <row r="63621" spans="1:8" x14ac:dyDescent="0.25">
      <c r="A63621" s="2">
        <v>41305</v>
      </c>
      <c r="B63621" s="2" t="str">
        <f>TEXT(Table4[[#This Row],[Month End]], "Mmm")</f>
        <v>Jan</v>
      </c>
      <c r="C63621">
        <f>MONTH(Table4[[#This Row],[Month End]])</f>
        <v>1</v>
      </c>
      <c r="D63621">
        <f>YEAR(Table4[[#This Row],[Month End]])</f>
        <v>2013</v>
      </c>
      <c r="E63621">
        <v>6606</v>
      </c>
      <c r="F63621" t="s">
        <v>124</v>
      </c>
      <c r="G63621" t="s">
        <v>102</v>
      </c>
      <c r="H63621">
        <v>999</v>
      </c>
    </row>
    <row r="63622" spans="1:8" x14ac:dyDescent="0.25">
      <c r="A63622" s="2">
        <v>41305</v>
      </c>
      <c r="B63622" s="2" t="str">
        <f>TEXT(Table4[[#This Row],[Month End]], "Mmm")</f>
        <v>Jan</v>
      </c>
      <c r="C63622">
        <f>MONTH(Table4[[#This Row],[Month End]])</f>
        <v>1</v>
      </c>
      <c r="D63622">
        <f>YEAR(Table4[[#This Row],[Month End]])</f>
        <v>2013</v>
      </c>
      <c r="E63622">
        <v>49512</v>
      </c>
      <c r="F63622" t="s">
        <v>45</v>
      </c>
      <c r="G63622" t="s">
        <v>59</v>
      </c>
      <c r="H63622">
        <v>1141</v>
      </c>
    </row>
    <row r="63623" spans="1:8" x14ac:dyDescent="0.25">
      <c r="A63623" s="2">
        <v>41305</v>
      </c>
      <c r="B63623" s="2" t="str">
        <f>TEXT(Table4[[#This Row],[Month End]], "Mmm")</f>
        <v>Jan</v>
      </c>
      <c r="C63623">
        <f>MONTH(Table4[[#This Row],[Month End]])</f>
        <v>1</v>
      </c>
      <c r="D63623">
        <f>YEAR(Table4[[#This Row],[Month End]])</f>
        <v>2013</v>
      </c>
      <c r="E63623">
        <v>49601</v>
      </c>
      <c r="F63623" t="s">
        <v>61</v>
      </c>
      <c r="G63623" t="s">
        <v>59</v>
      </c>
      <c r="H63623">
        <v>1299</v>
      </c>
    </row>
    <row r="63624" spans="1:8" x14ac:dyDescent="0.25">
      <c r="A63624" s="2">
        <v>41305</v>
      </c>
      <c r="B63624" s="2" t="str">
        <f>TEXT(Table4[[#This Row],[Month End]], "Mmm")</f>
        <v>Jan</v>
      </c>
      <c r="C63624">
        <f>MONTH(Table4[[#This Row],[Month End]])</f>
        <v>1</v>
      </c>
      <c r="D63624">
        <f>YEAR(Table4[[#This Row],[Month End]])</f>
        <v>2013</v>
      </c>
      <c r="E63624">
        <v>99218</v>
      </c>
      <c r="F63624" t="s">
        <v>125</v>
      </c>
      <c r="G63624" t="s">
        <v>40</v>
      </c>
      <c r="H63624">
        <v>1178</v>
      </c>
    </row>
    <row r="63625" spans="1:8" x14ac:dyDescent="0.25">
      <c r="A63625" s="2">
        <v>41305</v>
      </c>
      <c r="B63625" s="2" t="str">
        <f>TEXT(Table4[[#This Row],[Month End]], "Mmm")</f>
        <v>Jan</v>
      </c>
      <c r="C63625">
        <f>MONTH(Table4[[#This Row],[Month End]])</f>
        <v>1</v>
      </c>
      <c r="D63625">
        <f>YEAR(Table4[[#This Row],[Month End]])</f>
        <v>2013</v>
      </c>
      <c r="E63625">
        <v>19567</v>
      </c>
      <c r="F63625" t="s">
        <v>126</v>
      </c>
      <c r="G63625" t="s">
        <v>6</v>
      </c>
      <c r="H63625">
        <v>983</v>
      </c>
    </row>
    <row r="63626" spans="1:8" x14ac:dyDescent="0.25">
      <c r="A63626" s="2">
        <v>41305</v>
      </c>
      <c r="B63626" s="2" t="str">
        <f>TEXT(Table4[[#This Row],[Month End]], "Mmm")</f>
        <v>Jan</v>
      </c>
      <c r="C63626">
        <f>MONTH(Table4[[#This Row],[Month End]])</f>
        <v>1</v>
      </c>
      <c r="D63626">
        <f>YEAR(Table4[[#This Row],[Month End]])</f>
        <v>2013</v>
      </c>
      <c r="E63626">
        <v>12777</v>
      </c>
      <c r="F63626" t="s">
        <v>127</v>
      </c>
      <c r="G63626" t="s">
        <v>71</v>
      </c>
      <c r="H63626">
        <v>1202</v>
      </c>
    </row>
    <row r="63627" spans="1:8" x14ac:dyDescent="0.25">
      <c r="A63627" s="2">
        <v>41305</v>
      </c>
      <c r="B63627" s="2" t="str">
        <f>TEXT(Table4[[#This Row],[Month End]], "Mmm")</f>
        <v>Jan</v>
      </c>
      <c r="C63627">
        <f>MONTH(Table4[[#This Row],[Month End]])</f>
        <v>1</v>
      </c>
      <c r="D63627">
        <f>YEAR(Table4[[#This Row],[Month End]])</f>
        <v>2013</v>
      </c>
      <c r="E63627">
        <v>6351</v>
      </c>
      <c r="F63627" t="s">
        <v>128</v>
      </c>
      <c r="G63627" t="s">
        <v>102</v>
      </c>
      <c r="H63627">
        <v>1064</v>
      </c>
    </row>
    <row r="63628" spans="1:8" x14ac:dyDescent="0.25">
      <c r="A63628" s="2">
        <v>41305</v>
      </c>
      <c r="B63628" s="2" t="str">
        <f>TEXT(Table4[[#This Row],[Month End]], "Mmm")</f>
        <v>Jan</v>
      </c>
      <c r="C63628">
        <f>MONTH(Table4[[#This Row],[Month End]])</f>
        <v>1</v>
      </c>
      <c r="D63628">
        <f>YEAR(Table4[[#This Row],[Month End]])</f>
        <v>2013</v>
      </c>
      <c r="E63628">
        <v>2347</v>
      </c>
      <c r="F63628" t="s">
        <v>129</v>
      </c>
      <c r="G63628" t="s">
        <v>97</v>
      </c>
      <c r="H63628">
        <v>1044</v>
      </c>
    </row>
    <row r="63629" spans="1:8" x14ac:dyDescent="0.25">
      <c r="A63629" s="2">
        <v>41305</v>
      </c>
      <c r="B63629" s="2" t="str">
        <f>TEXT(Table4[[#This Row],[Month End]], "Mmm")</f>
        <v>Jan</v>
      </c>
      <c r="C63629">
        <f>MONTH(Table4[[#This Row],[Month End]])</f>
        <v>1</v>
      </c>
      <c r="D63629">
        <f>YEAR(Table4[[#This Row],[Month End]])</f>
        <v>2013</v>
      </c>
      <c r="E63629">
        <v>95603</v>
      </c>
      <c r="F63629" t="s">
        <v>116</v>
      </c>
      <c r="G63629" t="s">
        <v>52</v>
      </c>
      <c r="H63629">
        <v>621</v>
      </c>
    </row>
    <row r="63630" spans="1:8" x14ac:dyDescent="0.25">
      <c r="A63630" s="2">
        <v>41305</v>
      </c>
      <c r="B63630" s="2" t="str">
        <f>TEXT(Table4[[#This Row],[Month End]], "Mmm")</f>
        <v>Jan</v>
      </c>
      <c r="C63630">
        <f>MONTH(Table4[[#This Row],[Month End]])</f>
        <v>1</v>
      </c>
      <c r="D63630">
        <f>YEAR(Table4[[#This Row],[Month End]])</f>
        <v>2013</v>
      </c>
      <c r="E63630">
        <v>89434</v>
      </c>
      <c r="F63630" t="s">
        <v>99</v>
      </c>
      <c r="G63630" t="s">
        <v>62</v>
      </c>
      <c r="H63630">
        <v>1105</v>
      </c>
    </row>
    <row r="63631" spans="1:8" x14ac:dyDescent="0.25">
      <c r="A63631" s="2">
        <v>41305</v>
      </c>
      <c r="B63631" s="2" t="str">
        <f>TEXT(Table4[[#This Row],[Month End]], "Mmm")</f>
        <v>Jan</v>
      </c>
      <c r="C63631">
        <f>MONTH(Table4[[#This Row],[Month End]])</f>
        <v>1</v>
      </c>
      <c r="D63631">
        <f>YEAR(Table4[[#This Row],[Month End]])</f>
        <v>2013</v>
      </c>
      <c r="E63631">
        <v>17025</v>
      </c>
      <c r="F63631" t="s">
        <v>130</v>
      </c>
      <c r="G63631" t="s">
        <v>6</v>
      </c>
      <c r="H63631">
        <v>985</v>
      </c>
    </row>
    <row r="63632" spans="1:8" x14ac:dyDescent="0.25">
      <c r="A63632" s="2">
        <v>41305</v>
      </c>
      <c r="B63632" s="2" t="str">
        <f>TEXT(Table4[[#This Row],[Month End]], "Mmm")</f>
        <v>Jan</v>
      </c>
      <c r="C63632">
        <f>MONTH(Table4[[#This Row],[Month End]])</f>
        <v>1</v>
      </c>
      <c r="D63632">
        <f>YEAR(Table4[[#This Row],[Month End]])</f>
        <v>2013</v>
      </c>
      <c r="E63632">
        <v>48888</v>
      </c>
      <c r="F63632" t="s">
        <v>131</v>
      </c>
      <c r="G63632" t="s">
        <v>59</v>
      </c>
      <c r="H63632">
        <v>1160</v>
      </c>
    </row>
    <row r="63633" spans="1:8" x14ac:dyDescent="0.25">
      <c r="A63633" s="2">
        <v>41305</v>
      </c>
      <c r="B63633" s="2" t="str">
        <f>TEXT(Table4[[#This Row],[Month End]], "Mmm")</f>
        <v>Jan</v>
      </c>
      <c r="C63633">
        <f>MONTH(Table4[[#This Row],[Month End]])</f>
        <v>1</v>
      </c>
      <c r="D63633">
        <f>YEAR(Table4[[#This Row],[Month End]])</f>
        <v>2013</v>
      </c>
      <c r="E63633">
        <v>18848</v>
      </c>
      <c r="F63633" t="s">
        <v>132</v>
      </c>
      <c r="G63633" t="s">
        <v>6</v>
      </c>
      <c r="H63633">
        <v>1170</v>
      </c>
    </row>
    <row r="63634" spans="1:8" x14ac:dyDescent="0.25">
      <c r="A63634" s="2">
        <v>41305</v>
      </c>
      <c r="B63634" s="2" t="str">
        <f>TEXT(Table4[[#This Row],[Month End]], "Mmm")</f>
        <v>Jan</v>
      </c>
      <c r="C63634">
        <f>MONTH(Table4[[#This Row],[Month End]])</f>
        <v>1</v>
      </c>
      <c r="D63634">
        <f>YEAR(Table4[[#This Row],[Month End]])</f>
        <v>2013</v>
      </c>
      <c r="E63634">
        <v>19403</v>
      </c>
      <c r="F63634" t="s">
        <v>133</v>
      </c>
      <c r="G63634" t="s">
        <v>6</v>
      </c>
      <c r="H63634">
        <v>934</v>
      </c>
    </row>
    <row r="63635" spans="1:8" x14ac:dyDescent="0.25">
      <c r="A63635" s="2">
        <v>41305</v>
      </c>
      <c r="B63635" s="2" t="str">
        <f>TEXT(Table4[[#This Row],[Month End]], "Mmm")</f>
        <v>Jan</v>
      </c>
      <c r="C63635">
        <f>MONTH(Table4[[#This Row],[Month End]])</f>
        <v>1</v>
      </c>
      <c r="D63635">
        <f>YEAR(Table4[[#This Row],[Month End]])</f>
        <v>2013</v>
      </c>
      <c r="E63635">
        <v>16403</v>
      </c>
      <c r="F63635" t="s">
        <v>134</v>
      </c>
      <c r="G63635" t="s">
        <v>6</v>
      </c>
      <c r="H63635">
        <v>1080</v>
      </c>
    </row>
    <row r="63636" spans="1:8" x14ac:dyDescent="0.25">
      <c r="A63636" s="2">
        <v>41305</v>
      </c>
      <c r="B63636" s="2" t="str">
        <f>TEXT(Table4[[#This Row],[Month End]], "Mmm")</f>
        <v>Jan</v>
      </c>
      <c r="C63636">
        <f>MONTH(Table4[[#This Row],[Month End]])</f>
        <v>1</v>
      </c>
      <c r="D63636">
        <f>YEAR(Table4[[#This Row],[Month End]])</f>
        <v>2013</v>
      </c>
      <c r="E63636">
        <v>18411</v>
      </c>
      <c r="F63636" t="s">
        <v>135</v>
      </c>
      <c r="G63636" t="s">
        <v>6</v>
      </c>
      <c r="H63636">
        <v>1109</v>
      </c>
    </row>
    <row r="63637" spans="1:8" x14ac:dyDescent="0.25">
      <c r="A63637" s="2">
        <v>41305</v>
      </c>
      <c r="B63637" s="2" t="str">
        <f>TEXT(Table4[[#This Row],[Month End]], "Mmm")</f>
        <v>Jan</v>
      </c>
      <c r="C63637">
        <f>MONTH(Table4[[#This Row],[Month End]])</f>
        <v>1</v>
      </c>
      <c r="D63637">
        <f>YEAR(Table4[[#This Row],[Month End]])</f>
        <v>2013</v>
      </c>
      <c r="E63637">
        <v>14843</v>
      </c>
      <c r="F63637" t="s">
        <v>136</v>
      </c>
      <c r="G63637" t="s">
        <v>71</v>
      </c>
      <c r="H63637">
        <v>1107</v>
      </c>
    </row>
    <row r="63638" spans="1:8" x14ac:dyDescent="0.25">
      <c r="A63638" s="2">
        <v>41305</v>
      </c>
      <c r="B63638" s="2" t="str">
        <f>TEXT(Table4[[#This Row],[Month End]], "Mmm")</f>
        <v>Jan</v>
      </c>
      <c r="C63638">
        <f>MONTH(Table4[[#This Row],[Month End]])</f>
        <v>1</v>
      </c>
      <c r="D63638">
        <f>YEAR(Table4[[#This Row],[Month End]])</f>
        <v>2013</v>
      </c>
      <c r="E63638">
        <v>7869</v>
      </c>
      <c r="F63638" t="s">
        <v>137</v>
      </c>
      <c r="G63638" t="s">
        <v>100</v>
      </c>
      <c r="H63638">
        <v>1024</v>
      </c>
    </row>
    <row r="63639" spans="1:8" x14ac:dyDescent="0.25">
      <c r="A63639" s="2">
        <v>41305</v>
      </c>
      <c r="B63639" s="2" t="str">
        <f>TEXT(Table4[[#This Row],[Month End]], "Mmm")</f>
        <v>Jan</v>
      </c>
      <c r="C63639">
        <f>MONTH(Table4[[#This Row],[Month End]])</f>
        <v>1</v>
      </c>
      <c r="D63639">
        <f>YEAR(Table4[[#This Row],[Month End]])</f>
        <v>2013</v>
      </c>
      <c r="E63639">
        <v>14741</v>
      </c>
      <c r="F63639" t="s">
        <v>138</v>
      </c>
      <c r="G63639" t="s">
        <v>71</v>
      </c>
      <c r="H63639">
        <v>1157</v>
      </c>
    </row>
    <row r="63640" spans="1:8" x14ac:dyDescent="0.25">
      <c r="A63640" s="2">
        <v>41305</v>
      </c>
      <c r="B63640" s="2" t="str">
        <f>TEXT(Table4[[#This Row],[Month End]], "Mmm")</f>
        <v>Jan</v>
      </c>
      <c r="C63640">
        <f>MONTH(Table4[[#This Row],[Month End]])</f>
        <v>1</v>
      </c>
      <c r="D63640">
        <f>YEAR(Table4[[#This Row],[Month End]])</f>
        <v>2013</v>
      </c>
      <c r="E63640">
        <v>14423</v>
      </c>
      <c r="F63640" t="s">
        <v>139</v>
      </c>
      <c r="G63640" t="s">
        <v>71</v>
      </c>
      <c r="H63640">
        <v>1076</v>
      </c>
    </row>
    <row r="63641" spans="1:8" x14ac:dyDescent="0.25">
      <c r="A63641" s="2">
        <v>41305</v>
      </c>
      <c r="B63641" s="2" t="str">
        <f>TEXT(Table4[[#This Row],[Month End]], "Mmm")</f>
        <v>Jan</v>
      </c>
      <c r="C63641">
        <f>MONTH(Table4[[#This Row],[Month End]])</f>
        <v>1</v>
      </c>
      <c r="D63641">
        <f>YEAR(Table4[[#This Row],[Month End]])</f>
        <v>2013</v>
      </c>
      <c r="E63641">
        <v>54914</v>
      </c>
      <c r="F63641" t="s">
        <v>140</v>
      </c>
      <c r="G63641" t="s">
        <v>55</v>
      </c>
      <c r="H63641">
        <v>1410</v>
      </c>
    </row>
    <row r="63642" spans="1:8" x14ac:dyDescent="0.25">
      <c r="A63642" s="2">
        <v>41305</v>
      </c>
      <c r="B63642" s="2" t="str">
        <f>TEXT(Table4[[#This Row],[Month End]], "Mmm")</f>
        <v>Jan</v>
      </c>
      <c r="C63642">
        <f>MONTH(Table4[[#This Row],[Month End]])</f>
        <v>1</v>
      </c>
      <c r="D63642">
        <f>YEAR(Table4[[#This Row],[Month End]])</f>
        <v>2013</v>
      </c>
      <c r="E63642">
        <v>97477</v>
      </c>
      <c r="F63642" t="s">
        <v>106</v>
      </c>
      <c r="G63642" t="s">
        <v>68</v>
      </c>
      <c r="H63642">
        <v>876</v>
      </c>
    </row>
    <row r="63643" spans="1:8" x14ac:dyDescent="0.25">
      <c r="A63643" s="2">
        <v>41305</v>
      </c>
      <c r="B63643" s="2" t="str">
        <f>TEXT(Table4[[#This Row],[Month End]], "Mmm")</f>
        <v>Jan</v>
      </c>
      <c r="C63643">
        <f>MONTH(Table4[[#This Row],[Month End]])</f>
        <v>1</v>
      </c>
      <c r="D63643">
        <f>YEAR(Table4[[#This Row],[Month End]])</f>
        <v>2013</v>
      </c>
      <c r="E63643">
        <v>4412</v>
      </c>
      <c r="F63643" t="s">
        <v>141</v>
      </c>
      <c r="G63643" t="s">
        <v>3</v>
      </c>
      <c r="H63643">
        <v>1418</v>
      </c>
    </row>
    <row r="63644" spans="1:8" x14ac:dyDescent="0.25">
      <c r="A63644" s="2">
        <v>41305</v>
      </c>
      <c r="B63644" s="2" t="str">
        <f>TEXT(Table4[[#This Row],[Month End]], "Mmm")</f>
        <v>Jan</v>
      </c>
      <c r="C63644">
        <f>MONTH(Table4[[#This Row],[Month End]])</f>
        <v>1</v>
      </c>
      <c r="D63644">
        <f>YEAR(Table4[[#This Row],[Month End]])</f>
        <v>2013</v>
      </c>
      <c r="E63644">
        <v>16828</v>
      </c>
      <c r="F63644" t="s">
        <v>142</v>
      </c>
      <c r="G63644" t="s">
        <v>6</v>
      </c>
      <c r="H63644">
        <v>1120</v>
      </c>
    </row>
    <row r="63645" spans="1:8" x14ac:dyDescent="0.25">
      <c r="A63645" s="2">
        <v>41305</v>
      </c>
      <c r="B63645" s="2" t="str">
        <f>TEXT(Table4[[#This Row],[Month End]], "Mmm")</f>
        <v>Jan</v>
      </c>
      <c r="C63645">
        <f>MONTH(Table4[[#This Row],[Month End]])</f>
        <v>1</v>
      </c>
      <c r="D63645">
        <f>YEAR(Table4[[#This Row],[Month End]])</f>
        <v>2013</v>
      </c>
      <c r="E63645">
        <v>48647</v>
      </c>
      <c r="F63645" t="s">
        <v>143</v>
      </c>
      <c r="G63645" t="s">
        <v>59</v>
      </c>
      <c r="H63645">
        <v>1313</v>
      </c>
    </row>
    <row r="63646" spans="1:8" x14ac:dyDescent="0.25">
      <c r="A63646" s="2">
        <v>41305</v>
      </c>
      <c r="B63646" s="2" t="str">
        <f>TEXT(Table4[[#This Row],[Month End]], "Mmm")</f>
        <v>Jan</v>
      </c>
      <c r="C63646">
        <f>MONTH(Table4[[#This Row],[Month End]])</f>
        <v>1</v>
      </c>
      <c r="D63646">
        <f>YEAR(Table4[[#This Row],[Month End]])</f>
        <v>2013</v>
      </c>
      <c r="E63646">
        <v>87123</v>
      </c>
      <c r="F63646" t="s">
        <v>95</v>
      </c>
      <c r="G63646" t="s">
        <v>27</v>
      </c>
      <c r="H63646">
        <v>986</v>
      </c>
    </row>
    <row r="63647" spans="1:8" x14ac:dyDescent="0.25">
      <c r="A63647" s="2">
        <v>41305</v>
      </c>
      <c r="B63647" s="2" t="str">
        <f>TEXT(Table4[[#This Row],[Month End]], "Mmm")</f>
        <v>Jan</v>
      </c>
      <c r="C63647">
        <f>MONTH(Table4[[#This Row],[Month End]])</f>
        <v>1</v>
      </c>
      <c r="D63647">
        <f>YEAR(Table4[[#This Row],[Month End]])</f>
        <v>2013</v>
      </c>
      <c r="E63647">
        <v>5851</v>
      </c>
      <c r="F63647" t="s">
        <v>101</v>
      </c>
      <c r="G63647" t="s">
        <v>98</v>
      </c>
      <c r="H63647">
        <v>1486</v>
      </c>
    </row>
    <row r="63648" spans="1:8" x14ac:dyDescent="0.25">
      <c r="A63648" s="2">
        <v>41305</v>
      </c>
      <c r="B63648" s="2" t="str">
        <f>TEXT(Table4[[#This Row],[Month End]], "Mmm")</f>
        <v>Jan</v>
      </c>
      <c r="C63648">
        <f>MONTH(Table4[[#This Row],[Month End]])</f>
        <v>1</v>
      </c>
      <c r="D63648">
        <f>YEAR(Table4[[#This Row],[Month End]])</f>
        <v>2013</v>
      </c>
      <c r="E63648">
        <v>97535</v>
      </c>
      <c r="F63648" t="s">
        <v>49</v>
      </c>
      <c r="G63648" t="s">
        <v>68</v>
      </c>
      <c r="H63648">
        <v>890</v>
      </c>
    </row>
    <row r="63649" spans="1:8" x14ac:dyDescent="0.25">
      <c r="A63649" s="2">
        <v>41305</v>
      </c>
      <c r="B63649" s="2" t="str">
        <f>TEXT(Table4[[#This Row],[Month End]], "Mmm")</f>
        <v>Jan</v>
      </c>
      <c r="C63649">
        <f>MONTH(Table4[[#This Row],[Month End]])</f>
        <v>1</v>
      </c>
      <c r="D63649">
        <f>YEAR(Table4[[#This Row],[Month End]])</f>
        <v>2013</v>
      </c>
      <c r="E63649">
        <v>53035</v>
      </c>
      <c r="F63649" t="s">
        <v>144</v>
      </c>
      <c r="G63649" t="s">
        <v>55</v>
      </c>
      <c r="H63649">
        <v>1376</v>
      </c>
    </row>
    <row r="63650" spans="1:8" x14ac:dyDescent="0.25">
      <c r="A63650" s="2">
        <v>41305</v>
      </c>
      <c r="B63650" s="2" t="str">
        <f>TEXT(Table4[[#This Row],[Month End]], "Mmm")</f>
        <v>Jan</v>
      </c>
      <c r="C63650">
        <f>MONTH(Table4[[#This Row],[Month End]])</f>
        <v>1</v>
      </c>
      <c r="D63650">
        <f>YEAR(Table4[[#This Row],[Month End]])</f>
        <v>2013</v>
      </c>
      <c r="E63650">
        <v>16833</v>
      </c>
      <c r="F63650" t="s">
        <v>145</v>
      </c>
      <c r="G63650" t="s">
        <v>6</v>
      </c>
      <c r="H63650">
        <v>1169</v>
      </c>
    </row>
    <row r="63651" spans="1:8" x14ac:dyDescent="0.25">
      <c r="A63651" s="2">
        <v>41305</v>
      </c>
      <c r="B63651" s="2" t="str">
        <f>TEXT(Table4[[#This Row],[Month End]], "Mmm")</f>
        <v>Jan</v>
      </c>
      <c r="C63651">
        <f>MONTH(Table4[[#This Row],[Month End]])</f>
        <v>1</v>
      </c>
      <c r="D63651">
        <f>YEAR(Table4[[#This Row],[Month End]])</f>
        <v>2013</v>
      </c>
      <c r="E63651">
        <v>98936</v>
      </c>
      <c r="F63651" t="s">
        <v>146</v>
      </c>
      <c r="G63651" t="s">
        <v>40</v>
      </c>
      <c r="H63651">
        <v>1068</v>
      </c>
    </row>
    <row r="63652" spans="1:8" x14ac:dyDescent="0.25">
      <c r="A63652" s="2">
        <v>41305</v>
      </c>
      <c r="B63652" s="2" t="str">
        <f>TEXT(Table4[[#This Row],[Month End]], "Mmm")</f>
        <v>Jan</v>
      </c>
      <c r="C63652">
        <f>MONTH(Table4[[#This Row],[Month End]])</f>
        <v>1</v>
      </c>
      <c r="D63652">
        <f>YEAR(Table4[[#This Row],[Month End]])</f>
        <v>2013</v>
      </c>
      <c r="E63652">
        <v>86326</v>
      </c>
      <c r="F63652" t="s">
        <v>96</v>
      </c>
      <c r="G63652" t="s">
        <v>48</v>
      </c>
      <c r="H63652">
        <v>847</v>
      </c>
    </row>
    <row r="63653" spans="1:8" x14ac:dyDescent="0.25">
      <c r="A63653" s="2">
        <v>41305</v>
      </c>
      <c r="B63653" s="2" t="str">
        <f>TEXT(Table4[[#This Row],[Month End]], "Mmm")</f>
        <v>Jan</v>
      </c>
      <c r="C63653">
        <f>MONTH(Table4[[#This Row],[Month End]])</f>
        <v>1</v>
      </c>
      <c r="D63653">
        <f>YEAR(Table4[[#This Row],[Month End]])</f>
        <v>2013</v>
      </c>
      <c r="E63653">
        <v>5759</v>
      </c>
      <c r="F63653" t="s">
        <v>147</v>
      </c>
      <c r="G63653" t="s">
        <v>98</v>
      </c>
      <c r="H63653">
        <v>1331</v>
      </c>
    </row>
    <row r="63654" spans="1:8" x14ac:dyDescent="0.25">
      <c r="A63654" s="2">
        <v>41305</v>
      </c>
      <c r="B63654" s="2" t="str">
        <f>TEXT(Table4[[#This Row],[Month End]], "Mmm")</f>
        <v>Jan</v>
      </c>
      <c r="C63654">
        <f>MONTH(Table4[[#This Row],[Month End]])</f>
        <v>1</v>
      </c>
      <c r="D63654">
        <f>YEAR(Table4[[#This Row],[Month End]])</f>
        <v>2013</v>
      </c>
      <c r="E63654">
        <v>93651</v>
      </c>
      <c r="F63654" t="s">
        <v>148</v>
      </c>
      <c r="G63654" t="s">
        <v>52</v>
      </c>
      <c r="H63654">
        <v>580</v>
      </c>
    </row>
    <row r="63655" spans="1:8" x14ac:dyDescent="0.25">
      <c r="A63655" s="2">
        <v>41305</v>
      </c>
      <c r="B63655" s="2" t="str">
        <f>TEXT(Table4[[#This Row],[Month End]], "Mmm")</f>
        <v>Jan</v>
      </c>
      <c r="C63655">
        <f>MONTH(Table4[[#This Row],[Month End]])</f>
        <v>1</v>
      </c>
      <c r="D63655">
        <f>YEAR(Table4[[#This Row],[Month End]])</f>
        <v>2013</v>
      </c>
      <c r="E63655">
        <v>49095</v>
      </c>
      <c r="F63655" t="s">
        <v>149</v>
      </c>
      <c r="G63655" t="s">
        <v>59</v>
      </c>
      <c r="H63655">
        <v>1159</v>
      </c>
    </row>
    <row r="63656" spans="1:8" x14ac:dyDescent="0.25">
      <c r="A63656" s="2">
        <v>41305</v>
      </c>
      <c r="B63656" s="2" t="str">
        <f>TEXT(Table4[[#This Row],[Month End]], "Mmm")</f>
        <v>Jan</v>
      </c>
      <c r="C63656">
        <f>MONTH(Table4[[#This Row],[Month End]])</f>
        <v>1</v>
      </c>
      <c r="D63656">
        <f>YEAR(Table4[[#This Row],[Month End]])</f>
        <v>2013</v>
      </c>
      <c r="E63656">
        <v>48601</v>
      </c>
      <c r="F63656" t="s">
        <v>150</v>
      </c>
      <c r="G63656" t="s">
        <v>59</v>
      </c>
      <c r="H63656">
        <v>1176</v>
      </c>
    </row>
    <row r="63657" spans="1:8" x14ac:dyDescent="0.25">
      <c r="A63657" s="2">
        <v>41305</v>
      </c>
      <c r="B63657" s="2" t="str">
        <f>TEXT(Table4[[#This Row],[Month End]], "Mmm")</f>
        <v>Jan</v>
      </c>
      <c r="C63657">
        <f>MONTH(Table4[[#This Row],[Month End]])</f>
        <v>1</v>
      </c>
      <c r="D63657">
        <f>YEAR(Table4[[#This Row],[Month End]])</f>
        <v>2013</v>
      </c>
      <c r="E63657">
        <v>97338</v>
      </c>
      <c r="F63657" t="s">
        <v>151</v>
      </c>
      <c r="G63657" t="s">
        <v>68</v>
      </c>
      <c r="H63657">
        <v>859</v>
      </c>
    </row>
    <row r="63658" spans="1:8" x14ac:dyDescent="0.25">
      <c r="A63658" s="2">
        <v>41305</v>
      </c>
      <c r="B63658" s="2" t="str">
        <f>TEXT(Table4[[#This Row],[Month End]], "Mmm")</f>
        <v>Jan</v>
      </c>
      <c r="C63658">
        <f>MONTH(Table4[[#This Row],[Month End]])</f>
        <v>1</v>
      </c>
      <c r="D63658">
        <f>YEAR(Table4[[#This Row],[Month End]])</f>
        <v>2013</v>
      </c>
      <c r="E63658">
        <v>13642</v>
      </c>
      <c r="F63658" t="s">
        <v>152</v>
      </c>
      <c r="G63658" t="s">
        <v>71</v>
      </c>
      <c r="H63658">
        <v>1239</v>
      </c>
    </row>
    <row r="63659" spans="1:8" x14ac:dyDescent="0.25">
      <c r="A63659" s="2">
        <v>41305</v>
      </c>
      <c r="B63659" s="2" t="str">
        <f>TEXT(Table4[[#This Row],[Month End]], "Mmm")</f>
        <v>Jan</v>
      </c>
      <c r="C63659">
        <f>MONTH(Table4[[#This Row],[Month End]])</f>
        <v>1</v>
      </c>
      <c r="D63659">
        <f>YEAR(Table4[[#This Row],[Month End]])</f>
        <v>2013</v>
      </c>
      <c r="E63659">
        <v>97459</v>
      </c>
      <c r="F63659" t="s">
        <v>153</v>
      </c>
      <c r="G63659" t="s">
        <v>68</v>
      </c>
      <c r="H63659">
        <v>652</v>
      </c>
    </row>
    <row r="63660" spans="1:8" x14ac:dyDescent="0.25">
      <c r="A63660" s="2">
        <v>41305</v>
      </c>
      <c r="B63660" s="2" t="str">
        <f>TEXT(Table4[[#This Row],[Month End]], "Mmm")</f>
        <v>Jan</v>
      </c>
      <c r="C63660">
        <f>MONTH(Table4[[#This Row],[Month End]])</f>
        <v>1</v>
      </c>
      <c r="D63660">
        <f>YEAR(Table4[[#This Row],[Month End]])</f>
        <v>2013</v>
      </c>
      <c r="E63660">
        <v>97760</v>
      </c>
      <c r="F63660" t="s">
        <v>154</v>
      </c>
      <c r="G63660" t="s">
        <v>68</v>
      </c>
      <c r="H63660">
        <v>1074</v>
      </c>
    </row>
    <row r="63661" spans="1:8" x14ac:dyDescent="0.25">
      <c r="A63661" s="2">
        <v>41305</v>
      </c>
      <c r="B63661" s="2" t="str">
        <f>TEXT(Table4[[#This Row],[Month End]], "Mmm")</f>
        <v>Jan</v>
      </c>
      <c r="C63661">
        <f>MONTH(Table4[[#This Row],[Month End]])</f>
        <v>1</v>
      </c>
      <c r="D63661">
        <f>YEAR(Table4[[#This Row],[Month End]])</f>
        <v>2013</v>
      </c>
      <c r="E63661">
        <v>14701</v>
      </c>
      <c r="F63661" t="s">
        <v>155</v>
      </c>
      <c r="G63661" t="s">
        <v>71</v>
      </c>
      <c r="H63661">
        <v>1167</v>
      </c>
    </row>
    <row r="63662" spans="1:8" x14ac:dyDescent="0.25">
      <c r="A63662" s="2">
        <v>41305</v>
      </c>
      <c r="B63662" s="2" t="str">
        <f>TEXT(Table4[[#This Row],[Month End]], "Mmm")</f>
        <v>Jan</v>
      </c>
      <c r="C63662">
        <f>MONTH(Table4[[#This Row],[Month End]])</f>
        <v>1</v>
      </c>
      <c r="D63662">
        <f>YEAR(Table4[[#This Row],[Month End]])</f>
        <v>2013</v>
      </c>
      <c r="E63662">
        <v>95690</v>
      </c>
      <c r="F63662" t="s">
        <v>156</v>
      </c>
      <c r="G63662" t="s">
        <v>52</v>
      </c>
      <c r="H63662">
        <v>643</v>
      </c>
    </row>
    <row r="63663" spans="1:8" x14ac:dyDescent="0.25">
      <c r="A63663" s="2">
        <v>41305</v>
      </c>
      <c r="B63663" s="2" t="str">
        <f>TEXT(Table4[[#This Row],[Month End]], "Mmm")</f>
        <v>Jan</v>
      </c>
      <c r="C63663">
        <f>MONTH(Table4[[#This Row],[Month End]])</f>
        <v>1</v>
      </c>
      <c r="D63663">
        <f>YEAR(Table4[[#This Row],[Month End]])</f>
        <v>2013</v>
      </c>
      <c r="E63663">
        <v>19973</v>
      </c>
      <c r="F63663" t="s">
        <v>92</v>
      </c>
      <c r="G63663" t="s">
        <v>91</v>
      </c>
      <c r="H63663">
        <v>797</v>
      </c>
    </row>
    <row r="63664" spans="1:8" x14ac:dyDescent="0.25">
      <c r="A63664" s="2">
        <v>41305</v>
      </c>
      <c r="B63664" s="2" t="str">
        <f>TEXT(Table4[[#This Row],[Month End]], "Mmm")</f>
        <v>Jan</v>
      </c>
      <c r="C63664">
        <f>MONTH(Table4[[#This Row],[Month End]])</f>
        <v>1</v>
      </c>
      <c r="D63664">
        <f>YEAR(Table4[[#This Row],[Month End]])</f>
        <v>2013</v>
      </c>
      <c r="E63664">
        <v>83644</v>
      </c>
      <c r="F63664" t="s">
        <v>94</v>
      </c>
      <c r="G63664" t="s">
        <v>2</v>
      </c>
      <c r="H63664">
        <v>1481</v>
      </c>
    </row>
    <row r="63665" spans="1:8" x14ac:dyDescent="0.25">
      <c r="A63665" s="2">
        <v>41305</v>
      </c>
      <c r="B63665" s="2" t="str">
        <f>TEXT(Table4[[#This Row],[Month End]], "Mmm")</f>
        <v>Jan</v>
      </c>
      <c r="C63665">
        <f>MONTH(Table4[[#This Row],[Month End]])</f>
        <v>1</v>
      </c>
      <c r="D63665">
        <f>YEAR(Table4[[#This Row],[Month End]])</f>
        <v>2013</v>
      </c>
      <c r="E63665">
        <v>4578</v>
      </c>
      <c r="F63665" t="s">
        <v>157</v>
      </c>
      <c r="G63665" t="s">
        <v>3</v>
      </c>
      <c r="H63665">
        <v>1301</v>
      </c>
    </row>
    <row r="63666" spans="1:8" x14ac:dyDescent="0.25">
      <c r="A63666" s="2">
        <v>41305</v>
      </c>
      <c r="B63666" s="2" t="str">
        <f>TEXT(Table4[[#This Row],[Month End]], "Mmm")</f>
        <v>Jan</v>
      </c>
      <c r="C63666">
        <f>MONTH(Table4[[#This Row],[Month End]])</f>
        <v>1</v>
      </c>
      <c r="D63666">
        <f>YEAR(Table4[[#This Row],[Month End]])</f>
        <v>2013</v>
      </c>
      <c r="E63666">
        <v>5495</v>
      </c>
      <c r="F63666" t="s">
        <v>158</v>
      </c>
      <c r="G63666" t="s">
        <v>98</v>
      </c>
      <c r="H63666">
        <v>1338</v>
      </c>
    </row>
    <row r="63667" spans="1:8" x14ac:dyDescent="0.25">
      <c r="A63667" s="2">
        <v>41305</v>
      </c>
      <c r="B63667" s="2" t="str">
        <f>TEXT(Table4[[#This Row],[Month End]], "Mmm")</f>
        <v>Jan</v>
      </c>
      <c r="C63667">
        <f>MONTH(Table4[[#This Row],[Month End]])</f>
        <v>1</v>
      </c>
      <c r="D63667">
        <f>YEAR(Table4[[#This Row],[Month End]])</f>
        <v>2013</v>
      </c>
      <c r="E63667">
        <v>17225</v>
      </c>
      <c r="F63667" t="s">
        <v>159</v>
      </c>
      <c r="G63667" t="s">
        <v>6</v>
      </c>
      <c r="H63667">
        <v>937</v>
      </c>
    </row>
    <row r="63668" spans="1:8" x14ac:dyDescent="0.25">
      <c r="A63668" s="2">
        <v>41305</v>
      </c>
      <c r="B63668" s="2" t="str">
        <f>TEXT(Table4[[#This Row],[Month End]], "Mmm")</f>
        <v>Jan</v>
      </c>
      <c r="C63668">
        <f>MONTH(Table4[[#This Row],[Month End]])</f>
        <v>1</v>
      </c>
      <c r="D63668">
        <f>YEAR(Table4[[#This Row],[Month End]])</f>
        <v>2013</v>
      </c>
      <c r="E63668">
        <v>49781</v>
      </c>
      <c r="F63668" t="s">
        <v>160</v>
      </c>
      <c r="G63668" t="s">
        <v>59</v>
      </c>
      <c r="H63668">
        <v>1313</v>
      </c>
    </row>
    <row r="63669" spans="1:8" x14ac:dyDescent="0.25">
      <c r="A63669" s="2">
        <v>41305</v>
      </c>
      <c r="B63669" s="2" t="str">
        <f>TEXT(Table4[[#This Row],[Month End]], "Mmm")</f>
        <v>Jan</v>
      </c>
      <c r="C63669">
        <f>MONTH(Table4[[#This Row],[Month End]])</f>
        <v>1</v>
      </c>
      <c r="D63669">
        <f>YEAR(Table4[[#This Row],[Month End]])</f>
        <v>2013</v>
      </c>
      <c r="E63669">
        <v>87402</v>
      </c>
      <c r="F63669" t="s">
        <v>88</v>
      </c>
      <c r="G63669" t="s">
        <v>27</v>
      </c>
      <c r="H63669">
        <v>1263</v>
      </c>
    </row>
    <row r="63670" spans="1:8" x14ac:dyDescent="0.25">
      <c r="A63670" s="2">
        <v>41305</v>
      </c>
      <c r="B63670" s="2" t="str">
        <f>TEXT(Table4[[#This Row],[Month End]], "Mmm")</f>
        <v>Jan</v>
      </c>
      <c r="C63670">
        <f>MONTH(Table4[[#This Row],[Month End]])</f>
        <v>1</v>
      </c>
      <c r="D63670">
        <f>YEAR(Table4[[#This Row],[Month End]])</f>
        <v>2013</v>
      </c>
      <c r="E63670">
        <v>87301</v>
      </c>
      <c r="F63670" t="s">
        <v>86</v>
      </c>
      <c r="G63670" t="s">
        <v>27</v>
      </c>
      <c r="H63670">
        <v>1189</v>
      </c>
    </row>
    <row r="63671" spans="1:8" x14ac:dyDescent="0.25">
      <c r="A63671" s="2">
        <v>41305</v>
      </c>
      <c r="B63671" s="2" t="str">
        <f>TEXT(Table4[[#This Row],[Month End]], "Mmm")</f>
        <v>Jan</v>
      </c>
      <c r="C63671">
        <f>MONTH(Table4[[#This Row],[Month End]])</f>
        <v>1</v>
      </c>
      <c r="D63671">
        <f>YEAR(Table4[[#This Row],[Month End]])</f>
        <v>2013</v>
      </c>
      <c r="E63671">
        <v>95228</v>
      </c>
      <c r="F63671" t="s">
        <v>89</v>
      </c>
      <c r="G63671" t="s">
        <v>52</v>
      </c>
      <c r="H63671">
        <v>676</v>
      </c>
    </row>
    <row r="63672" spans="1:8" x14ac:dyDescent="0.25">
      <c r="A63672" s="2">
        <v>41305</v>
      </c>
      <c r="B63672" s="2" t="str">
        <f>TEXT(Table4[[#This Row],[Month End]], "Mmm")</f>
        <v>Jan</v>
      </c>
      <c r="C63672">
        <f>MONTH(Table4[[#This Row],[Month End]])</f>
        <v>1</v>
      </c>
      <c r="D63672">
        <f>YEAR(Table4[[#This Row],[Month End]])</f>
        <v>2013</v>
      </c>
      <c r="E63672">
        <v>49874</v>
      </c>
      <c r="F63672" t="s">
        <v>161</v>
      </c>
      <c r="G63672" t="s">
        <v>59</v>
      </c>
      <c r="H63672">
        <v>1442</v>
      </c>
    </row>
    <row r="63673" spans="1:8" x14ac:dyDescent="0.25">
      <c r="A63673" s="2">
        <v>41305</v>
      </c>
      <c r="B63673" s="2" t="str">
        <f>TEXT(Table4[[#This Row],[Month End]], "Mmm")</f>
        <v>Jan</v>
      </c>
      <c r="C63673">
        <f>MONTH(Table4[[#This Row],[Month End]])</f>
        <v>1</v>
      </c>
      <c r="D63673">
        <f>YEAR(Table4[[#This Row],[Month End]])</f>
        <v>2013</v>
      </c>
      <c r="E63673">
        <v>93561</v>
      </c>
      <c r="F63673" t="s">
        <v>93</v>
      </c>
      <c r="G63673" t="s">
        <v>52</v>
      </c>
      <c r="H63673">
        <v>795</v>
      </c>
    </row>
    <row r="63674" spans="1:8" x14ac:dyDescent="0.25">
      <c r="A63674" s="2">
        <v>41305</v>
      </c>
      <c r="B63674" s="2" t="str">
        <f>TEXT(Table4[[#This Row],[Month End]], "Mmm")</f>
        <v>Jan</v>
      </c>
      <c r="C63674">
        <f>MONTH(Table4[[#This Row],[Month End]])</f>
        <v>1</v>
      </c>
      <c r="D63674">
        <f>YEAR(Table4[[#This Row],[Month End]])</f>
        <v>2013</v>
      </c>
      <c r="E63674">
        <v>4976</v>
      </c>
      <c r="F63674" t="s">
        <v>162</v>
      </c>
      <c r="G63674" t="s">
        <v>3</v>
      </c>
      <c r="H63674">
        <v>1317</v>
      </c>
    </row>
    <row r="63675" spans="1:8" x14ac:dyDescent="0.25">
      <c r="A63675" s="2">
        <v>41305</v>
      </c>
      <c r="B63675" s="2" t="str">
        <f>TEXT(Table4[[#This Row],[Month End]], "Mmm")</f>
        <v>Jan</v>
      </c>
      <c r="C63675">
        <f>MONTH(Table4[[#This Row],[Month End]])</f>
        <v>1</v>
      </c>
      <c r="D63675">
        <f>YEAR(Table4[[#This Row],[Month End]])</f>
        <v>2013</v>
      </c>
      <c r="E63675">
        <v>98422</v>
      </c>
      <c r="F63675" t="s">
        <v>87</v>
      </c>
      <c r="G63675" t="s">
        <v>40</v>
      </c>
      <c r="H63675">
        <v>833</v>
      </c>
    </row>
    <row r="63676" spans="1:8" x14ac:dyDescent="0.25">
      <c r="A63676" s="2">
        <v>41305</v>
      </c>
      <c r="B63676" s="2" t="str">
        <f>TEXT(Table4[[#This Row],[Month End]], "Mmm")</f>
        <v>Jan</v>
      </c>
      <c r="C63676">
        <f>MONTH(Table4[[#This Row],[Month End]])</f>
        <v>1</v>
      </c>
      <c r="D63676">
        <f>YEAR(Table4[[#This Row],[Month End]])</f>
        <v>2013</v>
      </c>
      <c r="E63676">
        <v>54448</v>
      </c>
      <c r="F63676" t="s">
        <v>163</v>
      </c>
      <c r="G63676" t="s">
        <v>55</v>
      </c>
      <c r="H63676">
        <v>1511</v>
      </c>
    </row>
    <row r="63677" spans="1:8" x14ac:dyDescent="0.25">
      <c r="A63677" s="2">
        <v>41305</v>
      </c>
      <c r="B63677" s="2" t="str">
        <f>TEXT(Table4[[#This Row],[Month End]], "Mmm")</f>
        <v>Jan</v>
      </c>
      <c r="C63677">
        <f>MONTH(Table4[[#This Row],[Month End]])</f>
        <v>1</v>
      </c>
      <c r="D63677">
        <f>YEAR(Table4[[#This Row],[Month End]])</f>
        <v>2013</v>
      </c>
      <c r="E63677">
        <v>16046</v>
      </c>
      <c r="F63677" t="s">
        <v>84</v>
      </c>
      <c r="G63677" t="s">
        <v>6</v>
      </c>
      <c r="H63677">
        <v>1079</v>
      </c>
    </row>
    <row r="63678" spans="1:8" x14ac:dyDescent="0.25">
      <c r="A63678" s="2">
        <v>41305</v>
      </c>
      <c r="B63678" s="2" t="str">
        <f>TEXT(Table4[[#This Row],[Month End]], "Mmm")</f>
        <v>Jan</v>
      </c>
      <c r="C63678">
        <f>MONTH(Table4[[#This Row],[Month End]])</f>
        <v>1</v>
      </c>
      <c r="D63678">
        <f>YEAR(Table4[[#This Row],[Month End]])</f>
        <v>2013</v>
      </c>
      <c r="E63678">
        <v>96080</v>
      </c>
      <c r="F63678" t="s">
        <v>164</v>
      </c>
      <c r="G63678" t="s">
        <v>52</v>
      </c>
      <c r="H63678">
        <v>596</v>
      </c>
    </row>
    <row r="63679" spans="1:8" x14ac:dyDescent="0.25">
      <c r="A63679" s="2">
        <v>41305</v>
      </c>
      <c r="B63679" s="2" t="str">
        <f>TEXT(Table4[[#This Row],[Month End]], "Mmm")</f>
        <v>Jan</v>
      </c>
      <c r="C63679">
        <f>MONTH(Table4[[#This Row],[Month End]])</f>
        <v>1</v>
      </c>
      <c r="D63679">
        <f>YEAR(Table4[[#This Row],[Month End]])</f>
        <v>2013</v>
      </c>
      <c r="E63679">
        <v>49274</v>
      </c>
      <c r="F63679" t="s">
        <v>165</v>
      </c>
      <c r="G63679" t="s">
        <v>59</v>
      </c>
      <c r="H63679">
        <v>1151</v>
      </c>
    </row>
    <row r="63680" spans="1:8" x14ac:dyDescent="0.25">
      <c r="A63680" s="2">
        <v>41305</v>
      </c>
      <c r="B63680" s="2" t="str">
        <f>TEXT(Table4[[#This Row],[Month End]], "Mmm")</f>
        <v>Jan</v>
      </c>
      <c r="C63680">
        <f>MONTH(Table4[[#This Row],[Month End]])</f>
        <v>1</v>
      </c>
      <c r="D63680">
        <f>YEAR(Table4[[#This Row],[Month End]])</f>
        <v>2013</v>
      </c>
      <c r="E63680">
        <v>48911</v>
      </c>
      <c r="F63680" t="s">
        <v>166</v>
      </c>
      <c r="G63680" t="s">
        <v>59</v>
      </c>
      <c r="H63680">
        <v>1170</v>
      </c>
    </row>
    <row r="63681" spans="1:8" x14ac:dyDescent="0.25">
      <c r="A63681" s="2">
        <v>41305</v>
      </c>
      <c r="B63681" s="2" t="str">
        <f>TEXT(Table4[[#This Row],[Month End]], "Mmm")</f>
        <v>Jan</v>
      </c>
      <c r="C63681">
        <f>MONTH(Table4[[#This Row],[Month End]])</f>
        <v>1</v>
      </c>
      <c r="D63681">
        <f>YEAR(Table4[[#This Row],[Month End]])</f>
        <v>2013</v>
      </c>
      <c r="E63681">
        <v>14031</v>
      </c>
      <c r="F63681" t="s">
        <v>167</v>
      </c>
      <c r="G63681" t="s">
        <v>71</v>
      </c>
      <c r="H63681">
        <v>1081</v>
      </c>
    </row>
    <row r="63682" spans="1:8" x14ac:dyDescent="0.25">
      <c r="A63682" s="2">
        <v>41305</v>
      </c>
      <c r="B63682" s="2" t="str">
        <f>TEXT(Table4[[#This Row],[Month End]], "Mmm")</f>
        <v>Jan</v>
      </c>
      <c r="C63682">
        <f>MONTH(Table4[[#This Row],[Month End]])</f>
        <v>1</v>
      </c>
      <c r="D63682">
        <f>YEAR(Table4[[#This Row],[Month End]])</f>
        <v>2013</v>
      </c>
      <c r="E63682">
        <v>98611</v>
      </c>
      <c r="F63682" t="s">
        <v>85</v>
      </c>
      <c r="G63682" t="s">
        <v>40</v>
      </c>
      <c r="H63682">
        <v>855</v>
      </c>
    </row>
    <row r="63683" spans="1:8" x14ac:dyDescent="0.25">
      <c r="A63683" s="2">
        <v>41305</v>
      </c>
      <c r="B63683" s="2" t="str">
        <f>TEXT(Table4[[#This Row],[Month End]], "Mmm")</f>
        <v>Jan</v>
      </c>
      <c r="C63683">
        <f>MONTH(Table4[[#This Row],[Month End]])</f>
        <v>1</v>
      </c>
      <c r="D63683">
        <f>YEAR(Table4[[#This Row],[Month End]])</f>
        <v>2013</v>
      </c>
      <c r="E63683">
        <v>43019</v>
      </c>
      <c r="F63683" t="s">
        <v>168</v>
      </c>
      <c r="G63683" t="s">
        <v>60</v>
      </c>
      <c r="H63683">
        <v>1106</v>
      </c>
    </row>
    <row r="63684" spans="1:8" x14ac:dyDescent="0.25">
      <c r="A63684" s="2">
        <v>41305</v>
      </c>
      <c r="B63684" s="2" t="str">
        <f>TEXT(Table4[[#This Row],[Month End]], "Mmm")</f>
        <v>Jan</v>
      </c>
      <c r="C63684">
        <f>MONTH(Table4[[#This Row],[Month End]])</f>
        <v>1</v>
      </c>
      <c r="D63684">
        <f>YEAR(Table4[[#This Row],[Month End]])</f>
        <v>2013</v>
      </c>
      <c r="E63684">
        <v>44241</v>
      </c>
      <c r="F63684" t="s">
        <v>169</v>
      </c>
      <c r="G63684" t="s">
        <v>60</v>
      </c>
      <c r="H63684">
        <v>1089</v>
      </c>
    </row>
    <row r="63685" spans="1:8" x14ac:dyDescent="0.25">
      <c r="A63685" s="2">
        <v>41305</v>
      </c>
      <c r="B63685" s="2" t="str">
        <f>TEXT(Table4[[#This Row],[Month End]], "Mmm")</f>
        <v>Jan</v>
      </c>
      <c r="C63685">
        <f>MONTH(Table4[[#This Row],[Month End]])</f>
        <v>1</v>
      </c>
      <c r="D63685">
        <f>YEAR(Table4[[#This Row],[Month End]])</f>
        <v>2013</v>
      </c>
      <c r="E63685">
        <v>89445</v>
      </c>
      <c r="F63685" t="s">
        <v>80</v>
      </c>
      <c r="G63685" t="s">
        <v>62</v>
      </c>
      <c r="H63685">
        <v>1561</v>
      </c>
    </row>
    <row r="63686" spans="1:8" x14ac:dyDescent="0.25">
      <c r="A63686" s="2">
        <v>41305</v>
      </c>
      <c r="B63686" s="2" t="str">
        <f>TEXT(Table4[[#This Row],[Month End]], "Mmm")</f>
        <v>Jan</v>
      </c>
      <c r="C63686">
        <f>MONTH(Table4[[#This Row],[Month End]])</f>
        <v>1</v>
      </c>
      <c r="D63686">
        <f>YEAR(Table4[[#This Row],[Month End]])</f>
        <v>2013</v>
      </c>
      <c r="E63686">
        <v>85935</v>
      </c>
      <c r="F63686" t="s">
        <v>79</v>
      </c>
      <c r="G63686" t="s">
        <v>48</v>
      </c>
      <c r="H63686">
        <v>1182</v>
      </c>
    </row>
    <row r="63687" spans="1:8" x14ac:dyDescent="0.25">
      <c r="A63687" s="2">
        <v>41305</v>
      </c>
      <c r="B63687" s="2" t="str">
        <f>TEXT(Table4[[#This Row],[Month End]], "Mmm")</f>
        <v>Jan</v>
      </c>
      <c r="C63687">
        <f>MONTH(Table4[[#This Row],[Month End]])</f>
        <v>1</v>
      </c>
      <c r="D63687">
        <f>YEAR(Table4[[#This Row],[Month End]])</f>
        <v>2013</v>
      </c>
      <c r="E63687">
        <v>15557</v>
      </c>
      <c r="F63687" t="s">
        <v>82</v>
      </c>
      <c r="G63687" t="s">
        <v>6</v>
      </c>
      <c r="H63687">
        <v>1039</v>
      </c>
    </row>
    <row r="63688" spans="1:8" x14ac:dyDescent="0.25">
      <c r="A63688" s="2">
        <v>41305</v>
      </c>
      <c r="B63688" s="2" t="str">
        <f>TEXT(Table4[[#This Row],[Month End]], "Mmm")</f>
        <v>Jan</v>
      </c>
      <c r="C63688">
        <f>MONTH(Table4[[#This Row],[Month End]])</f>
        <v>1</v>
      </c>
      <c r="D63688">
        <f>YEAR(Table4[[#This Row],[Month End]])</f>
        <v>2013</v>
      </c>
      <c r="E63688">
        <v>92592</v>
      </c>
      <c r="F63688" t="s">
        <v>170</v>
      </c>
      <c r="G63688" t="s">
        <v>52</v>
      </c>
      <c r="H63688">
        <v>326</v>
      </c>
    </row>
    <row r="63689" spans="1:8" x14ac:dyDescent="0.25">
      <c r="A63689" s="2">
        <v>41305</v>
      </c>
      <c r="B63689" s="2" t="str">
        <f>TEXT(Table4[[#This Row],[Month End]], "Mmm")</f>
        <v>Jan</v>
      </c>
      <c r="C63689">
        <f>MONTH(Table4[[#This Row],[Month End]])</f>
        <v>1</v>
      </c>
      <c r="D63689">
        <f>YEAR(Table4[[#This Row],[Month End]])</f>
        <v>2013</v>
      </c>
      <c r="E63689">
        <v>98273</v>
      </c>
      <c r="F63689" t="s">
        <v>83</v>
      </c>
      <c r="G63689" t="s">
        <v>40</v>
      </c>
      <c r="H63689">
        <v>835</v>
      </c>
    </row>
    <row r="63690" spans="1:8" x14ac:dyDescent="0.25">
      <c r="A63690" s="2">
        <v>41305</v>
      </c>
      <c r="B63690" s="2" t="str">
        <f>TEXT(Table4[[#This Row],[Month End]], "Mmm")</f>
        <v>Jan</v>
      </c>
      <c r="C63690">
        <f>MONTH(Table4[[#This Row],[Month End]])</f>
        <v>1</v>
      </c>
      <c r="D63690">
        <f>YEAR(Table4[[#This Row],[Month End]])</f>
        <v>2013</v>
      </c>
      <c r="E63690">
        <v>92394</v>
      </c>
      <c r="F63690" t="s">
        <v>171</v>
      </c>
      <c r="G63690" t="s">
        <v>52</v>
      </c>
      <c r="H63690">
        <v>699</v>
      </c>
    </row>
    <row r="63691" spans="1:8" x14ac:dyDescent="0.25">
      <c r="A63691" s="2">
        <v>41305</v>
      </c>
      <c r="B63691" s="2" t="str">
        <f>TEXT(Table4[[#This Row],[Month End]], "Mmm")</f>
        <v>Jan</v>
      </c>
      <c r="C63691">
        <f>MONTH(Table4[[#This Row],[Month End]])</f>
        <v>1</v>
      </c>
      <c r="D63691">
        <f>YEAR(Table4[[#This Row],[Month End]])</f>
        <v>2013</v>
      </c>
      <c r="E63691">
        <v>81416</v>
      </c>
      <c r="F63691" t="s">
        <v>0</v>
      </c>
      <c r="G63691" t="s">
        <v>14</v>
      </c>
      <c r="H63691">
        <v>1355</v>
      </c>
    </row>
    <row r="63692" spans="1:8" x14ac:dyDescent="0.25">
      <c r="A63692" s="2">
        <v>41305</v>
      </c>
      <c r="B63692" s="2" t="str">
        <f>TEXT(Table4[[#This Row],[Month End]], "Mmm")</f>
        <v>Jan</v>
      </c>
      <c r="C63692">
        <f>MONTH(Table4[[#This Row],[Month End]])</f>
        <v>1</v>
      </c>
      <c r="D63692">
        <f>YEAR(Table4[[#This Row],[Month End]])</f>
        <v>2013</v>
      </c>
      <c r="E63692">
        <v>87501</v>
      </c>
      <c r="F63692" t="s">
        <v>75</v>
      </c>
      <c r="G63692" t="s">
        <v>27</v>
      </c>
      <c r="H63692">
        <v>1146</v>
      </c>
    </row>
    <row r="63693" spans="1:8" x14ac:dyDescent="0.25">
      <c r="A63693" s="2">
        <v>41305</v>
      </c>
      <c r="B63693" s="2" t="str">
        <f>TEXT(Table4[[#This Row],[Month End]], "Mmm")</f>
        <v>Jan</v>
      </c>
      <c r="C63693">
        <f>MONTH(Table4[[#This Row],[Month End]])</f>
        <v>1</v>
      </c>
      <c r="D63693">
        <f>YEAR(Table4[[#This Row],[Month End]])</f>
        <v>2013</v>
      </c>
      <c r="E63693">
        <v>20622</v>
      </c>
      <c r="F63693" t="s">
        <v>172</v>
      </c>
      <c r="G63693" t="s">
        <v>90</v>
      </c>
      <c r="H63693">
        <v>820</v>
      </c>
    </row>
    <row r="63694" spans="1:8" x14ac:dyDescent="0.25">
      <c r="A63694" s="2">
        <v>41305</v>
      </c>
      <c r="B63694" s="2" t="str">
        <f>TEXT(Table4[[#This Row],[Month End]], "Mmm")</f>
        <v>Jan</v>
      </c>
      <c r="C63694">
        <f>MONTH(Table4[[#This Row],[Month End]])</f>
        <v>1</v>
      </c>
      <c r="D63694">
        <f>YEAR(Table4[[#This Row],[Month End]])</f>
        <v>2013</v>
      </c>
      <c r="E63694">
        <v>98258</v>
      </c>
      <c r="F63694" t="s">
        <v>76</v>
      </c>
      <c r="G63694" t="s">
        <v>40</v>
      </c>
      <c r="H63694">
        <v>876</v>
      </c>
    </row>
    <row r="63695" spans="1:8" x14ac:dyDescent="0.25">
      <c r="A63695" s="2">
        <v>41305</v>
      </c>
      <c r="B63695" s="2" t="str">
        <f>TEXT(Table4[[#This Row],[Month End]], "Mmm")</f>
        <v>Jan</v>
      </c>
      <c r="C63695">
        <f>MONTH(Table4[[#This Row],[Month End]])</f>
        <v>1</v>
      </c>
      <c r="D63695">
        <f>YEAR(Table4[[#This Row],[Month End]])</f>
        <v>2013</v>
      </c>
      <c r="E63695">
        <v>54621</v>
      </c>
      <c r="F63695" t="s">
        <v>173</v>
      </c>
      <c r="G63695" t="s">
        <v>55</v>
      </c>
      <c r="H63695">
        <v>1413</v>
      </c>
    </row>
    <row r="63696" spans="1:8" x14ac:dyDescent="0.25">
      <c r="A63696" s="2">
        <v>41305</v>
      </c>
      <c r="B63696" s="2" t="str">
        <f>TEXT(Table4[[#This Row],[Month End]], "Mmm")</f>
        <v>Jan</v>
      </c>
      <c r="C63696">
        <f>MONTH(Table4[[#This Row],[Month End]])</f>
        <v>1</v>
      </c>
      <c r="D63696">
        <f>YEAR(Table4[[#This Row],[Month End]])</f>
        <v>2013</v>
      </c>
      <c r="E63696">
        <v>45896</v>
      </c>
      <c r="F63696" t="s">
        <v>174</v>
      </c>
      <c r="G63696" t="s">
        <v>60</v>
      </c>
      <c r="H63696">
        <v>1085</v>
      </c>
    </row>
    <row r="63697" spans="1:8" x14ac:dyDescent="0.25">
      <c r="A63697" s="2">
        <v>41305</v>
      </c>
      <c r="B63697" s="2" t="str">
        <f>TEXT(Table4[[#This Row],[Month End]], "Mmm")</f>
        <v>Jan</v>
      </c>
      <c r="C63697">
        <f>MONTH(Table4[[#This Row],[Month End]])</f>
        <v>1</v>
      </c>
      <c r="D63697">
        <f>YEAR(Table4[[#This Row],[Month End]])</f>
        <v>2013</v>
      </c>
      <c r="E63697">
        <v>60178</v>
      </c>
      <c r="F63697" t="s">
        <v>175</v>
      </c>
      <c r="G63697" t="s">
        <v>21</v>
      </c>
      <c r="H63697">
        <v>1286</v>
      </c>
    </row>
    <row r="63698" spans="1:8" x14ac:dyDescent="0.25">
      <c r="A63698" s="2">
        <v>41305</v>
      </c>
      <c r="B63698" s="2" t="str">
        <f>TEXT(Table4[[#This Row],[Month End]], "Mmm")</f>
        <v>Jan</v>
      </c>
      <c r="C63698">
        <f>MONTH(Table4[[#This Row],[Month End]])</f>
        <v>1</v>
      </c>
      <c r="D63698">
        <f>YEAR(Table4[[#This Row],[Month End]])</f>
        <v>2013</v>
      </c>
      <c r="E63698">
        <v>45601</v>
      </c>
      <c r="F63698" t="s">
        <v>176</v>
      </c>
      <c r="G63698" t="s">
        <v>60</v>
      </c>
      <c r="H63698">
        <v>1015</v>
      </c>
    </row>
    <row r="63699" spans="1:8" x14ac:dyDescent="0.25">
      <c r="A63699" s="2">
        <v>41305</v>
      </c>
      <c r="B63699" s="2" t="str">
        <f>TEXT(Table4[[#This Row],[Month End]], "Mmm")</f>
        <v>Jan</v>
      </c>
      <c r="C63699">
        <f>MONTH(Table4[[#This Row],[Month End]])</f>
        <v>1</v>
      </c>
      <c r="D63699">
        <f>YEAR(Table4[[#This Row],[Month End]])</f>
        <v>2013</v>
      </c>
      <c r="E63699">
        <v>80906</v>
      </c>
      <c r="F63699" t="s">
        <v>74</v>
      </c>
      <c r="G63699" t="s">
        <v>14</v>
      </c>
      <c r="H63699">
        <v>1065</v>
      </c>
    </row>
    <row r="63700" spans="1:8" x14ac:dyDescent="0.25">
      <c r="A63700" s="2">
        <v>41305</v>
      </c>
      <c r="B63700" s="2" t="str">
        <f>TEXT(Table4[[#This Row],[Month End]], "Mmm")</f>
        <v>Jan</v>
      </c>
      <c r="C63700">
        <f>MONTH(Table4[[#This Row],[Month End]])</f>
        <v>1</v>
      </c>
      <c r="D63700">
        <f>YEAR(Table4[[#This Row],[Month End]])</f>
        <v>2013</v>
      </c>
      <c r="E63700">
        <v>95123</v>
      </c>
      <c r="F63700" t="s">
        <v>177</v>
      </c>
      <c r="G63700" t="s">
        <v>52</v>
      </c>
      <c r="H63700">
        <v>529</v>
      </c>
    </row>
    <row r="63701" spans="1:8" x14ac:dyDescent="0.25">
      <c r="A63701" s="2">
        <v>41305</v>
      </c>
      <c r="B63701" s="2" t="str">
        <f>TEXT(Table4[[#This Row],[Month End]], "Mmm")</f>
        <v>Jan</v>
      </c>
      <c r="C63701">
        <f>MONTH(Table4[[#This Row],[Month End]])</f>
        <v>1</v>
      </c>
      <c r="D63701">
        <f>YEAR(Table4[[#This Row],[Month End]])</f>
        <v>2013</v>
      </c>
      <c r="E63701">
        <v>85541</v>
      </c>
      <c r="F63701" t="s">
        <v>178</v>
      </c>
      <c r="G63701" t="s">
        <v>48</v>
      </c>
      <c r="H63701">
        <v>831</v>
      </c>
    </row>
    <row r="63702" spans="1:8" x14ac:dyDescent="0.25">
      <c r="A63702" s="2">
        <v>41305</v>
      </c>
      <c r="B63702" s="2" t="str">
        <f>TEXT(Table4[[#This Row],[Month End]], "Mmm")</f>
        <v>Jan</v>
      </c>
      <c r="C63702">
        <f>MONTH(Table4[[#This Row],[Month End]])</f>
        <v>1</v>
      </c>
      <c r="D63702">
        <f>YEAR(Table4[[#This Row],[Month End]])</f>
        <v>2013</v>
      </c>
      <c r="E63702">
        <v>95425</v>
      </c>
      <c r="F63702" t="s">
        <v>179</v>
      </c>
      <c r="G63702" t="s">
        <v>52</v>
      </c>
      <c r="H63702">
        <v>611</v>
      </c>
    </row>
    <row r="63703" spans="1:8" x14ac:dyDescent="0.25">
      <c r="A63703" s="2">
        <v>41305</v>
      </c>
      <c r="B63703" s="2" t="str">
        <f>TEXT(Table4[[#This Row],[Month End]], "Mmm")</f>
        <v>Jan</v>
      </c>
      <c r="C63703">
        <f>MONTH(Table4[[#This Row],[Month End]])</f>
        <v>1</v>
      </c>
      <c r="D63703">
        <f>YEAR(Table4[[#This Row],[Month End]])</f>
        <v>2013</v>
      </c>
      <c r="E63703">
        <v>80223</v>
      </c>
      <c r="F63703" t="s">
        <v>77</v>
      </c>
      <c r="G63703" t="s">
        <v>14</v>
      </c>
      <c r="H63703">
        <v>970</v>
      </c>
    </row>
    <row r="63704" spans="1:8" x14ac:dyDescent="0.25">
      <c r="A63704" s="2">
        <v>41305</v>
      </c>
      <c r="B63704" s="2" t="str">
        <f>TEXT(Table4[[#This Row],[Month End]], "Mmm")</f>
        <v>Jan</v>
      </c>
      <c r="C63704">
        <f>MONTH(Table4[[#This Row],[Month End]])</f>
        <v>1</v>
      </c>
      <c r="D63704">
        <f>YEAR(Table4[[#This Row],[Month End]])</f>
        <v>2013</v>
      </c>
      <c r="E63704">
        <v>53913</v>
      </c>
      <c r="F63704" t="s">
        <v>78</v>
      </c>
      <c r="G63704" t="s">
        <v>55</v>
      </c>
      <c r="H63704">
        <v>1391</v>
      </c>
    </row>
    <row r="63705" spans="1:8" x14ac:dyDescent="0.25">
      <c r="A63705" s="2">
        <v>41305</v>
      </c>
      <c r="B63705" s="2" t="str">
        <f>TEXT(Table4[[#This Row],[Month End]], "Mmm")</f>
        <v>Jan</v>
      </c>
      <c r="C63705">
        <f>MONTH(Table4[[#This Row],[Month End]])</f>
        <v>1</v>
      </c>
      <c r="D63705">
        <f>YEAR(Table4[[#This Row],[Month End]])</f>
        <v>2013</v>
      </c>
      <c r="E63705">
        <v>26408</v>
      </c>
      <c r="F63705" t="s">
        <v>72</v>
      </c>
      <c r="G63705" t="s">
        <v>5</v>
      </c>
      <c r="H63705">
        <v>947</v>
      </c>
    </row>
    <row r="63706" spans="1:8" x14ac:dyDescent="0.25">
      <c r="A63706" s="2">
        <v>41305</v>
      </c>
      <c r="B63706" s="2" t="str">
        <f>TEXT(Table4[[#This Row],[Month End]], "Mmm")</f>
        <v>Jan</v>
      </c>
      <c r="C63706">
        <f>MONTH(Table4[[#This Row],[Month End]])</f>
        <v>1</v>
      </c>
      <c r="D63706">
        <f>YEAR(Table4[[#This Row],[Month End]])</f>
        <v>2013</v>
      </c>
      <c r="E63706">
        <v>54729</v>
      </c>
      <c r="F63706" t="s">
        <v>180</v>
      </c>
      <c r="G63706" t="s">
        <v>55</v>
      </c>
      <c r="H63706">
        <v>1518</v>
      </c>
    </row>
    <row r="63707" spans="1:8" x14ac:dyDescent="0.25">
      <c r="A63707" s="2">
        <v>41305</v>
      </c>
      <c r="B63707" s="2" t="str">
        <f>TEXT(Table4[[#This Row],[Month End]], "Mmm")</f>
        <v>Jan</v>
      </c>
      <c r="C63707">
        <f>MONTH(Table4[[#This Row],[Month End]])</f>
        <v>1</v>
      </c>
      <c r="D63707">
        <f>YEAR(Table4[[#This Row],[Month End]])</f>
        <v>2013</v>
      </c>
      <c r="E63707">
        <v>26105</v>
      </c>
      <c r="F63707" t="s">
        <v>181</v>
      </c>
      <c r="G63707" t="s">
        <v>5</v>
      </c>
      <c r="H63707">
        <v>939</v>
      </c>
    </row>
    <row r="63708" spans="1:8" x14ac:dyDescent="0.25">
      <c r="A63708" s="2">
        <v>41305</v>
      </c>
      <c r="B63708" s="2" t="str">
        <f>TEXT(Table4[[#This Row],[Month End]], "Mmm")</f>
        <v>Jan</v>
      </c>
      <c r="C63708">
        <f>MONTH(Table4[[#This Row],[Month End]])</f>
        <v>1</v>
      </c>
      <c r="D63708">
        <f>YEAR(Table4[[#This Row],[Month End]])</f>
        <v>2013</v>
      </c>
      <c r="E63708">
        <v>45177</v>
      </c>
      <c r="F63708" t="s">
        <v>182</v>
      </c>
      <c r="G63708" t="s">
        <v>60</v>
      </c>
      <c r="H63708">
        <v>1025</v>
      </c>
    </row>
    <row r="63709" spans="1:8" x14ac:dyDescent="0.25">
      <c r="A63709" s="2">
        <v>41305</v>
      </c>
      <c r="B63709" s="2" t="str">
        <f>TEXT(Table4[[#This Row],[Month End]], "Mmm")</f>
        <v>Jan</v>
      </c>
      <c r="C63709">
        <f>MONTH(Table4[[#This Row],[Month End]])</f>
        <v>1</v>
      </c>
      <c r="D63709">
        <f>YEAR(Table4[[#This Row],[Month End]])</f>
        <v>2013</v>
      </c>
      <c r="E63709">
        <v>22835</v>
      </c>
      <c r="F63709" t="s">
        <v>183</v>
      </c>
      <c r="G63709" t="s">
        <v>4</v>
      </c>
      <c r="H63709">
        <v>792</v>
      </c>
    </row>
    <row r="63710" spans="1:8" x14ac:dyDescent="0.25">
      <c r="A63710" s="2">
        <v>41305</v>
      </c>
      <c r="B63710" s="2" t="str">
        <f>TEXT(Table4[[#This Row],[Month End]], "Mmm")</f>
        <v>Jan</v>
      </c>
      <c r="C63710">
        <f>MONTH(Table4[[#This Row],[Month End]])</f>
        <v>1</v>
      </c>
      <c r="D63710">
        <f>YEAR(Table4[[#This Row],[Month End]])</f>
        <v>2013</v>
      </c>
      <c r="E63710">
        <v>26651</v>
      </c>
      <c r="F63710" t="s">
        <v>184</v>
      </c>
      <c r="G63710" t="s">
        <v>5</v>
      </c>
      <c r="H63710">
        <v>934</v>
      </c>
    </row>
    <row r="63711" spans="1:8" x14ac:dyDescent="0.25">
      <c r="A63711" s="2">
        <v>41305</v>
      </c>
      <c r="B63711" s="2" t="str">
        <f>TEXT(Table4[[#This Row],[Month End]], "Mmm")</f>
        <v>Jan</v>
      </c>
      <c r="C63711">
        <f>MONTH(Table4[[#This Row],[Month End]])</f>
        <v>1</v>
      </c>
      <c r="D63711">
        <f>YEAR(Table4[[#This Row],[Month End]])</f>
        <v>2013</v>
      </c>
      <c r="E63711">
        <v>54521</v>
      </c>
      <c r="F63711" t="s">
        <v>185</v>
      </c>
      <c r="G63711" t="s">
        <v>55</v>
      </c>
      <c r="H63711">
        <v>1536</v>
      </c>
    </row>
    <row r="63712" spans="1:8" x14ac:dyDescent="0.25">
      <c r="A63712" s="2">
        <v>41305</v>
      </c>
      <c r="B63712" s="2" t="str">
        <f>TEXT(Table4[[#This Row],[Month End]], "Mmm")</f>
        <v>Jan</v>
      </c>
      <c r="C63712">
        <f>MONTH(Table4[[#This Row],[Month End]])</f>
        <v>1</v>
      </c>
      <c r="D63712">
        <f>YEAR(Table4[[#This Row],[Month End]])</f>
        <v>2013</v>
      </c>
      <c r="E63712">
        <v>97470</v>
      </c>
      <c r="F63712" t="s">
        <v>186</v>
      </c>
      <c r="G63712" t="s">
        <v>68</v>
      </c>
      <c r="H63712">
        <v>785</v>
      </c>
    </row>
    <row r="63713" spans="1:8" x14ac:dyDescent="0.25">
      <c r="A63713" s="2">
        <v>41305</v>
      </c>
      <c r="B63713" s="2" t="str">
        <f>TEXT(Table4[[#This Row],[Month End]], "Mmm")</f>
        <v>Jan</v>
      </c>
      <c r="C63713">
        <f>MONTH(Table4[[#This Row],[Month End]])</f>
        <v>1</v>
      </c>
      <c r="D63713">
        <f>YEAR(Table4[[#This Row],[Month End]])</f>
        <v>2013</v>
      </c>
      <c r="E63713">
        <v>83274</v>
      </c>
      <c r="F63713" t="s">
        <v>70</v>
      </c>
      <c r="G63713" t="s">
        <v>2</v>
      </c>
      <c r="H63713">
        <v>1634</v>
      </c>
    </row>
    <row r="63714" spans="1:8" x14ac:dyDescent="0.25">
      <c r="A63714" s="2">
        <v>41305</v>
      </c>
      <c r="B63714" s="2" t="str">
        <f>TEXT(Table4[[#This Row],[Month End]], "Mmm")</f>
        <v>Jan</v>
      </c>
      <c r="C63714">
        <f>MONTH(Table4[[#This Row],[Month End]])</f>
        <v>1</v>
      </c>
      <c r="D63714">
        <f>YEAR(Table4[[#This Row],[Month End]])</f>
        <v>2013</v>
      </c>
      <c r="E63714">
        <v>47274</v>
      </c>
      <c r="F63714" t="s">
        <v>187</v>
      </c>
      <c r="G63714" t="s">
        <v>44</v>
      </c>
      <c r="H63714">
        <v>1037</v>
      </c>
    </row>
    <row r="63715" spans="1:8" x14ac:dyDescent="0.25">
      <c r="A63715" s="2">
        <v>41305</v>
      </c>
      <c r="B63715" s="2" t="str">
        <f>TEXT(Table4[[#This Row],[Month End]], "Mmm")</f>
        <v>Jan</v>
      </c>
      <c r="C63715">
        <f>MONTH(Table4[[#This Row],[Month End]])</f>
        <v>1</v>
      </c>
      <c r="D63715">
        <f>YEAR(Table4[[#This Row],[Month End]])</f>
        <v>2013</v>
      </c>
      <c r="E63715">
        <v>86401</v>
      </c>
      <c r="F63715" t="s">
        <v>69</v>
      </c>
      <c r="G63715" t="s">
        <v>48</v>
      </c>
      <c r="H63715">
        <v>796</v>
      </c>
    </row>
    <row r="63716" spans="1:8" x14ac:dyDescent="0.25">
      <c r="A63716" s="2">
        <v>41305</v>
      </c>
      <c r="B63716" s="2" t="str">
        <f>TEXT(Table4[[#This Row],[Month End]], "Mmm")</f>
        <v>Jan</v>
      </c>
      <c r="C63716">
        <f>MONTH(Table4[[#This Row],[Month End]])</f>
        <v>1</v>
      </c>
      <c r="D63716">
        <f>YEAR(Table4[[#This Row],[Month End]])</f>
        <v>2013</v>
      </c>
      <c r="E63716">
        <v>84737</v>
      </c>
      <c r="F63716" t="s">
        <v>63</v>
      </c>
      <c r="G63716" t="s">
        <v>51</v>
      </c>
      <c r="H63716">
        <v>989</v>
      </c>
    </row>
    <row r="63717" spans="1:8" x14ac:dyDescent="0.25">
      <c r="A63717" s="2">
        <v>41305</v>
      </c>
      <c r="B63717" s="2" t="str">
        <f>TEXT(Table4[[#This Row],[Month End]], "Mmm")</f>
        <v>Jan</v>
      </c>
      <c r="C63717">
        <f>MONTH(Table4[[#This Row],[Month End]])</f>
        <v>1</v>
      </c>
      <c r="D63717">
        <f>YEAR(Table4[[#This Row],[Month End]])</f>
        <v>2013</v>
      </c>
      <c r="E63717">
        <v>88061</v>
      </c>
      <c r="F63717" t="s">
        <v>64</v>
      </c>
      <c r="G63717" t="s">
        <v>27</v>
      </c>
      <c r="H63717">
        <v>903</v>
      </c>
    </row>
    <row r="63718" spans="1:8" x14ac:dyDescent="0.25">
      <c r="A63718" s="2">
        <v>41305</v>
      </c>
      <c r="B63718" s="2" t="str">
        <f>TEXT(Table4[[#This Row],[Month End]], "Mmm")</f>
        <v>Jan</v>
      </c>
      <c r="C63718">
        <f>MONTH(Table4[[#This Row],[Month End]])</f>
        <v>1</v>
      </c>
      <c r="D63718">
        <f>YEAR(Table4[[#This Row],[Month End]])</f>
        <v>2013</v>
      </c>
      <c r="E63718">
        <v>46992</v>
      </c>
      <c r="F63718" t="s">
        <v>188</v>
      </c>
      <c r="G63718" t="s">
        <v>44</v>
      </c>
      <c r="H63718">
        <v>1126</v>
      </c>
    </row>
    <row r="63719" spans="1:8" x14ac:dyDescent="0.25">
      <c r="A63719" s="2">
        <v>41305</v>
      </c>
      <c r="B63719" s="2" t="str">
        <f>TEXT(Table4[[#This Row],[Month End]], "Mmm")</f>
        <v>Jan</v>
      </c>
      <c r="C63719">
        <f>MONTH(Table4[[#This Row],[Month End]])</f>
        <v>1</v>
      </c>
      <c r="D63719">
        <f>YEAR(Table4[[#This Row],[Month End]])</f>
        <v>2013</v>
      </c>
      <c r="E63719">
        <v>84043</v>
      </c>
      <c r="F63719" t="s">
        <v>189</v>
      </c>
      <c r="G63719" t="s">
        <v>51</v>
      </c>
      <c r="H63719">
        <v>1486</v>
      </c>
    </row>
    <row r="63720" spans="1:8" x14ac:dyDescent="0.25">
      <c r="A63720" s="2">
        <v>41305</v>
      </c>
      <c r="B63720" s="2" t="str">
        <f>TEXT(Table4[[#This Row],[Month End]], "Mmm")</f>
        <v>Jan</v>
      </c>
      <c r="C63720">
        <f>MONTH(Table4[[#This Row],[Month End]])</f>
        <v>1</v>
      </c>
      <c r="D63720">
        <f>YEAR(Table4[[#This Row],[Month End]])</f>
        <v>2013</v>
      </c>
      <c r="E63720">
        <v>83338</v>
      </c>
      <c r="F63720" t="s">
        <v>67</v>
      </c>
      <c r="G63720" t="s">
        <v>2</v>
      </c>
      <c r="H63720">
        <v>1428</v>
      </c>
    </row>
    <row r="63721" spans="1:8" x14ac:dyDescent="0.25">
      <c r="A63721" s="2">
        <v>41305</v>
      </c>
      <c r="B63721" s="2" t="str">
        <f>TEXT(Table4[[#This Row],[Month End]], "Mmm")</f>
        <v>Jan</v>
      </c>
      <c r="C63721">
        <f>MONTH(Table4[[#This Row],[Month End]])</f>
        <v>1</v>
      </c>
      <c r="D63721">
        <f>YEAR(Table4[[#This Row],[Month End]])</f>
        <v>2013</v>
      </c>
      <c r="E63721">
        <v>95521</v>
      </c>
      <c r="F63721" t="s">
        <v>190</v>
      </c>
      <c r="G63721" t="s">
        <v>52</v>
      </c>
      <c r="H63721">
        <v>671</v>
      </c>
    </row>
    <row r="63722" spans="1:8" x14ac:dyDescent="0.25">
      <c r="A63722" s="2">
        <v>41305</v>
      </c>
      <c r="B63722" s="2" t="str">
        <f>TEXT(Table4[[#This Row],[Month End]], "Mmm")</f>
        <v>Jan</v>
      </c>
      <c r="C63722">
        <f>MONTH(Table4[[#This Row],[Month End]])</f>
        <v>1</v>
      </c>
      <c r="D63722">
        <f>YEAR(Table4[[#This Row],[Month End]])</f>
        <v>2013</v>
      </c>
      <c r="E63722">
        <v>55965</v>
      </c>
      <c r="F63722" t="s">
        <v>191</v>
      </c>
      <c r="G63722" t="s">
        <v>18</v>
      </c>
      <c r="H63722">
        <v>1464</v>
      </c>
    </row>
    <row r="63723" spans="1:8" x14ac:dyDescent="0.25">
      <c r="A63723" s="2">
        <v>41305</v>
      </c>
      <c r="B63723" s="2" t="str">
        <f>TEXT(Table4[[#This Row],[Month End]], "Mmm")</f>
        <v>Jan</v>
      </c>
      <c r="C63723">
        <f>MONTH(Table4[[#This Row],[Month End]])</f>
        <v>1</v>
      </c>
      <c r="D63723">
        <f>YEAR(Table4[[#This Row],[Month End]])</f>
        <v>2013</v>
      </c>
      <c r="E63723">
        <v>88310</v>
      </c>
      <c r="F63723" t="s">
        <v>66</v>
      </c>
      <c r="G63723" t="s">
        <v>27</v>
      </c>
      <c r="H63723">
        <v>826</v>
      </c>
    </row>
    <row r="63724" spans="1:8" x14ac:dyDescent="0.25">
      <c r="A63724" s="2">
        <v>41305</v>
      </c>
      <c r="B63724" s="2" t="str">
        <f>TEXT(Table4[[#This Row],[Month End]], "Mmm")</f>
        <v>Jan</v>
      </c>
      <c r="C63724">
        <f>MONTH(Table4[[#This Row],[Month End]])</f>
        <v>1</v>
      </c>
      <c r="D63724">
        <f>YEAR(Table4[[#This Row],[Month End]])</f>
        <v>2013</v>
      </c>
      <c r="E63724">
        <v>47331</v>
      </c>
      <c r="F63724" t="s">
        <v>192</v>
      </c>
      <c r="G63724" t="s">
        <v>44</v>
      </c>
      <c r="H63724">
        <v>1019</v>
      </c>
    </row>
    <row r="63725" spans="1:8" x14ac:dyDescent="0.25">
      <c r="A63725" s="2">
        <v>41305</v>
      </c>
      <c r="B63725" s="2" t="str">
        <f>TEXT(Table4[[#This Row],[Month End]], "Mmm")</f>
        <v>Jan</v>
      </c>
      <c r="C63725">
        <f>MONTH(Table4[[#This Row],[Month End]])</f>
        <v>1</v>
      </c>
      <c r="D63725">
        <f>YEAR(Table4[[#This Row],[Month End]])</f>
        <v>2013</v>
      </c>
      <c r="E63725">
        <v>59102</v>
      </c>
      <c r="F63725" t="s">
        <v>65</v>
      </c>
      <c r="G63725" t="s">
        <v>15</v>
      </c>
      <c r="H63725">
        <v>1151</v>
      </c>
    </row>
    <row r="63726" spans="1:8" x14ac:dyDescent="0.25">
      <c r="A63726" s="2">
        <v>41305</v>
      </c>
      <c r="B63726" s="2" t="str">
        <f>TEXT(Table4[[#This Row],[Month End]], "Mmm")</f>
        <v>Jan</v>
      </c>
      <c r="C63726">
        <f>MONTH(Table4[[#This Row],[Month End]])</f>
        <v>1</v>
      </c>
      <c r="D63726">
        <f>YEAR(Table4[[#This Row],[Month End]])</f>
        <v>2013</v>
      </c>
      <c r="E63726">
        <v>4732</v>
      </c>
      <c r="F63726" t="s">
        <v>193</v>
      </c>
      <c r="G63726" t="s">
        <v>3</v>
      </c>
      <c r="H63726">
        <v>1660</v>
      </c>
    </row>
    <row r="63727" spans="1:8" x14ac:dyDescent="0.25">
      <c r="A63727" s="2">
        <v>41305</v>
      </c>
      <c r="B63727" s="2" t="str">
        <f>TEXT(Table4[[#This Row],[Month End]], "Mmm")</f>
        <v>Jan</v>
      </c>
      <c r="C63727">
        <f>MONTH(Table4[[#This Row],[Month End]])</f>
        <v>1</v>
      </c>
      <c r="D63727">
        <f>YEAR(Table4[[#This Row],[Month End]])</f>
        <v>2013</v>
      </c>
      <c r="E63727">
        <v>25504</v>
      </c>
      <c r="F63727" t="s">
        <v>194</v>
      </c>
      <c r="G63727" t="s">
        <v>5</v>
      </c>
      <c r="H63727">
        <v>872</v>
      </c>
    </row>
    <row r="63728" spans="1:8" x14ac:dyDescent="0.25">
      <c r="A63728" s="2">
        <v>41305</v>
      </c>
      <c r="B63728" s="2" t="str">
        <f>TEXT(Table4[[#This Row],[Month End]], "Mmm")</f>
        <v>Jan</v>
      </c>
      <c r="C63728">
        <f>MONTH(Table4[[#This Row],[Month End]])</f>
        <v>1</v>
      </c>
      <c r="D63728">
        <f>YEAR(Table4[[#This Row],[Month End]])</f>
        <v>2013</v>
      </c>
      <c r="E63728">
        <v>80524</v>
      </c>
      <c r="F63728" t="s">
        <v>195</v>
      </c>
      <c r="G63728" t="s">
        <v>14</v>
      </c>
      <c r="H63728">
        <v>1119</v>
      </c>
    </row>
    <row r="63729" spans="1:8" x14ac:dyDescent="0.25">
      <c r="A63729" s="2">
        <v>41305</v>
      </c>
      <c r="B63729" s="2" t="str">
        <f>TEXT(Table4[[#This Row],[Month End]], "Mmm")</f>
        <v>Jan</v>
      </c>
      <c r="C63729">
        <f>MONTH(Table4[[#This Row],[Month End]])</f>
        <v>1</v>
      </c>
      <c r="D63729">
        <f>YEAR(Table4[[#This Row],[Month End]])</f>
        <v>2013</v>
      </c>
      <c r="E63729">
        <v>55330</v>
      </c>
      <c r="F63729" t="s">
        <v>196</v>
      </c>
      <c r="G63729" t="s">
        <v>18</v>
      </c>
      <c r="H63729">
        <v>1550</v>
      </c>
    </row>
    <row r="63730" spans="1:8" x14ac:dyDescent="0.25">
      <c r="A63730" s="2">
        <v>41305</v>
      </c>
      <c r="B63730" s="2" t="str">
        <f>TEXT(Table4[[#This Row],[Month End]], "Mmm")</f>
        <v>Jan</v>
      </c>
      <c r="C63730">
        <f>MONTH(Table4[[#This Row],[Month End]])</f>
        <v>1</v>
      </c>
      <c r="D63730">
        <f>YEAR(Table4[[#This Row],[Month End]])</f>
        <v>2013</v>
      </c>
      <c r="E63730">
        <v>48183</v>
      </c>
      <c r="F63730" t="s">
        <v>197</v>
      </c>
      <c r="G63730" t="s">
        <v>59</v>
      </c>
      <c r="H63730">
        <v>1117</v>
      </c>
    </row>
    <row r="63731" spans="1:8" x14ac:dyDescent="0.25">
      <c r="A63731" s="2">
        <v>41305</v>
      </c>
      <c r="B63731" s="2" t="str">
        <f>TEXT(Table4[[#This Row],[Month End]], "Mmm")</f>
        <v>Jan</v>
      </c>
      <c r="C63731">
        <f>MONTH(Table4[[#This Row],[Month End]])</f>
        <v>1</v>
      </c>
      <c r="D63731">
        <f>YEAR(Table4[[#This Row],[Month End]])</f>
        <v>2013</v>
      </c>
      <c r="E63731">
        <v>97850</v>
      </c>
      <c r="F63731" t="s">
        <v>198</v>
      </c>
      <c r="G63731" t="s">
        <v>68</v>
      </c>
      <c r="H63731">
        <v>1172</v>
      </c>
    </row>
    <row r="63732" spans="1:8" x14ac:dyDescent="0.25">
      <c r="A63732" s="2">
        <v>41305</v>
      </c>
      <c r="B63732" s="2" t="str">
        <f>TEXT(Table4[[#This Row],[Month End]], "Mmm")</f>
        <v>Jan</v>
      </c>
      <c r="C63732">
        <f>MONTH(Table4[[#This Row],[Month End]])</f>
        <v>1</v>
      </c>
      <c r="D63732">
        <f>YEAR(Table4[[#This Row],[Month End]])</f>
        <v>2013</v>
      </c>
      <c r="E63732">
        <v>96056</v>
      </c>
      <c r="F63732" t="s">
        <v>199</v>
      </c>
      <c r="G63732" t="s">
        <v>52</v>
      </c>
      <c r="H63732">
        <v>1312</v>
      </c>
    </row>
    <row r="63733" spans="1:8" x14ac:dyDescent="0.25">
      <c r="A63733" s="2">
        <v>41305</v>
      </c>
      <c r="B63733" s="2" t="str">
        <f>TEXT(Table4[[#This Row],[Month End]], "Mmm")</f>
        <v>Jan</v>
      </c>
      <c r="C63733">
        <f>MONTH(Table4[[#This Row],[Month End]])</f>
        <v>1</v>
      </c>
      <c r="D63733">
        <f>YEAR(Table4[[#This Row],[Month End]])</f>
        <v>2013</v>
      </c>
      <c r="E63733">
        <v>49127</v>
      </c>
      <c r="F63733" t="s">
        <v>200</v>
      </c>
      <c r="G63733" t="s">
        <v>59</v>
      </c>
      <c r="H63733">
        <v>1109</v>
      </c>
    </row>
    <row r="63734" spans="1:8" x14ac:dyDescent="0.25">
      <c r="A63734" s="2">
        <v>41305</v>
      </c>
      <c r="B63734" s="2" t="str">
        <f>TEXT(Table4[[#This Row],[Month End]], "Mmm")</f>
        <v>Jan</v>
      </c>
      <c r="C63734">
        <f>MONTH(Table4[[#This Row],[Month End]])</f>
        <v>1</v>
      </c>
      <c r="D63734">
        <f>YEAR(Table4[[#This Row],[Month End]])</f>
        <v>2013</v>
      </c>
      <c r="E63734">
        <v>24426</v>
      </c>
      <c r="F63734" t="s">
        <v>201</v>
      </c>
      <c r="G63734" t="s">
        <v>4</v>
      </c>
      <c r="H63734">
        <v>989</v>
      </c>
    </row>
    <row r="63735" spans="1:8" x14ac:dyDescent="0.25">
      <c r="A63735" s="2">
        <v>41305</v>
      </c>
      <c r="B63735" s="2" t="str">
        <f>TEXT(Table4[[#This Row],[Month End]], "Mmm")</f>
        <v>Jan</v>
      </c>
      <c r="C63735">
        <f>MONTH(Table4[[#This Row],[Month End]])</f>
        <v>1</v>
      </c>
      <c r="D63735">
        <f>YEAR(Table4[[#This Row],[Month End]])</f>
        <v>2013</v>
      </c>
      <c r="E63735">
        <v>47803</v>
      </c>
      <c r="F63735" t="s">
        <v>57</v>
      </c>
      <c r="G63735" t="s">
        <v>44</v>
      </c>
      <c r="H63735">
        <v>1077</v>
      </c>
    </row>
    <row r="63736" spans="1:8" x14ac:dyDescent="0.25">
      <c r="A63736" s="2">
        <v>41305</v>
      </c>
      <c r="B63736" s="2" t="str">
        <f>TEXT(Table4[[#This Row],[Month End]], "Mmm")</f>
        <v>Jan</v>
      </c>
      <c r="C63736">
        <f>MONTH(Table4[[#This Row],[Month End]])</f>
        <v>1</v>
      </c>
      <c r="D63736">
        <f>YEAR(Table4[[#This Row],[Month End]])</f>
        <v>2013</v>
      </c>
      <c r="E63736">
        <v>55060</v>
      </c>
      <c r="F63736" t="s">
        <v>202</v>
      </c>
      <c r="G63736" t="s">
        <v>18</v>
      </c>
      <c r="H63736">
        <v>1407</v>
      </c>
    </row>
    <row r="63737" spans="1:8" x14ac:dyDescent="0.25">
      <c r="A63737" s="2">
        <v>41305</v>
      </c>
      <c r="B63737" s="2" t="str">
        <f>TEXT(Table4[[#This Row],[Month End]], "Mmm")</f>
        <v>Jan</v>
      </c>
      <c r="C63737">
        <f>MONTH(Table4[[#This Row],[Month End]])</f>
        <v>1</v>
      </c>
      <c r="D63737">
        <f>YEAR(Table4[[#This Row],[Month End]])</f>
        <v>2013</v>
      </c>
      <c r="E63737">
        <v>60970</v>
      </c>
      <c r="F63737" t="s">
        <v>203</v>
      </c>
      <c r="G63737" t="s">
        <v>21</v>
      </c>
      <c r="H63737">
        <v>1162</v>
      </c>
    </row>
    <row r="63738" spans="1:8" x14ac:dyDescent="0.25">
      <c r="A63738" s="2">
        <v>41305</v>
      </c>
      <c r="B63738" s="2" t="str">
        <f>TEXT(Table4[[#This Row],[Month End]], "Mmm")</f>
        <v>Jan</v>
      </c>
      <c r="C63738">
        <f>MONTH(Table4[[#This Row],[Month End]])</f>
        <v>1</v>
      </c>
      <c r="D63738">
        <f>YEAR(Table4[[#This Row],[Month End]])</f>
        <v>2013</v>
      </c>
      <c r="E63738">
        <v>54016</v>
      </c>
      <c r="F63738" t="s">
        <v>204</v>
      </c>
      <c r="G63738" t="s">
        <v>55</v>
      </c>
      <c r="H63738">
        <v>1517</v>
      </c>
    </row>
    <row r="63739" spans="1:8" x14ac:dyDescent="0.25">
      <c r="A63739" s="2">
        <v>41305</v>
      </c>
      <c r="B63739" s="2" t="str">
        <f>TEXT(Table4[[#This Row],[Month End]], "Mmm")</f>
        <v>Jan</v>
      </c>
      <c r="C63739">
        <f>MONTH(Table4[[#This Row],[Month End]])</f>
        <v>1</v>
      </c>
      <c r="D63739">
        <f>YEAR(Table4[[#This Row],[Month End]])</f>
        <v>2013</v>
      </c>
      <c r="E63739">
        <v>93465</v>
      </c>
      <c r="F63739" t="s">
        <v>205</v>
      </c>
      <c r="G63739" t="s">
        <v>52</v>
      </c>
      <c r="H63739">
        <v>565</v>
      </c>
    </row>
    <row r="63740" spans="1:8" x14ac:dyDescent="0.25">
      <c r="A63740" s="2">
        <v>41305</v>
      </c>
      <c r="B63740" s="2" t="str">
        <f>TEXT(Table4[[#This Row],[Month End]], "Mmm")</f>
        <v>Jan</v>
      </c>
      <c r="C63740">
        <f>MONTH(Table4[[#This Row],[Month End]])</f>
        <v>1</v>
      </c>
      <c r="D63740">
        <f>YEAR(Table4[[#This Row],[Month End]])</f>
        <v>2013</v>
      </c>
      <c r="E63740">
        <v>82601</v>
      </c>
      <c r="F63740" t="s">
        <v>58</v>
      </c>
      <c r="G63740" t="s">
        <v>37</v>
      </c>
      <c r="H63740">
        <v>1220</v>
      </c>
    </row>
    <row r="63741" spans="1:8" x14ac:dyDescent="0.25">
      <c r="A63741" s="2">
        <v>41305</v>
      </c>
      <c r="B63741" s="2" t="str">
        <f>TEXT(Table4[[#This Row],[Month End]], "Mmm")</f>
        <v>Jan</v>
      </c>
      <c r="C63741">
        <f>MONTH(Table4[[#This Row],[Month End]])</f>
        <v>1</v>
      </c>
      <c r="D63741">
        <f>YEAR(Table4[[#This Row],[Month End]])</f>
        <v>2013</v>
      </c>
      <c r="E63741">
        <v>83873</v>
      </c>
      <c r="F63741" t="s">
        <v>206</v>
      </c>
      <c r="G63741" t="s">
        <v>2</v>
      </c>
      <c r="H63741">
        <v>1289</v>
      </c>
    </row>
    <row r="63742" spans="1:8" x14ac:dyDescent="0.25">
      <c r="A63742" s="2">
        <v>41305</v>
      </c>
      <c r="B63742" s="2" t="str">
        <f>TEXT(Table4[[#This Row],[Month End]], "Mmm")</f>
        <v>Jan</v>
      </c>
      <c r="C63742">
        <f>MONTH(Table4[[#This Row],[Month End]])</f>
        <v>1</v>
      </c>
      <c r="D63742">
        <f>YEAR(Table4[[#This Row],[Month End]])</f>
        <v>2013</v>
      </c>
      <c r="E63742">
        <v>59414</v>
      </c>
      <c r="F63742" t="s">
        <v>56</v>
      </c>
      <c r="G63742" t="s">
        <v>15</v>
      </c>
      <c r="H63742">
        <v>1119</v>
      </c>
    </row>
    <row r="63743" spans="1:8" x14ac:dyDescent="0.25">
      <c r="A63743" s="2">
        <v>41305</v>
      </c>
      <c r="B63743" s="2" t="str">
        <f>TEXT(Table4[[#This Row],[Month End]], "Mmm")</f>
        <v>Jan</v>
      </c>
      <c r="C63743">
        <f>MONTH(Table4[[#This Row],[Month End]])</f>
        <v>1</v>
      </c>
      <c r="D63743">
        <f>YEAR(Table4[[#This Row],[Month End]])</f>
        <v>2013</v>
      </c>
      <c r="E63743">
        <v>85602</v>
      </c>
      <c r="F63743" t="s">
        <v>207</v>
      </c>
      <c r="G63743" t="s">
        <v>48</v>
      </c>
      <c r="H63743">
        <v>607</v>
      </c>
    </row>
    <row r="63744" spans="1:8" x14ac:dyDescent="0.25">
      <c r="A63744" s="2">
        <v>41305</v>
      </c>
      <c r="B63744" s="2" t="str">
        <f>TEXT(Table4[[#This Row],[Month End]], "Mmm")</f>
        <v>Jan</v>
      </c>
      <c r="C63744">
        <f>MONTH(Table4[[#This Row],[Month End]])</f>
        <v>1</v>
      </c>
      <c r="D63744">
        <f>YEAR(Table4[[#This Row],[Month End]])</f>
        <v>2013</v>
      </c>
      <c r="E63744">
        <v>54552</v>
      </c>
      <c r="F63744" t="s">
        <v>208</v>
      </c>
      <c r="G63744" t="s">
        <v>55</v>
      </c>
      <c r="H63744">
        <v>1538</v>
      </c>
    </row>
    <row r="63745" spans="1:8" x14ac:dyDescent="0.25">
      <c r="A63745" s="2">
        <v>41305</v>
      </c>
      <c r="B63745" s="2" t="str">
        <f>TEXT(Table4[[#This Row],[Month End]], "Mmm")</f>
        <v>Jan</v>
      </c>
      <c r="C63745">
        <f>MONTH(Table4[[#This Row],[Month End]])</f>
        <v>1</v>
      </c>
      <c r="D63745">
        <f>YEAR(Table4[[#This Row],[Month End]])</f>
        <v>2013</v>
      </c>
      <c r="E63745">
        <v>56387</v>
      </c>
      <c r="F63745" t="s">
        <v>54</v>
      </c>
      <c r="G63745" t="s">
        <v>18</v>
      </c>
      <c r="H63745">
        <v>1606</v>
      </c>
    </row>
    <row r="63746" spans="1:8" x14ac:dyDescent="0.25">
      <c r="A63746" s="2">
        <v>41305</v>
      </c>
      <c r="B63746" s="2" t="str">
        <f>TEXT(Table4[[#This Row],[Month End]], "Mmm")</f>
        <v>Jan</v>
      </c>
      <c r="C63746">
        <f>MONTH(Table4[[#This Row],[Month End]])</f>
        <v>1</v>
      </c>
      <c r="D63746">
        <f>YEAR(Table4[[#This Row],[Month End]])</f>
        <v>2013</v>
      </c>
      <c r="E63746">
        <v>59750</v>
      </c>
      <c r="F63746" t="s">
        <v>53</v>
      </c>
      <c r="G63746" t="s">
        <v>15</v>
      </c>
      <c r="H63746">
        <v>1504</v>
      </c>
    </row>
    <row r="63747" spans="1:8" x14ac:dyDescent="0.25">
      <c r="A63747" s="2">
        <v>41305</v>
      </c>
      <c r="B63747" s="2" t="str">
        <f>TEXT(Table4[[#This Row],[Month End]], "Mmm")</f>
        <v>Jan</v>
      </c>
      <c r="C63747">
        <f>MONTH(Table4[[#This Row],[Month End]])</f>
        <v>1</v>
      </c>
      <c r="D63747">
        <f>YEAR(Table4[[#This Row],[Month End]])</f>
        <v>2013</v>
      </c>
      <c r="E63747">
        <v>59911</v>
      </c>
      <c r="F63747" t="s">
        <v>209</v>
      </c>
      <c r="G63747" t="s">
        <v>15</v>
      </c>
      <c r="H63747">
        <v>1263</v>
      </c>
    </row>
    <row r="63748" spans="1:8" x14ac:dyDescent="0.25">
      <c r="A63748" s="2">
        <v>41305</v>
      </c>
      <c r="B63748" s="2" t="str">
        <f>TEXT(Table4[[#This Row],[Month End]], "Mmm")</f>
        <v>Jan</v>
      </c>
      <c r="C63748">
        <f>MONTH(Table4[[#This Row],[Month End]])</f>
        <v>1</v>
      </c>
      <c r="D63748">
        <f>YEAR(Table4[[#This Row],[Month End]])</f>
        <v>2013</v>
      </c>
      <c r="E63748">
        <v>24382</v>
      </c>
      <c r="F63748" t="s">
        <v>210</v>
      </c>
      <c r="G63748" t="s">
        <v>4</v>
      </c>
      <c r="H63748">
        <v>773</v>
      </c>
    </row>
    <row r="63749" spans="1:8" x14ac:dyDescent="0.25">
      <c r="A63749" s="2">
        <v>41305</v>
      </c>
      <c r="B63749" s="2" t="str">
        <f>TEXT(Table4[[#This Row],[Month End]], "Mmm")</f>
        <v>Jan</v>
      </c>
      <c r="C63749">
        <f>MONTH(Table4[[#This Row],[Month End]])</f>
        <v>1</v>
      </c>
      <c r="D63749">
        <f>YEAR(Table4[[#This Row],[Month End]])</f>
        <v>2013</v>
      </c>
      <c r="E63749">
        <v>59714</v>
      </c>
      <c r="F63749" t="s">
        <v>50</v>
      </c>
      <c r="G63749" t="s">
        <v>15</v>
      </c>
      <c r="H63749">
        <v>1386</v>
      </c>
    </row>
    <row r="63750" spans="1:8" x14ac:dyDescent="0.25">
      <c r="A63750" s="2">
        <v>41305</v>
      </c>
      <c r="B63750" s="2" t="str">
        <f>TEXT(Table4[[#This Row],[Month End]], "Mmm")</f>
        <v>Jan</v>
      </c>
      <c r="C63750">
        <f>MONTH(Table4[[#This Row],[Month End]])</f>
        <v>1</v>
      </c>
      <c r="D63750">
        <f>YEAR(Table4[[#This Row],[Month End]])</f>
        <v>2013</v>
      </c>
      <c r="E63750">
        <v>23841</v>
      </c>
      <c r="F63750" t="s">
        <v>211</v>
      </c>
      <c r="G63750" t="s">
        <v>4</v>
      </c>
      <c r="H63750">
        <v>722</v>
      </c>
    </row>
    <row r="63751" spans="1:8" x14ac:dyDescent="0.25">
      <c r="A63751" s="2">
        <v>41305</v>
      </c>
      <c r="B63751" s="2" t="str">
        <f>TEXT(Table4[[#This Row],[Month End]], "Mmm")</f>
        <v>Jan</v>
      </c>
      <c r="C63751">
        <f>MONTH(Table4[[#This Row],[Month End]])</f>
        <v>1</v>
      </c>
      <c r="D63751">
        <f>YEAR(Table4[[#This Row],[Month End]])</f>
        <v>2013</v>
      </c>
      <c r="E63751">
        <v>40361</v>
      </c>
      <c r="F63751" t="s">
        <v>47</v>
      </c>
      <c r="G63751" t="s">
        <v>46</v>
      </c>
      <c r="H63751">
        <v>903</v>
      </c>
    </row>
    <row r="63752" spans="1:8" x14ac:dyDescent="0.25">
      <c r="A63752" s="2">
        <v>41305</v>
      </c>
      <c r="B63752" s="2" t="str">
        <f>TEXT(Table4[[#This Row],[Month End]], "Mmm")</f>
        <v>Jan</v>
      </c>
      <c r="C63752">
        <f>MONTH(Table4[[#This Row],[Month End]])</f>
        <v>1</v>
      </c>
      <c r="D63752">
        <f>YEAR(Table4[[#This Row],[Month End]])</f>
        <v>2013</v>
      </c>
      <c r="E63752">
        <v>55744</v>
      </c>
      <c r="F63752" t="s">
        <v>45</v>
      </c>
      <c r="G63752" t="s">
        <v>18</v>
      </c>
      <c r="H63752">
        <v>1713</v>
      </c>
    </row>
    <row r="63753" spans="1:8" x14ac:dyDescent="0.25">
      <c r="A63753" s="2">
        <v>41305</v>
      </c>
      <c r="B63753" s="2" t="str">
        <f>TEXT(Table4[[#This Row],[Month End]], "Mmm")</f>
        <v>Jan</v>
      </c>
      <c r="C63753">
        <f>MONTH(Table4[[#This Row],[Month End]])</f>
        <v>1</v>
      </c>
      <c r="D63753">
        <f>YEAR(Table4[[#This Row],[Month End]])</f>
        <v>2013</v>
      </c>
      <c r="E63753">
        <v>28779</v>
      </c>
      <c r="F63753" t="s">
        <v>212</v>
      </c>
      <c r="G63753" t="s">
        <v>24</v>
      </c>
      <c r="H63753">
        <v>689</v>
      </c>
    </row>
    <row r="63754" spans="1:8" x14ac:dyDescent="0.25">
      <c r="A63754" s="2">
        <v>41305</v>
      </c>
      <c r="B63754" s="2" t="str">
        <f>TEXT(Table4[[#This Row],[Month End]], "Mmm")</f>
        <v>Jan</v>
      </c>
      <c r="C63754">
        <f>MONTH(Table4[[#This Row],[Month End]])</f>
        <v>1</v>
      </c>
      <c r="D63754">
        <f>YEAR(Table4[[#This Row],[Month End]])</f>
        <v>2013</v>
      </c>
      <c r="E63754">
        <v>98841</v>
      </c>
      <c r="F63754" t="s">
        <v>41</v>
      </c>
      <c r="G63754" t="s">
        <v>40</v>
      </c>
      <c r="H63754">
        <v>1293</v>
      </c>
    </row>
    <row r="63755" spans="1:8" x14ac:dyDescent="0.25">
      <c r="A63755" s="2">
        <v>41305</v>
      </c>
      <c r="B63755" s="2" t="str">
        <f>TEXT(Table4[[#This Row],[Month End]], "Mmm")</f>
        <v>Jan</v>
      </c>
      <c r="C63755">
        <f>MONTH(Table4[[#This Row],[Month End]])</f>
        <v>1</v>
      </c>
      <c r="D63755">
        <f>YEAR(Table4[[#This Row],[Month End]])</f>
        <v>2013</v>
      </c>
      <c r="E63755">
        <v>68022</v>
      </c>
      <c r="F63755" t="s">
        <v>42</v>
      </c>
      <c r="G63755" t="s">
        <v>11</v>
      </c>
      <c r="H63755">
        <v>1205</v>
      </c>
    </row>
    <row r="63756" spans="1:8" x14ac:dyDescent="0.25">
      <c r="A63756" s="2">
        <v>41305</v>
      </c>
      <c r="B63756" s="2" t="str">
        <f>TEXT(Table4[[#This Row],[Month End]], "Mmm")</f>
        <v>Jan</v>
      </c>
      <c r="C63756">
        <f>MONTH(Table4[[#This Row],[Month End]])</f>
        <v>1</v>
      </c>
      <c r="D63756">
        <f>YEAR(Table4[[#This Row],[Month End]])</f>
        <v>2013</v>
      </c>
      <c r="E63756">
        <v>83654</v>
      </c>
      <c r="F63756" t="s">
        <v>213</v>
      </c>
      <c r="G63756" t="s">
        <v>2</v>
      </c>
      <c r="H63756">
        <v>1528</v>
      </c>
    </row>
    <row r="63757" spans="1:8" x14ac:dyDescent="0.25">
      <c r="A63757" s="2">
        <v>41305</v>
      </c>
      <c r="B63757" s="2" t="str">
        <f>TEXT(Table4[[#This Row],[Month End]], "Mmm")</f>
        <v>Jan</v>
      </c>
      <c r="C63757">
        <f>MONTH(Table4[[#This Row],[Month End]])</f>
        <v>1</v>
      </c>
      <c r="D63757">
        <f>YEAR(Table4[[#This Row],[Month End]])</f>
        <v>2013</v>
      </c>
      <c r="E63757">
        <v>53818</v>
      </c>
      <c r="F63757" t="s">
        <v>214</v>
      </c>
      <c r="G63757" t="s">
        <v>55</v>
      </c>
      <c r="H63757">
        <v>1326</v>
      </c>
    </row>
    <row r="63758" spans="1:8" x14ac:dyDescent="0.25">
      <c r="A63758" s="2">
        <v>41305</v>
      </c>
      <c r="B63758" s="2" t="str">
        <f>TEXT(Table4[[#This Row],[Month End]], "Mmm")</f>
        <v>Jan</v>
      </c>
      <c r="C63758">
        <f>MONTH(Table4[[#This Row],[Month End]])</f>
        <v>1</v>
      </c>
      <c r="D63758">
        <f>YEAR(Table4[[#This Row],[Month End]])</f>
        <v>2013</v>
      </c>
      <c r="E63758">
        <v>75662</v>
      </c>
      <c r="F63758" t="s">
        <v>43</v>
      </c>
      <c r="G63758" t="s">
        <v>9</v>
      </c>
      <c r="H63758">
        <v>473</v>
      </c>
    </row>
    <row r="63759" spans="1:8" x14ac:dyDescent="0.25">
      <c r="A63759" s="2">
        <v>41305</v>
      </c>
      <c r="B63759" s="2" t="str">
        <f>TEXT(Table4[[#This Row],[Month End]], "Mmm")</f>
        <v>Jan</v>
      </c>
      <c r="C63759">
        <f>MONTH(Table4[[#This Row],[Month End]])</f>
        <v>1</v>
      </c>
      <c r="D63759">
        <f>YEAR(Table4[[#This Row],[Month End]])</f>
        <v>2013</v>
      </c>
      <c r="E63759">
        <v>65721</v>
      </c>
      <c r="F63759" t="s">
        <v>215</v>
      </c>
      <c r="G63759" t="s">
        <v>29</v>
      </c>
      <c r="H63759">
        <v>869</v>
      </c>
    </row>
    <row r="63760" spans="1:8" x14ac:dyDescent="0.25">
      <c r="A63760" s="2">
        <v>41305</v>
      </c>
      <c r="B63760" s="2" t="str">
        <f>TEXT(Table4[[#This Row],[Month End]], "Mmm")</f>
        <v>Jan</v>
      </c>
      <c r="C63760">
        <f>MONTH(Table4[[#This Row],[Month End]])</f>
        <v>1</v>
      </c>
      <c r="D63760">
        <f>YEAR(Table4[[#This Row],[Month End]])</f>
        <v>2013</v>
      </c>
      <c r="E63760">
        <v>56560</v>
      </c>
      <c r="F63760" t="s">
        <v>216</v>
      </c>
      <c r="G63760" t="s">
        <v>18</v>
      </c>
      <c r="H63760">
        <v>1680</v>
      </c>
    </row>
    <row r="63761" spans="1:8" x14ac:dyDescent="0.25">
      <c r="A63761" s="2">
        <v>41305</v>
      </c>
      <c r="B63761" s="2" t="str">
        <f>TEXT(Table4[[#This Row],[Month End]], "Mmm")</f>
        <v>Jan</v>
      </c>
      <c r="C63761">
        <f>MONTH(Table4[[#This Row],[Month End]])</f>
        <v>1</v>
      </c>
      <c r="D63761">
        <f>YEAR(Table4[[#This Row],[Month End]])</f>
        <v>2013</v>
      </c>
      <c r="E63761">
        <v>31033</v>
      </c>
      <c r="F63761" t="s">
        <v>217</v>
      </c>
      <c r="G63761" t="s">
        <v>218</v>
      </c>
      <c r="H63761">
        <v>364</v>
      </c>
    </row>
    <row r="63762" spans="1:8" x14ac:dyDescent="0.25">
      <c r="A63762" s="2">
        <v>41305</v>
      </c>
      <c r="B63762" s="2" t="str">
        <f>TEXT(Table4[[#This Row],[Month End]], "Mmm")</f>
        <v>Jan</v>
      </c>
      <c r="C63762">
        <f>MONTH(Table4[[#This Row],[Month End]])</f>
        <v>1</v>
      </c>
      <c r="D63762">
        <f>YEAR(Table4[[#This Row],[Month End]])</f>
        <v>2013</v>
      </c>
      <c r="E63762">
        <v>81147</v>
      </c>
      <c r="F63762" t="s">
        <v>219</v>
      </c>
      <c r="G63762" t="s">
        <v>14</v>
      </c>
      <c r="H63762">
        <v>1463</v>
      </c>
    </row>
    <row r="63763" spans="1:8" x14ac:dyDescent="0.25">
      <c r="A63763" s="2">
        <v>41305</v>
      </c>
      <c r="B63763" s="2" t="str">
        <f>TEXT(Table4[[#This Row],[Month End]], "Mmm")</f>
        <v>Jan</v>
      </c>
      <c r="C63763">
        <f>MONTH(Table4[[#This Row],[Month End]])</f>
        <v>1</v>
      </c>
      <c r="D63763">
        <f>YEAR(Table4[[#This Row],[Month End]])</f>
        <v>2013</v>
      </c>
      <c r="E63763">
        <v>61615</v>
      </c>
      <c r="F63763" t="s">
        <v>220</v>
      </c>
      <c r="G63763" t="s">
        <v>21</v>
      </c>
      <c r="H63763">
        <v>1150</v>
      </c>
    </row>
    <row r="63764" spans="1:8" x14ac:dyDescent="0.25">
      <c r="A63764" s="2">
        <v>41305</v>
      </c>
      <c r="B63764" s="2" t="str">
        <f>TEXT(Table4[[#This Row],[Month End]], "Mmm")</f>
        <v>Jan</v>
      </c>
      <c r="C63764">
        <f>MONTH(Table4[[#This Row],[Month End]])</f>
        <v>1</v>
      </c>
      <c r="D63764">
        <f>YEAR(Table4[[#This Row],[Month End]])</f>
        <v>2013</v>
      </c>
      <c r="E63764">
        <v>54893</v>
      </c>
      <c r="F63764" t="s">
        <v>221</v>
      </c>
      <c r="G63764" t="s">
        <v>55</v>
      </c>
      <c r="H63764">
        <v>1569</v>
      </c>
    </row>
    <row r="63765" spans="1:8" x14ac:dyDescent="0.25">
      <c r="A63765" s="2">
        <v>41305</v>
      </c>
      <c r="B63765" s="2" t="str">
        <f>TEXT(Table4[[#This Row],[Month End]], "Mmm")</f>
        <v>Jan</v>
      </c>
      <c r="C63765">
        <f>MONTH(Table4[[#This Row],[Month End]])</f>
        <v>1</v>
      </c>
      <c r="D63765">
        <f>YEAR(Table4[[#This Row],[Month End]])</f>
        <v>2013</v>
      </c>
      <c r="E63765">
        <v>83001</v>
      </c>
      <c r="F63765" t="s">
        <v>38</v>
      </c>
      <c r="G63765" t="s">
        <v>37</v>
      </c>
      <c r="H63765">
        <v>1730</v>
      </c>
    </row>
    <row r="63766" spans="1:8" x14ac:dyDescent="0.25">
      <c r="A63766" s="2">
        <v>41305</v>
      </c>
      <c r="B63766" s="2" t="str">
        <f>TEXT(Table4[[#This Row],[Month End]], "Mmm")</f>
        <v>Jan</v>
      </c>
      <c r="C63766">
        <f>MONTH(Table4[[#This Row],[Month End]])</f>
        <v>1</v>
      </c>
      <c r="D63766">
        <f>YEAR(Table4[[#This Row],[Month End]])</f>
        <v>2013</v>
      </c>
      <c r="E63766">
        <v>63640</v>
      </c>
      <c r="F63766" t="s">
        <v>88</v>
      </c>
      <c r="G63766" t="s">
        <v>29</v>
      </c>
      <c r="H63766">
        <v>923</v>
      </c>
    </row>
    <row r="63767" spans="1:8" x14ac:dyDescent="0.25">
      <c r="A63767" s="2">
        <v>41305</v>
      </c>
      <c r="B63767" s="2" t="str">
        <f>TEXT(Table4[[#This Row],[Month End]], "Mmm")</f>
        <v>Jan</v>
      </c>
      <c r="C63767">
        <f>MONTH(Table4[[#This Row],[Month End]])</f>
        <v>1</v>
      </c>
      <c r="D63767">
        <f>YEAR(Table4[[#This Row],[Month End]])</f>
        <v>2013</v>
      </c>
      <c r="E63767">
        <v>55811</v>
      </c>
      <c r="F63767" t="s">
        <v>39</v>
      </c>
      <c r="G63767" t="s">
        <v>18</v>
      </c>
      <c r="H63767">
        <v>1630</v>
      </c>
    </row>
    <row r="63768" spans="1:8" x14ac:dyDescent="0.25">
      <c r="A63768" s="2">
        <v>41305</v>
      </c>
      <c r="B63768" s="2" t="str">
        <f>TEXT(Table4[[#This Row],[Month End]], "Mmm")</f>
        <v>Jan</v>
      </c>
      <c r="C63768">
        <f>MONTH(Table4[[#This Row],[Month End]])</f>
        <v>1</v>
      </c>
      <c r="D63768">
        <f>YEAR(Table4[[#This Row],[Month End]])</f>
        <v>2013</v>
      </c>
      <c r="E63768">
        <v>50325</v>
      </c>
      <c r="F63768" t="s">
        <v>222</v>
      </c>
      <c r="G63768" t="s">
        <v>28</v>
      </c>
      <c r="H63768">
        <v>1233</v>
      </c>
    </row>
    <row r="63769" spans="1:8" x14ac:dyDescent="0.25">
      <c r="A63769" s="2">
        <v>41305</v>
      </c>
      <c r="B63769" s="2" t="str">
        <f>TEXT(Table4[[#This Row],[Month End]], "Mmm")</f>
        <v>Jan</v>
      </c>
      <c r="C63769">
        <f>MONTH(Table4[[#This Row],[Month End]])</f>
        <v>1</v>
      </c>
      <c r="D63769">
        <f>YEAR(Table4[[#This Row],[Month End]])</f>
        <v>2013</v>
      </c>
      <c r="E63769">
        <v>86040</v>
      </c>
      <c r="F63769" t="s">
        <v>223</v>
      </c>
      <c r="G63769" t="s">
        <v>48</v>
      </c>
      <c r="H63769">
        <v>982</v>
      </c>
    </row>
    <row r="63770" spans="1:8" x14ac:dyDescent="0.25">
      <c r="A63770" s="2">
        <v>41305</v>
      </c>
      <c r="B63770" s="2" t="str">
        <f>TEXT(Table4[[#This Row],[Month End]], "Mmm")</f>
        <v>Jan</v>
      </c>
      <c r="C63770">
        <f>MONTH(Table4[[#This Row],[Month End]])</f>
        <v>1</v>
      </c>
      <c r="D63770">
        <f>YEAR(Table4[[#This Row],[Month End]])</f>
        <v>2013</v>
      </c>
      <c r="E63770">
        <v>56763</v>
      </c>
      <c r="F63770" t="s">
        <v>224</v>
      </c>
      <c r="G63770" t="s">
        <v>18</v>
      </c>
      <c r="H63770">
        <v>1871</v>
      </c>
    </row>
    <row r="63771" spans="1:8" x14ac:dyDescent="0.25">
      <c r="A63771" s="2">
        <v>41305</v>
      </c>
      <c r="B63771" s="2" t="str">
        <f>TEXT(Table4[[#This Row],[Month End]], "Mmm")</f>
        <v>Jan</v>
      </c>
      <c r="C63771">
        <f>MONTH(Table4[[#This Row],[Month End]])</f>
        <v>1</v>
      </c>
      <c r="D63771">
        <f>YEAR(Table4[[#This Row],[Month End]])</f>
        <v>2013</v>
      </c>
      <c r="E63771">
        <v>58341</v>
      </c>
      <c r="F63771" t="s">
        <v>36</v>
      </c>
      <c r="G63771" t="s">
        <v>35</v>
      </c>
      <c r="H63771">
        <v>1710</v>
      </c>
    </row>
    <row r="63772" spans="1:8" x14ac:dyDescent="0.25">
      <c r="A63772" s="2">
        <v>41305</v>
      </c>
      <c r="B63772" s="2" t="str">
        <f>TEXT(Table4[[#This Row],[Month End]], "Mmm")</f>
        <v>Jan</v>
      </c>
      <c r="C63772">
        <f>MONTH(Table4[[#This Row],[Month End]])</f>
        <v>1</v>
      </c>
      <c r="D63772">
        <f>YEAR(Table4[[#This Row],[Month End]])</f>
        <v>2013</v>
      </c>
      <c r="E63772">
        <v>51103</v>
      </c>
      <c r="F63772" t="s">
        <v>225</v>
      </c>
      <c r="G63772" t="s">
        <v>28</v>
      </c>
      <c r="H63772">
        <v>1358</v>
      </c>
    </row>
    <row r="63773" spans="1:8" x14ac:dyDescent="0.25">
      <c r="A63773" s="2">
        <v>41305</v>
      </c>
      <c r="B63773" s="2" t="str">
        <f>TEXT(Table4[[#This Row],[Month End]], "Mmm")</f>
        <v>Jan</v>
      </c>
      <c r="C63773">
        <f>MONTH(Table4[[#This Row],[Month End]])</f>
        <v>1</v>
      </c>
      <c r="D63773">
        <f>YEAR(Table4[[#This Row],[Month End]])</f>
        <v>2013</v>
      </c>
      <c r="E63773">
        <v>23434</v>
      </c>
      <c r="F63773" t="s">
        <v>33</v>
      </c>
      <c r="G63773" t="s">
        <v>4</v>
      </c>
      <c r="H63773">
        <v>695</v>
      </c>
    </row>
    <row r="63774" spans="1:8" x14ac:dyDescent="0.25">
      <c r="A63774" s="2">
        <v>41305</v>
      </c>
      <c r="B63774" s="2" t="str">
        <f>TEXT(Table4[[#This Row],[Month End]], "Mmm")</f>
        <v>Jan</v>
      </c>
      <c r="C63774">
        <f>MONTH(Table4[[#This Row],[Month End]])</f>
        <v>1</v>
      </c>
      <c r="D63774">
        <f>YEAR(Table4[[#This Row],[Month End]])</f>
        <v>2013</v>
      </c>
      <c r="E63774">
        <v>66111</v>
      </c>
      <c r="F63774" t="s">
        <v>34</v>
      </c>
      <c r="G63774" t="s">
        <v>7</v>
      </c>
      <c r="H63774">
        <v>940</v>
      </c>
    </row>
    <row r="63775" spans="1:8" x14ac:dyDescent="0.25">
      <c r="A63775" s="2">
        <v>41305</v>
      </c>
      <c r="B63775" s="2" t="str">
        <f>TEXT(Table4[[#This Row],[Month End]], "Mmm")</f>
        <v>Jan</v>
      </c>
      <c r="C63775">
        <f>MONTH(Table4[[#This Row],[Month End]])</f>
        <v>1</v>
      </c>
      <c r="D63775">
        <f>YEAR(Table4[[#This Row],[Month End]])</f>
        <v>2013</v>
      </c>
      <c r="E63775">
        <v>27310</v>
      </c>
      <c r="F63775" t="s">
        <v>226</v>
      </c>
      <c r="G63775" t="s">
        <v>24</v>
      </c>
      <c r="H63775">
        <v>691</v>
      </c>
    </row>
    <row r="63776" spans="1:8" x14ac:dyDescent="0.25">
      <c r="A63776" s="2">
        <v>41305</v>
      </c>
      <c r="B63776" s="2" t="str">
        <f>TEXT(Table4[[#This Row],[Month End]], "Mmm")</f>
        <v>Jan</v>
      </c>
      <c r="C63776">
        <f>MONTH(Table4[[#This Row],[Month End]])</f>
        <v>1</v>
      </c>
      <c r="D63776">
        <f>YEAR(Table4[[#This Row],[Month End]])</f>
        <v>2013</v>
      </c>
      <c r="E63776">
        <v>84078</v>
      </c>
      <c r="F63776" t="s">
        <v>227</v>
      </c>
      <c r="G63776" t="s">
        <v>51</v>
      </c>
      <c r="H63776">
        <v>1856</v>
      </c>
    </row>
    <row r="63777" spans="1:8" x14ac:dyDescent="0.25">
      <c r="A63777" s="2">
        <v>41305</v>
      </c>
      <c r="B63777" s="2" t="str">
        <f>TEXT(Table4[[#This Row],[Month End]], "Mmm")</f>
        <v>Jan</v>
      </c>
      <c r="C63777">
        <f>MONTH(Table4[[#This Row],[Month End]])</f>
        <v>1</v>
      </c>
      <c r="D63777">
        <f>YEAR(Table4[[#This Row],[Month End]])</f>
        <v>2013</v>
      </c>
      <c r="E63777">
        <v>82426</v>
      </c>
      <c r="F63777" t="s">
        <v>228</v>
      </c>
      <c r="G63777" t="s">
        <v>37</v>
      </c>
      <c r="H63777">
        <v>1601</v>
      </c>
    </row>
    <row r="63778" spans="1:8" x14ac:dyDescent="0.25">
      <c r="A63778" s="2">
        <v>41305</v>
      </c>
      <c r="B63778" s="2" t="str">
        <f>TEXT(Table4[[#This Row],[Month End]], "Mmm")</f>
        <v>Jan</v>
      </c>
      <c r="C63778">
        <f>MONTH(Table4[[#This Row],[Month End]])</f>
        <v>1</v>
      </c>
      <c r="D63778">
        <f>YEAR(Table4[[#This Row],[Month End]])</f>
        <v>2013</v>
      </c>
      <c r="E63778">
        <v>84401</v>
      </c>
      <c r="F63778" t="s">
        <v>229</v>
      </c>
      <c r="G63778" t="s">
        <v>51</v>
      </c>
      <c r="H63778">
        <v>1475</v>
      </c>
    </row>
    <row r="63779" spans="1:8" x14ac:dyDescent="0.25">
      <c r="A63779" s="2">
        <v>41305</v>
      </c>
      <c r="B63779" s="2" t="str">
        <f>TEXT(Table4[[#This Row],[Month End]], "Mmm")</f>
        <v>Jan</v>
      </c>
      <c r="C63779">
        <f>MONTH(Table4[[#This Row],[Month End]])</f>
        <v>1</v>
      </c>
      <c r="D63779">
        <f>YEAR(Table4[[#This Row],[Month End]])</f>
        <v>2013</v>
      </c>
      <c r="E63779">
        <v>59270</v>
      </c>
      <c r="F63779" t="s">
        <v>31</v>
      </c>
      <c r="G63779" t="s">
        <v>15</v>
      </c>
      <c r="H63779">
        <v>1511</v>
      </c>
    </row>
    <row r="63780" spans="1:8" x14ac:dyDescent="0.25">
      <c r="A63780" s="2">
        <v>41305</v>
      </c>
      <c r="B63780" s="2" t="str">
        <f>TEXT(Table4[[#This Row],[Month End]], "Mmm")</f>
        <v>Jan</v>
      </c>
      <c r="C63780">
        <f>MONTH(Table4[[#This Row],[Month End]])</f>
        <v>1</v>
      </c>
      <c r="D63780">
        <f>YEAR(Table4[[#This Row],[Month End]])</f>
        <v>2013</v>
      </c>
      <c r="E63780">
        <v>72712</v>
      </c>
      <c r="F63780" t="s">
        <v>32</v>
      </c>
      <c r="G63780" t="s">
        <v>17</v>
      </c>
      <c r="H63780">
        <v>787</v>
      </c>
    </row>
    <row r="63781" spans="1:8" x14ac:dyDescent="0.25">
      <c r="A63781" s="2">
        <v>41305</v>
      </c>
      <c r="B63781" s="2" t="str">
        <f>TEXT(Table4[[#This Row],[Month End]], "Mmm")</f>
        <v>Jan</v>
      </c>
      <c r="C63781">
        <f>MONTH(Table4[[#This Row],[Month End]])</f>
        <v>1</v>
      </c>
      <c r="D63781">
        <f>YEAR(Table4[[#This Row],[Month End]])</f>
        <v>2013</v>
      </c>
      <c r="E63781">
        <v>88101</v>
      </c>
      <c r="F63781" t="s">
        <v>30</v>
      </c>
      <c r="G63781" t="s">
        <v>27</v>
      </c>
      <c r="H63781">
        <v>839</v>
      </c>
    </row>
    <row r="63782" spans="1:8" x14ac:dyDescent="0.25">
      <c r="A63782" s="2">
        <v>41305</v>
      </c>
      <c r="B63782" s="2" t="str">
        <f>TEXT(Table4[[#This Row],[Month End]], "Mmm")</f>
        <v>Jan</v>
      </c>
      <c r="C63782">
        <f>MONTH(Table4[[#This Row],[Month End]])</f>
        <v>1</v>
      </c>
      <c r="D63782">
        <f>YEAR(Table4[[#This Row],[Month End]])</f>
        <v>2013</v>
      </c>
      <c r="E63782">
        <v>69361</v>
      </c>
      <c r="F63782" t="s">
        <v>230</v>
      </c>
      <c r="G63782" t="s">
        <v>11</v>
      </c>
      <c r="H63782">
        <v>1129</v>
      </c>
    </row>
    <row r="63783" spans="1:8" x14ac:dyDescent="0.25">
      <c r="A63783" s="2">
        <v>41305</v>
      </c>
      <c r="B63783" s="2" t="str">
        <f>TEXT(Table4[[#This Row],[Month End]], "Mmm")</f>
        <v>Jan</v>
      </c>
      <c r="C63783">
        <f>MONTH(Table4[[#This Row],[Month End]])</f>
        <v>1</v>
      </c>
      <c r="D63783">
        <f>YEAR(Table4[[#This Row],[Month End]])</f>
        <v>2013</v>
      </c>
      <c r="E63783">
        <v>78628</v>
      </c>
      <c r="F63783" t="s">
        <v>231</v>
      </c>
      <c r="G63783" t="s">
        <v>9</v>
      </c>
      <c r="H63783">
        <v>454</v>
      </c>
    </row>
    <row r="63784" spans="1:8" x14ac:dyDescent="0.25">
      <c r="A63784" s="2">
        <v>41305</v>
      </c>
      <c r="B63784" s="2" t="str">
        <f>TEXT(Table4[[#This Row],[Month End]], "Mmm")</f>
        <v>Jan</v>
      </c>
      <c r="C63784">
        <f>MONTH(Table4[[#This Row],[Month End]])</f>
        <v>1</v>
      </c>
      <c r="D63784">
        <f>YEAR(Table4[[#This Row],[Month End]])</f>
        <v>2013</v>
      </c>
      <c r="E63784">
        <v>57236</v>
      </c>
      <c r="F63784" t="s">
        <v>8</v>
      </c>
      <c r="G63784" t="s">
        <v>19</v>
      </c>
      <c r="H63784">
        <v>1610</v>
      </c>
    </row>
    <row r="63785" spans="1:8" x14ac:dyDescent="0.25">
      <c r="A63785" s="2">
        <v>41305</v>
      </c>
      <c r="B63785" s="2" t="str">
        <f>TEXT(Table4[[#This Row],[Month End]], "Mmm")</f>
        <v>Jan</v>
      </c>
      <c r="C63785">
        <f>MONTH(Table4[[#This Row],[Month End]])</f>
        <v>1</v>
      </c>
      <c r="D63785">
        <f>YEAR(Table4[[#This Row],[Month End]])</f>
        <v>2013</v>
      </c>
      <c r="E63785">
        <v>76087</v>
      </c>
      <c r="F63785" t="s">
        <v>25</v>
      </c>
      <c r="G63785" t="s">
        <v>9</v>
      </c>
      <c r="H63785">
        <v>522</v>
      </c>
    </row>
    <row r="63786" spans="1:8" x14ac:dyDescent="0.25">
      <c r="A63786" s="2">
        <v>41305</v>
      </c>
      <c r="B63786" s="2" t="str">
        <f>TEXT(Table4[[#This Row],[Month End]], "Mmm")</f>
        <v>Jan</v>
      </c>
      <c r="C63786">
        <f>MONTH(Table4[[#This Row],[Month End]])</f>
        <v>1</v>
      </c>
      <c r="D63786">
        <f>YEAR(Table4[[#This Row],[Month End]])</f>
        <v>2013</v>
      </c>
      <c r="E63786">
        <v>67114</v>
      </c>
      <c r="F63786" t="s">
        <v>23</v>
      </c>
      <c r="G63786" t="s">
        <v>7</v>
      </c>
      <c r="H63786">
        <v>939</v>
      </c>
    </row>
    <row r="63787" spans="1:8" x14ac:dyDescent="0.25">
      <c r="A63787" s="2">
        <v>41305</v>
      </c>
      <c r="B63787" s="2" t="str">
        <f>TEXT(Table4[[#This Row],[Month End]], "Mmm")</f>
        <v>Jan</v>
      </c>
      <c r="C63787">
        <f>MONTH(Table4[[#This Row],[Month End]])</f>
        <v>1</v>
      </c>
      <c r="D63787">
        <f>YEAR(Table4[[#This Row],[Month End]])</f>
        <v>2013</v>
      </c>
      <c r="E63787">
        <v>68847</v>
      </c>
      <c r="F63787" t="s">
        <v>232</v>
      </c>
      <c r="G63787" t="s">
        <v>11</v>
      </c>
      <c r="H63787">
        <v>1214</v>
      </c>
    </row>
    <row r="63788" spans="1:8" x14ac:dyDescent="0.25">
      <c r="A63788" s="2">
        <v>41305</v>
      </c>
      <c r="B63788" s="2" t="str">
        <f>TEXT(Table4[[#This Row],[Month End]], "Mmm")</f>
        <v>Jan</v>
      </c>
      <c r="C63788">
        <f>MONTH(Table4[[#This Row],[Month End]])</f>
        <v>1</v>
      </c>
      <c r="D63788">
        <f>YEAR(Table4[[#This Row],[Month End]])</f>
        <v>2013</v>
      </c>
      <c r="E63788">
        <v>74033</v>
      </c>
      <c r="F63788" t="s">
        <v>233</v>
      </c>
      <c r="G63788" t="s">
        <v>12</v>
      </c>
      <c r="H63788">
        <v>752</v>
      </c>
    </row>
    <row r="63789" spans="1:8" x14ac:dyDescent="0.25">
      <c r="A63789" s="2">
        <v>41305</v>
      </c>
      <c r="B63789" s="2" t="str">
        <f>TEXT(Table4[[#This Row],[Month End]], "Mmm")</f>
        <v>Jan</v>
      </c>
      <c r="C63789">
        <f>MONTH(Table4[[#This Row],[Month End]])</f>
        <v>1</v>
      </c>
      <c r="D63789">
        <f>YEAR(Table4[[#This Row],[Month End]])</f>
        <v>2013</v>
      </c>
      <c r="E63789">
        <v>56257</v>
      </c>
      <c r="F63789" t="s">
        <v>73</v>
      </c>
      <c r="G63789" t="s">
        <v>18</v>
      </c>
      <c r="H63789">
        <v>1561</v>
      </c>
    </row>
    <row r="63790" spans="1:8" x14ac:dyDescent="0.25">
      <c r="A63790" s="2">
        <v>41305</v>
      </c>
      <c r="B63790" s="2" t="str">
        <f>TEXT(Table4[[#This Row],[Month End]], "Mmm")</f>
        <v>Jan</v>
      </c>
      <c r="C63790">
        <f>MONTH(Table4[[#This Row],[Month End]])</f>
        <v>1</v>
      </c>
      <c r="D63790">
        <f>YEAR(Table4[[#This Row],[Month End]])</f>
        <v>2013</v>
      </c>
      <c r="E63790">
        <v>79606</v>
      </c>
      <c r="F63790" t="s">
        <v>10</v>
      </c>
      <c r="G63790" t="s">
        <v>9</v>
      </c>
      <c r="H63790">
        <v>595</v>
      </c>
    </row>
    <row r="63791" spans="1:8" x14ac:dyDescent="0.25">
      <c r="A63791" s="2">
        <v>41305</v>
      </c>
      <c r="B63791" s="2" t="str">
        <f>TEXT(Table4[[#This Row],[Month End]], "Mmm")</f>
        <v>Jan</v>
      </c>
      <c r="C63791">
        <f>MONTH(Table4[[#This Row],[Month End]])</f>
        <v>1</v>
      </c>
      <c r="D63791">
        <f>YEAR(Table4[[#This Row],[Month End]])</f>
        <v>2013</v>
      </c>
      <c r="E63791">
        <v>79424</v>
      </c>
      <c r="F63791" t="s">
        <v>22</v>
      </c>
      <c r="G63791" t="s">
        <v>9</v>
      </c>
      <c r="H63791">
        <v>749</v>
      </c>
    </row>
    <row r="63792" spans="1:8" x14ac:dyDescent="0.25">
      <c r="A63792" s="2">
        <v>41305</v>
      </c>
      <c r="B63792" s="2" t="str">
        <f>TEXT(Table4[[#This Row],[Month End]], "Mmm")</f>
        <v>Jan</v>
      </c>
      <c r="C63792">
        <f>MONTH(Table4[[#This Row],[Month End]])</f>
        <v>1</v>
      </c>
      <c r="D63792">
        <f>YEAR(Table4[[#This Row],[Month End]])</f>
        <v>2013</v>
      </c>
      <c r="E63792">
        <v>73099</v>
      </c>
      <c r="F63792" t="s">
        <v>26</v>
      </c>
      <c r="G63792" t="s">
        <v>12</v>
      </c>
      <c r="H63792">
        <v>753</v>
      </c>
    </row>
    <row r="63793" spans="1:8" x14ac:dyDescent="0.25">
      <c r="A63793" s="2">
        <v>41305</v>
      </c>
      <c r="B63793" s="2" t="str">
        <f>TEXT(Table4[[#This Row],[Month End]], "Mmm")</f>
        <v>Jan</v>
      </c>
      <c r="C63793">
        <f>MONTH(Table4[[#This Row],[Month End]])</f>
        <v>1</v>
      </c>
      <c r="D63793">
        <f>YEAR(Table4[[#This Row],[Month End]])</f>
        <v>2013</v>
      </c>
      <c r="E63793">
        <v>72117</v>
      </c>
      <c r="F63793" t="s">
        <v>234</v>
      </c>
      <c r="G63793" t="s">
        <v>17</v>
      </c>
      <c r="H63793">
        <v>665</v>
      </c>
    </row>
    <row r="63794" spans="1:8" x14ac:dyDescent="0.25">
      <c r="A63794" s="2">
        <v>41305</v>
      </c>
      <c r="B63794" s="2" t="str">
        <f>TEXT(Table4[[#This Row],[Month End]], "Mmm")</f>
        <v>Jan</v>
      </c>
      <c r="C63794">
        <f>MONTH(Table4[[#This Row],[Month End]])</f>
        <v>1</v>
      </c>
      <c r="D63794">
        <f>YEAR(Table4[[#This Row],[Month End]])</f>
        <v>2013</v>
      </c>
      <c r="E63794">
        <v>57701</v>
      </c>
      <c r="F63794" t="s">
        <v>20</v>
      </c>
      <c r="G63794" t="s">
        <v>19</v>
      </c>
      <c r="H63794">
        <v>1228</v>
      </c>
    </row>
    <row r="63795" spans="1:8" x14ac:dyDescent="0.25">
      <c r="A63795" s="2">
        <v>41305</v>
      </c>
      <c r="B63795" s="2" t="str">
        <f>TEXT(Table4[[#This Row],[Month End]], "Mmm")</f>
        <v>Jan</v>
      </c>
      <c r="C63795">
        <f>MONTH(Table4[[#This Row],[Month End]])</f>
        <v>1</v>
      </c>
      <c r="D63795">
        <f>YEAR(Table4[[#This Row],[Month End]])</f>
        <v>2013</v>
      </c>
      <c r="E63795">
        <v>59330</v>
      </c>
      <c r="F63795" t="s">
        <v>235</v>
      </c>
      <c r="G63795" t="s">
        <v>15</v>
      </c>
      <c r="H63795">
        <v>1449</v>
      </c>
    </row>
    <row r="63796" spans="1:8" x14ac:dyDescent="0.25">
      <c r="A63796" s="2">
        <v>41305</v>
      </c>
      <c r="B63796" s="2" t="str">
        <f>TEXT(Table4[[#This Row],[Month End]], "Mmm")</f>
        <v>Jan</v>
      </c>
      <c r="C63796">
        <f>MONTH(Table4[[#This Row],[Month End]])</f>
        <v>1</v>
      </c>
      <c r="D63796">
        <f>YEAR(Table4[[#This Row],[Month End]])</f>
        <v>2013</v>
      </c>
      <c r="E63796">
        <v>28429</v>
      </c>
      <c r="F63796" t="s">
        <v>236</v>
      </c>
      <c r="G63796" t="s">
        <v>24</v>
      </c>
      <c r="H63796">
        <v>448</v>
      </c>
    </row>
    <row r="63797" spans="1:8" x14ac:dyDescent="0.25">
      <c r="A63797" s="2">
        <v>41305</v>
      </c>
      <c r="B63797" s="2" t="str">
        <f>TEXT(Table4[[#This Row],[Month End]], "Mmm")</f>
        <v>Jan</v>
      </c>
      <c r="C63797">
        <f>MONTH(Table4[[#This Row],[Month End]])</f>
        <v>1</v>
      </c>
      <c r="D63797">
        <f>YEAR(Table4[[#This Row],[Month End]])</f>
        <v>2013</v>
      </c>
      <c r="E63797">
        <v>78537</v>
      </c>
      <c r="F63797" t="s">
        <v>16</v>
      </c>
      <c r="G63797" t="s">
        <v>9</v>
      </c>
      <c r="H63797">
        <v>179</v>
      </c>
    </row>
    <row r="63798" spans="1:8" x14ac:dyDescent="0.25">
      <c r="A63798" s="2">
        <v>41305</v>
      </c>
      <c r="B63798" s="2" t="str">
        <f>TEXT(Table4[[#This Row],[Month End]], "Mmm")</f>
        <v>Jan</v>
      </c>
      <c r="C63798">
        <f>MONTH(Table4[[#This Row],[Month End]])</f>
        <v>1</v>
      </c>
      <c r="D63798">
        <f>YEAR(Table4[[#This Row],[Month End]])</f>
        <v>2013</v>
      </c>
      <c r="E63798">
        <v>77511</v>
      </c>
      <c r="F63798" t="s">
        <v>237</v>
      </c>
      <c r="G63798" t="s">
        <v>9</v>
      </c>
      <c r="H63798">
        <v>320</v>
      </c>
    </row>
    <row r="63799" spans="1:8" x14ac:dyDescent="0.25">
      <c r="A63799" s="2">
        <v>41305</v>
      </c>
      <c r="B63799" s="2" t="str">
        <f>TEXT(Table4[[#This Row],[Month End]], "Mmm")</f>
        <v>Jan</v>
      </c>
      <c r="C63799">
        <f>MONTH(Table4[[#This Row],[Month End]])</f>
        <v>1</v>
      </c>
      <c r="D63799">
        <f>YEAR(Table4[[#This Row],[Month End]])</f>
        <v>2013</v>
      </c>
      <c r="E63799">
        <v>57532</v>
      </c>
      <c r="F63799" t="s">
        <v>238</v>
      </c>
      <c r="G63799" t="s">
        <v>19</v>
      </c>
      <c r="H63799">
        <v>1397</v>
      </c>
    </row>
    <row r="63800" spans="1:8" x14ac:dyDescent="0.25">
      <c r="A63800" s="2">
        <v>41305</v>
      </c>
      <c r="B63800" s="2" t="str">
        <f>TEXT(Table4[[#This Row],[Month End]], "Mmm")</f>
        <v>Jan</v>
      </c>
      <c r="C63800">
        <f>MONTH(Table4[[#This Row],[Month End]])</f>
        <v>1</v>
      </c>
      <c r="D63800">
        <f>YEAR(Table4[[#This Row],[Month End]])</f>
        <v>2013</v>
      </c>
      <c r="E63800">
        <v>73942</v>
      </c>
      <c r="F63800" t="s">
        <v>13</v>
      </c>
      <c r="G63800" t="s">
        <v>12</v>
      </c>
      <c r="H63800">
        <v>877</v>
      </c>
    </row>
    <row r="63801" spans="1:8" x14ac:dyDescent="0.25">
      <c r="A63801" s="2">
        <v>41305</v>
      </c>
      <c r="B63801" s="2" t="str">
        <f>TEXT(Table4[[#This Row],[Month End]], "Mmm")</f>
        <v>Jan</v>
      </c>
      <c r="C63801">
        <f>MONTH(Table4[[#This Row],[Month End]])</f>
        <v>1</v>
      </c>
      <c r="D63801">
        <f>YEAR(Table4[[#This Row],[Month End]])</f>
        <v>2013</v>
      </c>
      <c r="E63801">
        <v>38866</v>
      </c>
      <c r="F63801" t="s">
        <v>239</v>
      </c>
      <c r="G63801" t="s">
        <v>240</v>
      </c>
      <c r="H63801">
        <v>592</v>
      </c>
    </row>
    <row r="63802" spans="1:8" x14ac:dyDescent="0.25">
      <c r="A63802" s="2">
        <v>41333</v>
      </c>
      <c r="B63802" s="2" t="str">
        <f>TEXT(Table4[[#This Row],[Month End]], "Mmm")</f>
        <v>Feb</v>
      </c>
      <c r="C63802">
        <f>MONTH(Table4[[#This Row],[Month End]])</f>
        <v>2</v>
      </c>
      <c r="D63802">
        <f>YEAR(Table4[[#This Row],[Month End]])</f>
        <v>2013</v>
      </c>
      <c r="E63802">
        <v>3057</v>
      </c>
      <c r="F63802" t="s">
        <v>108</v>
      </c>
      <c r="G63802" t="s">
        <v>104</v>
      </c>
      <c r="H63802">
        <v>1049</v>
      </c>
    </row>
    <row r="63803" spans="1:8" x14ac:dyDescent="0.25">
      <c r="A63803" s="2">
        <v>41333</v>
      </c>
      <c r="B63803" s="2" t="str">
        <f>TEXT(Table4[[#This Row],[Month End]], "Mmm")</f>
        <v>Feb</v>
      </c>
      <c r="C63803">
        <f>MONTH(Table4[[#This Row],[Month End]])</f>
        <v>2</v>
      </c>
      <c r="D63803">
        <f>YEAR(Table4[[#This Row],[Month End]])</f>
        <v>2013</v>
      </c>
      <c r="E63803">
        <v>3748</v>
      </c>
      <c r="F63803" t="s">
        <v>109</v>
      </c>
      <c r="G63803" t="s">
        <v>104</v>
      </c>
      <c r="H63803">
        <v>1118</v>
      </c>
    </row>
    <row r="63804" spans="1:8" x14ac:dyDescent="0.25">
      <c r="A63804" s="2">
        <v>41333</v>
      </c>
      <c r="B63804" s="2" t="str">
        <f>TEXT(Table4[[#This Row],[Month End]], "Mmm")</f>
        <v>Feb</v>
      </c>
      <c r="C63804">
        <f>MONTH(Table4[[#This Row],[Month End]])</f>
        <v>2</v>
      </c>
      <c r="D63804">
        <f>YEAR(Table4[[#This Row],[Month End]])</f>
        <v>2013</v>
      </c>
      <c r="E63804">
        <v>1747</v>
      </c>
      <c r="F63804" t="s">
        <v>110</v>
      </c>
      <c r="G63804" t="s">
        <v>97</v>
      </c>
      <c r="H63804">
        <v>1014</v>
      </c>
    </row>
    <row r="63805" spans="1:8" x14ac:dyDescent="0.25">
      <c r="A63805" s="2">
        <v>41333</v>
      </c>
      <c r="B63805" s="2" t="str">
        <f>TEXT(Table4[[#This Row],[Month End]], "Mmm")</f>
        <v>Feb</v>
      </c>
      <c r="C63805">
        <f>MONTH(Table4[[#This Row],[Month End]])</f>
        <v>2</v>
      </c>
      <c r="D63805">
        <f>YEAR(Table4[[#This Row],[Month End]])</f>
        <v>2013</v>
      </c>
      <c r="E63805">
        <v>12542</v>
      </c>
      <c r="F63805" t="s">
        <v>111</v>
      </c>
      <c r="G63805" t="s">
        <v>71</v>
      </c>
      <c r="H63805">
        <v>982</v>
      </c>
    </row>
    <row r="63806" spans="1:8" x14ac:dyDescent="0.25">
      <c r="A63806" s="2">
        <v>41333</v>
      </c>
      <c r="B63806" s="2" t="str">
        <f>TEXT(Table4[[#This Row],[Month End]], "Mmm")</f>
        <v>Feb</v>
      </c>
      <c r="C63806">
        <f>MONTH(Table4[[#This Row],[Month End]])</f>
        <v>2</v>
      </c>
      <c r="D63806">
        <f>YEAR(Table4[[#This Row],[Month End]])</f>
        <v>2013</v>
      </c>
      <c r="E63806">
        <v>12180</v>
      </c>
      <c r="F63806" t="s">
        <v>112</v>
      </c>
      <c r="G63806" t="s">
        <v>71</v>
      </c>
      <c r="H63806">
        <v>1074</v>
      </c>
    </row>
    <row r="63807" spans="1:8" x14ac:dyDescent="0.25">
      <c r="A63807" s="2">
        <v>41333</v>
      </c>
      <c r="B63807" s="2" t="str">
        <f>TEXT(Table4[[#This Row],[Month End]], "Mmm")</f>
        <v>Feb</v>
      </c>
      <c r="C63807">
        <f>MONTH(Table4[[#This Row],[Month End]])</f>
        <v>2</v>
      </c>
      <c r="D63807">
        <f>YEAR(Table4[[#This Row],[Month End]])</f>
        <v>2013</v>
      </c>
      <c r="E63807">
        <v>1832</v>
      </c>
      <c r="F63807" t="s">
        <v>105</v>
      </c>
      <c r="G63807" t="s">
        <v>97</v>
      </c>
      <c r="H63807">
        <v>965</v>
      </c>
    </row>
    <row r="63808" spans="1:8" x14ac:dyDescent="0.25">
      <c r="A63808" s="2">
        <v>41333</v>
      </c>
      <c r="B63808" s="2" t="str">
        <f>TEXT(Table4[[#This Row],[Month End]], "Mmm")</f>
        <v>Feb</v>
      </c>
      <c r="C63808">
        <f>MONTH(Table4[[#This Row],[Month End]])</f>
        <v>2</v>
      </c>
      <c r="D63808">
        <f>YEAR(Table4[[#This Row],[Month End]])</f>
        <v>2013</v>
      </c>
      <c r="E63808">
        <v>1506</v>
      </c>
      <c r="F63808" t="s">
        <v>113</v>
      </c>
      <c r="G63808" t="s">
        <v>97</v>
      </c>
      <c r="H63808">
        <v>1066</v>
      </c>
    </row>
    <row r="63809" spans="1:8" x14ac:dyDescent="0.25">
      <c r="A63809" s="2">
        <v>41333</v>
      </c>
      <c r="B63809" s="2" t="str">
        <f>TEXT(Table4[[#This Row],[Month End]], "Mmm")</f>
        <v>Feb</v>
      </c>
      <c r="C63809">
        <f>MONTH(Table4[[#This Row],[Month End]])</f>
        <v>2</v>
      </c>
      <c r="D63809">
        <f>YEAR(Table4[[#This Row],[Month End]])</f>
        <v>2013</v>
      </c>
      <c r="E63809">
        <v>4276</v>
      </c>
      <c r="F63809" t="s">
        <v>114</v>
      </c>
      <c r="G63809" t="s">
        <v>3</v>
      </c>
      <c r="H63809">
        <v>1189</v>
      </c>
    </row>
    <row r="63810" spans="1:8" x14ac:dyDescent="0.25">
      <c r="A63810" s="2">
        <v>41333</v>
      </c>
      <c r="B63810" s="2" t="str">
        <f>TEXT(Table4[[#This Row],[Month End]], "Mmm")</f>
        <v>Feb</v>
      </c>
      <c r="C63810">
        <f>MONTH(Table4[[#This Row],[Month End]])</f>
        <v>2</v>
      </c>
      <c r="D63810">
        <f>YEAR(Table4[[#This Row],[Month End]])</f>
        <v>2013</v>
      </c>
      <c r="E63810">
        <v>6002</v>
      </c>
      <c r="F63810" t="s">
        <v>115</v>
      </c>
      <c r="G63810" t="s">
        <v>102</v>
      </c>
      <c r="H63810">
        <v>973</v>
      </c>
    </row>
    <row r="63811" spans="1:8" x14ac:dyDescent="0.25">
      <c r="A63811" s="2">
        <v>41333</v>
      </c>
      <c r="B63811" s="2" t="str">
        <f>TEXT(Table4[[#This Row],[Month End]], "Mmm")</f>
        <v>Feb</v>
      </c>
      <c r="C63811">
        <f>MONTH(Table4[[#This Row],[Month End]])</f>
        <v>2</v>
      </c>
      <c r="D63811">
        <f>YEAR(Table4[[#This Row],[Month End]])</f>
        <v>2013</v>
      </c>
      <c r="E63811">
        <v>13021</v>
      </c>
      <c r="F63811" t="s">
        <v>116</v>
      </c>
      <c r="G63811" t="s">
        <v>71</v>
      </c>
      <c r="H63811">
        <v>1108</v>
      </c>
    </row>
    <row r="63812" spans="1:8" x14ac:dyDescent="0.25">
      <c r="A63812" s="2">
        <v>41333</v>
      </c>
      <c r="B63812" s="2" t="str">
        <f>TEXT(Table4[[#This Row],[Month End]], "Mmm")</f>
        <v>Feb</v>
      </c>
      <c r="C63812">
        <f>MONTH(Table4[[#This Row],[Month End]])</f>
        <v>2</v>
      </c>
      <c r="D63812">
        <f>YEAR(Table4[[#This Row],[Month End]])</f>
        <v>2013</v>
      </c>
      <c r="E63812">
        <v>13440</v>
      </c>
      <c r="F63812" t="s">
        <v>117</v>
      </c>
      <c r="G63812" t="s">
        <v>71</v>
      </c>
      <c r="H63812">
        <v>1171</v>
      </c>
    </row>
    <row r="63813" spans="1:8" x14ac:dyDescent="0.25">
      <c r="A63813" s="2">
        <v>41333</v>
      </c>
      <c r="B63813" s="2" t="str">
        <f>TEXT(Table4[[#This Row],[Month End]], "Mmm")</f>
        <v>Feb</v>
      </c>
      <c r="C63813">
        <f>MONTH(Table4[[#This Row],[Month End]])</f>
        <v>2</v>
      </c>
      <c r="D63813">
        <f>YEAR(Table4[[#This Row],[Month End]])</f>
        <v>2013</v>
      </c>
      <c r="E63813">
        <v>18091</v>
      </c>
      <c r="F63813" t="s">
        <v>118</v>
      </c>
      <c r="G63813" t="s">
        <v>6</v>
      </c>
      <c r="H63813">
        <v>1012</v>
      </c>
    </row>
    <row r="63814" spans="1:8" x14ac:dyDescent="0.25">
      <c r="A63814" s="2">
        <v>41333</v>
      </c>
      <c r="B63814" s="2" t="str">
        <f>TEXT(Table4[[#This Row],[Month End]], "Mmm")</f>
        <v>Feb</v>
      </c>
      <c r="C63814">
        <f>MONTH(Table4[[#This Row],[Month End]])</f>
        <v>2</v>
      </c>
      <c r="D63814">
        <f>YEAR(Table4[[#This Row],[Month End]])</f>
        <v>2013</v>
      </c>
      <c r="E63814">
        <v>13733</v>
      </c>
      <c r="F63814" t="s">
        <v>119</v>
      </c>
      <c r="G63814" t="s">
        <v>71</v>
      </c>
      <c r="H63814">
        <v>1147</v>
      </c>
    </row>
    <row r="63815" spans="1:8" x14ac:dyDescent="0.25">
      <c r="A63815" s="2">
        <v>41333</v>
      </c>
      <c r="B63815" s="2" t="str">
        <f>TEXT(Table4[[#This Row],[Month End]], "Mmm")</f>
        <v>Feb</v>
      </c>
      <c r="C63815">
        <f>MONTH(Table4[[#This Row],[Month End]])</f>
        <v>2</v>
      </c>
      <c r="D63815">
        <f>YEAR(Table4[[#This Row],[Month End]])</f>
        <v>2013</v>
      </c>
      <c r="E63815">
        <v>49412</v>
      </c>
      <c r="F63815" t="s">
        <v>81</v>
      </c>
      <c r="G63815" t="s">
        <v>59</v>
      </c>
      <c r="H63815">
        <v>1159</v>
      </c>
    </row>
    <row r="63816" spans="1:8" x14ac:dyDescent="0.25">
      <c r="A63816" s="2">
        <v>41333</v>
      </c>
      <c r="B63816" s="2" t="str">
        <f>TEXT(Table4[[#This Row],[Month End]], "Mmm")</f>
        <v>Feb</v>
      </c>
      <c r="C63816">
        <f>MONTH(Table4[[#This Row],[Month End]])</f>
        <v>2</v>
      </c>
      <c r="D63816">
        <f>YEAR(Table4[[#This Row],[Month End]])</f>
        <v>2013</v>
      </c>
      <c r="E63816">
        <v>97206</v>
      </c>
      <c r="F63816" t="s">
        <v>103</v>
      </c>
      <c r="G63816" t="s">
        <v>68</v>
      </c>
      <c r="H63816">
        <v>586</v>
      </c>
    </row>
    <row r="63817" spans="1:8" x14ac:dyDescent="0.25">
      <c r="A63817" s="2">
        <v>41333</v>
      </c>
      <c r="B63817" s="2" t="str">
        <f>TEXT(Table4[[#This Row],[Month End]], "Mmm")</f>
        <v>Feb</v>
      </c>
      <c r="C63817">
        <f>MONTH(Table4[[#This Row],[Month End]])</f>
        <v>2</v>
      </c>
      <c r="D63817">
        <f>YEAR(Table4[[#This Row],[Month End]])</f>
        <v>2013</v>
      </c>
      <c r="E63817">
        <v>4087</v>
      </c>
      <c r="F63817" t="s">
        <v>120</v>
      </c>
      <c r="G63817" t="s">
        <v>3</v>
      </c>
      <c r="H63817">
        <v>1084</v>
      </c>
    </row>
    <row r="63818" spans="1:8" x14ac:dyDescent="0.25">
      <c r="A63818" s="2">
        <v>41333</v>
      </c>
      <c r="B63818" s="2" t="str">
        <f>TEXT(Table4[[#This Row],[Month End]], "Mmm")</f>
        <v>Feb</v>
      </c>
      <c r="C63818">
        <f>MONTH(Table4[[#This Row],[Month End]])</f>
        <v>2</v>
      </c>
      <c r="D63818">
        <f>YEAR(Table4[[#This Row],[Month End]])</f>
        <v>2013</v>
      </c>
      <c r="E63818">
        <v>5354</v>
      </c>
      <c r="F63818" t="s">
        <v>121</v>
      </c>
      <c r="G63818" t="s">
        <v>98</v>
      </c>
      <c r="H63818">
        <v>1102</v>
      </c>
    </row>
    <row r="63819" spans="1:8" x14ac:dyDescent="0.25">
      <c r="A63819" s="2">
        <v>41333</v>
      </c>
      <c r="B63819" s="2" t="str">
        <f>TEXT(Table4[[#This Row],[Month End]], "Mmm")</f>
        <v>Feb</v>
      </c>
      <c r="C63819">
        <f>MONTH(Table4[[#This Row],[Month End]])</f>
        <v>2</v>
      </c>
      <c r="D63819">
        <f>YEAR(Table4[[#This Row],[Month End]])</f>
        <v>2013</v>
      </c>
      <c r="E63819">
        <v>13428</v>
      </c>
      <c r="F63819" t="s">
        <v>122</v>
      </c>
      <c r="G63819" t="s">
        <v>71</v>
      </c>
      <c r="H63819">
        <v>1106</v>
      </c>
    </row>
    <row r="63820" spans="1:8" x14ac:dyDescent="0.25">
      <c r="A63820" s="2">
        <v>41333</v>
      </c>
      <c r="B63820" s="2" t="str">
        <f>TEXT(Table4[[#This Row],[Month End]], "Mmm")</f>
        <v>Feb</v>
      </c>
      <c r="C63820">
        <f>MONTH(Table4[[#This Row],[Month End]])</f>
        <v>2</v>
      </c>
      <c r="D63820">
        <f>YEAR(Table4[[#This Row],[Month End]])</f>
        <v>2013</v>
      </c>
      <c r="E63820">
        <v>21093</v>
      </c>
      <c r="F63820" t="s">
        <v>123</v>
      </c>
      <c r="G63820" t="s">
        <v>90</v>
      </c>
      <c r="H63820">
        <v>833</v>
      </c>
    </row>
    <row r="63821" spans="1:8" x14ac:dyDescent="0.25">
      <c r="A63821" s="2">
        <v>41333</v>
      </c>
      <c r="B63821" s="2" t="str">
        <f>TEXT(Table4[[#This Row],[Month End]], "Mmm")</f>
        <v>Feb</v>
      </c>
      <c r="C63821">
        <f>MONTH(Table4[[#This Row],[Month End]])</f>
        <v>2</v>
      </c>
      <c r="D63821">
        <f>YEAR(Table4[[#This Row],[Month End]])</f>
        <v>2013</v>
      </c>
      <c r="E63821">
        <v>6606</v>
      </c>
      <c r="F63821" t="s">
        <v>124</v>
      </c>
      <c r="G63821" t="s">
        <v>102</v>
      </c>
      <c r="H63821">
        <v>942</v>
      </c>
    </row>
    <row r="63822" spans="1:8" x14ac:dyDescent="0.25">
      <c r="A63822" s="2">
        <v>41333</v>
      </c>
      <c r="B63822" s="2" t="str">
        <f>TEXT(Table4[[#This Row],[Month End]], "Mmm")</f>
        <v>Feb</v>
      </c>
      <c r="C63822">
        <f>MONTH(Table4[[#This Row],[Month End]])</f>
        <v>2</v>
      </c>
      <c r="D63822">
        <f>YEAR(Table4[[#This Row],[Month End]])</f>
        <v>2013</v>
      </c>
      <c r="E63822">
        <v>49512</v>
      </c>
      <c r="F63822" t="s">
        <v>45</v>
      </c>
      <c r="G63822" t="s">
        <v>59</v>
      </c>
      <c r="H63822">
        <v>1119</v>
      </c>
    </row>
    <row r="63823" spans="1:8" x14ac:dyDescent="0.25">
      <c r="A63823" s="2">
        <v>41333</v>
      </c>
      <c r="B63823" s="2" t="str">
        <f>TEXT(Table4[[#This Row],[Month End]], "Mmm")</f>
        <v>Feb</v>
      </c>
      <c r="C63823">
        <f>MONTH(Table4[[#This Row],[Month End]])</f>
        <v>2</v>
      </c>
      <c r="D63823">
        <f>YEAR(Table4[[#This Row],[Month End]])</f>
        <v>2013</v>
      </c>
      <c r="E63823">
        <v>49601</v>
      </c>
      <c r="F63823" t="s">
        <v>61</v>
      </c>
      <c r="G63823" t="s">
        <v>59</v>
      </c>
      <c r="H63823">
        <v>1248</v>
      </c>
    </row>
    <row r="63824" spans="1:8" x14ac:dyDescent="0.25">
      <c r="A63824" s="2">
        <v>41333</v>
      </c>
      <c r="B63824" s="2" t="str">
        <f>TEXT(Table4[[#This Row],[Month End]], "Mmm")</f>
        <v>Feb</v>
      </c>
      <c r="C63824">
        <f>MONTH(Table4[[#This Row],[Month End]])</f>
        <v>2</v>
      </c>
      <c r="D63824">
        <f>YEAR(Table4[[#This Row],[Month End]])</f>
        <v>2013</v>
      </c>
      <c r="E63824">
        <v>99218</v>
      </c>
      <c r="F63824" t="s">
        <v>125</v>
      </c>
      <c r="G63824" t="s">
        <v>40</v>
      </c>
      <c r="H63824">
        <v>840</v>
      </c>
    </row>
    <row r="63825" spans="1:8" x14ac:dyDescent="0.25">
      <c r="A63825" s="2">
        <v>41333</v>
      </c>
      <c r="B63825" s="2" t="str">
        <f>TEXT(Table4[[#This Row],[Month End]], "Mmm")</f>
        <v>Feb</v>
      </c>
      <c r="C63825">
        <f>MONTH(Table4[[#This Row],[Month End]])</f>
        <v>2</v>
      </c>
      <c r="D63825">
        <f>YEAR(Table4[[#This Row],[Month End]])</f>
        <v>2013</v>
      </c>
      <c r="E63825">
        <v>19567</v>
      </c>
      <c r="F63825" t="s">
        <v>126</v>
      </c>
      <c r="G63825" t="s">
        <v>6</v>
      </c>
      <c r="H63825">
        <v>928</v>
      </c>
    </row>
    <row r="63826" spans="1:8" x14ac:dyDescent="0.25">
      <c r="A63826" s="2">
        <v>41333</v>
      </c>
      <c r="B63826" s="2" t="str">
        <f>TEXT(Table4[[#This Row],[Month End]], "Mmm")</f>
        <v>Feb</v>
      </c>
      <c r="C63826">
        <f>MONTH(Table4[[#This Row],[Month End]])</f>
        <v>2</v>
      </c>
      <c r="D63826">
        <f>YEAR(Table4[[#This Row],[Month End]])</f>
        <v>2013</v>
      </c>
      <c r="E63826">
        <v>12777</v>
      </c>
      <c r="F63826" t="s">
        <v>127</v>
      </c>
      <c r="G63826" t="s">
        <v>71</v>
      </c>
      <c r="H63826">
        <v>1090</v>
      </c>
    </row>
    <row r="63827" spans="1:8" x14ac:dyDescent="0.25">
      <c r="A63827" s="2">
        <v>41333</v>
      </c>
      <c r="B63827" s="2" t="str">
        <f>TEXT(Table4[[#This Row],[Month End]], "Mmm")</f>
        <v>Feb</v>
      </c>
      <c r="C63827">
        <f>MONTH(Table4[[#This Row],[Month End]])</f>
        <v>2</v>
      </c>
      <c r="D63827">
        <f>YEAR(Table4[[#This Row],[Month End]])</f>
        <v>2013</v>
      </c>
      <c r="E63827">
        <v>6351</v>
      </c>
      <c r="F63827" t="s">
        <v>128</v>
      </c>
      <c r="G63827" t="s">
        <v>102</v>
      </c>
      <c r="H63827">
        <v>970</v>
      </c>
    </row>
    <row r="63828" spans="1:8" x14ac:dyDescent="0.25">
      <c r="A63828" s="2">
        <v>41333</v>
      </c>
      <c r="B63828" s="2" t="str">
        <f>TEXT(Table4[[#This Row],[Month End]], "Mmm")</f>
        <v>Feb</v>
      </c>
      <c r="C63828">
        <f>MONTH(Table4[[#This Row],[Month End]])</f>
        <v>2</v>
      </c>
      <c r="D63828">
        <f>YEAR(Table4[[#This Row],[Month End]])</f>
        <v>2013</v>
      </c>
      <c r="E63828">
        <v>2347</v>
      </c>
      <c r="F63828" t="s">
        <v>129</v>
      </c>
      <c r="G63828" t="s">
        <v>97</v>
      </c>
      <c r="H63828">
        <v>942</v>
      </c>
    </row>
    <row r="63829" spans="1:8" x14ac:dyDescent="0.25">
      <c r="A63829" s="2">
        <v>41333</v>
      </c>
      <c r="B63829" s="2" t="str">
        <f>TEXT(Table4[[#This Row],[Month End]], "Mmm")</f>
        <v>Feb</v>
      </c>
      <c r="C63829">
        <f>MONTH(Table4[[#This Row],[Month End]])</f>
        <v>2</v>
      </c>
      <c r="D63829">
        <f>YEAR(Table4[[#This Row],[Month End]])</f>
        <v>2013</v>
      </c>
      <c r="E63829">
        <v>95603</v>
      </c>
      <c r="F63829" t="s">
        <v>116</v>
      </c>
      <c r="G63829" t="s">
        <v>52</v>
      </c>
      <c r="H63829">
        <v>468</v>
      </c>
    </row>
    <row r="63830" spans="1:8" x14ac:dyDescent="0.25">
      <c r="A63830" s="2">
        <v>41333</v>
      </c>
      <c r="B63830" s="2" t="str">
        <f>TEXT(Table4[[#This Row],[Month End]], "Mmm")</f>
        <v>Feb</v>
      </c>
      <c r="C63830">
        <f>MONTH(Table4[[#This Row],[Month End]])</f>
        <v>2</v>
      </c>
      <c r="D63830">
        <f>YEAR(Table4[[#This Row],[Month End]])</f>
        <v>2013</v>
      </c>
      <c r="E63830">
        <v>89434</v>
      </c>
      <c r="F63830" t="s">
        <v>99</v>
      </c>
      <c r="G63830" t="s">
        <v>62</v>
      </c>
      <c r="H63830">
        <v>763</v>
      </c>
    </row>
    <row r="63831" spans="1:8" x14ac:dyDescent="0.25">
      <c r="A63831" s="2">
        <v>41333</v>
      </c>
      <c r="B63831" s="2" t="str">
        <f>TEXT(Table4[[#This Row],[Month End]], "Mmm")</f>
        <v>Feb</v>
      </c>
      <c r="C63831">
        <f>MONTH(Table4[[#This Row],[Month End]])</f>
        <v>2</v>
      </c>
      <c r="D63831">
        <f>YEAR(Table4[[#This Row],[Month End]])</f>
        <v>2013</v>
      </c>
      <c r="E63831">
        <v>17025</v>
      </c>
      <c r="F63831" t="s">
        <v>130</v>
      </c>
      <c r="G63831" t="s">
        <v>6</v>
      </c>
      <c r="H63831">
        <v>924</v>
      </c>
    </row>
    <row r="63832" spans="1:8" x14ac:dyDescent="0.25">
      <c r="A63832" s="2">
        <v>41333</v>
      </c>
      <c r="B63832" s="2" t="str">
        <f>TEXT(Table4[[#This Row],[Month End]], "Mmm")</f>
        <v>Feb</v>
      </c>
      <c r="C63832">
        <f>MONTH(Table4[[#This Row],[Month End]])</f>
        <v>2</v>
      </c>
      <c r="D63832">
        <f>YEAR(Table4[[#This Row],[Month End]])</f>
        <v>2013</v>
      </c>
      <c r="E63832">
        <v>48888</v>
      </c>
      <c r="F63832" t="s">
        <v>131</v>
      </c>
      <c r="G63832" t="s">
        <v>59</v>
      </c>
      <c r="H63832">
        <v>1135</v>
      </c>
    </row>
    <row r="63833" spans="1:8" x14ac:dyDescent="0.25">
      <c r="A63833" s="2">
        <v>41333</v>
      </c>
      <c r="B63833" s="2" t="str">
        <f>TEXT(Table4[[#This Row],[Month End]], "Mmm")</f>
        <v>Feb</v>
      </c>
      <c r="C63833">
        <f>MONTH(Table4[[#This Row],[Month End]])</f>
        <v>2</v>
      </c>
      <c r="D63833">
        <f>YEAR(Table4[[#This Row],[Month End]])</f>
        <v>2013</v>
      </c>
      <c r="E63833">
        <v>18848</v>
      </c>
      <c r="F63833" t="s">
        <v>132</v>
      </c>
      <c r="G63833" t="s">
        <v>6</v>
      </c>
      <c r="H63833">
        <v>1081</v>
      </c>
    </row>
    <row r="63834" spans="1:8" x14ac:dyDescent="0.25">
      <c r="A63834" s="2">
        <v>41333</v>
      </c>
      <c r="B63834" s="2" t="str">
        <f>TEXT(Table4[[#This Row],[Month End]], "Mmm")</f>
        <v>Feb</v>
      </c>
      <c r="C63834">
        <f>MONTH(Table4[[#This Row],[Month End]])</f>
        <v>2</v>
      </c>
      <c r="D63834">
        <f>YEAR(Table4[[#This Row],[Month End]])</f>
        <v>2013</v>
      </c>
      <c r="E63834">
        <v>19403</v>
      </c>
      <c r="F63834" t="s">
        <v>133</v>
      </c>
      <c r="G63834" t="s">
        <v>6</v>
      </c>
      <c r="H63834">
        <v>885</v>
      </c>
    </row>
    <row r="63835" spans="1:8" x14ac:dyDescent="0.25">
      <c r="A63835" s="2">
        <v>41333</v>
      </c>
      <c r="B63835" s="2" t="str">
        <f>TEXT(Table4[[#This Row],[Month End]], "Mmm")</f>
        <v>Feb</v>
      </c>
      <c r="C63835">
        <f>MONTH(Table4[[#This Row],[Month End]])</f>
        <v>2</v>
      </c>
      <c r="D63835">
        <f>YEAR(Table4[[#This Row],[Month End]])</f>
        <v>2013</v>
      </c>
      <c r="E63835">
        <v>16403</v>
      </c>
      <c r="F63835" t="s">
        <v>134</v>
      </c>
      <c r="G63835" t="s">
        <v>6</v>
      </c>
      <c r="H63835">
        <v>1100</v>
      </c>
    </row>
    <row r="63836" spans="1:8" x14ac:dyDescent="0.25">
      <c r="A63836" s="2">
        <v>41333</v>
      </c>
      <c r="B63836" s="2" t="str">
        <f>TEXT(Table4[[#This Row],[Month End]], "Mmm")</f>
        <v>Feb</v>
      </c>
      <c r="C63836">
        <f>MONTH(Table4[[#This Row],[Month End]])</f>
        <v>2</v>
      </c>
      <c r="D63836">
        <f>YEAR(Table4[[#This Row],[Month End]])</f>
        <v>2013</v>
      </c>
      <c r="E63836">
        <v>18411</v>
      </c>
      <c r="F63836" t="s">
        <v>135</v>
      </c>
      <c r="G63836" t="s">
        <v>6</v>
      </c>
      <c r="H63836">
        <v>1033</v>
      </c>
    </row>
    <row r="63837" spans="1:8" x14ac:dyDescent="0.25">
      <c r="A63837" s="2">
        <v>41333</v>
      </c>
      <c r="B63837" s="2" t="str">
        <f>TEXT(Table4[[#This Row],[Month End]], "Mmm")</f>
        <v>Feb</v>
      </c>
      <c r="C63837">
        <f>MONTH(Table4[[#This Row],[Month End]])</f>
        <v>2</v>
      </c>
      <c r="D63837">
        <f>YEAR(Table4[[#This Row],[Month End]])</f>
        <v>2013</v>
      </c>
      <c r="E63837">
        <v>14843</v>
      </c>
      <c r="F63837" t="s">
        <v>136</v>
      </c>
      <c r="G63837" t="s">
        <v>71</v>
      </c>
      <c r="H63837">
        <v>1078</v>
      </c>
    </row>
    <row r="63838" spans="1:8" x14ac:dyDescent="0.25">
      <c r="A63838" s="2">
        <v>41333</v>
      </c>
      <c r="B63838" s="2" t="str">
        <f>TEXT(Table4[[#This Row],[Month End]], "Mmm")</f>
        <v>Feb</v>
      </c>
      <c r="C63838">
        <f>MONTH(Table4[[#This Row],[Month End]])</f>
        <v>2</v>
      </c>
      <c r="D63838">
        <f>YEAR(Table4[[#This Row],[Month End]])</f>
        <v>2013</v>
      </c>
      <c r="E63838">
        <v>7869</v>
      </c>
      <c r="F63838" t="s">
        <v>137</v>
      </c>
      <c r="G63838" t="s">
        <v>100</v>
      </c>
      <c r="H63838">
        <v>955</v>
      </c>
    </row>
    <row r="63839" spans="1:8" x14ac:dyDescent="0.25">
      <c r="A63839" s="2">
        <v>41333</v>
      </c>
      <c r="B63839" s="2" t="str">
        <f>TEXT(Table4[[#This Row],[Month End]], "Mmm")</f>
        <v>Feb</v>
      </c>
      <c r="C63839">
        <f>MONTH(Table4[[#This Row],[Month End]])</f>
        <v>2</v>
      </c>
      <c r="D63839">
        <f>YEAR(Table4[[#This Row],[Month End]])</f>
        <v>2013</v>
      </c>
      <c r="E63839">
        <v>14741</v>
      </c>
      <c r="F63839" t="s">
        <v>138</v>
      </c>
      <c r="G63839" t="s">
        <v>71</v>
      </c>
      <c r="H63839">
        <v>1181</v>
      </c>
    </row>
    <row r="63840" spans="1:8" x14ac:dyDescent="0.25">
      <c r="A63840" s="2">
        <v>41333</v>
      </c>
      <c r="B63840" s="2" t="str">
        <f>TEXT(Table4[[#This Row],[Month End]], "Mmm")</f>
        <v>Feb</v>
      </c>
      <c r="C63840">
        <f>MONTH(Table4[[#This Row],[Month End]])</f>
        <v>2</v>
      </c>
      <c r="D63840">
        <f>YEAR(Table4[[#This Row],[Month End]])</f>
        <v>2013</v>
      </c>
      <c r="E63840">
        <v>14423</v>
      </c>
      <c r="F63840" t="s">
        <v>139</v>
      </c>
      <c r="G63840" t="s">
        <v>71</v>
      </c>
      <c r="H63840">
        <v>1060</v>
      </c>
    </row>
    <row r="63841" spans="1:8" x14ac:dyDescent="0.25">
      <c r="A63841" s="2">
        <v>41333</v>
      </c>
      <c r="B63841" s="2" t="str">
        <f>TEXT(Table4[[#This Row],[Month End]], "Mmm")</f>
        <v>Feb</v>
      </c>
      <c r="C63841">
        <f>MONTH(Table4[[#This Row],[Month End]])</f>
        <v>2</v>
      </c>
      <c r="D63841">
        <f>YEAR(Table4[[#This Row],[Month End]])</f>
        <v>2013</v>
      </c>
      <c r="E63841">
        <v>54914</v>
      </c>
      <c r="F63841" t="s">
        <v>140</v>
      </c>
      <c r="G63841" t="s">
        <v>55</v>
      </c>
      <c r="H63841">
        <v>1261</v>
      </c>
    </row>
    <row r="63842" spans="1:8" x14ac:dyDescent="0.25">
      <c r="A63842" s="2">
        <v>41333</v>
      </c>
      <c r="B63842" s="2" t="str">
        <f>TEXT(Table4[[#This Row],[Month End]], "Mmm")</f>
        <v>Feb</v>
      </c>
      <c r="C63842">
        <f>MONTH(Table4[[#This Row],[Month End]])</f>
        <v>2</v>
      </c>
      <c r="D63842">
        <f>YEAR(Table4[[#This Row],[Month End]])</f>
        <v>2013</v>
      </c>
      <c r="E63842">
        <v>97477</v>
      </c>
      <c r="F63842" t="s">
        <v>106</v>
      </c>
      <c r="G63842" t="s">
        <v>68</v>
      </c>
      <c r="H63842">
        <v>607</v>
      </c>
    </row>
    <row r="63843" spans="1:8" x14ac:dyDescent="0.25">
      <c r="A63843" s="2">
        <v>41333</v>
      </c>
      <c r="B63843" s="2" t="str">
        <f>TEXT(Table4[[#This Row],[Month End]], "Mmm")</f>
        <v>Feb</v>
      </c>
      <c r="C63843">
        <f>MONTH(Table4[[#This Row],[Month End]])</f>
        <v>2</v>
      </c>
      <c r="D63843">
        <f>YEAR(Table4[[#This Row],[Month End]])</f>
        <v>2013</v>
      </c>
      <c r="E63843">
        <v>4412</v>
      </c>
      <c r="F63843" t="s">
        <v>141</v>
      </c>
      <c r="G63843" t="s">
        <v>3</v>
      </c>
      <c r="H63843">
        <v>1165</v>
      </c>
    </row>
    <row r="63844" spans="1:8" x14ac:dyDescent="0.25">
      <c r="A63844" s="2">
        <v>41333</v>
      </c>
      <c r="B63844" s="2" t="str">
        <f>TEXT(Table4[[#This Row],[Month End]], "Mmm")</f>
        <v>Feb</v>
      </c>
      <c r="C63844">
        <f>MONTH(Table4[[#This Row],[Month End]])</f>
        <v>2</v>
      </c>
      <c r="D63844">
        <f>YEAR(Table4[[#This Row],[Month End]])</f>
        <v>2013</v>
      </c>
      <c r="E63844">
        <v>16828</v>
      </c>
      <c r="F63844" t="s">
        <v>142</v>
      </c>
      <c r="G63844" t="s">
        <v>6</v>
      </c>
      <c r="H63844">
        <v>1019</v>
      </c>
    </row>
    <row r="63845" spans="1:8" x14ac:dyDescent="0.25">
      <c r="A63845" s="2">
        <v>41333</v>
      </c>
      <c r="B63845" s="2" t="str">
        <f>TEXT(Table4[[#This Row],[Month End]], "Mmm")</f>
        <v>Feb</v>
      </c>
      <c r="C63845">
        <f>MONTH(Table4[[#This Row],[Month End]])</f>
        <v>2</v>
      </c>
      <c r="D63845">
        <f>YEAR(Table4[[#This Row],[Month End]])</f>
        <v>2013</v>
      </c>
      <c r="E63845">
        <v>48647</v>
      </c>
      <c r="F63845" t="s">
        <v>143</v>
      </c>
      <c r="G63845" t="s">
        <v>59</v>
      </c>
      <c r="H63845">
        <v>1271</v>
      </c>
    </row>
    <row r="63846" spans="1:8" x14ac:dyDescent="0.25">
      <c r="A63846" s="2">
        <v>41333</v>
      </c>
      <c r="B63846" s="2" t="str">
        <f>TEXT(Table4[[#This Row],[Month End]], "Mmm")</f>
        <v>Feb</v>
      </c>
      <c r="C63846">
        <f>MONTH(Table4[[#This Row],[Month End]])</f>
        <v>2</v>
      </c>
      <c r="D63846">
        <f>YEAR(Table4[[#This Row],[Month End]])</f>
        <v>2013</v>
      </c>
      <c r="E63846">
        <v>87123</v>
      </c>
      <c r="F63846" t="s">
        <v>95</v>
      </c>
      <c r="G63846" t="s">
        <v>27</v>
      </c>
      <c r="H63846">
        <v>738</v>
      </c>
    </row>
    <row r="63847" spans="1:8" x14ac:dyDescent="0.25">
      <c r="A63847" s="2">
        <v>41333</v>
      </c>
      <c r="B63847" s="2" t="str">
        <f>TEXT(Table4[[#This Row],[Month End]], "Mmm")</f>
        <v>Feb</v>
      </c>
      <c r="C63847">
        <f>MONTH(Table4[[#This Row],[Month End]])</f>
        <v>2</v>
      </c>
      <c r="D63847">
        <f>YEAR(Table4[[#This Row],[Month End]])</f>
        <v>2013</v>
      </c>
      <c r="E63847">
        <v>5851</v>
      </c>
      <c r="F63847" t="s">
        <v>101</v>
      </c>
      <c r="G63847" t="s">
        <v>98</v>
      </c>
      <c r="H63847">
        <v>1201</v>
      </c>
    </row>
    <row r="63848" spans="1:8" x14ac:dyDescent="0.25">
      <c r="A63848" s="2">
        <v>41333</v>
      </c>
      <c r="B63848" s="2" t="str">
        <f>TEXT(Table4[[#This Row],[Month End]], "Mmm")</f>
        <v>Feb</v>
      </c>
      <c r="C63848">
        <f>MONTH(Table4[[#This Row],[Month End]])</f>
        <v>2</v>
      </c>
      <c r="D63848">
        <f>YEAR(Table4[[#This Row],[Month End]])</f>
        <v>2013</v>
      </c>
      <c r="E63848">
        <v>97535</v>
      </c>
      <c r="F63848" t="s">
        <v>49</v>
      </c>
      <c r="G63848" t="s">
        <v>68</v>
      </c>
      <c r="H63848">
        <v>676</v>
      </c>
    </row>
    <row r="63849" spans="1:8" x14ac:dyDescent="0.25">
      <c r="A63849" s="2">
        <v>41333</v>
      </c>
      <c r="B63849" s="2" t="str">
        <f>TEXT(Table4[[#This Row],[Month End]], "Mmm")</f>
        <v>Feb</v>
      </c>
      <c r="C63849">
        <f>MONTH(Table4[[#This Row],[Month End]])</f>
        <v>2</v>
      </c>
      <c r="D63849">
        <f>YEAR(Table4[[#This Row],[Month End]])</f>
        <v>2013</v>
      </c>
      <c r="E63849">
        <v>53035</v>
      </c>
      <c r="F63849" t="s">
        <v>144</v>
      </c>
      <c r="G63849" t="s">
        <v>55</v>
      </c>
      <c r="H63849">
        <v>1242</v>
      </c>
    </row>
    <row r="63850" spans="1:8" x14ac:dyDescent="0.25">
      <c r="A63850" s="2">
        <v>41333</v>
      </c>
      <c r="B63850" s="2" t="str">
        <f>TEXT(Table4[[#This Row],[Month End]], "Mmm")</f>
        <v>Feb</v>
      </c>
      <c r="C63850">
        <f>MONTH(Table4[[#This Row],[Month End]])</f>
        <v>2</v>
      </c>
      <c r="D63850">
        <f>YEAR(Table4[[#This Row],[Month End]])</f>
        <v>2013</v>
      </c>
      <c r="E63850">
        <v>16833</v>
      </c>
      <c r="F63850" t="s">
        <v>145</v>
      </c>
      <c r="G63850" t="s">
        <v>6</v>
      </c>
      <c r="H63850">
        <v>1063</v>
      </c>
    </row>
    <row r="63851" spans="1:8" x14ac:dyDescent="0.25">
      <c r="A63851" s="2">
        <v>41333</v>
      </c>
      <c r="B63851" s="2" t="str">
        <f>TEXT(Table4[[#This Row],[Month End]], "Mmm")</f>
        <v>Feb</v>
      </c>
      <c r="C63851">
        <f>MONTH(Table4[[#This Row],[Month End]])</f>
        <v>2</v>
      </c>
      <c r="D63851">
        <f>YEAR(Table4[[#This Row],[Month End]])</f>
        <v>2013</v>
      </c>
      <c r="E63851">
        <v>98936</v>
      </c>
      <c r="F63851" t="s">
        <v>146</v>
      </c>
      <c r="G63851" t="s">
        <v>40</v>
      </c>
      <c r="H63851">
        <v>696</v>
      </c>
    </row>
    <row r="63852" spans="1:8" x14ac:dyDescent="0.25">
      <c r="A63852" s="2">
        <v>41333</v>
      </c>
      <c r="B63852" s="2" t="str">
        <f>TEXT(Table4[[#This Row],[Month End]], "Mmm")</f>
        <v>Feb</v>
      </c>
      <c r="C63852">
        <f>MONTH(Table4[[#This Row],[Month End]])</f>
        <v>2</v>
      </c>
      <c r="D63852">
        <f>YEAR(Table4[[#This Row],[Month End]])</f>
        <v>2013</v>
      </c>
      <c r="E63852">
        <v>86326</v>
      </c>
      <c r="F63852" t="s">
        <v>96</v>
      </c>
      <c r="G63852" t="s">
        <v>48</v>
      </c>
      <c r="H63852">
        <v>686</v>
      </c>
    </row>
    <row r="63853" spans="1:8" x14ac:dyDescent="0.25">
      <c r="A63853" s="2">
        <v>41333</v>
      </c>
      <c r="B63853" s="2" t="str">
        <f>TEXT(Table4[[#This Row],[Month End]], "Mmm")</f>
        <v>Feb</v>
      </c>
      <c r="C63853">
        <f>MONTH(Table4[[#This Row],[Month End]])</f>
        <v>2</v>
      </c>
      <c r="D63853">
        <f>YEAR(Table4[[#This Row],[Month End]])</f>
        <v>2013</v>
      </c>
      <c r="E63853">
        <v>5759</v>
      </c>
      <c r="F63853" t="s">
        <v>147</v>
      </c>
      <c r="G63853" t="s">
        <v>98</v>
      </c>
      <c r="H63853">
        <v>1158</v>
      </c>
    </row>
    <row r="63854" spans="1:8" x14ac:dyDescent="0.25">
      <c r="A63854" s="2">
        <v>41333</v>
      </c>
      <c r="B63854" s="2" t="str">
        <f>TEXT(Table4[[#This Row],[Month End]], "Mmm")</f>
        <v>Feb</v>
      </c>
      <c r="C63854">
        <f>MONTH(Table4[[#This Row],[Month End]])</f>
        <v>2</v>
      </c>
      <c r="D63854">
        <f>YEAR(Table4[[#This Row],[Month End]])</f>
        <v>2013</v>
      </c>
      <c r="E63854">
        <v>93651</v>
      </c>
      <c r="F63854" t="s">
        <v>148</v>
      </c>
      <c r="G63854" t="s">
        <v>52</v>
      </c>
      <c r="H63854">
        <v>420</v>
      </c>
    </row>
    <row r="63855" spans="1:8" x14ac:dyDescent="0.25">
      <c r="A63855" s="2">
        <v>41333</v>
      </c>
      <c r="B63855" s="2" t="str">
        <f>TEXT(Table4[[#This Row],[Month End]], "Mmm")</f>
        <v>Feb</v>
      </c>
      <c r="C63855">
        <f>MONTH(Table4[[#This Row],[Month End]])</f>
        <v>2</v>
      </c>
      <c r="D63855">
        <f>YEAR(Table4[[#This Row],[Month End]])</f>
        <v>2013</v>
      </c>
      <c r="E63855">
        <v>49095</v>
      </c>
      <c r="F63855" t="s">
        <v>149</v>
      </c>
      <c r="G63855" t="s">
        <v>59</v>
      </c>
      <c r="H63855">
        <v>1063</v>
      </c>
    </row>
    <row r="63856" spans="1:8" x14ac:dyDescent="0.25">
      <c r="A63856" s="2">
        <v>41333</v>
      </c>
      <c r="B63856" s="2" t="str">
        <f>TEXT(Table4[[#This Row],[Month End]], "Mmm")</f>
        <v>Feb</v>
      </c>
      <c r="C63856">
        <f>MONTH(Table4[[#This Row],[Month End]])</f>
        <v>2</v>
      </c>
      <c r="D63856">
        <f>YEAR(Table4[[#This Row],[Month End]])</f>
        <v>2013</v>
      </c>
      <c r="E63856">
        <v>48601</v>
      </c>
      <c r="F63856" t="s">
        <v>150</v>
      </c>
      <c r="G63856" t="s">
        <v>59</v>
      </c>
      <c r="H63856">
        <v>1141</v>
      </c>
    </row>
    <row r="63857" spans="1:8" x14ac:dyDescent="0.25">
      <c r="A63857" s="2">
        <v>41333</v>
      </c>
      <c r="B63857" s="2" t="str">
        <f>TEXT(Table4[[#This Row],[Month End]], "Mmm")</f>
        <v>Feb</v>
      </c>
      <c r="C63857">
        <f>MONTH(Table4[[#This Row],[Month End]])</f>
        <v>2</v>
      </c>
      <c r="D63857">
        <f>YEAR(Table4[[#This Row],[Month End]])</f>
        <v>2013</v>
      </c>
      <c r="E63857">
        <v>97338</v>
      </c>
      <c r="F63857" t="s">
        <v>151</v>
      </c>
      <c r="G63857" t="s">
        <v>68</v>
      </c>
      <c r="H63857">
        <v>590</v>
      </c>
    </row>
    <row r="63858" spans="1:8" x14ac:dyDescent="0.25">
      <c r="A63858" s="2">
        <v>41333</v>
      </c>
      <c r="B63858" s="2" t="str">
        <f>TEXT(Table4[[#This Row],[Month End]], "Mmm")</f>
        <v>Feb</v>
      </c>
      <c r="C63858">
        <f>MONTH(Table4[[#This Row],[Month End]])</f>
        <v>2</v>
      </c>
      <c r="D63858">
        <f>YEAR(Table4[[#This Row],[Month End]])</f>
        <v>2013</v>
      </c>
      <c r="E63858">
        <v>13642</v>
      </c>
      <c r="F63858" t="s">
        <v>152</v>
      </c>
      <c r="G63858" t="s">
        <v>71</v>
      </c>
      <c r="H63858">
        <v>1229</v>
      </c>
    </row>
    <row r="63859" spans="1:8" x14ac:dyDescent="0.25">
      <c r="A63859" s="2">
        <v>41333</v>
      </c>
      <c r="B63859" s="2" t="str">
        <f>TEXT(Table4[[#This Row],[Month End]], "Mmm")</f>
        <v>Feb</v>
      </c>
      <c r="C63859">
        <f>MONTH(Table4[[#This Row],[Month End]])</f>
        <v>2</v>
      </c>
      <c r="D63859">
        <f>YEAR(Table4[[#This Row],[Month End]])</f>
        <v>2013</v>
      </c>
      <c r="E63859">
        <v>97459</v>
      </c>
      <c r="F63859" t="s">
        <v>153</v>
      </c>
      <c r="G63859" t="s">
        <v>68</v>
      </c>
      <c r="H63859">
        <v>543</v>
      </c>
    </row>
    <row r="63860" spans="1:8" x14ac:dyDescent="0.25">
      <c r="A63860" s="2">
        <v>41333</v>
      </c>
      <c r="B63860" s="2" t="str">
        <f>TEXT(Table4[[#This Row],[Month End]], "Mmm")</f>
        <v>Feb</v>
      </c>
      <c r="C63860">
        <f>MONTH(Table4[[#This Row],[Month End]])</f>
        <v>2</v>
      </c>
      <c r="D63860">
        <f>YEAR(Table4[[#This Row],[Month End]])</f>
        <v>2013</v>
      </c>
      <c r="E63860">
        <v>97760</v>
      </c>
      <c r="F63860" t="s">
        <v>154</v>
      </c>
      <c r="G63860" t="s">
        <v>68</v>
      </c>
      <c r="H63860">
        <v>832</v>
      </c>
    </row>
    <row r="63861" spans="1:8" x14ac:dyDescent="0.25">
      <c r="A63861" s="2">
        <v>41333</v>
      </c>
      <c r="B63861" s="2" t="str">
        <f>TEXT(Table4[[#This Row],[Month End]], "Mmm")</f>
        <v>Feb</v>
      </c>
      <c r="C63861">
        <f>MONTH(Table4[[#This Row],[Month End]])</f>
        <v>2</v>
      </c>
      <c r="D63861">
        <f>YEAR(Table4[[#This Row],[Month End]])</f>
        <v>2013</v>
      </c>
      <c r="E63861">
        <v>14701</v>
      </c>
      <c r="F63861" t="s">
        <v>155</v>
      </c>
      <c r="G63861" t="s">
        <v>71</v>
      </c>
      <c r="H63861">
        <v>1190</v>
      </c>
    </row>
    <row r="63862" spans="1:8" x14ac:dyDescent="0.25">
      <c r="A63862" s="2">
        <v>41333</v>
      </c>
      <c r="B63862" s="2" t="str">
        <f>TEXT(Table4[[#This Row],[Month End]], "Mmm")</f>
        <v>Feb</v>
      </c>
      <c r="C63862">
        <f>MONTH(Table4[[#This Row],[Month End]])</f>
        <v>2</v>
      </c>
      <c r="D63862">
        <f>YEAR(Table4[[#This Row],[Month End]])</f>
        <v>2013</v>
      </c>
      <c r="E63862">
        <v>95690</v>
      </c>
      <c r="F63862" t="s">
        <v>156</v>
      </c>
      <c r="G63862" t="s">
        <v>52</v>
      </c>
      <c r="H63862">
        <v>430</v>
      </c>
    </row>
    <row r="63863" spans="1:8" x14ac:dyDescent="0.25">
      <c r="A63863" s="2">
        <v>41333</v>
      </c>
      <c r="B63863" s="2" t="str">
        <f>TEXT(Table4[[#This Row],[Month End]], "Mmm")</f>
        <v>Feb</v>
      </c>
      <c r="C63863">
        <f>MONTH(Table4[[#This Row],[Month End]])</f>
        <v>2</v>
      </c>
      <c r="D63863">
        <f>YEAR(Table4[[#This Row],[Month End]])</f>
        <v>2013</v>
      </c>
      <c r="E63863">
        <v>19973</v>
      </c>
      <c r="F63863" t="s">
        <v>92</v>
      </c>
      <c r="G63863" t="s">
        <v>91</v>
      </c>
      <c r="H63863">
        <v>751</v>
      </c>
    </row>
    <row r="63864" spans="1:8" x14ac:dyDescent="0.25">
      <c r="A63864" s="2">
        <v>41333</v>
      </c>
      <c r="B63864" s="2" t="str">
        <f>TEXT(Table4[[#This Row],[Month End]], "Mmm")</f>
        <v>Feb</v>
      </c>
      <c r="C63864">
        <f>MONTH(Table4[[#This Row],[Month End]])</f>
        <v>2</v>
      </c>
      <c r="D63864">
        <f>YEAR(Table4[[#This Row],[Month End]])</f>
        <v>2013</v>
      </c>
      <c r="E63864">
        <v>83644</v>
      </c>
      <c r="F63864" t="s">
        <v>94</v>
      </c>
      <c r="G63864" t="s">
        <v>2</v>
      </c>
      <c r="H63864">
        <v>816</v>
      </c>
    </row>
    <row r="63865" spans="1:8" x14ac:dyDescent="0.25">
      <c r="A63865" s="2">
        <v>41333</v>
      </c>
      <c r="B63865" s="2" t="str">
        <f>TEXT(Table4[[#This Row],[Month End]], "Mmm")</f>
        <v>Feb</v>
      </c>
      <c r="C63865">
        <f>MONTH(Table4[[#This Row],[Month End]])</f>
        <v>2</v>
      </c>
      <c r="D63865">
        <f>YEAR(Table4[[#This Row],[Month End]])</f>
        <v>2013</v>
      </c>
      <c r="E63865">
        <v>4578</v>
      </c>
      <c r="F63865" t="s">
        <v>157</v>
      </c>
      <c r="G63865" t="s">
        <v>3</v>
      </c>
      <c r="H63865">
        <v>1077</v>
      </c>
    </row>
    <row r="63866" spans="1:8" x14ac:dyDescent="0.25">
      <c r="A63866" s="2">
        <v>41333</v>
      </c>
      <c r="B63866" s="2" t="str">
        <f>TEXT(Table4[[#This Row],[Month End]], "Mmm")</f>
        <v>Feb</v>
      </c>
      <c r="C63866">
        <f>MONTH(Table4[[#This Row],[Month End]])</f>
        <v>2</v>
      </c>
      <c r="D63866">
        <f>YEAR(Table4[[#This Row],[Month End]])</f>
        <v>2013</v>
      </c>
      <c r="E63866">
        <v>5495</v>
      </c>
      <c r="F63866" t="s">
        <v>158</v>
      </c>
      <c r="G63866" t="s">
        <v>98</v>
      </c>
      <c r="H63866">
        <v>1151</v>
      </c>
    </row>
    <row r="63867" spans="1:8" x14ac:dyDescent="0.25">
      <c r="A63867" s="2">
        <v>41333</v>
      </c>
      <c r="B63867" s="2" t="str">
        <f>TEXT(Table4[[#This Row],[Month End]], "Mmm")</f>
        <v>Feb</v>
      </c>
      <c r="C63867">
        <f>MONTH(Table4[[#This Row],[Month End]])</f>
        <v>2</v>
      </c>
      <c r="D63867">
        <f>YEAR(Table4[[#This Row],[Month End]])</f>
        <v>2013</v>
      </c>
      <c r="E63867">
        <v>17225</v>
      </c>
      <c r="F63867" t="s">
        <v>159</v>
      </c>
      <c r="G63867" t="s">
        <v>6</v>
      </c>
      <c r="H63867">
        <v>900</v>
      </c>
    </row>
    <row r="63868" spans="1:8" x14ac:dyDescent="0.25">
      <c r="A63868" s="2">
        <v>41333</v>
      </c>
      <c r="B63868" s="2" t="str">
        <f>TEXT(Table4[[#This Row],[Month End]], "Mmm")</f>
        <v>Feb</v>
      </c>
      <c r="C63868">
        <f>MONTH(Table4[[#This Row],[Month End]])</f>
        <v>2</v>
      </c>
      <c r="D63868">
        <f>YEAR(Table4[[#This Row],[Month End]])</f>
        <v>2013</v>
      </c>
      <c r="E63868">
        <v>49781</v>
      </c>
      <c r="F63868" t="s">
        <v>160</v>
      </c>
      <c r="G63868" t="s">
        <v>59</v>
      </c>
      <c r="H63868">
        <v>1297</v>
      </c>
    </row>
    <row r="63869" spans="1:8" x14ac:dyDescent="0.25">
      <c r="A63869" s="2">
        <v>41333</v>
      </c>
      <c r="B63869" s="2" t="str">
        <f>TEXT(Table4[[#This Row],[Month End]], "Mmm")</f>
        <v>Feb</v>
      </c>
      <c r="C63869">
        <f>MONTH(Table4[[#This Row],[Month End]])</f>
        <v>2</v>
      </c>
      <c r="D63869">
        <f>YEAR(Table4[[#This Row],[Month End]])</f>
        <v>2013</v>
      </c>
      <c r="E63869">
        <v>87402</v>
      </c>
      <c r="F63869" t="s">
        <v>88</v>
      </c>
      <c r="G63869" t="s">
        <v>27</v>
      </c>
      <c r="H63869">
        <v>921</v>
      </c>
    </row>
    <row r="63870" spans="1:8" x14ac:dyDescent="0.25">
      <c r="A63870" s="2">
        <v>41333</v>
      </c>
      <c r="B63870" s="2" t="str">
        <f>TEXT(Table4[[#This Row],[Month End]], "Mmm")</f>
        <v>Feb</v>
      </c>
      <c r="C63870">
        <f>MONTH(Table4[[#This Row],[Month End]])</f>
        <v>2</v>
      </c>
      <c r="D63870">
        <f>YEAR(Table4[[#This Row],[Month End]])</f>
        <v>2013</v>
      </c>
      <c r="E63870">
        <v>87301</v>
      </c>
      <c r="F63870" t="s">
        <v>86</v>
      </c>
      <c r="G63870" t="s">
        <v>27</v>
      </c>
      <c r="H63870">
        <v>855</v>
      </c>
    </row>
    <row r="63871" spans="1:8" x14ac:dyDescent="0.25">
      <c r="A63871" s="2">
        <v>41333</v>
      </c>
      <c r="B63871" s="2" t="str">
        <f>TEXT(Table4[[#This Row],[Month End]], "Mmm")</f>
        <v>Feb</v>
      </c>
      <c r="C63871">
        <f>MONTH(Table4[[#This Row],[Month End]])</f>
        <v>2</v>
      </c>
      <c r="D63871">
        <f>YEAR(Table4[[#This Row],[Month End]])</f>
        <v>2013</v>
      </c>
      <c r="E63871">
        <v>95228</v>
      </c>
      <c r="F63871" t="s">
        <v>89</v>
      </c>
      <c r="G63871" t="s">
        <v>52</v>
      </c>
      <c r="H63871">
        <v>521</v>
      </c>
    </row>
    <row r="63872" spans="1:8" x14ac:dyDescent="0.25">
      <c r="A63872" s="2">
        <v>41333</v>
      </c>
      <c r="B63872" s="2" t="str">
        <f>TEXT(Table4[[#This Row],[Month End]], "Mmm")</f>
        <v>Feb</v>
      </c>
      <c r="C63872">
        <f>MONTH(Table4[[#This Row],[Month End]])</f>
        <v>2</v>
      </c>
      <c r="D63872">
        <f>YEAR(Table4[[#This Row],[Month End]])</f>
        <v>2013</v>
      </c>
      <c r="E63872">
        <v>49874</v>
      </c>
      <c r="F63872" t="s">
        <v>161</v>
      </c>
      <c r="G63872" t="s">
        <v>59</v>
      </c>
      <c r="H63872">
        <v>1315</v>
      </c>
    </row>
    <row r="63873" spans="1:8" x14ac:dyDescent="0.25">
      <c r="A63873" s="2">
        <v>41333</v>
      </c>
      <c r="B63873" s="2" t="str">
        <f>TEXT(Table4[[#This Row],[Month End]], "Mmm")</f>
        <v>Feb</v>
      </c>
      <c r="C63873">
        <f>MONTH(Table4[[#This Row],[Month End]])</f>
        <v>2</v>
      </c>
      <c r="D63873">
        <f>YEAR(Table4[[#This Row],[Month End]])</f>
        <v>2013</v>
      </c>
      <c r="E63873">
        <v>93561</v>
      </c>
      <c r="F63873" t="s">
        <v>93</v>
      </c>
      <c r="G63873" t="s">
        <v>52</v>
      </c>
      <c r="H63873">
        <v>699</v>
      </c>
    </row>
    <row r="63874" spans="1:8" x14ac:dyDescent="0.25">
      <c r="A63874" s="2">
        <v>41333</v>
      </c>
      <c r="B63874" s="2" t="str">
        <f>TEXT(Table4[[#This Row],[Month End]], "Mmm")</f>
        <v>Feb</v>
      </c>
      <c r="C63874">
        <f>MONTH(Table4[[#This Row],[Month End]])</f>
        <v>2</v>
      </c>
      <c r="D63874">
        <f>YEAR(Table4[[#This Row],[Month End]])</f>
        <v>2013</v>
      </c>
      <c r="E63874">
        <v>4976</v>
      </c>
      <c r="F63874" t="s">
        <v>162</v>
      </c>
      <c r="G63874" t="s">
        <v>3</v>
      </c>
      <c r="H63874">
        <v>1138</v>
      </c>
    </row>
    <row r="63875" spans="1:8" x14ac:dyDescent="0.25">
      <c r="A63875" s="2">
        <v>41333</v>
      </c>
      <c r="B63875" s="2" t="str">
        <f>TEXT(Table4[[#This Row],[Month End]], "Mmm")</f>
        <v>Feb</v>
      </c>
      <c r="C63875">
        <f>MONTH(Table4[[#This Row],[Month End]])</f>
        <v>2</v>
      </c>
      <c r="D63875">
        <f>YEAR(Table4[[#This Row],[Month End]])</f>
        <v>2013</v>
      </c>
      <c r="E63875">
        <v>98422</v>
      </c>
      <c r="F63875" t="s">
        <v>87</v>
      </c>
      <c r="G63875" t="s">
        <v>40</v>
      </c>
      <c r="H63875">
        <v>600</v>
      </c>
    </row>
    <row r="63876" spans="1:8" x14ac:dyDescent="0.25">
      <c r="A63876" s="2">
        <v>41333</v>
      </c>
      <c r="B63876" s="2" t="str">
        <f>TEXT(Table4[[#This Row],[Month End]], "Mmm")</f>
        <v>Feb</v>
      </c>
      <c r="C63876">
        <f>MONTH(Table4[[#This Row],[Month End]])</f>
        <v>2</v>
      </c>
      <c r="D63876">
        <f>YEAR(Table4[[#This Row],[Month End]])</f>
        <v>2013</v>
      </c>
      <c r="E63876">
        <v>54448</v>
      </c>
      <c r="F63876" t="s">
        <v>163</v>
      </c>
      <c r="G63876" t="s">
        <v>55</v>
      </c>
      <c r="H63876">
        <v>1335</v>
      </c>
    </row>
    <row r="63877" spans="1:8" x14ac:dyDescent="0.25">
      <c r="A63877" s="2">
        <v>41333</v>
      </c>
      <c r="B63877" s="2" t="str">
        <f>TEXT(Table4[[#This Row],[Month End]], "Mmm")</f>
        <v>Feb</v>
      </c>
      <c r="C63877">
        <f>MONTH(Table4[[#This Row],[Month End]])</f>
        <v>2</v>
      </c>
      <c r="D63877">
        <f>YEAR(Table4[[#This Row],[Month End]])</f>
        <v>2013</v>
      </c>
      <c r="E63877">
        <v>16046</v>
      </c>
      <c r="F63877" t="s">
        <v>84</v>
      </c>
      <c r="G63877" t="s">
        <v>6</v>
      </c>
      <c r="H63877">
        <v>1058</v>
      </c>
    </row>
    <row r="63878" spans="1:8" x14ac:dyDescent="0.25">
      <c r="A63878" s="2">
        <v>41333</v>
      </c>
      <c r="B63878" s="2" t="str">
        <f>TEXT(Table4[[#This Row],[Month End]], "Mmm")</f>
        <v>Feb</v>
      </c>
      <c r="C63878">
        <f>MONTH(Table4[[#This Row],[Month End]])</f>
        <v>2</v>
      </c>
      <c r="D63878">
        <f>YEAR(Table4[[#This Row],[Month End]])</f>
        <v>2013</v>
      </c>
      <c r="E63878">
        <v>96080</v>
      </c>
      <c r="F63878" t="s">
        <v>164</v>
      </c>
      <c r="G63878" t="s">
        <v>52</v>
      </c>
      <c r="H63878">
        <v>389</v>
      </c>
    </row>
    <row r="63879" spans="1:8" x14ac:dyDescent="0.25">
      <c r="A63879" s="2">
        <v>41333</v>
      </c>
      <c r="B63879" s="2" t="str">
        <f>TEXT(Table4[[#This Row],[Month End]], "Mmm")</f>
        <v>Feb</v>
      </c>
      <c r="C63879">
        <f>MONTH(Table4[[#This Row],[Month End]])</f>
        <v>2</v>
      </c>
      <c r="D63879">
        <f>YEAR(Table4[[#This Row],[Month End]])</f>
        <v>2013</v>
      </c>
      <c r="E63879">
        <v>49274</v>
      </c>
      <c r="F63879" t="s">
        <v>165</v>
      </c>
      <c r="G63879" t="s">
        <v>59</v>
      </c>
      <c r="H63879">
        <v>1107</v>
      </c>
    </row>
    <row r="63880" spans="1:8" x14ac:dyDescent="0.25">
      <c r="A63880" s="2">
        <v>41333</v>
      </c>
      <c r="B63880" s="2" t="str">
        <f>TEXT(Table4[[#This Row],[Month End]], "Mmm")</f>
        <v>Feb</v>
      </c>
      <c r="C63880">
        <f>MONTH(Table4[[#This Row],[Month End]])</f>
        <v>2</v>
      </c>
      <c r="D63880">
        <f>YEAR(Table4[[#This Row],[Month End]])</f>
        <v>2013</v>
      </c>
      <c r="E63880">
        <v>48911</v>
      </c>
      <c r="F63880" t="s">
        <v>166</v>
      </c>
      <c r="G63880" t="s">
        <v>59</v>
      </c>
      <c r="H63880">
        <v>1133</v>
      </c>
    </row>
    <row r="63881" spans="1:8" x14ac:dyDescent="0.25">
      <c r="A63881" s="2">
        <v>41333</v>
      </c>
      <c r="B63881" s="2" t="str">
        <f>TEXT(Table4[[#This Row],[Month End]], "Mmm")</f>
        <v>Feb</v>
      </c>
      <c r="C63881">
        <f>MONTH(Table4[[#This Row],[Month End]])</f>
        <v>2</v>
      </c>
      <c r="D63881">
        <f>YEAR(Table4[[#This Row],[Month End]])</f>
        <v>2013</v>
      </c>
      <c r="E63881">
        <v>14031</v>
      </c>
      <c r="F63881" t="s">
        <v>167</v>
      </c>
      <c r="G63881" t="s">
        <v>71</v>
      </c>
      <c r="H63881">
        <v>1096</v>
      </c>
    </row>
    <row r="63882" spans="1:8" x14ac:dyDescent="0.25">
      <c r="A63882" s="2">
        <v>41333</v>
      </c>
      <c r="B63882" s="2" t="str">
        <f>TEXT(Table4[[#This Row],[Month End]], "Mmm")</f>
        <v>Feb</v>
      </c>
      <c r="C63882">
        <f>MONTH(Table4[[#This Row],[Month End]])</f>
        <v>2</v>
      </c>
      <c r="D63882">
        <f>YEAR(Table4[[#This Row],[Month End]])</f>
        <v>2013</v>
      </c>
      <c r="E63882">
        <v>98611</v>
      </c>
      <c r="F63882" t="s">
        <v>85</v>
      </c>
      <c r="G63882" t="s">
        <v>40</v>
      </c>
      <c r="H63882">
        <v>610</v>
      </c>
    </row>
    <row r="63883" spans="1:8" x14ac:dyDescent="0.25">
      <c r="A63883" s="2">
        <v>41333</v>
      </c>
      <c r="B63883" s="2" t="str">
        <f>TEXT(Table4[[#This Row],[Month End]], "Mmm")</f>
        <v>Feb</v>
      </c>
      <c r="C63883">
        <f>MONTH(Table4[[#This Row],[Month End]])</f>
        <v>2</v>
      </c>
      <c r="D63883">
        <f>YEAR(Table4[[#This Row],[Month End]])</f>
        <v>2013</v>
      </c>
      <c r="E63883">
        <v>43019</v>
      </c>
      <c r="F63883" t="s">
        <v>168</v>
      </c>
      <c r="G63883" t="s">
        <v>60</v>
      </c>
      <c r="H63883">
        <v>1033</v>
      </c>
    </row>
    <row r="63884" spans="1:8" x14ac:dyDescent="0.25">
      <c r="A63884" s="2">
        <v>41333</v>
      </c>
      <c r="B63884" s="2" t="str">
        <f>TEXT(Table4[[#This Row],[Month End]], "Mmm")</f>
        <v>Feb</v>
      </c>
      <c r="C63884">
        <f>MONTH(Table4[[#This Row],[Month End]])</f>
        <v>2</v>
      </c>
      <c r="D63884">
        <f>YEAR(Table4[[#This Row],[Month End]])</f>
        <v>2013</v>
      </c>
      <c r="E63884">
        <v>44241</v>
      </c>
      <c r="F63884" t="s">
        <v>169</v>
      </c>
      <c r="G63884" t="s">
        <v>60</v>
      </c>
      <c r="H63884">
        <v>1076</v>
      </c>
    </row>
    <row r="63885" spans="1:8" x14ac:dyDescent="0.25">
      <c r="A63885" s="2">
        <v>41333</v>
      </c>
      <c r="B63885" s="2" t="str">
        <f>TEXT(Table4[[#This Row],[Month End]], "Mmm")</f>
        <v>Feb</v>
      </c>
      <c r="C63885">
        <f>MONTH(Table4[[#This Row],[Month End]])</f>
        <v>2</v>
      </c>
      <c r="D63885">
        <f>YEAR(Table4[[#This Row],[Month End]])</f>
        <v>2013</v>
      </c>
      <c r="E63885">
        <v>89445</v>
      </c>
      <c r="F63885" t="s">
        <v>80</v>
      </c>
      <c r="G63885" t="s">
        <v>62</v>
      </c>
      <c r="H63885">
        <v>882</v>
      </c>
    </row>
    <row r="63886" spans="1:8" x14ac:dyDescent="0.25">
      <c r="A63886" s="2">
        <v>41333</v>
      </c>
      <c r="B63886" s="2" t="str">
        <f>TEXT(Table4[[#This Row],[Month End]], "Mmm")</f>
        <v>Feb</v>
      </c>
      <c r="C63886">
        <f>MONTH(Table4[[#This Row],[Month End]])</f>
        <v>2</v>
      </c>
      <c r="D63886">
        <f>YEAR(Table4[[#This Row],[Month End]])</f>
        <v>2013</v>
      </c>
      <c r="E63886">
        <v>85935</v>
      </c>
      <c r="F63886" t="s">
        <v>79</v>
      </c>
      <c r="G63886" t="s">
        <v>48</v>
      </c>
      <c r="H63886">
        <v>963</v>
      </c>
    </row>
    <row r="63887" spans="1:8" x14ac:dyDescent="0.25">
      <c r="A63887" s="2">
        <v>41333</v>
      </c>
      <c r="B63887" s="2" t="str">
        <f>TEXT(Table4[[#This Row],[Month End]], "Mmm")</f>
        <v>Feb</v>
      </c>
      <c r="C63887">
        <f>MONTH(Table4[[#This Row],[Month End]])</f>
        <v>2</v>
      </c>
      <c r="D63887">
        <f>YEAR(Table4[[#This Row],[Month End]])</f>
        <v>2013</v>
      </c>
      <c r="E63887">
        <v>15557</v>
      </c>
      <c r="F63887" t="s">
        <v>82</v>
      </c>
      <c r="G63887" t="s">
        <v>6</v>
      </c>
      <c r="H63887">
        <v>1019</v>
      </c>
    </row>
    <row r="63888" spans="1:8" x14ac:dyDescent="0.25">
      <c r="A63888" s="2">
        <v>41333</v>
      </c>
      <c r="B63888" s="2" t="str">
        <f>TEXT(Table4[[#This Row],[Month End]], "Mmm")</f>
        <v>Feb</v>
      </c>
      <c r="C63888">
        <f>MONTH(Table4[[#This Row],[Month End]])</f>
        <v>2</v>
      </c>
      <c r="D63888">
        <f>YEAR(Table4[[#This Row],[Month End]])</f>
        <v>2013</v>
      </c>
      <c r="E63888">
        <v>92592</v>
      </c>
      <c r="F63888" t="s">
        <v>170</v>
      </c>
      <c r="G63888" t="s">
        <v>52</v>
      </c>
      <c r="H63888">
        <v>317</v>
      </c>
    </row>
    <row r="63889" spans="1:8" x14ac:dyDescent="0.25">
      <c r="A63889" s="2">
        <v>41333</v>
      </c>
      <c r="B63889" s="2" t="str">
        <f>TEXT(Table4[[#This Row],[Month End]], "Mmm")</f>
        <v>Feb</v>
      </c>
      <c r="C63889">
        <f>MONTH(Table4[[#This Row],[Month End]])</f>
        <v>2</v>
      </c>
      <c r="D63889">
        <f>YEAR(Table4[[#This Row],[Month End]])</f>
        <v>2013</v>
      </c>
      <c r="E63889">
        <v>98273</v>
      </c>
      <c r="F63889" t="s">
        <v>83</v>
      </c>
      <c r="G63889" t="s">
        <v>40</v>
      </c>
      <c r="H63889">
        <v>628</v>
      </c>
    </row>
    <row r="63890" spans="1:8" x14ac:dyDescent="0.25">
      <c r="A63890" s="2">
        <v>41333</v>
      </c>
      <c r="B63890" s="2" t="str">
        <f>TEXT(Table4[[#This Row],[Month End]], "Mmm")</f>
        <v>Feb</v>
      </c>
      <c r="C63890">
        <f>MONTH(Table4[[#This Row],[Month End]])</f>
        <v>2</v>
      </c>
      <c r="D63890">
        <f>YEAR(Table4[[#This Row],[Month End]])</f>
        <v>2013</v>
      </c>
      <c r="E63890">
        <v>92394</v>
      </c>
      <c r="F63890" t="s">
        <v>171</v>
      </c>
      <c r="G63890" t="s">
        <v>52</v>
      </c>
      <c r="H63890">
        <v>537</v>
      </c>
    </row>
    <row r="63891" spans="1:8" x14ac:dyDescent="0.25">
      <c r="A63891" s="2">
        <v>41333</v>
      </c>
      <c r="B63891" s="2" t="str">
        <f>TEXT(Table4[[#This Row],[Month End]], "Mmm")</f>
        <v>Feb</v>
      </c>
      <c r="C63891">
        <f>MONTH(Table4[[#This Row],[Month End]])</f>
        <v>2</v>
      </c>
      <c r="D63891">
        <f>YEAR(Table4[[#This Row],[Month End]])</f>
        <v>2013</v>
      </c>
      <c r="E63891">
        <v>81416</v>
      </c>
      <c r="F63891" t="s">
        <v>0</v>
      </c>
      <c r="G63891" t="s">
        <v>14</v>
      </c>
      <c r="H63891">
        <v>861</v>
      </c>
    </row>
    <row r="63892" spans="1:8" x14ac:dyDescent="0.25">
      <c r="A63892" s="2">
        <v>41333</v>
      </c>
      <c r="B63892" s="2" t="str">
        <f>TEXT(Table4[[#This Row],[Month End]], "Mmm")</f>
        <v>Feb</v>
      </c>
      <c r="C63892">
        <f>MONTH(Table4[[#This Row],[Month End]])</f>
        <v>2</v>
      </c>
      <c r="D63892">
        <f>YEAR(Table4[[#This Row],[Month End]])</f>
        <v>2013</v>
      </c>
      <c r="E63892">
        <v>87501</v>
      </c>
      <c r="F63892" t="s">
        <v>75</v>
      </c>
      <c r="G63892" t="s">
        <v>27</v>
      </c>
      <c r="H63892">
        <v>861</v>
      </c>
    </row>
    <row r="63893" spans="1:8" x14ac:dyDescent="0.25">
      <c r="A63893" s="2">
        <v>41333</v>
      </c>
      <c r="B63893" s="2" t="str">
        <f>TEXT(Table4[[#This Row],[Month End]], "Mmm")</f>
        <v>Feb</v>
      </c>
      <c r="C63893">
        <f>MONTH(Table4[[#This Row],[Month End]])</f>
        <v>2</v>
      </c>
      <c r="D63893">
        <f>YEAR(Table4[[#This Row],[Month End]])</f>
        <v>2013</v>
      </c>
      <c r="E63893">
        <v>20622</v>
      </c>
      <c r="F63893" t="s">
        <v>172</v>
      </c>
      <c r="G63893" t="s">
        <v>90</v>
      </c>
      <c r="H63893">
        <v>784</v>
      </c>
    </row>
    <row r="63894" spans="1:8" x14ac:dyDescent="0.25">
      <c r="A63894" s="2">
        <v>41333</v>
      </c>
      <c r="B63894" s="2" t="str">
        <f>TEXT(Table4[[#This Row],[Month End]], "Mmm")</f>
        <v>Feb</v>
      </c>
      <c r="C63894">
        <f>MONTH(Table4[[#This Row],[Month End]])</f>
        <v>2</v>
      </c>
      <c r="D63894">
        <f>YEAR(Table4[[#This Row],[Month End]])</f>
        <v>2013</v>
      </c>
      <c r="E63894">
        <v>98258</v>
      </c>
      <c r="F63894" t="s">
        <v>76</v>
      </c>
      <c r="G63894" t="s">
        <v>40</v>
      </c>
      <c r="H63894">
        <v>650</v>
      </c>
    </row>
    <row r="63895" spans="1:8" x14ac:dyDescent="0.25">
      <c r="A63895" s="2">
        <v>41333</v>
      </c>
      <c r="B63895" s="2" t="str">
        <f>TEXT(Table4[[#This Row],[Month End]], "Mmm")</f>
        <v>Feb</v>
      </c>
      <c r="C63895">
        <f>MONTH(Table4[[#This Row],[Month End]])</f>
        <v>2</v>
      </c>
      <c r="D63895">
        <f>YEAR(Table4[[#This Row],[Month End]])</f>
        <v>2013</v>
      </c>
      <c r="E63895">
        <v>54621</v>
      </c>
      <c r="F63895" t="s">
        <v>173</v>
      </c>
      <c r="G63895" t="s">
        <v>55</v>
      </c>
      <c r="H63895">
        <v>1248</v>
      </c>
    </row>
    <row r="63896" spans="1:8" x14ac:dyDescent="0.25">
      <c r="A63896" s="2">
        <v>41333</v>
      </c>
      <c r="B63896" s="2" t="str">
        <f>TEXT(Table4[[#This Row],[Month End]], "Mmm")</f>
        <v>Feb</v>
      </c>
      <c r="C63896">
        <f>MONTH(Table4[[#This Row],[Month End]])</f>
        <v>2</v>
      </c>
      <c r="D63896">
        <f>YEAR(Table4[[#This Row],[Month End]])</f>
        <v>2013</v>
      </c>
      <c r="E63896">
        <v>45896</v>
      </c>
      <c r="F63896" t="s">
        <v>174</v>
      </c>
      <c r="G63896" t="s">
        <v>60</v>
      </c>
      <c r="H63896">
        <v>1016</v>
      </c>
    </row>
    <row r="63897" spans="1:8" x14ac:dyDescent="0.25">
      <c r="A63897" s="2">
        <v>41333</v>
      </c>
      <c r="B63897" s="2" t="str">
        <f>TEXT(Table4[[#This Row],[Month End]], "Mmm")</f>
        <v>Feb</v>
      </c>
      <c r="C63897">
        <f>MONTH(Table4[[#This Row],[Month End]])</f>
        <v>2</v>
      </c>
      <c r="D63897">
        <f>YEAR(Table4[[#This Row],[Month End]])</f>
        <v>2013</v>
      </c>
      <c r="E63897">
        <v>60178</v>
      </c>
      <c r="F63897" t="s">
        <v>175</v>
      </c>
      <c r="G63897" t="s">
        <v>21</v>
      </c>
      <c r="H63897">
        <v>1164</v>
      </c>
    </row>
    <row r="63898" spans="1:8" x14ac:dyDescent="0.25">
      <c r="A63898" s="2">
        <v>41333</v>
      </c>
      <c r="B63898" s="2" t="str">
        <f>TEXT(Table4[[#This Row],[Month End]], "Mmm")</f>
        <v>Feb</v>
      </c>
      <c r="C63898">
        <f>MONTH(Table4[[#This Row],[Month End]])</f>
        <v>2</v>
      </c>
      <c r="D63898">
        <f>YEAR(Table4[[#This Row],[Month End]])</f>
        <v>2013</v>
      </c>
      <c r="E63898">
        <v>45601</v>
      </c>
      <c r="F63898" t="s">
        <v>176</v>
      </c>
      <c r="G63898" t="s">
        <v>60</v>
      </c>
      <c r="H63898">
        <v>957</v>
      </c>
    </row>
    <row r="63899" spans="1:8" x14ac:dyDescent="0.25">
      <c r="A63899" s="2">
        <v>41333</v>
      </c>
      <c r="B63899" s="2" t="str">
        <f>TEXT(Table4[[#This Row],[Month End]], "Mmm")</f>
        <v>Feb</v>
      </c>
      <c r="C63899">
        <f>MONTH(Table4[[#This Row],[Month End]])</f>
        <v>2</v>
      </c>
      <c r="D63899">
        <f>YEAR(Table4[[#This Row],[Month End]])</f>
        <v>2013</v>
      </c>
      <c r="E63899">
        <v>80906</v>
      </c>
      <c r="F63899" t="s">
        <v>74</v>
      </c>
      <c r="G63899" t="s">
        <v>14</v>
      </c>
      <c r="H63899">
        <v>981</v>
      </c>
    </row>
    <row r="63900" spans="1:8" x14ac:dyDescent="0.25">
      <c r="A63900" s="2">
        <v>41333</v>
      </c>
      <c r="B63900" s="2" t="str">
        <f>TEXT(Table4[[#This Row],[Month End]], "Mmm")</f>
        <v>Feb</v>
      </c>
      <c r="C63900">
        <f>MONTH(Table4[[#This Row],[Month End]])</f>
        <v>2</v>
      </c>
      <c r="D63900">
        <f>YEAR(Table4[[#This Row],[Month End]])</f>
        <v>2013</v>
      </c>
      <c r="E63900">
        <v>95123</v>
      </c>
      <c r="F63900" t="s">
        <v>177</v>
      </c>
      <c r="G63900" t="s">
        <v>52</v>
      </c>
      <c r="H63900">
        <v>423</v>
      </c>
    </row>
    <row r="63901" spans="1:8" x14ac:dyDescent="0.25">
      <c r="A63901" s="2">
        <v>41333</v>
      </c>
      <c r="B63901" s="2" t="str">
        <f>TEXT(Table4[[#This Row],[Month End]], "Mmm")</f>
        <v>Feb</v>
      </c>
      <c r="C63901">
        <f>MONTH(Table4[[#This Row],[Month End]])</f>
        <v>2</v>
      </c>
      <c r="D63901">
        <f>YEAR(Table4[[#This Row],[Month End]])</f>
        <v>2013</v>
      </c>
      <c r="E63901">
        <v>85541</v>
      </c>
      <c r="F63901" t="s">
        <v>178</v>
      </c>
      <c r="G63901" t="s">
        <v>48</v>
      </c>
      <c r="H63901">
        <v>719</v>
      </c>
    </row>
    <row r="63902" spans="1:8" x14ac:dyDescent="0.25">
      <c r="A63902" s="2">
        <v>41333</v>
      </c>
      <c r="B63902" s="2" t="str">
        <f>TEXT(Table4[[#This Row],[Month End]], "Mmm")</f>
        <v>Feb</v>
      </c>
      <c r="C63902">
        <f>MONTH(Table4[[#This Row],[Month End]])</f>
        <v>2</v>
      </c>
      <c r="D63902">
        <f>YEAR(Table4[[#This Row],[Month End]])</f>
        <v>2013</v>
      </c>
      <c r="E63902">
        <v>95425</v>
      </c>
      <c r="F63902" t="s">
        <v>179</v>
      </c>
      <c r="G63902" t="s">
        <v>52</v>
      </c>
      <c r="H63902">
        <v>454</v>
      </c>
    </row>
    <row r="63903" spans="1:8" x14ac:dyDescent="0.25">
      <c r="A63903" s="2">
        <v>41333</v>
      </c>
      <c r="B63903" s="2" t="str">
        <f>TEXT(Table4[[#This Row],[Month End]], "Mmm")</f>
        <v>Feb</v>
      </c>
      <c r="C63903">
        <f>MONTH(Table4[[#This Row],[Month End]])</f>
        <v>2</v>
      </c>
      <c r="D63903">
        <f>YEAR(Table4[[#This Row],[Month End]])</f>
        <v>2013</v>
      </c>
      <c r="E63903">
        <v>80223</v>
      </c>
      <c r="F63903" t="s">
        <v>77</v>
      </c>
      <c r="G63903" t="s">
        <v>14</v>
      </c>
      <c r="H63903">
        <v>967</v>
      </c>
    </row>
    <row r="63904" spans="1:8" x14ac:dyDescent="0.25">
      <c r="A63904" s="2">
        <v>41333</v>
      </c>
      <c r="B63904" s="2" t="str">
        <f>TEXT(Table4[[#This Row],[Month End]], "Mmm")</f>
        <v>Feb</v>
      </c>
      <c r="C63904">
        <f>MONTH(Table4[[#This Row],[Month End]])</f>
        <v>2</v>
      </c>
      <c r="D63904">
        <f>YEAR(Table4[[#This Row],[Month End]])</f>
        <v>2013</v>
      </c>
      <c r="E63904">
        <v>53913</v>
      </c>
      <c r="F63904" t="s">
        <v>78</v>
      </c>
      <c r="G63904" t="s">
        <v>55</v>
      </c>
      <c r="H63904">
        <v>1237</v>
      </c>
    </row>
    <row r="63905" spans="1:8" x14ac:dyDescent="0.25">
      <c r="A63905" s="2">
        <v>41333</v>
      </c>
      <c r="B63905" s="2" t="str">
        <f>TEXT(Table4[[#This Row],[Month End]], "Mmm")</f>
        <v>Feb</v>
      </c>
      <c r="C63905">
        <f>MONTH(Table4[[#This Row],[Month End]])</f>
        <v>2</v>
      </c>
      <c r="D63905">
        <f>YEAR(Table4[[#This Row],[Month End]])</f>
        <v>2013</v>
      </c>
      <c r="E63905">
        <v>26408</v>
      </c>
      <c r="F63905" t="s">
        <v>72</v>
      </c>
      <c r="G63905" t="s">
        <v>5</v>
      </c>
      <c r="H63905">
        <v>919</v>
      </c>
    </row>
    <row r="63906" spans="1:8" x14ac:dyDescent="0.25">
      <c r="A63906" s="2">
        <v>41333</v>
      </c>
      <c r="B63906" s="2" t="str">
        <f>TEXT(Table4[[#This Row],[Month End]], "Mmm")</f>
        <v>Feb</v>
      </c>
      <c r="C63906">
        <f>MONTH(Table4[[#This Row],[Month End]])</f>
        <v>2</v>
      </c>
      <c r="D63906">
        <f>YEAR(Table4[[#This Row],[Month End]])</f>
        <v>2013</v>
      </c>
      <c r="E63906">
        <v>54729</v>
      </c>
      <c r="F63906" t="s">
        <v>180</v>
      </c>
      <c r="G63906" t="s">
        <v>55</v>
      </c>
      <c r="H63906">
        <v>1313</v>
      </c>
    </row>
    <row r="63907" spans="1:8" x14ac:dyDescent="0.25">
      <c r="A63907" s="2">
        <v>41333</v>
      </c>
      <c r="B63907" s="2" t="str">
        <f>TEXT(Table4[[#This Row],[Month End]], "Mmm")</f>
        <v>Feb</v>
      </c>
      <c r="C63907">
        <f>MONTH(Table4[[#This Row],[Month End]])</f>
        <v>2</v>
      </c>
      <c r="D63907">
        <f>YEAR(Table4[[#This Row],[Month End]])</f>
        <v>2013</v>
      </c>
      <c r="E63907">
        <v>26105</v>
      </c>
      <c r="F63907" t="s">
        <v>181</v>
      </c>
      <c r="G63907" t="s">
        <v>5</v>
      </c>
      <c r="H63907">
        <v>898</v>
      </c>
    </row>
    <row r="63908" spans="1:8" x14ac:dyDescent="0.25">
      <c r="A63908" s="2">
        <v>41333</v>
      </c>
      <c r="B63908" s="2" t="str">
        <f>TEXT(Table4[[#This Row],[Month End]], "Mmm")</f>
        <v>Feb</v>
      </c>
      <c r="C63908">
        <f>MONTH(Table4[[#This Row],[Month End]])</f>
        <v>2</v>
      </c>
      <c r="D63908">
        <f>YEAR(Table4[[#This Row],[Month End]])</f>
        <v>2013</v>
      </c>
      <c r="E63908">
        <v>45177</v>
      </c>
      <c r="F63908" t="s">
        <v>182</v>
      </c>
      <c r="G63908" t="s">
        <v>60</v>
      </c>
      <c r="H63908">
        <v>964</v>
      </c>
    </row>
    <row r="63909" spans="1:8" x14ac:dyDescent="0.25">
      <c r="A63909" s="2">
        <v>41333</v>
      </c>
      <c r="B63909" s="2" t="str">
        <f>TEXT(Table4[[#This Row],[Month End]], "Mmm")</f>
        <v>Feb</v>
      </c>
      <c r="C63909">
        <f>MONTH(Table4[[#This Row],[Month End]])</f>
        <v>2</v>
      </c>
      <c r="D63909">
        <f>YEAR(Table4[[#This Row],[Month End]])</f>
        <v>2013</v>
      </c>
      <c r="E63909">
        <v>22835</v>
      </c>
      <c r="F63909" t="s">
        <v>183</v>
      </c>
      <c r="G63909" t="s">
        <v>4</v>
      </c>
      <c r="H63909">
        <v>777</v>
      </c>
    </row>
    <row r="63910" spans="1:8" x14ac:dyDescent="0.25">
      <c r="A63910" s="2">
        <v>41333</v>
      </c>
      <c r="B63910" s="2" t="str">
        <f>TEXT(Table4[[#This Row],[Month End]], "Mmm")</f>
        <v>Feb</v>
      </c>
      <c r="C63910">
        <f>MONTH(Table4[[#This Row],[Month End]])</f>
        <v>2</v>
      </c>
      <c r="D63910">
        <f>YEAR(Table4[[#This Row],[Month End]])</f>
        <v>2013</v>
      </c>
      <c r="E63910">
        <v>26651</v>
      </c>
      <c r="F63910" t="s">
        <v>184</v>
      </c>
      <c r="G63910" t="s">
        <v>5</v>
      </c>
      <c r="H63910">
        <v>904</v>
      </c>
    </row>
    <row r="63911" spans="1:8" x14ac:dyDescent="0.25">
      <c r="A63911" s="2">
        <v>41333</v>
      </c>
      <c r="B63911" s="2" t="str">
        <f>TEXT(Table4[[#This Row],[Month End]], "Mmm")</f>
        <v>Feb</v>
      </c>
      <c r="C63911">
        <f>MONTH(Table4[[#This Row],[Month End]])</f>
        <v>2</v>
      </c>
      <c r="D63911">
        <f>YEAR(Table4[[#This Row],[Month End]])</f>
        <v>2013</v>
      </c>
      <c r="E63911">
        <v>54521</v>
      </c>
      <c r="F63911" t="s">
        <v>185</v>
      </c>
      <c r="G63911" t="s">
        <v>55</v>
      </c>
      <c r="H63911">
        <v>1393</v>
      </c>
    </row>
    <row r="63912" spans="1:8" x14ac:dyDescent="0.25">
      <c r="A63912" s="2">
        <v>41333</v>
      </c>
      <c r="B63912" s="2" t="str">
        <f>TEXT(Table4[[#This Row],[Month End]], "Mmm")</f>
        <v>Feb</v>
      </c>
      <c r="C63912">
        <f>MONTH(Table4[[#This Row],[Month End]])</f>
        <v>2</v>
      </c>
      <c r="D63912">
        <f>YEAR(Table4[[#This Row],[Month End]])</f>
        <v>2013</v>
      </c>
      <c r="E63912">
        <v>97470</v>
      </c>
      <c r="F63912" t="s">
        <v>186</v>
      </c>
      <c r="G63912" t="s">
        <v>68</v>
      </c>
      <c r="H63912">
        <v>561</v>
      </c>
    </row>
    <row r="63913" spans="1:8" x14ac:dyDescent="0.25">
      <c r="A63913" s="2">
        <v>41333</v>
      </c>
      <c r="B63913" s="2" t="str">
        <f>TEXT(Table4[[#This Row],[Month End]], "Mmm")</f>
        <v>Feb</v>
      </c>
      <c r="C63913">
        <f>MONTH(Table4[[#This Row],[Month End]])</f>
        <v>2</v>
      </c>
      <c r="D63913">
        <f>YEAR(Table4[[#This Row],[Month End]])</f>
        <v>2013</v>
      </c>
      <c r="E63913">
        <v>83274</v>
      </c>
      <c r="F63913" t="s">
        <v>70</v>
      </c>
      <c r="G63913" t="s">
        <v>2</v>
      </c>
      <c r="H63913">
        <v>1141</v>
      </c>
    </row>
    <row r="63914" spans="1:8" x14ac:dyDescent="0.25">
      <c r="A63914" s="2">
        <v>41333</v>
      </c>
      <c r="B63914" s="2" t="str">
        <f>TEXT(Table4[[#This Row],[Month End]], "Mmm")</f>
        <v>Feb</v>
      </c>
      <c r="C63914">
        <f>MONTH(Table4[[#This Row],[Month End]])</f>
        <v>2</v>
      </c>
      <c r="D63914">
        <f>YEAR(Table4[[#This Row],[Month End]])</f>
        <v>2013</v>
      </c>
      <c r="E63914">
        <v>47274</v>
      </c>
      <c r="F63914" t="s">
        <v>187</v>
      </c>
      <c r="G63914" t="s">
        <v>44</v>
      </c>
      <c r="H63914">
        <v>909</v>
      </c>
    </row>
    <row r="63915" spans="1:8" x14ac:dyDescent="0.25">
      <c r="A63915" s="2">
        <v>41333</v>
      </c>
      <c r="B63915" s="2" t="str">
        <f>TEXT(Table4[[#This Row],[Month End]], "Mmm")</f>
        <v>Feb</v>
      </c>
      <c r="C63915">
        <f>MONTH(Table4[[#This Row],[Month End]])</f>
        <v>2</v>
      </c>
      <c r="D63915">
        <f>YEAR(Table4[[#This Row],[Month End]])</f>
        <v>2013</v>
      </c>
      <c r="E63915">
        <v>86401</v>
      </c>
      <c r="F63915" t="s">
        <v>69</v>
      </c>
      <c r="G63915" t="s">
        <v>48</v>
      </c>
      <c r="H63915">
        <v>598</v>
      </c>
    </row>
    <row r="63916" spans="1:8" x14ac:dyDescent="0.25">
      <c r="A63916" s="2">
        <v>41333</v>
      </c>
      <c r="B63916" s="2" t="str">
        <f>TEXT(Table4[[#This Row],[Month End]], "Mmm")</f>
        <v>Feb</v>
      </c>
      <c r="C63916">
        <f>MONTH(Table4[[#This Row],[Month End]])</f>
        <v>2</v>
      </c>
      <c r="D63916">
        <f>YEAR(Table4[[#This Row],[Month End]])</f>
        <v>2013</v>
      </c>
      <c r="E63916">
        <v>84737</v>
      </c>
      <c r="F63916" t="s">
        <v>63</v>
      </c>
      <c r="G63916" t="s">
        <v>51</v>
      </c>
      <c r="H63916">
        <v>671</v>
      </c>
    </row>
    <row r="63917" spans="1:8" x14ac:dyDescent="0.25">
      <c r="A63917" s="2">
        <v>41333</v>
      </c>
      <c r="B63917" s="2" t="str">
        <f>TEXT(Table4[[#This Row],[Month End]], "Mmm")</f>
        <v>Feb</v>
      </c>
      <c r="C63917">
        <f>MONTH(Table4[[#This Row],[Month End]])</f>
        <v>2</v>
      </c>
      <c r="D63917">
        <f>YEAR(Table4[[#This Row],[Month End]])</f>
        <v>2013</v>
      </c>
      <c r="E63917">
        <v>88061</v>
      </c>
      <c r="F63917" t="s">
        <v>64</v>
      </c>
      <c r="G63917" t="s">
        <v>27</v>
      </c>
      <c r="H63917">
        <v>718</v>
      </c>
    </row>
    <row r="63918" spans="1:8" x14ac:dyDescent="0.25">
      <c r="A63918" s="2">
        <v>41333</v>
      </c>
      <c r="B63918" s="2" t="str">
        <f>TEXT(Table4[[#This Row],[Month End]], "Mmm")</f>
        <v>Feb</v>
      </c>
      <c r="C63918">
        <f>MONTH(Table4[[#This Row],[Month End]])</f>
        <v>2</v>
      </c>
      <c r="D63918">
        <f>YEAR(Table4[[#This Row],[Month End]])</f>
        <v>2013</v>
      </c>
      <c r="E63918">
        <v>46992</v>
      </c>
      <c r="F63918" t="s">
        <v>188</v>
      </c>
      <c r="G63918" t="s">
        <v>44</v>
      </c>
      <c r="H63918">
        <v>999</v>
      </c>
    </row>
    <row r="63919" spans="1:8" x14ac:dyDescent="0.25">
      <c r="A63919" s="2">
        <v>41333</v>
      </c>
      <c r="B63919" s="2" t="str">
        <f>TEXT(Table4[[#This Row],[Month End]], "Mmm")</f>
        <v>Feb</v>
      </c>
      <c r="C63919">
        <f>MONTH(Table4[[#This Row],[Month End]])</f>
        <v>2</v>
      </c>
      <c r="D63919">
        <f>YEAR(Table4[[#This Row],[Month End]])</f>
        <v>2013</v>
      </c>
      <c r="E63919">
        <v>84043</v>
      </c>
      <c r="F63919" t="s">
        <v>189</v>
      </c>
      <c r="G63919" t="s">
        <v>51</v>
      </c>
      <c r="H63919">
        <v>1102</v>
      </c>
    </row>
    <row r="63920" spans="1:8" x14ac:dyDescent="0.25">
      <c r="A63920" s="2">
        <v>41333</v>
      </c>
      <c r="B63920" s="2" t="str">
        <f>TEXT(Table4[[#This Row],[Month End]], "Mmm")</f>
        <v>Feb</v>
      </c>
      <c r="C63920">
        <f>MONTH(Table4[[#This Row],[Month End]])</f>
        <v>2</v>
      </c>
      <c r="D63920">
        <f>YEAR(Table4[[#This Row],[Month End]])</f>
        <v>2013</v>
      </c>
      <c r="E63920">
        <v>83338</v>
      </c>
      <c r="F63920" t="s">
        <v>67</v>
      </c>
      <c r="G63920" t="s">
        <v>2</v>
      </c>
      <c r="H63920">
        <v>933</v>
      </c>
    </row>
    <row r="63921" spans="1:8" x14ac:dyDescent="0.25">
      <c r="A63921" s="2">
        <v>41333</v>
      </c>
      <c r="B63921" s="2" t="str">
        <f>TEXT(Table4[[#This Row],[Month End]], "Mmm")</f>
        <v>Feb</v>
      </c>
      <c r="C63921">
        <f>MONTH(Table4[[#This Row],[Month End]])</f>
        <v>2</v>
      </c>
      <c r="D63921">
        <f>YEAR(Table4[[#This Row],[Month End]])</f>
        <v>2013</v>
      </c>
      <c r="E63921">
        <v>95521</v>
      </c>
      <c r="F63921" t="s">
        <v>190</v>
      </c>
      <c r="G63921" t="s">
        <v>52</v>
      </c>
      <c r="H63921">
        <v>597</v>
      </c>
    </row>
    <row r="63922" spans="1:8" x14ac:dyDescent="0.25">
      <c r="A63922" s="2">
        <v>41333</v>
      </c>
      <c r="B63922" s="2" t="str">
        <f>TEXT(Table4[[#This Row],[Month End]], "Mmm")</f>
        <v>Feb</v>
      </c>
      <c r="C63922">
        <f>MONTH(Table4[[#This Row],[Month End]])</f>
        <v>2</v>
      </c>
      <c r="D63922">
        <f>YEAR(Table4[[#This Row],[Month End]])</f>
        <v>2013</v>
      </c>
      <c r="E63922">
        <v>55965</v>
      </c>
      <c r="F63922" t="s">
        <v>191</v>
      </c>
      <c r="G63922" t="s">
        <v>18</v>
      </c>
      <c r="H63922">
        <v>1276</v>
      </c>
    </row>
    <row r="63923" spans="1:8" x14ac:dyDescent="0.25">
      <c r="A63923" s="2">
        <v>41333</v>
      </c>
      <c r="B63923" s="2" t="str">
        <f>TEXT(Table4[[#This Row],[Month End]], "Mmm")</f>
        <v>Feb</v>
      </c>
      <c r="C63923">
        <f>MONTH(Table4[[#This Row],[Month End]])</f>
        <v>2</v>
      </c>
      <c r="D63923">
        <f>YEAR(Table4[[#This Row],[Month End]])</f>
        <v>2013</v>
      </c>
      <c r="E63923">
        <v>88310</v>
      </c>
      <c r="F63923" t="s">
        <v>66</v>
      </c>
      <c r="G63923" t="s">
        <v>27</v>
      </c>
      <c r="H63923">
        <v>603</v>
      </c>
    </row>
    <row r="63924" spans="1:8" x14ac:dyDescent="0.25">
      <c r="A63924" s="2">
        <v>41333</v>
      </c>
      <c r="B63924" s="2" t="str">
        <f>TEXT(Table4[[#This Row],[Month End]], "Mmm")</f>
        <v>Feb</v>
      </c>
      <c r="C63924">
        <f>MONTH(Table4[[#This Row],[Month End]])</f>
        <v>2</v>
      </c>
      <c r="D63924">
        <f>YEAR(Table4[[#This Row],[Month End]])</f>
        <v>2013</v>
      </c>
      <c r="E63924">
        <v>47331</v>
      </c>
      <c r="F63924" t="s">
        <v>192</v>
      </c>
      <c r="G63924" t="s">
        <v>44</v>
      </c>
      <c r="H63924">
        <v>912</v>
      </c>
    </row>
    <row r="63925" spans="1:8" x14ac:dyDescent="0.25">
      <c r="A63925" s="2">
        <v>41333</v>
      </c>
      <c r="B63925" s="2" t="str">
        <f>TEXT(Table4[[#This Row],[Month End]], "Mmm")</f>
        <v>Feb</v>
      </c>
      <c r="C63925">
        <f>MONTH(Table4[[#This Row],[Month End]])</f>
        <v>2</v>
      </c>
      <c r="D63925">
        <f>YEAR(Table4[[#This Row],[Month End]])</f>
        <v>2013</v>
      </c>
      <c r="E63925">
        <v>59102</v>
      </c>
      <c r="F63925" t="s">
        <v>65</v>
      </c>
      <c r="G63925" t="s">
        <v>15</v>
      </c>
      <c r="H63925">
        <v>895</v>
      </c>
    </row>
    <row r="63926" spans="1:8" x14ac:dyDescent="0.25">
      <c r="A63926" s="2">
        <v>41333</v>
      </c>
      <c r="B63926" s="2" t="str">
        <f>TEXT(Table4[[#This Row],[Month End]], "Mmm")</f>
        <v>Feb</v>
      </c>
      <c r="C63926">
        <f>MONTH(Table4[[#This Row],[Month End]])</f>
        <v>2</v>
      </c>
      <c r="D63926">
        <f>YEAR(Table4[[#This Row],[Month End]])</f>
        <v>2013</v>
      </c>
      <c r="E63926">
        <v>4732</v>
      </c>
      <c r="F63926" t="s">
        <v>193</v>
      </c>
      <c r="G63926" t="s">
        <v>3</v>
      </c>
      <c r="H63926">
        <v>1332</v>
      </c>
    </row>
    <row r="63927" spans="1:8" x14ac:dyDescent="0.25">
      <c r="A63927" s="2">
        <v>41333</v>
      </c>
      <c r="B63927" s="2" t="str">
        <f>TEXT(Table4[[#This Row],[Month End]], "Mmm")</f>
        <v>Feb</v>
      </c>
      <c r="C63927">
        <f>MONTH(Table4[[#This Row],[Month End]])</f>
        <v>2</v>
      </c>
      <c r="D63927">
        <f>YEAR(Table4[[#This Row],[Month End]])</f>
        <v>2013</v>
      </c>
      <c r="E63927">
        <v>25504</v>
      </c>
      <c r="F63927" t="s">
        <v>194</v>
      </c>
      <c r="G63927" t="s">
        <v>5</v>
      </c>
      <c r="H63927">
        <v>795</v>
      </c>
    </row>
    <row r="63928" spans="1:8" x14ac:dyDescent="0.25">
      <c r="A63928" s="2">
        <v>41333</v>
      </c>
      <c r="B63928" s="2" t="str">
        <f>TEXT(Table4[[#This Row],[Month End]], "Mmm")</f>
        <v>Feb</v>
      </c>
      <c r="C63928">
        <f>MONTH(Table4[[#This Row],[Month End]])</f>
        <v>2</v>
      </c>
      <c r="D63928">
        <f>YEAR(Table4[[#This Row],[Month End]])</f>
        <v>2013</v>
      </c>
      <c r="E63928">
        <v>80524</v>
      </c>
      <c r="F63928" t="s">
        <v>195</v>
      </c>
      <c r="G63928" t="s">
        <v>14</v>
      </c>
      <c r="H63928">
        <v>998</v>
      </c>
    </row>
    <row r="63929" spans="1:8" x14ac:dyDescent="0.25">
      <c r="A63929" s="2">
        <v>41333</v>
      </c>
      <c r="B63929" s="2" t="str">
        <f>TEXT(Table4[[#This Row],[Month End]], "Mmm")</f>
        <v>Feb</v>
      </c>
      <c r="C63929">
        <f>MONTH(Table4[[#This Row],[Month End]])</f>
        <v>2</v>
      </c>
      <c r="D63929">
        <f>YEAR(Table4[[#This Row],[Month End]])</f>
        <v>2013</v>
      </c>
      <c r="E63929">
        <v>55330</v>
      </c>
      <c r="F63929" t="s">
        <v>196</v>
      </c>
      <c r="G63929" t="s">
        <v>18</v>
      </c>
      <c r="H63929">
        <v>1360</v>
      </c>
    </row>
    <row r="63930" spans="1:8" x14ac:dyDescent="0.25">
      <c r="A63930" s="2">
        <v>41333</v>
      </c>
      <c r="B63930" s="2" t="str">
        <f>TEXT(Table4[[#This Row],[Month End]], "Mmm")</f>
        <v>Feb</v>
      </c>
      <c r="C63930">
        <f>MONTH(Table4[[#This Row],[Month End]])</f>
        <v>2</v>
      </c>
      <c r="D63930">
        <f>YEAR(Table4[[#This Row],[Month End]])</f>
        <v>2013</v>
      </c>
      <c r="E63930">
        <v>48183</v>
      </c>
      <c r="F63930" t="s">
        <v>197</v>
      </c>
      <c r="G63930" t="s">
        <v>59</v>
      </c>
      <c r="H63930">
        <v>1064</v>
      </c>
    </row>
    <row r="63931" spans="1:8" x14ac:dyDescent="0.25">
      <c r="A63931" s="2">
        <v>41333</v>
      </c>
      <c r="B63931" s="2" t="str">
        <f>TEXT(Table4[[#This Row],[Month End]], "Mmm")</f>
        <v>Feb</v>
      </c>
      <c r="C63931">
        <f>MONTH(Table4[[#This Row],[Month End]])</f>
        <v>2</v>
      </c>
      <c r="D63931">
        <f>YEAR(Table4[[#This Row],[Month End]])</f>
        <v>2013</v>
      </c>
      <c r="E63931">
        <v>97850</v>
      </c>
      <c r="F63931" t="s">
        <v>198</v>
      </c>
      <c r="G63931" t="s">
        <v>68</v>
      </c>
      <c r="H63931">
        <v>799</v>
      </c>
    </row>
    <row r="63932" spans="1:8" x14ac:dyDescent="0.25">
      <c r="A63932" s="2">
        <v>41333</v>
      </c>
      <c r="B63932" s="2" t="str">
        <f>TEXT(Table4[[#This Row],[Month End]], "Mmm")</f>
        <v>Feb</v>
      </c>
      <c r="C63932">
        <f>MONTH(Table4[[#This Row],[Month End]])</f>
        <v>2</v>
      </c>
      <c r="D63932">
        <f>YEAR(Table4[[#This Row],[Month End]])</f>
        <v>2013</v>
      </c>
      <c r="E63932">
        <v>96056</v>
      </c>
      <c r="F63932" t="s">
        <v>199</v>
      </c>
      <c r="G63932" t="s">
        <v>52</v>
      </c>
      <c r="H63932">
        <v>905</v>
      </c>
    </row>
    <row r="63933" spans="1:8" x14ac:dyDescent="0.25">
      <c r="A63933" s="2">
        <v>41333</v>
      </c>
      <c r="B63933" s="2" t="str">
        <f>TEXT(Table4[[#This Row],[Month End]], "Mmm")</f>
        <v>Feb</v>
      </c>
      <c r="C63933">
        <f>MONTH(Table4[[#This Row],[Month End]])</f>
        <v>2</v>
      </c>
      <c r="D63933">
        <f>YEAR(Table4[[#This Row],[Month End]])</f>
        <v>2013</v>
      </c>
      <c r="E63933">
        <v>49127</v>
      </c>
      <c r="F63933" t="s">
        <v>200</v>
      </c>
      <c r="G63933" t="s">
        <v>59</v>
      </c>
      <c r="H63933">
        <v>1048</v>
      </c>
    </row>
    <row r="63934" spans="1:8" x14ac:dyDescent="0.25">
      <c r="A63934" s="2">
        <v>41333</v>
      </c>
      <c r="B63934" s="2" t="str">
        <f>TEXT(Table4[[#This Row],[Month End]], "Mmm")</f>
        <v>Feb</v>
      </c>
      <c r="C63934">
        <f>MONTH(Table4[[#This Row],[Month End]])</f>
        <v>2</v>
      </c>
      <c r="D63934">
        <f>YEAR(Table4[[#This Row],[Month End]])</f>
        <v>2013</v>
      </c>
      <c r="E63934">
        <v>24426</v>
      </c>
      <c r="F63934" t="s">
        <v>201</v>
      </c>
      <c r="G63934" t="s">
        <v>4</v>
      </c>
      <c r="H63934">
        <v>992</v>
      </c>
    </row>
    <row r="63935" spans="1:8" x14ac:dyDescent="0.25">
      <c r="A63935" s="2">
        <v>41333</v>
      </c>
      <c r="B63935" s="2" t="str">
        <f>TEXT(Table4[[#This Row],[Month End]], "Mmm")</f>
        <v>Feb</v>
      </c>
      <c r="C63935">
        <f>MONTH(Table4[[#This Row],[Month End]])</f>
        <v>2</v>
      </c>
      <c r="D63935">
        <f>YEAR(Table4[[#This Row],[Month End]])</f>
        <v>2013</v>
      </c>
      <c r="E63935">
        <v>47803</v>
      </c>
      <c r="F63935" t="s">
        <v>57</v>
      </c>
      <c r="G63935" t="s">
        <v>44</v>
      </c>
      <c r="H63935">
        <v>920</v>
      </c>
    </row>
    <row r="63936" spans="1:8" x14ac:dyDescent="0.25">
      <c r="A63936" s="2">
        <v>41333</v>
      </c>
      <c r="B63936" s="2" t="str">
        <f>TEXT(Table4[[#This Row],[Month End]], "Mmm")</f>
        <v>Feb</v>
      </c>
      <c r="C63936">
        <f>MONTH(Table4[[#This Row],[Month End]])</f>
        <v>2</v>
      </c>
      <c r="D63936">
        <f>YEAR(Table4[[#This Row],[Month End]])</f>
        <v>2013</v>
      </c>
      <c r="E63936">
        <v>55060</v>
      </c>
      <c r="F63936" t="s">
        <v>202</v>
      </c>
      <c r="G63936" t="s">
        <v>18</v>
      </c>
      <c r="H63936">
        <v>1244</v>
      </c>
    </row>
    <row r="63937" spans="1:8" x14ac:dyDescent="0.25">
      <c r="A63937" s="2">
        <v>41333</v>
      </c>
      <c r="B63937" s="2" t="str">
        <f>TEXT(Table4[[#This Row],[Month End]], "Mmm")</f>
        <v>Feb</v>
      </c>
      <c r="C63937">
        <f>MONTH(Table4[[#This Row],[Month End]])</f>
        <v>2</v>
      </c>
      <c r="D63937">
        <f>YEAR(Table4[[#This Row],[Month End]])</f>
        <v>2013</v>
      </c>
      <c r="E63937">
        <v>60970</v>
      </c>
      <c r="F63937" t="s">
        <v>203</v>
      </c>
      <c r="G63937" t="s">
        <v>21</v>
      </c>
      <c r="H63937">
        <v>1013</v>
      </c>
    </row>
    <row r="63938" spans="1:8" x14ac:dyDescent="0.25">
      <c r="A63938" s="2">
        <v>41333</v>
      </c>
      <c r="B63938" s="2" t="str">
        <f>TEXT(Table4[[#This Row],[Month End]], "Mmm")</f>
        <v>Feb</v>
      </c>
      <c r="C63938">
        <f>MONTH(Table4[[#This Row],[Month End]])</f>
        <v>2</v>
      </c>
      <c r="D63938">
        <f>YEAR(Table4[[#This Row],[Month End]])</f>
        <v>2013</v>
      </c>
      <c r="E63938">
        <v>54016</v>
      </c>
      <c r="F63938" t="s">
        <v>204</v>
      </c>
      <c r="G63938" t="s">
        <v>55</v>
      </c>
      <c r="H63938">
        <v>1331</v>
      </c>
    </row>
    <row r="63939" spans="1:8" x14ac:dyDescent="0.25">
      <c r="A63939" s="2">
        <v>41333</v>
      </c>
      <c r="B63939" s="2" t="str">
        <f>TEXT(Table4[[#This Row],[Month End]], "Mmm")</f>
        <v>Feb</v>
      </c>
      <c r="C63939">
        <f>MONTH(Table4[[#This Row],[Month End]])</f>
        <v>2</v>
      </c>
      <c r="D63939">
        <f>YEAR(Table4[[#This Row],[Month End]])</f>
        <v>2013</v>
      </c>
      <c r="E63939">
        <v>93465</v>
      </c>
      <c r="F63939" t="s">
        <v>205</v>
      </c>
      <c r="G63939" t="s">
        <v>52</v>
      </c>
      <c r="H63939">
        <v>471</v>
      </c>
    </row>
    <row r="63940" spans="1:8" x14ac:dyDescent="0.25">
      <c r="A63940" s="2">
        <v>41333</v>
      </c>
      <c r="B63940" s="2" t="str">
        <f>TEXT(Table4[[#This Row],[Month End]], "Mmm")</f>
        <v>Feb</v>
      </c>
      <c r="C63940">
        <f>MONTH(Table4[[#This Row],[Month End]])</f>
        <v>2</v>
      </c>
      <c r="D63940">
        <f>YEAR(Table4[[#This Row],[Month End]])</f>
        <v>2013</v>
      </c>
      <c r="E63940">
        <v>82601</v>
      </c>
      <c r="F63940" t="s">
        <v>58</v>
      </c>
      <c r="G63940" t="s">
        <v>37</v>
      </c>
      <c r="H63940">
        <v>1092</v>
      </c>
    </row>
    <row r="63941" spans="1:8" x14ac:dyDescent="0.25">
      <c r="A63941" s="2">
        <v>41333</v>
      </c>
      <c r="B63941" s="2" t="str">
        <f>TEXT(Table4[[#This Row],[Month End]], "Mmm")</f>
        <v>Feb</v>
      </c>
      <c r="C63941">
        <f>MONTH(Table4[[#This Row],[Month End]])</f>
        <v>2</v>
      </c>
      <c r="D63941">
        <f>YEAR(Table4[[#This Row],[Month End]])</f>
        <v>2013</v>
      </c>
      <c r="E63941">
        <v>83873</v>
      </c>
      <c r="F63941" t="s">
        <v>206</v>
      </c>
      <c r="G63941" t="s">
        <v>2</v>
      </c>
      <c r="H63941">
        <v>1095</v>
      </c>
    </row>
    <row r="63942" spans="1:8" x14ac:dyDescent="0.25">
      <c r="A63942" s="2">
        <v>41333</v>
      </c>
      <c r="B63942" s="2" t="str">
        <f>TEXT(Table4[[#This Row],[Month End]], "Mmm")</f>
        <v>Feb</v>
      </c>
      <c r="C63942">
        <f>MONTH(Table4[[#This Row],[Month End]])</f>
        <v>2</v>
      </c>
      <c r="D63942">
        <f>YEAR(Table4[[#This Row],[Month End]])</f>
        <v>2013</v>
      </c>
      <c r="E63942">
        <v>59414</v>
      </c>
      <c r="F63942" t="s">
        <v>56</v>
      </c>
      <c r="G63942" t="s">
        <v>15</v>
      </c>
      <c r="H63942">
        <v>892</v>
      </c>
    </row>
    <row r="63943" spans="1:8" x14ac:dyDescent="0.25">
      <c r="A63943" s="2">
        <v>41333</v>
      </c>
      <c r="B63943" s="2" t="str">
        <f>TEXT(Table4[[#This Row],[Month End]], "Mmm")</f>
        <v>Feb</v>
      </c>
      <c r="C63943">
        <f>MONTH(Table4[[#This Row],[Month End]])</f>
        <v>2</v>
      </c>
      <c r="D63943">
        <f>YEAR(Table4[[#This Row],[Month End]])</f>
        <v>2013</v>
      </c>
      <c r="E63943">
        <v>85602</v>
      </c>
      <c r="F63943" t="s">
        <v>207</v>
      </c>
      <c r="G63943" t="s">
        <v>48</v>
      </c>
      <c r="H63943">
        <v>507</v>
      </c>
    </row>
    <row r="63944" spans="1:8" x14ac:dyDescent="0.25">
      <c r="A63944" s="2">
        <v>41333</v>
      </c>
      <c r="B63944" s="2" t="str">
        <f>TEXT(Table4[[#This Row],[Month End]], "Mmm")</f>
        <v>Feb</v>
      </c>
      <c r="C63944">
        <f>MONTH(Table4[[#This Row],[Month End]])</f>
        <v>2</v>
      </c>
      <c r="D63944">
        <f>YEAR(Table4[[#This Row],[Month End]])</f>
        <v>2013</v>
      </c>
      <c r="E63944">
        <v>54552</v>
      </c>
      <c r="F63944" t="s">
        <v>208</v>
      </c>
      <c r="G63944" t="s">
        <v>55</v>
      </c>
      <c r="H63944">
        <v>1385</v>
      </c>
    </row>
    <row r="63945" spans="1:8" x14ac:dyDescent="0.25">
      <c r="A63945" s="2">
        <v>41333</v>
      </c>
      <c r="B63945" s="2" t="str">
        <f>TEXT(Table4[[#This Row],[Month End]], "Mmm")</f>
        <v>Feb</v>
      </c>
      <c r="C63945">
        <f>MONTH(Table4[[#This Row],[Month End]])</f>
        <v>2</v>
      </c>
      <c r="D63945">
        <f>YEAR(Table4[[#This Row],[Month End]])</f>
        <v>2013</v>
      </c>
      <c r="E63945">
        <v>56387</v>
      </c>
      <c r="F63945" t="s">
        <v>54</v>
      </c>
      <c r="G63945" t="s">
        <v>18</v>
      </c>
      <c r="H63945">
        <v>1345</v>
      </c>
    </row>
    <row r="63946" spans="1:8" x14ac:dyDescent="0.25">
      <c r="A63946" s="2">
        <v>41333</v>
      </c>
      <c r="B63946" s="2" t="str">
        <f>TEXT(Table4[[#This Row],[Month End]], "Mmm")</f>
        <v>Feb</v>
      </c>
      <c r="C63946">
        <f>MONTH(Table4[[#This Row],[Month End]])</f>
        <v>2</v>
      </c>
      <c r="D63946">
        <f>YEAR(Table4[[#This Row],[Month End]])</f>
        <v>2013</v>
      </c>
      <c r="E63946">
        <v>59750</v>
      </c>
      <c r="F63946" t="s">
        <v>53</v>
      </c>
      <c r="G63946" t="s">
        <v>15</v>
      </c>
      <c r="H63946">
        <v>1190</v>
      </c>
    </row>
    <row r="63947" spans="1:8" x14ac:dyDescent="0.25">
      <c r="A63947" s="2">
        <v>41333</v>
      </c>
      <c r="B63947" s="2" t="str">
        <f>TEXT(Table4[[#This Row],[Month End]], "Mmm")</f>
        <v>Feb</v>
      </c>
      <c r="C63947">
        <f>MONTH(Table4[[#This Row],[Month End]])</f>
        <v>2</v>
      </c>
      <c r="D63947">
        <f>YEAR(Table4[[#This Row],[Month End]])</f>
        <v>2013</v>
      </c>
      <c r="E63947">
        <v>59911</v>
      </c>
      <c r="F63947" t="s">
        <v>209</v>
      </c>
      <c r="G63947" t="s">
        <v>15</v>
      </c>
      <c r="H63947">
        <v>918</v>
      </c>
    </row>
    <row r="63948" spans="1:8" x14ac:dyDescent="0.25">
      <c r="A63948" s="2">
        <v>41333</v>
      </c>
      <c r="B63948" s="2" t="str">
        <f>TEXT(Table4[[#This Row],[Month End]], "Mmm")</f>
        <v>Feb</v>
      </c>
      <c r="C63948">
        <f>MONTH(Table4[[#This Row],[Month End]])</f>
        <v>2</v>
      </c>
      <c r="D63948">
        <f>YEAR(Table4[[#This Row],[Month End]])</f>
        <v>2013</v>
      </c>
      <c r="E63948">
        <v>24382</v>
      </c>
      <c r="F63948" t="s">
        <v>210</v>
      </c>
      <c r="G63948" t="s">
        <v>4</v>
      </c>
      <c r="H63948">
        <v>781</v>
      </c>
    </row>
    <row r="63949" spans="1:8" x14ac:dyDescent="0.25">
      <c r="A63949" s="2">
        <v>41333</v>
      </c>
      <c r="B63949" s="2" t="str">
        <f>TEXT(Table4[[#This Row],[Month End]], "Mmm")</f>
        <v>Feb</v>
      </c>
      <c r="C63949">
        <f>MONTH(Table4[[#This Row],[Month End]])</f>
        <v>2</v>
      </c>
      <c r="D63949">
        <f>YEAR(Table4[[#This Row],[Month End]])</f>
        <v>2013</v>
      </c>
      <c r="E63949">
        <v>59714</v>
      </c>
      <c r="F63949" t="s">
        <v>50</v>
      </c>
      <c r="G63949" t="s">
        <v>15</v>
      </c>
      <c r="H63949">
        <v>1096</v>
      </c>
    </row>
    <row r="63950" spans="1:8" x14ac:dyDescent="0.25">
      <c r="A63950" s="2">
        <v>41333</v>
      </c>
      <c r="B63950" s="2" t="str">
        <f>TEXT(Table4[[#This Row],[Month End]], "Mmm")</f>
        <v>Feb</v>
      </c>
      <c r="C63950">
        <f>MONTH(Table4[[#This Row],[Month End]])</f>
        <v>2</v>
      </c>
      <c r="D63950">
        <f>YEAR(Table4[[#This Row],[Month End]])</f>
        <v>2013</v>
      </c>
      <c r="E63950">
        <v>23841</v>
      </c>
      <c r="F63950" t="s">
        <v>211</v>
      </c>
      <c r="G63950" t="s">
        <v>4</v>
      </c>
      <c r="H63950">
        <v>687</v>
      </c>
    </row>
    <row r="63951" spans="1:8" x14ac:dyDescent="0.25">
      <c r="A63951" s="2">
        <v>41333</v>
      </c>
      <c r="B63951" s="2" t="str">
        <f>TEXT(Table4[[#This Row],[Month End]], "Mmm")</f>
        <v>Feb</v>
      </c>
      <c r="C63951">
        <f>MONTH(Table4[[#This Row],[Month End]])</f>
        <v>2</v>
      </c>
      <c r="D63951">
        <f>YEAR(Table4[[#This Row],[Month End]])</f>
        <v>2013</v>
      </c>
      <c r="E63951">
        <v>40361</v>
      </c>
      <c r="F63951" t="s">
        <v>47</v>
      </c>
      <c r="G63951" t="s">
        <v>46</v>
      </c>
      <c r="H63951">
        <v>829</v>
      </c>
    </row>
    <row r="63952" spans="1:8" x14ac:dyDescent="0.25">
      <c r="A63952" s="2">
        <v>41333</v>
      </c>
      <c r="B63952" s="2" t="str">
        <f>TEXT(Table4[[#This Row],[Month End]], "Mmm")</f>
        <v>Feb</v>
      </c>
      <c r="C63952">
        <f>MONTH(Table4[[#This Row],[Month End]])</f>
        <v>2</v>
      </c>
      <c r="D63952">
        <f>YEAR(Table4[[#This Row],[Month End]])</f>
        <v>2013</v>
      </c>
      <c r="E63952">
        <v>55744</v>
      </c>
      <c r="F63952" t="s">
        <v>45</v>
      </c>
      <c r="G63952" t="s">
        <v>18</v>
      </c>
      <c r="H63952">
        <v>1477</v>
      </c>
    </row>
    <row r="63953" spans="1:8" x14ac:dyDescent="0.25">
      <c r="A63953" s="2">
        <v>41333</v>
      </c>
      <c r="B63953" s="2" t="str">
        <f>TEXT(Table4[[#This Row],[Month End]], "Mmm")</f>
        <v>Feb</v>
      </c>
      <c r="C63953">
        <f>MONTH(Table4[[#This Row],[Month End]])</f>
        <v>2</v>
      </c>
      <c r="D63953">
        <f>YEAR(Table4[[#This Row],[Month End]])</f>
        <v>2013</v>
      </c>
      <c r="E63953">
        <v>28779</v>
      </c>
      <c r="F63953" t="s">
        <v>212</v>
      </c>
      <c r="G63953" t="s">
        <v>24</v>
      </c>
      <c r="H63953">
        <v>721</v>
      </c>
    </row>
    <row r="63954" spans="1:8" x14ac:dyDescent="0.25">
      <c r="A63954" s="2">
        <v>41333</v>
      </c>
      <c r="B63954" s="2" t="str">
        <f>TEXT(Table4[[#This Row],[Month End]], "Mmm")</f>
        <v>Feb</v>
      </c>
      <c r="C63954">
        <f>MONTH(Table4[[#This Row],[Month End]])</f>
        <v>2</v>
      </c>
      <c r="D63954">
        <f>YEAR(Table4[[#This Row],[Month End]])</f>
        <v>2013</v>
      </c>
      <c r="E63954">
        <v>98841</v>
      </c>
      <c r="F63954" t="s">
        <v>41</v>
      </c>
      <c r="G63954" t="s">
        <v>40</v>
      </c>
      <c r="H63954">
        <v>957</v>
      </c>
    </row>
    <row r="63955" spans="1:8" x14ac:dyDescent="0.25">
      <c r="A63955" s="2">
        <v>41333</v>
      </c>
      <c r="B63955" s="2" t="str">
        <f>TEXT(Table4[[#This Row],[Month End]], "Mmm")</f>
        <v>Feb</v>
      </c>
      <c r="C63955">
        <f>MONTH(Table4[[#This Row],[Month End]])</f>
        <v>2</v>
      </c>
      <c r="D63955">
        <f>YEAR(Table4[[#This Row],[Month End]])</f>
        <v>2013</v>
      </c>
      <c r="E63955">
        <v>68022</v>
      </c>
      <c r="F63955" t="s">
        <v>42</v>
      </c>
      <c r="G63955" t="s">
        <v>11</v>
      </c>
      <c r="H63955">
        <v>992</v>
      </c>
    </row>
    <row r="63956" spans="1:8" x14ac:dyDescent="0.25">
      <c r="A63956" s="2">
        <v>41333</v>
      </c>
      <c r="B63956" s="2" t="str">
        <f>TEXT(Table4[[#This Row],[Month End]], "Mmm")</f>
        <v>Feb</v>
      </c>
      <c r="C63956">
        <f>MONTH(Table4[[#This Row],[Month End]])</f>
        <v>2</v>
      </c>
      <c r="D63956">
        <f>YEAR(Table4[[#This Row],[Month End]])</f>
        <v>2013</v>
      </c>
      <c r="E63956">
        <v>83654</v>
      </c>
      <c r="F63956" t="s">
        <v>213</v>
      </c>
      <c r="G63956" t="s">
        <v>2</v>
      </c>
      <c r="H63956">
        <v>1175</v>
      </c>
    </row>
    <row r="63957" spans="1:8" x14ac:dyDescent="0.25">
      <c r="A63957" s="2">
        <v>41333</v>
      </c>
      <c r="B63957" s="2" t="str">
        <f>TEXT(Table4[[#This Row],[Month End]], "Mmm")</f>
        <v>Feb</v>
      </c>
      <c r="C63957">
        <f>MONTH(Table4[[#This Row],[Month End]])</f>
        <v>2</v>
      </c>
      <c r="D63957">
        <f>YEAR(Table4[[#This Row],[Month End]])</f>
        <v>2013</v>
      </c>
      <c r="E63957">
        <v>53818</v>
      </c>
      <c r="F63957" t="s">
        <v>214</v>
      </c>
      <c r="G63957" t="s">
        <v>55</v>
      </c>
      <c r="H63957">
        <v>1188</v>
      </c>
    </row>
    <row r="63958" spans="1:8" x14ac:dyDescent="0.25">
      <c r="A63958" s="2">
        <v>41333</v>
      </c>
      <c r="B63958" s="2" t="str">
        <f>TEXT(Table4[[#This Row],[Month End]], "Mmm")</f>
        <v>Feb</v>
      </c>
      <c r="C63958">
        <f>MONTH(Table4[[#This Row],[Month End]])</f>
        <v>2</v>
      </c>
      <c r="D63958">
        <f>YEAR(Table4[[#This Row],[Month End]])</f>
        <v>2013</v>
      </c>
      <c r="E63958">
        <v>75662</v>
      </c>
      <c r="F63958" t="s">
        <v>43</v>
      </c>
      <c r="G63958" t="s">
        <v>9</v>
      </c>
      <c r="H63958">
        <v>372</v>
      </c>
    </row>
    <row r="63959" spans="1:8" x14ac:dyDescent="0.25">
      <c r="A63959" s="2">
        <v>41333</v>
      </c>
      <c r="B63959" s="2" t="str">
        <f>TEXT(Table4[[#This Row],[Month End]], "Mmm")</f>
        <v>Feb</v>
      </c>
      <c r="C63959">
        <f>MONTH(Table4[[#This Row],[Month End]])</f>
        <v>2</v>
      </c>
      <c r="D63959">
        <f>YEAR(Table4[[#This Row],[Month End]])</f>
        <v>2013</v>
      </c>
      <c r="E63959">
        <v>65721</v>
      </c>
      <c r="F63959" t="s">
        <v>215</v>
      </c>
      <c r="G63959" t="s">
        <v>29</v>
      </c>
      <c r="H63959">
        <v>778</v>
      </c>
    </row>
    <row r="63960" spans="1:8" x14ac:dyDescent="0.25">
      <c r="A63960" s="2">
        <v>41333</v>
      </c>
      <c r="B63960" s="2" t="str">
        <f>TEXT(Table4[[#This Row],[Month End]], "Mmm")</f>
        <v>Feb</v>
      </c>
      <c r="C63960">
        <f>MONTH(Table4[[#This Row],[Month End]])</f>
        <v>2</v>
      </c>
      <c r="D63960">
        <f>YEAR(Table4[[#This Row],[Month End]])</f>
        <v>2013</v>
      </c>
      <c r="E63960">
        <v>56560</v>
      </c>
      <c r="F63960" t="s">
        <v>216</v>
      </c>
      <c r="G63960" t="s">
        <v>18</v>
      </c>
      <c r="H63960">
        <v>1463</v>
      </c>
    </row>
    <row r="63961" spans="1:8" x14ac:dyDescent="0.25">
      <c r="A63961" s="2">
        <v>41333</v>
      </c>
      <c r="B63961" s="2" t="str">
        <f>TEXT(Table4[[#This Row],[Month End]], "Mmm")</f>
        <v>Feb</v>
      </c>
      <c r="C63961">
        <f>MONTH(Table4[[#This Row],[Month End]])</f>
        <v>2</v>
      </c>
      <c r="D63961">
        <f>YEAR(Table4[[#This Row],[Month End]])</f>
        <v>2013</v>
      </c>
      <c r="E63961">
        <v>31033</v>
      </c>
      <c r="F63961" t="s">
        <v>217</v>
      </c>
      <c r="G63961" t="s">
        <v>218</v>
      </c>
      <c r="H63961">
        <v>437</v>
      </c>
    </row>
    <row r="63962" spans="1:8" x14ac:dyDescent="0.25">
      <c r="A63962" s="2">
        <v>41333</v>
      </c>
      <c r="B63962" s="2" t="str">
        <f>TEXT(Table4[[#This Row],[Month End]], "Mmm")</f>
        <v>Feb</v>
      </c>
      <c r="C63962">
        <f>MONTH(Table4[[#This Row],[Month End]])</f>
        <v>2</v>
      </c>
      <c r="D63962">
        <f>YEAR(Table4[[#This Row],[Month End]])</f>
        <v>2013</v>
      </c>
      <c r="E63962">
        <v>81147</v>
      </c>
      <c r="F63962" t="s">
        <v>219</v>
      </c>
      <c r="G63962" t="s">
        <v>14</v>
      </c>
      <c r="H63962">
        <v>1184</v>
      </c>
    </row>
    <row r="63963" spans="1:8" x14ac:dyDescent="0.25">
      <c r="A63963" s="2">
        <v>41333</v>
      </c>
      <c r="B63963" s="2" t="str">
        <f>TEXT(Table4[[#This Row],[Month End]], "Mmm")</f>
        <v>Feb</v>
      </c>
      <c r="C63963">
        <f>MONTH(Table4[[#This Row],[Month End]])</f>
        <v>2</v>
      </c>
      <c r="D63963">
        <f>YEAR(Table4[[#This Row],[Month End]])</f>
        <v>2013</v>
      </c>
      <c r="E63963">
        <v>61615</v>
      </c>
      <c r="F63963" t="s">
        <v>220</v>
      </c>
      <c r="G63963" t="s">
        <v>21</v>
      </c>
      <c r="H63963">
        <v>1012</v>
      </c>
    </row>
    <row r="63964" spans="1:8" x14ac:dyDescent="0.25">
      <c r="A63964" s="2">
        <v>41333</v>
      </c>
      <c r="B63964" s="2" t="str">
        <f>TEXT(Table4[[#This Row],[Month End]], "Mmm")</f>
        <v>Feb</v>
      </c>
      <c r="C63964">
        <f>MONTH(Table4[[#This Row],[Month End]])</f>
        <v>2</v>
      </c>
      <c r="D63964">
        <f>YEAR(Table4[[#This Row],[Month End]])</f>
        <v>2013</v>
      </c>
      <c r="E63964">
        <v>54893</v>
      </c>
      <c r="F63964" t="s">
        <v>221</v>
      </c>
      <c r="G63964" t="s">
        <v>55</v>
      </c>
      <c r="H63964">
        <v>1378</v>
      </c>
    </row>
    <row r="63965" spans="1:8" x14ac:dyDescent="0.25">
      <c r="A63965" s="2">
        <v>41333</v>
      </c>
      <c r="B63965" s="2" t="str">
        <f>TEXT(Table4[[#This Row],[Month End]], "Mmm")</f>
        <v>Feb</v>
      </c>
      <c r="C63965">
        <f>MONTH(Table4[[#This Row],[Month End]])</f>
        <v>2</v>
      </c>
      <c r="D63965">
        <f>YEAR(Table4[[#This Row],[Month End]])</f>
        <v>2013</v>
      </c>
      <c r="E63965">
        <v>83001</v>
      </c>
      <c r="F63965" t="s">
        <v>38</v>
      </c>
      <c r="G63965" t="s">
        <v>37</v>
      </c>
      <c r="H63965">
        <v>1341</v>
      </c>
    </row>
    <row r="63966" spans="1:8" x14ac:dyDescent="0.25">
      <c r="A63966" s="2">
        <v>41333</v>
      </c>
      <c r="B63966" s="2" t="str">
        <f>TEXT(Table4[[#This Row],[Month End]], "Mmm")</f>
        <v>Feb</v>
      </c>
      <c r="C63966">
        <f>MONTH(Table4[[#This Row],[Month End]])</f>
        <v>2</v>
      </c>
      <c r="D63966">
        <f>YEAR(Table4[[#This Row],[Month End]])</f>
        <v>2013</v>
      </c>
      <c r="E63966">
        <v>63640</v>
      </c>
      <c r="F63966" t="s">
        <v>88</v>
      </c>
      <c r="G63966" t="s">
        <v>29</v>
      </c>
      <c r="H63966">
        <v>819</v>
      </c>
    </row>
    <row r="63967" spans="1:8" x14ac:dyDescent="0.25">
      <c r="A63967" s="2">
        <v>41333</v>
      </c>
      <c r="B63967" s="2" t="str">
        <f>TEXT(Table4[[#This Row],[Month End]], "Mmm")</f>
        <v>Feb</v>
      </c>
      <c r="C63967">
        <f>MONTH(Table4[[#This Row],[Month End]])</f>
        <v>2</v>
      </c>
      <c r="D63967">
        <f>YEAR(Table4[[#This Row],[Month End]])</f>
        <v>2013</v>
      </c>
      <c r="E63967">
        <v>55811</v>
      </c>
      <c r="F63967" t="s">
        <v>39</v>
      </c>
      <c r="G63967" t="s">
        <v>18</v>
      </c>
      <c r="H63967">
        <v>1401</v>
      </c>
    </row>
    <row r="63968" spans="1:8" x14ac:dyDescent="0.25">
      <c r="A63968" s="2">
        <v>41333</v>
      </c>
      <c r="B63968" s="2" t="str">
        <f>TEXT(Table4[[#This Row],[Month End]], "Mmm")</f>
        <v>Feb</v>
      </c>
      <c r="C63968">
        <f>MONTH(Table4[[#This Row],[Month End]])</f>
        <v>2</v>
      </c>
      <c r="D63968">
        <f>YEAR(Table4[[#This Row],[Month End]])</f>
        <v>2013</v>
      </c>
      <c r="E63968">
        <v>50325</v>
      </c>
      <c r="F63968" t="s">
        <v>222</v>
      </c>
      <c r="G63968" t="s">
        <v>28</v>
      </c>
      <c r="H63968">
        <v>1035</v>
      </c>
    </row>
    <row r="63969" spans="1:8" x14ac:dyDescent="0.25">
      <c r="A63969" s="2">
        <v>41333</v>
      </c>
      <c r="B63969" s="2" t="str">
        <f>TEXT(Table4[[#This Row],[Month End]], "Mmm")</f>
        <v>Feb</v>
      </c>
      <c r="C63969">
        <f>MONTH(Table4[[#This Row],[Month End]])</f>
        <v>2</v>
      </c>
      <c r="D63969">
        <f>YEAR(Table4[[#This Row],[Month End]])</f>
        <v>2013</v>
      </c>
      <c r="E63969">
        <v>86040</v>
      </c>
      <c r="F63969" t="s">
        <v>223</v>
      </c>
      <c r="G63969" t="s">
        <v>48</v>
      </c>
      <c r="H63969">
        <v>663</v>
      </c>
    </row>
    <row r="63970" spans="1:8" x14ac:dyDescent="0.25">
      <c r="A63970" s="2">
        <v>41333</v>
      </c>
      <c r="B63970" s="2" t="str">
        <f>TEXT(Table4[[#This Row],[Month End]], "Mmm")</f>
        <v>Feb</v>
      </c>
      <c r="C63970">
        <f>MONTH(Table4[[#This Row],[Month End]])</f>
        <v>2</v>
      </c>
      <c r="D63970">
        <f>YEAR(Table4[[#This Row],[Month End]])</f>
        <v>2013</v>
      </c>
      <c r="E63970">
        <v>56763</v>
      </c>
      <c r="F63970" t="s">
        <v>224</v>
      </c>
      <c r="G63970" t="s">
        <v>18</v>
      </c>
      <c r="H63970">
        <v>1560</v>
      </c>
    </row>
    <row r="63971" spans="1:8" x14ac:dyDescent="0.25">
      <c r="A63971" s="2">
        <v>41333</v>
      </c>
      <c r="B63971" s="2" t="str">
        <f>TEXT(Table4[[#This Row],[Month End]], "Mmm")</f>
        <v>Feb</v>
      </c>
      <c r="C63971">
        <f>MONTH(Table4[[#This Row],[Month End]])</f>
        <v>2</v>
      </c>
      <c r="D63971">
        <f>YEAR(Table4[[#This Row],[Month End]])</f>
        <v>2013</v>
      </c>
      <c r="E63971">
        <v>58341</v>
      </c>
      <c r="F63971" t="s">
        <v>36</v>
      </c>
      <c r="G63971" t="s">
        <v>35</v>
      </c>
      <c r="H63971">
        <v>1421</v>
      </c>
    </row>
    <row r="63972" spans="1:8" x14ac:dyDescent="0.25">
      <c r="A63972" s="2">
        <v>41333</v>
      </c>
      <c r="B63972" s="2" t="str">
        <f>TEXT(Table4[[#This Row],[Month End]], "Mmm")</f>
        <v>Feb</v>
      </c>
      <c r="C63972">
        <f>MONTH(Table4[[#This Row],[Month End]])</f>
        <v>2</v>
      </c>
      <c r="D63972">
        <f>YEAR(Table4[[#This Row],[Month End]])</f>
        <v>2013</v>
      </c>
      <c r="E63972">
        <v>51103</v>
      </c>
      <c r="F63972" t="s">
        <v>225</v>
      </c>
      <c r="G63972" t="s">
        <v>28</v>
      </c>
      <c r="H63972">
        <v>1098</v>
      </c>
    </row>
    <row r="63973" spans="1:8" x14ac:dyDescent="0.25">
      <c r="A63973" s="2">
        <v>41333</v>
      </c>
      <c r="B63973" s="2" t="str">
        <f>TEXT(Table4[[#This Row],[Month End]], "Mmm")</f>
        <v>Feb</v>
      </c>
      <c r="C63973">
        <f>MONTH(Table4[[#This Row],[Month End]])</f>
        <v>2</v>
      </c>
      <c r="D63973">
        <f>YEAR(Table4[[#This Row],[Month End]])</f>
        <v>2013</v>
      </c>
      <c r="E63973">
        <v>23434</v>
      </c>
      <c r="F63973" t="s">
        <v>33</v>
      </c>
      <c r="G63973" t="s">
        <v>4</v>
      </c>
      <c r="H63973">
        <v>658</v>
      </c>
    </row>
    <row r="63974" spans="1:8" x14ac:dyDescent="0.25">
      <c r="A63974" s="2">
        <v>41333</v>
      </c>
      <c r="B63974" s="2" t="str">
        <f>TEXT(Table4[[#This Row],[Month End]], "Mmm")</f>
        <v>Feb</v>
      </c>
      <c r="C63974">
        <f>MONTH(Table4[[#This Row],[Month End]])</f>
        <v>2</v>
      </c>
      <c r="D63974">
        <f>YEAR(Table4[[#This Row],[Month End]])</f>
        <v>2013</v>
      </c>
      <c r="E63974">
        <v>66111</v>
      </c>
      <c r="F63974" t="s">
        <v>34</v>
      </c>
      <c r="G63974" t="s">
        <v>7</v>
      </c>
      <c r="H63974">
        <v>867</v>
      </c>
    </row>
    <row r="63975" spans="1:8" x14ac:dyDescent="0.25">
      <c r="A63975" s="2">
        <v>41333</v>
      </c>
      <c r="B63975" s="2" t="str">
        <f>TEXT(Table4[[#This Row],[Month End]], "Mmm")</f>
        <v>Feb</v>
      </c>
      <c r="C63975">
        <f>MONTH(Table4[[#This Row],[Month End]])</f>
        <v>2</v>
      </c>
      <c r="D63975">
        <f>YEAR(Table4[[#This Row],[Month End]])</f>
        <v>2013</v>
      </c>
      <c r="E63975">
        <v>27310</v>
      </c>
      <c r="F63975" t="s">
        <v>226</v>
      </c>
      <c r="G63975" t="s">
        <v>24</v>
      </c>
      <c r="H63975">
        <v>689</v>
      </c>
    </row>
    <row r="63976" spans="1:8" x14ac:dyDescent="0.25">
      <c r="A63976" s="2">
        <v>41333</v>
      </c>
      <c r="B63976" s="2" t="str">
        <f>TEXT(Table4[[#This Row],[Month End]], "Mmm")</f>
        <v>Feb</v>
      </c>
      <c r="C63976">
        <f>MONTH(Table4[[#This Row],[Month End]])</f>
        <v>2</v>
      </c>
      <c r="D63976">
        <f>YEAR(Table4[[#This Row],[Month End]])</f>
        <v>2013</v>
      </c>
      <c r="E63976">
        <v>84078</v>
      </c>
      <c r="F63976" t="s">
        <v>227</v>
      </c>
      <c r="G63976" t="s">
        <v>51</v>
      </c>
      <c r="H63976">
        <v>1330</v>
      </c>
    </row>
    <row r="63977" spans="1:8" x14ac:dyDescent="0.25">
      <c r="A63977" s="2">
        <v>41333</v>
      </c>
      <c r="B63977" s="2" t="str">
        <f>TEXT(Table4[[#This Row],[Month End]], "Mmm")</f>
        <v>Feb</v>
      </c>
      <c r="C63977">
        <f>MONTH(Table4[[#This Row],[Month End]])</f>
        <v>2</v>
      </c>
      <c r="D63977">
        <f>YEAR(Table4[[#This Row],[Month End]])</f>
        <v>2013</v>
      </c>
      <c r="E63977">
        <v>82426</v>
      </c>
      <c r="F63977" t="s">
        <v>228</v>
      </c>
      <c r="G63977" t="s">
        <v>37</v>
      </c>
      <c r="H63977">
        <v>1285</v>
      </c>
    </row>
    <row r="63978" spans="1:8" x14ac:dyDescent="0.25">
      <c r="A63978" s="2">
        <v>41333</v>
      </c>
      <c r="B63978" s="2" t="str">
        <f>TEXT(Table4[[#This Row],[Month End]], "Mmm")</f>
        <v>Feb</v>
      </c>
      <c r="C63978">
        <f>MONTH(Table4[[#This Row],[Month End]])</f>
        <v>2</v>
      </c>
      <c r="D63978">
        <f>YEAR(Table4[[#This Row],[Month End]])</f>
        <v>2013</v>
      </c>
      <c r="E63978">
        <v>84401</v>
      </c>
      <c r="F63978" t="s">
        <v>229</v>
      </c>
      <c r="G63978" t="s">
        <v>51</v>
      </c>
      <c r="H63978">
        <v>1068</v>
      </c>
    </row>
    <row r="63979" spans="1:8" x14ac:dyDescent="0.25">
      <c r="A63979" s="2">
        <v>41333</v>
      </c>
      <c r="B63979" s="2" t="str">
        <f>TEXT(Table4[[#This Row],[Month End]], "Mmm")</f>
        <v>Feb</v>
      </c>
      <c r="C63979">
        <f>MONTH(Table4[[#This Row],[Month End]])</f>
        <v>2</v>
      </c>
      <c r="D63979">
        <f>YEAR(Table4[[#This Row],[Month End]])</f>
        <v>2013</v>
      </c>
      <c r="E63979">
        <v>59270</v>
      </c>
      <c r="F63979" t="s">
        <v>31</v>
      </c>
      <c r="G63979" t="s">
        <v>15</v>
      </c>
      <c r="H63979">
        <v>1105</v>
      </c>
    </row>
    <row r="63980" spans="1:8" x14ac:dyDescent="0.25">
      <c r="A63980" s="2">
        <v>41333</v>
      </c>
      <c r="B63980" s="2" t="str">
        <f>TEXT(Table4[[#This Row],[Month End]], "Mmm")</f>
        <v>Feb</v>
      </c>
      <c r="C63980">
        <f>MONTH(Table4[[#This Row],[Month End]])</f>
        <v>2</v>
      </c>
      <c r="D63980">
        <f>YEAR(Table4[[#This Row],[Month End]])</f>
        <v>2013</v>
      </c>
      <c r="E63980">
        <v>72712</v>
      </c>
      <c r="F63980" t="s">
        <v>32</v>
      </c>
      <c r="G63980" t="s">
        <v>17</v>
      </c>
      <c r="H63980">
        <v>708</v>
      </c>
    </row>
    <row r="63981" spans="1:8" x14ac:dyDescent="0.25">
      <c r="A63981" s="2">
        <v>41333</v>
      </c>
      <c r="B63981" s="2" t="str">
        <f>TEXT(Table4[[#This Row],[Month End]], "Mmm")</f>
        <v>Feb</v>
      </c>
      <c r="C63981">
        <f>MONTH(Table4[[#This Row],[Month End]])</f>
        <v>2</v>
      </c>
      <c r="D63981">
        <f>YEAR(Table4[[#This Row],[Month End]])</f>
        <v>2013</v>
      </c>
      <c r="E63981">
        <v>88101</v>
      </c>
      <c r="F63981" t="s">
        <v>30</v>
      </c>
      <c r="G63981" t="s">
        <v>27</v>
      </c>
      <c r="H63981">
        <v>697</v>
      </c>
    </row>
    <row r="63982" spans="1:8" x14ac:dyDescent="0.25">
      <c r="A63982" s="2">
        <v>41333</v>
      </c>
      <c r="B63982" s="2" t="str">
        <f>TEXT(Table4[[#This Row],[Month End]], "Mmm")</f>
        <v>Feb</v>
      </c>
      <c r="C63982">
        <f>MONTH(Table4[[#This Row],[Month End]])</f>
        <v>2</v>
      </c>
      <c r="D63982">
        <f>YEAR(Table4[[#This Row],[Month End]])</f>
        <v>2013</v>
      </c>
      <c r="E63982">
        <v>69361</v>
      </c>
      <c r="F63982" t="s">
        <v>230</v>
      </c>
      <c r="G63982" t="s">
        <v>11</v>
      </c>
      <c r="H63982">
        <v>968</v>
      </c>
    </row>
    <row r="63983" spans="1:8" x14ac:dyDescent="0.25">
      <c r="A63983" s="2">
        <v>41333</v>
      </c>
      <c r="B63983" s="2" t="str">
        <f>TEXT(Table4[[#This Row],[Month End]], "Mmm")</f>
        <v>Feb</v>
      </c>
      <c r="C63983">
        <f>MONTH(Table4[[#This Row],[Month End]])</f>
        <v>2</v>
      </c>
      <c r="D63983">
        <f>YEAR(Table4[[#This Row],[Month End]])</f>
        <v>2013</v>
      </c>
      <c r="E63983">
        <v>78628</v>
      </c>
      <c r="F63983" t="s">
        <v>231</v>
      </c>
      <c r="G63983" t="s">
        <v>9</v>
      </c>
      <c r="H63983">
        <v>276</v>
      </c>
    </row>
    <row r="63984" spans="1:8" x14ac:dyDescent="0.25">
      <c r="A63984" s="2">
        <v>41333</v>
      </c>
      <c r="B63984" s="2" t="str">
        <f>TEXT(Table4[[#This Row],[Month End]], "Mmm")</f>
        <v>Feb</v>
      </c>
      <c r="C63984">
        <f>MONTH(Table4[[#This Row],[Month End]])</f>
        <v>2</v>
      </c>
      <c r="D63984">
        <f>YEAR(Table4[[#This Row],[Month End]])</f>
        <v>2013</v>
      </c>
      <c r="E63984">
        <v>57236</v>
      </c>
      <c r="F63984" t="s">
        <v>8</v>
      </c>
      <c r="G63984" t="s">
        <v>19</v>
      </c>
      <c r="H63984">
        <v>1384</v>
      </c>
    </row>
    <row r="63985" spans="1:8" x14ac:dyDescent="0.25">
      <c r="A63985" s="2">
        <v>41333</v>
      </c>
      <c r="B63985" s="2" t="str">
        <f>TEXT(Table4[[#This Row],[Month End]], "Mmm")</f>
        <v>Feb</v>
      </c>
      <c r="C63985">
        <f>MONTH(Table4[[#This Row],[Month End]])</f>
        <v>2</v>
      </c>
      <c r="D63985">
        <f>YEAR(Table4[[#This Row],[Month End]])</f>
        <v>2013</v>
      </c>
      <c r="E63985">
        <v>76087</v>
      </c>
      <c r="F63985" t="s">
        <v>25</v>
      </c>
      <c r="G63985" t="s">
        <v>9</v>
      </c>
      <c r="H63985">
        <v>377</v>
      </c>
    </row>
    <row r="63986" spans="1:8" x14ac:dyDescent="0.25">
      <c r="A63986" s="2">
        <v>41333</v>
      </c>
      <c r="B63986" s="2" t="str">
        <f>TEXT(Table4[[#This Row],[Month End]], "Mmm")</f>
        <v>Feb</v>
      </c>
      <c r="C63986">
        <f>MONTH(Table4[[#This Row],[Month End]])</f>
        <v>2</v>
      </c>
      <c r="D63986">
        <f>YEAR(Table4[[#This Row],[Month End]])</f>
        <v>2013</v>
      </c>
      <c r="E63986">
        <v>67114</v>
      </c>
      <c r="F63986" t="s">
        <v>23</v>
      </c>
      <c r="G63986" t="s">
        <v>7</v>
      </c>
      <c r="H63986">
        <v>877</v>
      </c>
    </row>
    <row r="63987" spans="1:8" x14ac:dyDescent="0.25">
      <c r="A63987" s="2">
        <v>41333</v>
      </c>
      <c r="B63987" s="2" t="str">
        <f>TEXT(Table4[[#This Row],[Month End]], "Mmm")</f>
        <v>Feb</v>
      </c>
      <c r="C63987">
        <f>MONTH(Table4[[#This Row],[Month End]])</f>
        <v>2</v>
      </c>
      <c r="D63987">
        <f>YEAR(Table4[[#This Row],[Month End]])</f>
        <v>2013</v>
      </c>
      <c r="E63987">
        <v>68847</v>
      </c>
      <c r="F63987" t="s">
        <v>232</v>
      </c>
      <c r="G63987" t="s">
        <v>11</v>
      </c>
      <c r="H63987">
        <v>969</v>
      </c>
    </row>
    <row r="63988" spans="1:8" x14ac:dyDescent="0.25">
      <c r="A63988" s="2">
        <v>41333</v>
      </c>
      <c r="B63988" s="2" t="str">
        <f>TEXT(Table4[[#This Row],[Month End]], "Mmm")</f>
        <v>Feb</v>
      </c>
      <c r="C63988">
        <f>MONTH(Table4[[#This Row],[Month End]])</f>
        <v>2</v>
      </c>
      <c r="D63988">
        <f>YEAR(Table4[[#This Row],[Month End]])</f>
        <v>2013</v>
      </c>
      <c r="E63988">
        <v>74033</v>
      </c>
      <c r="F63988" t="s">
        <v>233</v>
      </c>
      <c r="G63988" t="s">
        <v>12</v>
      </c>
      <c r="H63988">
        <v>659</v>
      </c>
    </row>
    <row r="63989" spans="1:8" x14ac:dyDescent="0.25">
      <c r="A63989" s="2">
        <v>41333</v>
      </c>
      <c r="B63989" s="2" t="str">
        <f>TEXT(Table4[[#This Row],[Month End]], "Mmm")</f>
        <v>Feb</v>
      </c>
      <c r="C63989">
        <f>MONTH(Table4[[#This Row],[Month End]])</f>
        <v>2</v>
      </c>
      <c r="D63989">
        <f>YEAR(Table4[[#This Row],[Month End]])</f>
        <v>2013</v>
      </c>
      <c r="E63989">
        <v>56257</v>
      </c>
      <c r="F63989" t="s">
        <v>73</v>
      </c>
      <c r="G63989" t="s">
        <v>18</v>
      </c>
      <c r="H63989">
        <v>1387</v>
      </c>
    </row>
    <row r="63990" spans="1:8" x14ac:dyDescent="0.25">
      <c r="A63990" s="2">
        <v>41333</v>
      </c>
      <c r="B63990" s="2" t="str">
        <f>TEXT(Table4[[#This Row],[Month End]], "Mmm")</f>
        <v>Feb</v>
      </c>
      <c r="C63990">
        <f>MONTH(Table4[[#This Row],[Month End]])</f>
        <v>2</v>
      </c>
      <c r="D63990">
        <f>YEAR(Table4[[#This Row],[Month End]])</f>
        <v>2013</v>
      </c>
      <c r="E63990">
        <v>79606</v>
      </c>
      <c r="F63990" t="s">
        <v>10</v>
      </c>
      <c r="G63990" t="s">
        <v>9</v>
      </c>
      <c r="H63990">
        <v>433</v>
      </c>
    </row>
    <row r="63991" spans="1:8" x14ac:dyDescent="0.25">
      <c r="A63991" s="2">
        <v>41333</v>
      </c>
      <c r="B63991" s="2" t="str">
        <f>TEXT(Table4[[#This Row],[Month End]], "Mmm")</f>
        <v>Feb</v>
      </c>
      <c r="C63991">
        <f>MONTH(Table4[[#This Row],[Month End]])</f>
        <v>2</v>
      </c>
      <c r="D63991">
        <f>YEAR(Table4[[#This Row],[Month End]])</f>
        <v>2013</v>
      </c>
      <c r="E63991">
        <v>79424</v>
      </c>
      <c r="F63991" t="s">
        <v>22</v>
      </c>
      <c r="G63991" t="s">
        <v>9</v>
      </c>
      <c r="H63991">
        <v>607</v>
      </c>
    </row>
    <row r="63992" spans="1:8" x14ac:dyDescent="0.25">
      <c r="A63992" s="2">
        <v>41333</v>
      </c>
      <c r="B63992" s="2" t="str">
        <f>TEXT(Table4[[#This Row],[Month End]], "Mmm")</f>
        <v>Feb</v>
      </c>
      <c r="C63992">
        <f>MONTH(Table4[[#This Row],[Month End]])</f>
        <v>2</v>
      </c>
      <c r="D63992">
        <f>YEAR(Table4[[#This Row],[Month End]])</f>
        <v>2013</v>
      </c>
      <c r="E63992">
        <v>73099</v>
      </c>
      <c r="F63992" t="s">
        <v>26</v>
      </c>
      <c r="G63992" t="s">
        <v>12</v>
      </c>
      <c r="H63992">
        <v>654</v>
      </c>
    </row>
    <row r="63993" spans="1:8" x14ac:dyDescent="0.25">
      <c r="A63993" s="2">
        <v>41333</v>
      </c>
      <c r="B63993" s="2" t="str">
        <f>TEXT(Table4[[#This Row],[Month End]], "Mmm")</f>
        <v>Feb</v>
      </c>
      <c r="C63993">
        <f>MONTH(Table4[[#This Row],[Month End]])</f>
        <v>2</v>
      </c>
      <c r="D63993">
        <f>YEAR(Table4[[#This Row],[Month End]])</f>
        <v>2013</v>
      </c>
      <c r="E63993">
        <v>72117</v>
      </c>
      <c r="F63993" t="s">
        <v>234</v>
      </c>
      <c r="G63993" t="s">
        <v>17</v>
      </c>
      <c r="H63993">
        <v>564</v>
      </c>
    </row>
    <row r="63994" spans="1:8" x14ac:dyDescent="0.25">
      <c r="A63994" s="2">
        <v>41333</v>
      </c>
      <c r="B63994" s="2" t="str">
        <f>TEXT(Table4[[#This Row],[Month End]], "Mmm")</f>
        <v>Feb</v>
      </c>
      <c r="C63994">
        <f>MONTH(Table4[[#This Row],[Month End]])</f>
        <v>2</v>
      </c>
      <c r="D63994">
        <f>YEAR(Table4[[#This Row],[Month End]])</f>
        <v>2013</v>
      </c>
      <c r="E63994">
        <v>57701</v>
      </c>
      <c r="F63994" t="s">
        <v>20</v>
      </c>
      <c r="G63994" t="s">
        <v>19</v>
      </c>
      <c r="H63994">
        <v>986</v>
      </c>
    </row>
    <row r="63995" spans="1:8" x14ac:dyDescent="0.25">
      <c r="A63995" s="2">
        <v>41333</v>
      </c>
      <c r="B63995" s="2" t="str">
        <f>TEXT(Table4[[#This Row],[Month End]], "Mmm")</f>
        <v>Feb</v>
      </c>
      <c r="C63995">
        <f>MONTH(Table4[[#This Row],[Month End]])</f>
        <v>2</v>
      </c>
      <c r="D63995">
        <f>YEAR(Table4[[#This Row],[Month End]])</f>
        <v>2013</v>
      </c>
      <c r="E63995">
        <v>59330</v>
      </c>
      <c r="F63995" t="s">
        <v>235</v>
      </c>
      <c r="G63995" t="s">
        <v>15</v>
      </c>
      <c r="H63995">
        <v>1053</v>
      </c>
    </row>
    <row r="63996" spans="1:8" x14ac:dyDescent="0.25">
      <c r="A63996" s="2">
        <v>41333</v>
      </c>
      <c r="B63996" s="2" t="str">
        <f>TEXT(Table4[[#This Row],[Month End]], "Mmm")</f>
        <v>Feb</v>
      </c>
      <c r="C63996">
        <f>MONTH(Table4[[#This Row],[Month End]])</f>
        <v>2</v>
      </c>
      <c r="D63996">
        <f>YEAR(Table4[[#This Row],[Month End]])</f>
        <v>2013</v>
      </c>
      <c r="E63996">
        <v>28429</v>
      </c>
      <c r="F63996" t="s">
        <v>236</v>
      </c>
      <c r="G63996" t="s">
        <v>24</v>
      </c>
      <c r="H63996">
        <v>490</v>
      </c>
    </row>
    <row r="63997" spans="1:8" x14ac:dyDescent="0.25">
      <c r="A63997" s="2">
        <v>41333</v>
      </c>
      <c r="B63997" s="2" t="str">
        <f>TEXT(Table4[[#This Row],[Month End]], "Mmm")</f>
        <v>Feb</v>
      </c>
      <c r="C63997">
        <f>MONTH(Table4[[#This Row],[Month End]])</f>
        <v>2</v>
      </c>
      <c r="D63997">
        <f>YEAR(Table4[[#This Row],[Month End]])</f>
        <v>2013</v>
      </c>
      <c r="E63997">
        <v>78537</v>
      </c>
      <c r="F63997" t="s">
        <v>16</v>
      </c>
      <c r="G63997" t="s">
        <v>9</v>
      </c>
      <c r="H63997">
        <v>31</v>
      </c>
    </row>
    <row r="63998" spans="1:8" x14ac:dyDescent="0.25">
      <c r="A63998" s="2">
        <v>41333</v>
      </c>
      <c r="B63998" s="2" t="str">
        <f>TEXT(Table4[[#This Row],[Month End]], "Mmm")</f>
        <v>Feb</v>
      </c>
      <c r="C63998">
        <f>MONTH(Table4[[#This Row],[Month End]])</f>
        <v>2</v>
      </c>
      <c r="D63998">
        <f>YEAR(Table4[[#This Row],[Month End]])</f>
        <v>2013</v>
      </c>
      <c r="E63998">
        <v>77511</v>
      </c>
      <c r="F63998" t="s">
        <v>237</v>
      </c>
      <c r="G63998" t="s">
        <v>9</v>
      </c>
      <c r="H63998">
        <v>169</v>
      </c>
    </row>
    <row r="63999" spans="1:8" x14ac:dyDescent="0.25">
      <c r="A63999" s="2">
        <v>41333</v>
      </c>
      <c r="B63999" s="2" t="str">
        <f>TEXT(Table4[[#This Row],[Month End]], "Mmm")</f>
        <v>Feb</v>
      </c>
      <c r="C63999">
        <f>MONTH(Table4[[#This Row],[Month End]])</f>
        <v>2</v>
      </c>
      <c r="D63999">
        <f>YEAR(Table4[[#This Row],[Month End]])</f>
        <v>2013</v>
      </c>
      <c r="E63999">
        <v>57532</v>
      </c>
      <c r="F63999" t="s">
        <v>238</v>
      </c>
      <c r="G63999" t="s">
        <v>19</v>
      </c>
      <c r="H63999">
        <v>1096</v>
      </c>
    </row>
    <row r="64000" spans="1:8" x14ac:dyDescent="0.25">
      <c r="A64000" s="2">
        <v>41333</v>
      </c>
      <c r="B64000" s="2" t="str">
        <f>TEXT(Table4[[#This Row],[Month End]], "Mmm")</f>
        <v>Feb</v>
      </c>
      <c r="C64000">
        <f>MONTH(Table4[[#This Row],[Month End]])</f>
        <v>2</v>
      </c>
      <c r="D64000">
        <f>YEAR(Table4[[#This Row],[Month End]])</f>
        <v>2013</v>
      </c>
      <c r="E64000">
        <v>73942</v>
      </c>
      <c r="F64000" t="s">
        <v>13</v>
      </c>
      <c r="G64000" t="s">
        <v>12</v>
      </c>
      <c r="H64000">
        <v>782</v>
      </c>
    </row>
    <row r="64001" spans="1:8" x14ac:dyDescent="0.25">
      <c r="A64001" s="2">
        <v>41333</v>
      </c>
      <c r="B64001" s="2" t="str">
        <f>TEXT(Table4[[#This Row],[Month End]], "Mmm")</f>
        <v>Feb</v>
      </c>
      <c r="C64001">
        <f>MONTH(Table4[[#This Row],[Month End]])</f>
        <v>2</v>
      </c>
      <c r="D64001">
        <f>YEAR(Table4[[#This Row],[Month End]])</f>
        <v>2013</v>
      </c>
      <c r="E64001">
        <v>38866</v>
      </c>
      <c r="F64001" t="s">
        <v>239</v>
      </c>
      <c r="G64001" t="s">
        <v>240</v>
      </c>
      <c r="H64001">
        <v>549</v>
      </c>
    </row>
    <row r="64002" spans="1:8" x14ac:dyDescent="0.25">
      <c r="A64002" s="2">
        <v>41364</v>
      </c>
      <c r="B64002" s="2" t="str">
        <f>TEXT(Table4[[#This Row],[Month End]], "Mmm")</f>
        <v>Mar</v>
      </c>
      <c r="C64002">
        <f>MONTH(Table4[[#This Row],[Month End]])</f>
        <v>3</v>
      </c>
      <c r="D64002">
        <f>YEAR(Table4[[#This Row],[Month End]])</f>
        <v>2013</v>
      </c>
      <c r="E64002">
        <v>3057</v>
      </c>
      <c r="F64002" t="s">
        <v>108</v>
      </c>
      <c r="G64002" t="s">
        <v>104</v>
      </c>
      <c r="H64002">
        <v>935</v>
      </c>
    </row>
    <row r="64003" spans="1:8" x14ac:dyDescent="0.25">
      <c r="A64003" s="2">
        <v>41364</v>
      </c>
      <c r="B64003" s="2" t="str">
        <f>TEXT(Table4[[#This Row],[Month End]], "Mmm")</f>
        <v>Mar</v>
      </c>
      <c r="C64003">
        <f>MONTH(Table4[[#This Row],[Month End]])</f>
        <v>3</v>
      </c>
      <c r="D64003">
        <f>YEAR(Table4[[#This Row],[Month End]])</f>
        <v>2013</v>
      </c>
      <c r="E64003">
        <v>3748</v>
      </c>
      <c r="F64003" t="s">
        <v>109</v>
      </c>
      <c r="G64003" t="s">
        <v>104</v>
      </c>
      <c r="H64003">
        <v>1001</v>
      </c>
    </row>
    <row r="64004" spans="1:8" x14ac:dyDescent="0.25">
      <c r="A64004" s="2">
        <v>41364</v>
      </c>
      <c r="B64004" s="2" t="str">
        <f>TEXT(Table4[[#This Row],[Month End]], "Mmm")</f>
        <v>Mar</v>
      </c>
      <c r="C64004">
        <f>MONTH(Table4[[#This Row],[Month End]])</f>
        <v>3</v>
      </c>
      <c r="D64004">
        <f>YEAR(Table4[[#This Row],[Month End]])</f>
        <v>2013</v>
      </c>
      <c r="E64004">
        <v>1747</v>
      </c>
      <c r="F64004" t="s">
        <v>110</v>
      </c>
      <c r="G64004" t="s">
        <v>97</v>
      </c>
      <c r="H64004">
        <v>913</v>
      </c>
    </row>
    <row r="64005" spans="1:8" x14ac:dyDescent="0.25">
      <c r="A64005" s="2">
        <v>41364</v>
      </c>
      <c r="B64005" s="2" t="str">
        <f>TEXT(Table4[[#This Row],[Month End]], "Mmm")</f>
        <v>Mar</v>
      </c>
      <c r="C64005">
        <f>MONTH(Table4[[#This Row],[Month End]])</f>
        <v>3</v>
      </c>
      <c r="D64005">
        <f>YEAR(Table4[[#This Row],[Month End]])</f>
        <v>2013</v>
      </c>
      <c r="E64005">
        <v>12542</v>
      </c>
      <c r="F64005" t="s">
        <v>111</v>
      </c>
      <c r="G64005" t="s">
        <v>71</v>
      </c>
      <c r="H64005">
        <v>876</v>
      </c>
    </row>
    <row r="64006" spans="1:8" x14ac:dyDescent="0.25">
      <c r="A64006" s="2">
        <v>41364</v>
      </c>
      <c r="B64006" s="2" t="str">
        <f>TEXT(Table4[[#This Row],[Month End]], "Mmm")</f>
        <v>Mar</v>
      </c>
      <c r="C64006">
        <f>MONTH(Table4[[#This Row],[Month End]])</f>
        <v>3</v>
      </c>
      <c r="D64006">
        <f>YEAR(Table4[[#This Row],[Month End]])</f>
        <v>2013</v>
      </c>
      <c r="E64006">
        <v>12180</v>
      </c>
      <c r="F64006" t="s">
        <v>112</v>
      </c>
      <c r="G64006" t="s">
        <v>71</v>
      </c>
      <c r="H64006">
        <v>975</v>
      </c>
    </row>
    <row r="64007" spans="1:8" x14ac:dyDescent="0.25">
      <c r="A64007" s="2">
        <v>41364</v>
      </c>
      <c r="B64007" s="2" t="str">
        <f>TEXT(Table4[[#This Row],[Month End]], "Mmm")</f>
        <v>Mar</v>
      </c>
      <c r="C64007">
        <f>MONTH(Table4[[#This Row],[Month End]])</f>
        <v>3</v>
      </c>
      <c r="D64007">
        <f>YEAR(Table4[[#This Row],[Month End]])</f>
        <v>2013</v>
      </c>
      <c r="E64007">
        <v>1832</v>
      </c>
      <c r="F64007" t="s">
        <v>105</v>
      </c>
      <c r="G64007" t="s">
        <v>97</v>
      </c>
      <c r="H64007">
        <v>861</v>
      </c>
    </row>
    <row r="64008" spans="1:8" x14ac:dyDescent="0.25">
      <c r="A64008" s="2">
        <v>41364</v>
      </c>
      <c r="B64008" s="2" t="str">
        <f>TEXT(Table4[[#This Row],[Month End]], "Mmm")</f>
        <v>Mar</v>
      </c>
      <c r="C64008">
        <f>MONTH(Table4[[#This Row],[Month End]])</f>
        <v>3</v>
      </c>
      <c r="D64008">
        <f>YEAR(Table4[[#This Row],[Month End]])</f>
        <v>2013</v>
      </c>
      <c r="E64008">
        <v>1506</v>
      </c>
      <c r="F64008" t="s">
        <v>113</v>
      </c>
      <c r="G64008" t="s">
        <v>97</v>
      </c>
      <c r="H64008">
        <v>972</v>
      </c>
    </row>
    <row r="64009" spans="1:8" x14ac:dyDescent="0.25">
      <c r="A64009" s="2">
        <v>41364</v>
      </c>
      <c r="B64009" s="2" t="str">
        <f>TEXT(Table4[[#This Row],[Month End]], "Mmm")</f>
        <v>Mar</v>
      </c>
      <c r="C64009">
        <f>MONTH(Table4[[#This Row],[Month End]])</f>
        <v>3</v>
      </c>
      <c r="D64009">
        <f>YEAR(Table4[[#This Row],[Month End]])</f>
        <v>2013</v>
      </c>
      <c r="E64009">
        <v>4276</v>
      </c>
      <c r="F64009" t="s">
        <v>114</v>
      </c>
      <c r="G64009" t="s">
        <v>3</v>
      </c>
      <c r="H64009">
        <v>1050</v>
      </c>
    </row>
    <row r="64010" spans="1:8" x14ac:dyDescent="0.25">
      <c r="A64010" s="2">
        <v>41364</v>
      </c>
      <c r="B64010" s="2" t="str">
        <f>TEXT(Table4[[#This Row],[Month End]], "Mmm")</f>
        <v>Mar</v>
      </c>
      <c r="C64010">
        <f>MONTH(Table4[[#This Row],[Month End]])</f>
        <v>3</v>
      </c>
      <c r="D64010">
        <f>YEAR(Table4[[#This Row],[Month End]])</f>
        <v>2013</v>
      </c>
      <c r="E64010">
        <v>6002</v>
      </c>
      <c r="F64010" t="s">
        <v>115</v>
      </c>
      <c r="G64010" t="s">
        <v>102</v>
      </c>
      <c r="H64010">
        <v>848</v>
      </c>
    </row>
    <row r="64011" spans="1:8" x14ac:dyDescent="0.25">
      <c r="A64011" s="2">
        <v>41364</v>
      </c>
      <c r="B64011" s="2" t="str">
        <f>TEXT(Table4[[#This Row],[Month End]], "Mmm")</f>
        <v>Mar</v>
      </c>
      <c r="C64011">
        <f>MONTH(Table4[[#This Row],[Month End]])</f>
        <v>3</v>
      </c>
      <c r="D64011">
        <f>YEAR(Table4[[#This Row],[Month End]])</f>
        <v>2013</v>
      </c>
      <c r="E64011">
        <v>13021</v>
      </c>
      <c r="F64011" t="s">
        <v>116</v>
      </c>
      <c r="G64011" t="s">
        <v>71</v>
      </c>
      <c r="H64011">
        <v>1000</v>
      </c>
    </row>
    <row r="64012" spans="1:8" x14ac:dyDescent="0.25">
      <c r="A64012" s="2">
        <v>41364</v>
      </c>
      <c r="B64012" s="2" t="str">
        <f>TEXT(Table4[[#This Row],[Month End]], "Mmm")</f>
        <v>Mar</v>
      </c>
      <c r="C64012">
        <f>MONTH(Table4[[#This Row],[Month End]])</f>
        <v>3</v>
      </c>
      <c r="D64012">
        <f>YEAR(Table4[[#This Row],[Month End]])</f>
        <v>2013</v>
      </c>
      <c r="E64012">
        <v>13440</v>
      </c>
      <c r="F64012" t="s">
        <v>117</v>
      </c>
      <c r="G64012" t="s">
        <v>71</v>
      </c>
      <c r="H64012">
        <v>1051</v>
      </c>
    </row>
    <row r="64013" spans="1:8" x14ac:dyDescent="0.25">
      <c r="A64013" s="2">
        <v>41364</v>
      </c>
      <c r="B64013" s="2" t="str">
        <f>TEXT(Table4[[#This Row],[Month End]], "Mmm")</f>
        <v>Mar</v>
      </c>
      <c r="C64013">
        <f>MONTH(Table4[[#This Row],[Month End]])</f>
        <v>3</v>
      </c>
      <c r="D64013">
        <f>YEAR(Table4[[#This Row],[Month End]])</f>
        <v>2013</v>
      </c>
      <c r="E64013">
        <v>18091</v>
      </c>
      <c r="F64013" t="s">
        <v>118</v>
      </c>
      <c r="G64013" t="s">
        <v>6</v>
      </c>
      <c r="H64013">
        <v>899</v>
      </c>
    </row>
    <row r="64014" spans="1:8" x14ac:dyDescent="0.25">
      <c r="A64014" s="2">
        <v>41364</v>
      </c>
      <c r="B64014" s="2" t="str">
        <f>TEXT(Table4[[#This Row],[Month End]], "Mmm")</f>
        <v>Mar</v>
      </c>
      <c r="C64014">
        <f>MONTH(Table4[[#This Row],[Month End]])</f>
        <v>3</v>
      </c>
      <c r="D64014">
        <f>YEAR(Table4[[#This Row],[Month End]])</f>
        <v>2013</v>
      </c>
      <c r="E64014">
        <v>13733</v>
      </c>
      <c r="F64014" t="s">
        <v>119</v>
      </c>
      <c r="G64014" t="s">
        <v>71</v>
      </c>
      <c r="H64014">
        <v>1085</v>
      </c>
    </row>
    <row r="64015" spans="1:8" x14ac:dyDescent="0.25">
      <c r="A64015" s="2">
        <v>41364</v>
      </c>
      <c r="B64015" s="2" t="str">
        <f>TEXT(Table4[[#This Row],[Month End]], "Mmm")</f>
        <v>Mar</v>
      </c>
      <c r="C64015">
        <f>MONTH(Table4[[#This Row],[Month End]])</f>
        <v>3</v>
      </c>
      <c r="D64015">
        <f>YEAR(Table4[[#This Row],[Month End]])</f>
        <v>2013</v>
      </c>
      <c r="E64015">
        <v>49412</v>
      </c>
      <c r="F64015" t="s">
        <v>81</v>
      </c>
      <c r="G64015" t="s">
        <v>59</v>
      </c>
      <c r="H64015">
        <v>1081</v>
      </c>
    </row>
    <row r="64016" spans="1:8" x14ac:dyDescent="0.25">
      <c r="A64016" s="2">
        <v>41364</v>
      </c>
      <c r="B64016" s="2" t="str">
        <f>TEXT(Table4[[#This Row],[Month End]], "Mmm")</f>
        <v>Mar</v>
      </c>
      <c r="C64016">
        <f>MONTH(Table4[[#This Row],[Month End]])</f>
        <v>3</v>
      </c>
      <c r="D64016">
        <f>YEAR(Table4[[#This Row],[Month End]])</f>
        <v>2013</v>
      </c>
      <c r="E64016">
        <v>97206</v>
      </c>
      <c r="F64016" t="s">
        <v>103</v>
      </c>
      <c r="G64016" t="s">
        <v>68</v>
      </c>
      <c r="H64016">
        <v>508</v>
      </c>
    </row>
    <row r="64017" spans="1:8" x14ac:dyDescent="0.25">
      <c r="A64017" s="2">
        <v>41364</v>
      </c>
      <c r="B64017" s="2" t="str">
        <f>TEXT(Table4[[#This Row],[Month End]], "Mmm")</f>
        <v>Mar</v>
      </c>
      <c r="C64017">
        <f>MONTH(Table4[[#This Row],[Month End]])</f>
        <v>3</v>
      </c>
      <c r="D64017">
        <f>YEAR(Table4[[#This Row],[Month End]])</f>
        <v>2013</v>
      </c>
      <c r="E64017">
        <v>4087</v>
      </c>
      <c r="F64017" t="s">
        <v>120</v>
      </c>
      <c r="G64017" t="s">
        <v>3</v>
      </c>
      <c r="H64017">
        <v>977</v>
      </c>
    </row>
    <row r="64018" spans="1:8" x14ac:dyDescent="0.25">
      <c r="A64018" s="2">
        <v>41364</v>
      </c>
      <c r="B64018" s="2" t="str">
        <f>TEXT(Table4[[#This Row],[Month End]], "Mmm")</f>
        <v>Mar</v>
      </c>
      <c r="C64018">
        <f>MONTH(Table4[[#This Row],[Month End]])</f>
        <v>3</v>
      </c>
      <c r="D64018">
        <f>YEAR(Table4[[#This Row],[Month End]])</f>
        <v>2013</v>
      </c>
      <c r="E64018">
        <v>5354</v>
      </c>
      <c r="F64018" t="s">
        <v>121</v>
      </c>
      <c r="G64018" t="s">
        <v>98</v>
      </c>
      <c r="H64018">
        <v>1008</v>
      </c>
    </row>
    <row r="64019" spans="1:8" x14ac:dyDescent="0.25">
      <c r="A64019" s="2">
        <v>41364</v>
      </c>
      <c r="B64019" s="2" t="str">
        <f>TEXT(Table4[[#This Row],[Month End]], "Mmm")</f>
        <v>Mar</v>
      </c>
      <c r="C64019">
        <f>MONTH(Table4[[#This Row],[Month End]])</f>
        <v>3</v>
      </c>
      <c r="D64019">
        <f>YEAR(Table4[[#This Row],[Month End]])</f>
        <v>2013</v>
      </c>
      <c r="E64019">
        <v>13428</v>
      </c>
      <c r="F64019" t="s">
        <v>122</v>
      </c>
      <c r="G64019" t="s">
        <v>71</v>
      </c>
      <c r="H64019">
        <v>999</v>
      </c>
    </row>
    <row r="64020" spans="1:8" x14ac:dyDescent="0.25">
      <c r="A64020" s="2">
        <v>41364</v>
      </c>
      <c r="B64020" s="2" t="str">
        <f>TEXT(Table4[[#This Row],[Month End]], "Mmm")</f>
        <v>Mar</v>
      </c>
      <c r="C64020">
        <f>MONTH(Table4[[#This Row],[Month End]])</f>
        <v>3</v>
      </c>
      <c r="D64020">
        <f>YEAR(Table4[[#This Row],[Month End]])</f>
        <v>2013</v>
      </c>
      <c r="E64020">
        <v>21093</v>
      </c>
      <c r="F64020" t="s">
        <v>123</v>
      </c>
      <c r="G64020" t="s">
        <v>90</v>
      </c>
      <c r="H64020">
        <v>751</v>
      </c>
    </row>
    <row r="64021" spans="1:8" x14ac:dyDescent="0.25">
      <c r="A64021" s="2">
        <v>41364</v>
      </c>
      <c r="B64021" s="2" t="str">
        <f>TEXT(Table4[[#This Row],[Month End]], "Mmm")</f>
        <v>Mar</v>
      </c>
      <c r="C64021">
        <f>MONTH(Table4[[#This Row],[Month End]])</f>
        <v>3</v>
      </c>
      <c r="D64021">
        <f>YEAR(Table4[[#This Row],[Month End]])</f>
        <v>2013</v>
      </c>
      <c r="E64021">
        <v>6606</v>
      </c>
      <c r="F64021" t="s">
        <v>124</v>
      </c>
      <c r="G64021" t="s">
        <v>102</v>
      </c>
      <c r="H64021">
        <v>819</v>
      </c>
    </row>
    <row r="64022" spans="1:8" x14ac:dyDescent="0.25">
      <c r="A64022" s="2">
        <v>41364</v>
      </c>
      <c r="B64022" s="2" t="str">
        <f>TEXT(Table4[[#This Row],[Month End]], "Mmm")</f>
        <v>Mar</v>
      </c>
      <c r="C64022">
        <f>MONTH(Table4[[#This Row],[Month End]])</f>
        <v>3</v>
      </c>
      <c r="D64022">
        <f>YEAR(Table4[[#This Row],[Month End]])</f>
        <v>2013</v>
      </c>
      <c r="E64022">
        <v>49512</v>
      </c>
      <c r="F64022" t="s">
        <v>45</v>
      </c>
      <c r="G64022" t="s">
        <v>59</v>
      </c>
      <c r="H64022">
        <v>1035</v>
      </c>
    </row>
    <row r="64023" spans="1:8" x14ac:dyDescent="0.25">
      <c r="A64023" s="2">
        <v>41364</v>
      </c>
      <c r="B64023" s="2" t="str">
        <f>TEXT(Table4[[#This Row],[Month End]], "Mmm")</f>
        <v>Mar</v>
      </c>
      <c r="C64023">
        <f>MONTH(Table4[[#This Row],[Month End]])</f>
        <v>3</v>
      </c>
      <c r="D64023">
        <f>YEAR(Table4[[#This Row],[Month End]])</f>
        <v>2013</v>
      </c>
      <c r="E64023">
        <v>49601</v>
      </c>
      <c r="F64023" t="s">
        <v>61</v>
      </c>
      <c r="G64023" t="s">
        <v>59</v>
      </c>
      <c r="H64023">
        <v>1186</v>
      </c>
    </row>
    <row r="64024" spans="1:8" x14ac:dyDescent="0.25">
      <c r="A64024" s="2">
        <v>41364</v>
      </c>
      <c r="B64024" s="2" t="str">
        <f>TEXT(Table4[[#This Row],[Month End]], "Mmm")</f>
        <v>Mar</v>
      </c>
      <c r="C64024">
        <f>MONTH(Table4[[#This Row],[Month End]])</f>
        <v>3</v>
      </c>
      <c r="D64024">
        <f>YEAR(Table4[[#This Row],[Month End]])</f>
        <v>2013</v>
      </c>
      <c r="E64024">
        <v>99218</v>
      </c>
      <c r="F64024" t="s">
        <v>125</v>
      </c>
      <c r="G64024" t="s">
        <v>40</v>
      </c>
      <c r="H64024">
        <v>715</v>
      </c>
    </row>
    <row r="64025" spans="1:8" x14ac:dyDescent="0.25">
      <c r="A64025" s="2">
        <v>41364</v>
      </c>
      <c r="B64025" s="2" t="str">
        <f>TEXT(Table4[[#This Row],[Month End]], "Mmm")</f>
        <v>Mar</v>
      </c>
      <c r="C64025">
        <f>MONTH(Table4[[#This Row],[Month End]])</f>
        <v>3</v>
      </c>
      <c r="D64025">
        <f>YEAR(Table4[[#This Row],[Month End]])</f>
        <v>2013</v>
      </c>
      <c r="E64025">
        <v>19567</v>
      </c>
      <c r="F64025" t="s">
        <v>126</v>
      </c>
      <c r="G64025" t="s">
        <v>6</v>
      </c>
      <c r="H64025">
        <v>803</v>
      </c>
    </row>
    <row r="64026" spans="1:8" x14ac:dyDescent="0.25">
      <c r="A64026" s="2">
        <v>41364</v>
      </c>
      <c r="B64026" s="2" t="str">
        <f>TEXT(Table4[[#This Row],[Month End]], "Mmm")</f>
        <v>Mar</v>
      </c>
      <c r="C64026">
        <f>MONTH(Table4[[#This Row],[Month End]])</f>
        <v>3</v>
      </c>
      <c r="D64026">
        <f>YEAR(Table4[[#This Row],[Month End]])</f>
        <v>2013</v>
      </c>
      <c r="E64026">
        <v>12777</v>
      </c>
      <c r="F64026" t="s">
        <v>127</v>
      </c>
      <c r="G64026" t="s">
        <v>71</v>
      </c>
      <c r="H64026">
        <v>994</v>
      </c>
    </row>
    <row r="64027" spans="1:8" x14ac:dyDescent="0.25">
      <c r="A64027" s="2">
        <v>41364</v>
      </c>
      <c r="B64027" s="2" t="str">
        <f>TEXT(Table4[[#This Row],[Month End]], "Mmm")</f>
        <v>Mar</v>
      </c>
      <c r="C64027">
        <f>MONTH(Table4[[#This Row],[Month End]])</f>
        <v>3</v>
      </c>
      <c r="D64027">
        <f>YEAR(Table4[[#This Row],[Month End]])</f>
        <v>2013</v>
      </c>
      <c r="E64027">
        <v>6351</v>
      </c>
      <c r="F64027" t="s">
        <v>128</v>
      </c>
      <c r="G64027" t="s">
        <v>102</v>
      </c>
      <c r="H64027">
        <v>873</v>
      </c>
    </row>
    <row r="64028" spans="1:8" x14ac:dyDescent="0.25">
      <c r="A64028" s="2">
        <v>41364</v>
      </c>
      <c r="B64028" s="2" t="str">
        <f>TEXT(Table4[[#This Row],[Month End]], "Mmm")</f>
        <v>Mar</v>
      </c>
      <c r="C64028">
        <f>MONTH(Table4[[#This Row],[Month End]])</f>
        <v>3</v>
      </c>
      <c r="D64028">
        <f>YEAR(Table4[[#This Row],[Month End]])</f>
        <v>2013</v>
      </c>
      <c r="E64028">
        <v>2347</v>
      </c>
      <c r="F64028" t="s">
        <v>129</v>
      </c>
      <c r="G64028" t="s">
        <v>97</v>
      </c>
      <c r="H64028">
        <v>848</v>
      </c>
    </row>
    <row r="64029" spans="1:8" x14ac:dyDescent="0.25">
      <c r="A64029" s="2">
        <v>41364</v>
      </c>
      <c r="B64029" s="2" t="str">
        <f>TEXT(Table4[[#This Row],[Month End]], "Mmm")</f>
        <v>Mar</v>
      </c>
      <c r="C64029">
        <f>MONTH(Table4[[#This Row],[Month End]])</f>
        <v>3</v>
      </c>
      <c r="D64029">
        <f>YEAR(Table4[[#This Row],[Month End]])</f>
        <v>2013</v>
      </c>
      <c r="E64029">
        <v>95603</v>
      </c>
      <c r="F64029" t="s">
        <v>116</v>
      </c>
      <c r="G64029" t="s">
        <v>52</v>
      </c>
      <c r="H64029">
        <v>314</v>
      </c>
    </row>
    <row r="64030" spans="1:8" x14ac:dyDescent="0.25">
      <c r="A64030" s="2">
        <v>41364</v>
      </c>
      <c r="B64030" s="2" t="str">
        <f>TEXT(Table4[[#This Row],[Month End]], "Mmm")</f>
        <v>Mar</v>
      </c>
      <c r="C64030">
        <f>MONTH(Table4[[#This Row],[Month End]])</f>
        <v>3</v>
      </c>
      <c r="D64030">
        <f>YEAR(Table4[[#This Row],[Month End]])</f>
        <v>2013</v>
      </c>
      <c r="E64030">
        <v>89434</v>
      </c>
      <c r="F64030" t="s">
        <v>99</v>
      </c>
      <c r="G64030" t="s">
        <v>62</v>
      </c>
      <c r="H64030">
        <v>515</v>
      </c>
    </row>
    <row r="64031" spans="1:8" x14ac:dyDescent="0.25">
      <c r="A64031" s="2">
        <v>41364</v>
      </c>
      <c r="B64031" s="2" t="str">
        <f>TEXT(Table4[[#This Row],[Month End]], "Mmm")</f>
        <v>Mar</v>
      </c>
      <c r="C64031">
        <f>MONTH(Table4[[#This Row],[Month End]])</f>
        <v>3</v>
      </c>
      <c r="D64031">
        <f>YEAR(Table4[[#This Row],[Month End]])</f>
        <v>2013</v>
      </c>
      <c r="E64031">
        <v>17025</v>
      </c>
      <c r="F64031" t="s">
        <v>130</v>
      </c>
      <c r="G64031" t="s">
        <v>6</v>
      </c>
      <c r="H64031">
        <v>798</v>
      </c>
    </row>
    <row r="64032" spans="1:8" x14ac:dyDescent="0.25">
      <c r="A64032" s="2">
        <v>41364</v>
      </c>
      <c r="B64032" s="2" t="str">
        <f>TEXT(Table4[[#This Row],[Month End]], "Mmm")</f>
        <v>Mar</v>
      </c>
      <c r="C64032">
        <f>MONTH(Table4[[#This Row],[Month End]])</f>
        <v>3</v>
      </c>
      <c r="D64032">
        <f>YEAR(Table4[[#This Row],[Month End]])</f>
        <v>2013</v>
      </c>
      <c r="E64032">
        <v>48888</v>
      </c>
      <c r="F64032" t="s">
        <v>131</v>
      </c>
      <c r="G64032" t="s">
        <v>59</v>
      </c>
      <c r="H64032">
        <v>1057</v>
      </c>
    </row>
    <row r="64033" spans="1:8" x14ac:dyDescent="0.25">
      <c r="A64033" s="2">
        <v>41364</v>
      </c>
      <c r="B64033" s="2" t="str">
        <f>TEXT(Table4[[#This Row],[Month End]], "Mmm")</f>
        <v>Mar</v>
      </c>
      <c r="C64033">
        <f>MONTH(Table4[[#This Row],[Month End]])</f>
        <v>3</v>
      </c>
      <c r="D64033">
        <f>YEAR(Table4[[#This Row],[Month End]])</f>
        <v>2013</v>
      </c>
      <c r="E64033">
        <v>18848</v>
      </c>
      <c r="F64033" t="s">
        <v>132</v>
      </c>
      <c r="G64033" t="s">
        <v>6</v>
      </c>
      <c r="H64033">
        <v>992</v>
      </c>
    </row>
    <row r="64034" spans="1:8" x14ac:dyDescent="0.25">
      <c r="A64034" s="2">
        <v>41364</v>
      </c>
      <c r="B64034" s="2" t="str">
        <f>TEXT(Table4[[#This Row],[Month End]], "Mmm")</f>
        <v>Mar</v>
      </c>
      <c r="C64034">
        <f>MONTH(Table4[[#This Row],[Month End]])</f>
        <v>3</v>
      </c>
      <c r="D64034">
        <f>YEAR(Table4[[#This Row],[Month End]])</f>
        <v>2013</v>
      </c>
      <c r="E64034">
        <v>19403</v>
      </c>
      <c r="F64034" t="s">
        <v>133</v>
      </c>
      <c r="G64034" t="s">
        <v>6</v>
      </c>
      <c r="H64034">
        <v>786</v>
      </c>
    </row>
    <row r="64035" spans="1:8" x14ac:dyDescent="0.25">
      <c r="A64035" s="2">
        <v>41364</v>
      </c>
      <c r="B64035" s="2" t="str">
        <f>TEXT(Table4[[#This Row],[Month End]], "Mmm")</f>
        <v>Mar</v>
      </c>
      <c r="C64035">
        <f>MONTH(Table4[[#This Row],[Month End]])</f>
        <v>3</v>
      </c>
      <c r="D64035">
        <f>YEAR(Table4[[#This Row],[Month End]])</f>
        <v>2013</v>
      </c>
      <c r="E64035">
        <v>16403</v>
      </c>
      <c r="F64035" t="s">
        <v>134</v>
      </c>
      <c r="G64035" t="s">
        <v>6</v>
      </c>
      <c r="H64035">
        <v>1017</v>
      </c>
    </row>
    <row r="64036" spans="1:8" x14ac:dyDescent="0.25">
      <c r="A64036" s="2">
        <v>41364</v>
      </c>
      <c r="B64036" s="2" t="str">
        <f>TEXT(Table4[[#This Row],[Month End]], "Mmm")</f>
        <v>Mar</v>
      </c>
      <c r="C64036">
        <f>MONTH(Table4[[#This Row],[Month End]])</f>
        <v>3</v>
      </c>
      <c r="D64036">
        <f>YEAR(Table4[[#This Row],[Month End]])</f>
        <v>2013</v>
      </c>
      <c r="E64036">
        <v>18411</v>
      </c>
      <c r="F64036" t="s">
        <v>135</v>
      </c>
      <c r="G64036" t="s">
        <v>6</v>
      </c>
      <c r="H64036">
        <v>958</v>
      </c>
    </row>
    <row r="64037" spans="1:8" x14ac:dyDescent="0.25">
      <c r="A64037" s="2">
        <v>41364</v>
      </c>
      <c r="B64037" s="2" t="str">
        <f>TEXT(Table4[[#This Row],[Month End]], "Mmm")</f>
        <v>Mar</v>
      </c>
      <c r="C64037">
        <f>MONTH(Table4[[#This Row],[Month End]])</f>
        <v>3</v>
      </c>
      <c r="D64037">
        <f>YEAR(Table4[[#This Row],[Month End]])</f>
        <v>2013</v>
      </c>
      <c r="E64037">
        <v>14843</v>
      </c>
      <c r="F64037" t="s">
        <v>136</v>
      </c>
      <c r="G64037" t="s">
        <v>71</v>
      </c>
      <c r="H64037">
        <v>1005</v>
      </c>
    </row>
    <row r="64038" spans="1:8" x14ac:dyDescent="0.25">
      <c r="A64038" s="2">
        <v>41364</v>
      </c>
      <c r="B64038" s="2" t="str">
        <f>TEXT(Table4[[#This Row],[Month End]], "Mmm")</f>
        <v>Mar</v>
      </c>
      <c r="C64038">
        <f>MONTH(Table4[[#This Row],[Month End]])</f>
        <v>3</v>
      </c>
      <c r="D64038">
        <f>YEAR(Table4[[#This Row],[Month End]])</f>
        <v>2013</v>
      </c>
      <c r="E64038">
        <v>7869</v>
      </c>
      <c r="F64038" t="s">
        <v>137</v>
      </c>
      <c r="G64038" t="s">
        <v>100</v>
      </c>
      <c r="H64038">
        <v>846</v>
      </c>
    </row>
    <row r="64039" spans="1:8" x14ac:dyDescent="0.25">
      <c r="A64039" s="2">
        <v>41364</v>
      </c>
      <c r="B64039" s="2" t="str">
        <f>TEXT(Table4[[#This Row],[Month End]], "Mmm")</f>
        <v>Mar</v>
      </c>
      <c r="C64039">
        <f>MONTH(Table4[[#This Row],[Month End]])</f>
        <v>3</v>
      </c>
      <c r="D64039">
        <f>YEAR(Table4[[#This Row],[Month End]])</f>
        <v>2013</v>
      </c>
      <c r="E64039">
        <v>14741</v>
      </c>
      <c r="F64039" t="s">
        <v>138</v>
      </c>
      <c r="G64039" t="s">
        <v>71</v>
      </c>
      <c r="H64039">
        <v>1111</v>
      </c>
    </row>
    <row r="64040" spans="1:8" x14ac:dyDescent="0.25">
      <c r="A64040" s="2">
        <v>41364</v>
      </c>
      <c r="B64040" s="2" t="str">
        <f>TEXT(Table4[[#This Row],[Month End]], "Mmm")</f>
        <v>Mar</v>
      </c>
      <c r="C64040">
        <f>MONTH(Table4[[#This Row],[Month End]])</f>
        <v>3</v>
      </c>
      <c r="D64040">
        <f>YEAR(Table4[[#This Row],[Month End]])</f>
        <v>2013</v>
      </c>
      <c r="E64040">
        <v>14423</v>
      </c>
      <c r="F64040" t="s">
        <v>139</v>
      </c>
      <c r="G64040" t="s">
        <v>71</v>
      </c>
      <c r="H64040">
        <v>974</v>
      </c>
    </row>
    <row r="64041" spans="1:8" x14ac:dyDescent="0.25">
      <c r="A64041" s="2">
        <v>41364</v>
      </c>
      <c r="B64041" s="2" t="str">
        <f>TEXT(Table4[[#This Row],[Month End]], "Mmm")</f>
        <v>Mar</v>
      </c>
      <c r="C64041">
        <f>MONTH(Table4[[#This Row],[Month End]])</f>
        <v>3</v>
      </c>
      <c r="D64041">
        <f>YEAR(Table4[[#This Row],[Month End]])</f>
        <v>2013</v>
      </c>
      <c r="E64041">
        <v>54914</v>
      </c>
      <c r="F64041" t="s">
        <v>140</v>
      </c>
      <c r="G64041" t="s">
        <v>55</v>
      </c>
      <c r="H64041">
        <v>1192</v>
      </c>
    </row>
    <row r="64042" spans="1:8" x14ac:dyDescent="0.25">
      <c r="A64042" s="2">
        <v>41364</v>
      </c>
      <c r="B64042" s="2" t="str">
        <f>TEXT(Table4[[#This Row],[Month End]], "Mmm")</f>
        <v>Mar</v>
      </c>
      <c r="C64042">
        <f>MONTH(Table4[[#This Row],[Month End]])</f>
        <v>3</v>
      </c>
      <c r="D64042">
        <f>YEAR(Table4[[#This Row],[Month End]])</f>
        <v>2013</v>
      </c>
      <c r="E64042">
        <v>97477</v>
      </c>
      <c r="F64042" t="s">
        <v>106</v>
      </c>
      <c r="G64042" t="s">
        <v>68</v>
      </c>
      <c r="H64042">
        <v>532</v>
      </c>
    </row>
    <row r="64043" spans="1:8" x14ac:dyDescent="0.25">
      <c r="A64043" s="2">
        <v>41364</v>
      </c>
      <c r="B64043" s="2" t="str">
        <f>TEXT(Table4[[#This Row],[Month End]], "Mmm")</f>
        <v>Mar</v>
      </c>
      <c r="C64043">
        <f>MONTH(Table4[[#This Row],[Month End]])</f>
        <v>3</v>
      </c>
      <c r="D64043">
        <f>YEAR(Table4[[#This Row],[Month End]])</f>
        <v>2013</v>
      </c>
      <c r="E64043">
        <v>4412</v>
      </c>
      <c r="F64043" t="s">
        <v>141</v>
      </c>
      <c r="G64043" t="s">
        <v>3</v>
      </c>
      <c r="H64043">
        <v>1002</v>
      </c>
    </row>
    <row r="64044" spans="1:8" x14ac:dyDescent="0.25">
      <c r="A64044" s="2">
        <v>41364</v>
      </c>
      <c r="B64044" s="2" t="str">
        <f>TEXT(Table4[[#This Row],[Month End]], "Mmm")</f>
        <v>Mar</v>
      </c>
      <c r="C64044">
        <f>MONTH(Table4[[#This Row],[Month End]])</f>
        <v>3</v>
      </c>
      <c r="D64044">
        <f>YEAR(Table4[[#This Row],[Month End]])</f>
        <v>2013</v>
      </c>
      <c r="E64044">
        <v>16828</v>
      </c>
      <c r="F64044" t="s">
        <v>142</v>
      </c>
      <c r="G64044" t="s">
        <v>6</v>
      </c>
      <c r="H64044">
        <v>945</v>
      </c>
    </row>
    <row r="64045" spans="1:8" x14ac:dyDescent="0.25">
      <c r="A64045" s="2">
        <v>41364</v>
      </c>
      <c r="B64045" s="2" t="str">
        <f>TEXT(Table4[[#This Row],[Month End]], "Mmm")</f>
        <v>Mar</v>
      </c>
      <c r="C64045">
        <f>MONTH(Table4[[#This Row],[Month End]])</f>
        <v>3</v>
      </c>
      <c r="D64045">
        <f>YEAR(Table4[[#This Row],[Month End]])</f>
        <v>2013</v>
      </c>
      <c r="E64045">
        <v>48647</v>
      </c>
      <c r="F64045" t="s">
        <v>143</v>
      </c>
      <c r="G64045" t="s">
        <v>59</v>
      </c>
      <c r="H64045">
        <v>1184</v>
      </c>
    </row>
    <row r="64046" spans="1:8" x14ac:dyDescent="0.25">
      <c r="A64046" s="2">
        <v>41364</v>
      </c>
      <c r="B64046" s="2" t="str">
        <f>TEXT(Table4[[#This Row],[Month End]], "Mmm")</f>
        <v>Mar</v>
      </c>
      <c r="C64046">
        <f>MONTH(Table4[[#This Row],[Month End]])</f>
        <v>3</v>
      </c>
      <c r="D64046">
        <f>YEAR(Table4[[#This Row],[Month End]])</f>
        <v>2013</v>
      </c>
      <c r="E64046">
        <v>87123</v>
      </c>
      <c r="F64046" t="s">
        <v>95</v>
      </c>
      <c r="G64046" t="s">
        <v>27</v>
      </c>
      <c r="H64046">
        <v>424</v>
      </c>
    </row>
    <row r="64047" spans="1:8" x14ac:dyDescent="0.25">
      <c r="A64047" s="2">
        <v>41364</v>
      </c>
      <c r="B64047" s="2" t="str">
        <f>TEXT(Table4[[#This Row],[Month End]], "Mmm")</f>
        <v>Mar</v>
      </c>
      <c r="C64047">
        <f>MONTH(Table4[[#This Row],[Month End]])</f>
        <v>3</v>
      </c>
      <c r="D64047">
        <f>YEAR(Table4[[#This Row],[Month End]])</f>
        <v>2013</v>
      </c>
      <c r="E64047">
        <v>5851</v>
      </c>
      <c r="F64047" t="s">
        <v>101</v>
      </c>
      <c r="G64047" t="s">
        <v>98</v>
      </c>
      <c r="H64047">
        <v>1062</v>
      </c>
    </row>
    <row r="64048" spans="1:8" x14ac:dyDescent="0.25">
      <c r="A64048" s="2">
        <v>41364</v>
      </c>
      <c r="B64048" s="2" t="str">
        <f>TEXT(Table4[[#This Row],[Month End]], "Mmm")</f>
        <v>Mar</v>
      </c>
      <c r="C64048">
        <f>MONTH(Table4[[#This Row],[Month End]])</f>
        <v>3</v>
      </c>
      <c r="D64048">
        <f>YEAR(Table4[[#This Row],[Month End]])</f>
        <v>2013</v>
      </c>
      <c r="E64048">
        <v>97535</v>
      </c>
      <c r="F64048" t="s">
        <v>49</v>
      </c>
      <c r="G64048" t="s">
        <v>68</v>
      </c>
      <c r="H64048">
        <v>487</v>
      </c>
    </row>
    <row r="64049" spans="1:8" x14ac:dyDescent="0.25">
      <c r="A64049" s="2">
        <v>41364</v>
      </c>
      <c r="B64049" s="2" t="str">
        <f>TEXT(Table4[[#This Row],[Month End]], "Mmm")</f>
        <v>Mar</v>
      </c>
      <c r="C64049">
        <f>MONTH(Table4[[#This Row],[Month End]])</f>
        <v>3</v>
      </c>
      <c r="D64049">
        <f>YEAR(Table4[[#This Row],[Month End]])</f>
        <v>2013</v>
      </c>
      <c r="E64049">
        <v>53035</v>
      </c>
      <c r="F64049" t="s">
        <v>144</v>
      </c>
      <c r="G64049" t="s">
        <v>55</v>
      </c>
      <c r="H64049">
        <v>1178</v>
      </c>
    </row>
    <row r="64050" spans="1:8" x14ac:dyDescent="0.25">
      <c r="A64050" s="2">
        <v>41364</v>
      </c>
      <c r="B64050" s="2" t="str">
        <f>TEXT(Table4[[#This Row],[Month End]], "Mmm")</f>
        <v>Mar</v>
      </c>
      <c r="C64050">
        <f>MONTH(Table4[[#This Row],[Month End]])</f>
        <v>3</v>
      </c>
      <c r="D64050">
        <f>YEAR(Table4[[#This Row],[Month End]])</f>
        <v>2013</v>
      </c>
      <c r="E64050">
        <v>16833</v>
      </c>
      <c r="F64050" t="s">
        <v>145</v>
      </c>
      <c r="G64050" t="s">
        <v>6</v>
      </c>
      <c r="H64050">
        <v>1025</v>
      </c>
    </row>
    <row r="64051" spans="1:8" x14ac:dyDescent="0.25">
      <c r="A64051" s="2">
        <v>41364</v>
      </c>
      <c r="B64051" s="2" t="str">
        <f>TEXT(Table4[[#This Row],[Month End]], "Mmm")</f>
        <v>Mar</v>
      </c>
      <c r="C64051">
        <f>MONTH(Table4[[#This Row],[Month End]])</f>
        <v>3</v>
      </c>
      <c r="D64051">
        <f>YEAR(Table4[[#This Row],[Month End]])</f>
        <v>2013</v>
      </c>
      <c r="E64051">
        <v>98936</v>
      </c>
      <c r="F64051" t="s">
        <v>146</v>
      </c>
      <c r="G64051" t="s">
        <v>40</v>
      </c>
      <c r="H64051">
        <v>604</v>
      </c>
    </row>
    <row r="64052" spans="1:8" x14ac:dyDescent="0.25">
      <c r="A64052" s="2">
        <v>41364</v>
      </c>
      <c r="B64052" s="2" t="str">
        <f>TEXT(Table4[[#This Row],[Month End]], "Mmm")</f>
        <v>Mar</v>
      </c>
      <c r="C64052">
        <f>MONTH(Table4[[#This Row],[Month End]])</f>
        <v>3</v>
      </c>
      <c r="D64052">
        <f>YEAR(Table4[[#This Row],[Month End]])</f>
        <v>2013</v>
      </c>
      <c r="E64052">
        <v>86326</v>
      </c>
      <c r="F64052" t="s">
        <v>96</v>
      </c>
      <c r="G64052" t="s">
        <v>48</v>
      </c>
      <c r="H64052">
        <v>361</v>
      </c>
    </row>
    <row r="64053" spans="1:8" x14ac:dyDescent="0.25">
      <c r="A64053" s="2">
        <v>41364</v>
      </c>
      <c r="B64053" s="2" t="str">
        <f>TEXT(Table4[[#This Row],[Month End]], "Mmm")</f>
        <v>Mar</v>
      </c>
      <c r="C64053">
        <f>MONTH(Table4[[#This Row],[Month End]])</f>
        <v>3</v>
      </c>
      <c r="D64053">
        <f>YEAR(Table4[[#This Row],[Month End]])</f>
        <v>2013</v>
      </c>
      <c r="E64053">
        <v>5759</v>
      </c>
      <c r="F64053" t="s">
        <v>147</v>
      </c>
      <c r="G64053" t="s">
        <v>98</v>
      </c>
      <c r="H64053">
        <v>1052</v>
      </c>
    </row>
    <row r="64054" spans="1:8" x14ac:dyDescent="0.25">
      <c r="A64054" s="2">
        <v>41364</v>
      </c>
      <c r="B64054" s="2" t="str">
        <f>TEXT(Table4[[#This Row],[Month End]], "Mmm")</f>
        <v>Mar</v>
      </c>
      <c r="C64054">
        <f>MONTH(Table4[[#This Row],[Month End]])</f>
        <v>3</v>
      </c>
      <c r="D64054">
        <f>YEAR(Table4[[#This Row],[Month End]])</f>
        <v>2013</v>
      </c>
      <c r="E64054">
        <v>93651</v>
      </c>
      <c r="F64054" t="s">
        <v>148</v>
      </c>
      <c r="G64054" t="s">
        <v>52</v>
      </c>
      <c r="H64054">
        <v>137</v>
      </c>
    </row>
    <row r="64055" spans="1:8" x14ac:dyDescent="0.25">
      <c r="A64055" s="2">
        <v>41364</v>
      </c>
      <c r="B64055" s="2" t="str">
        <f>TEXT(Table4[[#This Row],[Month End]], "Mmm")</f>
        <v>Mar</v>
      </c>
      <c r="C64055">
        <f>MONTH(Table4[[#This Row],[Month End]])</f>
        <v>3</v>
      </c>
      <c r="D64055">
        <f>YEAR(Table4[[#This Row],[Month End]])</f>
        <v>2013</v>
      </c>
      <c r="E64055">
        <v>49095</v>
      </c>
      <c r="F64055" t="s">
        <v>149</v>
      </c>
      <c r="G64055" t="s">
        <v>59</v>
      </c>
      <c r="H64055">
        <v>1012</v>
      </c>
    </row>
    <row r="64056" spans="1:8" x14ac:dyDescent="0.25">
      <c r="A64056" s="2">
        <v>41364</v>
      </c>
      <c r="B64056" s="2" t="str">
        <f>TEXT(Table4[[#This Row],[Month End]], "Mmm")</f>
        <v>Mar</v>
      </c>
      <c r="C64056">
        <f>MONTH(Table4[[#This Row],[Month End]])</f>
        <v>3</v>
      </c>
      <c r="D64056">
        <f>YEAR(Table4[[#This Row],[Month End]])</f>
        <v>2013</v>
      </c>
      <c r="E64056">
        <v>48601</v>
      </c>
      <c r="F64056" t="s">
        <v>150</v>
      </c>
      <c r="G64056" t="s">
        <v>59</v>
      </c>
      <c r="H64056">
        <v>1038</v>
      </c>
    </row>
    <row r="64057" spans="1:8" x14ac:dyDescent="0.25">
      <c r="A64057" s="2">
        <v>41364</v>
      </c>
      <c r="B64057" s="2" t="str">
        <f>TEXT(Table4[[#This Row],[Month End]], "Mmm")</f>
        <v>Mar</v>
      </c>
      <c r="C64057">
        <f>MONTH(Table4[[#This Row],[Month End]])</f>
        <v>3</v>
      </c>
      <c r="D64057">
        <f>YEAR(Table4[[#This Row],[Month End]])</f>
        <v>2013</v>
      </c>
      <c r="E64057">
        <v>97338</v>
      </c>
      <c r="F64057" t="s">
        <v>151</v>
      </c>
      <c r="G64057" t="s">
        <v>68</v>
      </c>
      <c r="H64057">
        <v>536</v>
      </c>
    </row>
    <row r="64058" spans="1:8" x14ac:dyDescent="0.25">
      <c r="A64058" s="2">
        <v>41364</v>
      </c>
      <c r="B64058" s="2" t="str">
        <f>TEXT(Table4[[#This Row],[Month End]], "Mmm")</f>
        <v>Mar</v>
      </c>
      <c r="C64058">
        <f>MONTH(Table4[[#This Row],[Month End]])</f>
        <v>3</v>
      </c>
      <c r="D64058">
        <f>YEAR(Table4[[#This Row],[Month End]])</f>
        <v>2013</v>
      </c>
      <c r="E64058">
        <v>13642</v>
      </c>
      <c r="F64058" t="s">
        <v>152</v>
      </c>
      <c r="G64058" t="s">
        <v>71</v>
      </c>
      <c r="H64058">
        <v>1057</v>
      </c>
    </row>
    <row r="64059" spans="1:8" x14ac:dyDescent="0.25">
      <c r="A64059" s="2">
        <v>41364</v>
      </c>
      <c r="B64059" s="2" t="str">
        <f>TEXT(Table4[[#This Row],[Month End]], "Mmm")</f>
        <v>Mar</v>
      </c>
      <c r="C64059">
        <f>MONTH(Table4[[#This Row],[Month End]])</f>
        <v>3</v>
      </c>
      <c r="D64059">
        <f>YEAR(Table4[[#This Row],[Month End]])</f>
        <v>2013</v>
      </c>
      <c r="E64059">
        <v>97459</v>
      </c>
      <c r="F64059" t="s">
        <v>153</v>
      </c>
      <c r="G64059" t="s">
        <v>68</v>
      </c>
      <c r="H64059">
        <v>529</v>
      </c>
    </row>
    <row r="64060" spans="1:8" x14ac:dyDescent="0.25">
      <c r="A64060" s="2">
        <v>41364</v>
      </c>
      <c r="B64060" s="2" t="str">
        <f>TEXT(Table4[[#This Row],[Month End]], "Mmm")</f>
        <v>Mar</v>
      </c>
      <c r="C64060">
        <f>MONTH(Table4[[#This Row],[Month End]])</f>
        <v>3</v>
      </c>
      <c r="D64060">
        <f>YEAR(Table4[[#This Row],[Month End]])</f>
        <v>2013</v>
      </c>
      <c r="E64060">
        <v>97760</v>
      </c>
      <c r="F64060" t="s">
        <v>154</v>
      </c>
      <c r="G64060" t="s">
        <v>68</v>
      </c>
      <c r="H64060">
        <v>750</v>
      </c>
    </row>
    <row r="64061" spans="1:8" x14ac:dyDescent="0.25">
      <c r="A64061" s="2">
        <v>41364</v>
      </c>
      <c r="B64061" s="2" t="str">
        <f>TEXT(Table4[[#This Row],[Month End]], "Mmm")</f>
        <v>Mar</v>
      </c>
      <c r="C64061">
        <f>MONTH(Table4[[#This Row],[Month End]])</f>
        <v>3</v>
      </c>
      <c r="D64061">
        <f>YEAR(Table4[[#This Row],[Month End]])</f>
        <v>2013</v>
      </c>
      <c r="E64061">
        <v>14701</v>
      </c>
      <c r="F64061" t="s">
        <v>155</v>
      </c>
      <c r="G64061" t="s">
        <v>71</v>
      </c>
      <c r="H64061">
        <v>1117</v>
      </c>
    </row>
    <row r="64062" spans="1:8" x14ac:dyDescent="0.25">
      <c r="A64062" s="2">
        <v>41364</v>
      </c>
      <c r="B64062" s="2" t="str">
        <f>TEXT(Table4[[#This Row],[Month End]], "Mmm")</f>
        <v>Mar</v>
      </c>
      <c r="C64062">
        <f>MONTH(Table4[[#This Row],[Month End]])</f>
        <v>3</v>
      </c>
      <c r="D64062">
        <f>YEAR(Table4[[#This Row],[Month End]])</f>
        <v>2013</v>
      </c>
      <c r="E64062">
        <v>95690</v>
      </c>
      <c r="F64062" t="s">
        <v>156</v>
      </c>
      <c r="G64062" t="s">
        <v>52</v>
      </c>
      <c r="H64062">
        <v>265</v>
      </c>
    </row>
    <row r="64063" spans="1:8" x14ac:dyDescent="0.25">
      <c r="A64063" s="2">
        <v>41364</v>
      </c>
      <c r="B64063" s="2" t="str">
        <f>TEXT(Table4[[#This Row],[Month End]], "Mmm")</f>
        <v>Mar</v>
      </c>
      <c r="C64063">
        <f>MONTH(Table4[[#This Row],[Month End]])</f>
        <v>3</v>
      </c>
      <c r="D64063">
        <f>YEAR(Table4[[#This Row],[Month End]])</f>
        <v>2013</v>
      </c>
      <c r="E64063">
        <v>19973</v>
      </c>
      <c r="F64063" t="s">
        <v>92</v>
      </c>
      <c r="G64063" t="s">
        <v>91</v>
      </c>
      <c r="H64063">
        <v>729</v>
      </c>
    </row>
    <row r="64064" spans="1:8" x14ac:dyDescent="0.25">
      <c r="A64064" s="2">
        <v>41364</v>
      </c>
      <c r="B64064" s="2" t="str">
        <f>TEXT(Table4[[#This Row],[Month End]], "Mmm")</f>
        <v>Mar</v>
      </c>
      <c r="C64064">
        <f>MONTH(Table4[[#This Row],[Month End]])</f>
        <v>3</v>
      </c>
      <c r="D64064">
        <f>YEAR(Table4[[#This Row],[Month End]])</f>
        <v>2013</v>
      </c>
      <c r="E64064">
        <v>83644</v>
      </c>
      <c r="F64064" t="s">
        <v>94</v>
      </c>
      <c r="G64064" t="s">
        <v>2</v>
      </c>
      <c r="H64064">
        <v>643</v>
      </c>
    </row>
    <row r="64065" spans="1:8" x14ac:dyDescent="0.25">
      <c r="A64065" s="2">
        <v>41364</v>
      </c>
      <c r="B64065" s="2" t="str">
        <f>TEXT(Table4[[#This Row],[Month End]], "Mmm")</f>
        <v>Mar</v>
      </c>
      <c r="C64065">
        <f>MONTH(Table4[[#This Row],[Month End]])</f>
        <v>3</v>
      </c>
      <c r="D64065">
        <f>YEAR(Table4[[#This Row],[Month End]])</f>
        <v>2013</v>
      </c>
      <c r="E64065">
        <v>4578</v>
      </c>
      <c r="F64065" t="s">
        <v>157</v>
      </c>
      <c r="G64065" t="s">
        <v>3</v>
      </c>
      <c r="H64065">
        <v>950</v>
      </c>
    </row>
    <row r="64066" spans="1:8" x14ac:dyDescent="0.25">
      <c r="A64066" s="2">
        <v>41364</v>
      </c>
      <c r="B64066" s="2" t="str">
        <f>TEXT(Table4[[#This Row],[Month End]], "Mmm")</f>
        <v>Mar</v>
      </c>
      <c r="C64066">
        <f>MONTH(Table4[[#This Row],[Month End]])</f>
        <v>3</v>
      </c>
      <c r="D64066">
        <f>YEAR(Table4[[#This Row],[Month End]])</f>
        <v>2013</v>
      </c>
      <c r="E64066">
        <v>5495</v>
      </c>
      <c r="F64066" t="s">
        <v>158</v>
      </c>
      <c r="G64066" t="s">
        <v>98</v>
      </c>
      <c r="H64066">
        <v>994</v>
      </c>
    </row>
    <row r="64067" spans="1:8" x14ac:dyDescent="0.25">
      <c r="A64067" s="2">
        <v>41364</v>
      </c>
      <c r="B64067" s="2" t="str">
        <f>TEXT(Table4[[#This Row],[Month End]], "Mmm")</f>
        <v>Mar</v>
      </c>
      <c r="C64067">
        <f>MONTH(Table4[[#This Row],[Month End]])</f>
        <v>3</v>
      </c>
      <c r="D64067">
        <f>YEAR(Table4[[#This Row],[Month End]])</f>
        <v>2013</v>
      </c>
      <c r="E64067">
        <v>17225</v>
      </c>
      <c r="F64067" t="s">
        <v>159</v>
      </c>
      <c r="G64067" t="s">
        <v>6</v>
      </c>
      <c r="H64067">
        <v>807</v>
      </c>
    </row>
    <row r="64068" spans="1:8" x14ac:dyDescent="0.25">
      <c r="A64068" s="2">
        <v>41364</v>
      </c>
      <c r="B64068" s="2" t="str">
        <f>TEXT(Table4[[#This Row],[Month End]], "Mmm")</f>
        <v>Mar</v>
      </c>
      <c r="C64068">
        <f>MONTH(Table4[[#This Row],[Month End]])</f>
        <v>3</v>
      </c>
      <c r="D64068">
        <f>YEAR(Table4[[#This Row],[Month End]])</f>
        <v>2013</v>
      </c>
      <c r="E64068">
        <v>49781</v>
      </c>
      <c r="F64068" t="s">
        <v>160</v>
      </c>
      <c r="G64068" t="s">
        <v>59</v>
      </c>
      <c r="H64068">
        <v>1204</v>
      </c>
    </row>
    <row r="64069" spans="1:8" x14ac:dyDescent="0.25">
      <c r="A64069" s="2">
        <v>41364</v>
      </c>
      <c r="B64069" s="2" t="str">
        <f>TEXT(Table4[[#This Row],[Month End]], "Mmm")</f>
        <v>Mar</v>
      </c>
      <c r="C64069">
        <f>MONTH(Table4[[#This Row],[Month End]])</f>
        <v>3</v>
      </c>
      <c r="D64069">
        <f>YEAR(Table4[[#This Row],[Month End]])</f>
        <v>2013</v>
      </c>
      <c r="E64069">
        <v>87402</v>
      </c>
      <c r="F64069" t="s">
        <v>88</v>
      </c>
      <c r="G64069" t="s">
        <v>27</v>
      </c>
      <c r="H64069">
        <v>631</v>
      </c>
    </row>
    <row r="64070" spans="1:8" x14ac:dyDescent="0.25">
      <c r="A64070" s="2">
        <v>41364</v>
      </c>
      <c r="B64070" s="2" t="str">
        <f>TEXT(Table4[[#This Row],[Month End]], "Mmm")</f>
        <v>Mar</v>
      </c>
      <c r="C64070">
        <f>MONTH(Table4[[#This Row],[Month End]])</f>
        <v>3</v>
      </c>
      <c r="D64070">
        <f>YEAR(Table4[[#This Row],[Month End]])</f>
        <v>2013</v>
      </c>
      <c r="E64070">
        <v>87301</v>
      </c>
      <c r="F64070" t="s">
        <v>86</v>
      </c>
      <c r="G64070" t="s">
        <v>27</v>
      </c>
      <c r="H64070">
        <v>626</v>
      </c>
    </row>
    <row r="64071" spans="1:8" x14ac:dyDescent="0.25">
      <c r="A64071" s="2">
        <v>41364</v>
      </c>
      <c r="B64071" s="2" t="str">
        <f>TEXT(Table4[[#This Row],[Month End]], "Mmm")</f>
        <v>Mar</v>
      </c>
      <c r="C64071">
        <f>MONTH(Table4[[#This Row],[Month End]])</f>
        <v>3</v>
      </c>
      <c r="D64071">
        <f>YEAR(Table4[[#This Row],[Month End]])</f>
        <v>2013</v>
      </c>
      <c r="E64071">
        <v>95228</v>
      </c>
      <c r="F64071" t="s">
        <v>89</v>
      </c>
      <c r="G64071" t="s">
        <v>52</v>
      </c>
      <c r="H64071">
        <v>294</v>
      </c>
    </row>
    <row r="64072" spans="1:8" x14ac:dyDescent="0.25">
      <c r="A64072" s="2">
        <v>41364</v>
      </c>
      <c r="B64072" s="2" t="str">
        <f>TEXT(Table4[[#This Row],[Month End]], "Mmm")</f>
        <v>Mar</v>
      </c>
      <c r="C64072">
        <f>MONTH(Table4[[#This Row],[Month End]])</f>
        <v>3</v>
      </c>
      <c r="D64072">
        <f>YEAR(Table4[[#This Row],[Month End]])</f>
        <v>2013</v>
      </c>
      <c r="E64072">
        <v>49874</v>
      </c>
      <c r="F64072" t="s">
        <v>161</v>
      </c>
      <c r="G64072" t="s">
        <v>59</v>
      </c>
      <c r="H64072">
        <v>1248</v>
      </c>
    </row>
    <row r="64073" spans="1:8" x14ac:dyDescent="0.25">
      <c r="A64073" s="2">
        <v>41364</v>
      </c>
      <c r="B64073" s="2" t="str">
        <f>TEXT(Table4[[#This Row],[Month End]], "Mmm")</f>
        <v>Mar</v>
      </c>
      <c r="C64073">
        <f>MONTH(Table4[[#This Row],[Month End]])</f>
        <v>3</v>
      </c>
      <c r="D64073">
        <f>YEAR(Table4[[#This Row],[Month End]])</f>
        <v>2013</v>
      </c>
      <c r="E64073">
        <v>93561</v>
      </c>
      <c r="F64073" t="s">
        <v>93</v>
      </c>
      <c r="G64073" t="s">
        <v>52</v>
      </c>
      <c r="H64073">
        <v>429</v>
      </c>
    </row>
    <row r="64074" spans="1:8" x14ac:dyDescent="0.25">
      <c r="A64074" s="2">
        <v>41364</v>
      </c>
      <c r="B64074" s="2" t="str">
        <f>TEXT(Table4[[#This Row],[Month End]], "Mmm")</f>
        <v>Mar</v>
      </c>
      <c r="C64074">
        <f>MONTH(Table4[[#This Row],[Month End]])</f>
        <v>3</v>
      </c>
      <c r="D64074">
        <f>YEAR(Table4[[#This Row],[Month End]])</f>
        <v>2013</v>
      </c>
      <c r="E64074">
        <v>4976</v>
      </c>
      <c r="F64074" t="s">
        <v>162</v>
      </c>
      <c r="G64074" t="s">
        <v>3</v>
      </c>
      <c r="H64074">
        <v>977</v>
      </c>
    </row>
    <row r="64075" spans="1:8" x14ac:dyDescent="0.25">
      <c r="A64075" s="2">
        <v>41364</v>
      </c>
      <c r="B64075" s="2" t="str">
        <f>TEXT(Table4[[#This Row],[Month End]], "Mmm")</f>
        <v>Mar</v>
      </c>
      <c r="C64075">
        <f>MONTH(Table4[[#This Row],[Month End]])</f>
        <v>3</v>
      </c>
      <c r="D64075">
        <f>YEAR(Table4[[#This Row],[Month End]])</f>
        <v>2013</v>
      </c>
      <c r="E64075">
        <v>98422</v>
      </c>
      <c r="F64075" t="s">
        <v>87</v>
      </c>
      <c r="G64075" t="s">
        <v>40</v>
      </c>
      <c r="H64075">
        <v>568</v>
      </c>
    </row>
    <row r="64076" spans="1:8" x14ac:dyDescent="0.25">
      <c r="A64076" s="2">
        <v>41364</v>
      </c>
      <c r="B64076" s="2" t="str">
        <f>TEXT(Table4[[#This Row],[Month End]], "Mmm")</f>
        <v>Mar</v>
      </c>
      <c r="C64076">
        <f>MONTH(Table4[[#This Row],[Month End]])</f>
        <v>3</v>
      </c>
      <c r="D64076">
        <f>YEAR(Table4[[#This Row],[Month End]])</f>
        <v>2013</v>
      </c>
      <c r="E64076">
        <v>54448</v>
      </c>
      <c r="F64076" t="s">
        <v>163</v>
      </c>
      <c r="G64076" t="s">
        <v>55</v>
      </c>
      <c r="H64076">
        <v>1265</v>
      </c>
    </row>
    <row r="64077" spans="1:8" x14ac:dyDescent="0.25">
      <c r="A64077" s="2">
        <v>41364</v>
      </c>
      <c r="B64077" s="2" t="str">
        <f>TEXT(Table4[[#This Row],[Month End]], "Mmm")</f>
        <v>Mar</v>
      </c>
      <c r="C64077">
        <f>MONTH(Table4[[#This Row],[Month End]])</f>
        <v>3</v>
      </c>
      <c r="D64077">
        <f>YEAR(Table4[[#This Row],[Month End]])</f>
        <v>2013</v>
      </c>
      <c r="E64077">
        <v>16046</v>
      </c>
      <c r="F64077" t="s">
        <v>84</v>
      </c>
      <c r="G64077" t="s">
        <v>6</v>
      </c>
      <c r="H64077">
        <v>956</v>
      </c>
    </row>
    <row r="64078" spans="1:8" x14ac:dyDescent="0.25">
      <c r="A64078" s="2">
        <v>41364</v>
      </c>
      <c r="B64078" s="2" t="str">
        <f>TEXT(Table4[[#This Row],[Month End]], "Mmm")</f>
        <v>Mar</v>
      </c>
      <c r="C64078">
        <f>MONTH(Table4[[#This Row],[Month End]])</f>
        <v>3</v>
      </c>
      <c r="D64078">
        <f>YEAR(Table4[[#This Row],[Month End]])</f>
        <v>2013</v>
      </c>
      <c r="E64078">
        <v>96080</v>
      </c>
      <c r="F64078" t="s">
        <v>164</v>
      </c>
      <c r="G64078" t="s">
        <v>52</v>
      </c>
      <c r="H64078">
        <v>234</v>
      </c>
    </row>
    <row r="64079" spans="1:8" x14ac:dyDescent="0.25">
      <c r="A64079" s="2">
        <v>41364</v>
      </c>
      <c r="B64079" s="2" t="str">
        <f>TEXT(Table4[[#This Row],[Month End]], "Mmm")</f>
        <v>Mar</v>
      </c>
      <c r="C64079">
        <f>MONTH(Table4[[#This Row],[Month End]])</f>
        <v>3</v>
      </c>
      <c r="D64079">
        <f>YEAR(Table4[[#This Row],[Month End]])</f>
        <v>2013</v>
      </c>
      <c r="E64079">
        <v>49274</v>
      </c>
      <c r="F64079" t="s">
        <v>165</v>
      </c>
      <c r="G64079" t="s">
        <v>59</v>
      </c>
      <c r="H64079">
        <v>1024</v>
      </c>
    </row>
    <row r="64080" spans="1:8" x14ac:dyDescent="0.25">
      <c r="A64080" s="2">
        <v>41364</v>
      </c>
      <c r="B64080" s="2" t="str">
        <f>TEXT(Table4[[#This Row],[Month End]], "Mmm")</f>
        <v>Mar</v>
      </c>
      <c r="C64080">
        <f>MONTH(Table4[[#This Row],[Month End]])</f>
        <v>3</v>
      </c>
      <c r="D64080">
        <f>YEAR(Table4[[#This Row],[Month End]])</f>
        <v>2013</v>
      </c>
      <c r="E64080">
        <v>48911</v>
      </c>
      <c r="F64080" t="s">
        <v>166</v>
      </c>
      <c r="G64080" t="s">
        <v>59</v>
      </c>
      <c r="H64080">
        <v>1054</v>
      </c>
    </row>
    <row r="64081" spans="1:8" x14ac:dyDescent="0.25">
      <c r="A64081" s="2">
        <v>41364</v>
      </c>
      <c r="B64081" s="2" t="str">
        <f>TEXT(Table4[[#This Row],[Month End]], "Mmm")</f>
        <v>Mar</v>
      </c>
      <c r="C64081">
        <f>MONTH(Table4[[#This Row],[Month End]])</f>
        <v>3</v>
      </c>
      <c r="D64081">
        <f>YEAR(Table4[[#This Row],[Month End]])</f>
        <v>2013</v>
      </c>
      <c r="E64081">
        <v>14031</v>
      </c>
      <c r="F64081" t="s">
        <v>167</v>
      </c>
      <c r="G64081" t="s">
        <v>71</v>
      </c>
      <c r="H64081">
        <v>997</v>
      </c>
    </row>
    <row r="64082" spans="1:8" x14ac:dyDescent="0.25">
      <c r="A64082" s="2">
        <v>41364</v>
      </c>
      <c r="B64082" s="2" t="str">
        <f>TEXT(Table4[[#This Row],[Month End]], "Mmm")</f>
        <v>Mar</v>
      </c>
      <c r="C64082">
        <f>MONTH(Table4[[#This Row],[Month End]])</f>
        <v>3</v>
      </c>
      <c r="D64082">
        <f>YEAR(Table4[[#This Row],[Month End]])</f>
        <v>2013</v>
      </c>
      <c r="E64082">
        <v>98611</v>
      </c>
      <c r="F64082" t="s">
        <v>85</v>
      </c>
      <c r="G64082" t="s">
        <v>40</v>
      </c>
      <c r="H64082">
        <v>552</v>
      </c>
    </row>
    <row r="64083" spans="1:8" x14ac:dyDescent="0.25">
      <c r="A64083" s="2">
        <v>41364</v>
      </c>
      <c r="B64083" s="2" t="str">
        <f>TEXT(Table4[[#This Row],[Month End]], "Mmm")</f>
        <v>Mar</v>
      </c>
      <c r="C64083">
        <f>MONTH(Table4[[#This Row],[Month End]])</f>
        <v>3</v>
      </c>
      <c r="D64083">
        <f>YEAR(Table4[[#This Row],[Month End]])</f>
        <v>2013</v>
      </c>
      <c r="E64083">
        <v>43019</v>
      </c>
      <c r="F64083" t="s">
        <v>168</v>
      </c>
      <c r="G64083" t="s">
        <v>60</v>
      </c>
      <c r="H64083">
        <v>934</v>
      </c>
    </row>
    <row r="64084" spans="1:8" x14ac:dyDescent="0.25">
      <c r="A64084" s="2">
        <v>41364</v>
      </c>
      <c r="B64084" s="2" t="str">
        <f>TEXT(Table4[[#This Row],[Month End]], "Mmm")</f>
        <v>Mar</v>
      </c>
      <c r="C64084">
        <f>MONTH(Table4[[#This Row],[Month End]])</f>
        <v>3</v>
      </c>
      <c r="D64084">
        <f>YEAR(Table4[[#This Row],[Month End]])</f>
        <v>2013</v>
      </c>
      <c r="E64084">
        <v>44241</v>
      </c>
      <c r="F64084" t="s">
        <v>169</v>
      </c>
      <c r="G64084" t="s">
        <v>60</v>
      </c>
      <c r="H64084">
        <v>970</v>
      </c>
    </row>
    <row r="64085" spans="1:8" x14ac:dyDescent="0.25">
      <c r="A64085" s="2">
        <v>41364</v>
      </c>
      <c r="B64085" s="2" t="str">
        <f>TEXT(Table4[[#This Row],[Month End]], "Mmm")</f>
        <v>Mar</v>
      </c>
      <c r="C64085">
        <f>MONTH(Table4[[#This Row],[Month End]])</f>
        <v>3</v>
      </c>
      <c r="D64085">
        <f>YEAR(Table4[[#This Row],[Month End]])</f>
        <v>2013</v>
      </c>
      <c r="E64085">
        <v>89445</v>
      </c>
      <c r="F64085" t="s">
        <v>80</v>
      </c>
      <c r="G64085" t="s">
        <v>62</v>
      </c>
      <c r="H64085">
        <v>712</v>
      </c>
    </row>
    <row r="64086" spans="1:8" x14ac:dyDescent="0.25">
      <c r="A64086" s="2">
        <v>41364</v>
      </c>
      <c r="B64086" s="2" t="str">
        <f>TEXT(Table4[[#This Row],[Month End]], "Mmm")</f>
        <v>Mar</v>
      </c>
      <c r="C64086">
        <f>MONTH(Table4[[#This Row],[Month End]])</f>
        <v>3</v>
      </c>
      <c r="D64086">
        <f>YEAR(Table4[[#This Row],[Month End]])</f>
        <v>2013</v>
      </c>
      <c r="E64086">
        <v>85935</v>
      </c>
      <c r="F64086" t="s">
        <v>79</v>
      </c>
      <c r="G64086" t="s">
        <v>48</v>
      </c>
      <c r="H64086">
        <v>616</v>
      </c>
    </row>
    <row r="64087" spans="1:8" x14ac:dyDescent="0.25">
      <c r="A64087" s="2">
        <v>41364</v>
      </c>
      <c r="B64087" s="2" t="str">
        <f>TEXT(Table4[[#This Row],[Month End]], "Mmm")</f>
        <v>Mar</v>
      </c>
      <c r="C64087">
        <f>MONTH(Table4[[#This Row],[Month End]])</f>
        <v>3</v>
      </c>
      <c r="D64087">
        <f>YEAR(Table4[[#This Row],[Month End]])</f>
        <v>2013</v>
      </c>
      <c r="E64087">
        <v>15557</v>
      </c>
      <c r="F64087" t="s">
        <v>82</v>
      </c>
      <c r="G64087" t="s">
        <v>6</v>
      </c>
      <c r="H64087">
        <v>957</v>
      </c>
    </row>
    <row r="64088" spans="1:8" x14ac:dyDescent="0.25">
      <c r="A64088" s="2">
        <v>41364</v>
      </c>
      <c r="B64088" s="2" t="str">
        <f>TEXT(Table4[[#This Row],[Month End]], "Mmm")</f>
        <v>Mar</v>
      </c>
      <c r="C64088">
        <f>MONTH(Table4[[#This Row],[Month End]])</f>
        <v>3</v>
      </c>
      <c r="D64088">
        <f>YEAR(Table4[[#This Row],[Month End]])</f>
        <v>2013</v>
      </c>
      <c r="E64088">
        <v>92592</v>
      </c>
      <c r="F64088" t="s">
        <v>170</v>
      </c>
      <c r="G64088" t="s">
        <v>52</v>
      </c>
      <c r="H64088">
        <v>169</v>
      </c>
    </row>
    <row r="64089" spans="1:8" x14ac:dyDescent="0.25">
      <c r="A64089" s="2">
        <v>41364</v>
      </c>
      <c r="B64089" s="2" t="str">
        <f>TEXT(Table4[[#This Row],[Month End]], "Mmm")</f>
        <v>Mar</v>
      </c>
      <c r="C64089">
        <f>MONTH(Table4[[#This Row],[Month End]])</f>
        <v>3</v>
      </c>
      <c r="D64089">
        <f>YEAR(Table4[[#This Row],[Month End]])</f>
        <v>2013</v>
      </c>
      <c r="E64089">
        <v>98273</v>
      </c>
      <c r="F64089" t="s">
        <v>83</v>
      </c>
      <c r="G64089" t="s">
        <v>40</v>
      </c>
      <c r="H64089">
        <v>603</v>
      </c>
    </row>
    <row r="64090" spans="1:8" x14ac:dyDescent="0.25">
      <c r="A64090" s="2">
        <v>41364</v>
      </c>
      <c r="B64090" s="2" t="str">
        <f>TEXT(Table4[[#This Row],[Month End]], "Mmm")</f>
        <v>Mar</v>
      </c>
      <c r="C64090">
        <f>MONTH(Table4[[#This Row],[Month End]])</f>
        <v>3</v>
      </c>
      <c r="D64090">
        <f>YEAR(Table4[[#This Row],[Month End]])</f>
        <v>2013</v>
      </c>
      <c r="E64090">
        <v>92394</v>
      </c>
      <c r="F64090" t="s">
        <v>171</v>
      </c>
      <c r="G64090" t="s">
        <v>52</v>
      </c>
      <c r="H64090">
        <v>258</v>
      </c>
    </row>
    <row r="64091" spans="1:8" x14ac:dyDescent="0.25">
      <c r="A64091" s="2">
        <v>41364</v>
      </c>
      <c r="B64091" s="2" t="str">
        <f>TEXT(Table4[[#This Row],[Month End]], "Mmm")</f>
        <v>Mar</v>
      </c>
      <c r="C64091">
        <f>MONTH(Table4[[#This Row],[Month End]])</f>
        <v>3</v>
      </c>
      <c r="D64091">
        <f>YEAR(Table4[[#This Row],[Month End]])</f>
        <v>2013</v>
      </c>
      <c r="E64091">
        <v>81416</v>
      </c>
      <c r="F64091" t="s">
        <v>0</v>
      </c>
      <c r="G64091" t="s">
        <v>14</v>
      </c>
      <c r="H64091">
        <v>622</v>
      </c>
    </row>
    <row r="64092" spans="1:8" x14ac:dyDescent="0.25">
      <c r="A64092" s="2">
        <v>41364</v>
      </c>
      <c r="B64092" s="2" t="str">
        <f>TEXT(Table4[[#This Row],[Month End]], "Mmm")</f>
        <v>Mar</v>
      </c>
      <c r="C64092">
        <f>MONTH(Table4[[#This Row],[Month End]])</f>
        <v>3</v>
      </c>
      <c r="D64092">
        <f>YEAR(Table4[[#This Row],[Month End]])</f>
        <v>2013</v>
      </c>
      <c r="E64092">
        <v>87501</v>
      </c>
      <c r="F64092" t="s">
        <v>75</v>
      </c>
      <c r="G64092" t="s">
        <v>27</v>
      </c>
      <c r="H64092">
        <v>631</v>
      </c>
    </row>
    <row r="64093" spans="1:8" x14ac:dyDescent="0.25">
      <c r="A64093" s="2">
        <v>41364</v>
      </c>
      <c r="B64093" s="2" t="str">
        <f>TEXT(Table4[[#This Row],[Month End]], "Mmm")</f>
        <v>Mar</v>
      </c>
      <c r="C64093">
        <f>MONTH(Table4[[#This Row],[Month End]])</f>
        <v>3</v>
      </c>
      <c r="D64093">
        <f>YEAR(Table4[[#This Row],[Month End]])</f>
        <v>2013</v>
      </c>
      <c r="E64093">
        <v>20622</v>
      </c>
      <c r="F64093" t="s">
        <v>172</v>
      </c>
      <c r="G64093" t="s">
        <v>90</v>
      </c>
      <c r="H64093">
        <v>732</v>
      </c>
    </row>
    <row r="64094" spans="1:8" x14ac:dyDescent="0.25">
      <c r="A64094" s="2">
        <v>41364</v>
      </c>
      <c r="B64094" s="2" t="str">
        <f>TEXT(Table4[[#This Row],[Month End]], "Mmm")</f>
        <v>Mar</v>
      </c>
      <c r="C64094">
        <f>MONTH(Table4[[#This Row],[Month End]])</f>
        <v>3</v>
      </c>
      <c r="D64094">
        <f>YEAR(Table4[[#This Row],[Month End]])</f>
        <v>2013</v>
      </c>
      <c r="E64094">
        <v>98258</v>
      </c>
      <c r="F64094" t="s">
        <v>76</v>
      </c>
      <c r="G64094" t="s">
        <v>40</v>
      </c>
      <c r="H64094">
        <v>621</v>
      </c>
    </row>
    <row r="64095" spans="1:8" x14ac:dyDescent="0.25">
      <c r="A64095" s="2">
        <v>41364</v>
      </c>
      <c r="B64095" s="2" t="str">
        <f>TEXT(Table4[[#This Row],[Month End]], "Mmm")</f>
        <v>Mar</v>
      </c>
      <c r="C64095">
        <f>MONTH(Table4[[#This Row],[Month End]])</f>
        <v>3</v>
      </c>
      <c r="D64095">
        <f>YEAR(Table4[[#This Row],[Month End]])</f>
        <v>2013</v>
      </c>
      <c r="E64095">
        <v>54621</v>
      </c>
      <c r="F64095" t="s">
        <v>173</v>
      </c>
      <c r="G64095" t="s">
        <v>55</v>
      </c>
      <c r="H64095">
        <v>1205</v>
      </c>
    </row>
    <row r="64096" spans="1:8" x14ac:dyDescent="0.25">
      <c r="A64096" s="2">
        <v>41364</v>
      </c>
      <c r="B64096" s="2" t="str">
        <f>TEXT(Table4[[#This Row],[Month End]], "Mmm")</f>
        <v>Mar</v>
      </c>
      <c r="C64096">
        <f>MONTH(Table4[[#This Row],[Month End]])</f>
        <v>3</v>
      </c>
      <c r="D64096">
        <f>YEAR(Table4[[#This Row],[Month End]])</f>
        <v>2013</v>
      </c>
      <c r="E64096">
        <v>45896</v>
      </c>
      <c r="F64096" t="s">
        <v>174</v>
      </c>
      <c r="G64096" t="s">
        <v>60</v>
      </c>
      <c r="H64096">
        <v>957</v>
      </c>
    </row>
    <row r="64097" spans="1:8" x14ac:dyDescent="0.25">
      <c r="A64097" s="2">
        <v>41364</v>
      </c>
      <c r="B64097" s="2" t="str">
        <f>TEXT(Table4[[#This Row],[Month End]], "Mmm")</f>
        <v>Mar</v>
      </c>
      <c r="C64097">
        <f>MONTH(Table4[[#This Row],[Month End]])</f>
        <v>3</v>
      </c>
      <c r="D64097">
        <f>YEAR(Table4[[#This Row],[Month End]])</f>
        <v>2013</v>
      </c>
      <c r="E64097">
        <v>60178</v>
      </c>
      <c r="F64097" t="s">
        <v>175</v>
      </c>
      <c r="G64097" t="s">
        <v>21</v>
      </c>
      <c r="H64097">
        <v>1118</v>
      </c>
    </row>
    <row r="64098" spans="1:8" x14ac:dyDescent="0.25">
      <c r="A64098" s="2">
        <v>41364</v>
      </c>
      <c r="B64098" s="2" t="str">
        <f>TEXT(Table4[[#This Row],[Month End]], "Mmm")</f>
        <v>Mar</v>
      </c>
      <c r="C64098">
        <f>MONTH(Table4[[#This Row],[Month End]])</f>
        <v>3</v>
      </c>
      <c r="D64098">
        <f>YEAR(Table4[[#This Row],[Month End]])</f>
        <v>2013</v>
      </c>
      <c r="E64098">
        <v>45601</v>
      </c>
      <c r="F64098" t="s">
        <v>176</v>
      </c>
      <c r="G64098" t="s">
        <v>60</v>
      </c>
      <c r="H64098">
        <v>872</v>
      </c>
    </row>
    <row r="64099" spans="1:8" x14ac:dyDescent="0.25">
      <c r="A64099" s="2">
        <v>41364</v>
      </c>
      <c r="B64099" s="2" t="str">
        <f>TEXT(Table4[[#This Row],[Month End]], "Mmm")</f>
        <v>Mar</v>
      </c>
      <c r="C64099">
        <f>MONTH(Table4[[#This Row],[Month End]])</f>
        <v>3</v>
      </c>
      <c r="D64099">
        <f>YEAR(Table4[[#This Row],[Month End]])</f>
        <v>2013</v>
      </c>
      <c r="E64099">
        <v>80906</v>
      </c>
      <c r="F64099" t="s">
        <v>74</v>
      </c>
      <c r="G64099" t="s">
        <v>14</v>
      </c>
      <c r="H64099">
        <v>812</v>
      </c>
    </row>
    <row r="64100" spans="1:8" x14ac:dyDescent="0.25">
      <c r="A64100" s="2">
        <v>41364</v>
      </c>
      <c r="B64100" s="2" t="str">
        <f>TEXT(Table4[[#This Row],[Month End]], "Mmm")</f>
        <v>Mar</v>
      </c>
      <c r="C64100">
        <f>MONTH(Table4[[#This Row],[Month End]])</f>
        <v>3</v>
      </c>
      <c r="D64100">
        <f>YEAR(Table4[[#This Row],[Month End]])</f>
        <v>2013</v>
      </c>
      <c r="E64100">
        <v>95123</v>
      </c>
      <c r="F64100" t="s">
        <v>177</v>
      </c>
      <c r="G64100" t="s">
        <v>52</v>
      </c>
      <c r="H64100">
        <v>261</v>
      </c>
    </row>
    <row r="64101" spans="1:8" x14ac:dyDescent="0.25">
      <c r="A64101" s="2">
        <v>41364</v>
      </c>
      <c r="B64101" s="2" t="str">
        <f>TEXT(Table4[[#This Row],[Month End]], "Mmm")</f>
        <v>Mar</v>
      </c>
      <c r="C64101">
        <f>MONTH(Table4[[#This Row],[Month End]])</f>
        <v>3</v>
      </c>
      <c r="D64101">
        <f>YEAR(Table4[[#This Row],[Month End]])</f>
        <v>2013</v>
      </c>
      <c r="E64101">
        <v>85541</v>
      </c>
      <c r="F64101" t="s">
        <v>178</v>
      </c>
      <c r="G64101" t="s">
        <v>48</v>
      </c>
      <c r="H64101">
        <v>430</v>
      </c>
    </row>
    <row r="64102" spans="1:8" x14ac:dyDescent="0.25">
      <c r="A64102" s="2">
        <v>41364</v>
      </c>
      <c r="B64102" s="2" t="str">
        <f>TEXT(Table4[[#This Row],[Month End]], "Mmm")</f>
        <v>Mar</v>
      </c>
      <c r="C64102">
        <f>MONTH(Table4[[#This Row],[Month End]])</f>
        <v>3</v>
      </c>
      <c r="D64102">
        <f>YEAR(Table4[[#This Row],[Month End]])</f>
        <v>2013</v>
      </c>
      <c r="E64102">
        <v>95425</v>
      </c>
      <c r="F64102" t="s">
        <v>179</v>
      </c>
      <c r="G64102" t="s">
        <v>52</v>
      </c>
      <c r="H64102">
        <v>376</v>
      </c>
    </row>
    <row r="64103" spans="1:8" x14ac:dyDescent="0.25">
      <c r="A64103" s="2">
        <v>41364</v>
      </c>
      <c r="B64103" s="2" t="str">
        <f>TEXT(Table4[[#This Row],[Month End]], "Mmm")</f>
        <v>Mar</v>
      </c>
      <c r="C64103">
        <f>MONTH(Table4[[#This Row],[Month End]])</f>
        <v>3</v>
      </c>
      <c r="D64103">
        <f>YEAR(Table4[[#This Row],[Month End]])</f>
        <v>2013</v>
      </c>
      <c r="E64103">
        <v>80223</v>
      </c>
      <c r="F64103" t="s">
        <v>77</v>
      </c>
      <c r="G64103" t="s">
        <v>14</v>
      </c>
      <c r="H64103">
        <v>828</v>
      </c>
    </row>
    <row r="64104" spans="1:8" x14ac:dyDescent="0.25">
      <c r="A64104" s="2">
        <v>41364</v>
      </c>
      <c r="B64104" s="2" t="str">
        <f>TEXT(Table4[[#This Row],[Month End]], "Mmm")</f>
        <v>Mar</v>
      </c>
      <c r="C64104">
        <f>MONTH(Table4[[#This Row],[Month End]])</f>
        <v>3</v>
      </c>
      <c r="D64104">
        <f>YEAR(Table4[[#This Row],[Month End]])</f>
        <v>2013</v>
      </c>
      <c r="E64104">
        <v>53913</v>
      </c>
      <c r="F64104" t="s">
        <v>78</v>
      </c>
      <c r="G64104" t="s">
        <v>55</v>
      </c>
      <c r="H64104">
        <v>1201</v>
      </c>
    </row>
    <row r="64105" spans="1:8" x14ac:dyDescent="0.25">
      <c r="A64105" s="2">
        <v>41364</v>
      </c>
      <c r="B64105" s="2" t="str">
        <f>TEXT(Table4[[#This Row],[Month End]], "Mmm")</f>
        <v>Mar</v>
      </c>
      <c r="C64105">
        <f>MONTH(Table4[[#This Row],[Month End]])</f>
        <v>3</v>
      </c>
      <c r="D64105">
        <f>YEAR(Table4[[#This Row],[Month End]])</f>
        <v>2013</v>
      </c>
      <c r="E64105">
        <v>26408</v>
      </c>
      <c r="F64105" t="s">
        <v>72</v>
      </c>
      <c r="G64105" t="s">
        <v>5</v>
      </c>
      <c r="H64105">
        <v>841</v>
      </c>
    </row>
    <row r="64106" spans="1:8" x14ac:dyDescent="0.25">
      <c r="A64106" s="2">
        <v>41364</v>
      </c>
      <c r="B64106" s="2" t="str">
        <f>TEXT(Table4[[#This Row],[Month End]], "Mmm")</f>
        <v>Mar</v>
      </c>
      <c r="C64106">
        <f>MONTH(Table4[[#This Row],[Month End]])</f>
        <v>3</v>
      </c>
      <c r="D64106">
        <f>YEAR(Table4[[#This Row],[Month End]])</f>
        <v>2013</v>
      </c>
      <c r="E64106">
        <v>54729</v>
      </c>
      <c r="F64106" t="s">
        <v>180</v>
      </c>
      <c r="G64106" t="s">
        <v>55</v>
      </c>
      <c r="H64106">
        <v>1269</v>
      </c>
    </row>
    <row r="64107" spans="1:8" x14ac:dyDescent="0.25">
      <c r="A64107" s="2">
        <v>41364</v>
      </c>
      <c r="B64107" s="2" t="str">
        <f>TEXT(Table4[[#This Row],[Month End]], "Mmm")</f>
        <v>Mar</v>
      </c>
      <c r="C64107">
        <f>MONTH(Table4[[#This Row],[Month End]])</f>
        <v>3</v>
      </c>
      <c r="D64107">
        <f>YEAR(Table4[[#This Row],[Month End]])</f>
        <v>2013</v>
      </c>
      <c r="E64107">
        <v>26105</v>
      </c>
      <c r="F64107" t="s">
        <v>181</v>
      </c>
      <c r="G64107" t="s">
        <v>5</v>
      </c>
      <c r="H64107">
        <v>821</v>
      </c>
    </row>
    <row r="64108" spans="1:8" x14ac:dyDescent="0.25">
      <c r="A64108" s="2">
        <v>41364</v>
      </c>
      <c r="B64108" s="2" t="str">
        <f>TEXT(Table4[[#This Row],[Month End]], "Mmm")</f>
        <v>Mar</v>
      </c>
      <c r="C64108">
        <f>MONTH(Table4[[#This Row],[Month End]])</f>
        <v>3</v>
      </c>
      <c r="D64108">
        <f>YEAR(Table4[[#This Row],[Month End]])</f>
        <v>2013</v>
      </c>
      <c r="E64108">
        <v>45177</v>
      </c>
      <c r="F64108" t="s">
        <v>182</v>
      </c>
      <c r="G64108" t="s">
        <v>60</v>
      </c>
      <c r="H64108">
        <v>909</v>
      </c>
    </row>
    <row r="64109" spans="1:8" x14ac:dyDescent="0.25">
      <c r="A64109" s="2">
        <v>41364</v>
      </c>
      <c r="B64109" s="2" t="str">
        <f>TEXT(Table4[[#This Row],[Month End]], "Mmm")</f>
        <v>Mar</v>
      </c>
      <c r="C64109">
        <f>MONTH(Table4[[#This Row],[Month End]])</f>
        <v>3</v>
      </c>
      <c r="D64109">
        <f>YEAR(Table4[[#This Row],[Month End]])</f>
        <v>2013</v>
      </c>
      <c r="E64109">
        <v>22835</v>
      </c>
      <c r="F64109" t="s">
        <v>183</v>
      </c>
      <c r="G64109" t="s">
        <v>4</v>
      </c>
      <c r="H64109">
        <v>760</v>
      </c>
    </row>
    <row r="64110" spans="1:8" x14ac:dyDescent="0.25">
      <c r="A64110" s="2">
        <v>41364</v>
      </c>
      <c r="B64110" s="2" t="str">
        <f>TEXT(Table4[[#This Row],[Month End]], "Mmm")</f>
        <v>Mar</v>
      </c>
      <c r="C64110">
        <f>MONTH(Table4[[#This Row],[Month End]])</f>
        <v>3</v>
      </c>
      <c r="D64110">
        <f>YEAR(Table4[[#This Row],[Month End]])</f>
        <v>2013</v>
      </c>
      <c r="E64110">
        <v>26651</v>
      </c>
      <c r="F64110" t="s">
        <v>184</v>
      </c>
      <c r="G64110" t="s">
        <v>5</v>
      </c>
      <c r="H64110">
        <v>902</v>
      </c>
    </row>
    <row r="64111" spans="1:8" x14ac:dyDescent="0.25">
      <c r="A64111" s="2">
        <v>41364</v>
      </c>
      <c r="B64111" s="2" t="str">
        <f>TEXT(Table4[[#This Row],[Month End]], "Mmm")</f>
        <v>Mar</v>
      </c>
      <c r="C64111">
        <f>MONTH(Table4[[#This Row],[Month End]])</f>
        <v>3</v>
      </c>
      <c r="D64111">
        <f>YEAR(Table4[[#This Row],[Month End]])</f>
        <v>2013</v>
      </c>
      <c r="E64111">
        <v>54521</v>
      </c>
      <c r="F64111" t="s">
        <v>185</v>
      </c>
      <c r="G64111" t="s">
        <v>55</v>
      </c>
      <c r="H64111">
        <v>1345</v>
      </c>
    </row>
    <row r="64112" spans="1:8" x14ac:dyDescent="0.25">
      <c r="A64112" s="2">
        <v>41364</v>
      </c>
      <c r="B64112" s="2" t="str">
        <f>TEXT(Table4[[#This Row],[Month End]], "Mmm")</f>
        <v>Mar</v>
      </c>
      <c r="C64112">
        <f>MONTH(Table4[[#This Row],[Month End]])</f>
        <v>3</v>
      </c>
      <c r="D64112">
        <f>YEAR(Table4[[#This Row],[Month End]])</f>
        <v>2013</v>
      </c>
      <c r="E64112">
        <v>97470</v>
      </c>
      <c r="F64112" t="s">
        <v>186</v>
      </c>
      <c r="G64112" t="s">
        <v>68</v>
      </c>
      <c r="H64112">
        <v>448</v>
      </c>
    </row>
    <row r="64113" spans="1:8" x14ac:dyDescent="0.25">
      <c r="A64113" s="2">
        <v>41364</v>
      </c>
      <c r="B64113" s="2" t="str">
        <f>TEXT(Table4[[#This Row],[Month End]], "Mmm")</f>
        <v>Mar</v>
      </c>
      <c r="C64113">
        <f>MONTH(Table4[[#This Row],[Month End]])</f>
        <v>3</v>
      </c>
      <c r="D64113">
        <f>YEAR(Table4[[#This Row],[Month End]])</f>
        <v>2013</v>
      </c>
      <c r="E64113">
        <v>83274</v>
      </c>
      <c r="F64113" t="s">
        <v>70</v>
      </c>
      <c r="G64113" t="s">
        <v>2</v>
      </c>
      <c r="H64113">
        <v>892</v>
      </c>
    </row>
    <row r="64114" spans="1:8" x14ac:dyDescent="0.25">
      <c r="A64114" s="2">
        <v>41364</v>
      </c>
      <c r="B64114" s="2" t="str">
        <f>TEXT(Table4[[#This Row],[Month End]], "Mmm")</f>
        <v>Mar</v>
      </c>
      <c r="C64114">
        <f>MONTH(Table4[[#This Row],[Month End]])</f>
        <v>3</v>
      </c>
      <c r="D64114">
        <f>YEAR(Table4[[#This Row],[Month End]])</f>
        <v>2013</v>
      </c>
      <c r="E64114">
        <v>47274</v>
      </c>
      <c r="F64114" t="s">
        <v>187</v>
      </c>
      <c r="G64114" t="s">
        <v>44</v>
      </c>
      <c r="H64114">
        <v>867</v>
      </c>
    </row>
    <row r="64115" spans="1:8" x14ac:dyDescent="0.25">
      <c r="A64115" s="2">
        <v>41364</v>
      </c>
      <c r="B64115" s="2" t="str">
        <f>TEXT(Table4[[#This Row],[Month End]], "Mmm")</f>
        <v>Mar</v>
      </c>
      <c r="C64115">
        <f>MONTH(Table4[[#This Row],[Month End]])</f>
        <v>3</v>
      </c>
      <c r="D64115">
        <f>YEAR(Table4[[#This Row],[Month End]])</f>
        <v>2013</v>
      </c>
      <c r="E64115">
        <v>86401</v>
      </c>
      <c r="F64115" t="s">
        <v>69</v>
      </c>
      <c r="G64115" t="s">
        <v>48</v>
      </c>
      <c r="H64115">
        <v>260</v>
      </c>
    </row>
    <row r="64116" spans="1:8" x14ac:dyDescent="0.25">
      <c r="A64116" s="2">
        <v>41364</v>
      </c>
      <c r="B64116" s="2" t="str">
        <f>TEXT(Table4[[#This Row],[Month End]], "Mmm")</f>
        <v>Mar</v>
      </c>
      <c r="C64116">
        <f>MONTH(Table4[[#This Row],[Month End]])</f>
        <v>3</v>
      </c>
      <c r="D64116">
        <f>YEAR(Table4[[#This Row],[Month End]])</f>
        <v>2013</v>
      </c>
      <c r="E64116">
        <v>84737</v>
      </c>
      <c r="F64116" t="s">
        <v>63</v>
      </c>
      <c r="G64116" t="s">
        <v>51</v>
      </c>
      <c r="H64116">
        <v>330</v>
      </c>
    </row>
    <row r="64117" spans="1:8" x14ac:dyDescent="0.25">
      <c r="A64117" s="2">
        <v>41364</v>
      </c>
      <c r="B64117" s="2" t="str">
        <f>TEXT(Table4[[#This Row],[Month End]], "Mmm")</f>
        <v>Mar</v>
      </c>
      <c r="C64117">
        <f>MONTH(Table4[[#This Row],[Month End]])</f>
        <v>3</v>
      </c>
      <c r="D64117">
        <f>YEAR(Table4[[#This Row],[Month End]])</f>
        <v>2013</v>
      </c>
      <c r="E64117">
        <v>88061</v>
      </c>
      <c r="F64117" t="s">
        <v>64</v>
      </c>
      <c r="G64117" t="s">
        <v>27</v>
      </c>
      <c r="H64117">
        <v>430</v>
      </c>
    </row>
    <row r="64118" spans="1:8" x14ac:dyDescent="0.25">
      <c r="A64118" s="2">
        <v>41364</v>
      </c>
      <c r="B64118" s="2" t="str">
        <f>TEXT(Table4[[#This Row],[Month End]], "Mmm")</f>
        <v>Mar</v>
      </c>
      <c r="C64118">
        <f>MONTH(Table4[[#This Row],[Month End]])</f>
        <v>3</v>
      </c>
      <c r="D64118">
        <f>YEAR(Table4[[#This Row],[Month End]])</f>
        <v>2013</v>
      </c>
      <c r="E64118">
        <v>46992</v>
      </c>
      <c r="F64118" t="s">
        <v>188</v>
      </c>
      <c r="G64118" t="s">
        <v>44</v>
      </c>
      <c r="H64118">
        <v>956</v>
      </c>
    </row>
    <row r="64119" spans="1:8" x14ac:dyDescent="0.25">
      <c r="A64119" s="2">
        <v>41364</v>
      </c>
      <c r="B64119" s="2" t="str">
        <f>TEXT(Table4[[#This Row],[Month End]], "Mmm")</f>
        <v>Mar</v>
      </c>
      <c r="C64119">
        <f>MONTH(Table4[[#This Row],[Month End]])</f>
        <v>3</v>
      </c>
      <c r="D64119">
        <f>YEAR(Table4[[#This Row],[Month End]])</f>
        <v>2013</v>
      </c>
      <c r="E64119">
        <v>84043</v>
      </c>
      <c r="F64119" t="s">
        <v>189</v>
      </c>
      <c r="G64119" t="s">
        <v>51</v>
      </c>
      <c r="H64119">
        <v>706</v>
      </c>
    </row>
    <row r="64120" spans="1:8" x14ac:dyDescent="0.25">
      <c r="A64120" s="2">
        <v>41364</v>
      </c>
      <c r="B64120" s="2" t="str">
        <f>TEXT(Table4[[#This Row],[Month End]], "Mmm")</f>
        <v>Mar</v>
      </c>
      <c r="C64120">
        <f>MONTH(Table4[[#This Row],[Month End]])</f>
        <v>3</v>
      </c>
      <c r="D64120">
        <f>YEAR(Table4[[#This Row],[Month End]])</f>
        <v>2013</v>
      </c>
      <c r="E64120">
        <v>83338</v>
      </c>
      <c r="F64120" t="s">
        <v>67</v>
      </c>
      <c r="G64120" t="s">
        <v>2</v>
      </c>
      <c r="H64120">
        <v>736</v>
      </c>
    </row>
    <row r="64121" spans="1:8" x14ac:dyDescent="0.25">
      <c r="A64121" s="2">
        <v>41364</v>
      </c>
      <c r="B64121" s="2" t="str">
        <f>TEXT(Table4[[#This Row],[Month End]], "Mmm")</f>
        <v>Mar</v>
      </c>
      <c r="C64121">
        <f>MONTH(Table4[[#This Row],[Month End]])</f>
        <v>3</v>
      </c>
      <c r="D64121">
        <f>YEAR(Table4[[#This Row],[Month End]])</f>
        <v>2013</v>
      </c>
      <c r="E64121">
        <v>95521</v>
      </c>
      <c r="F64121" t="s">
        <v>190</v>
      </c>
      <c r="G64121" t="s">
        <v>52</v>
      </c>
      <c r="H64121">
        <v>588</v>
      </c>
    </row>
    <row r="64122" spans="1:8" x14ac:dyDescent="0.25">
      <c r="A64122" s="2">
        <v>41364</v>
      </c>
      <c r="B64122" s="2" t="str">
        <f>TEXT(Table4[[#This Row],[Month End]], "Mmm")</f>
        <v>Mar</v>
      </c>
      <c r="C64122">
        <f>MONTH(Table4[[#This Row],[Month End]])</f>
        <v>3</v>
      </c>
      <c r="D64122">
        <f>YEAR(Table4[[#This Row],[Month End]])</f>
        <v>2013</v>
      </c>
      <c r="E64122">
        <v>55965</v>
      </c>
      <c r="F64122" t="s">
        <v>191</v>
      </c>
      <c r="G64122" t="s">
        <v>18</v>
      </c>
      <c r="H64122">
        <v>1256</v>
      </c>
    </row>
    <row r="64123" spans="1:8" x14ac:dyDescent="0.25">
      <c r="A64123" s="2">
        <v>41364</v>
      </c>
      <c r="B64123" s="2" t="str">
        <f>TEXT(Table4[[#This Row],[Month End]], "Mmm")</f>
        <v>Mar</v>
      </c>
      <c r="C64123">
        <f>MONTH(Table4[[#This Row],[Month End]])</f>
        <v>3</v>
      </c>
      <c r="D64123">
        <f>YEAR(Table4[[#This Row],[Month End]])</f>
        <v>2013</v>
      </c>
      <c r="E64123">
        <v>88310</v>
      </c>
      <c r="F64123" t="s">
        <v>66</v>
      </c>
      <c r="G64123" t="s">
        <v>27</v>
      </c>
      <c r="H64123">
        <v>300</v>
      </c>
    </row>
    <row r="64124" spans="1:8" x14ac:dyDescent="0.25">
      <c r="A64124" s="2">
        <v>41364</v>
      </c>
      <c r="B64124" s="2" t="str">
        <f>TEXT(Table4[[#This Row],[Month End]], "Mmm")</f>
        <v>Mar</v>
      </c>
      <c r="C64124">
        <f>MONTH(Table4[[#This Row],[Month End]])</f>
        <v>3</v>
      </c>
      <c r="D64124">
        <f>YEAR(Table4[[#This Row],[Month End]])</f>
        <v>2013</v>
      </c>
      <c r="E64124">
        <v>47331</v>
      </c>
      <c r="F64124" t="s">
        <v>192</v>
      </c>
      <c r="G64124" t="s">
        <v>44</v>
      </c>
      <c r="H64124">
        <v>864</v>
      </c>
    </row>
    <row r="64125" spans="1:8" x14ac:dyDescent="0.25">
      <c r="A64125" s="2">
        <v>41364</v>
      </c>
      <c r="B64125" s="2" t="str">
        <f>TEXT(Table4[[#This Row],[Month End]], "Mmm")</f>
        <v>Mar</v>
      </c>
      <c r="C64125">
        <f>MONTH(Table4[[#This Row],[Month End]])</f>
        <v>3</v>
      </c>
      <c r="D64125">
        <f>YEAR(Table4[[#This Row],[Month End]])</f>
        <v>2013</v>
      </c>
      <c r="E64125">
        <v>59102</v>
      </c>
      <c r="F64125" t="s">
        <v>65</v>
      </c>
      <c r="G64125" t="s">
        <v>15</v>
      </c>
      <c r="H64125">
        <v>844</v>
      </c>
    </row>
    <row r="64126" spans="1:8" x14ac:dyDescent="0.25">
      <c r="A64126" s="2">
        <v>41364</v>
      </c>
      <c r="B64126" s="2" t="str">
        <f>TEXT(Table4[[#This Row],[Month End]], "Mmm")</f>
        <v>Mar</v>
      </c>
      <c r="C64126">
        <f>MONTH(Table4[[#This Row],[Month End]])</f>
        <v>3</v>
      </c>
      <c r="D64126">
        <f>YEAR(Table4[[#This Row],[Month End]])</f>
        <v>2013</v>
      </c>
      <c r="E64126">
        <v>4732</v>
      </c>
      <c r="F64126" t="s">
        <v>193</v>
      </c>
      <c r="G64126" t="s">
        <v>3</v>
      </c>
      <c r="H64126">
        <v>1100</v>
      </c>
    </row>
    <row r="64127" spans="1:8" x14ac:dyDescent="0.25">
      <c r="A64127" s="2">
        <v>41364</v>
      </c>
      <c r="B64127" s="2" t="str">
        <f>TEXT(Table4[[#This Row],[Month End]], "Mmm")</f>
        <v>Mar</v>
      </c>
      <c r="C64127">
        <f>MONTH(Table4[[#This Row],[Month End]])</f>
        <v>3</v>
      </c>
      <c r="D64127">
        <f>YEAR(Table4[[#This Row],[Month End]])</f>
        <v>2013</v>
      </c>
      <c r="E64127">
        <v>25504</v>
      </c>
      <c r="F64127" t="s">
        <v>194</v>
      </c>
      <c r="G64127" t="s">
        <v>5</v>
      </c>
      <c r="H64127">
        <v>771</v>
      </c>
    </row>
    <row r="64128" spans="1:8" x14ac:dyDescent="0.25">
      <c r="A64128" s="2">
        <v>41364</v>
      </c>
      <c r="B64128" s="2" t="str">
        <f>TEXT(Table4[[#This Row],[Month End]], "Mmm")</f>
        <v>Mar</v>
      </c>
      <c r="C64128">
        <f>MONTH(Table4[[#This Row],[Month End]])</f>
        <v>3</v>
      </c>
      <c r="D64128">
        <f>YEAR(Table4[[#This Row],[Month End]])</f>
        <v>2013</v>
      </c>
      <c r="E64128">
        <v>80524</v>
      </c>
      <c r="F64128" t="s">
        <v>195</v>
      </c>
      <c r="G64128" t="s">
        <v>14</v>
      </c>
      <c r="H64128">
        <v>838</v>
      </c>
    </row>
    <row r="64129" spans="1:8" x14ac:dyDescent="0.25">
      <c r="A64129" s="2">
        <v>41364</v>
      </c>
      <c r="B64129" s="2" t="str">
        <f>TEXT(Table4[[#This Row],[Month End]], "Mmm")</f>
        <v>Mar</v>
      </c>
      <c r="C64129">
        <f>MONTH(Table4[[#This Row],[Month End]])</f>
        <v>3</v>
      </c>
      <c r="D64129">
        <f>YEAR(Table4[[#This Row],[Month End]])</f>
        <v>2013</v>
      </c>
      <c r="E64129">
        <v>55330</v>
      </c>
      <c r="F64129" t="s">
        <v>196</v>
      </c>
      <c r="G64129" t="s">
        <v>18</v>
      </c>
      <c r="H64129">
        <v>1279</v>
      </c>
    </row>
    <row r="64130" spans="1:8" x14ac:dyDescent="0.25">
      <c r="A64130" s="2">
        <v>41364</v>
      </c>
      <c r="B64130" s="2" t="str">
        <f>TEXT(Table4[[#This Row],[Month End]], "Mmm")</f>
        <v>Mar</v>
      </c>
      <c r="C64130">
        <f>MONTH(Table4[[#This Row],[Month End]])</f>
        <v>3</v>
      </c>
      <c r="D64130">
        <f>YEAR(Table4[[#This Row],[Month End]])</f>
        <v>2013</v>
      </c>
      <c r="E64130">
        <v>48183</v>
      </c>
      <c r="F64130" t="s">
        <v>197</v>
      </c>
      <c r="G64130" t="s">
        <v>59</v>
      </c>
      <c r="H64130">
        <v>963</v>
      </c>
    </row>
    <row r="64131" spans="1:8" x14ac:dyDescent="0.25">
      <c r="A64131" s="2">
        <v>41364</v>
      </c>
      <c r="B64131" s="2" t="str">
        <f>TEXT(Table4[[#This Row],[Month End]], "Mmm")</f>
        <v>Mar</v>
      </c>
      <c r="C64131">
        <f>MONTH(Table4[[#This Row],[Month End]])</f>
        <v>3</v>
      </c>
      <c r="D64131">
        <f>YEAR(Table4[[#This Row],[Month End]])</f>
        <v>2013</v>
      </c>
      <c r="E64131">
        <v>97850</v>
      </c>
      <c r="F64131" t="s">
        <v>198</v>
      </c>
      <c r="G64131" t="s">
        <v>68</v>
      </c>
      <c r="H64131">
        <v>705</v>
      </c>
    </row>
    <row r="64132" spans="1:8" x14ac:dyDescent="0.25">
      <c r="A64132" s="2">
        <v>41364</v>
      </c>
      <c r="B64132" s="2" t="str">
        <f>TEXT(Table4[[#This Row],[Month End]], "Mmm")</f>
        <v>Mar</v>
      </c>
      <c r="C64132">
        <f>MONTH(Table4[[#This Row],[Month End]])</f>
        <v>3</v>
      </c>
      <c r="D64132">
        <f>YEAR(Table4[[#This Row],[Month End]])</f>
        <v>2013</v>
      </c>
      <c r="E64132">
        <v>96056</v>
      </c>
      <c r="F64132" t="s">
        <v>199</v>
      </c>
      <c r="G64132" t="s">
        <v>52</v>
      </c>
      <c r="H64132">
        <v>770</v>
      </c>
    </row>
    <row r="64133" spans="1:8" x14ac:dyDescent="0.25">
      <c r="A64133" s="2">
        <v>41364</v>
      </c>
      <c r="B64133" s="2" t="str">
        <f>TEXT(Table4[[#This Row],[Month End]], "Mmm")</f>
        <v>Mar</v>
      </c>
      <c r="C64133">
        <f>MONTH(Table4[[#This Row],[Month End]])</f>
        <v>3</v>
      </c>
      <c r="D64133">
        <f>YEAR(Table4[[#This Row],[Month End]])</f>
        <v>2013</v>
      </c>
      <c r="E64133">
        <v>49127</v>
      </c>
      <c r="F64133" t="s">
        <v>200</v>
      </c>
      <c r="G64133" t="s">
        <v>59</v>
      </c>
      <c r="H64133">
        <v>1016</v>
      </c>
    </row>
    <row r="64134" spans="1:8" x14ac:dyDescent="0.25">
      <c r="A64134" s="2">
        <v>41364</v>
      </c>
      <c r="B64134" s="2" t="str">
        <f>TEXT(Table4[[#This Row],[Month End]], "Mmm")</f>
        <v>Mar</v>
      </c>
      <c r="C64134">
        <f>MONTH(Table4[[#This Row],[Month End]])</f>
        <v>3</v>
      </c>
      <c r="D64134">
        <f>YEAR(Table4[[#This Row],[Month End]])</f>
        <v>2013</v>
      </c>
      <c r="E64134">
        <v>24426</v>
      </c>
      <c r="F64134" t="s">
        <v>201</v>
      </c>
      <c r="G64134" t="s">
        <v>4</v>
      </c>
      <c r="H64134">
        <v>991</v>
      </c>
    </row>
    <row r="64135" spans="1:8" x14ac:dyDescent="0.25">
      <c r="A64135" s="2">
        <v>41364</v>
      </c>
      <c r="B64135" s="2" t="str">
        <f>TEXT(Table4[[#This Row],[Month End]], "Mmm")</f>
        <v>Mar</v>
      </c>
      <c r="C64135">
        <f>MONTH(Table4[[#This Row],[Month End]])</f>
        <v>3</v>
      </c>
      <c r="D64135">
        <f>YEAR(Table4[[#This Row],[Month End]])</f>
        <v>2013</v>
      </c>
      <c r="E64135">
        <v>47803</v>
      </c>
      <c r="F64135" t="s">
        <v>57</v>
      </c>
      <c r="G64135" t="s">
        <v>44</v>
      </c>
      <c r="H64135">
        <v>889</v>
      </c>
    </row>
    <row r="64136" spans="1:8" x14ac:dyDescent="0.25">
      <c r="A64136" s="2">
        <v>41364</v>
      </c>
      <c r="B64136" s="2" t="str">
        <f>TEXT(Table4[[#This Row],[Month End]], "Mmm")</f>
        <v>Mar</v>
      </c>
      <c r="C64136">
        <f>MONTH(Table4[[#This Row],[Month End]])</f>
        <v>3</v>
      </c>
      <c r="D64136">
        <f>YEAR(Table4[[#This Row],[Month End]])</f>
        <v>2013</v>
      </c>
      <c r="E64136">
        <v>55060</v>
      </c>
      <c r="F64136" t="s">
        <v>202</v>
      </c>
      <c r="G64136" t="s">
        <v>18</v>
      </c>
      <c r="H64136">
        <v>1180</v>
      </c>
    </row>
    <row r="64137" spans="1:8" x14ac:dyDescent="0.25">
      <c r="A64137" s="2">
        <v>41364</v>
      </c>
      <c r="B64137" s="2" t="str">
        <f>TEXT(Table4[[#This Row],[Month End]], "Mmm")</f>
        <v>Mar</v>
      </c>
      <c r="C64137">
        <f>MONTH(Table4[[#This Row],[Month End]])</f>
        <v>3</v>
      </c>
      <c r="D64137">
        <f>YEAR(Table4[[#This Row],[Month End]])</f>
        <v>2013</v>
      </c>
      <c r="E64137">
        <v>60970</v>
      </c>
      <c r="F64137" t="s">
        <v>203</v>
      </c>
      <c r="G64137" t="s">
        <v>21</v>
      </c>
      <c r="H64137">
        <v>977</v>
      </c>
    </row>
    <row r="64138" spans="1:8" x14ac:dyDescent="0.25">
      <c r="A64138" s="2">
        <v>41364</v>
      </c>
      <c r="B64138" s="2" t="str">
        <f>TEXT(Table4[[#This Row],[Month End]], "Mmm")</f>
        <v>Mar</v>
      </c>
      <c r="C64138">
        <f>MONTH(Table4[[#This Row],[Month End]])</f>
        <v>3</v>
      </c>
      <c r="D64138">
        <f>YEAR(Table4[[#This Row],[Month End]])</f>
        <v>2013</v>
      </c>
      <c r="E64138">
        <v>54016</v>
      </c>
      <c r="F64138" t="s">
        <v>204</v>
      </c>
      <c r="G64138" t="s">
        <v>55</v>
      </c>
      <c r="H64138">
        <v>1258</v>
      </c>
    </row>
    <row r="64139" spans="1:8" x14ac:dyDescent="0.25">
      <c r="A64139" s="2">
        <v>41364</v>
      </c>
      <c r="B64139" s="2" t="str">
        <f>TEXT(Table4[[#This Row],[Month End]], "Mmm")</f>
        <v>Mar</v>
      </c>
      <c r="C64139">
        <f>MONTH(Table4[[#This Row],[Month End]])</f>
        <v>3</v>
      </c>
      <c r="D64139">
        <f>YEAR(Table4[[#This Row],[Month End]])</f>
        <v>2013</v>
      </c>
      <c r="E64139">
        <v>93465</v>
      </c>
      <c r="F64139" t="s">
        <v>205</v>
      </c>
      <c r="G64139" t="s">
        <v>52</v>
      </c>
      <c r="H64139">
        <v>255</v>
      </c>
    </row>
    <row r="64140" spans="1:8" x14ac:dyDescent="0.25">
      <c r="A64140" s="2">
        <v>41364</v>
      </c>
      <c r="B64140" s="2" t="str">
        <f>TEXT(Table4[[#This Row],[Month End]], "Mmm")</f>
        <v>Mar</v>
      </c>
      <c r="C64140">
        <f>MONTH(Table4[[#This Row],[Month End]])</f>
        <v>3</v>
      </c>
      <c r="D64140">
        <f>YEAR(Table4[[#This Row],[Month End]])</f>
        <v>2013</v>
      </c>
      <c r="E64140">
        <v>82601</v>
      </c>
      <c r="F64140" t="s">
        <v>58</v>
      </c>
      <c r="G64140" t="s">
        <v>37</v>
      </c>
      <c r="H64140">
        <v>957</v>
      </c>
    </row>
    <row r="64141" spans="1:8" x14ac:dyDescent="0.25">
      <c r="A64141" s="2">
        <v>41364</v>
      </c>
      <c r="B64141" s="2" t="str">
        <f>TEXT(Table4[[#This Row],[Month End]], "Mmm")</f>
        <v>Mar</v>
      </c>
      <c r="C64141">
        <f>MONTH(Table4[[#This Row],[Month End]])</f>
        <v>3</v>
      </c>
      <c r="D64141">
        <f>YEAR(Table4[[#This Row],[Month End]])</f>
        <v>2013</v>
      </c>
      <c r="E64141">
        <v>83873</v>
      </c>
      <c r="F64141" t="s">
        <v>206</v>
      </c>
      <c r="G64141" t="s">
        <v>2</v>
      </c>
      <c r="H64141">
        <v>1013</v>
      </c>
    </row>
    <row r="64142" spans="1:8" x14ac:dyDescent="0.25">
      <c r="A64142" s="2">
        <v>41364</v>
      </c>
      <c r="B64142" s="2" t="str">
        <f>TEXT(Table4[[#This Row],[Month End]], "Mmm")</f>
        <v>Mar</v>
      </c>
      <c r="C64142">
        <f>MONTH(Table4[[#This Row],[Month End]])</f>
        <v>3</v>
      </c>
      <c r="D64142">
        <f>YEAR(Table4[[#This Row],[Month End]])</f>
        <v>2013</v>
      </c>
      <c r="E64142">
        <v>59414</v>
      </c>
      <c r="F64142" t="s">
        <v>56</v>
      </c>
      <c r="G64142" t="s">
        <v>15</v>
      </c>
      <c r="H64142">
        <v>914</v>
      </c>
    </row>
    <row r="64143" spans="1:8" x14ac:dyDescent="0.25">
      <c r="A64143" s="2">
        <v>41364</v>
      </c>
      <c r="B64143" s="2" t="str">
        <f>TEXT(Table4[[#This Row],[Month End]], "Mmm")</f>
        <v>Mar</v>
      </c>
      <c r="C64143">
        <f>MONTH(Table4[[#This Row],[Month End]])</f>
        <v>3</v>
      </c>
      <c r="D64143">
        <f>YEAR(Table4[[#This Row],[Month End]])</f>
        <v>2013</v>
      </c>
      <c r="E64143">
        <v>85602</v>
      </c>
      <c r="F64143" t="s">
        <v>207</v>
      </c>
      <c r="G64143" t="s">
        <v>48</v>
      </c>
      <c r="H64143">
        <v>154</v>
      </c>
    </row>
    <row r="64144" spans="1:8" x14ac:dyDescent="0.25">
      <c r="A64144" s="2">
        <v>41364</v>
      </c>
      <c r="B64144" s="2" t="str">
        <f>TEXT(Table4[[#This Row],[Month End]], "Mmm")</f>
        <v>Mar</v>
      </c>
      <c r="C64144">
        <f>MONTH(Table4[[#This Row],[Month End]])</f>
        <v>3</v>
      </c>
      <c r="D64144">
        <f>YEAR(Table4[[#This Row],[Month End]])</f>
        <v>2013</v>
      </c>
      <c r="E64144">
        <v>54552</v>
      </c>
      <c r="F64144" t="s">
        <v>208</v>
      </c>
      <c r="G64144" t="s">
        <v>55</v>
      </c>
      <c r="H64144">
        <v>1299</v>
      </c>
    </row>
    <row r="64145" spans="1:8" x14ac:dyDescent="0.25">
      <c r="A64145" s="2">
        <v>41364</v>
      </c>
      <c r="B64145" s="2" t="str">
        <f>TEXT(Table4[[#This Row],[Month End]], "Mmm")</f>
        <v>Mar</v>
      </c>
      <c r="C64145">
        <f>MONTH(Table4[[#This Row],[Month End]])</f>
        <v>3</v>
      </c>
      <c r="D64145">
        <f>YEAR(Table4[[#This Row],[Month End]])</f>
        <v>2013</v>
      </c>
      <c r="E64145">
        <v>56387</v>
      </c>
      <c r="F64145" t="s">
        <v>54</v>
      </c>
      <c r="G64145" t="s">
        <v>18</v>
      </c>
      <c r="H64145">
        <v>1331</v>
      </c>
    </row>
    <row r="64146" spans="1:8" x14ac:dyDescent="0.25">
      <c r="A64146" s="2">
        <v>41364</v>
      </c>
      <c r="B64146" s="2" t="str">
        <f>TEXT(Table4[[#This Row],[Month End]], "Mmm")</f>
        <v>Mar</v>
      </c>
      <c r="C64146">
        <f>MONTH(Table4[[#This Row],[Month End]])</f>
        <v>3</v>
      </c>
      <c r="D64146">
        <f>YEAR(Table4[[#This Row],[Month End]])</f>
        <v>2013</v>
      </c>
      <c r="E64146">
        <v>59750</v>
      </c>
      <c r="F64146" t="s">
        <v>53</v>
      </c>
      <c r="G64146" t="s">
        <v>15</v>
      </c>
      <c r="H64146">
        <v>1029</v>
      </c>
    </row>
    <row r="64147" spans="1:8" x14ac:dyDescent="0.25">
      <c r="A64147" s="2">
        <v>41364</v>
      </c>
      <c r="B64147" s="2" t="str">
        <f>TEXT(Table4[[#This Row],[Month End]], "Mmm")</f>
        <v>Mar</v>
      </c>
      <c r="C64147">
        <f>MONTH(Table4[[#This Row],[Month End]])</f>
        <v>3</v>
      </c>
      <c r="D64147">
        <f>YEAR(Table4[[#This Row],[Month End]])</f>
        <v>2013</v>
      </c>
      <c r="E64147">
        <v>59911</v>
      </c>
      <c r="F64147" t="s">
        <v>209</v>
      </c>
      <c r="G64147" t="s">
        <v>15</v>
      </c>
      <c r="H64147">
        <v>889</v>
      </c>
    </row>
    <row r="64148" spans="1:8" x14ac:dyDescent="0.25">
      <c r="A64148" s="2">
        <v>41364</v>
      </c>
      <c r="B64148" s="2" t="str">
        <f>TEXT(Table4[[#This Row],[Month End]], "Mmm")</f>
        <v>Mar</v>
      </c>
      <c r="C64148">
        <f>MONTH(Table4[[#This Row],[Month End]])</f>
        <v>3</v>
      </c>
      <c r="D64148">
        <f>YEAR(Table4[[#This Row],[Month End]])</f>
        <v>2013</v>
      </c>
      <c r="E64148">
        <v>24382</v>
      </c>
      <c r="F64148" t="s">
        <v>210</v>
      </c>
      <c r="G64148" t="s">
        <v>4</v>
      </c>
      <c r="H64148">
        <v>803</v>
      </c>
    </row>
    <row r="64149" spans="1:8" x14ac:dyDescent="0.25">
      <c r="A64149" s="2">
        <v>41364</v>
      </c>
      <c r="B64149" s="2" t="str">
        <f>TEXT(Table4[[#This Row],[Month End]], "Mmm")</f>
        <v>Mar</v>
      </c>
      <c r="C64149">
        <f>MONTH(Table4[[#This Row],[Month End]])</f>
        <v>3</v>
      </c>
      <c r="D64149">
        <f>YEAR(Table4[[#This Row],[Month End]])</f>
        <v>2013</v>
      </c>
      <c r="E64149">
        <v>59714</v>
      </c>
      <c r="F64149" t="s">
        <v>50</v>
      </c>
      <c r="G64149" t="s">
        <v>15</v>
      </c>
      <c r="H64149">
        <v>942</v>
      </c>
    </row>
    <row r="64150" spans="1:8" x14ac:dyDescent="0.25">
      <c r="A64150" s="2">
        <v>41364</v>
      </c>
      <c r="B64150" s="2" t="str">
        <f>TEXT(Table4[[#This Row],[Month End]], "Mmm")</f>
        <v>Mar</v>
      </c>
      <c r="C64150">
        <f>MONTH(Table4[[#This Row],[Month End]])</f>
        <v>3</v>
      </c>
      <c r="D64150">
        <f>YEAR(Table4[[#This Row],[Month End]])</f>
        <v>2013</v>
      </c>
      <c r="E64150">
        <v>23841</v>
      </c>
      <c r="F64150" t="s">
        <v>211</v>
      </c>
      <c r="G64150" t="s">
        <v>4</v>
      </c>
      <c r="H64150">
        <v>658</v>
      </c>
    </row>
    <row r="64151" spans="1:8" x14ac:dyDescent="0.25">
      <c r="A64151" s="2">
        <v>41364</v>
      </c>
      <c r="B64151" s="2" t="str">
        <f>TEXT(Table4[[#This Row],[Month End]], "Mmm")</f>
        <v>Mar</v>
      </c>
      <c r="C64151">
        <f>MONTH(Table4[[#This Row],[Month End]])</f>
        <v>3</v>
      </c>
      <c r="D64151">
        <f>YEAR(Table4[[#This Row],[Month End]])</f>
        <v>2013</v>
      </c>
      <c r="E64151">
        <v>40361</v>
      </c>
      <c r="F64151" t="s">
        <v>47</v>
      </c>
      <c r="G64151" t="s">
        <v>46</v>
      </c>
      <c r="H64151">
        <v>807</v>
      </c>
    </row>
    <row r="64152" spans="1:8" x14ac:dyDescent="0.25">
      <c r="A64152" s="2">
        <v>41364</v>
      </c>
      <c r="B64152" s="2" t="str">
        <f>TEXT(Table4[[#This Row],[Month End]], "Mmm")</f>
        <v>Mar</v>
      </c>
      <c r="C64152">
        <f>MONTH(Table4[[#This Row],[Month End]])</f>
        <v>3</v>
      </c>
      <c r="D64152">
        <f>YEAR(Table4[[#This Row],[Month End]])</f>
        <v>2013</v>
      </c>
      <c r="E64152">
        <v>55744</v>
      </c>
      <c r="F64152" t="s">
        <v>45</v>
      </c>
      <c r="G64152" t="s">
        <v>18</v>
      </c>
      <c r="H64152">
        <v>1383</v>
      </c>
    </row>
    <row r="64153" spans="1:8" x14ac:dyDescent="0.25">
      <c r="A64153" s="2">
        <v>41364</v>
      </c>
      <c r="B64153" s="2" t="str">
        <f>TEXT(Table4[[#This Row],[Month End]], "Mmm")</f>
        <v>Mar</v>
      </c>
      <c r="C64153">
        <f>MONTH(Table4[[#This Row],[Month End]])</f>
        <v>3</v>
      </c>
      <c r="D64153">
        <f>YEAR(Table4[[#This Row],[Month End]])</f>
        <v>2013</v>
      </c>
      <c r="E64153">
        <v>28779</v>
      </c>
      <c r="F64153" t="s">
        <v>212</v>
      </c>
      <c r="G64153" t="s">
        <v>24</v>
      </c>
      <c r="H64153">
        <v>733</v>
      </c>
    </row>
    <row r="64154" spans="1:8" x14ac:dyDescent="0.25">
      <c r="A64154" s="2">
        <v>41364</v>
      </c>
      <c r="B64154" s="2" t="str">
        <f>TEXT(Table4[[#This Row],[Month End]], "Mmm")</f>
        <v>Mar</v>
      </c>
      <c r="C64154">
        <f>MONTH(Table4[[#This Row],[Month End]])</f>
        <v>3</v>
      </c>
      <c r="D64154">
        <f>YEAR(Table4[[#This Row],[Month End]])</f>
        <v>2013</v>
      </c>
      <c r="E64154">
        <v>98841</v>
      </c>
      <c r="F64154" t="s">
        <v>41</v>
      </c>
      <c r="G64154" t="s">
        <v>40</v>
      </c>
      <c r="H64154">
        <v>691</v>
      </c>
    </row>
    <row r="64155" spans="1:8" x14ac:dyDescent="0.25">
      <c r="A64155" s="2">
        <v>41364</v>
      </c>
      <c r="B64155" s="2" t="str">
        <f>TEXT(Table4[[#This Row],[Month End]], "Mmm")</f>
        <v>Mar</v>
      </c>
      <c r="C64155">
        <f>MONTH(Table4[[#This Row],[Month End]])</f>
        <v>3</v>
      </c>
      <c r="D64155">
        <f>YEAR(Table4[[#This Row],[Month End]])</f>
        <v>2013</v>
      </c>
      <c r="E64155">
        <v>68022</v>
      </c>
      <c r="F64155" t="s">
        <v>42</v>
      </c>
      <c r="G64155" t="s">
        <v>11</v>
      </c>
      <c r="H64155">
        <v>931</v>
      </c>
    </row>
    <row r="64156" spans="1:8" x14ac:dyDescent="0.25">
      <c r="A64156" s="2">
        <v>41364</v>
      </c>
      <c r="B64156" s="2" t="str">
        <f>TEXT(Table4[[#This Row],[Month End]], "Mmm")</f>
        <v>Mar</v>
      </c>
      <c r="C64156">
        <f>MONTH(Table4[[#This Row],[Month End]])</f>
        <v>3</v>
      </c>
      <c r="D64156">
        <f>YEAR(Table4[[#This Row],[Month End]])</f>
        <v>2013</v>
      </c>
      <c r="E64156">
        <v>83654</v>
      </c>
      <c r="F64156" t="s">
        <v>213</v>
      </c>
      <c r="G64156" t="s">
        <v>2</v>
      </c>
      <c r="H64156">
        <v>1059</v>
      </c>
    </row>
    <row r="64157" spans="1:8" x14ac:dyDescent="0.25">
      <c r="A64157" s="2">
        <v>41364</v>
      </c>
      <c r="B64157" s="2" t="str">
        <f>TEXT(Table4[[#This Row],[Month End]], "Mmm")</f>
        <v>Mar</v>
      </c>
      <c r="C64157">
        <f>MONTH(Table4[[#This Row],[Month End]])</f>
        <v>3</v>
      </c>
      <c r="D64157">
        <f>YEAR(Table4[[#This Row],[Month End]])</f>
        <v>2013</v>
      </c>
      <c r="E64157">
        <v>53818</v>
      </c>
      <c r="F64157" t="s">
        <v>214</v>
      </c>
      <c r="G64157" t="s">
        <v>55</v>
      </c>
      <c r="H64157">
        <v>1141</v>
      </c>
    </row>
    <row r="64158" spans="1:8" x14ac:dyDescent="0.25">
      <c r="A64158" s="2">
        <v>41364</v>
      </c>
      <c r="B64158" s="2" t="str">
        <f>TEXT(Table4[[#This Row],[Month End]], "Mmm")</f>
        <v>Mar</v>
      </c>
      <c r="C64158">
        <f>MONTH(Table4[[#This Row],[Month End]])</f>
        <v>3</v>
      </c>
      <c r="D64158">
        <f>YEAR(Table4[[#This Row],[Month End]])</f>
        <v>2013</v>
      </c>
      <c r="E64158">
        <v>75662</v>
      </c>
      <c r="F64158" t="s">
        <v>43</v>
      </c>
      <c r="G64158" t="s">
        <v>9</v>
      </c>
      <c r="H64158">
        <v>306</v>
      </c>
    </row>
    <row r="64159" spans="1:8" x14ac:dyDescent="0.25">
      <c r="A64159" s="2">
        <v>41364</v>
      </c>
      <c r="B64159" s="2" t="str">
        <f>TEXT(Table4[[#This Row],[Month End]], "Mmm")</f>
        <v>Mar</v>
      </c>
      <c r="C64159">
        <f>MONTH(Table4[[#This Row],[Month End]])</f>
        <v>3</v>
      </c>
      <c r="D64159">
        <f>YEAR(Table4[[#This Row],[Month End]])</f>
        <v>2013</v>
      </c>
      <c r="E64159">
        <v>65721</v>
      </c>
      <c r="F64159" t="s">
        <v>215</v>
      </c>
      <c r="G64159" t="s">
        <v>29</v>
      </c>
      <c r="H64159">
        <v>710</v>
      </c>
    </row>
    <row r="64160" spans="1:8" x14ac:dyDescent="0.25">
      <c r="A64160" s="2">
        <v>41364</v>
      </c>
      <c r="B64160" s="2" t="str">
        <f>TEXT(Table4[[#This Row],[Month End]], "Mmm")</f>
        <v>Mar</v>
      </c>
      <c r="C64160">
        <f>MONTH(Table4[[#This Row],[Month End]])</f>
        <v>3</v>
      </c>
      <c r="D64160">
        <f>YEAR(Table4[[#This Row],[Month End]])</f>
        <v>2013</v>
      </c>
      <c r="E64160">
        <v>56560</v>
      </c>
      <c r="F64160" t="s">
        <v>216</v>
      </c>
      <c r="G64160" t="s">
        <v>18</v>
      </c>
      <c r="H64160">
        <v>1464</v>
      </c>
    </row>
    <row r="64161" spans="1:8" x14ac:dyDescent="0.25">
      <c r="A64161" s="2">
        <v>41364</v>
      </c>
      <c r="B64161" s="2" t="str">
        <f>TEXT(Table4[[#This Row],[Month End]], "Mmm")</f>
        <v>Mar</v>
      </c>
      <c r="C64161">
        <f>MONTH(Table4[[#This Row],[Month End]])</f>
        <v>3</v>
      </c>
      <c r="D64161">
        <f>YEAR(Table4[[#This Row],[Month End]])</f>
        <v>2013</v>
      </c>
      <c r="E64161">
        <v>31033</v>
      </c>
      <c r="F64161" t="s">
        <v>217</v>
      </c>
      <c r="G64161" t="s">
        <v>218</v>
      </c>
      <c r="H64161">
        <v>403</v>
      </c>
    </row>
    <row r="64162" spans="1:8" x14ac:dyDescent="0.25">
      <c r="A64162" s="2">
        <v>41364</v>
      </c>
      <c r="B64162" s="2" t="str">
        <f>TEXT(Table4[[#This Row],[Month End]], "Mmm")</f>
        <v>Mar</v>
      </c>
      <c r="C64162">
        <f>MONTH(Table4[[#This Row],[Month End]])</f>
        <v>3</v>
      </c>
      <c r="D64162">
        <f>YEAR(Table4[[#This Row],[Month End]])</f>
        <v>2013</v>
      </c>
      <c r="E64162">
        <v>81147</v>
      </c>
      <c r="F64162" t="s">
        <v>219</v>
      </c>
      <c r="G64162" t="s">
        <v>14</v>
      </c>
      <c r="H64162">
        <v>901</v>
      </c>
    </row>
    <row r="64163" spans="1:8" x14ac:dyDescent="0.25">
      <c r="A64163" s="2">
        <v>41364</v>
      </c>
      <c r="B64163" s="2" t="str">
        <f>TEXT(Table4[[#This Row],[Month End]], "Mmm")</f>
        <v>Mar</v>
      </c>
      <c r="C64163">
        <f>MONTH(Table4[[#This Row],[Month End]])</f>
        <v>3</v>
      </c>
      <c r="D64163">
        <f>YEAR(Table4[[#This Row],[Month End]])</f>
        <v>2013</v>
      </c>
      <c r="E64163">
        <v>61615</v>
      </c>
      <c r="F64163" t="s">
        <v>220</v>
      </c>
      <c r="G64163" t="s">
        <v>21</v>
      </c>
      <c r="H64163">
        <v>962</v>
      </c>
    </row>
    <row r="64164" spans="1:8" x14ac:dyDescent="0.25">
      <c r="A64164" s="2">
        <v>41364</v>
      </c>
      <c r="B64164" s="2" t="str">
        <f>TEXT(Table4[[#This Row],[Month End]], "Mmm")</f>
        <v>Mar</v>
      </c>
      <c r="C64164">
        <f>MONTH(Table4[[#This Row],[Month End]])</f>
        <v>3</v>
      </c>
      <c r="D64164">
        <f>YEAR(Table4[[#This Row],[Month End]])</f>
        <v>2013</v>
      </c>
      <c r="E64164">
        <v>54893</v>
      </c>
      <c r="F64164" t="s">
        <v>221</v>
      </c>
      <c r="G64164" t="s">
        <v>55</v>
      </c>
      <c r="H64164">
        <v>1283</v>
      </c>
    </row>
    <row r="64165" spans="1:8" x14ac:dyDescent="0.25">
      <c r="A64165" s="2">
        <v>41364</v>
      </c>
      <c r="B64165" s="2" t="str">
        <f>TEXT(Table4[[#This Row],[Month End]], "Mmm")</f>
        <v>Mar</v>
      </c>
      <c r="C64165">
        <f>MONTH(Table4[[#This Row],[Month End]])</f>
        <v>3</v>
      </c>
      <c r="D64165">
        <f>YEAR(Table4[[#This Row],[Month End]])</f>
        <v>2013</v>
      </c>
      <c r="E64165">
        <v>83001</v>
      </c>
      <c r="F64165" t="s">
        <v>38</v>
      </c>
      <c r="G64165" t="s">
        <v>37</v>
      </c>
      <c r="H64165">
        <v>1211</v>
      </c>
    </row>
    <row r="64166" spans="1:8" x14ac:dyDescent="0.25">
      <c r="A64166" s="2">
        <v>41364</v>
      </c>
      <c r="B64166" s="2" t="str">
        <f>TEXT(Table4[[#This Row],[Month End]], "Mmm")</f>
        <v>Mar</v>
      </c>
      <c r="C64166">
        <f>MONTH(Table4[[#This Row],[Month End]])</f>
        <v>3</v>
      </c>
      <c r="D64166">
        <f>YEAR(Table4[[#This Row],[Month End]])</f>
        <v>2013</v>
      </c>
      <c r="E64166">
        <v>63640</v>
      </c>
      <c r="F64166" t="s">
        <v>88</v>
      </c>
      <c r="G64166" t="s">
        <v>29</v>
      </c>
      <c r="H64166">
        <v>789</v>
      </c>
    </row>
    <row r="64167" spans="1:8" x14ac:dyDescent="0.25">
      <c r="A64167" s="2">
        <v>41364</v>
      </c>
      <c r="B64167" s="2" t="str">
        <f>TEXT(Table4[[#This Row],[Month End]], "Mmm")</f>
        <v>Mar</v>
      </c>
      <c r="C64167">
        <f>MONTH(Table4[[#This Row],[Month End]])</f>
        <v>3</v>
      </c>
      <c r="D64167">
        <f>YEAR(Table4[[#This Row],[Month End]])</f>
        <v>2013</v>
      </c>
      <c r="E64167">
        <v>55811</v>
      </c>
      <c r="F64167" t="s">
        <v>39</v>
      </c>
      <c r="G64167" t="s">
        <v>18</v>
      </c>
      <c r="H64167">
        <v>1321</v>
      </c>
    </row>
    <row r="64168" spans="1:8" x14ac:dyDescent="0.25">
      <c r="A64168" s="2">
        <v>41364</v>
      </c>
      <c r="B64168" s="2" t="str">
        <f>TEXT(Table4[[#This Row],[Month End]], "Mmm")</f>
        <v>Mar</v>
      </c>
      <c r="C64168">
        <f>MONTH(Table4[[#This Row],[Month End]])</f>
        <v>3</v>
      </c>
      <c r="D64168">
        <f>YEAR(Table4[[#This Row],[Month End]])</f>
        <v>2013</v>
      </c>
      <c r="E64168">
        <v>50325</v>
      </c>
      <c r="F64168" t="s">
        <v>222</v>
      </c>
      <c r="G64168" t="s">
        <v>28</v>
      </c>
      <c r="H64168">
        <v>1003</v>
      </c>
    </row>
    <row r="64169" spans="1:8" x14ac:dyDescent="0.25">
      <c r="A64169" s="2">
        <v>41364</v>
      </c>
      <c r="B64169" s="2" t="str">
        <f>TEXT(Table4[[#This Row],[Month End]], "Mmm")</f>
        <v>Mar</v>
      </c>
      <c r="C64169">
        <f>MONTH(Table4[[#This Row],[Month End]])</f>
        <v>3</v>
      </c>
      <c r="D64169">
        <f>YEAR(Table4[[#This Row],[Month End]])</f>
        <v>2013</v>
      </c>
      <c r="E64169">
        <v>86040</v>
      </c>
      <c r="F64169" t="s">
        <v>223</v>
      </c>
      <c r="G64169" t="s">
        <v>48</v>
      </c>
      <c r="H64169">
        <v>313</v>
      </c>
    </row>
    <row r="64170" spans="1:8" x14ac:dyDescent="0.25">
      <c r="A64170" s="2">
        <v>41364</v>
      </c>
      <c r="B64170" s="2" t="str">
        <f>TEXT(Table4[[#This Row],[Month End]], "Mmm")</f>
        <v>Mar</v>
      </c>
      <c r="C64170">
        <f>MONTH(Table4[[#This Row],[Month End]])</f>
        <v>3</v>
      </c>
      <c r="D64170">
        <f>YEAR(Table4[[#This Row],[Month End]])</f>
        <v>2013</v>
      </c>
      <c r="E64170">
        <v>56763</v>
      </c>
      <c r="F64170" t="s">
        <v>224</v>
      </c>
      <c r="G64170" t="s">
        <v>18</v>
      </c>
      <c r="H64170">
        <v>1465</v>
      </c>
    </row>
    <row r="64171" spans="1:8" x14ac:dyDescent="0.25">
      <c r="A64171" s="2">
        <v>41364</v>
      </c>
      <c r="B64171" s="2" t="str">
        <f>TEXT(Table4[[#This Row],[Month End]], "Mmm")</f>
        <v>Mar</v>
      </c>
      <c r="C64171">
        <f>MONTH(Table4[[#This Row],[Month End]])</f>
        <v>3</v>
      </c>
      <c r="D64171">
        <f>YEAR(Table4[[#This Row],[Month End]])</f>
        <v>2013</v>
      </c>
      <c r="E64171">
        <v>58341</v>
      </c>
      <c r="F64171" t="s">
        <v>36</v>
      </c>
      <c r="G64171" t="s">
        <v>35</v>
      </c>
      <c r="H64171">
        <v>1646</v>
      </c>
    </row>
    <row r="64172" spans="1:8" x14ac:dyDescent="0.25">
      <c r="A64172" s="2">
        <v>41364</v>
      </c>
      <c r="B64172" s="2" t="str">
        <f>TEXT(Table4[[#This Row],[Month End]], "Mmm")</f>
        <v>Mar</v>
      </c>
      <c r="C64172">
        <f>MONTH(Table4[[#This Row],[Month End]])</f>
        <v>3</v>
      </c>
      <c r="D64172">
        <f>YEAR(Table4[[#This Row],[Month End]])</f>
        <v>2013</v>
      </c>
      <c r="E64172">
        <v>51103</v>
      </c>
      <c r="F64172" t="s">
        <v>225</v>
      </c>
      <c r="G64172" t="s">
        <v>28</v>
      </c>
      <c r="H64172">
        <v>1055</v>
      </c>
    </row>
    <row r="64173" spans="1:8" x14ac:dyDescent="0.25">
      <c r="A64173" s="2">
        <v>41364</v>
      </c>
      <c r="B64173" s="2" t="str">
        <f>TEXT(Table4[[#This Row],[Month End]], "Mmm")</f>
        <v>Mar</v>
      </c>
      <c r="C64173">
        <f>MONTH(Table4[[#This Row],[Month End]])</f>
        <v>3</v>
      </c>
      <c r="D64173">
        <f>YEAR(Table4[[#This Row],[Month End]])</f>
        <v>2013</v>
      </c>
      <c r="E64173">
        <v>23434</v>
      </c>
      <c r="F64173" t="s">
        <v>33</v>
      </c>
      <c r="G64173" t="s">
        <v>4</v>
      </c>
      <c r="H64173">
        <v>643</v>
      </c>
    </row>
    <row r="64174" spans="1:8" x14ac:dyDescent="0.25">
      <c r="A64174" s="2">
        <v>41364</v>
      </c>
      <c r="B64174" s="2" t="str">
        <f>TEXT(Table4[[#This Row],[Month End]], "Mmm")</f>
        <v>Mar</v>
      </c>
      <c r="C64174">
        <f>MONTH(Table4[[#This Row],[Month End]])</f>
        <v>3</v>
      </c>
      <c r="D64174">
        <f>YEAR(Table4[[#This Row],[Month End]])</f>
        <v>2013</v>
      </c>
      <c r="E64174">
        <v>66111</v>
      </c>
      <c r="F64174" t="s">
        <v>34</v>
      </c>
      <c r="G64174" t="s">
        <v>7</v>
      </c>
      <c r="H64174">
        <v>801</v>
      </c>
    </row>
    <row r="64175" spans="1:8" x14ac:dyDescent="0.25">
      <c r="A64175" s="2">
        <v>41364</v>
      </c>
      <c r="B64175" s="2" t="str">
        <f>TEXT(Table4[[#This Row],[Month End]], "Mmm")</f>
        <v>Mar</v>
      </c>
      <c r="C64175">
        <f>MONTH(Table4[[#This Row],[Month End]])</f>
        <v>3</v>
      </c>
      <c r="D64175">
        <f>YEAR(Table4[[#This Row],[Month End]])</f>
        <v>2013</v>
      </c>
      <c r="E64175">
        <v>27310</v>
      </c>
      <c r="F64175" t="s">
        <v>226</v>
      </c>
      <c r="G64175" t="s">
        <v>24</v>
      </c>
      <c r="H64175">
        <v>652</v>
      </c>
    </row>
    <row r="64176" spans="1:8" x14ac:dyDescent="0.25">
      <c r="A64176" s="2">
        <v>41364</v>
      </c>
      <c r="B64176" s="2" t="str">
        <f>TEXT(Table4[[#This Row],[Month End]], "Mmm")</f>
        <v>Mar</v>
      </c>
      <c r="C64176">
        <f>MONTH(Table4[[#This Row],[Month End]])</f>
        <v>3</v>
      </c>
      <c r="D64176">
        <f>YEAR(Table4[[#This Row],[Month End]])</f>
        <v>2013</v>
      </c>
      <c r="E64176">
        <v>84078</v>
      </c>
      <c r="F64176" t="s">
        <v>227</v>
      </c>
      <c r="G64176" t="s">
        <v>51</v>
      </c>
      <c r="H64176">
        <v>846</v>
      </c>
    </row>
    <row r="64177" spans="1:8" x14ac:dyDescent="0.25">
      <c r="A64177" s="2">
        <v>41364</v>
      </c>
      <c r="B64177" s="2" t="str">
        <f>TEXT(Table4[[#This Row],[Month End]], "Mmm")</f>
        <v>Mar</v>
      </c>
      <c r="C64177">
        <f>MONTH(Table4[[#This Row],[Month End]])</f>
        <v>3</v>
      </c>
      <c r="D64177">
        <f>YEAR(Table4[[#This Row],[Month End]])</f>
        <v>2013</v>
      </c>
      <c r="E64177">
        <v>82426</v>
      </c>
      <c r="F64177" t="s">
        <v>228</v>
      </c>
      <c r="G64177" t="s">
        <v>37</v>
      </c>
      <c r="H64177">
        <v>859</v>
      </c>
    </row>
    <row r="64178" spans="1:8" x14ac:dyDescent="0.25">
      <c r="A64178" s="2">
        <v>41364</v>
      </c>
      <c r="B64178" s="2" t="str">
        <f>TEXT(Table4[[#This Row],[Month End]], "Mmm")</f>
        <v>Mar</v>
      </c>
      <c r="C64178">
        <f>MONTH(Table4[[#This Row],[Month End]])</f>
        <v>3</v>
      </c>
      <c r="D64178">
        <f>YEAR(Table4[[#This Row],[Month End]])</f>
        <v>2013</v>
      </c>
      <c r="E64178">
        <v>84401</v>
      </c>
      <c r="F64178" t="s">
        <v>229</v>
      </c>
      <c r="G64178" t="s">
        <v>51</v>
      </c>
      <c r="H64178">
        <v>695</v>
      </c>
    </row>
    <row r="64179" spans="1:8" x14ac:dyDescent="0.25">
      <c r="A64179" s="2">
        <v>41364</v>
      </c>
      <c r="B64179" s="2" t="str">
        <f>TEXT(Table4[[#This Row],[Month End]], "Mmm")</f>
        <v>Mar</v>
      </c>
      <c r="C64179">
        <f>MONTH(Table4[[#This Row],[Month End]])</f>
        <v>3</v>
      </c>
      <c r="D64179">
        <f>YEAR(Table4[[#This Row],[Month End]])</f>
        <v>2013</v>
      </c>
      <c r="E64179">
        <v>59270</v>
      </c>
      <c r="F64179" t="s">
        <v>31</v>
      </c>
      <c r="G64179" t="s">
        <v>15</v>
      </c>
      <c r="H64179">
        <v>1282</v>
      </c>
    </row>
    <row r="64180" spans="1:8" x14ac:dyDescent="0.25">
      <c r="A64180" s="2">
        <v>41364</v>
      </c>
      <c r="B64180" s="2" t="str">
        <f>TEXT(Table4[[#This Row],[Month End]], "Mmm")</f>
        <v>Mar</v>
      </c>
      <c r="C64180">
        <f>MONTH(Table4[[#This Row],[Month End]])</f>
        <v>3</v>
      </c>
      <c r="D64180">
        <f>YEAR(Table4[[#This Row],[Month End]])</f>
        <v>2013</v>
      </c>
      <c r="E64180">
        <v>72712</v>
      </c>
      <c r="F64180" t="s">
        <v>32</v>
      </c>
      <c r="G64180" t="s">
        <v>17</v>
      </c>
      <c r="H64180">
        <v>625</v>
      </c>
    </row>
    <row r="64181" spans="1:8" x14ac:dyDescent="0.25">
      <c r="A64181" s="2">
        <v>41364</v>
      </c>
      <c r="B64181" s="2" t="str">
        <f>TEXT(Table4[[#This Row],[Month End]], "Mmm")</f>
        <v>Mar</v>
      </c>
      <c r="C64181">
        <f>MONTH(Table4[[#This Row],[Month End]])</f>
        <v>3</v>
      </c>
      <c r="D64181">
        <f>YEAR(Table4[[#This Row],[Month End]])</f>
        <v>2013</v>
      </c>
      <c r="E64181">
        <v>88101</v>
      </c>
      <c r="F64181" t="s">
        <v>30</v>
      </c>
      <c r="G64181" t="s">
        <v>27</v>
      </c>
      <c r="H64181">
        <v>466</v>
      </c>
    </row>
    <row r="64182" spans="1:8" x14ac:dyDescent="0.25">
      <c r="A64182" s="2">
        <v>41364</v>
      </c>
      <c r="B64182" s="2" t="str">
        <f>TEXT(Table4[[#This Row],[Month End]], "Mmm")</f>
        <v>Mar</v>
      </c>
      <c r="C64182">
        <f>MONTH(Table4[[#This Row],[Month End]])</f>
        <v>3</v>
      </c>
      <c r="D64182">
        <f>YEAR(Table4[[#This Row],[Month End]])</f>
        <v>2013</v>
      </c>
      <c r="E64182">
        <v>69361</v>
      </c>
      <c r="F64182" t="s">
        <v>230</v>
      </c>
      <c r="G64182" t="s">
        <v>11</v>
      </c>
      <c r="H64182">
        <v>821</v>
      </c>
    </row>
    <row r="64183" spans="1:8" x14ac:dyDescent="0.25">
      <c r="A64183" s="2">
        <v>41364</v>
      </c>
      <c r="B64183" s="2" t="str">
        <f>TEXT(Table4[[#This Row],[Month End]], "Mmm")</f>
        <v>Mar</v>
      </c>
      <c r="C64183">
        <f>MONTH(Table4[[#This Row],[Month End]])</f>
        <v>3</v>
      </c>
      <c r="D64183">
        <f>YEAR(Table4[[#This Row],[Month End]])</f>
        <v>2013</v>
      </c>
      <c r="E64183">
        <v>78628</v>
      </c>
      <c r="F64183" t="s">
        <v>231</v>
      </c>
      <c r="G64183" t="s">
        <v>9</v>
      </c>
      <c r="H64183">
        <v>220</v>
      </c>
    </row>
    <row r="64184" spans="1:8" x14ac:dyDescent="0.25">
      <c r="A64184" s="2">
        <v>41364</v>
      </c>
      <c r="B64184" s="2" t="str">
        <f>TEXT(Table4[[#This Row],[Month End]], "Mmm")</f>
        <v>Mar</v>
      </c>
      <c r="C64184">
        <f>MONTH(Table4[[#This Row],[Month End]])</f>
        <v>3</v>
      </c>
      <c r="D64184">
        <f>YEAR(Table4[[#This Row],[Month End]])</f>
        <v>2013</v>
      </c>
      <c r="E64184">
        <v>57236</v>
      </c>
      <c r="F64184" t="s">
        <v>8</v>
      </c>
      <c r="G64184" t="s">
        <v>19</v>
      </c>
      <c r="H64184">
        <v>1381</v>
      </c>
    </row>
    <row r="64185" spans="1:8" x14ac:dyDescent="0.25">
      <c r="A64185" s="2">
        <v>41364</v>
      </c>
      <c r="B64185" s="2" t="str">
        <f>TEXT(Table4[[#This Row],[Month End]], "Mmm")</f>
        <v>Mar</v>
      </c>
      <c r="C64185">
        <f>MONTH(Table4[[#This Row],[Month End]])</f>
        <v>3</v>
      </c>
      <c r="D64185">
        <f>YEAR(Table4[[#This Row],[Month End]])</f>
        <v>2013</v>
      </c>
      <c r="E64185">
        <v>76087</v>
      </c>
      <c r="F64185" t="s">
        <v>25</v>
      </c>
      <c r="G64185" t="s">
        <v>9</v>
      </c>
      <c r="H64185">
        <v>274</v>
      </c>
    </row>
    <row r="64186" spans="1:8" x14ac:dyDescent="0.25">
      <c r="A64186" s="2">
        <v>41364</v>
      </c>
      <c r="B64186" s="2" t="str">
        <f>TEXT(Table4[[#This Row],[Month End]], "Mmm")</f>
        <v>Mar</v>
      </c>
      <c r="C64186">
        <f>MONTH(Table4[[#This Row],[Month End]])</f>
        <v>3</v>
      </c>
      <c r="D64186">
        <f>YEAR(Table4[[#This Row],[Month End]])</f>
        <v>2013</v>
      </c>
      <c r="E64186">
        <v>67114</v>
      </c>
      <c r="F64186" t="s">
        <v>23</v>
      </c>
      <c r="G64186" t="s">
        <v>7</v>
      </c>
      <c r="H64186">
        <v>754</v>
      </c>
    </row>
    <row r="64187" spans="1:8" x14ac:dyDescent="0.25">
      <c r="A64187" s="2">
        <v>41364</v>
      </c>
      <c r="B64187" s="2" t="str">
        <f>TEXT(Table4[[#This Row],[Month End]], "Mmm")</f>
        <v>Mar</v>
      </c>
      <c r="C64187">
        <f>MONTH(Table4[[#This Row],[Month End]])</f>
        <v>3</v>
      </c>
      <c r="D64187">
        <f>YEAR(Table4[[#This Row],[Month End]])</f>
        <v>2013</v>
      </c>
      <c r="E64187">
        <v>68847</v>
      </c>
      <c r="F64187" t="s">
        <v>232</v>
      </c>
      <c r="G64187" t="s">
        <v>11</v>
      </c>
      <c r="H64187">
        <v>870</v>
      </c>
    </row>
    <row r="64188" spans="1:8" x14ac:dyDescent="0.25">
      <c r="A64188" s="2">
        <v>41364</v>
      </c>
      <c r="B64188" s="2" t="str">
        <f>TEXT(Table4[[#This Row],[Month End]], "Mmm")</f>
        <v>Mar</v>
      </c>
      <c r="C64188">
        <f>MONTH(Table4[[#This Row],[Month End]])</f>
        <v>3</v>
      </c>
      <c r="D64188">
        <f>YEAR(Table4[[#This Row],[Month End]])</f>
        <v>2013</v>
      </c>
      <c r="E64188">
        <v>74033</v>
      </c>
      <c r="F64188" t="s">
        <v>233</v>
      </c>
      <c r="G64188" t="s">
        <v>12</v>
      </c>
      <c r="H64188">
        <v>534</v>
      </c>
    </row>
    <row r="64189" spans="1:8" x14ac:dyDescent="0.25">
      <c r="A64189" s="2">
        <v>41364</v>
      </c>
      <c r="B64189" s="2" t="str">
        <f>TEXT(Table4[[#This Row],[Month End]], "Mmm")</f>
        <v>Mar</v>
      </c>
      <c r="C64189">
        <f>MONTH(Table4[[#This Row],[Month End]])</f>
        <v>3</v>
      </c>
      <c r="D64189">
        <f>YEAR(Table4[[#This Row],[Month End]])</f>
        <v>2013</v>
      </c>
      <c r="E64189">
        <v>56257</v>
      </c>
      <c r="F64189" t="s">
        <v>73</v>
      </c>
      <c r="G64189" t="s">
        <v>18</v>
      </c>
      <c r="H64189">
        <v>1343</v>
      </c>
    </row>
    <row r="64190" spans="1:8" x14ac:dyDescent="0.25">
      <c r="A64190" s="2">
        <v>41364</v>
      </c>
      <c r="B64190" s="2" t="str">
        <f>TEXT(Table4[[#This Row],[Month End]], "Mmm")</f>
        <v>Mar</v>
      </c>
      <c r="C64190">
        <f>MONTH(Table4[[#This Row],[Month End]])</f>
        <v>3</v>
      </c>
      <c r="D64190">
        <f>YEAR(Table4[[#This Row],[Month End]])</f>
        <v>2013</v>
      </c>
      <c r="E64190">
        <v>79606</v>
      </c>
      <c r="F64190" t="s">
        <v>10</v>
      </c>
      <c r="G64190" t="s">
        <v>9</v>
      </c>
      <c r="H64190">
        <v>267</v>
      </c>
    </row>
    <row r="64191" spans="1:8" x14ac:dyDescent="0.25">
      <c r="A64191" s="2">
        <v>41364</v>
      </c>
      <c r="B64191" s="2" t="str">
        <f>TEXT(Table4[[#This Row],[Month End]], "Mmm")</f>
        <v>Mar</v>
      </c>
      <c r="C64191">
        <f>MONTH(Table4[[#This Row],[Month End]])</f>
        <v>3</v>
      </c>
      <c r="D64191">
        <f>YEAR(Table4[[#This Row],[Month End]])</f>
        <v>2013</v>
      </c>
      <c r="E64191">
        <v>79424</v>
      </c>
      <c r="F64191" t="s">
        <v>22</v>
      </c>
      <c r="G64191" t="s">
        <v>9</v>
      </c>
      <c r="H64191">
        <v>369</v>
      </c>
    </row>
    <row r="64192" spans="1:8" x14ac:dyDescent="0.25">
      <c r="A64192" s="2">
        <v>41364</v>
      </c>
      <c r="B64192" s="2" t="str">
        <f>TEXT(Table4[[#This Row],[Month End]], "Mmm")</f>
        <v>Mar</v>
      </c>
      <c r="C64192">
        <f>MONTH(Table4[[#This Row],[Month End]])</f>
        <v>3</v>
      </c>
      <c r="D64192">
        <f>YEAR(Table4[[#This Row],[Month End]])</f>
        <v>2013</v>
      </c>
      <c r="E64192">
        <v>73099</v>
      </c>
      <c r="F64192" t="s">
        <v>26</v>
      </c>
      <c r="G64192" t="s">
        <v>12</v>
      </c>
      <c r="H64192">
        <v>495</v>
      </c>
    </row>
    <row r="64193" spans="1:8" x14ac:dyDescent="0.25">
      <c r="A64193" s="2">
        <v>41364</v>
      </c>
      <c r="B64193" s="2" t="str">
        <f>TEXT(Table4[[#This Row],[Month End]], "Mmm")</f>
        <v>Mar</v>
      </c>
      <c r="C64193">
        <f>MONTH(Table4[[#This Row],[Month End]])</f>
        <v>3</v>
      </c>
      <c r="D64193">
        <f>YEAR(Table4[[#This Row],[Month End]])</f>
        <v>2013</v>
      </c>
      <c r="E64193">
        <v>72117</v>
      </c>
      <c r="F64193" t="s">
        <v>234</v>
      </c>
      <c r="G64193" t="s">
        <v>17</v>
      </c>
      <c r="H64193">
        <v>505</v>
      </c>
    </row>
    <row r="64194" spans="1:8" x14ac:dyDescent="0.25">
      <c r="A64194" s="2">
        <v>41364</v>
      </c>
      <c r="B64194" s="2" t="str">
        <f>TEXT(Table4[[#This Row],[Month End]], "Mmm")</f>
        <v>Mar</v>
      </c>
      <c r="C64194">
        <f>MONTH(Table4[[#This Row],[Month End]])</f>
        <v>3</v>
      </c>
      <c r="D64194">
        <f>YEAR(Table4[[#This Row],[Month End]])</f>
        <v>2013</v>
      </c>
      <c r="E64194">
        <v>57701</v>
      </c>
      <c r="F64194" t="s">
        <v>20</v>
      </c>
      <c r="G64194" t="s">
        <v>19</v>
      </c>
      <c r="H64194">
        <v>963</v>
      </c>
    </row>
    <row r="64195" spans="1:8" x14ac:dyDescent="0.25">
      <c r="A64195" s="2">
        <v>41364</v>
      </c>
      <c r="B64195" s="2" t="str">
        <f>TEXT(Table4[[#This Row],[Month End]], "Mmm")</f>
        <v>Mar</v>
      </c>
      <c r="C64195">
        <f>MONTH(Table4[[#This Row],[Month End]])</f>
        <v>3</v>
      </c>
      <c r="D64195">
        <f>YEAR(Table4[[#This Row],[Month End]])</f>
        <v>2013</v>
      </c>
      <c r="E64195">
        <v>59330</v>
      </c>
      <c r="F64195" t="s">
        <v>235</v>
      </c>
      <c r="G64195" t="s">
        <v>15</v>
      </c>
      <c r="H64195">
        <v>1187</v>
      </c>
    </row>
    <row r="64196" spans="1:8" x14ac:dyDescent="0.25">
      <c r="A64196" s="2">
        <v>41364</v>
      </c>
      <c r="B64196" s="2" t="str">
        <f>TEXT(Table4[[#This Row],[Month End]], "Mmm")</f>
        <v>Mar</v>
      </c>
      <c r="C64196">
        <f>MONTH(Table4[[#This Row],[Month End]])</f>
        <v>3</v>
      </c>
      <c r="D64196">
        <f>YEAR(Table4[[#This Row],[Month End]])</f>
        <v>2013</v>
      </c>
      <c r="E64196">
        <v>28429</v>
      </c>
      <c r="F64196" t="s">
        <v>236</v>
      </c>
      <c r="G64196" t="s">
        <v>24</v>
      </c>
      <c r="H64196">
        <v>478</v>
      </c>
    </row>
    <row r="64197" spans="1:8" x14ac:dyDescent="0.25">
      <c r="A64197" s="2">
        <v>41364</v>
      </c>
      <c r="B64197" s="2" t="str">
        <f>TEXT(Table4[[#This Row],[Month End]], "Mmm")</f>
        <v>Mar</v>
      </c>
      <c r="C64197">
        <f>MONTH(Table4[[#This Row],[Month End]])</f>
        <v>3</v>
      </c>
      <c r="D64197">
        <f>YEAR(Table4[[#This Row],[Month End]])</f>
        <v>2013</v>
      </c>
      <c r="E64197">
        <v>78537</v>
      </c>
      <c r="F64197" t="s">
        <v>16</v>
      </c>
      <c r="G64197" t="s">
        <v>9</v>
      </c>
      <c r="H64197">
        <v>23</v>
      </c>
    </row>
    <row r="64198" spans="1:8" x14ac:dyDescent="0.25">
      <c r="A64198" s="2">
        <v>41364</v>
      </c>
      <c r="B64198" s="2" t="str">
        <f>TEXT(Table4[[#This Row],[Month End]], "Mmm")</f>
        <v>Mar</v>
      </c>
      <c r="C64198">
        <f>MONTH(Table4[[#This Row],[Month End]])</f>
        <v>3</v>
      </c>
      <c r="D64198">
        <f>YEAR(Table4[[#This Row],[Month End]])</f>
        <v>2013</v>
      </c>
      <c r="E64198">
        <v>77511</v>
      </c>
      <c r="F64198" t="s">
        <v>237</v>
      </c>
      <c r="G64198" t="s">
        <v>9</v>
      </c>
      <c r="H64198">
        <v>171</v>
      </c>
    </row>
    <row r="64199" spans="1:8" x14ac:dyDescent="0.25">
      <c r="A64199" s="2">
        <v>41364</v>
      </c>
      <c r="B64199" s="2" t="str">
        <f>TEXT(Table4[[#This Row],[Month End]], "Mmm")</f>
        <v>Mar</v>
      </c>
      <c r="C64199">
        <f>MONTH(Table4[[#This Row],[Month End]])</f>
        <v>3</v>
      </c>
      <c r="D64199">
        <f>YEAR(Table4[[#This Row],[Month End]])</f>
        <v>2013</v>
      </c>
      <c r="E64199">
        <v>57532</v>
      </c>
      <c r="F64199" t="s">
        <v>238</v>
      </c>
      <c r="G64199" t="s">
        <v>19</v>
      </c>
      <c r="H64199">
        <v>1097</v>
      </c>
    </row>
    <row r="64200" spans="1:8" x14ac:dyDescent="0.25">
      <c r="A64200" s="2">
        <v>41364</v>
      </c>
      <c r="B64200" s="2" t="str">
        <f>TEXT(Table4[[#This Row],[Month End]], "Mmm")</f>
        <v>Mar</v>
      </c>
      <c r="C64200">
        <f>MONTH(Table4[[#This Row],[Month End]])</f>
        <v>3</v>
      </c>
      <c r="D64200">
        <f>YEAR(Table4[[#This Row],[Month End]])</f>
        <v>2013</v>
      </c>
      <c r="E64200">
        <v>73942</v>
      </c>
      <c r="F64200" t="s">
        <v>13</v>
      </c>
      <c r="G64200" t="s">
        <v>12</v>
      </c>
      <c r="H64200">
        <v>562</v>
      </c>
    </row>
    <row r="64201" spans="1:8" x14ac:dyDescent="0.25">
      <c r="A64201" s="2">
        <v>41364</v>
      </c>
      <c r="B64201" s="2" t="str">
        <f>TEXT(Table4[[#This Row],[Month End]], "Mmm")</f>
        <v>Mar</v>
      </c>
      <c r="C64201">
        <f>MONTH(Table4[[#This Row],[Month End]])</f>
        <v>3</v>
      </c>
      <c r="D64201">
        <f>YEAR(Table4[[#This Row],[Month End]])</f>
        <v>2013</v>
      </c>
      <c r="E64201">
        <v>38866</v>
      </c>
      <c r="F64201" t="s">
        <v>239</v>
      </c>
      <c r="G64201" t="s">
        <v>240</v>
      </c>
      <c r="H64201">
        <v>523</v>
      </c>
    </row>
    <row r="64202" spans="1:8" x14ac:dyDescent="0.25">
      <c r="A64202" s="2">
        <v>41394</v>
      </c>
      <c r="B64202" s="2" t="str">
        <f>TEXT(Table4[[#This Row],[Month End]], "Mmm")</f>
        <v>Apr</v>
      </c>
      <c r="C64202">
        <f>MONTH(Table4[[#This Row],[Month End]])</f>
        <v>4</v>
      </c>
      <c r="D64202">
        <f>YEAR(Table4[[#This Row],[Month End]])</f>
        <v>2013</v>
      </c>
      <c r="E64202">
        <v>3057</v>
      </c>
      <c r="F64202" t="s">
        <v>108</v>
      </c>
      <c r="G64202" t="s">
        <v>104</v>
      </c>
      <c r="H64202">
        <v>530</v>
      </c>
    </row>
    <row r="64203" spans="1:8" x14ac:dyDescent="0.25">
      <c r="A64203" s="2">
        <v>41394</v>
      </c>
      <c r="B64203" s="2" t="str">
        <f>TEXT(Table4[[#This Row],[Month End]], "Mmm")</f>
        <v>Apr</v>
      </c>
      <c r="C64203">
        <f>MONTH(Table4[[#This Row],[Month End]])</f>
        <v>4</v>
      </c>
      <c r="D64203">
        <f>YEAR(Table4[[#This Row],[Month End]])</f>
        <v>2013</v>
      </c>
      <c r="E64203">
        <v>3748</v>
      </c>
      <c r="F64203" t="s">
        <v>109</v>
      </c>
      <c r="G64203" t="s">
        <v>104</v>
      </c>
      <c r="H64203">
        <v>613</v>
      </c>
    </row>
    <row r="64204" spans="1:8" x14ac:dyDescent="0.25">
      <c r="A64204" s="2">
        <v>41394</v>
      </c>
      <c r="B64204" s="2" t="str">
        <f>TEXT(Table4[[#This Row],[Month End]], "Mmm")</f>
        <v>Apr</v>
      </c>
      <c r="C64204">
        <f>MONTH(Table4[[#This Row],[Month End]])</f>
        <v>4</v>
      </c>
      <c r="D64204">
        <f>YEAR(Table4[[#This Row],[Month End]])</f>
        <v>2013</v>
      </c>
      <c r="E64204">
        <v>1747</v>
      </c>
      <c r="F64204" t="s">
        <v>110</v>
      </c>
      <c r="G64204" t="s">
        <v>97</v>
      </c>
      <c r="H64204">
        <v>531</v>
      </c>
    </row>
    <row r="64205" spans="1:8" x14ac:dyDescent="0.25">
      <c r="A64205" s="2">
        <v>41394</v>
      </c>
      <c r="B64205" s="2" t="str">
        <f>TEXT(Table4[[#This Row],[Month End]], "Mmm")</f>
        <v>Apr</v>
      </c>
      <c r="C64205">
        <f>MONTH(Table4[[#This Row],[Month End]])</f>
        <v>4</v>
      </c>
      <c r="D64205">
        <f>YEAR(Table4[[#This Row],[Month End]])</f>
        <v>2013</v>
      </c>
      <c r="E64205">
        <v>12542</v>
      </c>
      <c r="F64205" t="s">
        <v>111</v>
      </c>
      <c r="G64205" t="s">
        <v>71</v>
      </c>
      <c r="H64205">
        <v>478</v>
      </c>
    </row>
    <row r="64206" spans="1:8" x14ac:dyDescent="0.25">
      <c r="A64206" s="2">
        <v>41394</v>
      </c>
      <c r="B64206" s="2" t="str">
        <f>TEXT(Table4[[#This Row],[Month End]], "Mmm")</f>
        <v>Apr</v>
      </c>
      <c r="C64206">
        <f>MONTH(Table4[[#This Row],[Month End]])</f>
        <v>4</v>
      </c>
      <c r="D64206">
        <f>YEAR(Table4[[#This Row],[Month End]])</f>
        <v>2013</v>
      </c>
      <c r="E64206">
        <v>12180</v>
      </c>
      <c r="F64206" t="s">
        <v>112</v>
      </c>
      <c r="G64206" t="s">
        <v>71</v>
      </c>
      <c r="H64206">
        <v>570</v>
      </c>
    </row>
    <row r="64207" spans="1:8" x14ac:dyDescent="0.25">
      <c r="A64207" s="2">
        <v>41394</v>
      </c>
      <c r="B64207" s="2" t="str">
        <f>TEXT(Table4[[#This Row],[Month End]], "Mmm")</f>
        <v>Apr</v>
      </c>
      <c r="C64207">
        <f>MONTH(Table4[[#This Row],[Month End]])</f>
        <v>4</v>
      </c>
      <c r="D64207">
        <f>YEAR(Table4[[#This Row],[Month End]])</f>
        <v>2013</v>
      </c>
      <c r="E64207">
        <v>1832</v>
      </c>
      <c r="F64207" t="s">
        <v>105</v>
      </c>
      <c r="G64207" t="s">
        <v>97</v>
      </c>
      <c r="H64207">
        <v>471</v>
      </c>
    </row>
    <row r="64208" spans="1:8" x14ac:dyDescent="0.25">
      <c r="A64208" s="2">
        <v>41394</v>
      </c>
      <c r="B64208" s="2" t="str">
        <f>TEXT(Table4[[#This Row],[Month End]], "Mmm")</f>
        <v>Apr</v>
      </c>
      <c r="C64208">
        <f>MONTH(Table4[[#This Row],[Month End]])</f>
        <v>4</v>
      </c>
      <c r="D64208">
        <f>YEAR(Table4[[#This Row],[Month End]])</f>
        <v>2013</v>
      </c>
      <c r="E64208">
        <v>1506</v>
      </c>
      <c r="F64208" t="s">
        <v>113</v>
      </c>
      <c r="G64208" t="s">
        <v>97</v>
      </c>
      <c r="H64208">
        <v>564</v>
      </c>
    </row>
    <row r="64209" spans="1:8" x14ac:dyDescent="0.25">
      <c r="A64209" s="2">
        <v>41394</v>
      </c>
      <c r="B64209" s="2" t="str">
        <f>TEXT(Table4[[#This Row],[Month End]], "Mmm")</f>
        <v>Apr</v>
      </c>
      <c r="C64209">
        <f>MONTH(Table4[[#This Row],[Month End]])</f>
        <v>4</v>
      </c>
      <c r="D64209">
        <f>YEAR(Table4[[#This Row],[Month End]])</f>
        <v>2013</v>
      </c>
      <c r="E64209">
        <v>4276</v>
      </c>
      <c r="F64209" t="s">
        <v>114</v>
      </c>
      <c r="G64209" t="s">
        <v>3</v>
      </c>
      <c r="H64209">
        <v>706</v>
      </c>
    </row>
    <row r="64210" spans="1:8" x14ac:dyDescent="0.25">
      <c r="A64210" s="2">
        <v>41394</v>
      </c>
      <c r="B64210" s="2" t="str">
        <f>TEXT(Table4[[#This Row],[Month End]], "Mmm")</f>
        <v>Apr</v>
      </c>
      <c r="C64210">
        <f>MONTH(Table4[[#This Row],[Month End]])</f>
        <v>4</v>
      </c>
      <c r="D64210">
        <f>YEAR(Table4[[#This Row],[Month End]])</f>
        <v>2013</v>
      </c>
      <c r="E64210">
        <v>6002</v>
      </c>
      <c r="F64210" t="s">
        <v>115</v>
      </c>
      <c r="G64210" t="s">
        <v>102</v>
      </c>
      <c r="H64210">
        <v>469</v>
      </c>
    </row>
    <row r="64211" spans="1:8" x14ac:dyDescent="0.25">
      <c r="A64211" s="2">
        <v>41394</v>
      </c>
      <c r="B64211" s="2" t="str">
        <f>TEXT(Table4[[#This Row],[Month End]], "Mmm")</f>
        <v>Apr</v>
      </c>
      <c r="C64211">
        <f>MONTH(Table4[[#This Row],[Month End]])</f>
        <v>4</v>
      </c>
      <c r="D64211">
        <f>YEAR(Table4[[#This Row],[Month End]])</f>
        <v>2013</v>
      </c>
      <c r="E64211">
        <v>13021</v>
      </c>
      <c r="F64211" t="s">
        <v>116</v>
      </c>
      <c r="G64211" t="s">
        <v>71</v>
      </c>
      <c r="H64211">
        <v>584</v>
      </c>
    </row>
    <row r="64212" spans="1:8" x14ac:dyDescent="0.25">
      <c r="A64212" s="2">
        <v>41394</v>
      </c>
      <c r="B64212" s="2" t="str">
        <f>TEXT(Table4[[#This Row],[Month End]], "Mmm")</f>
        <v>Apr</v>
      </c>
      <c r="C64212">
        <f>MONTH(Table4[[#This Row],[Month End]])</f>
        <v>4</v>
      </c>
      <c r="D64212">
        <f>YEAR(Table4[[#This Row],[Month End]])</f>
        <v>2013</v>
      </c>
      <c r="E64212">
        <v>13440</v>
      </c>
      <c r="F64212" t="s">
        <v>117</v>
      </c>
      <c r="G64212" t="s">
        <v>71</v>
      </c>
      <c r="H64212">
        <v>633</v>
      </c>
    </row>
    <row r="64213" spans="1:8" x14ac:dyDescent="0.25">
      <c r="A64213" s="2">
        <v>41394</v>
      </c>
      <c r="B64213" s="2" t="str">
        <f>TEXT(Table4[[#This Row],[Month End]], "Mmm")</f>
        <v>Apr</v>
      </c>
      <c r="C64213">
        <f>MONTH(Table4[[#This Row],[Month End]])</f>
        <v>4</v>
      </c>
      <c r="D64213">
        <f>YEAR(Table4[[#This Row],[Month End]])</f>
        <v>2013</v>
      </c>
      <c r="E64213">
        <v>18091</v>
      </c>
      <c r="F64213" t="s">
        <v>118</v>
      </c>
      <c r="G64213" t="s">
        <v>6</v>
      </c>
      <c r="H64213">
        <v>463</v>
      </c>
    </row>
    <row r="64214" spans="1:8" x14ac:dyDescent="0.25">
      <c r="A64214" s="2">
        <v>41394</v>
      </c>
      <c r="B64214" s="2" t="str">
        <f>TEXT(Table4[[#This Row],[Month End]], "Mmm")</f>
        <v>Apr</v>
      </c>
      <c r="C64214">
        <f>MONTH(Table4[[#This Row],[Month End]])</f>
        <v>4</v>
      </c>
      <c r="D64214">
        <f>YEAR(Table4[[#This Row],[Month End]])</f>
        <v>2013</v>
      </c>
      <c r="E64214">
        <v>13733</v>
      </c>
      <c r="F64214" t="s">
        <v>119</v>
      </c>
      <c r="G64214" t="s">
        <v>71</v>
      </c>
      <c r="H64214">
        <v>632</v>
      </c>
    </row>
    <row r="64215" spans="1:8" x14ac:dyDescent="0.25">
      <c r="A64215" s="2">
        <v>41394</v>
      </c>
      <c r="B64215" s="2" t="str">
        <f>TEXT(Table4[[#This Row],[Month End]], "Mmm")</f>
        <v>Apr</v>
      </c>
      <c r="C64215">
        <f>MONTH(Table4[[#This Row],[Month End]])</f>
        <v>4</v>
      </c>
      <c r="D64215">
        <f>YEAR(Table4[[#This Row],[Month End]])</f>
        <v>2013</v>
      </c>
      <c r="E64215">
        <v>49412</v>
      </c>
      <c r="F64215" t="s">
        <v>81</v>
      </c>
      <c r="G64215" t="s">
        <v>59</v>
      </c>
      <c r="H64215">
        <v>671</v>
      </c>
    </row>
    <row r="64216" spans="1:8" x14ac:dyDescent="0.25">
      <c r="A64216" s="2">
        <v>41394</v>
      </c>
      <c r="B64216" s="2" t="str">
        <f>TEXT(Table4[[#This Row],[Month End]], "Mmm")</f>
        <v>Apr</v>
      </c>
      <c r="C64216">
        <f>MONTH(Table4[[#This Row],[Month End]])</f>
        <v>4</v>
      </c>
      <c r="D64216">
        <f>YEAR(Table4[[#This Row],[Month End]])</f>
        <v>2013</v>
      </c>
      <c r="E64216">
        <v>97206</v>
      </c>
      <c r="F64216" t="s">
        <v>103</v>
      </c>
      <c r="G64216" t="s">
        <v>68</v>
      </c>
      <c r="H64216">
        <v>382</v>
      </c>
    </row>
    <row r="64217" spans="1:8" x14ac:dyDescent="0.25">
      <c r="A64217" s="2">
        <v>41394</v>
      </c>
      <c r="B64217" s="2" t="str">
        <f>TEXT(Table4[[#This Row],[Month End]], "Mmm")</f>
        <v>Apr</v>
      </c>
      <c r="C64217">
        <f>MONTH(Table4[[#This Row],[Month End]])</f>
        <v>4</v>
      </c>
      <c r="D64217">
        <f>YEAR(Table4[[#This Row],[Month End]])</f>
        <v>2013</v>
      </c>
      <c r="E64217">
        <v>4087</v>
      </c>
      <c r="F64217" t="s">
        <v>120</v>
      </c>
      <c r="G64217" t="s">
        <v>3</v>
      </c>
      <c r="H64217">
        <v>624</v>
      </c>
    </row>
    <row r="64218" spans="1:8" x14ac:dyDescent="0.25">
      <c r="A64218" s="2">
        <v>41394</v>
      </c>
      <c r="B64218" s="2" t="str">
        <f>TEXT(Table4[[#This Row],[Month End]], "Mmm")</f>
        <v>Apr</v>
      </c>
      <c r="C64218">
        <f>MONTH(Table4[[#This Row],[Month End]])</f>
        <v>4</v>
      </c>
      <c r="D64218">
        <f>YEAR(Table4[[#This Row],[Month End]])</f>
        <v>2013</v>
      </c>
      <c r="E64218">
        <v>5354</v>
      </c>
      <c r="F64218" t="s">
        <v>121</v>
      </c>
      <c r="G64218" t="s">
        <v>98</v>
      </c>
      <c r="H64218">
        <v>605</v>
      </c>
    </row>
    <row r="64219" spans="1:8" x14ac:dyDescent="0.25">
      <c r="A64219" s="2">
        <v>41394</v>
      </c>
      <c r="B64219" s="2" t="str">
        <f>TEXT(Table4[[#This Row],[Month End]], "Mmm")</f>
        <v>Apr</v>
      </c>
      <c r="C64219">
        <f>MONTH(Table4[[#This Row],[Month End]])</f>
        <v>4</v>
      </c>
      <c r="D64219">
        <f>YEAR(Table4[[#This Row],[Month End]])</f>
        <v>2013</v>
      </c>
      <c r="E64219">
        <v>13428</v>
      </c>
      <c r="F64219" t="s">
        <v>122</v>
      </c>
      <c r="G64219" t="s">
        <v>71</v>
      </c>
      <c r="H64219">
        <v>593</v>
      </c>
    </row>
    <row r="64220" spans="1:8" x14ac:dyDescent="0.25">
      <c r="A64220" s="2">
        <v>41394</v>
      </c>
      <c r="B64220" s="2" t="str">
        <f>TEXT(Table4[[#This Row],[Month End]], "Mmm")</f>
        <v>Apr</v>
      </c>
      <c r="C64220">
        <f>MONTH(Table4[[#This Row],[Month End]])</f>
        <v>4</v>
      </c>
      <c r="D64220">
        <f>YEAR(Table4[[#This Row],[Month End]])</f>
        <v>2013</v>
      </c>
      <c r="E64220">
        <v>21093</v>
      </c>
      <c r="F64220" t="s">
        <v>123</v>
      </c>
      <c r="G64220" t="s">
        <v>90</v>
      </c>
      <c r="H64220">
        <v>312</v>
      </c>
    </row>
    <row r="64221" spans="1:8" x14ac:dyDescent="0.25">
      <c r="A64221" s="2">
        <v>41394</v>
      </c>
      <c r="B64221" s="2" t="str">
        <f>TEXT(Table4[[#This Row],[Month End]], "Mmm")</f>
        <v>Apr</v>
      </c>
      <c r="C64221">
        <f>MONTH(Table4[[#This Row],[Month End]])</f>
        <v>4</v>
      </c>
      <c r="D64221">
        <f>YEAR(Table4[[#This Row],[Month End]])</f>
        <v>2013</v>
      </c>
      <c r="E64221">
        <v>6606</v>
      </c>
      <c r="F64221" t="s">
        <v>124</v>
      </c>
      <c r="G64221" t="s">
        <v>102</v>
      </c>
      <c r="H64221">
        <v>463</v>
      </c>
    </row>
    <row r="64222" spans="1:8" x14ac:dyDescent="0.25">
      <c r="A64222" s="2">
        <v>41394</v>
      </c>
      <c r="B64222" s="2" t="str">
        <f>TEXT(Table4[[#This Row],[Month End]], "Mmm")</f>
        <v>Apr</v>
      </c>
      <c r="C64222">
        <f>MONTH(Table4[[#This Row],[Month End]])</f>
        <v>4</v>
      </c>
      <c r="D64222">
        <f>YEAR(Table4[[#This Row],[Month End]])</f>
        <v>2013</v>
      </c>
      <c r="E64222">
        <v>49512</v>
      </c>
      <c r="F64222" t="s">
        <v>45</v>
      </c>
      <c r="G64222" t="s">
        <v>59</v>
      </c>
      <c r="H64222">
        <v>608</v>
      </c>
    </row>
    <row r="64223" spans="1:8" x14ac:dyDescent="0.25">
      <c r="A64223" s="2">
        <v>41394</v>
      </c>
      <c r="B64223" s="2" t="str">
        <f>TEXT(Table4[[#This Row],[Month End]], "Mmm")</f>
        <v>Apr</v>
      </c>
      <c r="C64223">
        <f>MONTH(Table4[[#This Row],[Month End]])</f>
        <v>4</v>
      </c>
      <c r="D64223">
        <f>YEAR(Table4[[#This Row],[Month End]])</f>
        <v>2013</v>
      </c>
      <c r="E64223">
        <v>49601</v>
      </c>
      <c r="F64223" t="s">
        <v>61</v>
      </c>
      <c r="G64223" t="s">
        <v>59</v>
      </c>
      <c r="H64223">
        <v>759</v>
      </c>
    </row>
    <row r="64224" spans="1:8" x14ac:dyDescent="0.25">
      <c r="A64224" s="2">
        <v>41394</v>
      </c>
      <c r="B64224" s="2" t="str">
        <f>TEXT(Table4[[#This Row],[Month End]], "Mmm")</f>
        <v>Apr</v>
      </c>
      <c r="C64224">
        <f>MONTH(Table4[[#This Row],[Month End]])</f>
        <v>4</v>
      </c>
      <c r="D64224">
        <f>YEAR(Table4[[#This Row],[Month End]])</f>
        <v>2013</v>
      </c>
      <c r="E64224">
        <v>99218</v>
      </c>
      <c r="F64224" t="s">
        <v>125</v>
      </c>
      <c r="G64224" t="s">
        <v>40</v>
      </c>
      <c r="H64224">
        <v>539</v>
      </c>
    </row>
    <row r="64225" spans="1:8" x14ac:dyDescent="0.25">
      <c r="A64225" s="2">
        <v>41394</v>
      </c>
      <c r="B64225" s="2" t="str">
        <f>TEXT(Table4[[#This Row],[Month End]], "Mmm")</f>
        <v>Apr</v>
      </c>
      <c r="C64225">
        <f>MONTH(Table4[[#This Row],[Month End]])</f>
        <v>4</v>
      </c>
      <c r="D64225">
        <f>YEAR(Table4[[#This Row],[Month End]])</f>
        <v>2013</v>
      </c>
      <c r="E64225">
        <v>19567</v>
      </c>
      <c r="F64225" t="s">
        <v>126</v>
      </c>
      <c r="G64225" t="s">
        <v>6</v>
      </c>
      <c r="H64225">
        <v>380</v>
      </c>
    </row>
    <row r="64226" spans="1:8" x14ac:dyDescent="0.25">
      <c r="A64226" s="2">
        <v>41394</v>
      </c>
      <c r="B64226" s="2" t="str">
        <f>TEXT(Table4[[#This Row],[Month End]], "Mmm")</f>
        <v>Apr</v>
      </c>
      <c r="C64226">
        <f>MONTH(Table4[[#This Row],[Month End]])</f>
        <v>4</v>
      </c>
      <c r="D64226">
        <f>YEAR(Table4[[#This Row],[Month End]])</f>
        <v>2013</v>
      </c>
      <c r="E64226">
        <v>12777</v>
      </c>
      <c r="F64226" t="s">
        <v>127</v>
      </c>
      <c r="G64226" t="s">
        <v>71</v>
      </c>
      <c r="H64226">
        <v>560</v>
      </c>
    </row>
    <row r="64227" spans="1:8" x14ac:dyDescent="0.25">
      <c r="A64227" s="2">
        <v>41394</v>
      </c>
      <c r="B64227" s="2" t="str">
        <f>TEXT(Table4[[#This Row],[Month End]], "Mmm")</f>
        <v>Apr</v>
      </c>
      <c r="C64227">
        <f>MONTH(Table4[[#This Row],[Month End]])</f>
        <v>4</v>
      </c>
      <c r="D64227">
        <f>YEAR(Table4[[#This Row],[Month End]])</f>
        <v>2013</v>
      </c>
      <c r="E64227">
        <v>6351</v>
      </c>
      <c r="F64227" t="s">
        <v>128</v>
      </c>
      <c r="G64227" t="s">
        <v>102</v>
      </c>
      <c r="H64227">
        <v>527</v>
      </c>
    </row>
    <row r="64228" spans="1:8" x14ac:dyDescent="0.25">
      <c r="A64228" s="2">
        <v>41394</v>
      </c>
      <c r="B64228" s="2" t="str">
        <f>TEXT(Table4[[#This Row],[Month End]], "Mmm")</f>
        <v>Apr</v>
      </c>
      <c r="C64228">
        <f>MONTH(Table4[[#This Row],[Month End]])</f>
        <v>4</v>
      </c>
      <c r="D64228">
        <f>YEAR(Table4[[#This Row],[Month End]])</f>
        <v>2013</v>
      </c>
      <c r="E64228">
        <v>2347</v>
      </c>
      <c r="F64228" t="s">
        <v>129</v>
      </c>
      <c r="G64228" t="s">
        <v>97</v>
      </c>
      <c r="H64228">
        <v>499</v>
      </c>
    </row>
    <row r="64229" spans="1:8" x14ac:dyDescent="0.25">
      <c r="A64229" s="2">
        <v>41394</v>
      </c>
      <c r="B64229" s="2" t="str">
        <f>TEXT(Table4[[#This Row],[Month End]], "Mmm")</f>
        <v>Apr</v>
      </c>
      <c r="C64229">
        <f>MONTH(Table4[[#This Row],[Month End]])</f>
        <v>4</v>
      </c>
      <c r="D64229">
        <f>YEAR(Table4[[#This Row],[Month End]])</f>
        <v>2013</v>
      </c>
      <c r="E64229">
        <v>95603</v>
      </c>
      <c r="F64229" t="s">
        <v>116</v>
      </c>
      <c r="G64229" t="s">
        <v>52</v>
      </c>
      <c r="H64229">
        <v>176</v>
      </c>
    </row>
    <row r="64230" spans="1:8" x14ac:dyDescent="0.25">
      <c r="A64230" s="2">
        <v>41394</v>
      </c>
      <c r="B64230" s="2" t="str">
        <f>TEXT(Table4[[#This Row],[Month End]], "Mmm")</f>
        <v>Apr</v>
      </c>
      <c r="C64230">
        <f>MONTH(Table4[[#This Row],[Month End]])</f>
        <v>4</v>
      </c>
      <c r="D64230">
        <f>YEAR(Table4[[#This Row],[Month End]])</f>
        <v>2013</v>
      </c>
      <c r="E64230">
        <v>89434</v>
      </c>
      <c r="F64230" t="s">
        <v>99</v>
      </c>
      <c r="G64230" t="s">
        <v>62</v>
      </c>
      <c r="H64230">
        <v>368</v>
      </c>
    </row>
    <row r="64231" spans="1:8" x14ac:dyDescent="0.25">
      <c r="A64231" s="2">
        <v>41394</v>
      </c>
      <c r="B64231" s="2" t="str">
        <f>TEXT(Table4[[#This Row],[Month End]], "Mmm")</f>
        <v>Apr</v>
      </c>
      <c r="C64231">
        <f>MONTH(Table4[[#This Row],[Month End]])</f>
        <v>4</v>
      </c>
      <c r="D64231">
        <f>YEAR(Table4[[#This Row],[Month End]])</f>
        <v>2013</v>
      </c>
      <c r="E64231">
        <v>17025</v>
      </c>
      <c r="F64231" t="s">
        <v>130</v>
      </c>
      <c r="G64231" t="s">
        <v>6</v>
      </c>
      <c r="H64231">
        <v>356</v>
      </c>
    </row>
    <row r="64232" spans="1:8" x14ac:dyDescent="0.25">
      <c r="A64232" s="2">
        <v>41394</v>
      </c>
      <c r="B64232" s="2" t="str">
        <f>TEXT(Table4[[#This Row],[Month End]], "Mmm")</f>
        <v>Apr</v>
      </c>
      <c r="C64232">
        <f>MONTH(Table4[[#This Row],[Month End]])</f>
        <v>4</v>
      </c>
      <c r="D64232">
        <f>YEAR(Table4[[#This Row],[Month End]])</f>
        <v>2013</v>
      </c>
      <c r="E64232">
        <v>48888</v>
      </c>
      <c r="F64232" t="s">
        <v>131</v>
      </c>
      <c r="G64232" t="s">
        <v>59</v>
      </c>
      <c r="H64232">
        <v>646</v>
      </c>
    </row>
    <row r="64233" spans="1:8" x14ac:dyDescent="0.25">
      <c r="A64233" s="2">
        <v>41394</v>
      </c>
      <c r="B64233" s="2" t="str">
        <f>TEXT(Table4[[#This Row],[Month End]], "Mmm")</f>
        <v>Apr</v>
      </c>
      <c r="C64233">
        <f>MONTH(Table4[[#This Row],[Month End]])</f>
        <v>4</v>
      </c>
      <c r="D64233">
        <f>YEAR(Table4[[#This Row],[Month End]])</f>
        <v>2013</v>
      </c>
      <c r="E64233">
        <v>18848</v>
      </c>
      <c r="F64233" t="s">
        <v>132</v>
      </c>
      <c r="G64233" t="s">
        <v>6</v>
      </c>
      <c r="H64233">
        <v>549</v>
      </c>
    </row>
    <row r="64234" spans="1:8" x14ac:dyDescent="0.25">
      <c r="A64234" s="2">
        <v>41394</v>
      </c>
      <c r="B64234" s="2" t="str">
        <f>TEXT(Table4[[#This Row],[Month End]], "Mmm")</f>
        <v>Apr</v>
      </c>
      <c r="C64234">
        <f>MONTH(Table4[[#This Row],[Month End]])</f>
        <v>4</v>
      </c>
      <c r="D64234">
        <f>YEAR(Table4[[#This Row],[Month End]])</f>
        <v>2013</v>
      </c>
      <c r="E64234">
        <v>19403</v>
      </c>
      <c r="F64234" t="s">
        <v>133</v>
      </c>
      <c r="G64234" t="s">
        <v>6</v>
      </c>
      <c r="H64234">
        <v>382</v>
      </c>
    </row>
    <row r="64235" spans="1:8" x14ac:dyDescent="0.25">
      <c r="A64235" s="2">
        <v>41394</v>
      </c>
      <c r="B64235" s="2" t="str">
        <f>TEXT(Table4[[#This Row],[Month End]], "Mmm")</f>
        <v>Apr</v>
      </c>
      <c r="C64235">
        <f>MONTH(Table4[[#This Row],[Month End]])</f>
        <v>4</v>
      </c>
      <c r="D64235">
        <f>YEAR(Table4[[#This Row],[Month End]])</f>
        <v>2013</v>
      </c>
      <c r="E64235">
        <v>16403</v>
      </c>
      <c r="F64235" t="s">
        <v>134</v>
      </c>
      <c r="G64235" t="s">
        <v>6</v>
      </c>
      <c r="H64235">
        <v>536</v>
      </c>
    </row>
    <row r="64236" spans="1:8" x14ac:dyDescent="0.25">
      <c r="A64236" s="2">
        <v>41394</v>
      </c>
      <c r="B64236" s="2" t="str">
        <f>TEXT(Table4[[#This Row],[Month End]], "Mmm")</f>
        <v>Apr</v>
      </c>
      <c r="C64236">
        <f>MONTH(Table4[[#This Row],[Month End]])</f>
        <v>4</v>
      </c>
      <c r="D64236">
        <f>YEAR(Table4[[#This Row],[Month End]])</f>
        <v>2013</v>
      </c>
      <c r="E64236">
        <v>18411</v>
      </c>
      <c r="F64236" t="s">
        <v>135</v>
      </c>
      <c r="G64236" t="s">
        <v>6</v>
      </c>
      <c r="H64236">
        <v>481</v>
      </c>
    </row>
    <row r="64237" spans="1:8" x14ac:dyDescent="0.25">
      <c r="A64237" s="2">
        <v>41394</v>
      </c>
      <c r="B64237" s="2" t="str">
        <f>TEXT(Table4[[#This Row],[Month End]], "Mmm")</f>
        <v>Apr</v>
      </c>
      <c r="C64237">
        <f>MONTH(Table4[[#This Row],[Month End]])</f>
        <v>4</v>
      </c>
      <c r="D64237">
        <f>YEAR(Table4[[#This Row],[Month End]])</f>
        <v>2013</v>
      </c>
      <c r="E64237">
        <v>14843</v>
      </c>
      <c r="F64237" t="s">
        <v>136</v>
      </c>
      <c r="G64237" t="s">
        <v>71</v>
      </c>
      <c r="H64237">
        <v>559</v>
      </c>
    </row>
    <row r="64238" spans="1:8" x14ac:dyDescent="0.25">
      <c r="A64238" s="2">
        <v>41394</v>
      </c>
      <c r="B64238" s="2" t="str">
        <f>TEXT(Table4[[#This Row],[Month End]], "Mmm")</f>
        <v>Apr</v>
      </c>
      <c r="C64238">
        <f>MONTH(Table4[[#This Row],[Month End]])</f>
        <v>4</v>
      </c>
      <c r="D64238">
        <f>YEAR(Table4[[#This Row],[Month End]])</f>
        <v>2013</v>
      </c>
      <c r="E64238">
        <v>7869</v>
      </c>
      <c r="F64238" t="s">
        <v>137</v>
      </c>
      <c r="G64238" t="s">
        <v>100</v>
      </c>
      <c r="H64238">
        <v>428</v>
      </c>
    </row>
    <row r="64239" spans="1:8" x14ac:dyDescent="0.25">
      <c r="A64239" s="2">
        <v>41394</v>
      </c>
      <c r="B64239" s="2" t="str">
        <f>TEXT(Table4[[#This Row],[Month End]], "Mmm")</f>
        <v>Apr</v>
      </c>
      <c r="C64239">
        <f>MONTH(Table4[[#This Row],[Month End]])</f>
        <v>4</v>
      </c>
      <c r="D64239">
        <f>YEAR(Table4[[#This Row],[Month End]])</f>
        <v>2013</v>
      </c>
      <c r="E64239">
        <v>14741</v>
      </c>
      <c r="F64239" t="s">
        <v>138</v>
      </c>
      <c r="G64239" t="s">
        <v>71</v>
      </c>
      <c r="H64239">
        <v>616</v>
      </c>
    </row>
    <row r="64240" spans="1:8" x14ac:dyDescent="0.25">
      <c r="A64240" s="2">
        <v>41394</v>
      </c>
      <c r="B64240" s="2" t="str">
        <f>TEXT(Table4[[#This Row],[Month End]], "Mmm")</f>
        <v>Apr</v>
      </c>
      <c r="C64240">
        <f>MONTH(Table4[[#This Row],[Month End]])</f>
        <v>4</v>
      </c>
      <c r="D64240">
        <f>YEAR(Table4[[#This Row],[Month End]])</f>
        <v>2013</v>
      </c>
      <c r="E64240">
        <v>14423</v>
      </c>
      <c r="F64240" t="s">
        <v>139</v>
      </c>
      <c r="G64240" t="s">
        <v>71</v>
      </c>
      <c r="H64240">
        <v>547</v>
      </c>
    </row>
    <row r="64241" spans="1:8" x14ac:dyDescent="0.25">
      <c r="A64241" s="2">
        <v>41394</v>
      </c>
      <c r="B64241" s="2" t="str">
        <f>TEXT(Table4[[#This Row],[Month End]], "Mmm")</f>
        <v>Apr</v>
      </c>
      <c r="C64241">
        <f>MONTH(Table4[[#This Row],[Month End]])</f>
        <v>4</v>
      </c>
      <c r="D64241">
        <f>YEAR(Table4[[#This Row],[Month End]])</f>
        <v>2013</v>
      </c>
      <c r="E64241">
        <v>54914</v>
      </c>
      <c r="F64241" t="s">
        <v>140</v>
      </c>
      <c r="G64241" t="s">
        <v>55</v>
      </c>
      <c r="H64241">
        <v>729</v>
      </c>
    </row>
    <row r="64242" spans="1:8" x14ac:dyDescent="0.25">
      <c r="A64242" s="2">
        <v>41394</v>
      </c>
      <c r="B64242" s="2" t="str">
        <f>TEXT(Table4[[#This Row],[Month End]], "Mmm")</f>
        <v>Apr</v>
      </c>
      <c r="C64242">
        <f>MONTH(Table4[[#This Row],[Month End]])</f>
        <v>4</v>
      </c>
      <c r="D64242">
        <f>YEAR(Table4[[#This Row],[Month End]])</f>
        <v>2013</v>
      </c>
      <c r="E64242">
        <v>97477</v>
      </c>
      <c r="F64242" t="s">
        <v>106</v>
      </c>
      <c r="G64242" t="s">
        <v>68</v>
      </c>
      <c r="H64242">
        <v>406</v>
      </c>
    </row>
    <row r="64243" spans="1:8" x14ac:dyDescent="0.25">
      <c r="A64243" s="2">
        <v>41394</v>
      </c>
      <c r="B64243" s="2" t="str">
        <f>TEXT(Table4[[#This Row],[Month End]], "Mmm")</f>
        <v>Apr</v>
      </c>
      <c r="C64243">
        <f>MONTH(Table4[[#This Row],[Month End]])</f>
        <v>4</v>
      </c>
      <c r="D64243">
        <f>YEAR(Table4[[#This Row],[Month End]])</f>
        <v>2013</v>
      </c>
      <c r="E64243">
        <v>4412</v>
      </c>
      <c r="F64243" t="s">
        <v>141</v>
      </c>
      <c r="G64243" t="s">
        <v>3</v>
      </c>
      <c r="H64243">
        <v>702</v>
      </c>
    </row>
    <row r="64244" spans="1:8" x14ac:dyDescent="0.25">
      <c r="A64244" s="2">
        <v>41394</v>
      </c>
      <c r="B64244" s="2" t="str">
        <f>TEXT(Table4[[#This Row],[Month End]], "Mmm")</f>
        <v>Apr</v>
      </c>
      <c r="C64244">
        <f>MONTH(Table4[[#This Row],[Month End]])</f>
        <v>4</v>
      </c>
      <c r="D64244">
        <f>YEAR(Table4[[#This Row],[Month End]])</f>
        <v>2013</v>
      </c>
      <c r="E64244">
        <v>16828</v>
      </c>
      <c r="F64244" t="s">
        <v>142</v>
      </c>
      <c r="G64244" t="s">
        <v>6</v>
      </c>
      <c r="H64244">
        <v>466</v>
      </c>
    </row>
    <row r="64245" spans="1:8" x14ac:dyDescent="0.25">
      <c r="A64245" s="2">
        <v>41394</v>
      </c>
      <c r="B64245" s="2" t="str">
        <f>TEXT(Table4[[#This Row],[Month End]], "Mmm")</f>
        <v>Apr</v>
      </c>
      <c r="C64245">
        <f>MONTH(Table4[[#This Row],[Month End]])</f>
        <v>4</v>
      </c>
      <c r="D64245">
        <f>YEAR(Table4[[#This Row],[Month End]])</f>
        <v>2013</v>
      </c>
      <c r="E64245">
        <v>48647</v>
      </c>
      <c r="F64245" t="s">
        <v>143</v>
      </c>
      <c r="G64245" t="s">
        <v>59</v>
      </c>
      <c r="H64245">
        <v>799</v>
      </c>
    </row>
    <row r="64246" spans="1:8" x14ac:dyDescent="0.25">
      <c r="A64246" s="2">
        <v>41394</v>
      </c>
      <c r="B64246" s="2" t="str">
        <f>TEXT(Table4[[#This Row],[Month End]], "Mmm")</f>
        <v>Apr</v>
      </c>
      <c r="C64246">
        <f>MONTH(Table4[[#This Row],[Month End]])</f>
        <v>4</v>
      </c>
      <c r="D64246">
        <f>YEAR(Table4[[#This Row],[Month End]])</f>
        <v>2013</v>
      </c>
      <c r="E64246">
        <v>87123</v>
      </c>
      <c r="F64246" t="s">
        <v>95</v>
      </c>
      <c r="G64246" t="s">
        <v>27</v>
      </c>
      <c r="H64246">
        <v>238</v>
      </c>
    </row>
    <row r="64247" spans="1:8" x14ac:dyDescent="0.25">
      <c r="A64247" s="2">
        <v>41394</v>
      </c>
      <c r="B64247" s="2" t="str">
        <f>TEXT(Table4[[#This Row],[Month End]], "Mmm")</f>
        <v>Apr</v>
      </c>
      <c r="C64247">
        <f>MONTH(Table4[[#This Row],[Month End]])</f>
        <v>4</v>
      </c>
      <c r="D64247">
        <f>YEAR(Table4[[#This Row],[Month End]])</f>
        <v>2013</v>
      </c>
      <c r="E64247">
        <v>5851</v>
      </c>
      <c r="F64247" t="s">
        <v>101</v>
      </c>
      <c r="G64247" t="s">
        <v>98</v>
      </c>
      <c r="H64247">
        <v>688</v>
      </c>
    </row>
    <row r="64248" spans="1:8" x14ac:dyDescent="0.25">
      <c r="A64248" s="2">
        <v>41394</v>
      </c>
      <c r="B64248" s="2" t="str">
        <f>TEXT(Table4[[#This Row],[Month End]], "Mmm")</f>
        <v>Apr</v>
      </c>
      <c r="C64248">
        <f>MONTH(Table4[[#This Row],[Month End]])</f>
        <v>4</v>
      </c>
      <c r="D64248">
        <f>YEAR(Table4[[#This Row],[Month End]])</f>
        <v>2013</v>
      </c>
      <c r="E64248">
        <v>97535</v>
      </c>
      <c r="F64248" t="s">
        <v>49</v>
      </c>
      <c r="G64248" t="s">
        <v>68</v>
      </c>
      <c r="H64248">
        <v>339</v>
      </c>
    </row>
    <row r="64249" spans="1:8" x14ac:dyDescent="0.25">
      <c r="A64249" s="2">
        <v>41394</v>
      </c>
      <c r="B64249" s="2" t="str">
        <f>TEXT(Table4[[#This Row],[Month End]], "Mmm")</f>
        <v>Apr</v>
      </c>
      <c r="C64249">
        <f>MONTH(Table4[[#This Row],[Month End]])</f>
        <v>4</v>
      </c>
      <c r="D64249">
        <f>YEAR(Table4[[#This Row],[Month End]])</f>
        <v>2013</v>
      </c>
      <c r="E64249">
        <v>53035</v>
      </c>
      <c r="F64249" t="s">
        <v>144</v>
      </c>
      <c r="G64249" t="s">
        <v>55</v>
      </c>
      <c r="H64249">
        <v>697</v>
      </c>
    </row>
    <row r="64250" spans="1:8" x14ac:dyDescent="0.25">
      <c r="A64250" s="2">
        <v>41394</v>
      </c>
      <c r="B64250" s="2" t="str">
        <f>TEXT(Table4[[#This Row],[Month End]], "Mmm")</f>
        <v>Apr</v>
      </c>
      <c r="C64250">
        <f>MONTH(Table4[[#This Row],[Month End]])</f>
        <v>4</v>
      </c>
      <c r="D64250">
        <f>YEAR(Table4[[#This Row],[Month End]])</f>
        <v>2013</v>
      </c>
      <c r="E64250">
        <v>16833</v>
      </c>
      <c r="F64250" t="s">
        <v>145</v>
      </c>
      <c r="G64250" t="s">
        <v>6</v>
      </c>
      <c r="H64250">
        <v>516</v>
      </c>
    </row>
    <row r="64251" spans="1:8" x14ac:dyDescent="0.25">
      <c r="A64251" s="2">
        <v>41394</v>
      </c>
      <c r="B64251" s="2" t="str">
        <f>TEXT(Table4[[#This Row],[Month End]], "Mmm")</f>
        <v>Apr</v>
      </c>
      <c r="C64251">
        <f>MONTH(Table4[[#This Row],[Month End]])</f>
        <v>4</v>
      </c>
      <c r="D64251">
        <f>YEAR(Table4[[#This Row],[Month End]])</f>
        <v>2013</v>
      </c>
      <c r="E64251">
        <v>98936</v>
      </c>
      <c r="F64251" t="s">
        <v>146</v>
      </c>
      <c r="G64251" t="s">
        <v>40</v>
      </c>
      <c r="H64251">
        <v>397</v>
      </c>
    </row>
    <row r="64252" spans="1:8" x14ac:dyDescent="0.25">
      <c r="A64252" s="2">
        <v>41394</v>
      </c>
      <c r="B64252" s="2" t="str">
        <f>TEXT(Table4[[#This Row],[Month End]], "Mmm")</f>
        <v>Apr</v>
      </c>
      <c r="C64252">
        <f>MONTH(Table4[[#This Row],[Month End]])</f>
        <v>4</v>
      </c>
      <c r="D64252">
        <f>YEAR(Table4[[#This Row],[Month End]])</f>
        <v>2013</v>
      </c>
      <c r="E64252">
        <v>86326</v>
      </c>
      <c r="F64252" t="s">
        <v>96</v>
      </c>
      <c r="G64252" t="s">
        <v>48</v>
      </c>
      <c r="H64252">
        <v>248</v>
      </c>
    </row>
    <row r="64253" spans="1:8" x14ac:dyDescent="0.25">
      <c r="A64253" s="2">
        <v>41394</v>
      </c>
      <c r="B64253" s="2" t="str">
        <f>TEXT(Table4[[#This Row],[Month End]], "Mmm")</f>
        <v>Apr</v>
      </c>
      <c r="C64253">
        <f>MONTH(Table4[[#This Row],[Month End]])</f>
        <v>4</v>
      </c>
      <c r="D64253">
        <f>YEAR(Table4[[#This Row],[Month End]])</f>
        <v>2013</v>
      </c>
      <c r="E64253">
        <v>5759</v>
      </c>
      <c r="F64253" t="s">
        <v>147</v>
      </c>
      <c r="G64253" t="s">
        <v>98</v>
      </c>
      <c r="H64253">
        <v>633</v>
      </c>
    </row>
    <row r="64254" spans="1:8" x14ac:dyDescent="0.25">
      <c r="A64254" s="2">
        <v>41394</v>
      </c>
      <c r="B64254" s="2" t="str">
        <f>TEXT(Table4[[#This Row],[Month End]], "Mmm")</f>
        <v>Apr</v>
      </c>
      <c r="C64254">
        <f>MONTH(Table4[[#This Row],[Month End]])</f>
        <v>4</v>
      </c>
      <c r="D64254">
        <f>YEAR(Table4[[#This Row],[Month End]])</f>
        <v>2013</v>
      </c>
      <c r="E64254">
        <v>93651</v>
      </c>
      <c r="F64254" t="s">
        <v>148</v>
      </c>
      <c r="G64254" t="s">
        <v>52</v>
      </c>
      <c r="H64254">
        <v>56</v>
      </c>
    </row>
    <row r="64255" spans="1:8" x14ac:dyDescent="0.25">
      <c r="A64255" s="2">
        <v>41394</v>
      </c>
      <c r="B64255" s="2" t="str">
        <f>TEXT(Table4[[#This Row],[Month End]], "Mmm")</f>
        <v>Apr</v>
      </c>
      <c r="C64255">
        <f>MONTH(Table4[[#This Row],[Month End]])</f>
        <v>4</v>
      </c>
      <c r="D64255">
        <f>YEAR(Table4[[#This Row],[Month End]])</f>
        <v>2013</v>
      </c>
      <c r="E64255">
        <v>49095</v>
      </c>
      <c r="F64255" t="s">
        <v>149</v>
      </c>
      <c r="G64255" t="s">
        <v>59</v>
      </c>
      <c r="H64255">
        <v>545</v>
      </c>
    </row>
    <row r="64256" spans="1:8" x14ac:dyDescent="0.25">
      <c r="A64256" s="2">
        <v>41394</v>
      </c>
      <c r="B64256" s="2" t="str">
        <f>TEXT(Table4[[#This Row],[Month End]], "Mmm")</f>
        <v>Apr</v>
      </c>
      <c r="C64256">
        <f>MONTH(Table4[[#This Row],[Month End]])</f>
        <v>4</v>
      </c>
      <c r="D64256">
        <f>YEAR(Table4[[#This Row],[Month End]])</f>
        <v>2013</v>
      </c>
      <c r="E64256">
        <v>48601</v>
      </c>
      <c r="F64256" t="s">
        <v>150</v>
      </c>
      <c r="G64256" t="s">
        <v>59</v>
      </c>
      <c r="H64256">
        <v>631</v>
      </c>
    </row>
    <row r="64257" spans="1:8" x14ac:dyDescent="0.25">
      <c r="A64257" s="2">
        <v>41394</v>
      </c>
      <c r="B64257" s="2" t="str">
        <f>TEXT(Table4[[#This Row],[Month End]], "Mmm")</f>
        <v>Apr</v>
      </c>
      <c r="C64257">
        <f>MONTH(Table4[[#This Row],[Month End]])</f>
        <v>4</v>
      </c>
      <c r="D64257">
        <f>YEAR(Table4[[#This Row],[Month End]])</f>
        <v>2013</v>
      </c>
      <c r="E64257">
        <v>97338</v>
      </c>
      <c r="F64257" t="s">
        <v>151</v>
      </c>
      <c r="G64257" t="s">
        <v>68</v>
      </c>
      <c r="H64257">
        <v>404</v>
      </c>
    </row>
    <row r="64258" spans="1:8" x14ac:dyDescent="0.25">
      <c r="A64258" s="2">
        <v>41394</v>
      </c>
      <c r="B64258" s="2" t="str">
        <f>TEXT(Table4[[#This Row],[Month End]], "Mmm")</f>
        <v>Apr</v>
      </c>
      <c r="C64258">
        <f>MONTH(Table4[[#This Row],[Month End]])</f>
        <v>4</v>
      </c>
      <c r="D64258">
        <f>YEAR(Table4[[#This Row],[Month End]])</f>
        <v>2013</v>
      </c>
      <c r="E64258">
        <v>13642</v>
      </c>
      <c r="F64258" t="s">
        <v>152</v>
      </c>
      <c r="G64258" t="s">
        <v>71</v>
      </c>
      <c r="H64258">
        <v>654</v>
      </c>
    </row>
    <row r="64259" spans="1:8" x14ac:dyDescent="0.25">
      <c r="A64259" s="2">
        <v>41394</v>
      </c>
      <c r="B64259" s="2" t="str">
        <f>TEXT(Table4[[#This Row],[Month End]], "Mmm")</f>
        <v>Apr</v>
      </c>
      <c r="C64259">
        <f>MONTH(Table4[[#This Row],[Month End]])</f>
        <v>4</v>
      </c>
      <c r="D64259">
        <f>YEAR(Table4[[#This Row],[Month End]])</f>
        <v>2013</v>
      </c>
      <c r="E64259">
        <v>97459</v>
      </c>
      <c r="F64259" t="s">
        <v>153</v>
      </c>
      <c r="G64259" t="s">
        <v>68</v>
      </c>
      <c r="H64259">
        <v>445</v>
      </c>
    </row>
    <row r="64260" spans="1:8" x14ac:dyDescent="0.25">
      <c r="A64260" s="2">
        <v>41394</v>
      </c>
      <c r="B64260" s="2" t="str">
        <f>TEXT(Table4[[#This Row],[Month End]], "Mmm")</f>
        <v>Apr</v>
      </c>
      <c r="C64260">
        <f>MONTH(Table4[[#This Row],[Month End]])</f>
        <v>4</v>
      </c>
      <c r="D64260">
        <f>YEAR(Table4[[#This Row],[Month End]])</f>
        <v>2013</v>
      </c>
      <c r="E64260">
        <v>97760</v>
      </c>
      <c r="F64260" t="s">
        <v>154</v>
      </c>
      <c r="G64260" t="s">
        <v>68</v>
      </c>
      <c r="H64260">
        <v>605</v>
      </c>
    </row>
    <row r="64261" spans="1:8" x14ac:dyDescent="0.25">
      <c r="A64261" s="2">
        <v>41394</v>
      </c>
      <c r="B64261" s="2" t="str">
        <f>TEXT(Table4[[#This Row],[Month End]], "Mmm")</f>
        <v>Apr</v>
      </c>
      <c r="C64261">
        <f>MONTH(Table4[[#This Row],[Month End]])</f>
        <v>4</v>
      </c>
      <c r="D64261">
        <f>YEAR(Table4[[#This Row],[Month End]])</f>
        <v>2013</v>
      </c>
      <c r="E64261">
        <v>14701</v>
      </c>
      <c r="F64261" t="s">
        <v>155</v>
      </c>
      <c r="G64261" t="s">
        <v>71</v>
      </c>
      <c r="H64261">
        <v>630</v>
      </c>
    </row>
    <row r="64262" spans="1:8" x14ac:dyDescent="0.25">
      <c r="A64262" s="2">
        <v>41394</v>
      </c>
      <c r="B64262" s="2" t="str">
        <f>TEXT(Table4[[#This Row],[Month End]], "Mmm")</f>
        <v>Apr</v>
      </c>
      <c r="C64262">
        <f>MONTH(Table4[[#This Row],[Month End]])</f>
        <v>4</v>
      </c>
      <c r="D64262">
        <f>YEAR(Table4[[#This Row],[Month End]])</f>
        <v>2013</v>
      </c>
      <c r="E64262">
        <v>95690</v>
      </c>
      <c r="F64262" t="s">
        <v>156</v>
      </c>
      <c r="G64262" t="s">
        <v>52</v>
      </c>
      <c r="H64262">
        <v>91</v>
      </c>
    </row>
    <row r="64263" spans="1:8" x14ac:dyDescent="0.25">
      <c r="A64263" s="2">
        <v>41394</v>
      </c>
      <c r="B64263" s="2" t="str">
        <f>TEXT(Table4[[#This Row],[Month End]], "Mmm")</f>
        <v>Apr</v>
      </c>
      <c r="C64263">
        <f>MONTH(Table4[[#This Row],[Month End]])</f>
        <v>4</v>
      </c>
      <c r="D64263">
        <f>YEAR(Table4[[#This Row],[Month End]])</f>
        <v>2013</v>
      </c>
      <c r="E64263">
        <v>19973</v>
      </c>
      <c r="F64263" t="s">
        <v>92</v>
      </c>
      <c r="G64263" t="s">
        <v>91</v>
      </c>
      <c r="H64263">
        <v>298</v>
      </c>
    </row>
    <row r="64264" spans="1:8" x14ac:dyDescent="0.25">
      <c r="A64264" s="2">
        <v>41394</v>
      </c>
      <c r="B64264" s="2" t="str">
        <f>TEXT(Table4[[#This Row],[Month End]], "Mmm")</f>
        <v>Apr</v>
      </c>
      <c r="C64264">
        <f>MONTH(Table4[[#This Row],[Month End]])</f>
        <v>4</v>
      </c>
      <c r="D64264">
        <f>YEAR(Table4[[#This Row],[Month End]])</f>
        <v>2013</v>
      </c>
      <c r="E64264">
        <v>83644</v>
      </c>
      <c r="F64264" t="s">
        <v>94</v>
      </c>
      <c r="G64264" t="s">
        <v>2</v>
      </c>
      <c r="H64264">
        <v>446</v>
      </c>
    </row>
    <row r="64265" spans="1:8" x14ac:dyDescent="0.25">
      <c r="A64265" s="2">
        <v>41394</v>
      </c>
      <c r="B64265" s="2" t="str">
        <f>TEXT(Table4[[#This Row],[Month End]], "Mmm")</f>
        <v>Apr</v>
      </c>
      <c r="C64265">
        <f>MONTH(Table4[[#This Row],[Month End]])</f>
        <v>4</v>
      </c>
      <c r="D64265">
        <f>YEAR(Table4[[#This Row],[Month End]])</f>
        <v>2013</v>
      </c>
      <c r="E64265">
        <v>4578</v>
      </c>
      <c r="F64265" t="s">
        <v>157</v>
      </c>
      <c r="G64265" t="s">
        <v>3</v>
      </c>
      <c r="H64265">
        <v>663</v>
      </c>
    </row>
    <row r="64266" spans="1:8" x14ac:dyDescent="0.25">
      <c r="A64266" s="2">
        <v>41394</v>
      </c>
      <c r="B64266" s="2" t="str">
        <f>TEXT(Table4[[#This Row],[Month End]], "Mmm")</f>
        <v>Apr</v>
      </c>
      <c r="C64266">
        <f>MONTH(Table4[[#This Row],[Month End]])</f>
        <v>4</v>
      </c>
      <c r="D64266">
        <f>YEAR(Table4[[#This Row],[Month End]])</f>
        <v>2013</v>
      </c>
      <c r="E64266">
        <v>5495</v>
      </c>
      <c r="F64266" t="s">
        <v>158</v>
      </c>
      <c r="G64266" t="s">
        <v>98</v>
      </c>
      <c r="H64266">
        <v>604</v>
      </c>
    </row>
    <row r="64267" spans="1:8" x14ac:dyDescent="0.25">
      <c r="A64267" s="2">
        <v>41394</v>
      </c>
      <c r="B64267" s="2" t="str">
        <f>TEXT(Table4[[#This Row],[Month End]], "Mmm")</f>
        <v>Apr</v>
      </c>
      <c r="C64267">
        <f>MONTH(Table4[[#This Row],[Month End]])</f>
        <v>4</v>
      </c>
      <c r="D64267">
        <f>YEAR(Table4[[#This Row],[Month End]])</f>
        <v>2013</v>
      </c>
      <c r="E64267">
        <v>17225</v>
      </c>
      <c r="F64267" t="s">
        <v>159</v>
      </c>
      <c r="G64267" t="s">
        <v>6</v>
      </c>
      <c r="H64267">
        <v>332</v>
      </c>
    </row>
    <row r="64268" spans="1:8" x14ac:dyDescent="0.25">
      <c r="A64268" s="2">
        <v>41394</v>
      </c>
      <c r="B64268" s="2" t="str">
        <f>TEXT(Table4[[#This Row],[Month End]], "Mmm")</f>
        <v>Apr</v>
      </c>
      <c r="C64268">
        <f>MONTH(Table4[[#This Row],[Month End]])</f>
        <v>4</v>
      </c>
      <c r="D64268">
        <f>YEAR(Table4[[#This Row],[Month End]])</f>
        <v>2013</v>
      </c>
      <c r="E64268">
        <v>49781</v>
      </c>
      <c r="F64268" t="s">
        <v>160</v>
      </c>
      <c r="G64268" t="s">
        <v>59</v>
      </c>
      <c r="H64268">
        <v>853</v>
      </c>
    </row>
    <row r="64269" spans="1:8" x14ac:dyDescent="0.25">
      <c r="A64269" s="2">
        <v>41394</v>
      </c>
      <c r="B64269" s="2" t="str">
        <f>TEXT(Table4[[#This Row],[Month End]], "Mmm")</f>
        <v>Apr</v>
      </c>
      <c r="C64269">
        <f>MONTH(Table4[[#This Row],[Month End]])</f>
        <v>4</v>
      </c>
      <c r="D64269">
        <f>YEAR(Table4[[#This Row],[Month End]])</f>
        <v>2013</v>
      </c>
      <c r="E64269">
        <v>87402</v>
      </c>
      <c r="F64269" t="s">
        <v>88</v>
      </c>
      <c r="G64269" t="s">
        <v>27</v>
      </c>
      <c r="H64269">
        <v>422</v>
      </c>
    </row>
    <row r="64270" spans="1:8" x14ac:dyDescent="0.25">
      <c r="A64270" s="2">
        <v>41394</v>
      </c>
      <c r="B64270" s="2" t="str">
        <f>TEXT(Table4[[#This Row],[Month End]], "Mmm")</f>
        <v>Apr</v>
      </c>
      <c r="C64270">
        <f>MONTH(Table4[[#This Row],[Month End]])</f>
        <v>4</v>
      </c>
      <c r="D64270">
        <f>YEAR(Table4[[#This Row],[Month End]])</f>
        <v>2013</v>
      </c>
      <c r="E64270">
        <v>87301</v>
      </c>
      <c r="F64270" t="s">
        <v>86</v>
      </c>
      <c r="G64270" t="s">
        <v>27</v>
      </c>
      <c r="H64270">
        <v>552</v>
      </c>
    </row>
    <row r="64271" spans="1:8" x14ac:dyDescent="0.25">
      <c r="A64271" s="2">
        <v>41394</v>
      </c>
      <c r="B64271" s="2" t="str">
        <f>TEXT(Table4[[#This Row],[Month End]], "Mmm")</f>
        <v>Apr</v>
      </c>
      <c r="C64271">
        <f>MONTH(Table4[[#This Row],[Month End]])</f>
        <v>4</v>
      </c>
      <c r="D64271">
        <f>YEAR(Table4[[#This Row],[Month End]])</f>
        <v>2013</v>
      </c>
      <c r="E64271">
        <v>95228</v>
      </c>
      <c r="F64271" t="s">
        <v>89</v>
      </c>
      <c r="G64271" t="s">
        <v>52</v>
      </c>
      <c r="H64271">
        <v>144</v>
      </c>
    </row>
    <row r="64272" spans="1:8" x14ac:dyDescent="0.25">
      <c r="A64272" s="2">
        <v>41394</v>
      </c>
      <c r="B64272" s="2" t="str">
        <f>TEXT(Table4[[#This Row],[Month End]], "Mmm")</f>
        <v>Apr</v>
      </c>
      <c r="C64272">
        <f>MONTH(Table4[[#This Row],[Month End]])</f>
        <v>4</v>
      </c>
      <c r="D64272">
        <f>YEAR(Table4[[#This Row],[Month End]])</f>
        <v>2013</v>
      </c>
      <c r="E64272">
        <v>49874</v>
      </c>
      <c r="F64272" t="s">
        <v>161</v>
      </c>
      <c r="G64272" t="s">
        <v>59</v>
      </c>
      <c r="H64272">
        <v>868</v>
      </c>
    </row>
    <row r="64273" spans="1:8" x14ac:dyDescent="0.25">
      <c r="A64273" s="2">
        <v>41394</v>
      </c>
      <c r="B64273" s="2" t="str">
        <f>TEXT(Table4[[#This Row],[Month End]], "Mmm")</f>
        <v>Apr</v>
      </c>
      <c r="C64273">
        <f>MONTH(Table4[[#This Row],[Month End]])</f>
        <v>4</v>
      </c>
      <c r="D64273">
        <f>YEAR(Table4[[#This Row],[Month End]])</f>
        <v>2013</v>
      </c>
      <c r="E64273">
        <v>93561</v>
      </c>
      <c r="F64273" t="s">
        <v>93</v>
      </c>
      <c r="G64273" t="s">
        <v>52</v>
      </c>
      <c r="H64273">
        <v>344</v>
      </c>
    </row>
    <row r="64274" spans="1:8" x14ac:dyDescent="0.25">
      <c r="A64274" s="2">
        <v>41394</v>
      </c>
      <c r="B64274" s="2" t="str">
        <f>TEXT(Table4[[#This Row],[Month End]], "Mmm")</f>
        <v>Apr</v>
      </c>
      <c r="C64274">
        <f>MONTH(Table4[[#This Row],[Month End]])</f>
        <v>4</v>
      </c>
      <c r="D64274">
        <f>YEAR(Table4[[#This Row],[Month End]])</f>
        <v>2013</v>
      </c>
      <c r="E64274">
        <v>4976</v>
      </c>
      <c r="F64274" t="s">
        <v>162</v>
      </c>
      <c r="G64274" t="s">
        <v>3</v>
      </c>
      <c r="H64274">
        <v>669</v>
      </c>
    </row>
    <row r="64275" spans="1:8" x14ac:dyDescent="0.25">
      <c r="A64275" s="2">
        <v>41394</v>
      </c>
      <c r="B64275" s="2" t="str">
        <f>TEXT(Table4[[#This Row],[Month End]], "Mmm")</f>
        <v>Apr</v>
      </c>
      <c r="C64275">
        <f>MONTH(Table4[[#This Row],[Month End]])</f>
        <v>4</v>
      </c>
      <c r="D64275">
        <f>YEAR(Table4[[#This Row],[Month End]])</f>
        <v>2013</v>
      </c>
      <c r="E64275">
        <v>98422</v>
      </c>
      <c r="F64275" t="s">
        <v>87</v>
      </c>
      <c r="G64275" t="s">
        <v>40</v>
      </c>
      <c r="H64275">
        <v>463</v>
      </c>
    </row>
    <row r="64276" spans="1:8" x14ac:dyDescent="0.25">
      <c r="A64276" s="2">
        <v>41394</v>
      </c>
      <c r="B64276" s="2" t="str">
        <f>TEXT(Table4[[#This Row],[Month End]], "Mmm")</f>
        <v>Apr</v>
      </c>
      <c r="C64276">
        <f>MONTH(Table4[[#This Row],[Month End]])</f>
        <v>4</v>
      </c>
      <c r="D64276">
        <f>YEAR(Table4[[#This Row],[Month End]])</f>
        <v>2013</v>
      </c>
      <c r="E64276">
        <v>54448</v>
      </c>
      <c r="F64276" t="s">
        <v>163</v>
      </c>
      <c r="G64276" t="s">
        <v>55</v>
      </c>
      <c r="H64276">
        <v>815</v>
      </c>
    </row>
    <row r="64277" spans="1:8" x14ac:dyDescent="0.25">
      <c r="A64277" s="2">
        <v>41394</v>
      </c>
      <c r="B64277" s="2" t="str">
        <f>TEXT(Table4[[#This Row],[Month End]], "Mmm")</f>
        <v>Apr</v>
      </c>
      <c r="C64277">
        <f>MONTH(Table4[[#This Row],[Month End]])</f>
        <v>4</v>
      </c>
      <c r="D64277">
        <f>YEAR(Table4[[#This Row],[Month End]])</f>
        <v>2013</v>
      </c>
      <c r="E64277">
        <v>16046</v>
      </c>
      <c r="F64277" t="s">
        <v>84</v>
      </c>
      <c r="G64277" t="s">
        <v>6</v>
      </c>
      <c r="H64277">
        <v>443</v>
      </c>
    </row>
    <row r="64278" spans="1:8" x14ac:dyDescent="0.25">
      <c r="A64278" s="2">
        <v>41394</v>
      </c>
      <c r="B64278" s="2" t="str">
        <f>TEXT(Table4[[#This Row],[Month End]], "Mmm")</f>
        <v>Apr</v>
      </c>
      <c r="C64278">
        <f>MONTH(Table4[[#This Row],[Month End]])</f>
        <v>4</v>
      </c>
      <c r="D64278">
        <f>YEAR(Table4[[#This Row],[Month End]])</f>
        <v>2013</v>
      </c>
      <c r="E64278">
        <v>96080</v>
      </c>
      <c r="F64278" t="s">
        <v>164</v>
      </c>
      <c r="G64278" t="s">
        <v>52</v>
      </c>
      <c r="H64278">
        <v>81</v>
      </c>
    </row>
    <row r="64279" spans="1:8" x14ac:dyDescent="0.25">
      <c r="A64279" s="2">
        <v>41394</v>
      </c>
      <c r="B64279" s="2" t="str">
        <f>TEXT(Table4[[#This Row],[Month End]], "Mmm")</f>
        <v>Apr</v>
      </c>
      <c r="C64279">
        <f>MONTH(Table4[[#This Row],[Month End]])</f>
        <v>4</v>
      </c>
      <c r="D64279">
        <f>YEAR(Table4[[#This Row],[Month End]])</f>
        <v>2013</v>
      </c>
      <c r="E64279">
        <v>49274</v>
      </c>
      <c r="F64279" t="s">
        <v>165</v>
      </c>
      <c r="G64279" t="s">
        <v>59</v>
      </c>
      <c r="H64279">
        <v>572</v>
      </c>
    </row>
    <row r="64280" spans="1:8" x14ac:dyDescent="0.25">
      <c r="A64280" s="2">
        <v>41394</v>
      </c>
      <c r="B64280" s="2" t="str">
        <f>TEXT(Table4[[#This Row],[Month End]], "Mmm")</f>
        <v>Apr</v>
      </c>
      <c r="C64280">
        <f>MONTH(Table4[[#This Row],[Month End]])</f>
        <v>4</v>
      </c>
      <c r="D64280">
        <f>YEAR(Table4[[#This Row],[Month End]])</f>
        <v>2013</v>
      </c>
      <c r="E64280">
        <v>48911</v>
      </c>
      <c r="F64280" t="s">
        <v>166</v>
      </c>
      <c r="G64280" t="s">
        <v>59</v>
      </c>
      <c r="H64280">
        <v>624</v>
      </c>
    </row>
    <row r="64281" spans="1:8" x14ac:dyDescent="0.25">
      <c r="A64281" s="2">
        <v>41394</v>
      </c>
      <c r="B64281" s="2" t="str">
        <f>TEXT(Table4[[#This Row],[Month End]], "Mmm")</f>
        <v>Apr</v>
      </c>
      <c r="C64281">
        <f>MONTH(Table4[[#This Row],[Month End]])</f>
        <v>4</v>
      </c>
      <c r="D64281">
        <f>YEAR(Table4[[#This Row],[Month End]])</f>
        <v>2013</v>
      </c>
      <c r="E64281">
        <v>14031</v>
      </c>
      <c r="F64281" t="s">
        <v>167</v>
      </c>
      <c r="G64281" t="s">
        <v>71</v>
      </c>
      <c r="H64281">
        <v>568</v>
      </c>
    </row>
    <row r="64282" spans="1:8" x14ac:dyDescent="0.25">
      <c r="A64282" s="2">
        <v>41394</v>
      </c>
      <c r="B64282" s="2" t="str">
        <f>TEXT(Table4[[#This Row],[Month End]], "Mmm")</f>
        <v>Apr</v>
      </c>
      <c r="C64282">
        <f>MONTH(Table4[[#This Row],[Month End]])</f>
        <v>4</v>
      </c>
      <c r="D64282">
        <f>YEAR(Table4[[#This Row],[Month End]])</f>
        <v>2013</v>
      </c>
      <c r="E64282">
        <v>98611</v>
      </c>
      <c r="F64282" t="s">
        <v>85</v>
      </c>
      <c r="G64282" t="s">
        <v>40</v>
      </c>
      <c r="H64282">
        <v>437</v>
      </c>
    </row>
    <row r="64283" spans="1:8" x14ac:dyDescent="0.25">
      <c r="A64283" s="2">
        <v>41394</v>
      </c>
      <c r="B64283" s="2" t="str">
        <f>TEXT(Table4[[#This Row],[Month End]], "Mmm")</f>
        <v>Apr</v>
      </c>
      <c r="C64283">
        <f>MONTH(Table4[[#This Row],[Month End]])</f>
        <v>4</v>
      </c>
      <c r="D64283">
        <f>YEAR(Table4[[#This Row],[Month End]])</f>
        <v>2013</v>
      </c>
      <c r="E64283">
        <v>43019</v>
      </c>
      <c r="F64283" t="s">
        <v>168</v>
      </c>
      <c r="G64283" t="s">
        <v>60</v>
      </c>
      <c r="H64283">
        <v>434</v>
      </c>
    </row>
    <row r="64284" spans="1:8" x14ac:dyDescent="0.25">
      <c r="A64284" s="2">
        <v>41394</v>
      </c>
      <c r="B64284" s="2" t="str">
        <f>TEXT(Table4[[#This Row],[Month End]], "Mmm")</f>
        <v>Apr</v>
      </c>
      <c r="C64284">
        <f>MONTH(Table4[[#This Row],[Month End]])</f>
        <v>4</v>
      </c>
      <c r="D64284">
        <f>YEAR(Table4[[#This Row],[Month End]])</f>
        <v>2013</v>
      </c>
      <c r="E64284">
        <v>44241</v>
      </c>
      <c r="F64284" t="s">
        <v>169</v>
      </c>
      <c r="G64284" t="s">
        <v>60</v>
      </c>
      <c r="H64284">
        <v>495</v>
      </c>
    </row>
    <row r="64285" spans="1:8" x14ac:dyDescent="0.25">
      <c r="A64285" s="2">
        <v>41394</v>
      </c>
      <c r="B64285" s="2" t="str">
        <f>TEXT(Table4[[#This Row],[Month End]], "Mmm")</f>
        <v>Apr</v>
      </c>
      <c r="C64285">
        <f>MONTH(Table4[[#This Row],[Month End]])</f>
        <v>4</v>
      </c>
      <c r="D64285">
        <f>YEAR(Table4[[#This Row],[Month End]])</f>
        <v>2013</v>
      </c>
      <c r="E64285">
        <v>89445</v>
      </c>
      <c r="F64285" t="s">
        <v>80</v>
      </c>
      <c r="G64285" t="s">
        <v>62</v>
      </c>
      <c r="H64285">
        <v>567</v>
      </c>
    </row>
    <row r="64286" spans="1:8" x14ac:dyDescent="0.25">
      <c r="A64286" s="2">
        <v>41394</v>
      </c>
      <c r="B64286" s="2" t="str">
        <f>TEXT(Table4[[#This Row],[Month End]], "Mmm")</f>
        <v>Apr</v>
      </c>
      <c r="C64286">
        <f>MONTH(Table4[[#This Row],[Month End]])</f>
        <v>4</v>
      </c>
      <c r="D64286">
        <f>YEAR(Table4[[#This Row],[Month End]])</f>
        <v>2013</v>
      </c>
      <c r="E64286">
        <v>85935</v>
      </c>
      <c r="F64286" t="s">
        <v>79</v>
      </c>
      <c r="G64286" t="s">
        <v>48</v>
      </c>
      <c r="H64286">
        <v>469</v>
      </c>
    </row>
    <row r="64287" spans="1:8" x14ac:dyDescent="0.25">
      <c r="A64287" s="2">
        <v>41394</v>
      </c>
      <c r="B64287" s="2" t="str">
        <f>TEXT(Table4[[#This Row],[Month End]], "Mmm")</f>
        <v>Apr</v>
      </c>
      <c r="C64287">
        <f>MONTH(Table4[[#This Row],[Month End]])</f>
        <v>4</v>
      </c>
      <c r="D64287">
        <f>YEAR(Table4[[#This Row],[Month End]])</f>
        <v>2013</v>
      </c>
      <c r="E64287">
        <v>15557</v>
      </c>
      <c r="F64287" t="s">
        <v>82</v>
      </c>
      <c r="G64287" t="s">
        <v>6</v>
      </c>
      <c r="H64287">
        <v>418</v>
      </c>
    </row>
    <row r="64288" spans="1:8" x14ac:dyDescent="0.25">
      <c r="A64288" s="2">
        <v>41394</v>
      </c>
      <c r="B64288" s="2" t="str">
        <f>TEXT(Table4[[#This Row],[Month End]], "Mmm")</f>
        <v>Apr</v>
      </c>
      <c r="C64288">
        <f>MONTH(Table4[[#This Row],[Month End]])</f>
        <v>4</v>
      </c>
      <c r="D64288">
        <f>YEAR(Table4[[#This Row],[Month End]])</f>
        <v>2013</v>
      </c>
      <c r="E64288">
        <v>92592</v>
      </c>
      <c r="F64288" t="s">
        <v>170</v>
      </c>
      <c r="G64288" t="s">
        <v>52</v>
      </c>
      <c r="H64288">
        <v>119</v>
      </c>
    </row>
    <row r="64289" spans="1:8" x14ac:dyDescent="0.25">
      <c r="A64289" s="2">
        <v>41394</v>
      </c>
      <c r="B64289" s="2" t="str">
        <f>TEXT(Table4[[#This Row],[Month End]], "Mmm")</f>
        <v>Apr</v>
      </c>
      <c r="C64289">
        <f>MONTH(Table4[[#This Row],[Month End]])</f>
        <v>4</v>
      </c>
      <c r="D64289">
        <f>YEAR(Table4[[#This Row],[Month End]])</f>
        <v>2013</v>
      </c>
      <c r="E64289">
        <v>98273</v>
      </c>
      <c r="F64289" t="s">
        <v>83</v>
      </c>
      <c r="G64289" t="s">
        <v>40</v>
      </c>
      <c r="H64289">
        <v>504</v>
      </c>
    </row>
    <row r="64290" spans="1:8" x14ac:dyDescent="0.25">
      <c r="A64290" s="2">
        <v>41394</v>
      </c>
      <c r="B64290" s="2" t="str">
        <f>TEXT(Table4[[#This Row],[Month End]], "Mmm")</f>
        <v>Apr</v>
      </c>
      <c r="C64290">
        <f>MONTH(Table4[[#This Row],[Month End]])</f>
        <v>4</v>
      </c>
      <c r="D64290">
        <f>YEAR(Table4[[#This Row],[Month End]])</f>
        <v>2013</v>
      </c>
      <c r="E64290">
        <v>92394</v>
      </c>
      <c r="F64290" t="s">
        <v>171</v>
      </c>
      <c r="G64290" t="s">
        <v>52</v>
      </c>
      <c r="H64290">
        <v>161</v>
      </c>
    </row>
    <row r="64291" spans="1:8" x14ac:dyDescent="0.25">
      <c r="A64291" s="2">
        <v>41394</v>
      </c>
      <c r="B64291" s="2" t="str">
        <f>TEXT(Table4[[#This Row],[Month End]], "Mmm")</f>
        <v>Apr</v>
      </c>
      <c r="C64291">
        <f>MONTH(Table4[[#This Row],[Month End]])</f>
        <v>4</v>
      </c>
      <c r="D64291">
        <f>YEAR(Table4[[#This Row],[Month End]])</f>
        <v>2013</v>
      </c>
      <c r="E64291">
        <v>81416</v>
      </c>
      <c r="F64291" t="s">
        <v>0</v>
      </c>
      <c r="G64291" t="s">
        <v>14</v>
      </c>
      <c r="H64291">
        <v>428</v>
      </c>
    </row>
    <row r="64292" spans="1:8" x14ac:dyDescent="0.25">
      <c r="A64292" s="2">
        <v>41394</v>
      </c>
      <c r="B64292" s="2" t="str">
        <f>TEXT(Table4[[#This Row],[Month End]], "Mmm")</f>
        <v>Apr</v>
      </c>
      <c r="C64292">
        <f>MONTH(Table4[[#This Row],[Month End]])</f>
        <v>4</v>
      </c>
      <c r="D64292">
        <f>YEAR(Table4[[#This Row],[Month End]])</f>
        <v>2013</v>
      </c>
      <c r="E64292">
        <v>87501</v>
      </c>
      <c r="F64292" t="s">
        <v>75</v>
      </c>
      <c r="G64292" t="s">
        <v>27</v>
      </c>
      <c r="H64292">
        <v>418</v>
      </c>
    </row>
    <row r="64293" spans="1:8" x14ac:dyDescent="0.25">
      <c r="A64293" s="2">
        <v>41394</v>
      </c>
      <c r="B64293" s="2" t="str">
        <f>TEXT(Table4[[#This Row],[Month End]], "Mmm")</f>
        <v>Apr</v>
      </c>
      <c r="C64293">
        <f>MONTH(Table4[[#This Row],[Month End]])</f>
        <v>4</v>
      </c>
      <c r="D64293">
        <f>YEAR(Table4[[#This Row],[Month End]])</f>
        <v>2013</v>
      </c>
      <c r="E64293">
        <v>20622</v>
      </c>
      <c r="F64293" t="s">
        <v>172</v>
      </c>
      <c r="G64293" t="s">
        <v>90</v>
      </c>
      <c r="H64293">
        <v>274</v>
      </c>
    </row>
    <row r="64294" spans="1:8" x14ac:dyDescent="0.25">
      <c r="A64294" s="2">
        <v>41394</v>
      </c>
      <c r="B64294" s="2" t="str">
        <f>TEXT(Table4[[#This Row],[Month End]], "Mmm")</f>
        <v>Apr</v>
      </c>
      <c r="C64294">
        <f>MONTH(Table4[[#This Row],[Month End]])</f>
        <v>4</v>
      </c>
      <c r="D64294">
        <f>YEAR(Table4[[#This Row],[Month End]])</f>
        <v>2013</v>
      </c>
      <c r="E64294">
        <v>98258</v>
      </c>
      <c r="F64294" t="s">
        <v>76</v>
      </c>
      <c r="G64294" t="s">
        <v>40</v>
      </c>
      <c r="H64294">
        <v>498</v>
      </c>
    </row>
    <row r="64295" spans="1:8" x14ac:dyDescent="0.25">
      <c r="A64295" s="2">
        <v>41394</v>
      </c>
      <c r="B64295" s="2" t="str">
        <f>TEXT(Table4[[#This Row],[Month End]], "Mmm")</f>
        <v>Apr</v>
      </c>
      <c r="C64295">
        <f>MONTH(Table4[[#This Row],[Month End]])</f>
        <v>4</v>
      </c>
      <c r="D64295">
        <f>YEAR(Table4[[#This Row],[Month End]])</f>
        <v>2013</v>
      </c>
      <c r="E64295">
        <v>54621</v>
      </c>
      <c r="F64295" t="s">
        <v>173</v>
      </c>
      <c r="G64295" t="s">
        <v>55</v>
      </c>
      <c r="H64295">
        <v>704</v>
      </c>
    </row>
    <row r="64296" spans="1:8" x14ac:dyDescent="0.25">
      <c r="A64296" s="2">
        <v>41394</v>
      </c>
      <c r="B64296" s="2" t="str">
        <f>TEXT(Table4[[#This Row],[Month End]], "Mmm")</f>
        <v>Apr</v>
      </c>
      <c r="C64296">
        <f>MONTH(Table4[[#This Row],[Month End]])</f>
        <v>4</v>
      </c>
      <c r="D64296">
        <f>YEAR(Table4[[#This Row],[Month End]])</f>
        <v>2013</v>
      </c>
      <c r="E64296">
        <v>45896</v>
      </c>
      <c r="F64296" t="s">
        <v>174</v>
      </c>
      <c r="G64296" t="s">
        <v>60</v>
      </c>
      <c r="H64296">
        <v>431</v>
      </c>
    </row>
    <row r="64297" spans="1:8" x14ac:dyDescent="0.25">
      <c r="A64297" s="2">
        <v>41394</v>
      </c>
      <c r="B64297" s="2" t="str">
        <f>TEXT(Table4[[#This Row],[Month End]], "Mmm")</f>
        <v>Apr</v>
      </c>
      <c r="C64297">
        <f>MONTH(Table4[[#This Row],[Month End]])</f>
        <v>4</v>
      </c>
      <c r="D64297">
        <f>YEAR(Table4[[#This Row],[Month End]])</f>
        <v>2013</v>
      </c>
      <c r="E64297">
        <v>60178</v>
      </c>
      <c r="F64297" t="s">
        <v>175</v>
      </c>
      <c r="G64297" t="s">
        <v>21</v>
      </c>
      <c r="H64297">
        <v>622</v>
      </c>
    </row>
    <row r="64298" spans="1:8" x14ac:dyDescent="0.25">
      <c r="A64298" s="2">
        <v>41394</v>
      </c>
      <c r="B64298" s="2" t="str">
        <f>TEXT(Table4[[#This Row],[Month End]], "Mmm")</f>
        <v>Apr</v>
      </c>
      <c r="C64298">
        <f>MONTH(Table4[[#This Row],[Month End]])</f>
        <v>4</v>
      </c>
      <c r="D64298">
        <f>YEAR(Table4[[#This Row],[Month End]])</f>
        <v>2013</v>
      </c>
      <c r="E64298">
        <v>45601</v>
      </c>
      <c r="F64298" t="s">
        <v>176</v>
      </c>
      <c r="G64298" t="s">
        <v>60</v>
      </c>
      <c r="H64298">
        <v>381</v>
      </c>
    </row>
    <row r="64299" spans="1:8" x14ac:dyDescent="0.25">
      <c r="A64299" s="2">
        <v>41394</v>
      </c>
      <c r="B64299" s="2" t="str">
        <f>TEXT(Table4[[#This Row],[Month End]], "Mmm")</f>
        <v>Apr</v>
      </c>
      <c r="C64299">
        <f>MONTH(Table4[[#This Row],[Month End]])</f>
        <v>4</v>
      </c>
      <c r="D64299">
        <f>YEAR(Table4[[#This Row],[Month End]])</f>
        <v>2013</v>
      </c>
      <c r="E64299">
        <v>80906</v>
      </c>
      <c r="F64299" t="s">
        <v>74</v>
      </c>
      <c r="G64299" t="s">
        <v>14</v>
      </c>
      <c r="H64299">
        <v>663</v>
      </c>
    </row>
    <row r="64300" spans="1:8" x14ac:dyDescent="0.25">
      <c r="A64300" s="2">
        <v>41394</v>
      </c>
      <c r="B64300" s="2" t="str">
        <f>TEXT(Table4[[#This Row],[Month End]], "Mmm")</f>
        <v>Apr</v>
      </c>
      <c r="C64300">
        <f>MONTH(Table4[[#This Row],[Month End]])</f>
        <v>4</v>
      </c>
      <c r="D64300">
        <f>YEAR(Table4[[#This Row],[Month End]])</f>
        <v>2013</v>
      </c>
      <c r="E64300">
        <v>95123</v>
      </c>
      <c r="F64300" t="s">
        <v>177</v>
      </c>
      <c r="G64300" t="s">
        <v>52</v>
      </c>
      <c r="H64300">
        <v>130</v>
      </c>
    </row>
    <row r="64301" spans="1:8" x14ac:dyDescent="0.25">
      <c r="A64301" s="2">
        <v>41394</v>
      </c>
      <c r="B64301" s="2" t="str">
        <f>TEXT(Table4[[#This Row],[Month End]], "Mmm")</f>
        <v>Apr</v>
      </c>
      <c r="C64301">
        <f>MONTH(Table4[[#This Row],[Month End]])</f>
        <v>4</v>
      </c>
      <c r="D64301">
        <f>YEAR(Table4[[#This Row],[Month End]])</f>
        <v>2013</v>
      </c>
      <c r="E64301">
        <v>85541</v>
      </c>
      <c r="F64301" t="s">
        <v>178</v>
      </c>
      <c r="G64301" t="s">
        <v>48</v>
      </c>
      <c r="H64301">
        <v>309</v>
      </c>
    </row>
    <row r="64302" spans="1:8" x14ac:dyDescent="0.25">
      <c r="A64302" s="2">
        <v>41394</v>
      </c>
      <c r="B64302" s="2" t="str">
        <f>TEXT(Table4[[#This Row],[Month End]], "Mmm")</f>
        <v>Apr</v>
      </c>
      <c r="C64302">
        <f>MONTH(Table4[[#This Row],[Month End]])</f>
        <v>4</v>
      </c>
      <c r="D64302">
        <f>YEAR(Table4[[#This Row],[Month End]])</f>
        <v>2013</v>
      </c>
      <c r="E64302">
        <v>95425</v>
      </c>
      <c r="F64302" t="s">
        <v>179</v>
      </c>
      <c r="G64302" t="s">
        <v>52</v>
      </c>
      <c r="H64302">
        <v>190</v>
      </c>
    </row>
    <row r="64303" spans="1:8" x14ac:dyDescent="0.25">
      <c r="A64303" s="2">
        <v>41394</v>
      </c>
      <c r="B64303" s="2" t="str">
        <f>TEXT(Table4[[#This Row],[Month End]], "Mmm")</f>
        <v>Apr</v>
      </c>
      <c r="C64303">
        <f>MONTH(Table4[[#This Row],[Month End]])</f>
        <v>4</v>
      </c>
      <c r="D64303">
        <f>YEAR(Table4[[#This Row],[Month End]])</f>
        <v>2013</v>
      </c>
      <c r="E64303">
        <v>80223</v>
      </c>
      <c r="F64303" t="s">
        <v>77</v>
      </c>
      <c r="G64303" t="s">
        <v>14</v>
      </c>
      <c r="H64303">
        <v>703</v>
      </c>
    </row>
    <row r="64304" spans="1:8" x14ac:dyDescent="0.25">
      <c r="A64304" s="2">
        <v>41394</v>
      </c>
      <c r="B64304" s="2" t="str">
        <f>TEXT(Table4[[#This Row],[Month End]], "Mmm")</f>
        <v>Apr</v>
      </c>
      <c r="C64304">
        <f>MONTH(Table4[[#This Row],[Month End]])</f>
        <v>4</v>
      </c>
      <c r="D64304">
        <f>YEAR(Table4[[#This Row],[Month End]])</f>
        <v>2013</v>
      </c>
      <c r="E64304">
        <v>53913</v>
      </c>
      <c r="F64304" t="s">
        <v>78</v>
      </c>
      <c r="G64304" t="s">
        <v>55</v>
      </c>
      <c r="H64304">
        <v>700</v>
      </c>
    </row>
    <row r="64305" spans="1:8" x14ac:dyDescent="0.25">
      <c r="A64305" s="2">
        <v>41394</v>
      </c>
      <c r="B64305" s="2" t="str">
        <f>TEXT(Table4[[#This Row],[Month End]], "Mmm")</f>
        <v>Apr</v>
      </c>
      <c r="C64305">
        <f>MONTH(Table4[[#This Row],[Month End]])</f>
        <v>4</v>
      </c>
      <c r="D64305">
        <f>YEAR(Table4[[#This Row],[Month End]])</f>
        <v>2013</v>
      </c>
      <c r="E64305">
        <v>26408</v>
      </c>
      <c r="F64305" t="s">
        <v>72</v>
      </c>
      <c r="G64305" t="s">
        <v>5</v>
      </c>
      <c r="H64305">
        <v>331</v>
      </c>
    </row>
    <row r="64306" spans="1:8" x14ac:dyDescent="0.25">
      <c r="A64306" s="2">
        <v>41394</v>
      </c>
      <c r="B64306" s="2" t="str">
        <f>TEXT(Table4[[#This Row],[Month End]], "Mmm")</f>
        <v>Apr</v>
      </c>
      <c r="C64306">
        <f>MONTH(Table4[[#This Row],[Month End]])</f>
        <v>4</v>
      </c>
      <c r="D64306">
        <f>YEAR(Table4[[#This Row],[Month End]])</f>
        <v>2013</v>
      </c>
      <c r="E64306">
        <v>54729</v>
      </c>
      <c r="F64306" t="s">
        <v>180</v>
      </c>
      <c r="G64306" t="s">
        <v>55</v>
      </c>
      <c r="H64306">
        <v>794</v>
      </c>
    </row>
    <row r="64307" spans="1:8" x14ac:dyDescent="0.25">
      <c r="A64307" s="2">
        <v>41394</v>
      </c>
      <c r="B64307" s="2" t="str">
        <f>TEXT(Table4[[#This Row],[Month End]], "Mmm")</f>
        <v>Apr</v>
      </c>
      <c r="C64307">
        <f>MONTH(Table4[[#This Row],[Month End]])</f>
        <v>4</v>
      </c>
      <c r="D64307">
        <f>YEAR(Table4[[#This Row],[Month End]])</f>
        <v>2013</v>
      </c>
      <c r="E64307">
        <v>26105</v>
      </c>
      <c r="F64307" t="s">
        <v>181</v>
      </c>
      <c r="G64307" t="s">
        <v>5</v>
      </c>
      <c r="H64307">
        <v>323</v>
      </c>
    </row>
    <row r="64308" spans="1:8" x14ac:dyDescent="0.25">
      <c r="A64308" s="2">
        <v>41394</v>
      </c>
      <c r="B64308" s="2" t="str">
        <f>TEXT(Table4[[#This Row],[Month End]], "Mmm")</f>
        <v>Apr</v>
      </c>
      <c r="C64308">
        <f>MONTH(Table4[[#This Row],[Month End]])</f>
        <v>4</v>
      </c>
      <c r="D64308">
        <f>YEAR(Table4[[#This Row],[Month End]])</f>
        <v>2013</v>
      </c>
      <c r="E64308">
        <v>45177</v>
      </c>
      <c r="F64308" t="s">
        <v>182</v>
      </c>
      <c r="G64308" t="s">
        <v>60</v>
      </c>
      <c r="H64308">
        <v>363</v>
      </c>
    </row>
    <row r="64309" spans="1:8" x14ac:dyDescent="0.25">
      <c r="A64309" s="2">
        <v>41394</v>
      </c>
      <c r="B64309" s="2" t="str">
        <f>TEXT(Table4[[#This Row],[Month End]], "Mmm")</f>
        <v>Apr</v>
      </c>
      <c r="C64309">
        <f>MONTH(Table4[[#This Row],[Month End]])</f>
        <v>4</v>
      </c>
      <c r="D64309">
        <f>YEAR(Table4[[#This Row],[Month End]])</f>
        <v>2013</v>
      </c>
      <c r="E64309">
        <v>22835</v>
      </c>
      <c r="F64309" t="s">
        <v>183</v>
      </c>
      <c r="G64309" t="s">
        <v>4</v>
      </c>
      <c r="H64309">
        <v>278</v>
      </c>
    </row>
    <row r="64310" spans="1:8" x14ac:dyDescent="0.25">
      <c r="A64310" s="2">
        <v>41394</v>
      </c>
      <c r="B64310" s="2" t="str">
        <f>TEXT(Table4[[#This Row],[Month End]], "Mmm")</f>
        <v>Apr</v>
      </c>
      <c r="C64310">
        <f>MONTH(Table4[[#This Row],[Month End]])</f>
        <v>4</v>
      </c>
      <c r="D64310">
        <f>YEAR(Table4[[#This Row],[Month End]])</f>
        <v>2013</v>
      </c>
      <c r="E64310">
        <v>26651</v>
      </c>
      <c r="F64310" t="s">
        <v>184</v>
      </c>
      <c r="G64310" t="s">
        <v>5</v>
      </c>
      <c r="H64310">
        <v>362</v>
      </c>
    </row>
    <row r="64311" spans="1:8" x14ac:dyDescent="0.25">
      <c r="A64311" s="2">
        <v>41394</v>
      </c>
      <c r="B64311" s="2" t="str">
        <f>TEXT(Table4[[#This Row],[Month End]], "Mmm")</f>
        <v>Apr</v>
      </c>
      <c r="C64311">
        <f>MONTH(Table4[[#This Row],[Month End]])</f>
        <v>4</v>
      </c>
      <c r="D64311">
        <f>YEAR(Table4[[#This Row],[Month End]])</f>
        <v>2013</v>
      </c>
      <c r="E64311">
        <v>54521</v>
      </c>
      <c r="F64311" t="s">
        <v>185</v>
      </c>
      <c r="G64311" t="s">
        <v>55</v>
      </c>
      <c r="H64311">
        <v>921</v>
      </c>
    </row>
    <row r="64312" spans="1:8" x14ac:dyDescent="0.25">
      <c r="A64312" s="2">
        <v>41394</v>
      </c>
      <c r="B64312" s="2" t="str">
        <f>TEXT(Table4[[#This Row],[Month End]], "Mmm")</f>
        <v>Apr</v>
      </c>
      <c r="C64312">
        <f>MONTH(Table4[[#This Row],[Month End]])</f>
        <v>4</v>
      </c>
      <c r="D64312">
        <f>YEAR(Table4[[#This Row],[Month End]])</f>
        <v>2013</v>
      </c>
      <c r="E64312">
        <v>97470</v>
      </c>
      <c r="F64312" t="s">
        <v>186</v>
      </c>
      <c r="G64312" t="s">
        <v>68</v>
      </c>
      <c r="H64312">
        <v>315</v>
      </c>
    </row>
    <row r="64313" spans="1:8" x14ac:dyDescent="0.25">
      <c r="A64313" s="2">
        <v>41394</v>
      </c>
      <c r="B64313" s="2" t="str">
        <f>TEXT(Table4[[#This Row],[Month End]], "Mmm")</f>
        <v>Apr</v>
      </c>
      <c r="C64313">
        <f>MONTH(Table4[[#This Row],[Month End]])</f>
        <v>4</v>
      </c>
      <c r="D64313">
        <f>YEAR(Table4[[#This Row],[Month End]])</f>
        <v>2013</v>
      </c>
      <c r="E64313">
        <v>83274</v>
      </c>
      <c r="F64313" t="s">
        <v>70</v>
      </c>
      <c r="G64313" t="s">
        <v>2</v>
      </c>
      <c r="H64313">
        <v>645</v>
      </c>
    </row>
    <row r="64314" spans="1:8" x14ac:dyDescent="0.25">
      <c r="A64314" s="2">
        <v>41394</v>
      </c>
      <c r="B64314" s="2" t="str">
        <f>TEXT(Table4[[#This Row],[Month End]], "Mmm")</f>
        <v>Apr</v>
      </c>
      <c r="C64314">
        <f>MONTH(Table4[[#This Row],[Month End]])</f>
        <v>4</v>
      </c>
      <c r="D64314">
        <f>YEAR(Table4[[#This Row],[Month End]])</f>
        <v>2013</v>
      </c>
      <c r="E64314">
        <v>47274</v>
      </c>
      <c r="F64314" t="s">
        <v>187</v>
      </c>
      <c r="G64314" t="s">
        <v>44</v>
      </c>
      <c r="H64314">
        <v>344</v>
      </c>
    </row>
    <row r="64315" spans="1:8" x14ac:dyDescent="0.25">
      <c r="A64315" s="2">
        <v>41394</v>
      </c>
      <c r="B64315" s="2" t="str">
        <f>TEXT(Table4[[#This Row],[Month End]], "Mmm")</f>
        <v>Apr</v>
      </c>
      <c r="C64315">
        <f>MONTH(Table4[[#This Row],[Month End]])</f>
        <v>4</v>
      </c>
      <c r="D64315">
        <f>YEAR(Table4[[#This Row],[Month End]])</f>
        <v>2013</v>
      </c>
      <c r="E64315">
        <v>86401</v>
      </c>
      <c r="F64315" t="s">
        <v>69</v>
      </c>
      <c r="G64315" t="s">
        <v>48</v>
      </c>
      <c r="H64315">
        <v>155</v>
      </c>
    </row>
    <row r="64316" spans="1:8" x14ac:dyDescent="0.25">
      <c r="A64316" s="2">
        <v>41394</v>
      </c>
      <c r="B64316" s="2" t="str">
        <f>TEXT(Table4[[#This Row],[Month End]], "Mmm")</f>
        <v>Apr</v>
      </c>
      <c r="C64316">
        <f>MONTH(Table4[[#This Row],[Month End]])</f>
        <v>4</v>
      </c>
      <c r="D64316">
        <f>YEAR(Table4[[#This Row],[Month End]])</f>
        <v>2013</v>
      </c>
      <c r="E64316">
        <v>84737</v>
      </c>
      <c r="F64316" t="s">
        <v>63</v>
      </c>
      <c r="G64316" t="s">
        <v>51</v>
      </c>
      <c r="H64316">
        <v>273</v>
      </c>
    </row>
    <row r="64317" spans="1:8" x14ac:dyDescent="0.25">
      <c r="A64317" s="2">
        <v>41394</v>
      </c>
      <c r="B64317" s="2" t="str">
        <f>TEXT(Table4[[#This Row],[Month End]], "Mmm")</f>
        <v>Apr</v>
      </c>
      <c r="C64317">
        <f>MONTH(Table4[[#This Row],[Month End]])</f>
        <v>4</v>
      </c>
      <c r="D64317">
        <f>YEAR(Table4[[#This Row],[Month End]])</f>
        <v>2013</v>
      </c>
      <c r="E64317">
        <v>88061</v>
      </c>
      <c r="F64317" t="s">
        <v>64</v>
      </c>
      <c r="G64317" t="s">
        <v>27</v>
      </c>
      <c r="H64317">
        <v>258</v>
      </c>
    </row>
    <row r="64318" spans="1:8" x14ac:dyDescent="0.25">
      <c r="A64318" s="2">
        <v>41394</v>
      </c>
      <c r="B64318" s="2" t="str">
        <f>TEXT(Table4[[#This Row],[Month End]], "Mmm")</f>
        <v>Apr</v>
      </c>
      <c r="C64318">
        <f>MONTH(Table4[[#This Row],[Month End]])</f>
        <v>4</v>
      </c>
      <c r="D64318">
        <f>YEAR(Table4[[#This Row],[Month End]])</f>
        <v>2013</v>
      </c>
      <c r="E64318">
        <v>46992</v>
      </c>
      <c r="F64318" t="s">
        <v>188</v>
      </c>
      <c r="G64318" t="s">
        <v>44</v>
      </c>
      <c r="H64318">
        <v>431</v>
      </c>
    </row>
    <row r="64319" spans="1:8" x14ac:dyDescent="0.25">
      <c r="A64319" s="2">
        <v>41394</v>
      </c>
      <c r="B64319" s="2" t="str">
        <f>TEXT(Table4[[#This Row],[Month End]], "Mmm")</f>
        <v>Apr</v>
      </c>
      <c r="C64319">
        <f>MONTH(Table4[[#This Row],[Month End]])</f>
        <v>4</v>
      </c>
      <c r="D64319">
        <f>YEAR(Table4[[#This Row],[Month End]])</f>
        <v>2013</v>
      </c>
      <c r="E64319">
        <v>84043</v>
      </c>
      <c r="F64319" t="s">
        <v>189</v>
      </c>
      <c r="G64319" t="s">
        <v>51</v>
      </c>
      <c r="H64319">
        <v>544</v>
      </c>
    </row>
    <row r="64320" spans="1:8" x14ac:dyDescent="0.25">
      <c r="A64320" s="2">
        <v>41394</v>
      </c>
      <c r="B64320" s="2" t="str">
        <f>TEXT(Table4[[#This Row],[Month End]], "Mmm")</f>
        <v>Apr</v>
      </c>
      <c r="C64320">
        <f>MONTH(Table4[[#This Row],[Month End]])</f>
        <v>4</v>
      </c>
      <c r="D64320">
        <f>YEAR(Table4[[#This Row],[Month End]])</f>
        <v>2013</v>
      </c>
      <c r="E64320">
        <v>83338</v>
      </c>
      <c r="F64320" t="s">
        <v>67</v>
      </c>
      <c r="G64320" t="s">
        <v>2</v>
      </c>
      <c r="H64320">
        <v>580</v>
      </c>
    </row>
    <row r="64321" spans="1:8" x14ac:dyDescent="0.25">
      <c r="A64321" s="2">
        <v>41394</v>
      </c>
      <c r="B64321" s="2" t="str">
        <f>TEXT(Table4[[#This Row],[Month End]], "Mmm")</f>
        <v>Apr</v>
      </c>
      <c r="C64321">
        <f>MONTH(Table4[[#This Row],[Month End]])</f>
        <v>4</v>
      </c>
      <c r="D64321">
        <f>YEAR(Table4[[#This Row],[Month End]])</f>
        <v>2013</v>
      </c>
      <c r="E64321">
        <v>95521</v>
      </c>
      <c r="F64321" t="s">
        <v>190</v>
      </c>
      <c r="G64321" t="s">
        <v>52</v>
      </c>
      <c r="H64321">
        <v>464</v>
      </c>
    </row>
    <row r="64322" spans="1:8" x14ac:dyDescent="0.25">
      <c r="A64322" s="2">
        <v>41394</v>
      </c>
      <c r="B64322" s="2" t="str">
        <f>TEXT(Table4[[#This Row],[Month End]], "Mmm")</f>
        <v>Apr</v>
      </c>
      <c r="C64322">
        <f>MONTH(Table4[[#This Row],[Month End]])</f>
        <v>4</v>
      </c>
      <c r="D64322">
        <f>YEAR(Table4[[#This Row],[Month End]])</f>
        <v>2013</v>
      </c>
      <c r="E64322">
        <v>55965</v>
      </c>
      <c r="F64322" t="s">
        <v>191</v>
      </c>
      <c r="G64322" t="s">
        <v>18</v>
      </c>
      <c r="H64322">
        <v>691</v>
      </c>
    </row>
    <row r="64323" spans="1:8" x14ac:dyDescent="0.25">
      <c r="A64323" s="2">
        <v>41394</v>
      </c>
      <c r="B64323" s="2" t="str">
        <f>TEXT(Table4[[#This Row],[Month End]], "Mmm")</f>
        <v>Apr</v>
      </c>
      <c r="C64323">
        <f>MONTH(Table4[[#This Row],[Month End]])</f>
        <v>4</v>
      </c>
      <c r="D64323">
        <f>YEAR(Table4[[#This Row],[Month End]])</f>
        <v>2013</v>
      </c>
      <c r="E64323">
        <v>88310</v>
      </c>
      <c r="F64323" t="s">
        <v>66</v>
      </c>
      <c r="G64323" t="s">
        <v>27</v>
      </c>
      <c r="H64323">
        <v>113</v>
      </c>
    </row>
    <row r="64324" spans="1:8" x14ac:dyDescent="0.25">
      <c r="A64324" s="2">
        <v>41394</v>
      </c>
      <c r="B64324" s="2" t="str">
        <f>TEXT(Table4[[#This Row],[Month End]], "Mmm")</f>
        <v>Apr</v>
      </c>
      <c r="C64324">
        <f>MONTH(Table4[[#This Row],[Month End]])</f>
        <v>4</v>
      </c>
      <c r="D64324">
        <f>YEAR(Table4[[#This Row],[Month End]])</f>
        <v>2013</v>
      </c>
      <c r="E64324">
        <v>47331</v>
      </c>
      <c r="F64324" t="s">
        <v>192</v>
      </c>
      <c r="G64324" t="s">
        <v>44</v>
      </c>
      <c r="H64324">
        <v>333</v>
      </c>
    </row>
    <row r="64325" spans="1:8" x14ac:dyDescent="0.25">
      <c r="A64325" s="2">
        <v>41394</v>
      </c>
      <c r="B64325" s="2" t="str">
        <f>TEXT(Table4[[#This Row],[Month End]], "Mmm")</f>
        <v>Apr</v>
      </c>
      <c r="C64325">
        <f>MONTH(Table4[[#This Row],[Month End]])</f>
        <v>4</v>
      </c>
      <c r="D64325">
        <f>YEAR(Table4[[#This Row],[Month End]])</f>
        <v>2013</v>
      </c>
      <c r="E64325">
        <v>59102</v>
      </c>
      <c r="F64325" t="s">
        <v>65</v>
      </c>
      <c r="G64325" t="s">
        <v>15</v>
      </c>
      <c r="H64325">
        <v>694</v>
      </c>
    </row>
    <row r="64326" spans="1:8" x14ac:dyDescent="0.25">
      <c r="A64326" s="2">
        <v>41394</v>
      </c>
      <c r="B64326" s="2" t="str">
        <f>TEXT(Table4[[#This Row],[Month End]], "Mmm")</f>
        <v>Apr</v>
      </c>
      <c r="C64326">
        <f>MONTH(Table4[[#This Row],[Month End]])</f>
        <v>4</v>
      </c>
      <c r="D64326">
        <f>YEAR(Table4[[#This Row],[Month End]])</f>
        <v>2013</v>
      </c>
      <c r="E64326">
        <v>4732</v>
      </c>
      <c r="F64326" t="s">
        <v>193</v>
      </c>
      <c r="G64326" t="s">
        <v>3</v>
      </c>
      <c r="H64326">
        <v>803</v>
      </c>
    </row>
    <row r="64327" spans="1:8" x14ac:dyDescent="0.25">
      <c r="A64327" s="2">
        <v>41394</v>
      </c>
      <c r="B64327" s="2" t="str">
        <f>TEXT(Table4[[#This Row],[Month End]], "Mmm")</f>
        <v>Apr</v>
      </c>
      <c r="C64327">
        <f>MONTH(Table4[[#This Row],[Month End]])</f>
        <v>4</v>
      </c>
      <c r="D64327">
        <f>YEAR(Table4[[#This Row],[Month End]])</f>
        <v>2013</v>
      </c>
      <c r="E64327">
        <v>25504</v>
      </c>
      <c r="F64327" t="s">
        <v>194</v>
      </c>
      <c r="G64327" t="s">
        <v>5</v>
      </c>
      <c r="H64327">
        <v>260</v>
      </c>
    </row>
    <row r="64328" spans="1:8" x14ac:dyDescent="0.25">
      <c r="A64328" s="2">
        <v>41394</v>
      </c>
      <c r="B64328" s="2" t="str">
        <f>TEXT(Table4[[#This Row],[Month End]], "Mmm")</f>
        <v>Apr</v>
      </c>
      <c r="C64328">
        <f>MONTH(Table4[[#This Row],[Month End]])</f>
        <v>4</v>
      </c>
      <c r="D64328">
        <f>YEAR(Table4[[#This Row],[Month End]])</f>
        <v>2013</v>
      </c>
      <c r="E64328">
        <v>80524</v>
      </c>
      <c r="F64328" t="s">
        <v>195</v>
      </c>
      <c r="G64328" t="s">
        <v>14</v>
      </c>
      <c r="H64328">
        <v>693</v>
      </c>
    </row>
    <row r="64329" spans="1:8" x14ac:dyDescent="0.25">
      <c r="A64329" s="2">
        <v>41394</v>
      </c>
      <c r="B64329" s="2" t="str">
        <f>TEXT(Table4[[#This Row],[Month End]], "Mmm")</f>
        <v>Apr</v>
      </c>
      <c r="C64329">
        <f>MONTH(Table4[[#This Row],[Month End]])</f>
        <v>4</v>
      </c>
      <c r="D64329">
        <f>YEAR(Table4[[#This Row],[Month End]])</f>
        <v>2013</v>
      </c>
      <c r="E64329">
        <v>55330</v>
      </c>
      <c r="F64329" t="s">
        <v>196</v>
      </c>
      <c r="G64329" t="s">
        <v>18</v>
      </c>
      <c r="H64329">
        <v>807</v>
      </c>
    </row>
    <row r="64330" spans="1:8" x14ac:dyDescent="0.25">
      <c r="A64330" s="2">
        <v>41394</v>
      </c>
      <c r="B64330" s="2" t="str">
        <f>TEXT(Table4[[#This Row],[Month End]], "Mmm")</f>
        <v>Apr</v>
      </c>
      <c r="C64330">
        <f>MONTH(Table4[[#This Row],[Month End]])</f>
        <v>4</v>
      </c>
      <c r="D64330">
        <f>YEAR(Table4[[#This Row],[Month End]])</f>
        <v>2013</v>
      </c>
      <c r="E64330">
        <v>48183</v>
      </c>
      <c r="F64330" t="s">
        <v>197</v>
      </c>
      <c r="G64330" t="s">
        <v>59</v>
      </c>
      <c r="H64330">
        <v>577</v>
      </c>
    </row>
    <row r="64331" spans="1:8" x14ac:dyDescent="0.25">
      <c r="A64331" s="2">
        <v>41394</v>
      </c>
      <c r="B64331" s="2" t="str">
        <f>TEXT(Table4[[#This Row],[Month End]], "Mmm")</f>
        <v>Apr</v>
      </c>
      <c r="C64331">
        <f>MONTH(Table4[[#This Row],[Month End]])</f>
        <v>4</v>
      </c>
      <c r="D64331">
        <f>YEAR(Table4[[#This Row],[Month End]])</f>
        <v>2013</v>
      </c>
      <c r="E64331">
        <v>97850</v>
      </c>
      <c r="F64331" t="s">
        <v>198</v>
      </c>
      <c r="G64331" t="s">
        <v>68</v>
      </c>
      <c r="H64331">
        <v>569</v>
      </c>
    </row>
    <row r="64332" spans="1:8" x14ac:dyDescent="0.25">
      <c r="A64332" s="2">
        <v>41394</v>
      </c>
      <c r="B64332" s="2" t="str">
        <f>TEXT(Table4[[#This Row],[Month End]], "Mmm")</f>
        <v>Apr</v>
      </c>
      <c r="C64332">
        <f>MONTH(Table4[[#This Row],[Month End]])</f>
        <v>4</v>
      </c>
      <c r="D64332">
        <f>YEAR(Table4[[#This Row],[Month End]])</f>
        <v>2013</v>
      </c>
      <c r="E64332">
        <v>96056</v>
      </c>
      <c r="F64332" t="s">
        <v>199</v>
      </c>
      <c r="G64332" t="s">
        <v>52</v>
      </c>
      <c r="H64332">
        <v>622</v>
      </c>
    </row>
    <row r="64333" spans="1:8" x14ac:dyDescent="0.25">
      <c r="A64333" s="2">
        <v>41394</v>
      </c>
      <c r="B64333" s="2" t="str">
        <f>TEXT(Table4[[#This Row],[Month End]], "Mmm")</f>
        <v>Apr</v>
      </c>
      <c r="C64333">
        <f>MONTH(Table4[[#This Row],[Month End]])</f>
        <v>4</v>
      </c>
      <c r="D64333">
        <f>YEAR(Table4[[#This Row],[Month End]])</f>
        <v>2013</v>
      </c>
      <c r="E64333">
        <v>49127</v>
      </c>
      <c r="F64333" t="s">
        <v>200</v>
      </c>
      <c r="G64333" t="s">
        <v>59</v>
      </c>
      <c r="H64333">
        <v>582</v>
      </c>
    </row>
    <row r="64334" spans="1:8" x14ac:dyDescent="0.25">
      <c r="A64334" s="2">
        <v>41394</v>
      </c>
      <c r="B64334" s="2" t="str">
        <f>TEXT(Table4[[#This Row],[Month End]], "Mmm")</f>
        <v>Apr</v>
      </c>
      <c r="C64334">
        <f>MONTH(Table4[[#This Row],[Month End]])</f>
        <v>4</v>
      </c>
      <c r="D64334">
        <f>YEAR(Table4[[#This Row],[Month End]])</f>
        <v>2013</v>
      </c>
      <c r="E64334">
        <v>24426</v>
      </c>
      <c r="F64334" t="s">
        <v>201</v>
      </c>
      <c r="G64334" t="s">
        <v>4</v>
      </c>
      <c r="H64334">
        <v>446</v>
      </c>
    </row>
    <row r="64335" spans="1:8" x14ac:dyDescent="0.25">
      <c r="A64335" s="2">
        <v>41394</v>
      </c>
      <c r="B64335" s="2" t="str">
        <f>TEXT(Table4[[#This Row],[Month End]], "Mmm")</f>
        <v>Apr</v>
      </c>
      <c r="C64335">
        <f>MONTH(Table4[[#This Row],[Month End]])</f>
        <v>4</v>
      </c>
      <c r="D64335">
        <f>YEAR(Table4[[#This Row],[Month End]])</f>
        <v>2013</v>
      </c>
      <c r="E64335">
        <v>47803</v>
      </c>
      <c r="F64335" t="s">
        <v>57</v>
      </c>
      <c r="G64335" t="s">
        <v>44</v>
      </c>
      <c r="H64335">
        <v>375</v>
      </c>
    </row>
    <row r="64336" spans="1:8" x14ac:dyDescent="0.25">
      <c r="A64336" s="2">
        <v>41394</v>
      </c>
      <c r="B64336" s="2" t="str">
        <f>TEXT(Table4[[#This Row],[Month End]], "Mmm")</f>
        <v>Apr</v>
      </c>
      <c r="C64336">
        <f>MONTH(Table4[[#This Row],[Month End]])</f>
        <v>4</v>
      </c>
      <c r="D64336">
        <f>YEAR(Table4[[#This Row],[Month End]])</f>
        <v>2013</v>
      </c>
      <c r="E64336">
        <v>55060</v>
      </c>
      <c r="F64336" t="s">
        <v>202</v>
      </c>
      <c r="G64336" t="s">
        <v>18</v>
      </c>
      <c r="H64336">
        <v>706</v>
      </c>
    </row>
    <row r="64337" spans="1:8" x14ac:dyDescent="0.25">
      <c r="A64337" s="2">
        <v>41394</v>
      </c>
      <c r="B64337" s="2" t="str">
        <f>TEXT(Table4[[#This Row],[Month End]], "Mmm")</f>
        <v>Apr</v>
      </c>
      <c r="C64337">
        <f>MONTH(Table4[[#This Row],[Month End]])</f>
        <v>4</v>
      </c>
      <c r="D64337">
        <f>YEAR(Table4[[#This Row],[Month End]])</f>
        <v>2013</v>
      </c>
      <c r="E64337">
        <v>60970</v>
      </c>
      <c r="F64337" t="s">
        <v>203</v>
      </c>
      <c r="G64337" t="s">
        <v>21</v>
      </c>
      <c r="H64337">
        <v>500</v>
      </c>
    </row>
    <row r="64338" spans="1:8" x14ac:dyDescent="0.25">
      <c r="A64338" s="2">
        <v>41394</v>
      </c>
      <c r="B64338" s="2" t="str">
        <f>TEXT(Table4[[#This Row],[Month End]], "Mmm")</f>
        <v>Apr</v>
      </c>
      <c r="C64338">
        <f>MONTH(Table4[[#This Row],[Month End]])</f>
        <v>4</v>
      </c>
      <c r="D64338">
        <f>YEAR(Table4[[#This Row],[Month End]])</f>
        <v>2013</v>
      </c>
      <c r="E64338">
        <v>54016</v>
      </c>
      <c r="F64338" t="s">
        <v>204</v>
      </c>
      <c r="G64338" t="s">
        <v>55</v>
      </c>
      <c r="H64338">
        <v>798</v>
      </c>
    </row>
    <row r="64339" spans="1:8" x14ac:dyDescent="0.25">
      <c r="A64339" s="2">
        <v>41394</v>
      </c>
      <c r="B64339" s="2" t="str">
        <f>TEXT(Table4[[#This Row],[Month End]], "Mmm")</f>
        <v>Apr</v>
      </c>
      <c r="C64339">
        <f>MONTH(Table4[[#This Row],[Month End]])</f>
        <v>4</v>
      </c>
      <c r="D64339">
        <f>YEAR(Table4[[#This Row],[Month End]])</f>
        <v>2013</v>
      </c>
      <c r="E64339">
        <v>93465</v>
      </c>
      <c r="F64339" t="s">
        <v>205</v>
      </c>
      <c r="G64339" t="s">
        <v>52</v>
      </c>
      <c r="H64339">
        <v>116</v>
      </c>
    </row>
    <row r="64340" spans="1:8" x14ac:dyDescent="0.25">
      <c r="A64340" s="2">
        <v>41394</v>
      </c>
      <c r="B64340" s="2" t="str">
        <f>TEXT(Table4[[#This Row],[Month End]], "Mmm")</f>
        <v>Apr</v>
      </c>
      <c r="C64340">
        <f>MONTH(Table4[[#This Row],[Month End]])</f>
        <v>4</v>
      </c>
      <c r="D64340">
        <f>YEAR(Table4[[#This Row],[Month End]])</f>
        <v>2013</v>
      </c>
      <c r="E64340">
        <v>82601</v>
      </c>
      <c r="F64340" t="s">
        <v>58</v>
      </c>
      <c r="G64340" t="s">
        <v>37</v>
      </c>
      <c r="H64340">
        <v>848</v>
      </c>
    </row>
    <row r="64341" spans="1:8" x14ac:dyDescent="0.25">
      <c r="A64341" s="2">
        <v>41394</v>
      </c>
      <c r="B64341" s="2" t="str">
        <f>TEXT(Table4[[#This Row],[Month End]], "Mmm")</f>
        <v>Apr</v>
      </c>
      <c r="C64341">
        <f>MONTH(Table4[[#This Row],[Month End]])</f>
        <v>4</v>
      </c>
      <c r="D64341">
        <f>YEAR(Table4[[#This Row],[Month End]])</f>
        <v>2013</v>
      </c>
      <c r="E64341">
        <v>83873</v>
      </c>
      <c r="F64341" t="s">
        <v>206</v>
      </c>
      <c r="G64341" t="s">
        <v>2</v>
      </c>
      <c r="H64341">
        <v>977</v>
      </c>
    </row>
    <row r="64342" spans="1:8" x14ac:dyDescent="0.25">
      <c r="A64342" s="2">
        <v>41394</v>
      </c>
      <c r="B64342" s="2" t="str">
        <f>TEXT(Table4[[#This Row],[Month End]], "Mmm")</f>
        <v>Apr</v>
      </c>
      <c r="C64342">
        <f>MONTH(Table4[[#This Row],[Month End]])</f>
        <v>4</v>
      </c>
      <c r="D64342">
        <f>YEAR(Table4[[#This Row],[Month End]])</f>
        <v>2013</v>
      </c>
      <c r="E64342">
        <v>59414</v>
      </c>
      <c r="F64342" t="s">
        <v>56</v>
      </c>
      <c r="G64342" t="s">
        <v>15</v>
      </c>
      <c r="H64342">
        <v>750</v>
      </c>
    </row>
    <row r="64343" spans="1:8" x14ac:dyDescent="0.25">
      <c r="A64343" s="2">
        <v>41394</v>
      </c>
      <c r="B64343" s="2" t="str">
        <f>TEXT(Table4[[#This Row],[Month End]], "Mmm")</f>
        <v>Apr</v>
      </c>
      <c r="C64343">
        <f>MONTH(Table4[[#This Row],[Month End]])</f>
        <v>4</v>
      </c>
      <c r="D64343">
        <f>YEAR(Table4[[#This Row],[Month End]])</f>
        <v>2013</v>
      </c>
      <c r="E64343">
        <v>85602</v>
      </c>
      <c r="F64343" t="s">
        <v>207</v>
      </c>
      <c r="G64343" t="s">
        <v>48</v>
      </c>
      <c r="H64343">
        <v>88</v>
      </c>
    </row>
    <row r="64344" spans="1:8" x14ac:dyDescent="0.25">
      <c r="A64344" s="2">
        <v>41394</v>
      </c>
      <c r="B64344" s="2" t="str">
        <f>TEXT(Table4[[#This Row],[Month End]], "Mmm")</f>
        <v>Apr</v>
      </c>
      <c r="C64344">
        <f>MONTH(Table4[[#This Row],[Month End]])</f>
        <v>4</v>
      </c>
      <c r="D64344">
        <f>YEAR(Table4[[#This Row],[Month End]])</f>
        <v>2013</v>
      </c>
      <c r="E64344">
        <v>54552</v>
      </c>
      <c r="F64344" t="s">
        <v>208</v>
      </c>
      <c r="G64344" t="s">
        <v>55</v>
      </c>
      <c r="H64344">
        <v>867</v>
      </c>
    </row>
    <row r="64345" spans="1:8" x14ac:dyDescent="0.25">
      <c r="A64345" s="2">
        <v>41394</v>
      </c>
      <c r="B64345" s="2" t="str">
        <f>TEXT(Table4[[#This Row],[Month End]], "Mmm")</f>
        <v>Apr</v>
      </c>
      <c r="C64345">
        <f>MONTH(Table4[[#This Row],[Month End]])</f>
        <v>4</v>
      </c>
      <c r="D64345">
        <f>YEAR(Table4[[#This Row],[Month End]])</f>
        <v>2013</v>
      </c>
      <c r="E64345">
        <v>56387</v>
      </c>
      <c r="F64345" t="s">
        <v>54</v>
      </c>
      <c r="G64345" t="s">
        <v>18</v>
      </c>
      <c r="H64345">
        <v>866</v>
      </c>
    </row>
    <row r="64346" spans="1:8" x14ac:dyDescent="0.25">
      <c r="A64346" s="2">
        <v>41394</v>
      </c>
      <c r="B64346" s="2" t="str">
        <f>TEXT(Table4[[#This Row],[Month End]], "Mmm")</f>
        <v>Apr</v>
      </c>
      <c r="C64346">
        <f>MONTH(Table4[[#This Row],[Month End]])</f>
        <v>4</v>
      </c>
      <c r="D64346">
        <f>YEAR(Table4[[#This Row],[Month End]])</f>
        <v>2013</v>
      </c>
      <c r="E64346">
        <v>59750</v>
      </c>
      <c r="F64346" t="s">
        <v>53</v>
      </c>
      <c r="G64346" t="s">
        <v>15</v>
      </c>
      <c r="H64346">
        <v>863</v>
      </c>
    </row>
    <row r="64347" spans="1:8" x14ac:dyDescent="0.25">
      <c r="A64347" s="2">
        <v>41394</v>
      </c>
      <c r="B64347" s="2" t="str">
        <f>TEXT(Table4[[#This Row],[Month End]], "Mmm")</f>
        <v>Apr</v>
      </c>
      <c r="C64347">
        <f>MONTH(Table4[[#This Row],[Month End]])</f>
        <v>4</v>
      </c>
      <c r="D64347">
        <f>YEAR(Table4[[#This Row],[Month End]])</f>
        <v>2013</v>
      </c>
      <c r="E64347">
        <v>59911</v>
      </c>
      <c r="F64347" t="s">
        <v>209</v>
      </c>
      <c r="G64347" t="s">
        <v>15</v>
      </c>
      <c r="H64347">
        <v>725</v>
      </c>
    </row>
    <row r="64348" spans="1:8" x14ac:dyDescent="0.25">
      <c r="A64348" s="2">
        <v>41394</v>
      </c>
      <c r="B64348" s="2" t="str">
        <f>TEXT(Table4[[#This Row],[Month End]], "Mmm")</f>
        <v>Apr</v>
      </c>
      <c r="C64348">
        <f>MONTH(Table4[[#This Row],[Month End]])</f>
        <v>4</v>
      </c>
      <c r="D64348">
        <f>YEAR(Table4[[#This Row],[Month End]])</f>
        <v>2013</v>
      </c>
      <c r="E64348">
        <v>24382</v>
      </c>
      <c r="F64348" t="s">
        <v>210</v>
      </c>
      <c r="G64348" t="s">
        <v>4</v>
      </c>
      <c r="H64348">
        <v>298</v>
      </c>
    </row>
    <row r="64349" spans="1:8" x14ac:dyDescent="0.25">
      <c r="A64349" s="2">
        <v>41394</v>
      </c>
      <c r="B64349" s="2" t="str">
        <f>TEXT(Table4[[#This Row],[Month End]], "Mmm")</f>
        <v>Apr</v>
      </c>
      <c r="C64349">
        <f>MONTH(Table4[[#This Row],[Month End]])</f>
        <v>4</v>
      </c>
      <c r="D64349">
        <f>YEAR(Table4[[#This Row],[Month End]])</f>
        <v>2013</v>
      </c>
      <c r="E64349">
        <v>59714</v>
      </c>
      <c r="F64349" t="s">
        <v>50</v>
      </c>
      <c r="G64349" t="s">
        <v>15</v>
      </c>
      <c r="H64349">
        <v>771</v>
      </c>
    </row>
    <row r="64350" spans="1:8" x14ac:dyDescent="0.25">
      <c r="A64350" s="2">
        <v>41394</v>
      </c>
      <c r="B64350" s="2" t="str">
        <f>TEXT(Table4[[#This Row],[Month End]], "Mmm")</f>
        <v>Apr</v>
      </c>
      <c r="C64350">
        <f>MONTH(Table4[[#This Row],[Month End]])</f>
        <v>4</v>
      </c>
      <c r="D64350">
        <f>YEAR(Table4[[#This Row],[Month End]])</f>
        <v>2013</v>
      </c>
      <c r="E64350">
        <v>23841</v>
      </c>
      <c r="F64350" t="s">
        <v>211</v>
      </c>
      <c r="G64350" t="s">
        <v>4</v>
      </c>
      <c r="H64350">
        <v>212</v>
      </c>
    </row>
    <row r="64351" spans="1:8" x14ac:dyDescent="0.25">
      <c r="A64351" s="2">
        <v>41394</v>
      </c>
      <c r="B64351" s="2" t="str">
        <f>TEXT(Table4[[#This Row],[Month End]], "Mmm")</f>
        <v>Apr</v>
      </c>
      <c r="C64351">
        <f>MONTH(Table4[[#This Row],[Month End]])</f>
        <v>4</v>
      </c>
      <c r="D64351">
        <f>YEAR(Table4[[#This Row],[Month End]])</f>
        <v>2013</v>
      </c>
      <c r="E64351">
        <v>40361</v>
      </c>
      <c r="F64351" t="s">
        <v>47</v>
      </c>
      <c r="G64351" t="s">
        <v>46</v>
      </c>
      <c r="H64351">
        <v>311</v>
      </c>
    </row>
    <row r="64352" spans="1:8" x14ac:dyDescent="0.25">
      <c r="A64352" s="2">
        <v>41394</v>
      </c>
      <c r="B64352" s="2" t="str">
        <f>TEXT(Table4[[#This Row],[Month End]], "Mmm")</f>
        <v>Apr</v>
      </c>
      <c r="C64352">
        <f>MONTH(Table4[[#This Row],[Month End]])</f>
        <v>4</v>
      </c>
      <c r="D64352">
        <f>YEAR(Table4[[#This Row],[Month End]])</f>
        <v>2013</v>
      </c>
      <c r="E64352">
        <v>55744</v>
      </c>
      <c r="F64352" t="s">
        <v>45</v>
      </c>
      <c r="G64352" t="s">
        <v>18</v>
      </c>
      <c r="H64352">
        <v>963</v>
      </c>
    </row>
    <row r="64353" spans="1:8" x14ac:dyDescent="0.25">
      <c r="A64353" s="2">
        <v>41394</v>
      </c>
      <c r="B64353" s="2" t="str">
        <f>TEXT(Table4[[#This Row],[Month End]], "Mmm")</f>
        <v>Apr</v>
      </c>
      <c r="C64353">
        <f>MONTH(Table4[[#This Row],[Month End]])</f>
        <v>4</v>
      </c>
      <c r="D64353">
        <f>YEAR(Table4[[#This Row],[Month End]])</f>
        <v>2013</v>
      </c>
      <c r="E64353">
        <v>28779</v>
      </c>
      <c r="F64353" t="s">
        <v>212</v>
      </c>
      <c r="G64353" t="s">
        <v>24</v>
      </c>
      <c r="H64353">
        <v>310</v>
      </c>
    </row>
    <row r="64354" spans="1:8" x14ac:dyDescent="0.25">
      <c r="A64354" s="2">
        <v>41394</v>
      </c>
      <c r="B64354" s="2" t="str">
        <f>TEXT(Table4[[#This Row],[Month End]], "Mmm")</f>
        <v>Apr</v>
      </c>
      <c r="C64354">
        <f>MONTH(Table4[[#This Row],[Month End]])</f>
        <v>4</v>
      </c>
      <c r="D64354">
        <f>YEAR(Table4[[#This Row],[Month End]])</f>
        <v>2013</v>
      </c>
      <c r="E64354">
        <v>98841</v>
      </c>
      <c r="F64354" t="s">
        <v>41</v>
      </c>
      <c r="G64354" t="s">
        <v>40</v>
      </c>
      <c r="H64354">
        <v>476</v>
      </c>
    </row>
    <row r="64355" spans="1:8" x14ac:dyDescent="0.25">
      <c r="A64355" s="2">
        <v>41394</v>
      </c>
      <c r="B64355" s="2" t="str">
        <f>TEXT(Table4[[#This Row],[Month End]], "Mmm")</f>
        <v>Apr</v>
      </c>
      <c r="C64355">
        <f>MONTH(Table4[[#This Row],[Month End]])</f>
        <v>4</v>
      </c>
      <c r="D64355">
        <f>YEAR(Table4[[#This Row],[Month End]])</f>
        <v>2013</v>
      </c>
      <c r="E64355">
        <v>68022</v>
      </c>
      <c r="F64355" t="s">
        <v>42</v>
      </c>
      <c r="G64355" t="s">
        <v>11</v>
      </c>
      <c r="H64355">
        <v>536</v>
      </c>
    </row>
    <row r="64356" spans="1:8" x14ac:dyDescent="0.25">
      <c r="A64356" s="2">
        <v>41394</v>
      </c>
      <c r="B64356" s="2" t="str">
        <f>TEXT(Table4[[#This Row],[Month End]], "Mmm")</f>
        <v>Apr</v>
      </c>
      <c r="C64356">
        <f>MONTH(Table4[[#This Row],[Month End]])</f>
        <v>4</v>
      </c>
      <c r="D64356">
        <f>YEAR(Table4[[#This Row],[Month End]])</f>
        <v>2013</v>
      </c>
      <c r="E64356">
        <v>83654</v>
      </c>
      <c r="F64356" t="s">
        <v>213</v>
      </c>
      <c r="G64356" t="s">
        <v>2</v>
      </c>
      <c r="H64356">
        <v>806</v>
      </c>
    </row>
    <row r="64357" spans="1:8" x14ac:dyDescent="0.25">
      <c r="A64357" s="2">
        <v>41394</v>
      </c>
      <c r="B64357" s="2" t="str">
        <f>TEXT(Table4[[#This Row],[Month End]], "Mmm")</f>
        <v>Apr</v>
      </c>
      <c r="C64357">
        <f>MONTH(Table4[[#This Row],[Month End]])</f>
        <v>4</v>
      </c>
      <c r="D64357">
        <f>YEAR(Table4[[#This Row],[Month End]])</f>
        <v>2013</v>
      </c>
      <c r="E64357">
        <v>53818</v>
      </c>
      <c r="F64357" t="s">
        <v>214</v>
      </c>
      <c r="G64357" t="s">
        <v>55</v>
      </c>
      <c r="H64357">
        <v>622</v>
      </c>
    </row>
    <row r="64358" spans="1:8" x14ac:dyDescent="0.25">
      <c r="A64358" s="2">
        <v>41394</v>
      </c>
      <c r="B64358" s="2" t="str">
        <f>TEXT(Table4[[#This Row],[Month End]], "Mmm")</f>
        <v>Apr</v>
      </c>
      <c r="C64358">
        <f>MONTH(Table4[[#This Row],[Month End]])</f>
        <v>4</v>
      </c>
      <c r="D64358">
        <f>YEAR(Table4[[#This Row],[Month End]])</f>
        <v>2013</v>
      </c>
      <c r="E64358">
        <v>75662</v>
      </c>
      <c r="F64358" t="s">
        <v>43</v>
      </c>
      <c r="G64358" t="s">
        <v>9</v>
      </c>
      <c r="H64358">
        <v>133</v>
      </c>
    </row>
    <row r="64359" spans="1:8" x14ac:dyDescent="0.25">
      <c r="A64359" s="2">
        <v>41394</v>
      </c>
      <c r="B64359" s="2" t="str">
        <f>TEXT(Table4[[#This Row],[Month End]], "Mmm")</f>
        <v>Apr</v>
      </c>
      <c r="C64359">
        <f>MONTH(Table4[[#This Row],[Month End]])</f>
        <v>4</v>
      </c>
      <c r="D64359">
        <f>YEAR(Table4[[#This Row],[Month End]])</f>
        <v>2013</v>
      </c>
      <c r="E64359">
        <v>65721</v>
      </c>
      <c r="F64359" t="s">
        <v>215</v>
      </c>
      <c r="G64359" t="s">
        <v>29</v>
      </c>
      <c r="H64359">
        <v>336</v>
      </c>
    </row>
    <row r="64360" spans="1:8" x14ac:dyDescent="0.25">
      <c r="A64360" s="2">
        <v>41394</v>
      </c>
      <c r="B64360" s="2" t="str">
        <f>TEXT(Table4[[#This Row],[Month End]], "Mmm")</f>
        <v>Apr</v>
      </c>
      <c r="C64360">
        <f>MONTH(Table4[[#This Row],[Month End]])</f>
        <v>4</v>
      </c>
      <c r="D64360">
        <f>YEAR(Table4[[#This Row],[Month End]])</f>
        <v>2013</v>
      </c>
      <c r="E64360">
        <v>56560</v>
      </c>
      <c r="F64360" t="s">
        <v>216</v>
      </c>
      <c r="G64360" t="s">
        <v>18</v>
      </c>
      <c r="H64360">
        <v>936</v>
      </c>
    </row>
    <row r="64361" spans="1:8" x14ac:dyDescent="0.25">
      <c r="A64361" s="2">
        <v>41394</v>
      </c>
      <c r="B64361" s="2" t="str">
        <f>TEXT(Table4[[#This Row],[Month End]], "Mmm")</f>
        <v>Apr</v>
      </c>
      <c r="C64361">
        <f>MONTH(Table4[[#This Row],[Month End]])</f>
        <v>4</v>
      </c>
      <c r="D64361">
        <f>YEAR(Table4[[#This Row],[Month End]])</f>
        <v>2013</v>
      </c>
      <c r="E64361">
        <v>31033</v>
      </c>
      <c r="F64361" t="s">
        <v>217</v>
      </c>
      <c r="G64361" t="s">
        <v>218</v>
      </c>
      <c r="H64361">
        <v>99</v>
      </c>
    </row>
    <row r="64362" spans="1:8" x14ac:dyDescent="0.25">
      <c r="A64362" s="2">
        <v>41394</v>
      </c>
      <c r="B64362" s="2" t="str">
        <f>TEXT(Table4[[#This Row],[Month End]], "Mmm")</f>
        <v>Apr</v>
      </c>
      <c r="C64362">
        <f>MONTH(Table4[[#This Row],[Month End]])</f>
        <v>4</v>
      </c>
      <c r="D64362">
        <f>YEAR(Table4[[#This Row],[Month End]])</f>
        <v>2013</v>
      </c>
      <c r="E64362">
        <v>81147</v>
      </c>
      <c r="F64362" t="s">
        <v>219</v>
      </c>
      <c r="G64362" t="s">
        <v>14</v>
      </c>
      <c r="H64362">
        <v>666</v>
      </c>
    </row>
    <row r="64363" spans="1:8" x14ac:dyDescent="0.25">
      <c r="A64363" s="2">
        <v>41394</v>
      </c>
      <c r="B64363" s="2" t="str">
        <f>TEXT(Table4[[#This Row],[Month End]], "Mmm")</f>
        <v>Apr</v>
      </c>
      <c r="C64363">
        <f>MONTH(Table4[[#This Row],[Month End]])</f>
        <v>4</v>
      </c>
      <c r="D64363">
        <f>YEAR(Table4[[#This Row],[Month End]])</f>
        <v>2013</v>
      </c>
      <c r="E64363">
        <v>61615</v>
      </c>
      <c r="F64363" t="s">
        <v>220</v>
      </c>
      <c r="G64363" t="s">
        <v>21</v>
      </c>
      <c r="H64363">
        <v>461</v>
      </c>
    </row>
    <row r="64364" spans="1:8" x14ac:dyDescent="0.25">
      <c r="A64364" s="2">
        <v>41394</v>
      </c>
      <c r="B64364" s="2" t="str">
        <f>TEXT(Table4[[#This Row],[Month End]], "Mmm")</f>
        <v>Apr</v>
      </c>
      <c r="C64364">
        <f>MONTH(Table4[[#This Row],[Month End]])</f>
        <v>4</v>
      </c>
      <c r="D64364">
        <f>YEAR(Table4[[#This Row],[Month End]])</f>
        <v>2013</v>
      </c>
      <c r="E64364">
        <v>54893</v>
      </c>
      <c r="F64364" t="s">
        <v>221</v>
      </c>
      <c r="G64364" t="s">
        <v>55</v>
      </c>
      <c r="H64364">
        <v>860</v>
      </c>
    </row>
    <row r="64365" spans="1:8" x14ac:dyDescent="0.25">
      <c r="A64365" s="2">
        <v>41394</v>
      </c>
      <c r="B64365" s="2" t="str">
        <f>TEXT(Table4[[#This Row],[Month End]], "Mmm")</f>
        <v>Apr</v>
      </c>
      <c r="C64365">
        <f>MONTH(Table4[[#This Row],[Month End]])</f>
        <v>4</v>
      </c>
      <c r="D64365">
        <f>YEAR(Table4[[#This Row],[Month End]])</f>
        <v>2013</v>
      </c>
      <c r="E64365">
        <v>83001</v>
      </c>
      <c r="F64365" t="s">
        <v>38</v>
      </c>
      <c r="G64365" t="s">
        <v>37</v>
      </c>
      <c r="H64365">
        <v>898</v>
      </c>
    </row>
    <row r="64366" spans="1:8" x14ac:dyDescent="0.25">
      <c r="A64366" s="2">
        <v>41394</v>
      </c>
      <c r="B64366" s="2" t="str">
        <f>TEXT(Table4[[#This Row],[Month End]], "Mmm")</f>
        <v>Apr</v>
      </c>
      <c r="C64366">
        <f>MONTH(Table4[[#This Row],[Month End]])</f>
        <v>4</v>
      </c>
      <c r="D64366">
        <f>YEAR(Table4[[#This Row],[Month End]])</f>
        <v>2013</v>
      </c>
      <c r="E64366">
        <v>63640</v>
      </c>
      <c r="F64366" t="s">
        <v>88</v>
      </c>
      <c r="G64366" t="s">
        <v>29</v>
      </c>
      <c r="H64366">
        <v>347</v>
      </c>
    </row>
    <row r="64367" spans="1:8" x14ac:dyDescent="0.25">
      <c r="A64367" s="2">
        <v>41394</v>
      </c>
      <c r="B64367" s="2" t="str">
        <f>TEXT(Table4[[#This Row],[Month End]], "Mmm")</f>
        <v>Apr</v>
      </c>
      <c r="C64367">
        <f>MONTH(Table4[[#This Row],[Month End]])</f>
        <v>4</v>
      </c>
      <c r="D64367">
        <f>YEAR(Table4[[#This Row],[Month End]])</f>
        <v>2013</v>
      </c>
      <c r="E64367">
        <v>55811</v>
      </c>
      <c r="F64367" t="s">
        <v>39</v>
      </c>
      <c r="G64367" t="s">
        <v>18</v>
      </c>
      <c r="H64367">
        <v>909</v>
      </c>
    </row>
    <row r="64368" spans="1:8" x14ac:dyDescent="0.25">
      <c r="A64368" s="2">
        <v>41394</v>
      </c>
      <c r="B64368" s="2" t="str">
        <f>TEXT(Table4[[#This Row],[Month End]], "Mmm")</f>
        <v>Apr</v>
      </c>
      <c r="C64368">
        <f>MONTH(Table4[[#This Row],[Month End]])</f>
        <v>4</v>
      </c>
      <c r="D64368">
        <f>YEAR(Table4[[#This Row],[Month End]])</f>
        <v>2013</v>
      </c>
      <c r="E64368">
        <v>50325</v>
      </c>
      <c r="F64368" t="s">
        <v>222</v>
      </c>
      <c r="G64368" t="s">
        <v>28</v>
      </c>
      <c r="H64368">
        <v>519</v>
      </c>
    </row>
    <row r="64369" spans="1:8" x14ac:dyDescent="0.25">
      <c r="A64369" s="2">
        <v>41394</v>
      </c>
      <c r="B64369" s="2" t="str">
        <f>TEXT(Table4[[#This Row],[Month End]], "Mmm")</f>
        <v>Apr</v>
      </c>
      <c r="C64369">
        <f>MONTH(Table4[[#This Row],[Month End]])</f>
        <v>4</v>
      </c>
      <c r="D64369">
        <f>YEAR(Table4[[#This Row],[Month End]])</f>
        <v>2013</v>
      </c>
      <c r="E64369">
        <v>86040</v>
      </c>
      <c r="F64369" t="s">
        <v>223</v>
      </c>
      <c r="G64369" t="s">
        <v>48</v>
      </c>
      <c r="H64369">
        <v>154</v>
      </c>
    </row>
    <row r="64370" spans="1:8" x14ac:dyDescent="0.25">
      <c r="A64370" s="2">
        <v>41394</v>
      </c>
      <c r="B64370" s="2" t="str">
        <f>TEXT(Table4[[#This Row],[Month End]], "Mmm")</f>
        <v>Apr</v>
      </c>
      <c r="C64370">
        <f>MONTH(Table4[[#This Row],[Month End]])</f>
        <v>4</v>
      </c>
      <c r="D64370">
        <f>YEAR(Table4[[#This Row],[Month End]])</f>
        <v>2013</v>
      </c>
      <c r="E64370">
        <v>56763</v>
      </c>
      <c r="F64370" t="s">
        <v>224</v>
      </c>
      <c r="G64370" t="s">
        <v>18</v>
      </c>
      <c r="H64370">
        <v>985</v>
      </c>
    </row>
    <row r="64371" spans="1:8" x14ac:dyDescent="0.25">
      <c r="A64371" s="2">
        <v>41394</v>
      </c>
      <c r="B64371" s="2" t="str">
        <f>TEXT(Table4[[#This Row],[Month End]], "Mmm")</f>
        <v>Apr</v>
      </c>
      <c r="C64371">
        <f>MONTH(Table4[[#This Row],[Month End]])</f>
        <v>4</v>
      </c>
      <c r="D64371">
        <f>YEAR(Table4[[#This Row],[Month End]])</f>
        <v>2013</v>
      </c>
      <c r="E64371">
        <v>58341</v>
      </c>
      <c r="F64371" t="s">
        <v>36</v>
      </c>
      <c r="G64371" t="s">
        <v>35</v>
      </c>
      <c r="H64371">
        <v>1139</v>
      </c>
    </row>
    <row r="64372" spans="1:8" x14ac:dyDescent="0.25">
      <c r="A64372" s="2">
        <v>41394</v>
      </c>
      <c r="B64372" s="2" t="str">
        <f>TEXT(Table4[[#This Row],[Month End]], "Mmm")</f>
        <v>Apr</v>
      </c>
      <c r="C64372">
        <f>MONTH(Table4[[#This Row],[Month End]])</f>
        <v>4</v>
      </c>
      <c r="D64372">
        <f>YEAR(Table4[[#This Row],[Month End]])</f>
        <v>2013</v>
      </c>
      <c r="E64372">
        <v>51103</v>
      </c>
      <c r="F64372" t="s">
        <v>225</v>
      </c>
      <c r="G64372" t="s">
        <v>28</v>
      </c>
      <c r="H64372">
        <v>636</v>
      </c>
    </row>
    <row r="64373" spans="1:8" x14ac:dyDescent="0.25">
      <c r="A64373" s="2">
        <v>41394</v>
      </c>
      <c r="B64373" s="2" t="str">
        <f>TEXT(Table4[[#This Row],[Month End]], "Mmm")</f>
        <v>Apr</v>
      </c>
      <c r="C64373">
        <f>MONTH(Table4[[#This Row],[Month End]])</f>
        <v>4</v>
      </c>
      <c r="D64373">
        <f>YEAR(Table4[[#This Row],[Month End]])</f>
        <v>2013</v>
      </c>
      <c r="E64373">
        <v>23434</v>
      </c>
      <c r="F64373" t="s">
        <v>33</v>
      </c>
      <c r="G64373" t="s">
        <v>4</v>
      </c>
      <c r="H64373">
        <v>221</v>
      </c>
    </row>
    <row r="64374" spans="1:8" x14ac:dyDescent="0.25">
      <c r="A64374" s="2">
        <v>41394</v>
      </c>
      <c r="B64374" s="2" t="str">
        <f>TEXT(Table4[[#This Row],[Month End]], "Mmm")</f>
        <v>Apr</v>
      </c>
      <c r="C64374">
        <f>MONTH(Table4[[#This Row],[Month End]])</f>
        <v>4</v>
      </c>
      <c r="D64374">
        <f>YEAR(Table4[[#This Row],[Month End]])</f>
        <v>2013</v>
      </c>
      <c r="E64374">
        <v>66111</v>
      </c>
      <c r="F64374" t="s">
        <v>34</v>
      </c>
      <c r="G64374" t="s">
        <v>7</v>
      </c>
      <c r="H64374">
        <v>411</v>
      </c>
    </row>
    <row r="64375" spans="1:8" x14ac:dyDescent="0.25">
      <c r="A64375" s="2">
        <v>41394</v>
      </c>
      <c r="B64375" s="2" t="str">
        <f>TEXT(Table4[[#This Row],[Month End]], "Mmm")</f>
        <v>Apr</v>
      </c>
      <c r="C64375">
        <f>MONTH(Table4[[#This Row],[Month End]])</f>
        <v>4</v>
      </c>
      <c r="D64375">
        <f>YEAR(Table4[[#This Row],[Month End]])</f>
        <v>2013</v>
      </c>
      <c r="E64375">
        <v>27310</v>
      </c>
      <c r="F64375" t="s">
        <v>226</v>
      </c>
      <c r="G64375" t="s">
        <v>24</v>
      </c>
      <c r="H64375">
        <v>207</v>
      </c>
    </row>
    <row r="64376" spans="1:8" x14ac:dyDescent="0.25">
      <c r="A64376" s="2">
        <v>41394</v>
      </c>
      <c r="B64376" s="2" t="str">
        <f>TEXT(Table4[[#This Row],[Month End]], "Mmm")</f>
        <v>Apr</v>
      </c>
      <c r="C64376">
        <f>MONTH(Table4[[#This Row],[Month End]])</f>
        <v>4</v>
      </c>
      <c r="D64376">
        <f>YEAR(Table4[[#This Row],[Month End]])</f>
        <v>2013</v>
      </c>
      <c r="E64376">
        <v>84078</v>
      </c>
      <c r="F64376" t="s">
        <v>227</v>
      </c>
      <c r="G64376" t="s">
        <v>51</v>
      </c>
      <c r="H64376">
        <v>610</v>
      </c>
    </row>
    <row r="64377" spans="1:8" x14ac:dyDescent="0.25">
      <c r="A64377" s="2">
        <v>41394</v>
      </c>
      <c r="B64377" s="2" t="str">
        <f>TEXT(Table4[[#This Row],[Month End]], "Mmm")</f>
        <v>Apr</v>
      </c>
      <c r="C64377">
        <f>MONTH(Table4[[#This Row],[Month End]])</f>
        <v>4</v>
      </c>
      <c r="D64377">
        <f>YEAR(Table4[[#This Row],[Month End]])</f>
        <v>2013</v>
      </c>
      <c r="E64377">
        <v>82426</v>
      </c>
      <c r="F64377" t="s">
        <v>228</v>
      </c>
      <c r="G64377" t="s">
        <v>37</v>
      </c>
      <c r="H64377">
        <v>684</v>
      </c>
    </row>
    <row r="64378" spans="1:8" x14ac:dyDescent="0.25">
      <c r="A64378" s="2">
        <v>41394</v>
      </c>
      <c r="B64378" s="2" t="str">
        <f>TEXT(Table4[[#This Row],[Month End]], "Mmm")</f>
        <v>Apr</v>
      </c>
      <c r="C64378">
        <f>MONTH(Table4[[#This Row],[Month End]])</f>
        <v>4</v>
      </c>
      <c r="D64378">
        <f>YEAR(Table4[[#This Row],[Month End]])</f>
        <v>2013</v>
      </c>
      <c r="E64378">
        <v>84401</v>
      </c>
      <c r="F64378" t="s">
        <v>229</v>
      </c>
      <c r="G64378" t="s">
        <v>51</v>
      </c>
      <c r="H64378">
        <v>538</v>
      </c>
    </row>
    <row r="64379" spans="1:8" x14ac:dyDescent="0.25">
      <c r="A64379" s="2">
        <v>41394</v>
      </c>
      <c r="B64379" s="2" t="str">
        <f>TEXT(Table4[[#This Row],[Month End]], "Mmm")</f>
        <v>Apr</v>
      </c>
      <c r="C64379">
        <f>MONTH(Table4[[#This Row],[Month End]])</f>
        <v>4</v>
      </c>
      <c r="D64379">
        <f>YEAR(Table4[[#This Row],[Month End]])</f>
        <v>2013</v>
      </c>
      <c r="E64379">
        <v>59270</v>
      </c>
      <c r="F64379" t="s">
        <v>31</v>
      </c>
      <c r="G64379" t="s">
        <v>15</v>
      </c>
      <c r="H64379">
        <v>866</v>
      </c>
    </row>
    <row r="64380" spans="1:8" x14ac:dyDescent="0.25">
      <c r="A64380" s="2">
        <v>41394</v>
      </c>
      <c r="B64380" s="2" t="str">
        <f>TEXT(Table4[[#This Row],[Month End]], "Mmm")</f>
        <v>Apr</v>
      </c>
      <c r="C64380">
        <f>MONTH(Table4[[#This Row],[Month End]])</f>
        <v>4</v>
      </c>
      <c r="D64380">
        <f>YEAR(Table4[[#This Row],[Month End]])</f>
        <v>2013</v>
      </c>
      <c r="E64380">
        <v>72712</v>
      </c>
      <c r="F64380" t="s">
        <v>32</v>
      </c>
      <c r="G64380" t="s">
        <v>17</v>
      </c>
      <c r="H64380">
        <v>293</v>
      </c>
    </row>
    <row r="64381" spans="1:8" x14ac:dyDescent="0.25">
      <c r="A64381" s="2">
        <v>41394</v>
      </c>
      <c r="B64381" s="2" t="str">
        <f>TEXT(Table4[[#This Row],[Month End]], "Mmm")</f>
        <v>Apr</v>
      </c>
      <c r="C64381">
        <f>MONTH(Table4[[#This Row],[Month End]])</f>
        <v>4</v>
      </c>
      <c r="D64381">
        <f>YEAR(Table4[[#This Row],[Month End]])</f>
        <v>2013</v>
      </c>
      <c r="E64381">
        <v>88101</v>
      </c>
      <c r="F64381" t="s">
        <v>30</v>
      </c>
      <c r="G64381" t="s">
        <v>27</v>
      </c>
      <c r="H64381">
        <v>328</v>
      </c>
    </row>
    <row r="64382" spans="1:8" x14ac:dyDescent="0.25">
      <c r="A64382" s="2">
        <v>41394</v>
      </c>
      <c r="B64382" s="2" t="str">
        <f>TEXT(Table4[[#This Row],[Month End]], "Mmm")</f>
        <v>Apr</v>
      </c>
      <c r="C64382">
        <f>MONTH(Table4[[#This Row],[Month End]])</f>
        <v>4</v>
      </c>
      <c r="D64382">
        <f>YEAR(Table4[[#This Row],[Month End]])</f>
        <v>2013</v>
      </c>
      <c r="E64382">
        <v>69361</v>
      </c>
      <c r="F64382" t="s">
        <v>230</v>
      </c>
      <c r="G64382" t="s">
        <v>11</v>
      </c>
      <c r="H64382">
        <v>711</v>
      </c>
    </row>
    <row r="64383" spans="1:8" x14ac:dyDescent="0.25">
      <c r="A64383" s="2">
        <v>41394</v>
      </c>
      <c r="B64383" s="2" t="str">
        <f>TEXT(Table4[[#This Row],[Month End]], "Mmm")</f>
        <v>Apr</v>
      </c>
      <c r="C64383">
        <f>MONTH(Table4[[#This Row],[Month End]])</f>
        <v>4</v>
      </c>
      <c r="D64383">
        <f>YEAR(Table4[[#This Row],[Month End]])</f>
        <v>2013</v>
      </c>
      <c r="E64383">
        <v>78628</v>
      </c>
      <c r="F64383" t="s">
        <v>231</v>
      </c>
      <c r="G64383" t="s">
        <v>9</v>
      </c>
      <c r="H64383">
        <v>115</v>
      </c>
    </row>
    <row r="64384" spans="1:8" x14ac:dyDescent="0.25">
      <c r="A64384" s="2">
        <v>41394</v>
      </c>
      <c r="B64384" s="2" t="str">
        <f>TEXT(Table4[[#This Row],[Month End]], "Mmm")</f>
        <v>Apr</v>
      </c>
      <c r="C64384">
        <f>MONTH(Table4[[#This Row],[Month End]])</f>
        <v>4</v>
      </c>
      <c r="D64384">
        <f>YEAR(Table4[[#This Row],[Month End]])</f>
        <v>2013</v>
      </c>
      <c r="E64384">
        <v>57236</v>
      </c>
      <c r="F64384" t="s">
        <v>8</v>
      </c>
      <c r="G64384" t="s">
        <v>19</v>
      </c>
      <c r="H64384">
        <v>930</v>
      </c>
    </row>
    <row r="64385" spans="1:8" x14ac:dyDescent="0.25">
      <c r="A64385" s="2">
        <v>41394</v>
      </c>
      <c r="B64385" s="2" t="str">
        <f>TEXT(Table4[[#This Row],[Month End]], "Mmm")</f>
        <v>Apr</v>
      </c>
      <c r="C64385">
        <f>MONTH(Table4[[#This Row],[Month End]])</f>
        <v>4</v>
      </c>
      <c r="D64385">
        <f>YEAR(Table4[[#This Row],[Month End]])</f>
        <v>2013</v>
      </c>
      <c r="E64385">
        <v>76087</v>
      </c>
      <c r="F64385" t="s">
        <v>25</v>
      </c>
      <c r="G64385" t="s">
        <v>9</v>
      </c>
      <c r="H64385">
        <v>135</v>
      </c>
    </row>
    <row r="64386" spans="1:8" x14ac:dyDescent="0.25">
      <c r="A64386" s="2">
        <v>41394</v>
      </c>
      <c r="B64386" s="2" t="str">
        <f>TEXT(Table4[[#This Row],[Month End]], "Mmm")</f>
        <v>Apr</v>
      </c>
      <c r="C64386">
        <f>MONTH(Table4[[#This Row],[Month End]])</f>
        <v>4</v>
      </c>
      <c r="D64386">
        <f>YEAR(Table4[[#This Row],[Month End]])</f>
        <v>2013</v>
      </c>
      <c r="E64386">
        <v>67114</v>
      </c>
      <c r="F64386" t="s">
        <v>23</v>
      </c>
      <c r="G64386" t="s">
        <v>7</v>
      </c>
      <c r="H64386">
        <v>487</v>
      </c>
    </row>
    <row r="64387" spans="1:8" x14ac:dyDescent="0.25">
      <c r="A64387" s="2">
        <v>41394</v>
      </c>
      <c r="B64387" s="2" t="str">
        <f>TEXT(Table4[[#This Row],[Month End]], "Mmm")</f>
        <v>Apr</v>
      </c>
      <c r="C64387">
        <f>MONTH(Table4[[#This Row],[Month End]])</f>
        <v>4</v>
      </c>
      <c r="D64387">
        <f>YEAR(Table4[[#This Row],[Month End]])</f>
        <v>2013</v>
      </c>
      <c r="E64387">
        <v>68847</v>
      </c>
      <c r="F64387" t="s">
        <v>232</v>
      </c>
      <c r="G64387" t="s">
        <v>11</v>
      </c>
      <c r="H64387">
        <v>592</v>
      </c>
    </row>
    <row r="64388" spans="1:8" x14ac:dyDescent="0.25">
      <c r="A64388" s="2">
        <v>41394</v>
      </c>
      <c r="B64388" s="2" t="str">
        <f>TEXT(Table4[[#This Row],[Month End]], "Mmm")</f>
        <v>Apr</v>
      </c>
      <c r="C64388">
        <f>MONTH(Table4[[#This Row],[Month End]])</f>
        <v>4</v>
      </c>
      <c r="D64388">
        <f>YEAR(Table4[[#This Row],[Month End]])</f>
        <v>2013</v>
      </c>
      <c r="E64388">
        <v>74033</v>
      </c>
      <c r="F64388" t="s">
        <v>233</v>
      </c>
      <c r="G64388" t="s">
        <v>12</v>
      </c>
      <c r="H64388">
        <v>272</v>
      </c>
    </row>
    <row r="64389" spans="1:8" x14ac:dyDescent="0.25">
      <c r="A64389" s="2">
        <v>41394</v>
      </c>
      <c r="B64389" s="2" t="str">
        <f>TEXT(Table4[[#This Row],[Month End]], "Mmm")</f>
        <v>Apr</v>
      </c>
      <c r="C64389">
        <f>MONTH(Table4[[#This Row],[Month End]])</f>
        <v>4</v>
      </c>
      <c r="D64389">
        <f>YEAR(Table4[[#This Row],[Month End]])</f>
        <v>2013</v>
      </c>
      <c r="E64389">
        <v>56257</v>
      </c>
      <c r="F64389" t="s">
        <v>73</v>
      </c>
      <c r="G64389" t="s">
        <v>18</v>
      </c>
      <c r="H64389">
        <v>872</v>
      </c>
    </row>
    <row r="64390" spans="1:8" x14ac:dyDescent="0.25">
      <c r="A64390" s="2">
        <v>41394</v>
      </c>
      <c r="B64390" s="2" t="str">
        <f>TEXT(Table4[[#This Row],[Month End]], "Mmm")</f>
        <v>Apr</v>
      </c>
      <c r="C64390">
        <f>MONTH(Table4[[#This Row],[Month End]])</f>
        <v>4</v>
      </c>
      <c r="D64390">
        <f>YEAR(Table4[[#This Row],[Month End]])</f>
        <v>2013</v>
      </c>
      <c r="E64390">
        <v>79606</v>
      </c>
      <c r="F64390" t="s">
        <v>10</v>
      </c>
      <c r="G64390" t="s">
        <v>9</v>
      </c>
      <c r="H64390">
        <v>158</v>
      </c>
    </row>
    <row r="64391" spans="1:8" x14ac:dyDescent="0.25">
      <c r="A64391" s="2">
        <v>41394</v>
      </c>
      <c r="B64391" s="2" t="str">
        <f>TEXT(Table4[[#This Row],[Month End]], "Mmm")</f>
        <v>Apr</v>
      </c>
      <c r="C64391">
        <f>MONTH(Table4[[#This Row],[Month End]])</f>
        <v>4</v>
      </c>
      <c r="D64391">
        <f>YEAR(Table4[[#This Row],[Month End]])</f>
        <v>2013</v>
      </c>
      <c r="E64391">
        <v>79424</v>
      </c>
      <c r="F64391" t="s">
        <v>22</v>
      </c>
      <c r="G64391" t="s">
        <v>9</v>
      </c>
      <c r="H64391">
        <v>223</v>
      </c>
    </row>
    <row r="64392" spans="1:8" x14ac:dyDescent="0.25">
      <c r="A64392" s="2">
        <v>41394</v>
      </c>
      <c r="B64392" s="2" t="str">
        <f>TEXT(Table4[[#This Row],[Month End]], "Mmm")</f>
        <v>Apr</v>
      </c>
      <c r="C64392">
        <f>MONTH(Table4[[#This Row],[Month End]])</f>
        <v>4</v>
      </c>
      <c r="D64392">
        <f>YEAR(Table4[[#This Row],[Month End]])</f>
        <v>2013</v>
      </c>
      <c r="E64392">
        <v>73099</v>
      </c>
      <c r="F64392" t="s">
        <v>26</v>
      </c>
      <c r="G64392" t="s">
        <v>12</v>
      </c>
      <c r="H64392">
        <v>329</v>
      </c>
    </row>
    <row r="64393" spans="1:8" x14ac:dyDescent="0.25">
      <c r="A64393" s="2">
        <v>41394</v>
      </c>
      <c r="B64393" s="2" t="str">
        <f>TEXT(Table4[[#This Row],[Month End]], "Mmm")</f>
        <v>Apr</v>
      </c>
      <c r="C64393">
        <f>MONTH(Table4[[#This Row],[Month End]])</f>
        <v>4</v>
      </c>
      <c r="D64393">
        <f>YEAR(Table4[[#This Row],[Month End]])</f>
        <v>2013</v>
      </c>
      <c r="E64393">
        <v>72117</v>
      </c>
      <c r="F64393" t="s">
        <v>234</v>
      </c>
      <c r="G64393" t="s">
        <v>17</v>
      </c>
      <c r="H64393">
        <v>199</v>
      </c>
    </row>
    <row r="64394" spans="1:8" x14ac:dyDescent="0.25">
      <c r="A64394" s="2">
        <v>41394</v>
      </c>
      <c r="B64394" s="2" t="str">
        <f>TEXT(Table4[[#This Row],[Month End]], "Mmm")</f>
        <v>Apr</v>
      </c>
      <c r="C64394">
        <f>MONTH(Table4[[#This Row],[Month End]])</f>
        <v>4</v>
      </c>
      <c r="D64394">
        <f>YEAR(Table4[[#This Row],[Month End]])</f>
        <v>2013</v>
      </c>
      <c r="E64394">
        <v>57701</v>
      </c>
      <c r="F64394" t="s">
        <v>20</v>
      </c>
      <c r="G64394" t="s">
        <v>19</v>
      </c>
      <c r="H64394">
        <v>840</v>
      </c>
    </row>
    <row r="64395" spans="1:8" x14ac:dyDescent="0.25">
      <c r="A64395" s="2">
        <v>41394</v>
      </c>
      <c r="B64395" s="2" t="str">
        <f>TEXT(Table4[[#This Row],[Month End]], "Mmm")</f>
        <v>Apr</v>
      </c>
      <c r="C64395">
        <f>MONTH(Table4[[#This Row],[Month End]])</f>
        <v>4</v>
      </c>
      <c r="D64395">
        <f>YEAR(Table4[[#This Row],[Month End]])</f>
        <v>2013</v>
      </c>
      <c r="E64395">
        <v>59330</v>
      </c>
      <c r="F64395" t="s">
        <v>235</v>
      </c>
      <c r="G64395" t="s">
        <v>15</v>
      </c>
      <c r="H64395">
        <v>866</v>
      </c>
    </row>
    <row r="64396" spans="1:8" x14ac:dyDescent="0.25">
      <c r="A64396" s="2">
        <v>41394</v>
      </c>
      <c r="B64396" s="2" t="str">
        <f>TEXT(Table4[[#This Row],[Month End]], "Mmm")</f>
        <v>Apr</v>
      </c>
      <c r="C64396">
        <f>MONTH(Table4[[#This Row],[Month End]])</f>
        <v>4</v>
      </c>
      <c r="D64396">
        <f>YEAR(Table4[[#This Row],[Month End]])</f>
        <v>2013</v>
      </c>
      <c r="E64396">
        <v>28429</v>
      </c>
      <c r="F64396" t="s">
        <v>236</v>
      </c>
      <c r="G64396" t="s">
        <v>24</v>
      </c>
      <c r="H64396">
        <v>137</v>
      </c>
    </row>
    <row r="64397" spans="1:8" x14ac:dyDescent="0.25">
      <c r="A64397" s="2">
        <v>41394</v>
      </c>
      <c r="B64397" s="2" t="str">
        <f>TEXT(Table4[[#This Row],[Month End]], "Mmm")</f>
        <v>Apr</v>
      </c>
      <c r="C64397">
        <f>MONTH(Table4[[#This Row],[Month End]])</f>
        <v>4</v>
      </c>
      <c r="D64397">
        <f>YEAR(Table4[[#This Row],[Month End]])</f>
        <v>2013</v>
      </c>
      <c r="E64397">
        <v>78537</v>
      </c>
      <c r="F64397" t="s">
        <v>16</v>
      </c>
      <c r="G64397" t="s">
        <v>9</v>
      </c>
      <c r="H64397">
        <v>8</v>
      </c>
    </row>
    <row r="64398" spans="1:8" x14ac:dyDescent="0.25">
      <c r="A64398" s="2">
        <v>41394</v>
      </c>
      <c r="B64398" s="2" t="str">
        <f>TEXT(Table4[[#This Row],[Month End]], "Mmm")</f>
        <v>Apr</v>
      </c>
      <c r="C64398">
        <f>MONTH(Table4[[#This Row],[Month End]])</f>
        <v>4</v>
      </c>
      <c r="D64398">
        <f>YEAR(Table4[[#This Row],[Month End]])</f>
        <v>2013</v>
      </c>
      <c r="E64398">
        <v>77511</v>
      </c>
      <c r="F64398" t="s">
        <v>237</v>
      </c>
      <c r="G64398" t="s">
        <v>9</v>
      </c>
      <c r="H64398">
        <v>69</v>
      </c>
    </row>
    <row r="64399" spans="1:8" x14ac:dyDescent="0.25">
      <c r="A64399" s="2">
        <v>41394</v>
      </c>
      <c r="B64399" s="2" t="str">
        <f>TEXT(Table4[[#This Row],[Month End]], "Mmm")</f>
        <v>Apr</v>
      </c>
      <c r="C64399">
        <f>MONTH(Table4[[#This Row],[Month End]])</f>
        <v>4</v>
      </c>
      <c r="D64399">
        <f>YEAR(Table4[[#This Row],[Month End]])</f>
        <v>2013</v>
      </c>
      <c r="E64399">
        <v>57532</v>
      </c>
      <c r="F64399" t="s">
        <v>238</v>
      </c>
      <c r="G64399" t="s">
        <v>19</v>
      </c>
      <c r="H64399">
        <v>811</v>
      </c>
    </row>
    <row r="64400" spans="1:8" x14ac:dyDescent="0.25">
      <c r="A64400" s="2">
        <v>41394</v>
      </c>
      <c r="B64400" s="2" t="str">
        <f>TEXT(Table4[[#This Row],[Month End]], "Mmm")</f>
        <v>Apr</v>
      </c>
      <c r="C64400">
        <f>MONTH(Table4[[#This Row],[Month End]])</f>
        <v>4</v>
      </c>
      <c r="D64400">
        <f>YEAR(Table4[[#This Row],[Month End]])</f>
        <v>2013</v>
      </c>
      <c r="E64400">
        <v>73942</v>
      </c>
      <c r="F64400" t="s">
        <v>13</v>
      </c>
      <c r="G64400" t="s">
        <v>12</v>
      </c>
      <c r="H64400">
        <v>420</v>
      </c>
    </row>
    <row r="64401" spans="1:8" x14ac:dyDescent="0.25">
      <c r="A64401" s="2">
        <v>41394</v>
      </c>
      <c r="B64401" s="2" t="str">
        <f>TEXT(Table4[[#This Row],[Month End]], "Mmm")</f>
        <v>Apr</v>
      </c>
      <c r="C64401">
        <f>MONTH(Table4[[#This Row],[Month End]])</f>
        <v>4</v>
      </c>
      <c r="D64401">
        <f>YEAR(Table4[[#This Row],[Month End]])</f>
        <v>2013</v>
      </c>
      <c r="E64401">
        <v>38866</v>
      </c>
      <c r="F64401" t="s">
        <v>239</v>
      </c>
      <c r="G64401" t="s">
        <v>240</v>
      </c>
      <c r="H64401">
        <v>160</v>
      </c>
    </row>
    <row r="64402" spans="1:8" x14ac:dyDescent="0.25">
      <c r="A64402" s="2">
        <v>41425</v>
      </c>
      <c r="B64402" s="2" t="str">
        <f>TEXT(Table4[[#This Row],[Month End]], "Mmm")</f>
        <v>May</v>
      </c>
      <c r="C64402">
        <f>MONTH(Table4[[#This Row],[Month End]])</f>
        <v>5</v>
      </c>
      <c r="D64402">
        <f>YEAR(Table4[[#This Row],[Month End]])</f>
        <v>2013</v>
      </c>
      <c r="E64402">
        <v>3057</v>
      </c>
      <c r="F64402" t="s">
        <v>108</v>
      </c>
      <c r="G64402" t="s">
        <v>104</v>
      </c>
      <c r="H64402">
        <v>239</v>
      </c>
    </row>
    <row r="64403" spans="1:8" x14ac:dyDescent="0.25">
      <c r="A64403" s="2">
        <v>41425</v>
      </c>
      <c r="B64403" s="2" t="str">
        <f>TEXT(Table4[[#This Row],[Month End]], "Mmm")</f>
        <v>May</v>
      </c>
      <c r="C64403">
        <f>MONTH(Table4[[#This Row],[Month End]])</f>
        <v>5</v>
      </c>
      <c r="D64403">
        <f>YEAR(Table4[[#This Row],[Month End]])</f>
        <v>2013</v>
      </c>
      <c r="E64403">
        <v>3748</v>
      </c>
      <c r="F64403" t="s">
        <v>109</v>
      </c>
      <c r="G64403" t="s">
        <v>104</v>
      </c>
      <c r="H64403">
        <v>266</v>
      </c>
    </row>
    <row r="64404" spans="1:8" x14ac:dyDescent="0.25">
      <c r="A64404" s="2">
        <v>41425</v>
      </c>
      <c r="B64404" s="2" t="str">
        <f>TEXT(Table4[[#This Row],[Month End]], "Mmm")</f>
        <v>May</v>
      </c>
      <c r="C64404">
        <f>MONTH(Table4[[#This Row],[Month End]])</f>
        <v>5</v>
      </c>
      <c r="D64404">
        <f>YEAR(Table4[[#This Row],[Month End]])</f>
        <v>2013</v>
      </c>
      <c r="E64404">
        <v>1747</v>
      </c>
      <c r="F64404" t="s">
        <v>110</v>
      </c>
      <c r="G64404" t="s">
        <v>97</v>
      </c>
      <c r="H64404">
        <v>253</v>
      </c>
    </row>
    <row r="64405" spans="1:8" x14ac:dyDescent="0.25">
      <c r="A64405" s="2">
        <v>41425</v>
      </c>
      <c r="B64405" s="2" t="str">
        <f>TEXT(Table4[[#This Row],[Month End]], "Mmm")</f>
        <v>May</v>
      </c>
      <c r="C64405">
        <f>MONTH(Table4[[#This Row],[Month End]])</f>
        <v>5</v>
      </c>
      <c r="D64405">
        <f>YEAR(Table4[[#This Row],[Month End]])</f>
        <v>2013</v>
      </c>
      <c r="E64405">
        <v>12542</v>
      </c>
      <c r="F64405" t="s">
        <v>111</v>
      </c>
      <c r="G64405" t="s">
        <v>71</v>
      </c>
      <c r="H64405">
        <v>221</v>
      </c>
    </row>
    <row r="64406" spans="1:8" x14ac:dyDescent="0.25">
      <c r="A64406" s="2">
        <v>41425</v>
      </c>
      <c r="B64406" s="2" t="str">
        <f>TEXT(Table4[[#This Row],[Month End]], "Mmm")</f>
        <v>May</v>
      </c>
      <c r="C64406">
        <f>MONTH(Table4[[#This Row],[Month End]])</f>
        <v>5</v>
      </c>
      <c r="D64406">
        <f>YEAR(Table4[[#This Row],[Month End]])</f>
        <v>2013</v>
      </c>
      <c r="E64406">
        <v>12180</v>
      </c>
      <c r="F64406" t="s">
        <v>112</v>
      </c>
      <c r="G64406" t="s">
        <v>71</v>
      </c>
      <c r="H64406">
        <v>207</v>
      </c>
    </row>
    <row r="64407" spans="1:8" x14ac:dyDescent="0.25">
      <c r="A64407" s="2">
        <v>41425</v>
      </c>
      <c r="B64407" s="2" t="str">
        <f>TEXT(Table4[[#This Row],[Month End]], "Mmm")</f>
        <v>May</v>
      </c>
      <c r="C64407">
        <f>MONTH(Table4[[#This Row],[Month End]])</f>
        <v>5</v>
      </c>
      <c r="D64407">
        <f>YEAR(Table4[[#This Row],[Month End]])</f>
        <v>2013</v>
      </c>
      <c r="E64407">
        <v>1832</v>
      </c>
      <c r="F64407" t="s">
        <v>105</v>
      </c>
      <c r="G64407" t="s">
        <v>97</v>
      </c>
      <c r="H64407">
        <v>218</v>
      </c>
    </row>
    <row r="64408" spans="1:8" x14ac:dyDescent="0.25">
      <c r="A64408" s="2">
        <v>41425</v>
      </c>
      <c r="B64408" s="2" t="str">
        <f>TEXT(Table4[[#This Row],[Month End]], "Mmm")</f>
        <v>May</v>
      </c>
      <c r="C64408">
        <f>MONTH(Table4[[#This Row],[Month End]])</f>
        <v>5</v>
      </c>
      <c r="D64408">
        <f>YEAR(Table4[[#This Row],[Month End]])</f>
        <v>2013</v>
      </c>
      <c r="E64408">
        <v>1506</v>
      </c>
      <c r="F64408" t="s">
        <v>113</v>
      </c>
      <c r="G64408" t="s">
        <v>97</v>
      </c>
      <c r="H64408">
        <v>251</v>
      </c>
    </row>
    <row r="64409" spans="1:8" x14ac:dyDescent="0.25">
      <c r="A64409" s="2">
        <v>41425</v>
      </c>
      <c r="B64409" s="2" t="str">
        <f>TEXT(Table4[[#This Row],[Month End]], "Mmm")</f>
        <v>May</v>
      </c>
      <c r="C64409">
        <f>MONTH(Table4[[#This Row],[Month End]])</f>
        <v>5</v>
      </c>
      <c r="D64409">
        <f>YEAR(Table4[[#This Row],[Month End]])</f>
        <v>2013</v>
      </c>
      <c r="E64409">
        <v>4276</v>
      </c>
      <c r="F64409" t="s">
        <v>114</v>
      </c>
      <c r="G64409" t="s">
        <v>3</v>
      </c>
      <c r="H64409">
        <v>353</v>
      </c>
    </row>
    <row r="64410" spans="1:8" x14ac:dyDescent="0.25">
      <c r="A64410" s="2">
        <v>41425</v>
      </c>
      <c r="B64410" s="2" t="str">
        <f>TEXT(Table4[[#This Row],[Month End]], "Mmm")</f>
        <v>May</v>
      </c>
      <c r="C64410">
        <f>MONTH(Table4[[#This Row],[Month End]])</f>
        <v>5</v>
      </c>
      <c r="D64410">
        <f>YEAR(Table4[[#This Row],[Month End]])</f>
        <v>2013</v>
      </c>
      <c r="E64410">
        <v>6002</v>
      </c>
      <c r="F64410" t="s">
        <v>115</v>
      </c>
      <c r="G64410" t="s">
        <v>102</v>
      </c>
      <c r="H64410">
        <v>187</v>
      </c>
    </row>
    <row r="64411" spans="1:8" x14ac:dyDescent="0.25">
      <c r="A64411" s="2">
        <v>41425</v>
      </c>
      <c r="B64411" s="2" t="str">
        <f>TEXT(Table4[[#This Row],[Month End]], "Mmm")</f>
        <v>May</v>
      </c>
      <c r="C64411">
        <f>MONTH(Table4[[#This Row],[Month End]])</f>
        <v>5</v>
      </c>
      <c r="D64411">
        <f>YEAR(Table4[[#This Row],[Month End]])</f>
        <v>2013</v>
      </c>
      <c r="E64411">
        <v>13021</v>
      </c>
      <c r="F64411" t="s">
        <v>116</v>
      </c>
      <c r="G64411" t="s">
        <v>71</v>
      </c>
      <c r="H64411">
        <v>208</v>
      </c>
    </row>
    <row r="64412" spans="1:8" x14ac:dyDescent="0.25">
      <c r="A64412" s="2">
        <v>41425</v>
      </c>
      <c r="B64412" s="2" t="str">
        <f>TEXT(Table4[[#This Row],[Month End]], "Mmm")</f>
        <v>May</v>
      </c>
      <c r="C64412">
        <f>MONTH(Table4[[#This Row],[Month End]])</f>
        <v>5</v>
      </c>
      <c r="D64412">
        <f>YEAR(Table4[[#This Row],[Month End]])</f>
        <v>2013</v>
      </c>
      <c r="E64412">
        <v>13440</v>
      </c>
      <c r="F64412" t="s">
        <v>117</v>
      </c>
      <c r="G64412" t="s">
        <v>71</v>
      </c>
      <c r="H64412">
        <v>239</v>
      </c>
    </row>
    <row r="64413" spans="1:8" x14ac:dyDescent="0.25">
      <c r="A64413" s="2">
        <v>41425</v>
      </c>
      <c r="B64413" s="2" t="str">
        <f>TEXT(Table4[[#This Row],[Month End]], "Mmm")</f>
        <v>May</v>
      </c>
      <c r="C64413">
        <f>MONTH(Table4[[#This Row],[Month End]])</f>
        <v>5</v>
      </c>
      <c r="D64413">
        <f>YEAR(Table4[[#This Row],[Month End]])</f>
        <v>2013</v>
      </c>
      <c r="E64413">
        <v>18091</v>
      </c>
      <c r="F64413" t="s">
        <v>118</v>
      </c>
      <c r="G64413" t="s">
        <v>6</v>
      </c>
      <c r="H64413">
        <v>215</v>
      </c>
    </row>
    <row r="64414" spans="1:8" x14ac:dyDescent="0.25">
      <c r="A64414" s="2">
        <v>41425</v>
      </c>
      <c r="B64414" s="2" t="str">
        <f>TEXT(Table4[[#This Row],[Month End]], "Mmm")</f>
        <v>May</v>
      </c>
      <c r="C64414">
        <f>MONTH(Table4[[#This Row],[Month End]])</f>
        <v>5</v>
      </c>
      <c r="D64414">
        <f>YEAR(Table4[[#This Row],[Month End]])</f>
        <v>2013</v>
      </c>
      <c r="E64414">
        <v>13733</v>
      </c>
      <c r="F64414" t="s">
        <v>119</v>
      </c>
      <c r="G64414" t="s">
        <v>71</v>
      </c>
      <c r="H64414">
        <v>271</v>
      </c>
    </row>
    <row r="64415" spans="1:8" x14ac:dyDescent="0.25">
      <c r="A64415" s="2">
        <v>41425</v>
      </c>
      <c r="B64415" s="2" t="str">
        <f>TEXT(Table4[[#This Row],[Month End]], "Mmm")</f>
        <v>May</v>
      </c>
      <c r="C64415">
        <f>MONTH(Table4[[#This Row],[Month End]])</f>
        <v>5</v>
      </c>
      <c r="D64415">
        <f>YEAR(Table4[[#This Row],[Month End]])</f>
        <v>2013</v>
      </c>
      <c r="E64415">
        <v>49412</v>
      </c>
      <c r="F64415" t="s">
        <v>81</v>
      </c>
      <c r="G64415" t="s">
        <v>59</v>
      </c>
      <c r="H64415">
        <v>198</v>
      </c>
    </row>
    <row r="64416" spans="1:8" x14ac:dyDescent="0.25">
      <c r="A64416" s="2">
        <v>41425</v>
      </c>
      <c r="B64416" s="2" t="str">
        <f>TEXT(Table4[[#This Row],[Month End]], "Mmm")</f>
        <v>May</v>
      </c>
      <c r="C64416">
        <f>MONTH(Table4[[#This Row],[Month End]])</f>
        <v>5</v>
      </c>
      <c r="D64416">
        <f>YEAR(Table4[[#This Row],[Month End]])</f>
        <v>2013</v>
      </c>
      <c r="E64416">
        <v>97206</v>
      </c>
      <c r="F64416" t="s">
        <v>103</v>
      </c>
      <c r="G64416" t="s">
        <v>68</v>
      </c>
      <c r="H64416">
        <v>186</v>
      </c>
    </row>
    <row r="64417" spans="1:8" x14ac:dyDescent="0.25">
      <c r="A64417" s="2">
        <v>41425</v>
      </c>
      <c r="B64417" s="2" t="str">
        <f>TEXT(Table4[[#This Row],[Month End]], "Mmm")</f>
        <v>May</v>
      </c>
      <c r="C64417">
        <f>MONTH(Table4[[#This Row],[Month End]])</f>
        <v>5</v>
      </c>
      <c r="D64417">
        <f>YEAR(Table4[[#This Row],[Month End]])</f>
        <v>2013</v>
      </c>
      <c r="E64417">
        <v>4087</v>
      </c>
      <c r="F64417" t="s">
        <v>120</v>
      </c>
      <c r="G64417" t="s">
        <v>3</v>
      </c>
      <c r="H64417">
        <v>344</v>
      </c>
    </row>
    <row r="64418" spans="1:8" x14ac:dyDescent="0.25">
      <c r="A64418" s="2">
        <v>41425</v>
      </c>
      <c r="B64418" s="2" t="str">
        <f>TEXT(Table4[[#This Row],[Month End]], "Mmm")</f>
        <v>May</v>
      </c>
      <c r="C64418">
        <f>MONTH(Table4[[#This Row],[Month End]])</f>
        <v>5</v>
      </c>
      <c r="D64418">
        <f>YEAR(Table4[[#This Row],[Month End]])</f>
        <v>2013</v>
      </c>
      <c r="E64418">
        <v>5354</v>
      </c>
      <c r="F64418" t="s">
        <v>121</v>
      </c>
      <c r="G64418" t="s">
        <v>98</v>
      </c>
      <c r="H64418">
        <v>282</v>
      </c>
    </row>
    <row r="64419" spans="1:8" x14ac:dyDescent="0.25">
      <c r="A64419" s="2">
        <v>41425</v>
      </c>
      <c r="B64419" s="2" t="str">
        <f>TEXT(Table4[[#This Row],[Month End]], "Mmm")</f>
        <v>May</v>
      </c>
      <c r="C64419">
        <f>MONTH(Table4[[#This Row],[Month End]])</f>
        <v>5</v>
      </c>
      <c r="D64419">
        <f>YEAR(Table4[[#This Row],[Month End]])</f>
        <v>2013</v>
      </c>
      <c r="E64419">
        <v>13428</v>
      </c>
      <c r="F64419" t="s">
        <v>122</v>
      </c>
      <c r="G64419" t="s">
        <v>71</v>
      </c>
      <c r="H64419">
        <v>213</v>
      </c>
    </row>
    <row r="64420" spans="1:8" x14ac:dyDescent="0.25">
      <c r="A64420" s="2">
        <v>41425</v>
      </c>
      <c r="B64420" s="2" t="str">
        <f>TEXT(Table4[[#This Row],[Month End]], "Mmm")</f>
        <v>May</v>
      </c>
      <c r="C64420">
        <f>MONTH(Table4[[#This Row],[Month End]])</f>
        <v>5</v>
      </c>
      <c r="D64420">
        <f>YEAR(Table4[[#This Row],[Month End]])</f>
        <v>2013</v>
      </c>
      <c r="E64420">
        <v>21093</v>
      </c>
      <c r="F64420" t="s">
        <v>123</v>
      </c>
      <c r="G64420" t="s">
        <v>90</v>
      </c>
      <c r="H64420">
        <v>130</v>
      </c>
    </row>
    <row r="64421" spans="1:8" x14ac:dyDescent="0.25">
      <c r="A64421" s="2">
        <v>41425</v>
      </c>
      <c r="B64421" s="2" t="str">
        <f>TEXT(Table4[[#This Row],[Month End]], "Mmm")</f>
        <v>May</v>
      </c>
      <c r="C64421">
        <f>MONTH(Table4[[#This Row],[Month End]])</f>
        <v>5</v>
      </c>
      <c r="D64421">
        <f>YEAR(Table4[[#This Row],[Month End]])</f>
        <v>2013</v>
      </c>
      <c r="E64421">
        <v>6606</v>
      </c>
      <c r="F64421" t="s">
        <v>124</v>
      </c>
      <c r="G64421" t="s">
        <v>102</v>
      </c>
      <c r="H64421">
        <v>214</v>
      </c>
    </row>
    <row r="64422" spans="1:8" x14ac:dyDescent="0.25">
      <c r="A64422" s="2">
        <v>41425</v>
      </c>
      <c r="B64422" s="2" t="str">
        <f>TEXT(Table4[[#This Row],[Month End]], "Mmm")</f>
        <v>May</v>
      </c>
      <c r="C64422">
        <f>MONTH(Table4[[#This Row],[Month End]])</f>
        <v>5</v>
      </c>
      <c r="D64422">
        <f>YEAR(Table4[[#This Row],[Month End]])</f>
        <v>2013</v>
      </c>
      <c r="E64422">
        <v>49512</v>
      </c>
      <c r="F64422" t="s">
        <v>45</v>
      </c>
      <c r="G64422" t="s">
        <v>59</v>
      </c>
      <c r="H64422">
        <v>155</v>
      </c>
    </row>
    <row r="64423" spans="1:8" x14ac:dyDescent="0.25">
      <c r="A64423" s="2">
        <v>41425</v>
      </c>
      <c r="B64423" s="2" t="str">
        <f>TEXT(Table4[[#This Row],[Month End]], "Mmm")</f>
        <v>May</v>
      </c>
      <c r="C64423">
        <f>MONTH(Table4[[#This Row],[Month End]])</f>
        <v>5</v>
      </c>
      <c r="D64423">
        <f>YEAR(Table4[[#This Row],[Month End]])</f>
        <v>2013</v>
      </c>
      <c r="E64423">
        <v>49601</v>
      </c>
      <c r="F64423" t="s">
        <v>61</v>
      </c>
      <c r="G64423" t="s">
        <v>59</v>
      </c>
      <c r="H64423">
        <v>282</v>
      </c>
    </row>
    <row r="64424" spans="1:8" x14ac:dyDescent="0.25">
      <c r="A64424" s="2">
        <v>41425</v>
      </c>
      <c r="B64424" s="2" t="str">
        <f>TEXT(Table4[[#This Row],[Month End]], "Mmm")</f>
        <v>May</v>
      </c>
      <c r="C64424">
        <f>MONTH(Table4[[#This Row],[Month End]])</f>
        <v>5</v>
      </c>
      <c r="D64424">
        <f>YEAR(Table4[[#This Row],[Month End]])</f>
        <v>2013</v>
      </c>
      <c r="E64424">
        <v>99218</v>
      </c>
      <c r="F64424" t="s">
        <v>125</v>
      </c>
      <c r="G64424" t="s">
        <v>40</v>
      </c>
      <c r="H64424">
        <v>265</v>
      </c>
    </row>
    <row r="64425" spans="1:8" x14ac:dyDescent="0.25">
      <c r="A64425" s="2">
        <v>41425</v>
      </c>
      <c r="B64425" s="2" t="str">
        <f>TEXT(Table4[[#This Row],[Month End]], "Mmm")</f>
        <v>May</v>
      </c>
      <c r="C64425">
        <f>MONTH(Table4[[#This Row],[Month End]])</f>
        <v>5</v>
      </c>
      <c r="D64425">
        <f>YEAR(Table4[[#This Row],[Month End]])</f>
        <v>2013</v>
      </c>
      <c r="E64425">
        <v>19567</v>
      </c>
      <c r="F64425" t="s">
        <v>126</v>
      </c>
      <c r="G64425" t="s">
        <v>6</v>
      </c>
      <c r="H64425">
        <v>162</v>
      </c>
    </row>
    <row r="64426" spans="1:8" x14ac:dyDescent="0.25">
      <c r="A64426" s="2">
        <v>41425</v>
      </c>
      <c r="B64426" s="2" t="str">
        <f>TEXT(Table4[[#This Row],[Month End]], "Mmm")</f>
        <v>May</v>
      </c>
      <c r="C64426">
        <f>MONTH(Table4[[#This Row],[Month End]])</f>
        <v>5</v>
      </c>
      <c r="D64426">
        <f>YEAR(Table4[[#This Row],[Month End]])</f>
        <v>2013</v>
      </c>
      <c r="E64426">
        <v>12777</v>
      </c>
      <c r="F64426" t="s">
        <v>127</v>
      </c>
      <c r="G64426" t="s">
        <v>71</v>
      </c>
      <c r="H64426">
        <v>266</v>
      </c>
    </row>
    <row r="64427" spans="1:8" x14ac:dyDescent="0.25">
      <c r="A64427" s="2">
        <v>41425</v>
      </c>
      <c r="B64427" s="2" t="str">
        <f>TEXT(Table4[[#This Row],[Month End]], "Mmm")</f>
        <v>May</v>
      </c>
      <c r="C64427">
        <f>MONTH(Table4[[#This Row],[Month End]])</f>
        <v>5</v>
      </c>
      <c r="D64427">
        <f>YEAR(Table4[[#This Row],[Month End]])</f>
        <v>2013</v>
      </c>
      <c r="E64427">
        <v>6351</v>
      </c>
      <c r="F64427" t="s">
        <v>128</v>
      </c>
      <c r="G64427" t="s">
        <v>102</v>
      </c>
      <c r="H64427">
        <v>254</v>
      </c>
    </row>
    <row r="64428" spans="1:8" x14ac:dyDescent="0.25">
      <c r="A64428" s="2">
        <v>41425</v>
      </c>
      <c r="B64428" s="2" t="str">
        <f>TEXT(Table4[[#This Row],[Month End]], "Mmm")</f>
        <v>May</v>
      </c>
      <c r="C64428">
        <f>MONTH(Table4[[#This Row],[Month End]])</f>
        <v>5</v>
      </c>
      <c r="D64428">
        <f>YEAR(Table4[[#This Row],[Month End]])</f>
        <v>2013</v>
      </c>
      <c r="E64428">
        <v>2347</v>
      </c>
      <c r="F64428" t="s">
        <v>129</v>
      </c>
      <c r="G64428" t="s">
        <v>97</v>
      </c>
      <c r="H64428">
        <v>244</v>
      </c>
    </row>
    <row r="64429" spans="1:8" x14ac:dyDescent="0.25">
      <c r="A64429" s="2">
        <v>41425</v>
      </c>
      <c r="B64429" s="2" t="str">
        <f>TEXT(Table4[[#This Row],[Month End]], "Mmm")</f>
        <v>May</v>
      </c>
      <c r="C64429">
        <f>MONTH(Table4[[#This Row],[Month End]])</f>
        <v>5</v>
      </c>
      <c r="D64429">
        <f>YEAR(Table4[[#This Row],[Month End]])</f>
        <v>2013</v>
      </c>
      <c r="E64429">
        <v>95603</v>
      </c>
      <c r="F64429" t="s">
        <v>116</v>
      </c>
      <c r="G64429" t="s">
        <v>52</v>
      </c>
      <c r="H64429">
        <v>73</v>
      </c>
    </row>
    <row r="64430" spans="1:8" x14ac:dyDescent="0.25">
      <c r="A64430" s="2">
        <v>41425</v>
      </c>
      <c r="B64430" s="2" t="str">
        <f>TEXT(Table4[[#This Row],[Month End]], "Mmm")</f>
        <v>May</v>
      </c>
      <c r="C64430">
        <f>MONTH(Table4[[#This Row],[Month End]])</f>
        <v>5</v>
      </c>
      <c r="D64430">
        <f>YEAR(Table4[[#This Row],[Month End]])</f>
        <v>2013</v>
      </c>
      <c r="E64430">
        <v>89434</v>
      </c>
      <c r="F64430" t="s">
        <v>99</v>
      </c>
      <c r="G64430" t="s">
        <v>62</v>
      </c>
      <c r="H64430">
        <v>177</v>
      </c>
    </row>
    <row r="64431" spans="1:8" x14ac:dyDescent="0.25">
      <c r="A64431" s="2">
        <v>41425</v>
      </c>
      <c r="B64431" s="2" t="str">
        <f>TEXT(Table4[[#This Row],[Month End]], "Mmm")</f>
        <v>May</v>
      </c>
      <c r="C64431">
        <f>MONTH(Table4[[#This Row],[Month End]])</f>
        <v>5</v>
      </c>
      <c r="D64431">
        <f>YEAR(Table4[[#This Row],[Month End]])</f>
        <v>2013</v>
      </c>
      <c r="E64431">
        <v>17025</v>
      </c>
      <c r="F64431" t="s">
        <v>130</v>
      </c>
      <c r="G64431" t="s">
        <v>6</v>
      </c>
      <c r="H64431">
        <v>153</v>
      </c>
    </row>
    <row r="64432" spans="1:8" x14ac:dyDescent="0.25">
      <c r="A64432" s="2">
        <v>41425</v>
      </c>
      <c r="B64432" s="2" t="str">
        <f>TEXT(Table4[[#This Row],[Month End]], "Mmm")</f>
        <v>May</v>
      </c>
      <c r="C64432">
        <f>MONTH(Table4[[#This Row],[Month End]])</f>
        <v>5</v>
      </c>
      <c r="D64432">
        <f>YEAR(Table4[[#This Row],[Month End]])</f>
        <v>2013</v>
      </c>
      <c r="E64432">
        <v>48888</v>
      </c>
      <c r="F64432" t="s">
        <v>131</v>
      </c>
      <c r="G64432" t="s">
        <v>59</v>
      </c>
      <c r="H64432">
        <v>179</v>
      </c>
    </row>
    <row r="64433" spans="1:8" x14ac:dyDescent="0.25">
      <c r="A64433" s="2">
        <v>41425</v>
      </c>
      <c r="B64433" s="2" t="str">
        <f>TEXT(Table4[[#This Row],[Month End]], "Mmm")</f>
        <v>May</v>
      </c>
      <c r="C64433">
        <f>MONTH(Table4[[#This Row],[Month End]])</f>
        <v>5</v>
      </c>
      <c r="D64433">
        <f>YEAR(Table4[[#This Row],[Month End]])</f>
        <v>2013</v>
      </c>
      <c r="E64433">
        <v>18848</v>
      </c>
      <c r="F64433" t="s">
        <v>132</v>
      </c>
      <c r="G64433" t="s">
        <v>6</v>
      </c>
      <c r="H64433">
        <v>225</v>
      </c>
    </row>
    <row r="64434" spans="1:8" x14ac:dyDescent="0.25">
      <c r="A64434" s="2">
        <v>41425</v>
      </c>
      <c r="B64434" s="2" t="str">
        <f>TEXT(Table4[[#This Row],[Month End]], "Mmm")</f>
        <v>May</v>
      </c>
      <c r="C64434">
        <f>MONTH(Table4[[#This Row],[Month End]])</f>
        <v>5</v>
      </c>
      <c r="D64434">
        <f>YEAR(Table4[[#This Row],[Month End]])</f>
        <v>2013</v>
      </c>
      <c r="E64434">
        <v>19403</v>
      </c>
      <c r="F64434" t="s">
        <v>133</v>
      </c>
      <c r="G64434" t="s">
        <v>6</v>
      </c>
      <c r="H64434">
        <v>176</v>
      </c>
    </row>
    <row r="64435" spans="1:8" x14ac:dyDescent="0.25">
      <c r="A64435" s="2">
        <v>41425</v>
      </c>
      <c r="B64435" s="2" t="str">
        <f>TEXT(Table4[[#This Row],[Month End]], "Mmm")</f>
        <v>May</v>
      </c>
      <c r="C64435">
        <f>MONTH(Table4[[#This Row],[Month End]])</f>
        <v>5</v>
      </c>
      <c r="D64435">
        <f>YEAR(Table4[[#This Row],[Month End]])</f>
        <v>2013</v>
      </c>
      <c r="E64435">
        <v>16403</v>
      </c>
      <c r="F64435" t="s">
        <v>134</v>
      </c>
      <c r="G64435" t="s">
        <v>6</v>
      </c>
      <c r="H64435">
        <v>200</v>
      </c>
    </row>
    <row r="64436" spans="1:8" x14ac:dyDescent="0.25">
      <c r="A64436" s="2">
        <v>41425</v>
      </c>
      <c r="B64436" s="2" t="str">
        <f>TEXT(Table4[[#This Row],[Month End]], "Mmm")</f>
        <v>May</v>
      </c>
      <c r="C64436">
        <f>MONTH(Table4[[#This Row],[Month End]])</f>
        <v>5</v>
      </c>
      <c r="D64436">
        <f>YEAR(Table4[[#This Row],[Month End]])</f>
        <v>2013</v>
      </c>
      <c r="E64436">
        <v>18411</v>
      </c>
      <c r="F64436" t="s">
        <v>135</v>
      </c>
      <c r="G64436" t="s">
        <v>6</v>
      </c>
      <c r="H64436">
        <v>221</v>
      </c>
    </row>
    <row r="64437" spans="1:8" x14ac:dyDescent="0.25">
      <c r="A64437" s="2">
        <v>41425</v>
      </c>
      <c r="B64437" s="2" t="str">
        <f>TEXT(Table4[[#This Row],[Month End]], "Mmm")</f>
        <v>May</v>
      </c>
      <c r="C64437">
        <f>MONTH(Table4[[#This Row],[Month End]])</f>
        <v>5</v>
      </c>
      <c r="D64437">
        <f>YEAR(Table4[[#This Row],[Month End]])</f>
        <v>2013</v>
      </c>
      <c r="E64437">
        <v>14843</v>
      </c>
      <c r="F64437" t="s">
        <v>136</v>
      </c>
      <c r="G64437" t="s">
        <v>71</v>
      </c>
      <c r="H64437">
        <v>200</v>
      </c>
    </row>
    <row r="64438" spans="1:8" x14ac:dyDescent="0.25">
      <c r="A64438" s="2">
        <v>41425</v>
      </c>
      <c r="B64438" s="2" t="str">
        <f>TEXT(Table4[[#This Row],[Month End]], "Mmm")</f>
        <v>May</v>
      </c>
      <c r="C64438">
        <f>MONTH(Table4[[#This Row],[Month End]])</f>
        <v>5</v>
      </c>
      <c r="D64438">
        <f>YEAR(Table4[[#This Row],[Month End]])</f>
        <v>2013</v>
      </c>
      <c r="E64438">
        <v>7869</v>
      </c>
      <c r="F64438" t="s">
        <v>137</v>
      </c>
      <c r="G64438" t="s">
        <v>100</v>
      </c>
      <c r="H64438">
        <v>206</v>
      </c>
    </row>
    <row r="64439" spans="1:8" x14ac:dyDescent="0.25">
      <c r="A64439" s="2">
        <v>41425</v>
      </c>
      <c r="B64439" s="2" t="str">
        <f>TEXT(Table4[[#This Row],[Month End]], "Mmm")</f>
        <v>May</v>
      </c>
      <c r="C64439">
        <f>MONTH(Table4[[#This Row],[Month End]])</f>
        <v>5</v>
      </c>
      <c r="D64439">
        <f>YEAR(Table4[[#This Row],[Month End]])</f>
        <v>2013</v>
      </c>
      <c r="E64439">
        <v>14741</v>
      </c>
      <c r="F64439" t="s">
        <v>138</v>
      </c>
      <c r="G64439" t="s">
        <v>71</v>
      </c>
      <c r="H64439">
        <v>259</v>
      </c>
    </row>
    <row r="64440" spans="1:8" x14ac:dyDescent="0.25">
      <c r="A64440" s="2">
        <v>41425</v>
      </c>
      <c r="B64440" s="2" t="str">
        <f>TEXT(Table4[[#This Row],[Month End]], "Mmm")</f>
        <v>May</v>
      </c>
      <c r="C64440">
        <f>MONTH(Table4[[#This Row],[Month End]])</f>
        <v>5</v>
      </c>
      <c r="D64440">
        <f>YEAR(Table4[[#This Row],[Month End]])</f>
        <v>2013</v>
      </c>
      <c r="E64440">
        <v>14423</v>
      </c>
      <c r="F64440" t="s">
        <v>139</v>
      </c>
      <c r="G64440" t="s">
        <v>71</v>
      </c>
      <c r="H64440">
        <v>178</v>
      </c>
    </row>
    <row r="64441" spans="1:8" x14ac:dyDescent="0.25">
      <c r="A64441" s="2">
        <v>41425</v>
      </c>
      <c r="B64441" s="2" t="str">
        <f>TEXT(Table4[[#This Row],[Month End]], "Mmm")</f>
        <v>May</v>
      </c>
      <c r="C64441">
        <f>MONTH(Table4[[#This Row],[Month End]])</f>
        <v>5</v>
      </c>
      <c r="D64441">
        <f>YEAR(Table4[[#This Row],[Month End]])</f>
        <v>2013</v>
      </c>
      <c r="E64441">
        <v>54914</v>
      </c>
      <c r="F64441" t="s">
        <v>140</v>
      </c>
      <c r="G64441" t="s">
        <v>55</v>
      </c>
      <c r="H64441">
        <v>290</v>
      </c>
    </row>
    <row r="64442" spans="1:8" x14ac:dyDescent="0.25">
      <c r="A64442" s="2">
        <v>41425</v>
      </c>
      <c r="B64442" s="2" t="str">
        <f>TEXT(Table4[[#This Row],[Month End]], "Mmm")</f>
        <v>May</v>
      </c>
      <c r="C64442">
        <f>MONTH(Table4[[#This Row],[Month End]])</f>
        <v>5</v>
      </c>
      <c r="D64442">
        <f>YEAR(Table4[[#This Row],[Month End]])</f>
        <v>2013</v>
      </c>
      <c r="E64442">
        <v>97477</v>
      </c>
      <c r="F64442" t="s">
        <v>106</v>
      </c>
      <c r="G64442" t="s">
        <v>68</v>
      </c>
      <c r="H64442">
        <v>239</v>
      </c>
    </row>
    <row r="64443" spans="1:8" x14ac:dyDescent="0.25">
      <c r="A64443" s="2">
        <v>41425</v>
      </c>
      <c r="B64443" s="2" t="str">
        <f>TEXT(Table4[[#This Row],[Month End]], "Mmm")</f>
        <v>May</v>
      </c>
      <c r="C64443">
        <f>MONTH(Table4[[#This Row],[Month End]])</f>
        <v>5</v>
      </c>
      <c r="D64443">
        <f>YEAR(Table4[[#This Row],[Month End]])</f>
        <v>2013</v>
      </c>
      <c r="E64443">
        <v>4412</v>
      </c>
      <c r="F64443" t="s">
        <v>141</v>
      </c>
      <c r="G64443" t="s">
        <v>3</v>
      </c>
      <c r="H64443">
        <v>360</v>
      </c>
    </row>
    <row r="64444" spans="1:8" x14ac:dyDescent="0.25">
      <c r="A64444" s="2">
        <v>41425</v>
      </c>
      <c r="B64444" s="2" t="str">
        <f>TEXT(Table4[[#This Row],[Month End]], "Mmm")</f>
        <v>May</v>
      </c>
      <c r="C64444">
        <f>MONTH(Table4[[#This Row],[Month End]])</f>
        <v>5</v>
      </c>
      <c r="D64444">
        <f>YEAR(Table4[[#This Row],[Month End]])</f>
        <v>2013</v>
      </c>
      <c r="E64444">
        <v>16828</v>
      </c>
      <c r="F64444" t="s">
        <v>142</v>
      </c>
      <c r="G64444" t="s">
        <v>6</v>
      </c>
      <c r="H64444">
        <v>199</v>
      </c>
    </row>
    <row r="64445" spans="1:8" x14ac:dyDescent="0.25">
      <c r="A64445" s="2">
        <v>41425</v>
      </c>
      <c r="B64445" s="2" t="str">
        <f>TEXT(Table4[[#This Row],[Month End]], "Mmm")</f>
        <v>May</v>
      </c>
      <c r="C64445">
        <f>MONTH(Table4[[#This Row],[Month End]])</f>
        <v>5</v>
      </c>
      <c r="D64445">
        <f>YEAR(Table4[[#This Row],[Month End]])</f>
        <v>2013</v>
      </c>
      <c r="E64445">
        <v>48647</v>
      </c>
      <c r="F64445" t="s">
        <v>143</v>
      </c>
      <c r="G64445" t="s">
        <v>59</v>
      </c>
      <c r="H64445">
        <v>295</v>
      </c>
    </row>
    <row r="64446" spans="1:8" x14ac:dyDescent="0.25">
      <c r="A64446" s="2">
        <v>41425</v>
      </c>
      <c r="B64446" s="2" t="str">
        <f>TEXT(Table4[[#This Row],[Month End]], "Mmm")</f>
        <v>May</v>
      </c>
      <c r="C64446">
        <f>MONTH(Table4[[#This Row],[Month End]])</f>
        <v>5</v>
      </c>
      <c r="D64446">
        <f>YEAR(Table4[[#This Row],[Month End]])</f>
        <v>2013</v>
      </c>
      <c r="E64446">
        <v>87123</v>
      </c>
      <c r="F64446" t="s">
        <v>95</v>
      </c>
      <c r="G64446" t="s">
        <v>27</v>
      </c>
      <c r="H64446">
        <v>77</v>
      </c>
    </row>
    <row r="64447" spans="1:8" x14ac:dyDescent="0.25">
      <c r="A64447" s="2">
        <v>41425</v>
      </c>
      <c r="B64447" s="2" t="str">
        <f>TEXT(Table4[[#This Row],[Month End]], "Mmm")</f>
        <v>May</v>
      </c>
      <c r="C64447">
        <f>MONTH(Table4[[#This Row],[Month End]])</f>
        <v>5</v>
      </c>
      <c r="D64447">
        <f>YEAR(Table4[[#This Row],[Month End]])</f>
        <v>2013</v>
      </c>
      <c r="E64447">
        <v>5851</v>
      </c>
      <c r="F64447" t="s">
        <v>101</v>
      </c>
      <c r="G64447" t="s">
        <v>98</v>
      </c>
      <c r="H64447">
        <v>282</v>
      </c>
    </row>
    <row r="64448" spans="1:8" x14ac:dyDescent="0.25">
      <c r="A64448" s="2">
        <v>41425</v>
      </c>
      <c r="B64448" s="2" t="str">
        <f>TEXT(Table4[[#This Row],[Month End]], "Mmm")</f>
        <v>May</v>
      </c>
      <c r="C64448">
        <f>MONTH(Table4[[#This Row],[Month End]])</f>
        <v>5</v>
      </c>
      <c r="D64448">
        <f>YEAR(Table4[[#This Row],[Month End]])</f>
        <v>2013</v>
      </c>
      <c r="E64448">
        <v>97535</v>
      </c>
      <c r="F64448" t="s">
        <v>49</v>
      </c>
      <c r="G64448" t="s">
        <v>68</v>
      </c>
      <c r="H64448">
        <v>148</v>
      </c>
    </row>
    <row r="64449" spans="1:8" x14ac:dyDescent="0.25">
      <c r="A64449" s="2">
        <v>41425</v>
      </c>
      <c r="B64449" s="2" t="str">
        <f>TEXT(Table4[[#This Row],[Month End]], "Mmm")</f>
        <v>May</v>
      </c>
      <c r="C64449">
        <f>MONTH(Table4[[#This Row],[Month End]])</f>
        <v>5</v>
      </c>
      <c r="D64449">
        <f>YEAR(Table4[[#This Row],[Month End]])</f>
        <v>2013</v>
      </c>
      <c r="E64449">
        <v>53035</v>
      </c>
      <c r="F64449" t="s">
        <v>144</v>
      </c>
      <c r="G64449" t="s">
        <v>55</v>
      </c>
      <c r="H64449">
        <v>256</v>
      </c>
    </row>
    <row r="64450" spans="1:8" x14ac:dyDescent="0.25">
      <c r="A64450" s="2">
        <v>41425</v>
      </c>
      <c r="B64450" s="2" t="str">
        <f>TEXT(Table4[[#This Row],[Month End]], "Mmm")</f>
        <v>May</v>
      </c>
      <c r="C64450">
        <f>MONTH(Table4[[#This Row],[Month End]])</f>
        <v>5</v>
      </c>
      <c r="D64450">
        <f>YEAR(Table4[[#This Row],[Month End]])</f>
        <v>2013</v>
      </c>
      <c r="E64450">
        <v>16833</v>
      </c>
      <c r="F64450" t="s">
        <v>145</v>
      </c>
      <c r="G64450" t="s">
        <v>6</v>
      </c>
      <c r="H64450">
        <v>229</v>
      </c>
    </row>
    <row r="64451" spans="1:8" x14ac:dyDescent="0.25">
      <c r="A64451" s="2">
        <v>41425</v>
      </c>
      <c r="B64451" s="2" t="str">
        <f>TEXT(Table4[[#This Row],[Month End]], "Mmm")</f>
        <v>May</v>
      </c>
      <c r="C64451">
        <f>MONTH(Table4[[#This Row],[Month End]])</f>
        <v>5</v>
      </c>
      <c r="D64451">
        <f>YEAR(Table4[[#This Row],[Month End]])</f>
        <v>2013</v>
      </c>
      <c r="E64451">
        <v>98936</v>
      </c>
      <c r="F64451" t="s">
        <v>146</v>
      </c>
      <c r="G64451" t="s">
        <v>40</v>
      </c>
      <c r="H64451">
        <v>196</v>
      </c>
    </row>
    <row r="64452" spans="1:8" x14ac:dyDescent="0.25">
      <c r="A64452" s="2">
        <v>41425</v>
      </c>
      <c r="B64452" s="2" t="str">
        <f>TEXT(Table4[[#This Row],[Month End]], "Mmm")</f>
        <v>May</v>
      </c>
      <c r="C64452">
        <f>MONTH(Table4[[#This Row],[Month End]])</f>
        <v>5</v>
      </c>
      <c r="D64452">
        <f>YEAR(Table4[[#This Row],[Month End]])</f>
        <v>2013</v>
      </c>
      <c r="E64452">
        <v>86326</v>
      </c>
      <c r="F64452" t="s">
        <v>96</v>
      </c>
      <c r="G64452" t="s">
        <v>48</v>
      </c>
      <c r="H64452">
        <v>66</v>
      </c>
    </row>
    <row r="64453" spans="1:8" x14ac:dyDescent="0.25">
      <c r="A64453" s="2">
        <v>41425</v>
      </c>
      <c r="B64453" s="2" t="str">
        <f>TEXT(Table4[[#This Row],[Month End]], "Mmm")</f>
        <v>May</v>
      </c>
      <c r="C64453">
        <f>MONTH(Table4[[#This Row],[Month End]])</f>
        <v>5</v>
      </c>
      <c r="D64453">
        <f>YEAR(Table4[[#This Row],[Month End]])</f>
        <v>2013</v>
      </c>
      <c r="E64453">
        <v>5759</v>
      </c>
      <c r="F64453" t="s">
        <v>147</v>
      </c>
      <c r="G64453" t="s">
        <v>98</v>
      </c>
      <c r="H64453">
        <v>271</v>
      </c>
    </row>
    <row r="64454" spans="1:8" x14ac:dyDescent="0.25">
      <c r="A64454" s="2">
        <v>41425</v>
      </c>
      <c r="B64454" s="2" t="str">
        <f>TEXT(Table4[[#This Row],[Month End]], "Mmm")</f>
        <v>May</v>
      </c>
      <c r="C64454">
        <f>MONTH(Table4[[#This Row],[Month End]])</f>
        <v>5</v>
      </c>
      <c r="D64454">
        <f>YEAR(Table4[[#This Row],[Month End]])</f>
        <v>2013</v>
      </c>
      <c r="E64454">
        <v>93651</v>
      </c>
      <c r="F64454" t="s">
        <v>148</v>
      </c>
      <c r="G64454" t="s">
        <v>52</v>
      </c>
      <c r="H64454">
        <v>7</v>
      </c>
    </row>
    <row r="64455" spans="1:8" x14ac:dyDescent="0.25">
      <c r="A64455" s="2">
        <v>41425</v>
      </c>
      <c r="B64455" s="2" t="str">
        <f>TEXT(Table4[[#This Row],[Month End]], "Mmm")</f>
        <v>May</v>
      </c>
      <c r="C64455">
        <f>MONTH(Table4[[#This Row],[Month End]])</f>
        <v>5</v>
      </c>
      <c r="D64455">
        <f>YEAR(Table4[[#This Row],[Month End]])</f>
        <v>2013</v>
      </c>
      <c r="E64455">
        <v>49095</v>
      </c>
      <c r="F64455" t="s">
        <v>149</v>
      </c>
      <c r="G64455" t="s">
        <v>59</v>
      </c>
      <c r="H64455">
        <v>139</v>
      </c>
    </row>
    <row r="64456" spans="1:8" x14ac:dyDescent="0.25">
      <c r="A64456" s="2">
        <v>41425</v>
      </c>
      <c r="B64456" s="2" t="str">
        <f>TEXT(Table4[[#This Row],[Month End]], "Mmm")</f>
        <v>May</v>
      </c>
      <c r="C64456">
        <f>MONTH(Table4[[#This Row],[Month End]])</f>
        <v>5</v>
      </c>
      <c r="D64456">
        <f>YEAR(Table4[[#This Row],[Month End]])</f>
        <v>2013</v>
      </c>
      <c r="E64456">
        <v>48601</v>
      </c>
      <c r="F64456" t="s">
        <v>150</v>
      </c>
      <c r="G64456" t="s">
        <v>59</v>
      </c>
      <c r="H64456">
        <v>174</v>
      </c>
    </row>
    <row r="64457" spans="1:8" x14ac:dyDescent="0.25">
      <c r="A64457" s="2">
        <v>41425</v>
      </c>
      <c r="B64457" s="2" t="str">
        <f>TEXT(Table4[[#This Row],[Month End]], "Mmm")</f>
        <v>May</v>
      </c>
      <c r="C64457">
        <f>MONTH(Table4[[#This Row],[Month End]])</f>
        <v>5</v>
      </c>
      <c r="D64457">
        <f>YEAR(Table4[[#This Row],[Month End]])</f>
        <v>2013</v>
      </c>
      <c r="E64457">
        <v>97338</v>
      </c>
      <c r="F64457" t="s">
        <v>151</v>
      </c>
      <c r="G64457" t="s">
        <v>68</v>
      </c>
      <c r="H64457">
        <v>229</v>
      </c>
    </row>
    <row r="64458" spans="1:8" x14ac:dyDescent="0.25">
      <c r="A64458" s="2">
        <v>41425</v>
      </c>
      <c r="B64458" s="2" t="str">
        <f>TEXT(Table4[[#This Row],[Month End]], "Mmm")</f>
        <v>May</v>
      </c>
      <c r="C64458">
        <f>MONTH(Table4[[#This Row],[Month End]])</f>
        <v>5</v>
      </c>
      <c r="D64458">
        <f>YEAR(Table4[[#This Row],[Month End]])</f>
        <v>2013</v>
      </c>
      <c r="E64458">
        <v>13642</v>
      </c>
      <c r="F64458" t="s">
        <v>152</v>
      </c>
      <c r="G64458" t="s">
        <v>71</v>
      </c>
      <c r="H64458">
        <v>226</v>
      </c>
    </row>
    <row r="64459" spans="1:8" x14ac:dyDescent="0.25">
      <c r="A64459" s="2">
        <v>41425</v>
      </c>
      <c r="B64459" s="2" t="str">
        <f>TEXT(Table4[[#This Row],[Month End]], "Mmm")</f>
        <v>May</v>
      </c>
      <c r="C64459">
        <f>MONTH(Table4[[#This Row],[Month End]])</f>
        <v>5</v>
      </c>
      <c r="D64459">
        <f>YEAR(Table4[[#This Row],[Month End]])</f>
        <v>2013</v>
      </c>
      <c r="E64459">
        <v>97459</v>
      </c>
      <c r="F64459" t="s">
        <v>153</v>
      </c>
      <c r="G64459" t="s">
        <v>68</v>
      </c>
      <c r="H64459">
        <v>313</v>
      </c>
    </row>
    <row r="64460" spans="1:8" x14ac:dyDescent="0.25">
      <c r="A64460" s="2">
        <v>41425</v>
      </c>
      <c r="B64460" s="2" t="str">
        <f>TEXT(Table4[[#This Row],[Month End]], "Mmm")</f>
        <v>May</v>
      </c>
      <c r="C64460">
        <f>MONTH(Table4[[#This Row],[Month End]])</f>
        <v>5</v>
      </c>
      <c r="D64460">
        <f>YEAR(Table4[[#This Row],[Month End]])</f>
        <v>2013</v>
      </c>
      <c r="E64460">
        <v>97760</v>
      </c>
      <c r="F64460" t="s">
        <v>154</v>
      </c>
      <c r="G64460" t="s">
        <v>68</v>
      </c>
      <c r="H64460">
        <v>382</v>
      </c>
    </row>
    <row r="64461" spans="1:8" x14ac:dyDescent="0.25">
      <c r="A64461" s="2">
        <v>41425</v>
      </c>
      <c r="B64461" s="2" t="str">
        <f>TEXT(Table4[[#This Row],[Month End]], "Mmm")</f>
        <v>May</v>
      </c>
      <c r="C64461">
        <f>MONTH(Table4[[#This Row],[Month End]])</f>
        <v>5</v>
      </c>
      <c r="D64461">
        <f>YEAR(Table4[[#This Row],[Month End]])</f>
        <v>2013</v>
      </c>
      <c r="E64461">
        <v>14701</v>
      </c>
      <c r="F64461" t="s">
        <v>155</v>
      </c>
      <c r="G64461" t="s">
        <v>71</v>
      </c>
      <c r="H64461">
        <v>252</v>
      </c>
    </row>
    <row r="64462" spans="1:8" x14ac:dyDescent="0.25">
      <c r="A64462" s="2">
        <v>41425</v>
      </c>
      <c r="B64462" s="2" t="str">
        <f>TEXT(Table4[[#This Row],[Month End]], "Mmm")</f>
        <v>May</v>
      </c>
      <c r="C64462">
        <f>MONTH(Table4[[#This Row],[Month End]])</f>
        <v>5</v>
      </c>
      <c r="D64462">
        <f>YEAR(Table4[[#This Row],[Month End]])</f>
        <v>2013</v>
      </c>
      <c r="E64462">
        <v>95690</v>
      </c>
      <c r="F64462" t="s">
        <v>156</v>
      </c>
      <c r="G64462" t="s">
        <v>52</v>
      </c>
      <c r="H64462">
        <v>25</v>
      </c>
    </row>
    <row r="64463" spans="1:8" x14ac:dyDescent="0.25">
      <c r="A64463" s="2">
        <v>41425</v>
      </c>
      <c r="B64463" s="2" t="str">
        <f>TEXT(Table4[[#This Row],[Month End]], "Mmm")</f>
        <v>May</v>
      </c>
      <c r="C64463">
        <f>MONTH(Table4[[#This Row],[Month End]])</f>
        <v>5</v>
      </c>
      <c r="D64463">
        <f>YEAR(Table4[[#This Row],[Month End]])</f>
        <v>2013</v>
      </c>
      <c r="E64463">
        <v>19973</v>
      </c>
      <c r="F64463" t="s">
        <v>92</v>
      </c>
      <c r="G64463" t="s">
        <v>91</v>
      </c>
      <c r="H64463">
        <v>131</v>
      </c>
    </row>
    <row r="64464" spans="1:8" x14ac:dyDescent="0.25">
      <c r="A64464" s="2">
        <v>41425</v>
      </c>
      <c r="B64464" s="2" t="str">
        <f>TEXT(Table4[[#This Row],[Month End]], "Mmm")</f>
        <v>May</v>
      </c>
      <c r="C64464">
        <f>MONTH(Table4[[#This Row],[Month End]])</f>
        <v>5</v>
      </c>
      <c r="D64464">
        <f>YEAR(Table4[[#This Row],[Month End]])</f>
        <v>2013</v>
      </c>
      <c r="E64464">
        <v>83644</v>
      </c>
      <c r="F64464" t="s">
        <v>94</v>
      </c>
      <c r="G64464" t="s">
        <v>2</v>
      </c>
      <c r="H64464">
        <v>187</v>
      </c>
    </row>
    <row r="64465" spans="1:8" x14ac:dyDescent="0.25">
      <c r="A64465" s="2">
        <v>41425</v>
      </c>
      <c r="B64465" s="2" t="str">
        <f>TEXT(Table4[[#This Row],[Month End]], "Mmm")</f>
        <v>May</v>
      </c>
      <c r="C64465">
        <f>MONTH(Table4[[#This Row],[Month End]])</f>
        <v>5</v>
      </c>
      <c r="D64465">
        <f>YEAR(Table4[[#This Row],[Month End]])</f>
        <v>2013</v>
      </c>
      <c r="E64465">
        <v>4578</v>
      </c>
      <c r="F64465" t="s">
        <v>157</v>
      </c>
      <c r="G64465" t="s">
        <v>3</v>
      </c>
      <c r="H64465">
        <v>372</v>
      </c>
    </row>
    <row r="64466" spans="1:8" x14ac:dyDescent="0.25">
      <c r="A64466" s="2">
        <v>41425</v>
      </c>
      <c r="B64466" s="2" t="str">
        <f>TEXT(Table4[[#This Row],[Month End]], "Mmm")</f>
        <v>May</v>
      </c>
      <c r="C64466">
        <f>MONTH(Table4[[#This Row],[Month End]])</f>
        <v>5</v>
      </c>
      <c r="D64466">
        <f>YEAR(Table4[[#This Row],[Month End]])</f>
        <v>2013</v>
      </c>
      <c r="E64466">
        <v>5495</v>
      </c>
      <c r="F64466" t="s">
        <v>158</v>
      </c>
      <c r="G64466" t="s">
        <v>98</v>
      </c>
      <c r="H64466">
        <v>182</v>
      </c>
    </row>
    <row r="64467" spans="1:8" x14ac:dyDescent="0.25">
      <c r="A64467" s="2">
        <v>41425</v>
      </c>
      <c r="B64467" s="2" t="str">
        <f>TEXT(Table4[[#This Row],[Month End]], "Mmm")</f>
        <v>May</v>
      </c>
      <c r="C64467">
        <f>MONTH(Table4[[#This Row],[Month End]])</f>
        <v>5</v>
      </c>
      <c r="D64467">
        <f>YEAR(Table4[[#This Row],[Month End]])</f>
        <v>2013</v>
      </c>
      <c r="E64467">
        <v>17225</v>
      </c>
      <c r="F64467" t="s">
        <v>159</v>
      </c>
      <c r="G64467" t="s">
        <v>6</v>
      </c>
      <c r="H64467">
        <v>149</v>
      </c>
    </row>
    <row r="64468" spans="1:8" x14ac:dyDescent="0.25">
      <c r="A64468" s="2">
        <v>41425</v>
      </c>
      <c r="B64468" s="2" t="str">
        <f>TEXT(Table4[[#This Row],[Month End]], "Mmm")</f>
        <v>May</v>
      </c>
      <c r="C64468">
        <f>MONTH(Table4[[#This Row],[Month End]])</f>
        <v>5</v>
      </c>
      <c r="D64468">
        <f>YEAR(Table4[[#This Row],[Month End]])</f>
        <v>2013</v>
      </c>
      <c r="E64468">
        <v>49781</v>
      </c>
      <c r="F64468" t="s">
        <v>160</v>
      </c>
      <c r="G64468" t="s">
        <v>59</v>
      </c>
      <c r="H64468">
        <v>414</v>
      </c>
    </row>
    <row r="64469" spans="1:8" x14ac:dyDescent="0.25">
      <c r="A64469" s="2">
        <v>41425</v>
      </c>
      <c r="B64469" s="2" t="str">
        <f>TEXT(Table4[[#This Row],[Month End]], "Mmm")</f>
        <v>May</v>
      </c>
      <c r="C64469">
        <f>MONTH(Table4[[#This Row],[Month End]])</f>
        <v>5</v>
      </c>
      <c r="D64469">
        <f>YEAR(Table4[[#This Row],[Month End]])</f>
        <v>2013</v>
      </c>
      <c r="E64469">
        <v>87402</v>
      </c>
      <c r="F64469" t="s">
        <v>88</v>
      </c>
      <c r="G64469" t="s">
        <v>27</v>
      </c>
      <c r="H64469">
        <v>165</v>
      </c>
    </row>
    <row r="64470" spans="1:8" x14ac:dyDescent="0.25">
      <c r="A64470" s="2">
        <v>41425</v>
      </c>
      <c r="B64470" s="2" t="str">
        <f>TEXT(Table4[[#This Row],[Month End]], "Mmm")</f>
        <v>May</v>
      </c>
      <c r="C64470">
        <f>MONTH(Table4[[#This Row],[Month End]])</f>
        <v>5</v>
      </c>
      <c r="D64470">
        <f>YEAR(Table4[[#This Row],[Month End]])</f>
        <v>2013</v>
      </c>
      <c r="E64470">
        <v>87301</v>
      </c>
      <c r="F64470" t="s">
        <v>86</v>
      </c>
      <c r="G64470" t="s">
        <v>27</v>
      </c>
      <c r="H64470">
        <v>281</v>
      </c>
    </row>
    <row r="64471" spans="1:8" x14ac:dyDescent="0.25">
      <c r="A64471" s="2">
        <v>41425</v>
      </c>
      <c r="B64471" s="2" t="str">
        <f>TEXT(Table4[[#This Row],[Month End]], "Mmm")</f>
        <v>May</v>
      </c>
      <c r="C64471">
        <f>MONTH(Table4[[#This Row],[Month End]])</f>
        <v>5</v>
      </c>
      <c r="D64471">
        <f>YEAR(Table4[[#This Row],[Month End]])</f>
        <v>2013</v>
      </c>
      <c r="E64471">
        <v>95228</v>
      </c>
      <c r="F64471" t="s">
        <v>89</v>
      </c>
      <c r="G64471" t="s">
        <v>52</v>
      </c>
      <c r="H64471">
        <v>58</v>
      </c>
    </row>
    <row r="64472" spans="1:8" x14ac:dyDescent="0.25">
      <c r="A64472" s="2">
        <v>41425</v>
      </c>
      <c r="B64472" s="2" t="str">
        <f>TEXT(Table4[[#This Row],[Month End]], "Mmm")</f>
        <v>May</v>
      </c>
      <c r="C64472">
        <f>MONTH(Table4[[#This Row],[Month End]])</f>
        <v>5</v>
      </c>
      <c r="D64472">
        <f>YEAR(Table4[[#This Row],[Month End]])</f>
        <v>2013</v>
      </c>
      <c r="E64472">
        <v>49874</v>
      </c>
      <c r="F64472" t="s">
        <v>161</v>
      </c>
      <c r="G64472" t="s">
        <v>59</v>
      </c>
      <c r="H64472">
        <v>428</v>
      </c>
    </row>
    <row r="64473" spans="1:8" x14ac:dyDescent="0.25">
      <c r="A64473" s="2">
        <v>41425</v>
      </c>
      <c r="B64473" s="2" t="str">
        <f>TEXT(Table4[[#This Row],[Month End]], "Mmm")</f>
        <v>May</v>
      </c>
      <c r="C64473">
        <f>MONTH(Table4[[#This Row],[Month End]])</f>
        <v>5</v>
      </c>
      <c r="D64473">
        <f>YEAR(Table4[[#This Row],[Month End]])</f>
        <v>2013</v>
      </c>
      <c r="E64473">
        <v>93561</v>
      </c>
      <c r="F64473" t="s">
        <v>93</v>
      </c>
      <c r="G64473" t="s">
        <v>52</v>
      </c>
      <c r="H64473">
        <v>210</v>
      </c>
    </row>
    <row r="64474" spans="1:8" x14ac:dyDescent="0.25">
      <c r="A64474" s="2">
        <v>41425</v>
      </c>
      <c r="B64474" s="2" t="str">
        <f>TEXT(Table4[[#This Row],[Month End]], "Mmm")</f>
        <v>May</v>
      </c>
      <c r="C64474">
        <f>MONTH(Table4[[#This Row],[Month End]])</f>
        <v>5</v>
      </c>
      <c r="D64474">
        <f>YEAR(Table4[[#This Row],[Month End]])</f>
        <v>2013</v>
      </c>
      <c r="E64474">
        <v>4976</v>
      </c>
      <c r="F64474" t="s">
        <v>162</v>
      </c>
      <c r="G64474" t="s">
        <v>3</v>
      </c>
      <c r="H64474">
        <v>336</v>
      </c>
    </row>
    <row r="64475" spans="1:8" x14ac:dyDescent="0.25">
      <c r="A64475" s="2">
        <v>41425</v>
      </c>
      <c r="B64475" s="2" t="str">
        <f>TEXT(Table4[[#This Row],[Month End]], "Mmm")</f>
        <v>May</v>
      </c>
      <c r="C64475">
        <f>MONTH(Table4[[#This Row],[Month End]])</f>
        <v>5</v>
      </c>
      <c r="D64475">
        <f>YEAR(Table4[[#This Row],[Month End]])</f>
        <v>2013</v>
      </c>
      <c r="E64475">
        <v>98422</v>
      </c>
      <c r="F64475" t="s">
        <v>87</v>
      </c>
      <c r="G64475" t="s">
        <v>40</v>
      </c>
      <c r="H64475">
        <v>252</v>
      </c>
    </row>
    <row r="64476" spans="1:8" x14ac:dyDescent="0.25">
      <c r="A64476" s="2">
        <v>41425</v>
      </c>
      <c r="B64476" s="2" t="str">
        <f>TEXT(Table4[[#This Row],[Month End]], "Mmm")</f>
        <v>May</v>
      </c>
      <c r="C64476">
        <f>MONTH(Table4[[#This Row],[Month End]])</f>
        <v>5</v>
      </c>
      <c r="D64476">
        <f>YEAR(Table4[[#This Row],[Month End]])</f>
        <v>2013</v>
      </c>
      <c r="E64476">
        <v>54448</v>
      </c>
      <c r="F64476" t="s">
        <v>163</v>
      </c>
      <c r="G64476" t="s">
        <v>55</v>
      </c>
      <c r="H64476">
        <v>301</v>
      </c>
    </row>
    <row r="64477" spans="1:8" x14ac:dyDescent="0.25">
      <c r="A64477" s="2">
        <v>41425</v>
      </c>
      <c r="B64477" s="2" t="str">
        <f>TEXT(Table4[[#This Row],[Month End]], "Mmm")</f>
        <v>May</v>
      </c>
      <c r="C64477">
        <f>MONTH(Table4[[#This Row],[Month End]])</f>
        <v>5</v>
      </c>
      <c r="D64477">
        <f>YEAR(Table4[[#This Row],[Month End]])</f>
        <v>2013</v>
      </c>
      <c r="E64477">
        <v>16046</v>
      </c>
      <c r="F64477" t="s">
        <v>84</v>
      </c>
      <c r="G64477" t="s">
        <v>6</v>
      </c>
      <c r="H64477">
        <v>194</v>
      </c>
    </row>
    <row r="64478" spans="1:8" x14ac:dyDescent="0.25">
      <c r="A64478" s="2">
        <v>41425</v>
      </c>
      <c r="B64478" s="2" t="str">
        <f>TEXT(Table4[[#This Row],[Month End]], "Mmm")</f>
        <v>May</v>
      </c>
      <c r="C64478">
        <f>MONTH(Table4[[#This Row],[Month End]])</f>
        <v>5</v>
      </c>
      <c r="D64478">
        <f>YEAR(Table4[[#This Row],[Month End]])</f>
        <v>2013</v>
      </c>
      <c r="E64478">
        <v>96080</v>
      </c>
      <c r="F64478" t="s">
        <v>164</v>
      </c>
      <c r="G64478" t="s">
        <v>52</v>
      </c>
      <c r="H64478">
        <v>15</v>
      </c>
    </row>
    <row r="64479" spans="1:8" x14ac:dyDescent="0.25">
      <c r="A64479" s="2">
        <v>41425</v>
      </c>
      <c r="B64479" s="2" t="str">
        <f>TEXT(Table4[[#This Row],[Month End]], "Mmm")</f>
        <v>May</v>
      </c>
      <c r="C64479">
        <f>MONTH(Table4[[#This Row],[Month End]])</f>
        <v>5</v>
      </c>
      <c r="D64479">
        <f>YEAR(Table4[[#This Row],[Month End]])</f>
        <v>2013</v>
      </c>
      <c r="E64479">
        <v>49274</v>
      </c>
      <c r="F64479" t="s">
        <v>165</v>
      </c>
      <c r="G64479" t="s">
        <v>59</v>
      </c>
      <c r="H64479">
        <v>149</v>
      </c>
    </row>
    <row r="64480" spans="1:8" x14ac:dyDescent="0.25">
      <c r="A64480" s="2">
        <v>41425</v>
      </c>
      <c r="B64480" s="2" t="str">
        <f>TEXT(Table4[[#This Row],[Month End]], "Mmm")</f>
        <v>May</v>
      </c>
      <c r="C64480">
        <f>MONTH(Table4[[#This Row],[Month End]])</f>
        <v>5</v>
      </c>
      <c r="D64480">
        <f>YEAR(Table4[[#This Row],[Month End]])</f>
        <v>2013</v>
      </c>
      <c r="E64480">
        <v>48911</v>
      </c>
      <c r="F64480" t="s">
        <v>166</v>
      </c>
      <c r="G64480" t="s">
        <v>59</v>
      </c>
      <c r="H64480">
        <v>174</v>
      </c>
    </row>
    <row r="64481" spans="1:8" x14ac:dyDescent="0.25">
      <c r="A64481" s="2">
        <v>41425</v>
      </c>
      <c r="B64481" s="2" t="str">
        <f>TEXT(Table4[[#This Row],[Month End]], "Mmm")</f>
        <v>May</v>
      </c>
      <c r="C64481">
        <f>MONTH(Table4[[#This Row],[Month End]])</f>
        <v>5</v>
      </c>
      <c r="D64481">
        <f>YEAR(Table4[[#This Row],[Month End]])</f>
        <v>2013</v>
      </c>
      <c r="E64481">
        <v>14031</v>
      </c>
      <c r="F64481" t="s">
        <v>167</v>
      </c>
      <c r="G64481" t="s">
        <v>71</v>
      </c>
      <c r="H64481">
        <v>185</v>
      </c>
    </row>
    <row r="64482" spans="1:8" x14ac:dyDescent="0.25">
      <c r="A64482" s="2">
        <v>41425</v>
      </c>
      <c r="B64482" s="2" t="str">
        <f>TEXT(Table4[[#This Row],[Month End]], "Mmm")</f>
        <v>May</v>
      </c>
      <c r="C64482">
        <f>MONTH(Table4[[#This Row],[Month End]])</f>
        <v>5</v>
      </c>
      <c r="D64482">
        <f>YEAR(Table4[[#This Row],[Month End]])</f>
        <v>2013</v>
      </c>
      <c r="E64482">
        <v>98611</v>
      </c>
      <c r="F64482" t="s">
        <v>85</v>
      </c>
      <c r="G64482" t="s">
        <v>40</v>
      </c>
      <c r="H64482">
        <v>237</v>
      </c>
    </row>
    <row r="64483" spans="1:8" x14ac:dyDescent="0.25">
      <c r="A64483" s="2">
        <v>41425</v>
      </c>
      <c r="B64483" s="2" t="str">
        <f>TEXT(Table4[[#This Row],[Month End]], "Mmm")</f>
        <v>May</v>
      </c>
      <c r="C64483">
        <f>MONTH(Table4[[#This Row],[Month End]])</f>
        <v>5</v>
      </c>
      <c r="D64483">
        <f>YEAR(Table4[[#This Row],[Month End]])</f>
        <v>2013</v>
      </c>
      <c r="E64483">
        <v>43019</v>
      </c>
      <c r="F64483" t="s">
        <v>168</v>
      </c>
      <c r="G64483" t="s">
        <v>60</v>
      </c>
      <c r="H64483">
        <v>149</v>
      </c>
    </row>
    <row r="64484" spans="1:8" x14ac:dyDescent="0.25">
      <c r="A64484" s="2">
        <v>41425</v>
      </c>
      <c r="B64484" s="2" t="str">
        <f>TEXT(Table4[[#This Row],[Month End]], "Mmm")</f>
        <v>May</v>
      </c>
      <c r="C64484">
        <f>MONTH(Table4[[#This Row],[Month End]])</f>
        <v>5</v>
      </c>
      <c r="D64484">
        <f>YEAR(Table4[[#This Row],[Month End]])</f>
        <v>2013</v>
      </c>
      <c r="E64484">
        <v>44241</v>
      </c>
      <c r="F64484" t="s">
        <v>169</v>
      </c>
      <c r="G64484" t="s">
        <v>60</v>
      </c>
      <c r="H64484">
        <v>180</v>
      </c>
    </row>
    <row r="64485" spans="1:8" x14ac:dyDescent="0.25">
      <c r="A64485" s="2">
        <v>41425</v>
      </c>
      <c r="B64485" s="2" t="str">
        <f>TEXT(Table4[[#This Row],[Month End]], "Mmm")</f>
        <v>May</v>
      </c>
      <c r="C64485">
        <f>MONTH(Table4[[#This Row],[Month End]])</f>
        <v>5</v>
      </c>
      <c r="D64485">
        <f>YEAR(Table4[[#This Row],[Month End]])</f>
        <v>2013</v>
      </c>
      <c r="E64485">
        <v>89445</v>
      </c>
      <c r="F64485" t="s">
        <v>80</v>
      </c>
      <c r="G64485" t="s">
        <v>62</v>
      </c>
      <c r="H64485">
        <v>308</v>
      </c>
    </row>
    <row r="64486" spans="1:8" x14ac:dyDescent="0.25">
      <c r="A64486" s="2">
        <v>41425</v>
      </c>
      <c r="B64486" s="2" t="str">
        <f>TEXT(Table4[[#This Row],[Month End]], "Mmm")</f>
        <v>May</v>
      </c>
      <c r="C64486">
        <f>MONTH(Table4[[#This Row],[Month End]])</f>
        <v>5</v>
      </c>
      <c r="D64486">
        <f>YEAR(Table4[[#This Row],[Month End]])</f>
        <v>2013</v>
      </c>
      <c r="E64486">
        <v>85935</v>
      </c>
      <c r="F64486" t="s">
        <v>79</v>
      </c>
      <c r="G64486" t="s">
        <v>48</v>
      </c>
      <c r="H64486">
        <v>218</v>
      </c>
    </row>
    <row r="64487" spans="1:8" x14ac:dyDescent="0.25">
      <c r="A64487" s="2">
        <v>41425</v>
      </c>
      <c r="B64487" s="2" t="str">
        <f>TEXT(Table4[[#This Row],[Month End]], "Mmm")</f>
        <v>May</v>
      </c>
      <c r="C64487">
        <f>MONTH(Table4[[#This Row],[Month End]])</f>
        <v>5</v>
      </c>
      <c r="D64487">
        <f>YEAR(Table4[[#This Row],[Month End]])</f>
        <v>2013</v>
      </c>
      <c r="E64487">
        <v>15557</v>
      </c>
      <c r="F64487" t="s">
        <v>82</v>
      </c>
      <c r="G64487" t="s">
        <v>6</v>
      </c>
      <c r="H64487">
        <v>196</v>
      </c>
    </row>
    <row r="64488" spans="1:8" x14ac:dyDescent="0.25">
      <c r="A64488" s="2">
        <v>41425</v>
      </c>
      <c r="B64488" s="2" t="str">
        <f>TEXT(Table4[[#This Row],[Month End]], "Mmm")</f>
        <v>May</v>
      </c>
      <c r="C64488">
        <f>MONTH(Table4[[#This Row],[Month End]])</f>
        <v>5</v>
      </c>
      <c r="D64488">
        <f>YEAR(Table4[[#This Row],[Month End]])</f>
        <v>2013</v>
      </c>
      <c r="E64488">
        <v>92592</v>
      </c>
      <c r="F64488" t="s">
        <v>170</v>
      </c>
      <c r="G64488" t="s">
        <v>52</v>
      </c>
      <c r="H64488">
        <v>31</v>
      </c>
    </row>
    <row r="64489" spans="1:8" x14ac:dyDescent="0.25">
      <c r="A64489" s="2">
        <v>41425</v>
      </c>
      <c r="B64489" s="2" t="str">
        <f>TEXT(Table4[[#This Row],[Month End]], "Mmm")</f>
        <v>May</v>
      </c>
      <c r="C64489">
        <f>MONTH(Table4[[#This Row],[Month End]])</f>
        <v>5</v>
      </c>
      <c r="D64489">
        <f>YEAR(Table4[[#This Row],[Month End]])</f>
        <v>2013</v>
      </c>
      <c r="E64489">
        <v>98273</v>
      </c>
      <c r="F64489" t="s">
        <v>83</v>
      </c>
      <c r="G64489" t="s">
        <v>40</v>
      </c>
      <c r="H64489">
        <v>314</v>
      </c>
    </row>
    <row r="64490" spans="1:8" x14ac:dyDescent="0.25">
      <c r="A64490" s="2">
        <v>41425</v>
      </c>
      <c r="B64490" s="2" t="str">
        <f>TEXT(Table4[[#This Row],[Month End]], "Mmm")</f>
        <v>May</v>
      </c>
      <c r="C64490">
        <f>MONTH(Table4[[#This Row],[Month End]])</f>
        <v>5</v>
      </c>
      <c r="D64490">
        <f>YEAR(Table4[[#This Row],[Month End]])</f>
        <v>2013</v>
      </c>
      <c r="E64490">
        <v>92394</v>
      </c>
      <c r="F64490" t="s">
        <v>171</v>
      </c>
      <c r="G64490" t="s">
        <v>52</v>
      </c>
      <c r="H64490">
        <v>47</v>
      </c>
    </row>
    <row r="64491" spans="1:8" x14ac:dyDescent="0.25">
      <c r="A64491" s="2">
        <v>41425</v>
      </c>
      <c r="B64491" s="2" t="str">
        <f>TEXT(Table4[[#This Row],[Month End]], "Mmm")</f>
        <v>May</v>
      </c>
      <c r="C64491">
        <f>MONTH(Table4[[#This Row],[Month End]])</f>
        <v>5</v>
      </c>
      <c r="D64491">
        <f>YEAR(Table4[[#This Row],[Month End]])</f>
        <v>2013</v>
      </c>
      <c r="E64491">
        <v>81416</v>
      </c>
      <c r="F64491" t="s">
        <v>0</v>
      </c>
      <c r="G64491" t="s">
        <v>14</v>
      </c>
      <c r="H64491">
        <v>163</v>
      </c>
    </row>
    <row r="64492" spans="1:8" x14ac:dyDescent="0.25">
      <c r="A64492" s="2">
        <v>41425</v>
      </c>
      <c r="B64492" s="2" t="str">
        <f>TEXT(Table4[[#This Row],[Month End]], "Mmm")</f>
        <v>May</v>
      </c>
      <c r="C64492">
        <f>MONTH(Table4[[#This Row],[Month End]])</f>
        <v>5</v>
      </c>
      <c r="D64492">
        <f>YEAR(Table4[[#This Row],[Month End]])</f>
        <v>2013</v>
      </c>
      <c r="E64492">
        <v>87501</v>
      </c>
      <c r="F64492" t="s">
        <v>75</v>
      </c>
      <c r="G64492" t="s">
        <v>27</v>
      </c>
      <c r="H64492">
        <v>186</v>
      </c>
    </row>
    <row r="64493" spans="1:8" x14ac:dyDescent="0.25">
      <c r="A64493" s="2">
        <v>41425</v>
      </c>
      <c r="B64493" s="2" t="str">
        <f>TEXT(Table4[[#This Row],[Month End]], "Mmm")</f>
        <v>May</v>
      </c>
      <c r="C64493">
        <f>MONTH(Table4[[#This Row],[Month End]])</f>
        <v>5</v>
      </c>
      <c r="D64493">
        <f>YEAR(Table4[[#This Row],[Month End]])</f>
        <v>2013</v>
      </c>
      <c r="E64493">
        <v>20622</v>
      </c>
      <c r="F64493" t="s">
        <v>172</v>
      </c>
      <c r="G64493" t="s">
        <v>90</v>
      </c>
      <c r="H64493">
        <v>129</v>
      </c>
    </row>
    <row r="64494" spans="1:8" x14ac:dyDescent="0.25">
      <c r="A64494" s="2">
        <v>41425</v>
      </c>
      <c r="B64494" s="2" t="str">
        <f>TEXT(Table4[[#This Row],[Month End]], "Mmm")</f>
        <v>May</v>
      </c>
      <c r="C64494">
        <f>MONTH(Table4[[#This Row],[Month End]])</f>
        <v>5</v>
      </c>
      <c r="D64494">
        <f>YEAR(Table4[[#This Row],[Month End]])</f>
        <v>2013</v>
      </c>
      <c r="E64494">
        <v>98258</v>
      </c>
      <c r="F64494" t="s">
        <v>76</v>
      </c>
      <c r="G64494" t="s">
        <v>40</v>
      </c>
      <c r="H64494">
        <v>288</v>
      </c>
    </row>
    <row r="64495" spans="1:8" x14ac:dyDescent="0.25">
      <c r="A64495" s="2">
        <v>41425</v>
      </c>
      <c r="B64495" s="2" t="str">
        <f>TEXT(Table4[[#This Row],[Month End]], "Mmm")</f>
        <v>May</v>
      </c>
      <c r="C64495">
        <f>MONTH(Table4[[#This Row],[Month End]])</f>
        <v>5</v>
      </c>
      <c r="D64495">
        <f>YEAR(Table4[[#This Row],[Month End]])</f>
        <v>2013</v>
      </c>
      <c r="E64495">
        <v>54621</v>
      </c>
      <c r="F64495" t="s">
        <v>173</v>
      </c>
      <c r="G64495" t="s">
        <v>55</v>
      </c>
      <c r="H64495">
        <v>257</v>
      </c>
    </row>
    <row r="64496" spans="1:8" x14ac:dyDescent="0.25">
      <c r="A64496" s="2">
        <v>41425</v>
      </c>
      <c r="B64496" s="2" t="str">
        <f>TEXT(Table4[[#This Row],[Month End]], "Mmm")</f>
        <v>May</v>
      </c>
      <c r="C64496">
        <f>MONTH(Table4[[#This Row],[Month End]])</f>
        <v>5</v>
      </c>
      <c r="D64496">
        <f>YEAR(Table4[[#This Row],[Month End]])</f>
        <v>2013</v>
      </c>
      <c r="E64496">
        <v>45896</v>
      </c>
      <c r="F64496" t="s">
        <v>174</v>
      </c>
      <c r="G64496" t="s">
        <v>60</v>
      </c>
      <c r="H64496">
        <v>114</v>
      </c>
    </row>
    <row r="64497" spans="1:8" x14ac:dyDescent="0.25">
      <c r="A64497" s="2">
        <v>41425</v>
      </c>
      <c r="B64497" s="2" t="str">
        <f>TEXT(Table4[[#This Row],[Month End]], "Mmm")</f>
        <v>May</v>
      </c>
      <c r="C64497">
        <f>MONTH(Table4[[#This Row],[Month End]])</f>
        <v>5</v>
      </c>
      <c r="D64497">
        <f>YEAR(Table4[[#This Row],[Month End]])</f>
        <v>2013</v>
      </c>
      <c r="E64497">
        <v>60178</v>
      </c>
      <c r="F64497" t="s">
        <v>175</v>
      </c>
      <c r="G64497" t="s">
        <v>21</v>
      </c>
      <c r="H64497">
        <v>182</v>
      </c>
    </row>
    <row r="64498" spans="1:8" x14ac:dyDescent="0.25">
      <c r="A64498" s="2">
        <v>41425</v>
      </c>
      <c r="B64498" s="2" t="str">
        <f>TEXT(Table4[[#This Row],[Month End]], "Mmm")</f>
        <v>May</v>
      </c>
      <c r="C64498">
        <f>MONTH(Table4[[#This Row],[Month End]])</f>
        <v>5</v>
      </c>
      <c r="D64498">
        <f>YEAR(Table4[[#This Row],[Month End]])</f>
        <v>2013</v>
      </c>
      <c r="E64498">
        <v>45601</v>
      </c>
      <c r="F64498" t="s">
        <v>176</v>
      </c>
      <c r="G64498" t="s">
        <v>60</v>
      </c>
      <c r="H64498">
        <v>137</v>
      </c>
    </row>
    <row r="64499" spans="1:8" x14ac:dyDescent="0.25">
      <c r="A64499" s="2">
        <v>41425</v>
      </c>
      <c r="B64499" s="2" t="str">
        <f>TEXT(Table4[[#This Row],[Month End]], "Mmm")</f>
        <v>May</v>
      </c>
      <c r="C64499">
        <f>MONTH(Table4[[#This Row],[Month End]])</f>
        <v>5</v>
      </c>
      <c r="D64499">
        <f>YEAR(Table4[[#This Row],[Month End]])</f>
        <v>2013</v>
      </c>
      <c r="E64499">
        <v>80906</v>
      </c>
      <c r="F64499" t="s">
        <v>74</v>
      </c>
      <c r="G64499" t="s">
        <v>14</v>
      </c>
      <c r="H64499">
        <v>291</v>
      </c>
    </row>
    <row r="64500" spans="1:8" x14ac:dyDescent="0.25">
      <c r="A64500" s="2">
        <v>41425</v>
      </c>
      <c r="B64500" s="2" t="str">
        <f>TEXT(Table4[[#This Row],[Month End]], "Mmm")</f>
        <v>May</v>
      </c>
      <c r="C64500">
        <f>MONTH(Table4[[#This Row],[Month End]])</f>
        <v>5</v>
      </c>
      <c r="D64500">
        <f>YEAR(Table4[[#This Row],[Month End]])</f>
        <v>2013</v>
      </c>
      <c r="E64500">
        <v>95123</v>
      </c>
      <c r="F64500" t="s">
        <v>177</v>
      </c>
      <c r="G64500" t="s">
        <v>52</v>
      </c>
      <c r="H64500">
        <v>93</v>
      </c>
    </row>
    <row r="64501" spans="1:8" x14ac:dyDescent="0.25">
      <c r="A64501" s="2">
        <v>41425</v>
      </c>
      <c r="B64501" s="2" t="str">
        <f>TEXT(Table4[[#This Row],[Month End]], "Mmm")</f>
        <v>May</v>
      </c>
      <c r="C64501">
        <f>MONTH(Table4[[#This Row],[Month End]])</f>
        <v>5</v>
      </c>
      <c r="D64501">
        <f>YEAR(Table4[[#This Row],[Month End]])</f>
        <v>2013</v>
      </c>
      <c r="E64501">
        <v>85541</v>
      </c>
      <c r="F64501" t="s">
        <v>178</v>
      </c>
      <c r="G64501" t="s">
        <v>48</v>
      </c>
      <c r="H64501">
        <v>89</v>
      </c>
    </row>
    <row r="64502" spans="1:8" x14ac:dyDescent="0.25">
      <c r="A64502" s="2">
        <v>41425</v>
      </c>
      <c r="B64502" s="2" t="str">
        <f>TEXT(Table4[[#This Row],[Month End]], "Mmm")</f>
        <v>May</v>
      </c>
      <c r="C64502">
        <f>MONTH(Table4[[#This Row],[Month End]])</f>
        <v>5</v>
      </c>
      <c r="D64502">
        <f>YEAR(Table4[[#This Row],[Month End]])</f>
        <v>2013</v>
      </c>
      <c r="E64502">
        <v>95425</v>
      </c>
      <c r="F64502" t="s">
        <v>179</v>
      </c>
      <c r="G64502" t="s">
        <v>52</v>
      </c>
      <c r="H64502">
        <v>102</v>
      </c>
    </row>
    <row r="64503" spans="1:8" x14ac:dyDescent="0.25">
      <c r="A64503" s="2">
        <v>41425</v>
      </c>
      <c r="B64503" s="2" t="str">
        <f>TEXT(Table4[[#This Row],[Month End]], "Mmm")</f>
        <v>May</v>
      </c>
      <c r="C64503">
        <f>MONTH(Table4[[#This Row],[Month End]])</f>
        <v>5</v>
      </c>
      <c r="D64503">
        <f>YEAR(Table4[[#This Row],[Month End]])</f>
        <v>2013</v>
      </c>
      <c r="E64503">
        <v>80223</v>
      </c>
      <c r="F64503" t="s">
        <v>77</v>
      </c>
      <c r="G64503" t="s">
        <v>14</v>
      </c>
      <c r="H64503">
        <v>286</v>
      </c>
    </row>
    <row r="64504" spans="1:8" x14ac:dyDescent="0.25">
      <c r="A64504" s="2">
        <v>41425</v>
      </c>
      <c r="B64504" s="2" t="str">
        <f>TEXT(Table4[[#This Row],[Month End]], "Mmm")</f>
        <v>May</v>
      </c>
      <c r="C64504">
        <f>MONTH(Table4[[#This Row],[Month End]])</f>
        <v>5</v>
      </c>
      <c r="D64504">
        <f>YEAR(Table4[[#This Row],[Month End]])</f>
        <v>2013</v>
      </c>
      <c r="E64504">
        <v>53913</v>
      </c>
      <c r="F64504" t="s">
        <v>78</v>
      </c>
      <c r="G64504" t="s">
        <v>55</v>
      </c>
      <c r="H64504">
        <v>253</v>
      </c>
    </row>
    <row r="64505" spans="1:8" x14ac:dyDescent="0.25">
      <c r="A64505" s="2">
        <v>41425</v>
      </c>
      <c r="B64505" s="2" t="str">
        <f>TEXT(Table4[[#This Row],[Month End]], "Mmm")</f>
        <v>May</v>
      </c>
      <c r="C64505">
        <f>MONTH(Table4[[#This Row],[Month End]])</f>
        <v>5</v>
      </c>
      <c r="D64505">
        <f>YEAR(Table4[[#This Row],[Month End]])</f>
        <v>2013</v>
      </c>
      <c r="E64505">
        <v>26408</v>
      </c>
      <c r="F64505" t="s">
        <v>72</v>
      </c>
      <c r="G64505" t="s">
        <v>5</v>
      </c>
      <c r="H64505">
        <v>161</v>
      </c>
    </row>
    <row r="64506" spans="1:8" x14ac:dyDescent="0.25">
      <c r="A64506" s="2">
        <v>41425</v>
      </c>
      <c r="B64506" s="2" t="str">
        <f>TEXT(Table4[[#This Row],[Month End]], "Mmm")</f>
        <v>May</v>
      </c>
      <c r="C64506">
        <f>MONTH(Table4[[#This Row],[Month End]])</f>
        <v>5</v>
      </c>
      <c r="D64506">
        <f>YEAR(Table4[[#This Row],[Month End]])</f>
        <v>2013</v>
      </c>
      <c r="E64506">
        <v>54729</v>
      </c>
      <c r="F64506" t="s">
        <v>180</v>
      </c>
      <c r="G64506" t="s">
        <v>55</v>
      </c>
      <c r="H64506">
        <v>308</v>
      </c>
    </row>
    <row r="64507" spans="1:8" x14ac:dyDescent="0.25">
      <c r="A64507" s="2">
        <v>41425</v>
      </c>
      <c r="B64507" s="2" t="str">
        <f>TEXT(Table4[[#This Row],[Month End]], "Mmm")</f>
        <v>May</v>
      </c>
      <c r="C64507">
        <f>MONTH(Table4[[#This Row],[Month End]])</f>
        <v>5</v>
      </c>
      <c r="D64507">
        <f>YEAR(Table4[[#This Row],[Month End]])</f>
        <v>2013</v>
      </c>
      <c r="E64507">
        <v>26105</v>
      </c>
      <c r="F64507" t="s">
        <v>181</v>
      </c>
      <c r="G64507" t="s">
        <v>5</v>
      </c>
      <c r="H64507">
        <v>127</v>
      </c>
    </row>
    <row r="64508" spans="1:8" x14ac:dyDescent="0.25">
      <c r="A64508" s="2">
        <v>41425</v>
      </c>
      <c r="B64508" s="2" t="str">
        <f>TEXT(Table4[[#This Row],[Month End]], "Mmm")</f>
        <v>May</v>
      </c>
      <c r="C64508">
        <f>MONTH(Table4[[#This Row],[Month End]])</f>
        <v>5</v>
      </c>
      <c r="D64508">
        <f>YEAR(Table4[[#This Row],[Month End]])</f>
        <v>2013</v>
      </c>
      <c r="E64508">
        <v>45177</v>
      </c>
      <c r="F64508" t="s">
        <v>182</v>
      </c>
      <c r="G64508" t="s">
        <v>60</v>
      </c>
      <c r="H64508">
        <v>112</v>
      </c>
    </row>
    <row r="64509" spans="1:8" x14ac:dyDescent="0.25">
      <c r="A64509" s="2">
        <v>41425</v>
      </c>
      <c r="B64509" s="2" t="str">
        <f>TEXT(Table4[[#This Row],[Month End]], "Mmm")</f>
        <v>May</v>
      </c>
      <c r="C64509">
        <f>MONTH(Table4[[#This Row],[Month End]])</f>
        <v>5</v>
      </c>
      <c r="D64509">
        <f>YEAR(Table4[[#This Row],[Month End]])</f>
        <v>2013</v>
      </c>
      <c r="E64509">
        <v>22835</v>
      </c>
      <c r="F64509" t="s">
        <v>183</v>
      </c>
      <c r="G64509" t="s">
        <v>4</v>
      </c>
      <c r="H64509">
        <v>149</v>
      </c>
    </row>
    <row r="64510" spans="1:8" x14ac:dyDescent="0.25">
      <c r="A64510" s="2">
        <v>41425</v>
      </c>
      <c r="B64510" s="2" t="str">
        <f>TEXT(Table4[[#This Row],[Month End]], "Mmm")</f>
        <v>May</v>
      </c>
      <c r="C64510">
        <f>MONTH(Table4[[#This Row],[Month End]])</f>
        <v>5</v>
      </c>
      <c r="D64510">
        <f>YEAR(Table4[[#This Row],[Month End]])</f>
        <v>2013</v>
      </c>
      <c r="E64510">
        <v>26651</v>
      </c>
      <c r="F64510" t="s">
        <v>184</v>
      </c>
      <c r="G64510" t="s">
        <v>5</v>
      </c>
      <c r="H64510">
        <v>184</v>
      </c>
    </row>
    <row r="64511" spans="1:8" x14ac:dyDescent="0.25">
      <c r="A64511" s="2">
        <v>41425</v>
      </c>
      <c r="B64511" s="2" t="str">
        <f>TEXT(Table4[[#This Row],[Month End]], "Mmm")</f>
        <v>May</v>
      </c>
      <c r="C64511">
        <f>MONTH(Table4[[#This Row],[Month End]])</f>
        <v>5</v>
      </c>
      <c r="D64511">
        <f>YEAR(Table4[[#This Row],[Month End]])</f>
        <v>2013</v>
      </c>
      <c r="E64511">
        <v>54521</v>
      </c>
      <c r="F64511" t="s">
        <v>185</v>
      </c>
      <c r="G64511" t="s">
        <v>55</v>
      </c>
      <c r="H64511">
        <v>413</v>
      </c>
    </row>
    <row r="64512" spans="1:8" x14ac:dyDescent="0.25">
      <c r="A64512" s="2">
        <v>41425</v>
      </c>
      <c r="B64512" s="2" t="str">
        <f>TEXT(Table4[[#This Row],[Month End]], "Mmm")</f>
        <v>May</v>
      </c>
      <c r="C64512">
        <f>MONTH(Table4[[#This Row],[Month End]])</f>
        <v>5</v>
      </c>
      <c r="D64512">
        <f>YEAR(Table4[[#This Row],[Month End]])</f>
        <v>2013</v>
      </c>
      <c r="E64512">
        <v>97470</v>
      </c>
      <c r="F64512" t="s">
        <v>186</v>
      </c>
      <c r="G64512" t="s">
        <v>68</v>
      </c>
      <c r="H64512">
        <v>158</v>
      </c>
    </row>
    <row r="64513" spans="1:8" x14ac:dyDescent="0.25">
      <c r="A64513" s="2">
        <v>41425</v>
      </c>
      <c r="B64513" s="2" t="str">
        <f>TEXT(Table4[[#This Row],[Month End]], "Mmm")</f>
        <v>May</v>
      </c>
      <c r="C64513">
        <f>MONTH(Table4[[#This Row],[Month End]])</f>
        <v>5</v>
      </c>
      <c r="D64513">
        <f>YEAR(Table4[[#This Row],[Month End]])</f>
        <v>2013</v>
      </c>
      <c r="E64513">
        <v>83274</v>
      </c>
      <c r="F64513" t="s">
        <v>70</v>
      </c>
      <c r="G64513" t="s">
        <v>2</v>
      </c>
      <c r="H64513">
        <v>309</v>
      </c>
    </row>
    <row r="64514" spans="1:8" x14ac:dyDescent="0.25">
      <c r="A64514" s="2">
        <v>41425</v>
      </c>
      <c r="B64514" s="2" t="str">
        <f>TEXT(Table4[[#This Row],[Month End]], "Mmm")</f>
        <v>May</v>
      </c>
      <c r="C64514">
        <f>MONTH(Table4[[#This Row],[Month End]])</f>
        <v>5</v>
      </c>
      <c r="D64514">
        <f>YEAR(Table4[[#This Row],[Month End]])</f>
        <v>2013</v>
      </c>
      <c r="E64514">
        <v>47274</v>
      </c>
      <c r="F64514" t="s">
        <v>187</v>
      </c>
      <c r="G64514" t="s">
        <v>44</v>
      </c>
      <c r="H64514">
        <v>94</v>
      </c>
    </row>
    <row r="64515" spans="1:8" x14ac:dyDescent="0.25">
      <c r="A64515" s="2">
        <v>41425</v>
      </c>
      <c r="B64515" s="2" t="str">
        <f>TEXT(Table4[[#This Row],[Month End]], "Mmm")</f>
        <v>May</v>
      </c>
      <c r="C64515">
        <f>MONTH(Table4[[#This Row],[Month End]])</f>
        <v>5</v>
      </c>
      <c r="D64515">
        <f>YEAR(Table4[[#This Row],[Month End]])</f>
        <v>2013</v>
      </c>
      <c r="E64515">
        <v>86401</v>
      </c>
      <c r="F64515" t="s">
        <v>69</v>
      </c>
      <c r="G64515" t="s">
        <v>48</v>
      </c>
      <c r="H64515">
        <v>23</v>
      </c>
    </row>
    <row r="64516" spans="1:8" x14ac:dyDescent="0.25">
      <c r="A64516" s="2">
        <v>41425</v>
      </c>
      <c r="B64516" s="2" t="str">
        <f>TEXT(Table4[[#This Row],[Month End]], "Mmm")</f>
        <v>May</v>
      </c>
      <c r="C64516">
        <f>MONTH(Table4[[#This Row],[Month End]])</f>
        <v>5</v>
      </c>
      <c r="D64516">
        <f>YEAR(Table4[[#This Row],[Month End]])</f>
        <v>2013</v>
      </c>
      <c r="E64516">
        <v>84737</v>
      </c>
      <c r="F64516" t="s">
        <v>63</v>
      </c>
      <c r="G64516" t="s">
        <v>51</v>
      </c>
      <c r="H64516">
        <v>50</v>
      </c>
    </row>
    <row r="64517" spans="1:8" x14ac:dyDescent="0.25">
      <c r="A64517" s="2">
        <v>41425</v>
      </c>
      <c r="B64517" s="2" t="str">
        <f>TEXT(Table4[[#This Row],[Month End]], "Mmm")</f>
        <v>May</v>
      </c>
      <c r="C64517">
        <f>MONTH(Table4[[#This Row],[Month End]])</f>
        <v>5</v>
      </c>
      <c r="D64517">
        <f>YEAR(Table4[[#This Row],[Month End]])</f>
        <v>2013</v>
      </c>
      <c r="E64517">
        <v>88061</v>
      </c>
      <c r="F64517" t="s">
        <v>64</v>
      </c>
      <c r="G64517" t="s">
        <v>27</v>
      </c>
      <c r="H64517">
        <v>57</v>
      </c>
    </row>
    <row r="64518" spans="1:8" x14ac:dyDescent="0.25">
      <c r="A64518" s="2">
        <v>41425</v>
      </c>
      <c r="B64518" s="2" t="str">
        <f>TEXT(Table4[[#This Row],[Month End]], "Mmm")</f>
        <v>May</v>
      </c>
      <c r="C64518">
        <f>MONTH(Table4[[#This Row],[Month End]])</f>
        <v>5</v>
      </c>
      <c r="D64518">
        <f>YEAR(Table4[[#This Row],[Month End]])</f>
        <v>2013</v>
      </c>
      <c r="E64518">
        <v>46992</v>
      </c>
      <c r="F64518" t="s">
        <v>188</v>
      </c>
      <c r="G64518" t="s">
        <v>44</v>
      </c>
      <c r="H64518">
        <v>118</v>
      </c>
    </row>
    <row r="64519" spans="1:8" x14ac:dyDescent="0.25">
      <c r="A64519" s="2">
        <v>41425</v>
      </c>
      <c r="B64519" s="2" t="str">
        <f>TEXT(Table4[[#This Row],[Month End]], "Mmm")</f>
        <v>May</v>
      </c>
      <c r="C64519">
        <f>MONTH(Table4[[#This Row],[Month End]])</f>
        <v>5</v>
      </c>
      <c r="D64519">
        <f>YEAR(Table4[[#This Row],[Month End]])</f>
        <v>2013</v>
      </c>
      <c r="E64519">
        <v>84043</v>
      </c>
      <c r="F64519" t="s">
        <v>189</v>
      </c>
      <c r="G64519" t="s">
        <v>51</v>
      </c>
      <c r="H64519">
        <v>161</v>
      </c>
    </row>
    <row r="64520" spans="1:8" x14ac:dyDescent="0.25">
      <c r="A64520" s="2">
        <v>41425</v>
      </c>
      <c r="B64520" s="2" t="str">
        <f>TEXT(Table4[[#This Row],[Month End]], "Mmm")</f>
        <v>May</v>
      </c>
      <c r="C64520">
        <f>MONTH(Table4[[#This Row],[Month End]])</f>
        <v>5</v>
      </c>
      <c r="D64520">
        <f>YEAR(Table4[[#This Row],[Month End]])</f>
        <v>2013</v>
      </c>
      <c r="E64520">
        <v>83338</v>
      </c>
      <c r="F64520" t="s">
        <v>67</v>
      </c>
      <c r="G64520" t="s">
        <v>2</v>
      </c>
      <c r="H64520">
        <v>269</v>
      </c>
    </row>
    <row r="64521" spans="1:8" x14ac:dyDescent="0.25">
      <c r="A64521" s="2">
        <v>41425</v>
      </c>
      <c r="B64521" s="2" t="str">
        <f>TEXT(Table4[[#This Row],[Month End]], "Mmm")</f>
        <v>May</v>
      </c>
      <c r="C64521">
        <f>MONTH(Table4[[#This Row],[Month End]])</f>
        <v>5</v>
      </c>
      <c r="D64521">
        <f>YEAR(Table4[[#This Row],[Month End]])</f>
        <v>2013</v>
      </c>
      <c r="E64521">
        <v>95521</v>
      </c>
      <c r="F64521" t="s">
        <v>190</v>
      </c>
      <c r="G64521" t="s">
        <v>52</v>
      </c>
      <c r="H64521">
        <v>372</v>
      </c>
    </row>
    <row r="64522" spans="1:8" x14ac:dyDescent="0.25">
      <c r="A64522" s="2">
        <v>41425</v>
      </c>
      <c r="B64522" s="2" t="str">
        <f>TEXT(Table4[[#This Row],[Month End]], "Mmm")</f>
        <v>May</v>
      </c>
      <c r="C64522">
        <f>MONTH(Table4[[#This Row],[Month End]])</f>
        <v>5</v>
      </c>
      <c r="D64522">
        <f>YEAR(Table4[[#This Row],[Month End]])</f>
        <v>2013</v>
      </c>
      <c r="E64522">
        <v>55965</v>
      </c>
      <c r="F64522" t="s">
        <v>191</v>
      </c>
      <c r="G64522" t="s">
        <v>18</v>
      </c>
      <c r="H64522">
        <v>270</v>
      </c>
    </row>
    <row r="64523" spans="1:8" x14ac:dyDescent="0.25">
      <c r="A64523" s="2">
        <v>41425</v>
      </c>
      <c r="B64523" s="2" t="str">
        <f>TEXT(Table4[[#This Row],[Month End]], "Mmm")</f>
        <v>May</v>
      </c>
      <c r="C64523">
        <f>MONTH(Table4[[#This Row],[Month End]])</f>
        <v>5</v>
      </c>
      <c r="D64523">
        <f>YEAR(Table4[[#This Row],[Month End]])</f>
        <v>2013</v>
      </c>
      <c r="E64523">
        <v>88310</v>
      </c>
      <c r="F64523" t="s">
        <v>66</v>
      </c>
      <c r="G64523" t="s">
        <v>27</v>
      </c>
      <c r="H64523">
        <v>41</v>
      </c>
    </row>
    <row r="64524" spans="1:8" x14ac:dyDescent="0.25">
      <c r="A64524" s="2">
        <v>41425</v>
      </c>
      <c r="B64524" s="2" t="str">
        <f>TEXT(Table4[[#This Row],[Month End]], "Mmm")</f>
        <v>May</v>
      </c>
      <c r="C64524">
        <f>MONTH(Table4[[#This Row],[Month End]])</f>
        <v>5</v>
      </c>
      <c r="D64524">
        <f>YEAR(Table4[[#This Row],[Month End]])</f>
        <v>2013</v>
      </c>
      <c r="E64524">
        <v>47331</v>
      </c>
      <c r="F64524" t="s">
        <v>192</v>
      </c>
      <c r="G64524" t="s">
        <v>44</v>
      </c>
      <c r="H64524">
        <v>83</v>
      </c>
    </row>
    <row r="64525" spans="1:8" x14ac:dyDescent="0.25">
      <c r="A64525" s="2">
        <v>41425</v>
      </c>
      <c r="B64525" s="2" t="str">
        <f>TEXT(Table4[[#This Row],[Month End]], "Mmm")</f>
        <v>May</v>
      </c>
      <c r="C64525">
        <f>MONTH(Table4[[#This Row],[Month End]])</f>
        <v>5</v>
      </c>
      <c r="D64525">
        <f>YEAR(Table4[[#This Row],[Month End]])</f>
        <v>2013</v>
      </c>
      <c r="E64525">
        <v>59102</v>
      </c>
      <c r="F64525" t="s">
        <v>65</v>
      </c>
      <c r="G64525" t="s">
        <v>15</v>
      </c>
      <c r="H64525">
        <v>265</v>
      </c>
    </row>
    <row r="64526" spans="1:8" x14ac:dyDescent="0.25">
      <c r="A64526" s="2">
        <v>41425</v>
      </c>
      <c r="B64526" s="2" t="str">
        <f>TEXT(Table4[[#This Row],[Month End]], "Mmm")</f>
        <v>May</v>
      </c>
      <c r="C64526">
        <f>MONTH(Table4[[#This Row],[Month End]])</f>
        <v>5</v>
      </c>
      <c r="D64526">
        <f>YEAR(Table4[[#This Row],[Month End]])</f>
        <v>2013</v>
      </c>
      <c r="E64526">
        <v>4732</v>
      </c>
      <c r="F64526" t="s">
        <v>193</v>
      </c>
      <c r="G64526" t="s">
        <v>3</v>
      </c>
      <c r="H64526">
        <v>369</v>
      </c>
    </row>
    <row r="64527" spans="1:8" x14ac:dyDescent="0.25">
      <c r="A64527" s="2">
        <v>41425</v>
      </c>
      <c r="B64527" s="2" t="str">
        <f>TEXT(Table4[[#This Row],[Month End]], "Mmm")</f>
        <v>May</v>
      </c>
      <c r="C64527">
        <f>MONTH(Table4[[#This Row],[Month End]])</f>
        <v>5</v>
      </c>
      <c r="D64527">
        <f>YEAR(Table4[[#This Row],[Month End]])</f>
        <v>2013</v>
      </c>
      <c r="E64527">
        <v>25504</v>
      </c>
      <c r="F64527" t="s">
        <v>194</v>
      </c>
      <c r="G64527" t="s">
        <v>5</v>
      </c>
      <c r="H64527">
        <v>97</v>
      </c>
    </row>
    <row r="64528" spans="1:8" x14ac:dyDescent="0.25">
      <c r="A64528" s="2">
        <v>41425</v>
      </c>
      <c r="B64528" s="2" t="str">
        <f>TEXT(Table4[[#This Row],[Month End]], "Mmm")</f>
        <v>May</v>
      </c>
      <c r="C64528">
        <f>MONTH(Table4[[#This Row],[Month End]])</f>
        <v>5</v>
      </c>
      <c r="D64528">
        <f>YEAR(Table4[[#This Row],[Month End]])</f>
        <v>2013</v>
      </c>
      <c r="E64528">
        <v>80524</v>
      </c>
      <c r="F64528" t="s">
        <v>195</v>
      </c>
      <c r="G64528" t="s">
        <v>14</v>
      </c>
      <c r="H64528">
        <v>257</v>
      </c>
    </row>
    <row r="64529" spans="1:8" x14ac:dyDescent="0.25">
      <c r="A64529" s="2">
        <v>41425</v>
      </c>
      <c r="B64529" s="2" t="str">
        <f>TEXT(Table4[[#This Row],[Month End]], "Mmm")</f>
        <v>May</v>
      </c>
      <c r="C64529">
        <f>MONTH(Table4[[#This Row],[Month End]])</f>
        <v>5</v>
      </c>
      <c r="D64529">
        <f>YEAR(Table4[[#This Row],[Month End]])</f>
        <v>2013</v>
      </c>
      <c r="E64529">
        <v>55330</v>
      </c>
      <c r="F64529" t="s">
        <v>196</v>
      </c>
      <c r="G64529" t="s">
        <v>18</v>
      </c>
      <c r="H64529">
        <v>304</v>
      </c>
    </row>
    <row r="64530" spans="1:8" x14ac:dyDescent="0.25">
      <c r="A64530" s="2">
        <v>41425</v>
      </c>
      <c r="B64530" s="2" t="str">
        <f>TEXT(Table4[[#This Row],[Month End]], "Mmm")</f>
        <v>May</v>
      </c>
      <c r="C64530">
        <f>MONTH(Table4[[#This Row],[Month End]])</f>
        <v>5</v>
      </c>
      <c r="D64530">
        <f>YEAR(Table4[[#This Row],[Month End]])</f>
        <v>2013</v>
      </c>
      <c r="E64530">
        <v>48183</v>
      </c>
      <c r="F64530" t="s">
        <v>197</v>
      </c>
      <c r="G64530" t="s">
        <v>59</v>
      </c>
      <c r="H64530">
        <v>151</v>
      </c>
    </row>
    <row r="64531" spans="1:8" x14ac:dyDescent="0.25">
      <c r="A64531" s="2">
        <v>41425</v>
      </c>
      <c r="B64531" s="2" t="str">
        <f>TEXT(Table4[[#This Row],[Month End]], "Mmm")</f>
        <v>May</v>
      </c>
      <c r="C64531">
        <f>MONTH(Table4[[#This Row],[Month End]])</f>
        <v>5</v>
      </c>
      <c r="D64531">
        <f>YEAR(Table4[[#This Row],[Month End]])</f>
        <v>2013</v>
      </c>
      <c r="E64531">
        <v>97850</v>
      </c>
      <c r="F64531" t="s">
        <v>198</v>
      </c>
      <c r="G64531" t="s">
        <v>68</v>
      </c>
      <c r="H64531">
        <v>336</v>
      </c>
    </row>
    <row r="64532" spans="1:8" x14ac:dyDescent="0.25">
      <c r="A64532" s="2">
        <v>41425</v>
      </c>
      <c r="B64532" s="2" t="str">
        <f>TEXT(Table4[[#This Row],[Month End]], "Mmm")</f>
        <v>May</v>
      </c>
      <c r="C64532">
        <f>MONTH(Table4[[#This Row],[Month End]])</f>
        <v>5</v>
      </c>
      <c r="D64532">
        <f>YEAR(Table4[[#This Row],[Month End]])</f>
        <v>2013</v>
      </c>
      <c r="E64532">
        <v>96056</v>
      </c>
      <c r="F64532" t="s">
        <v>199</v>
      </c>
      <c r="G64532" t="s">
        <v>52</v>
      </c>
      <c r="H64532">
        <v>382</v>
      </c>
    </row>
    <row r="64533" spans="1:8" x14ac:dyDescent="0.25">
      <c r="A64533" s="2">
        <v>41425</v>
      </c>
      <c r="B64533" s="2" t="str">
        <f>TEXT(Table4[[#This Row],[Month End]], "Mmm")</f>
        <v>May</v>
      </c>
      <c r="C64533">
        <f>MONTH(Table4[[#This Row],[Month End]])</f>
        <v>5</v>
      </c>
      <c r="D64533">
        <f>YEAR(Table4[[#This Row],[Month End]])</f>
        <v>2013</v>
      </c>
      <c r="E64533">
        <v>49127</v>
      </c>
      <c r="F64533" t="s">
        <v>200</v>
      </c>
      <c r="G64533" t="s">
        <v>59</v>
      </c>
      <c r="H64533">
        <v>193</v>
      </c>
    </row>
    <row r="64534" spans="1:8" x14ac:dyDescent="0.25">
      <c r="A64534" s="2">
        <v>41425</v>
      </c>
      <c r="B64534" s="2" t="str">
        <f>TEXT(Table4[[#This Row],[Month End]], "Mmm")</f>
        <v>May</v>
      </c>
      <c r="C64534">
        <f>MONTH(Table4[[#This Row],[Month End]])</f>
        <v>5</v>
      </c>
      <c r="D64534">
        <f>YEAR(Table4[[#This Row],[Month End]])</f>
        <v>2013</v>
      </c>
      <c r="E64534">
        <v>24426</v>
      </c>
      <c r="F64534" t="s">
        <v>201</v>
      </c>
      <c r="G64534" t="s">
        <v>4</v>
      </c>
      <c r="H64534">
        <v>276</v>
      </c>
    </row>
    <row r="64535" spans="1:8" x14ac:dyDescent="0.25">
      <c r="A64535" s="2">
        <v>41425</v>
      </c>
      <c r="B64535" s="2" t="str">
        <f>TEXT(Table4[[#This Row],[Month End]], "Mmm")</f>
        <v>May</v>
      </c>
      <c r="C64535">
        <f>MONTH(Table4[[#This Row],[Month End]])</f>
        <v>5</v>
      </c>
      <c r="D64535">
        <f>YEAR(Table4[[#This Row],[Month End]])</f>
        <v>2013</v>
      </c>
      <c r="E64535">
        <v>47803</v>
      </c>
      <c r="F64535" t="s">
        <v>57</v>
      </c>
      <c r="G64535" t="s">
        <v>44</v>
      </c>
      <c r="H64535">
        <v>110</v>
      </c>
    </row>
    <row r="64536" spans="1:8" x14ac:dyDescent="0.25">
      <c r="A64536" s="2">
        <v>41425</v>
      </c>
      <c r="B64536" s="2" t="str">
        <f>TEXT(Table4[[#This Row],[Month End]], "Mmm")</f>
        <v>May</v>
      </c>
      <c r="C64536">
        <f>MONTH(Table4[[#This Row],[Month End]])</f>
        <v>5</v>
      </c>
      <c r="D64536">
        <f>YEAR(Table4[[#This Row],[Month End]])</f>
        <v>2013</v>
      </c>
      <c r="E64536">
        <v>55060</v>
      </c>
      <c r="F64536" t="s">
        <v>202</v>
      </c>
      <c r="G64536" t="s">
        <v>18</v>
      </c>
      <c r="H64536">
        <v>287</v>
      </c>
    </row>
    <row r="64537" spans="1:8" x14ac:dyDescent="0.25">
      <c r="A64537" s="2">
        <v>41425</v>
      </c>
      <c r="B64537" s="2" t="str">
        <f>TEXT(Table4[[#This Row],[Month End]], "Mmm")</f>
        <v>May</v>
      </c>
      <c r="C64537">
        <f>MONTH(Table4[[#This Row],[Month End]])</f>
        <v>5</v>
      </c>
      <c r="D64537">
        <f>YEAR(Table4[[#This Row],[Month End]])</f>
        <v>2013</v>
      </c>
      <c r="E64537">
        <v>60970</v>
      </c>
      <c r="F64537" t="s">
        <v>203</v>
      </c>
      <c r="G64537" t="s">
        <v>21</v>
      </c>
      <c r="H64537">
        <v>152</v>
      </c>
    </row>
    <row r="64538" spans="1:8" x14ac:dyDescent="0.25">
      <c r="A64538" s="2">
        <v>41425</v>
      </c>
      <c r="B64538" s="2" t="str">
        <f>TEXT(Table4[[#This Row],[Month End]], "Mmm")</f>
        <v>May</v>
      </c>
      <c r="C64538">
        <f>MONTH(Table4[[#This Row],[Month End]])</f>
        <v>5</v>
      </c>
      <c r="D64538">
        <f>YEAR(Table4[[#This Row],[Month End]])</f>
        <v>2013</v>
      </c>
      <c r="E64538">
        <v>54016</v>
      </c>
      <c r="F64538" t="s">
        <v>204</v>
      </c>
      <c r="G64538" t="s">
        <v>55</v>
      </c>
      <c r="H64538">
        <v>300</v>
      </c>
    </row>
    <row r="64539" spans="1:8" x14ac:dyDescent="0.25">
      <c r="A64539" s="2">
        <v>41425</v>
      </c>
      <c r="B64539" s="2" t="str">
        <f>TEXT(Table4[[#This Row],[Month End]], "Mmm")</f>
        <v>May</v>
      </c>
      <c r="C64539">
        <f>MONTH(Table4[[#This Row],[Month End]])</f>
        <v>5</v>
      </c>
      <c r="D64539">
        <f>YEAR(Table4[[#This Row],[Month End]])</f>
        <v>2013</v>
      </c>
      <c r="E64539">
        <v>93465</v>
      </c>
      <c r="F64539" t="s">
        <v>205</v>
      </c>
      <c r="G64539" t="s">
        <v>52</v>
      </c>
      <c r="H64539">
        <v>54</v>
      </c>
    </row>
    <row r="64540" spans="1:8" x14ac:dyDescent="0.25">
      <c r="A64540" s="2">
        <v>41425</v>
      </c>
      <c r="B64540" s="2" t="str">
        <f>TEXT(Table4[[#This Row],[Month End]], "Mmm")</f>
        <v>May</v>
      </c>
      <c r="C64540">
        <f>MONTH(Table4[[#This Row],[Month End]])</f>
        <v>5</v>
      </c>
      <c r="D64540">
        <f>YEAR(Table4[[#This Row],[Month End]])</f>
        <v>2013</v>
      </c>
      <c r="E64540">
        <v>82601</v>
      </c>
      <c r="F64540" t="s">
        <v>58</v>
      </c>
      <c r="G64540" t="s">
        <v>37</v>
      </c>
      <c r="H64540">
        <v>335</v>
      </c>
    </row>
    <row r="64541" spans="1:8" x14ac:dyDescent="0.25">
      <c r="A64541" s="2">
        <v>41425</v>
      </c>
      <c r="B64541" s="2" t="str">
        <f>TEXT(Table4[[#This Row],[Month End]], "Mmm")</f>
        <v>May</v>
      </c>
      <c r="C64541">
        <f>MONTH(Table4[[#This Row],[Month End]])</f>
        <v>5</v>
      </c>
      <c r="D64541">
        <f>YEAR(Table4[[#This Row],[Month End]])</f>
        <v>2013</v>
      </c>
      <c r="E64541">
        <v>83873</v>
      </c>
      <c r="F64541" t="s">
        <v>206</v>
      </c>
      <c r="G64541" t="s">
        <v>2</v>
      </c>
      <c r="H64541">
        <v>629</v>
      </c>
    </row>
    <row r="64542" spans="1:8" x14ac:dyDescent="0.25">
      <c r="A64542" s="2">
        <v>41425</v>
      </c>
      <c r="B64542" s="2" t="str">
        <f>TEXT(Table4[[#This Row],[Month End]], "Mmm")</f>
        <v>May</v>
      </c>
      <c r="C64542">
        <f>MONTH(Table4[[#This Row],[Month End]])</f>
        <v>5</v>
      </c>
      <c r="D64542">
        <f>YEAR(Table4[[#This Row],[Month End]])</f>
        <v>2013</v>
      </c>
      <c r="E64542">
        <v>59414</v>
      </c>
      <c r="F64542" t="s">
        <v>56</v>
      </c>
      <c r="G64542" t="s">
        <v>15</v>
      </c>
      <c r="H64542">
        <v>369</v>
      </c>
    </row>
    <row r="64543" spans="1:8" x14ac:dyDescent="0.25">
      <c r="A64543" s="2">
        <v>41425</v>
      </c>
      <c r="B64543" s="2" t="str">
        <f>TEXT(Table4[[#This Row],[Month End]], "Mmm")</f>
        <v>May</v>
      </c>
      <c r="C64543">
        <f>MONTH(Table4[[#This Row],[Month End]])</f>
        <v>5</v>
      </c>
      <c r="D64543">
        <f>YEAR(Table4[[#This Row],[Month End]])</f>
        <v>2013</v>
      </c>
      <c r="E64543">
        <v>85602</v>
      </c>
      <c r="F64543" t="s">
        <v>207</v>
      </c>
      <c r="G64543" t="s">
        <v>48</v>
      </c>
      <c r="H64543">
        <v>3</v>
      </c>
    </row>
    <row r="64544" spans="1:8" x14ac:dyDescent="0.25">
      <c r="A64544" s="2">
        <v>41425</v>
      </c>
      <c r="B64544" s="2" t="str">
        <f>TEXT(Table4[[#This Row],[Month End]], "Mmm")</f>
        <v>May</v>
      </c>
      <c r="C64544">
        <f>MONTH(Table4[[#This Row],[Month End]])</f>
        <v>5</v>
      </c>
      <c r="D64544">
        <f>YEAR(Table4[[#This Row],[Month End]])</f>
        <v>2013</v>
      </c>
      <c r="E64544">
        <v>54552</v>
      </c>
      <c r="F64544" t="s">
        <v>208</v>
      </c>
      <c r="G64544" t="s">
        <v>55</v>
      </c>
      <c r="H64544">
        <v>356</v>
      </c>
    </row>
    <row r="64545" spans="1:8" x14ac:dyDescent="0.25">
      <c r="A64545" s="2">
        <v>41425</v>
      </c>
      <c r="B64545" s="2" t="str">
        <f>TEXT(Table4[[#This Row],[Month End]], "Mmm")</f>
        <v>May</v>
      </c>
      <c r="C64545">
        <f>MONTH(Table4[[#This Row],[Month End]])</f>
        <v>5</v>
      </c>
      <c r="D64545">
        <f>YEAR(Table4[[#This Row],[Month End]])</f>
        <v>2013</v>
      </c>
      <c r="E64545">
        <v>56387</v>
      </c>
      <c r="F64545" t="s">
        <v>54</v>
      </c>
      <c r="G64545" t="s">
        <v>18</v>
      </c>
      <c r="H64545">
        <v>333</v>
      </c>
    </row>
    <row r="64546" spans="1:8" x14ac:dyDescent="0.25">
      <c r="A64546" s="2">
        <v>41425</v>
      </c>
      <c r="B64546" s="2" t="str">
        <f>TEXT(Table4[[#This Row],[Month End]], "Mmm")</f>
        <v>May</v>
      </c>
      <c r="C64546">
        <f>MONTH(Table4[[#This Row],[Month End]])</f>
        <v>5</v>
      </c>
      <c r="D64546">
        <f>YEAR(Table4[[#This Row],[Month End]])</f>
        <v>2013</v>
      </c>
      <c r="E64546">
        <v>59750</v>
      </c>
      <c r="F64546" t="s">
        <v>53</v>
      </c>
      <c r="G64546" t="s">
        <v>15</v>
      </c>
      <c r="H64546">
        <v>515</v>
      </c>
    </row>
    <row r="64547" spans="1:8" x14ac:dyDescent="0.25">
      <c r="A64547" s="2">
        <v>41425</v>
      </c>
      <c r="B64547" s="2" t="str">
        <f>TEXT(Table4[[#This Row],[Month End]], "Mmm")</f>
        <v>May</v>
      </c>
      <c r="C64547">
        <f>MONTH(Table4[[#This Row],[Month End]])</f>
        <v>5</v>
      </c>
      <c r="D64547">
        <f>YEAR(Table4[[#This Row],[Month End]])</f>
        <v>2013</v>
      </c>
      <c r="E64547">
        <v>59911</v>
      </c>
      <c r="F64547" t="s">
        <v>209</v>
      </c>
      <c r="G64547" t="s">
        <v>15</v>
      </c>
      <c r="H64547">
        <v>361</v>
      </c>
    </row>
    <row r="64548" spans="1:8" x14ac:dyDescent="0.25">
      <c r="A64548" s="2">
        <v>41425</v>
      </c>
      <c r="B64548" s="2" t="str">
        <f>TEXT(Table4[[#This Row],[Month End]], "Mmm")</f>
        <v>May</v>
      </c>
      <c r="C64548">
        <f>MONTH(Table4[[#This Row],[Month End]])</f>
        <v>5</v>
      </c>
      <c r="D64548">
        <f>YEAR(Table4[[#This Row],[Month End]])</f>
        <v>2013</v>
      </c>
      <c r="E64548">
        <v>24382</v>
      </c>
      <c r="F64548" t="s">
        <v>210</v>
      </c>
      <c r="G64548" t="s">
        <v>4</v>
      </c>
      <c r="H64548">
        <v>147</v>
      </c>
    </row>
    <row r="64549" spans="1:8" x14ac:dyDescent="0.25">
      <c r="A64549" s="2">
        <v>41425</v>
      </c>
      <c r="B64549" s="2" t="str">
        <f>TEXT(Table4[[#This Row],[Month End]], "Mmm")</f>
        <v>May</v>
      </c>
      <c r="C64549">
        <f>MONTH(Table4[[#This Row],[Month End]])</f>
        <v>5</v>
      </c>
      <c r="D64549">
        <f>YEAR(Table4[[#This Row],[Month End]])</f>
        <v>2013</v>
      </c>
      <c r="E64549">
        <v>59714</v>
      </c>
      <c r="F64549" t="s">
        <v>50</v>
      </c>
      <c r="G64549" t="s">
        <v>15</v>
      </c>
      <c r="H64549">
        <v>399</v>
      </c>
    </row>
    <row r="64550" spans="1:8" x14ac:dyDescent="0.25">
      <c r="A64550" s="2">
        <v>41425</v>
      </c>
      <c r="B64550" s="2" t="str">
        <f>TEXT(Table4[[#This Row],[Month End]], "Mmm")</f>
        <v>May</v>
      </c>
      <c r="C64550">
        <f>MONTH(Table4[[#This Row],[Month End]])</f>
        <v>5</v>
      </c>
      <c r="D64550">
        <f>YEAR(Table4[[#This Row],[Month End]])</f>
        <v>2013</v>
      </c>
      <c r="E64550">
        <v>23841</v>
      </c>
      <c r="F64550" t="s">
        <v>211</v>
      </c>
      <c r="G64550" t="s">
        <v>4</v>
      </c>
      <c r="H64550">
        <v>95</v>
      </c>
    </row>
    <row r="64551" spans="1:8" x14ac:dyDescent="0.25">
      <c r="A64551" s="2">
        <v>41425</v>
      </c>
      <c r="B64551" s="2" t="str">
        <f>TEXT(Table4[[#This Row],[Month End]], "Mmm")</f>
        <v>May</v>
      </c>
      <c r="C64551">
        <f>MONTH(Table4[[#This Row],[Month End]])</f>
        <v>5</v>
      </c>
      <c r="D64551">
        <f>YEAR(Table4[[#This Row],[Month End]])</f>
        <v>2013</v>
      </c>
      <c r="E64551">
        <v>40361</v>
      </c>
      <c r="F64551" t="s">
        <v>47</v>
      </c>
      <c r="G64551" t="s">
        <v>46</v>
      </c>
      <c r="H64551">
        <v>99</v>
      </c>
    </row>
    <row r="64552" spans="1:8" x14ac:dyDescent="0.25">
      <c r="A64552" s="2">
        <v>41425</v>
      </c>
      <c r="B64552" s="2" t="str">
        <f>TEXT(Table4[[#This Row],[Month End]], "Mmm")</f>
        <v>May</v>
      </c>
      <c r="C64552">
        <f>MONTH(Table4[[#This Row],[Month End]])</f>
        <v>5</v>
      </c>
      <c r="D64552">
        <f>YEAR(Table4[[#This Row],[Month End]])</f>
        <v>2013</v>
      </c>
      <c r="E64552">
        <v>55744</v>
      </c>
      <c r="F64552" t="s">
        <v>45</v>
      </c>
      <c r="G64552" t="s">
        <v>18</v>
      </c>
      <c r="H64552">
        <v>435</v>
      </c>
    </row>
    <row r="64553" spans="1:8" x14ac:dyDescent="0.25">
      <c r="A64553" s="2">
        <v>41425</v>
      </c>
      <c r="B64553" s="2" t="str">
        <f>TEXT(Table4[[#This Row],[Month End]], "Mmm")</f>
        <v>May</v>
      </c>
      <c r="C64553">
        <f>MONTH(Table4[[#This Row],[Month End]])</f>
        <v>5</v>
      </c>
      <c r="D64553">
        <f>YEAR(Table4[[#This Row],[Month End]])</f>
        <v>2013</v>
      </c>
      <c r="E64553">
        <v>28779</v>
      </c>
      <c r="F64553" t="s">
        <v>212</v>
      </c>
      <c r="G64553" t="s">
        <v>24</v>
      </c>
      <c r="H64553">
        <v>153</v>
      </c>
    </row>
    <row r="64554" spans="1:8" x14ac:dyDescent="0.25">
      <c r="A64554" s="2">
        <v>41425</v>
      </c>
      <c r="B64554" s="2" t="str">
        <f>TEXT(Table4[[#This Row],[Month End]], "Mmm")</f>
        <v>May</v>
      </c>
      <c r="C64554">
        <f>MONTH(Table4[[#This Row],[Month End]])</f>
        <v>5</v>
      </c>
      <c r="D64554">
        <f>YEAR(Table4[[#This Row],[Month End]])</f>
        <v>2013</v>
      </c>
      <c r="E64554">
        <v>98841</v>
      </c>
      <c r="F64554" t="s">
        <v>41</v>
      </c>
      <c r="G64554" t="s">
        <v>40</v>
      </c>
      <c r="H64554">
        <v>202</v>
      </c>
    </row>
    <row r="64555" spans="1:8" x14ac:dyDescent="0.25">
      <c r="A64555" s="2">
        <v>41425</v>
      </c>
      <c r="B64555" s="2" t="str">
        <f>TEXT(Table4[[#This Row],[Month End]], "Mmm")</f>
        <v>May</v>
      </c>
      <c r="C64555">
        <f>MONTH(Table4[[#This Row],[Month End]])</f>
        <v>5</v>
      </c>
      <c r="D64555">
        <f>YEAR(Table4[[#This Row],[Month End]])</f>
        <v>2013</v>
      </c>
      <c r="E64555">
        <v>68022</v>
      </c>
      <c r="F64555" t="s">
        <v>42</v>
      </c>
      <c r="G64555" t="s">
        <v>11</v>
      </c>
      <c r="H64555">
        <v>184</v>
      </c>
    </row>
    <row r="64556" spans="1:8" x14ac:dyDescent="0.25">
      <c r="A64556" s="2">
        <v>41425</v>
      </c>
      <c r="B64556" s="2" t="str">
        <f>TEXT(Table4[[#This Row],[Month End]], "Mmm")</f>
        <v>May</v>
      </c>
      <c r="C64556">
        <f>MONTH(Table4[[#This Row],[Month End]])</f>
        <v>5</v>
      </c>
      <c r="D64556">
        <f>YEAR(Table4[[#This Row],[Month End]])</f>
        <v>2013</v>
      </c>
      <c r="E64556">
        <v>83654</v>
      </c>
      <c r="F64556" t="s">
        <v>213</v>
      </c>
      <c r="G64556" t="s">
        <v>2</v>
      </c>
      <c r="H64556">
        <v>485</v>
      </c>
    </row>
    <row r="64557" spans="1:8" x14ac:dyDescent="0.25">
      <c r="A64557" s="2">
        <v>41425</v>
      </c>
      <c r="B64557" s="2" t="str">
        <f>TEXT(Table4[[#This Row],[Month End]], "Mmm")</f>
        <v>May</v>
      </c>
      <c r="C64557">
        <f>MONTH(Table4[[#This Row],[Month End]])</f>
        <v>5</v>
      </c>
      <c r="D64557">
        <f>YEAR(Table4[[#This Row],[Month End]])</f>
        <v>2013</v>
      </c>
      <c r="E64557">
        <v>53818</v>
      </c>
      <c r="F64557" t="s">
        <v>214</v>
      </c>
      <c r="G64557" t="s">
        <v>55</v>
      </c>
      <c r="H64557">
        <v>206</v>
      </c>
    </row>
    <row r="64558" spans="1:8" x14ac:dyDescent="0.25">
      <c r="A64558" s="2">
        <v>41425</v>
      </c>
      <c r="B64558" s="2" t="str">
        <f>TEXT(Table4[[#This Row],[Month End]], "Mmm")</f>
        <v>May</v>
      </c>
      <c r="C64558">
        <f>MONTH(Table4[[#This Row],[Month End]])</f>
        <v>5</v>
      </c>
      <c r="D64558">
        <f>YEAR(Table4[[#This Row],[Month End]])</f>
        <v>2013</v>
      </c>
      <c r="E64558">
        <v>75662</v>
      </c>
      <c r="F64558" t="s">
        <v>43</v>
      </c>
      <c r="G64558" t="s">
        <v>9</v>
      </c>
      <c r="H64558">
        <v>46</v>
      </c>
    </row>
    <row r="64559" spans="1:8" x14ac:dyDescent="0.25">
      <c r="A64559" s="2">
        <v>41425</v>
      </c>
      <c r="B64559" s="2" t="str">
        <f>TEXT(Table4[[#This Row],[Month End]], "Mmm")</f>
        <v>May</v>
      </c>
      <c r="C64559">
        <f>MONTH(Table4[[#This Row],[Month End]])</f>
        <v>5</v>
      </c>
      <c r="D64559">
        <f>YEAR(Table4[[#This Row],[Month End]])</f>
        <v>2013</v>
      </c>
      <c r="E64559">
        <v>65721</v>
      </c>
      <c r="F64559" t="s">
        <v>215</v>
      </c>
      <c r="G64559" t="s">
        <v>29</v>
      </c>
      <c r="H64559">
        <v>142</v>
      </c>
    </row>
    <row r="64560" spans="1:8" x14ac:dyDescent="0.25">
      <c r="A64560" s="2">
        <v>41425</v>
      </c>
      <c r="B64560" s="2" t="str">
        <f>TEXT(Table4[[#This Row],[Month End]], "Mmm")</f>
        <v>May</v>
      </c>
      <c r="C64560">
        <f>MONTH(Table4[[#This Row],[Month End]])</f>
        <v>5</v>
      </c>
      <c r="D64560">
        <f>YEAR(Table4[[#This Row],[Month End]])</f>
        <v>2013</v>
      </c>
      <c r="E64560">
        <v>56560</v>
      </c>
      <c r="F64560" t="s">
        <v>216</v>
      </c>
      <c r="G64560" t="s">
        <v>18</v>
      </c>
      <c r="H64560">
        <v>261</v>
      </c>
    </row>
    <row r="64561" spans="1:8" x14ac:dyDescent="0.25">
      <c r="A64561" s="2">
        <v>41425</v>
      </c>
      <c r="B64561" s="2" t="str">
        <f>TEXT(Table4[[#This Row],[Month End]], "Mmm")</f>
        <v>May</v>
      </c>
      <c r="C64561">
        <f>MONTH(Table4[[#This Row],[Month End]])</f>
        <v>5</v>
      </c>
      <c r="D64561">
        <f>YEAR(Table4[[#This Row],[Month End]])</f>
        <v>2013</v>
      </c>
      <c r="E64561">
        <v>31033</v>
      </c>
      <c r="F64561" t="s">
        <v>217</v>
      </c>
      <c r="G64561" t="s">
        <v>218</v>
      </c>
      <c r="H64561">
        <v>29</v>
      </c>
    </row>
    <row r="64562" spans="1:8" x14ac:dyDescent="0.25">
      <c r="A64562" s="2">
        <v>41425</v>
      </c>
      <c r="B64562" s="2" t="str">
        <f>TEXT(Table4[[#This Row],[Month End]], "Mmm")</f>
        <v>May</v>
      </c>
      <c r="C64562">
        <f>MONTH(Table4[[#This Row],[Month End]])</f>
        <v>5</v>
      </c>
      <c r="D64562">
        <f>YEAR(Table4[[#This Row],[Month End]])</f>
        <v>2013</v>
      </c>
      <c r="E64562">
        <v>81147</v>
      </c>
      <c r="F64562" t="s">
        <v>219</v>
      </c>
      <c r="G64562" t="s">
        <v>14</v>
      </c>
      <c r="H64562">
        <v>450</v>
      </c>
    </row>
    <row r="64563" spans="1:8" x14ac:dyDescent="0.25">
      <c r="A64563" s="2">
        <v>41425</v>
      </c>
      <c r="B64563" s="2" t="str">
        <f>TEXT(Table4[[#This Row],[Month End]], "Mmm")</f>
        <v>May</v>
      </c>
      <c r="C64563">
        <f>MONTH(Table4[[#This Row],[Month End]])</f>
        <v>5</v>
      </c>
      <c r="D64563">
        <f>YEAR(Table4[[#This Row],[Month End]])</f>
        <v>2013</v>
      </c>
      <c r="E64563">
        <v>61615</v>
      </c>
      <c r="F64563" t="s">
        <v>220</v>
      </c>
      <c r="G64563" t="s">
        <v>21</v>
      </c>
      <c r="H64563">
        <v>124</v>
      </c>
    </row>
    <row r="64564" spans="1:8" x14ac:dyDescent="0.25">
      <c r="A64564" s="2">
        <v>41425</v>
      </c>
      <c r="B64564" s="2" t="str">
        <f>TEXT(Table4[[#This Row],[Month End]], "Mmm")</f>
        <v>May</v>
      </c>
      <c r="C64564">
        <f>MONTH(Table4[[#This Row],[Month End]])</f>
        <v>5</v>
      </c>
      <c r="D64564">
        <f>YEAR(Table4[[#This Row],[Month End]])</f>
        <v>2013</v>
      </c>
      <c r="E64564">
        <v>54893</v>
      </c>
      <c r="F64564" t="s">
        <v>221</v>
      </c>
      <c r="G64564" t="s">
        <v>55</v>
      </c>
      <c r="H64564">
        <v>376</v>
      </c>
    </row>
    <row r="64565" spans="1:8" x14ac:dyDescent="0.25">
      <c r="A64565" s="2">
        <v>41425</v>
      </c>
      <c r="B64565" s="2" t="str">
        <f>TEXT(Table4[[#This Row],[Month End]], "Mmm")</f>
        <v>May</v>
      </c>
      <c r="C64565">
        <f>MONTH(Table4[[#This Row],[Month End]])</f>
        <v>5</v>
      </c>
      <c r="D64565">
        <f>YEAR(Table4[[#This Row],[Month End]])</f>
        <v>2013</v>
      </c>
      <c r="E64565">
        <v>83001</v>
      </c>
      <c r="F64565" t="s">
        <v>38</v>
      </c>
      <c r="G64565" t="s">
        <v>37</v>
      </c>
      <c r="H64565">
        <v>527</v>
      </c>
    </row>
    <row r="64566" spans="1:8" x14ac:dyDescent="0.25">
      <c r="A64566" s="2">
        <v>41425</v>
      </c>
      <c r="B64566" s="2" t="str">
        <f>TEXT(Table4[[#This Row],[Month End]], "Mmm")</f>
        <v>May</v>
      </c>
      <c r="C64566">
        <f>MONTH(Table4[[#This Row],[Month End]])</f>
        <v>5</v>
      </c>
      <c r="D64566">
        <f>YEAR(Table4[[#This Row],[Month End]])</f>
        <v>2013</v>
      </c>
      <c r="E64566">
        <v>63640</v>
      </c>
      <c r="F64566" t="s">
        <v>88</v>
      </c>
      <c r="G64566" t="s">
        <v>29</v>
      </c>
      <c r="H64566">
        <v>134</v>
      </c>
    </row>
    <row r="64567" spans="1:8" x14ac:dyDescent="0.25">
      <c r="A64567" s="2">
        <v>41425</v>
      </c>
      <c r="B64567" s="2" t="str">
        <f>TEXT(Table4[[#This Row],[Month End]], "Mmm")</f>
        <v>May</v>
      </c>
      <c r="C64567">
        <f>MONTH(Table4[[#This Row],[Month End]])</f>
        <v>5</v>
      </c>
      <c r="D64567">
        <f>YEAR(Table4[[#This Row],[Month End]])</f>
        <v>2013</v>
      </c>
      <c r="E64567">
        <v>55811</v>
      </c>
      <c r="F64567" t="s">
        <v>39</v>
      </c>
      <c r="G64567" t="s">
        <v>18</v>
      </c>
      <c r="H64567">
        <v>480</v>
      </c>
    </row>
    <row r="64568" spans="1:8" x14ac:dyDescent="0.25">
      <c r="A64568" s="2">
        <v>41425</v>
      </c>
      <c r="B64568" s="2" t="str">
        <f>TEXT(Table4[[#This Row],[Month End]], "Mmm")</f>
        <v>May</v>
      </c>
      <c r="C64568">
        <f>MONTH(Table4[[#This Row],[Month End]])</f>
        <v>5</v>
      </c>
      <c r="D64568">
        <f>YEAR(Table4[[#This Row],[Month End]])</f>
        <v>2013</v>
      </c>
      <c r="E64568">
        <v>50325</v>
      </c>
      <c r="F64568" t="s">
        <v>222</v>
      </c>
      <c r="G64568" t="s">
        <v>28</v>
      </c>
      <c r="H64568">
        <v>188</v>
      </c>
    </row>
    <row r="64569" spans="1:8" x14ac:dyDescent="0.25">
      <c r="A64569" s="2">
        <v>41425</v>
      </c>
      <c r="B64569" s="2" t="str">
        <f>TEXT(Table4[[#This Row],[Month End]], "Mmm")</f>
        <v>May</v>
      </c>
      <c r="C64569">
        <f>MONTH(Table4[[#This Row],[Month End]])</f>
        <v>5</v>
      </c>
      <c r="D64569">
        <f>YEAR(Table4[[#This Row],[Month End]])</f>
        <v>2013</v>
      </c>
      <c r="E64569">
        <v>86040</v>
      </c>
      <c r="F64569" t="s">
        <v>223</v>
      </c>
      <c r="G64569" t="s">
        <v>48</v>
      </c>
      <c r="H64569">
        <v>30</v>
      </c>
    </row>
    <row r="64570" spans="1:8" x14ac:dyDescent="0.25">
      <c r="A64570" s="2">
        <v>41425</v>
      </c>
      <c r="B64570" s="2" t="str">
        <f>TEXT(Table4[[#This Row],[Month End]], "Mmm")</f>
        <v>May</v>
      </c>
      <c r="C64570">
        <f>MONTH(Table4[[#This Row],[Month End]])</f>
        <v>5</v>
      </c>
      <c r="D64570">
        <f>YEAR(Table4[[#This Row],[Month End]])</f>
        <v>2013</v>
      </c>
      <c r="E64570">
        <v>56763</v>
      </c>
      <c r="F64570" t="s">
        <v>224</v>
      </c>
      <c r="G64570" t="s">
        <v>18</v>
      </c>
      <c r="H64570">
        <v>457</v>
      </c>
    </row>
    <row r="64571" spans="1:8" x14ac:dyDescent="0.25">
      <c r="A64571" s="2">
        <v>41425</v>
      </c>
      <c r="B64571" s="2" t="str">
        <f>TEXT(Table4[[#This Row],[Month End]], "Mmm")</f>
        <v>May</v>
      </c>
      <c r="C64571">
        <f>MONTH(Table4[[#This Row],[Month End]])</f>
        <v>5</v>
      </c>
      <c r="D64571">
        <f>YEAR(Table4[[#This Row],[Month End]])</f>
        <v>2013</v>
      </c>
      <c r="E64571">
        <v>58341</v>
      </c>
      <c r="F64571" t="s">
        <v>36</v>
      </c>
      <c r="G64571" t="s">
        <v>35</v>
      </c>
      <c r="H64571">
        <v>412</v>
      </c>
    </row>
    <row r="64572" spans="1:8" x14ac:dyDescent="0.25">
      <c r="A64572" s="2">
        <v>41425</v>
      </c>
      <c r="B64572" s="2" t="str">
        <f>TEXT(Table4[[#This Row],[Month End]], "Mmm")</f>
        <v>May</v>
      </c>
      <c r="C64572">
        <f>MONTH(Table4[[#This Row],[Month End]])</f>
        <v>5</v>
      </c>
      <c r="D64572">
        <f>YEAR(Table4[[#This Row],[Month End]])</f>
        <v>2013</v>
      </c>
      <c r="E64572">
        <v>51103</v>
      </c>
      <c r="F64572" t="s">
        <v>225</v>
      </c>
      <c r="G64572" t="s">
        <v>28</v>
      </c>
      <c r="H64572">
        <v>227</v>
      </c>
    </row>
    <row r="64573" spans="1:8" x14ac:dyDescent="0.25">
      <c r="A64573" s="2">
        <v>41425</v>
      </c>
      <c r="B64573" s="2" t="str">
        <f>TEXT(Table4[[#This Row],[Month End]], "Mmm")</f>
        <v>May</v>
      </c>
      <c r="C64573">
        <f>MONTH(Table4[[#This Row],[Month End]])</f>
        <v>5</v>
      </c>
      <c r="D64573">
        <f>YEAR(Table4[[#This Row],[Month End]])</f>
        <v>2013</v>
      </c>
      <c r="E64573">
        <v>23434</v>
      </c>
      <c r="F64573" t="s">
        <v>33</v>
      </c>
      <c r="G64573" t="s">
        <v>4</v>
      </c>
      <c r="H64573">
        <v>85</v>
      </c>
    </row>
    <row r="64574" spans="1:8" x14ac:dyDescent="0.25">
      <c r="A64574" s="2">
        <v>41425</v>
      </c>
      <c r="B64574" s="2" t="str">
        <f>TEXT(Table4[[#This Row],[Month End]], "Mmm")</f>
        <v>May</v>
      </c>
      <c r="C64574">
        <f>MONTH(Table4[[#This Row],[Month End]])</f>
        <v>5</v>
      </c>
      <c r="D64574">
        <f>YEAR(Table4[[#This Row],[Month End]])</f>
        <v>2013</v>
      </c>
      <c r="E64574">
        <v>66111</v>
      </c>
      <c r="F64574" t="s">
        <v>34</v>
      </c>
      <c r="G64574" t="s">
        <v>7</v>
      </c>
      <c r="H64574">
        <v>141</v>
      </c>
    </row>
    <row r="64575" spans="1:8" x14ac:dyDescent="0.25">
      <c r="A64575" s="2">
        <v>41425</v>
      </c>
      <c r="B64575" s="2" t="str">
        <f>TEXT(Table4[[#This Row],[Month End]], "Mmm")</f>
        <v>May</v>
      </c>
      <c r="C64575">
        <f>MONTH(Table4[[#This Row],[Month End]])</f>
        <v>5</v>
      </c>
      <c r="D64575">
        <f>YEAR(Table4[[#This Row],[Month End]])</f>
        <v>2013</v>
      </c>
      <c r="E64575">
        <v>27310</v>
      </c>
      <c r="F64575" t="s">
        <v>226</v>
      </c>
      <c r="G64575" t="s">
        <v>24</v>
      </c>
      <c r="H64575">
        <v>100</v>
      </c>
    </row>
    <row r="64576" spans="1:8" x14ac:dyDescent="0.25">
      <c r="A64576" s="2">
        <v>41425</v>
      </c>
      <c r="B64576" s="2" t="str">
        <f>TEXT(Table4[[#This Row],[Month End]], "Mmm")</f>
        <v>May</v>
      </c>
      <c r="C64576">
        <f>MONTH(Table4[[#This Row],[Month End]])</f>
        <v>5</v>
      </c>
      <c r="D64576">
        <f>YEAR(Table4[[#This Row],[Month End]])</f>
        <v>2013</v>
      </c>
      <c r="E64576">
        <v>84078</v>
      </c>
      <c r="F64576" t="s">
        <v>227</v>
      </c>
      <c r="G64576" t="s">
        <v>51</v>
      </c>
      <c r="H64576">
        <v>225</v>
      </c>
    </row>
    <row r="64577" spans="1:8" x14ac:dyDescent="0.25">
      <c r="A64577" s="2">
        <v>41425</v>
      </c>
      <c r="B64577" s="2" t="str">
        <f>TEXT(Table4[[#This Row],[Month End]], "Mmm")</f>
        <v>May</v>
      </c>
      <c r="C64577">
        <f>MONTH(Table4[[#This Row],[Month End]])</f>
        <v>5</v>
      </c>
      <c r="D64577">
        <f>YEAR(Table4[[#This Row],[Month End]])</f>
        <v>2013</v>
      </c>
      <c r="E64577">
        <v>82426</v>
      </c>
      <c r="F64577" t="s">
        <v>228</v>
      </c>
      <c r="G64577" t="s">
        <v>37</v>
      </c>
      <c r="H64577">
        <v>217</v>
      </c>
    </row>
    <row r="64578" spans="1:8" x14ac:dyDescent="0.25">
      <c r="A64578" s="2">
        <v>41425</v>
      </c>
      <c r="B64578" s="2" t="str">
        <f>TEXT(Table4[[#This Row],[Month End]], "Mmm")</f>
        <v>May</v>
      </c>
      <c r="C64578">
        <f>MONTH(Table4[[#This Row],[Month End]])</f>
        <v>5</v>
      </c>
      <c r="D64578">
        <f>YEAR(Table4[[#This Row],[Month End]])</f>
        <v>2013</v>
      </c>
      <c r="E64578">
        <v>84401</v>
      </c>
      <c r="F64578" t="s">
        <v>229</v>
      </c>
      <c r="G64578" t="s">
        <v>51</v>
      </c>
      <c r="H64578">
        <v>201</v>
      </c>
    </row>
    <row r="64579" spans="1:8" x14ac:dyDescent="0.25">
      <c r="A64579" s="2">
        <v>41425</v>
      </c>
      <c r="B64579" s="2" t="str">
        <f>TEXT(Table4[[#This Row],[Month End]], "Mmm")</f>
        <v>May</v>
      </c>
      <c r="C64579">
        <f>MONTH(Table4[[#This Row],[Month End]])</f>
        <v>5</v>
      </c>
      <c r="D64579">
        <f>YEAR(Table4[[#This Row],[Month End]])</f>
        <v>2013</v>
      </c>
      <c r="E64579">
        <v>59270</v>
      </c>
      <c r="F64579" t="s">
        <v>31</v>
      </c>
      <c r="G64579" t="s">
        <v>15</v>
      </c>
      <c r="H64579">
        <v>292</v>
      </c>
    </row>
    <row r="64580" spans="1:8" x14ac:dyDescent="0.25">
      <c r="A64580" s="2">
        <v>41425</v>
      </c>
      <c r="B64580" s="2" t="str">
        <f>TEXT(Table4[[#This Row],[Month End]], "Mmm")</f>
        <v>May</v>
      </c>
      <c r="C64580">
        <f>MONTH(Table4[[#This Row],[Month End]])</f>
        <v>5</v>
      </c>
      <c r="D64580">
        <f>YEAR(Table4[[#This Row],[Month End]])</f>
        <v>2013</v>
      </c>
      <c r="E64580">
        <v>72712</v>
      </c>
      <c r="F64580" t="s">
        <v>32</v>
      </c>
      <c r="G64580" t="s">
        <v>17</v>
      </c>
      <c r="H64580">
        <v>126</v>
      </c>
    </row>
    <row r="64581" spans="1:8" x14ac:dyDescent="0.25">
      <c r="A64581" s="2">
        <v>41425</v>
      </c>
      <c r="B64581" s="2" t="str">
        <f>TEXT(Table4[[#This Row],[Month End]], "Mmm")</f>
        <v>May</v>
      </c>
      <c r="C64581">
        <f>MONTH(Table4[[#This Row],[Month End]])</f>
        <v>5</v>
      </c>
      <c r="D64581">
        <f>YEAR(Table4[[#This Row],[Month End]])</f>
        <v>2013</v>
      </c>
      <c r="E64581">
        <v>88101</v>
      </c>
      <c r="F64581" t="s">
        <v>30</v>
      </c>
      <c r="G64581" t="s">
        <v>27</v>
      </c>
      <c r="H64581">
        <v>117</v>
      </c>
    </row>
    <row r="64582" spans="1:8" x14ac:dyDescent="0.25">
      <c r="A64582" s="2">
        <v>41425</v>
      </c>
      <c r="B64582" s="2" t="str">
        <f>TEXT(Table4[[#This Row],[Month End]], "Mmm")</f>
        <v>May</v>
      </c>
      <c r="C64582">
        <f>MONTH(Table4[[#This Row],[Month End]])</f>
        <v>5</v>
      </c>
      <c r="D64582">
        <f>YEAR(Table4[[#This Row],[Month End]])</f>
        <v>2013</v>
      </c>
      <c r="E64582">
        <v>69361</v>
      </c>
      <c r="F64582" t="s">
        <v>230</v>
      </c>
      <c r="G64582" t="s">
        <v>11</v>
      </c>
      <c r="H64582">
        <v>244</v>
      </c>
    </row>
    <row r="64583" spans="1:8" x14ac:dyDescent="0.25">
      <c r="A64583" s="2">
        <v>41425</v>
      </c>
      <c r="B64583" s="2" t="str">
        <f>TEXT(Table4[[#This Row],[Month End]], "Mmm")</f>
        <v>May</v>
      </c>
      <c r="C64583">
        <f>MONTH(Table4[[#This Row],[Month End]])</f>
        <v>5</v>
      </c>
      <c r="D64583">
        <f>YEAR(Table4[[#This Row],[Month End]])</f>
        <v>2013</v>
      </c>
      <c r="E64583">
        <v>78628</v>
      </c>
      <c r="F64583" t="s">
        <v>231</v>
      </c>
      <c r="G64583" t="s">
        <v>9</v>
      </c>
      <c r="H64583">
        <v>31</v>
      </c>
    </row>
    <row r="64584" spans="1:8" x14ac:dyDescent="0.25">
      <c r="A64584" s="2">
        <v>41425</v>
      </c>
      <c r="B64584" s="2" t="str">
        <f>TEXT(Table4[[#This Row],[Month End]], "Mmm")</f>
        <v>May</v>
      </c>
      <c r="C64584">
        <f>MONTH(Table4[[#This Row],[Month End]])</f>
        <v>5</v>
      </c>
      <c r="D64584">
        <f>YEAR(Table4[[#This Row],[Month End]])</f>
        <v>2013</v>
      </c>
      <c r="E64584">
        <v>57236</v>
      </c>
      <c r="F64584" t="s">
        <v>8</v>
      </c>
      <c r="G64584" t="s">
        <v>19</v>
      </c>
      <c r="H64584">
        <v>343</v>
      </c>
    </row>
    <row r="64585" spans="1:8" x14ac:dyDescent="0.25">
      <c r="A64585" s="2">
        <v>41425</v>
      </c>
      <c r="B64585" s="2" t="str">
        <f>TEXT(Table4[[#This Row],[Month End]], "Mmm")</f>
        <v>May</v>
      </c>
      <c r="C64585">
        <f>MONTH(Table4[[#This Row],[Month End]])</f>
        <v>5</v>
      </c>
      <c r="D64585">
        <f>YEAR(Table4[[#This Row],[Month End]])</f>
        <v>2013</v>
      </c>
      <c r="E64585">
        <v>76087</v>
      </c>
      <c r="F64585" t="s">
        <v>25</v>
      </c>
      <c r="G64585" t="s">
        <v>9</v>
      </c>
      <c r="H64585">
        <v>36</v>
      </c>
    </row>
    <row r="64586" spans="1:8" x14ac:dyDescent="0.25">
      <c r="A64586" s="2">
        <v>41425</v>
      </c>
      <c r="B64586" s="2" t="str">
        <f>TEXT(Table4[[#This Row],[Month End]], "Mmm")</f>
        <v>May</v>
      </c>
      <c r="C64586">
        <f>MONTH(Table4[[#This Row],[Month End]])</f>
        <v>5</v>
      </c>
      <c r="D64586">
        <f>YEAR(Table4[[#This Row],[Month End]])</f>
        <v>2013</v>
      </c>
      <c r="E64586">
        <v>67114</v>
      </c>
      <c r="F64586" t="s">
        <v>23</v>
      </c>
      <c r="G64586" t="s">
        <v>7</v>
      </c>
      <c r="H64586">
        <v>157</v>
      </c>
    </row>
    <row r="64587" spans="1:8" x14ac:dyDescent="0.25">
      <c r="A64587" s="2">
        <v>41425</v>
      </c>
      <c r="B64587" s="2" t="str">
        <f>TEXT(Table4[[#This Row],[Month End]], "Mmm")</f>
        <v>May</v>
      </c>
      <c r="C64587">
        <f>MONTH(Table4[[#This Row],[Month End]])</f>
        <v>5</v>
      </c>
      <c r="D64587">
        <f>YEAR(Table4[[#This Row],[Month End]])</f>
        <v>2013</v>
      </c>
      <c r="E64587">
        <v>68847</v>
      </c>
      <c r="F64587" t="s">
        <v>232</v>
      </c>
      <c r="G64587" t="s">
        <v>11</v>
      </c>
      <c r="H64587">
        <v>196</v>
      </c>
    </row>
    <row r="64588" spans="1:8" x14ac:dyDescent="0.25">
      <c r="A64588" s="2">
        <v>41425</v>
      </c>
      <c r="B64588" s="2" t="str">
        <f>TEXT(Table4[[#This Row],[Month End]], "Mmm")</f>
        <v>May</v>
      </c>
      <c r="C64588">
        <f>MONTH(Table4[[#This Row],[Month End]])</f>
        <v>5</v>
      </c>
      <c r="D64588">
        <f>YEAR(Table4[[#This Row],[Month End]])</f>
        <v>2013</v>
      </c>
      <c r="E64588">
        <v>74033</v>
      </c>
      <c r="F64588" t="s">
        <v>233</v>
      </c>
      <c r="G64588" t="s">
        <v>12</v>
      </c>
      <c r="H64588">
        <v>90</v>
      </c>
    </row>
    <row r="64589" spans="1:8" x14ac:dyDescent="0.25">
      <c r="A64589" s="2">
        <v>41425</v>
      </c>
      <c r="B64589" s="2" t="str">
        <f>TEXT(Table4[[#This Row],[Month End]], "Mmm")</f>
        <v>May</v>
      </c>
      <c r="C64589">
        <f>MONTH(Table4[[#This Row],[Month End]])</f>
        <v>5</v>
      </c>
      <c r="D64589">
        <f>YEAR(Table4[[#This Row],[Month End]])</f>
        <v>2013</v>
      </c>
      <c r="E64589">
        <v>56257</v>
      </c>
      <c r="F64589" t="s">
        <v>73</v>
      </c>
      <c r="G64589" t="s">
        <v>18</v>
      </c>
      <c r="H64589">
        <v>310</v>
      </c>
    </row>
    <row r="64590" spans="1:8" x14ac:dyDescent="0.25">
      <c r="A64590" s="2">
        <v>41425</v>
      </c>
      <c r="B64590" s="2" t="str">
        <f>TEXT(Table4[[#This Row],[Month End]], "Mmm")</f>
        <v>May</v>
      </c>
      <c r="C64590">
        <f>MONTH(Table4[[#This Row],[Month End]])</f>
        <v>5</v>
      </c>
      <c r="D64590">
        <f>YEAR(Table4[[#This Row],[Month End]])</f>
        <v>2013</v>
      </c>
      <c r="E64590">
        <v>79606</v>
      </c>
      <c r="F64590" t="s">
        <v>10</v>
      </c>
      <c r="G64590" t="s">
        <v>9</v>
      </c>
      <c r="H64590">
        <v>50</v>
      </c>
    </row>
    <row r="64591" spans="1:8" x14ac:dyDescent="0.25">
      <c r="A64591" s="2">
        <v>41425</v>
      </c>
      <c r="B64591" s="2" t="str">
        <f>TEXT(Table4[[#This Row],[Month End]], "Mmm")</f>
        <v>May</v>
      </c>
      <c r="C64591">
        <f>MONTH(Table4[[#This Row],[Month End]])</f>
        <v>5</v>
      </c>
      <c r="D64591">
        <f>YEAR(Table4[[#This Row],[Month End]])</f>
        <v>2013</v>
      </c>
      <c r="E64591">
        <v>79424</v>
      </c>
      <c r="F64591" t="s">
        <v>22</v>
      </c>
      <c r="G64591" t="s">
        <v>9</v>
      </c>
      <c r="H64591">
        <v>84</v>
      </c>
    </row>
    <row r="64592" spans="1:8" x14ac:dyDescent="0.25">
      <c r="A64592" s="2">
        <v>41425</v>
      </c>
      <c r="B64592" s="2" t="str">
        <f>TEXT(Table4[[#This Row],[Month End]], "Mmm")</f>
        <v>May</v>
      </c>
      <c r="C64592">
        <f>MONTH(Table4[[#This Row],[Month End]])</f>
        <v>5</v>
      </c>
      <c r="D64592">
        <f>YEAR(Table4[[#This Row],[Month End]])</f>
        <v>2013</v>
      </c>
      <c r="E64592">
        <v>73099</v>
      </c>
      <c r="F64592" t="s">
        <v>26</v>
      </c>
      <c r="G64592" t="s">
        <v>12</v>
      </c>
      <c r="H64592">
        <v>94</v>
      </c>
    </row>
    <row r="64593" spans="1:8" x14ac:dyDescent="0.25">
      <c r="A64593" s="2">
        <v>41425</v>
      </c>
      <c r="B64593" s="2" t="str">
        <f>TEXT(Table4[[#This Row],[Month End]], "Mmm")</f>
        <v>May</v>
      </c>
      <c r="C64593">
        <f>MONTH(Table4[[#This Row],[Month End]])</f>
        <v>5</v>
      </c>
      <c r="D64593">
        <f>YEAR(Table4[[#This Row],[Month End]])</f>
        <v>2013</v>
      </c>
      <c r="E64593">
        <v>72117</v>
      </c>
      <c r="F64593" t="s">
        <v>234</v>
      </c>
      <c r="G64593" t="s">
        <v>17</v>
      </c>
      <c r="H64593">
        <v>61</v>
      </c>
    </row>
    <row r="64594" spans="1:8" x14ac:dyDescent="0.25">
      <c r="A64594" s="2">
        <v>41425</v>
      </c>
      <c r="B64594" s="2" t="str">
        <f>TEXT(Table4[[#This Row],[Month End]], "Mmm")</f>
        <v>May</v>
      </c>
      <c r="C64594">
        <f>MONTH(Table4[[#This Row],[Month End]])</f>
        <v>5</v>
      </c>
      <c r="D64594">
        <f>YEAR(Table4[[#This Row],[Month End]])</f>
        <v>2013</v>
      </c>
      <c r="E64594">
        <v>57701</v>
      </c>
      <c r="F64594" t="s">
        <v>20</v>
      </c>
      <c r="G64594" t="s">
        <v>19</v>
      </c>
      <c r="H64594">
        <v>302</v>
      </c>
    </row>
    <row r="64595" spans="1:8" x14ac:dyDescent="0.25">
      <c r="A64595" s="2">
        <v>41425</v>
      </c>
      <c r="B64595" s="2" t="str">
        <f>TEXT(Table4[[#This Row],[Month End]], "Mmm")</f>
        <v>May</v>
      </c>
      <c r="C64595">
        <f>MONTH(Table4[[#This Row],[Month End]])</f>
        <v>5</v>
      </c>
      <c r="D64595">
        <f>YEAR(Table4[[#This Row],[Month End]])</f>
        <v>2013</v>
      </c>
      <c r="E64595">
        <v>59330</v>
      </c>
      <c r="F64595" t="s">
        <v>235</v>
      </c>
      <c r="G64595" t="s">
        <v>15</v>
      </c>
      <c r="H64595">
        <v>308</v>
      </c>
    </row>
    <row r="64596" spans="1:8" x14ac:dyDescent="0.25">
      <c r="A64596" s="2">
        <v>41425</v>
      </c>
      <c r="B64596" s="2" t="str">
        <f>TEXT(Table4[[#This Row],[Month End]], "Mmm")</f>
        <v>May</v>
      </c>
      <c r="C64596">
        <f>MONTH(Table4[[#This Row],[Month End]])</f>
        <v>5</v>
      </c>
      <c r="D64596">
        <f>YEAR(Table4[[#This Row],[Month End]])</f>
        <v>2013</v>
      </c>
      <c r="E64596">
        <v>28429</v>
      </c>
      <c r="F64596" t="s">
        <v>236</v>
      </c>
      <c r="G64596" t="s">
        <v>24</v>
      </c>
      <c r="H64596">
        <v>32</v>
      </c>
    </row>
    <row r="64597" spans="1:8" x14ac:dyDescent="0.25">
      <c r="A64597" s="2">
        <v>41425</v>
      </c>
      <c r="B64597" s="2" t="str">
        <f>TEXT(Table4[[#This Row],[Month End]], "Mmm")</f>
        <v>May</v>
      </c>
      <c r="C64597">
        <f>MONTH(Table4[[#This Row],[Month End]])</f>
        <v>5</v>
      </c>
      <c r="D64597">
        <f>YEAR(Table4[[#This Row],[Month End]])</f>
        <v>2013</v>
      </c>
      <c r="E64597">
        <v>78537</v>
      </c>
      <c r="F64597" t="s">
        <v>16</v>
      </c>
      <c r="G64597" t="s">
        <v>9</v>
      </c>
      <c r="H64597">
        <v>0</v>
      </c>
    </row>
    <row r="64598" spans="1:8" x14ac:dyDescent="0.25">
      <c r="A64598" s="2">
        <v>41425</v>
      </c>
      <c r="B64598" s="2" t="str">
        <f>TEXT(Table4[[#This Row],[Month End]], "Mmm")</f>
        <v>May</v>
      </c>
      <c r="C64598">
        <f>MONTH(Table4[[#This Row],[Month End]])</f>
        <v>5</v>
      </c>
      <c r="D64598">
        <f>YEAR(Table4[[#This Row],[Month End]])</f>
        <v>2013</v>
      </c>
      <c r="E64598">
        <v>77511</v>
      </c>
      <c r="F64598" t="s">
        <v>237</v>
      </c>
      <c r="G64598" t="s">
        <v>9</v>
      </c>
      <c r="H64598">
        <v>17</v>
      </c>
    </row>
    <row r="64599" spans="1:8" x14ac:dyDescent="0.25">
      <c r="A64599" s="2">
        <v>41425</v>
      </c>
      <c r="B64599" s="2" t="str">
        <f>TEXT(Table4[[#This Row],[Month End]], "Mmm")</f>
        <v>May</v>
      </c>
      <c r="C64599">
        <f>MONTH(Table4[[#This Row],[Month End]])</f>
        <v>5</v>
      </c>
      <c r="D64599">
        <f>YEAR(Table4[[#This Row],[Month End]])</f>
        <v>2013</v>
      </c>
      <c r="E64599">
        <v>57532</v>
      </c>
      <c r="F64599" t="s">
        <v>238</v>
      </c>
      <c r="G64599" t="s">
        <v>19</v>
      </c>
      <c r="H64599">
        <v>274</v>
      </c>
    </row>
    <row r="64600" spans="1:8" x14ac:dyDescent="0.25">
      <c r="A64600" s="2">
        <v>41425</v>
      </c>
      <c r="B64600" s="2" t="str">
        <f>TEXT(Table4[[#This Row],[Month End]], "Mmm")</f>
        <v>May</v>
      </c>
      <c r="C64600">
        <f>MONTH(Table4[[#This Row],[Month End]])</f>
        <v>5</v>
      </c>
      <c r="D64600">
        <f>YEAR(Table4[[#This Row],[Month End]])</f>
        <v>2013</v>
      </c>
      <c r="E64600">
        <v>73942</v>
      </c>
      <c r="F64600" t="s">
        <v>13</v>
      </c>
      <c r="G64600" t="s">
        <v>12</v>
      </c>
      <c r="H64600">
        <v>99</v>
      </c>
    </row>
    <row r="64601" spans="1:8" x14ac:dyDescent="0.25">
      <c r="A64601" s="2">
        <v>41425</v>
      </c>
      <c r="B64601" s="2" t="str">
        <f>TEXT(Table4[[#This Row],[Month End]], "Mmm")</f>
        <v>May</v>
      </c>
      <c r="C64601">
        <f>MONTH(Table4[[#This Row],[Month End]])</f>
        <v>5</v>
      </c>
      <c r="D64601">
        <f>YEAR(Table4[[#This Row],[Month End]])</f>
        <v>2013</v>
      </c>
      <c r="E64601">
        <v>38866</v>
      </c>
      <c r="F64601" t="s">
        <v>239</v>
      </c>
      <c r="G64601" t="s">
        <v>240</v>
      </c>
      <c r="H64601">
        <v>61</v>
      </c>
    </row>
    <row r="64602" spans="1:8" x14ac:dyDescent="0.25">
      <c r="A64602" s="2">
        <v>41455</v>
      </c>
      <c r="B64602" s="2" t="str">
        <f>TEXT(Table4[[#This Row],[Month End]], "Mmm")</f>
        <v>Jun</v>
      </c>
      <c r="C64602">
        <f>MONTH(Table4[[#This Row],[Month End]])</f>
        <v>6</v>
      </c>
      <c r="D64602">
        <f>YEAR(Table4[[#This Row],[Month End]])</f>
        <v>2013</v>
      </c>
      <c r="E64602">
        <v>3057</v>
      </c>
      <c r="F64602" t="s">
        <v>108</v>
      </c>
      <c r="G64602" t="s">
        <v>104</v>
      </c>
      <c r="H64602">
        <v>50</v>
      </c>
    </row>
    <row r="64603" spans="1:8" x14ac:dyDescent="0.25">
      <c r="A64603" s="2">
        <v>41455</v>
      </c>
      <c r="B64603" s="2" t="str">
        <f>TEXT(Table4[[#This Row],[Month End]], "Mmm")</f>
        <v>Jun</v>
      </c>
      <c r="C64603">
        <f>MONTH(Table4[[#This Row],[Month End]])</f>
        <v>6</v>
      </c>
      <c r="D64603">
        <f>YEAR(Table4[[#This Row],[Month End]])</f>
        <v>2013</v>
      </c>
      <c r="E64603">
        <v>3748</v>
      </c>
      <c r="F64603" t="s">
        <v>109</v>
      </c>
      <c r="G64603" t="s">
        <v>104</v>
      </c>
      <c r="H64603">
        <v>82</v>
      </c>
    </row>
    <row r="64604" spans="1:8" x14ac:dyDescent="0.25">
      <c r="A64604" s="2">
        <v>41455</v>
      </c>
      <c r="B64604" s="2" t="str">
        <f>TEXT(Table4[[#This Row],[Month End]], "Mmm")</f>
        <v>Jun</v>
      </c>
      <c r="C64604">
        <f>MONTH(Table4[[#This Row],[Month End]])</f>
        <v>6</v>
      </c>
      <c r="D64604">
        <f>YEAR(Table4[[#This Row],[Month End]])</f>
        <v>2013</v>
      </c>
      <c r="E64604">
        <v>1747</v>
      </c>
      <c r="F64604" t="s">
        <v>110</v>
      </c>
      <c r="G64604" t="s">
        <v>97</v>
      </c>
      <c r="H64604">
        <v>55</v>
      </c>
    </row>
    <row r="64605" spans="1:8" x14ac:dyDescent="0.25">
      <c r="A64605" s="2">
        <v>41455</v>
      </c>
      <c r="B64605" s="2" t="str">
        <f>TEXT(Table4[[#This Row],[Month End]], "Mmm")</f>
        <v>Jun</v>
      </c>
      <c r="C64605">
        <f>MONTH(Table4[[#This Row],[Month End]])</f>
        <v>6</v>
      </c>
      <c r="D64605">
        <f>YEAR(Table4[[#This Row],[Month End]])</f>
        <v>2013</v>
      </c>
      <c r="E64605">
        <v>12542</v>
      </c>
      <c r="F64605" t="s">
        <v>111</v>
      </c>
      <c r="G64605" t="s">
        <v>71</v>
      </c>
      <c r="H64605">
        <v>34</v>
      </c>
    </row>
    <row r="64606" spans="1:8" x14ac:dyDescent="0.25">
      <c r="A64606" s="2">
        <v>41455</v>
      </c>
      <c r="B64606" s="2" t="str">
        <f>TEXT(Table4[[#This Row],[Month End]], "Mmm")</f>
        <v>Jun</v>
      </c>
      <c r="C64606">
        <f>MONTH(Table4[[#This Row],[Month End]])</f>
        <v>6</v>
      </c>
      <c r="D64606">
        <f>YEAR(Table4[[#This Row],[Month End]])</f>
        <v>2013</v>
      </c>
      <c r="E64606">
        <v>12180</v>
      </c>
      <c r="F64606" t="s">
        <v>112</v>
      </c>
      <c r="G64606" t="s">
        <v>71</v>
      </c>
      <c r="H64606">
        <v>64</v>
      </c>
    </row>
    <row r="64607" spans="1:8" x14ac:dyDescent="0.25">
      <c r="A64607" s="2">
        <v>41455</v>
      </c>
      <c r="B64607" s="2" t="str">
        <f>TEXT(Table4[[#This Row],[Month End]], "Mmm")</f>
        <v>Jun</v>
      </c>
      <c r="C64607">
        <f>MONTH(Table4[[#This Row],[Month End]])</f>
        <v>6</v>
      </c>
      <c r="D64607">
        <f>YEAR(Table4[[#This Row],[Month End]])</f>
        <v>2013</v>
      </c>
      <c r="E64607">
        <v>1832</v>
      </c>
      <c r="F64607" t="s">
        <v>105</v>
      </c>
      <c r="G64607" t="s">
        <v>97</v>
      </c>
      <c r="H64607">
        <v>30</v>
      </c>
    </row>
    <row r="64608" spans="1:8" x14ac:dyDescent="0.25">
      <c r="A64608" s="2">
        <v>41455</v>
      </c>
      <c r="B64608" s="2" t="str">
        <f>TEXT(Table4[[#This Row],[Month End]], "Mmm")</f>
        <v>Jun</v>
      </c>
      <c r="C64608">
        <f>MONTH(Table4[[#This Row],[Month End]])</f>
        <v>6</v>
      </c>
      <c r="D64608">
        <f>YEAR(Table4[[#This Row],[Month End]])</f>
        <v>2013</v>
      </c>
      <c r="E64608">
        <v>1506</v>
      </c>
      <c r="F64608" t="s">
        <v>113</v>
      </c>
      <c r="G64608" t="s">
        <v>97</v>
      </c>
      <c r="H64608">
        <v>67</v>
      </c>
    </row>
    <row r="64609" spans="1:8" x14ac:dyDescent="0.25">
      <c r="A64609" s="2">
        <v>41455</v>
      </c>
      <c r="B64609" s="2" t="str">
        <f>TEXT(Table4[[#This Row],[Month End]], "Mmm")</f>
        <v>Jun</v>
      </c>
      <c r="C64609">
        <f>MONTH(Table4[[#This Row],[Month End]])</f>
        <v>6</v>
      </c>
      <c r="D64609">
        <f>YEAR(Table4[[#This Row],[Month End]])</f>
        <v>2013</v>
      </c>
      <c r="E64609">
        <v>4276</v>
      </c>
      <c r="F64609" t="s">
        <v>114</v>
      </c>
      <c r="G64609" t="s">
        <v>3</v>
      </c>
      <c r="H64609">
        <v>113</v>
      </c>
    </row>
    <row r="64610" spans="1:8" x14ac:dyDescent="0.25">
      <c r="A64610" s="2">
        <v>41455</v>
      </c>
      <c r="B64610" s="2" t="str">
        <f>TEXT(Table4[[#This Row],[Month End]], "Mmm")</f>
        <v>Jun</v>
      </c>
      <c r="C64610">
        <f>MONTH(Table4[[#This Row],[Month End]])</f>
        <v>6</v>
      </c>
      <c r="D64610">
        <f>YEAR(Table4[[#This Row],[Month End]])</f>
        <v>2013</v>
      </c>
      <c r="E64610">
        <v>6002</v>
      </c>
      <c r="F64610" t="s">
        <v>115</v>
      </c>
      <c r="G64610" t="s">
        <v>102</v>
      </c>
      <c r="H64610">
        <v>27</v>
      </c>
    </row>
    <row r="64611" spans="1:8" x14ac:dyDescent="0.25">
      <c r="A64611" s="2">
        <v>41455</v>
      </c>
      <c r="B64611" s="2" t="str">
        <f>TEXT(Table4[[#This Row],[Month End]], "Mmm")</f>
        <v>Jun</v>
      </c>
      <c r="C64611">
        <f>MONTH(Table4[[#This Row],[Month End]])</f>
        <v>6</v>
      </c>
      <c r="D64611">
        <f>YEAR(Table4[[#This Row],[Month End]])</f>
        <v>2013</v>
      </c>
      <c r="E64611">
        <v>13021</v>
      </c>
      <c r="F64611" t="s">
        <v>116</v>
      </c>
      <c r="G64611" t="s">
        <v>71</v>
      </c>
      <c r="H64611">
        <v>82</v>
      </c>
    </row>
    <row r="64612" spans="1:8" x14ac:dyDescent="0.25">
      <c r="A64612" s="2">
        <v>41455</v>
      </c>
      <c r="B64612" s="2" t="str">
        <f>TEXT(Table4[[#This Row],[Month End]], "Mmm")</f>
        <v>Jun</v>
      </c>
      <c r="C64612">
        <f>MONTH(Table4[[#This Row],[Month End]])</f>
        <v>6</v>
      </c>
      <c r="D64612">
        <f>YEAR(Table4[[#This Row],[Month End]])</f>
        <v>2013</v>
      </c>
      <c r="E64612">
        <v>13440</v>
      </c>
      <c r="F64612" t="s">
        <v>117</v>
      </c>
      <c r="G64612" t="s">
        <v>71</v>
      </c>
      <c r="H64612">
        <v>88</v>
      </c>
    </row>
    <row r="64613" spans="1:8" x14ac:dyDescent="0.25">
      <c r="A64613" s="2">
        <v>41455</v>
      </c>
      <c r="B64613" s="2" t="str">
        <f>TEXT(Table4[[#This Row],[Month End]], "Mmm")</f>
        <v>Jun</v>
      </c>
      <c r="C64613">
        <f>MONTH(Table4[[#This Row],[Month End]])</f>
        <v>6</v>
      </c>
      <c r="D64613">
        <f>YEAR(Table4[[#This Row],[Month End]])</f>
        <v>2013</v>
      </c>
      <c r="E64613">
        <v>18091</v>
      </c>
      <c r="F64613" t="s">
        <v>118</v>
      </c>
      <c r="G64613" t="s">
        <v>6</v>
      </c>
      <c r="H64613">
        <v>21</v>
      </c>
    </row>
    <row r="64614" spans="1:8" x14ac:dyDescent="0.25">
      <c r="A64614" s="2">
        <v>41455</v>
      </c>
      <c r="B64614" s="2" t="str">
        <f>TEXT(Table4[[#This Row],[Month End]], "Mmm")</f>
        <v>Jun</v>
      </c>
      <c r="C64614">
        <f>MONTH(Table4[[#This Row],[Month End]])</f>
        <v>6</v>
      </c>
      <c r="D64614">
        <f>YEAR(Table4[[#This Row],[Month End]])</f>
        <v>2013</v>
      </c>
      <c r="E64614">
        <v>13733</v>
      </c>
      <c r="F64614" t="s">
        <v>119</v>
      </c>
      <c r="G64614" t="s">
        <v>71</v>
      </c>
      <c r="H64614">
        <v>94</v>
      </c>
    </row>
    <row r="64615" spans="1:8" x14ac:dyDescent="0.25">
      <c r="A64615" s="2">
        <v>41455</v>
      </c>
      <c r="B64615" s="2" t="str">
        <f>TEXT(Table4[[#This Row],[Month End]], "Mmm")</f>
        <v>Jun</v>
      </c>
      <c r="C64615">
        <f>MONTH(Table4[[#This Row],[Month End]])</f>
        <v>6</v>
      </c>
      <c r="D64615">
        <f>YEAR(Table4[[#This Row],[Month End]])</f>
        <v>2013</v>
      </c>
      <c r="E64615">
        <v>49412</v>
      </c>
      <c r="F64615" t="s">
        <v>81</v>
      </c>
      <c r="G64615" t="s">
        <v>59</v>
      </c>
      <c r="H64615">
        <v>59</v>
      </c>
    </row>
    <row r="64616" spans="1:8" x14ac:dyDescent="0.25">
      <c r="A64616" s="2">
        <v>41455</v>
      </c>
      <c r="B64616" s="2" t="str">
        <f>TEXT(Table4[[#This Row],[Month End]], "Mmm")</f>
        <v>Jun</v>
      </c>
      <c r="C64616">
        <f>MONTH(Table4[[#This Row],[Month End]])</f>
        <v>6</v>
      </c>
      <c r="D64616">
        <f>YEAR(Table4[[#This Row],[Month End]])</f>
        <v>2013</v>
      </c>
      <c r="E64616">
        <v>97206</v>
      </c>
      <c r="F64616" t="s">
        <v>103</v>
      </c>
      <c r="G64616" t="s">
        <v>68</v>
      </c>
      <c r="H64616">
        <v>59</v>
      </c>
    </row>
    <row r="64617" spans="1:8" x14ac:dyDescent="0.25">
      <c r="A64617" s="2">
        <v>41455</v>
      </c>
      <c r="B64617" s="2" t="str">
        <f>TEXT(Table4[[#This Row],[Month End]], "Mmm")</f>
        <v>Jun</v>
      </c>
      <c r="C64617">
        <f>MONTH(Table4[[#This Row],[Month End]])</f>
        <v>6</v>
      </c>
      <c r="D64617">
        <f>YEAR(Table4[[#This Row],[Month End]])</f>
        <v>2013</v>
      </c>
      <c r="E64617">
        <v>4087</v>
      </c>
      <c r="F64617" t="s">
        <v>120</v>
      </c>
      <c r="G64617" t="s">
        <v>3</v>
      </c>
      <c r="H64617">
        <v>85</v>
      </c>
    </row>
    <row r="64618" spans="1:8" x14ac:dyDescent="0.25">
      <c r="A64618" s="2">
        <v>41455</v>
      </c>
      <c r="B64618" s="2" t="str">
        <f>TEXT(Table4[[#This Row],[Month End]], "Mmm")</f>
        <v>Jun</v>
      </c>
      <c r="C64618">
        <f>MONTH(Table4[[#This Row],[Month End]])</f>
        <v>6</v>
      </c>
      <c r="D64618">
        <f>YEAR(Table4[[#This Row],[Month End]])</f>
        <v>2013</v>
      </c>
      <c r="E64618">
        <v>5354</v>
      </c>
      <c r="F64618" t="s">
        <v>121</v>
      </c>
      <c r="G64618" t="s">
        <v>98</v>
      </c>
      <c r="H64618">
        <v>88</v>
      </c>
    </row>
    <row r="64619" spans="1:8" x14ac:dyDescent="0.25">
      <c r="A64619" s="2">
        <v>41455</v>
      </c>
      <c r="B64619" s="2" t="str">
        <f>TEXT(Table4[[#This Row],[Month End]], "Mmm")</f>
        <v>Jun</v>
      </c>
      <c r="C64619">
        <f>MONTH(Table4[[#This Row],[Month End]])</f>
        <v>6</v>
      </c>
      <c r="D64619">
        <f>YEAR(Table4[[#This Row],[Month End]])</f>
        <v>2013</v>
      </c>
      <c r="E64619">
        <v>13428</v>
      </c>
      <c r="F64619" t="s">
        <v>122</v>
      </c>
      <c r="G64619" t="s">
        <v>71</v>
      </c>
      <c r="H64619">
        <v>72</v>
      </c>
    </row>
    <row r="64620" spans="1:8" x14ac:dyDescent="0.25">
      <c r="A64620" s="2">
        <v>41455</v>
      </c>
      <c r="B64620" s="2" t="str">
        <f>TEXT(Table4[[#This Row],[Month End]], "Mmm")</f>
        <v>Jun</v>
      </c>
      <c r="C64620">
        <f>MONTH(Table4[[#This Row],[Month End]])</f>
        <v>6</v>
      </c>
      <c r="D64620">
        <f>YEAR(Table4[[#This Row],[Month End]])</f>
        <v>2013</v>
      </c>
      <c r="E64620">
        <v>21093</v>
      </c>
      <c r="F64620" t="s">
        <v>123</v>
      </c>
      <c r="G64620" t="s">
        <v>90</v>
      </c>
      <c r="H64620">
        <v>0</v>
      </c>
    </row>
    <row r="64621" spans="1:8" x14ac:dyDescent="0.25">
      <c r="A64621" s="2">
        <v>41455</v>
      </c>
      <c r="B64621" s="2" t="str">
        <f>TEXT(Table4[[#This Row],[Month End]], "Mmm")</f>
        <v>Jun</v>
      </c>
      <c r="C64621">
        <f>MONTH(Table4[[#This Row],[Month End]])</f>
        <v>6</v>
      </c>
      <c r="D64621">
        <f>YEAR(Table4[[#This Row],[Month End]])</f>
        <v>2013</v>
      </c>
      <c r="E64621">
        <v>6606</v>
      </c>
      <c r="F64621" t="s">
        <v>124</v>
      </c>
      <c r="G64621" t="s">
        <v>102</v>
      </c>
      <c r="H64621">
        <v>22</v>
      </c>
    </row>
    <row r="64622" spans="1:8" x14ac:dyDescent="0.25">
      <c r="A64622" s="2">
        <v>41455</v>
      </c>
      <c r="B64622" s="2" t="str">
        <f>TEXT(Table4[[#This Row],[Month End]], "Mmm")</f>
        <v>Jun</v>
      </c>
      <c r="C64622">
        <f>MONTH(Table4[[#This Row],[Month End]])</f>
        <v>6</v>
      </c>
      <c r="D64622">
        <f>YEAR(Table4[[#This Row],[Month End]])</f>
        <v>2013</v>
      </c>
      <c r="E64622">
        <v>49512</v>
      </c>
      <c r="F64622" t="s">
        <v>45</v>
      </c>
      <c r="G64622" t="s">
        <v>59</v>
      </c>
      <c r="H64622">
        <v>41</v>
      </c>
    </row>
    <row r="64623" spans="1:8" x14ac:dyDescent="0.25">
      <c r="A64623" s="2">
        <v>41455</v>
      </c>
      <c r="B64623" s="2" t="str">
        <f>TEXT(Table4[[#This Row],[Month End]], "Mmm")</f>
        <v>Jun</v>
      </c>
      <c r="C64623">
        <f>MONTH(Table4[[#This Row],[Month End]])</f>
        <v>6</v>
      </c>
      <c r="D64623">
        <f>YEAR(Table4[[#This Row],[Month End]])</f>
        <v>2013</v>
      </c>
      <c r="E64623">
        <v>49601</v>
      </c>
      <c r="F64623" t="s">
        <v>61</v>
      </c>
      <c r="G64623" t="s">
        <v>59</v>
      </c>
      <c r="H64623">
        <v>112</v>
      </c>
    </row>
    <row r="64624" spans="1:8" x14ac:dyDescent="0.25">
      <c r="A64624" s="2">
        <v>41455</v>
      </c>
      <c r="B64624" s="2" t="str">
        <f>TEXT(Table4[[#This Row],[Month End]], "Mmm")</f>
        <v>Jun</v>
      </c>
      <c r="C64624">
        <f>MONTH(Table4[[#This Row],[Month End]])</f>
        <v>6</v>
      </c>
      <c r="D64624">
        <f>YEAR(Table4[[#This Row],[Month End]])</f>
        <v>2013</v>
      </c>
      <c r="E64624">
        <v>99218</v>
      </c>
      <c r="F64624" t="s">
        <v>125</v>
      </c>
      <c r="G64624" t="s">
        <v>40</v>
      </c>
      <c r="H64624">
        <v>126</v>
      </c>
    </row>
    <row r="64625" spans="1:8" x14ac:dyDescent="0.25">
      <c r="A64625" s="2">
        <v>41455</v>
      </c>
      <c r="B64625" s="2" t="str">
        <f>TEXT(Table4[[#This Row],[Month End]], "Mmm")</f>
        <v>Jun</v>
      </c>
      <c r="C64625">
        <f>MONTH(Table4[[#This Row],[Month End]])</f>
        <v>6</v>
      </c>
      <c r="D64625">
        <f>YEAR(Table4[[#This Row],[Month End]])</f>
        <v>2013</v>
      </c>
      <c r="E64625">
        <v>19567</v>
      </c>
      <c r="F64625" t="s">
        <v>126</v>
      </c>
      <c r="G64625" t="s">
        <v>6</v>
      </c>
      <c r="H64625">
        <v>4</v>
      </c>
    </row>
    <row r="64626" spans="1:8" x14ac:dyDescent="0.25">
      <c r="A64626" s="2">
        <v>41455</v>
      </c>
      <c r="B64626" s="2" t="str">
        <f>TEXT(Table4[[#This Row],[Month End]], "Mmm")</f>
        <v>Jun</v>
      </c>
      <c r="C64626">
        <f>MONTH(Table4[[#This Row],[Month End]])</f>
        <v>6</v>
      </c>
      <c r="D64626">
        <f>YEAR(Table4[[#This Row],[Month End]])</f>
        <v>2013</v>
      </c>
      <c r="E64626">
        <v>12777</v>
      </c>
      <c r="F64626" t="s">
        <v>127</v>
      </c>
      <c r="G64626" t="s">
        <v>71</v>
      </c>
      <c r="H64626">
        <v>72</v>
      </c>
    </row>
    <row r="64627" spans="1:8" x14ac:dyDescent="0.25">
      <c r="A64627" s="2">
        <v>41455</v>
      </c>
      <c r="B64627" s="2" t="str">
        <f>TEXT(Table4[[#This Row],[Month End]], "Mmm")</f>
        <v>Jun</v>
      </c>
      <c r="C64627">
        <f>MONTH(Table4[[#This Row],[Month End]])</f>
        <v>6</v>
      </c>
      <c r="D64627">
        <f>YEAR(Table4[[#This Row],[Month End]])</f>
        <v>2013</v>
      </c>
      <c r="E64627">
        <v>6351</v>
      </c>
      <c r="F64627" t="s">
        <v>128</v>
      </c>
      <c r="G64627" t="s">
        <v>102</v>
      </c>
      <c r="H64627">
        <v>39</v>
      </c>
    </row>
    <row r="64628" spans="1:8" x14ac:dyDescent="0.25">
      <c r="A64628" s="2">
        <v>41455</v>
      </c>
      <c r="B64628" s="2" t="str">
        <f>TEXT(Table4[[#This Row],[Month End]], "Mmm")</f>
        <v>Jun</v>
      </c>
      <c r="C64628">
        <f>MONTH(Table4[[#This Row],[Month End]])</f>
        <v>6</v>
      </c>
      <c r="D64628">
        <f>YEAR(Table4[[#This Row],[Month End]])</f>
        <v>2013</v>
      </c>
      <c r="E64628">
        <v>2347</v>
      </c>
      <c r="F64628" t="s">
        <v>129</v>
      </c>
      <c r="G64628" t="s">
        <v>97</v>
      </c>
      <c r="H64628">
        <v>37</v>
      </c>
    </row>
    <row r="64629" spans="1:8" x14ac:dyDescent="0.25">
      <c r="A64629" s="2">
        <v>41455</v>
      </c>
      <c r="B64629" s="2" t="str">
        <f>TEXT(Table4[[#This Row],[Month End]], "Mmm")</f>
        <v>Jun</v>
      </c>
      <c r="C64629">
        <f>MONTH(Table4[[#This Row],[Month End]])</f>
        <v>6</v>
      </c>
      <c r="D64629">
        <f>YEAR(Table4[[#This Row],[Month End]])</f>
        <v>2013</v>
      </c>
      <c r="E64629">
        <v>95603</v>
      </c>
      <c r="F64629" t="s">
        <v>116</v>
      </c>
      <c r="G64629" t="s">
        <v>52</v>
      </c>
      <c r="H64629">
        <v>14</v>
      </c>
    </row>
    <row r="64630" spans="1:8" x14ac:dyDescent="0.25">
      <c r="A64630" s="2">
        <v>41455</v>
      </c>
      <c r="B64630" s="2" t="str">
        <f>TEXT(Table4[[#This Row],[Month End]], "Mmm")</f>
        <v>Jun</v>
      </c>
      <c r="C64630">
        <f>MONTH(Table4[[#This Row],[Month End]])</f>
        <v>6</v>
      </c>
      <c r="D64630">
        <f>YEAR(Table4[[#This Row],[Month End]])</f>
        <v>2013</v>
      </c>
      <c r="E64630">
        <v>89434</v>
      </c>
      <c r="F64630" t="s">
        <v>99</v>
      </c>
      <c r="G64630" t="s">
        <v>62</v>
      </c>
      <c r="H64630">
        <v>25</v>
      </c>
    </row>
    <row r="64631" spans="1:8" x14ac:dyDescent="0.25">
      <c r="A64631" s="2">
        <v>41455</v>
      </c>
      <c r="B64631" s="2" t="str">
        <f>TEXT(Table4[[#This Row],[Month End]], "Mmm")</f>
        <v>Jun</v>
      </c>
      <c r="C64631">
        <f>MONTH(Table4[[#This Row],[Month End]])</f>
        <v>6</v>
      </c>
      <c r="D64631">
        <f>YEAR(Table4[[#This Row],[Month End]])</f>
        <v>2013</v>
      </c>
      <c r="E64631">
        <v>17025</v>
      </c>
      <c r="F64631" t="s">
        <v>130</v>
      </c>
      <c r="G64631" t="s">
        <v>6</v>
      </c>
      <c r="H64631">
        <v>3</v>
      </c>
    </row>
    <row r="64632" spans="1:8" x14ac:dyDescent="0.25">
      <c r="A64632" s="2">
        <v>41455</v>
      </c>
      <c r="B64632" s="2" t="str">
        <f>TEXT(Table4[[#This Row],[Month End]], "Mmm")</f>
        <v>Jun</v>
      </c>
      <c r="C64632">
        <f>MONTH(Table4[[#This Row],[Month End]])</f>
        <v>6</v>
      </c>
      <c r="D64632">
        <f>YEAR(Table4[[#This Row],[Month End]])</f>
        <v>2013</v>
      </c>
      <c r="E64632">
        <v>48888</v>
      </c>
      <c r="F64632" t="s">
        <v>131</v>
      </c>
      <c r="G64632" t="s">
        <v>59</v>
      </c>
      <c r="H64632">
        <v>60</v>
      </c>
    </row>
    <row r="64633" spans="1:8" x14ac:dyDescent="0.25">
      <c r="A64633" s="2">
        <v>41455</v>
      </c>
      <c r="B64633" s="2" t="str">
        <f>TEXT(Table4[[#This Row],[Month End]], "Mmm")</f>
        <v>Jun</v>
      </c>
      <c r="C64633">
        <f>MONTH(Table4[[#This Row],[Month End]])</f>
        <v>6</v>
      </c>
      <c r="D64633">
        <f>YEAR(Table4[[#This Row],[Month End]])</f>
        <v>2013</v>
      </c>
      <c r="E64633">
        <v>18848</v>
      </c>
      <c r="F64633" t="s">
        <v>132</v>
      </c>
      <c r="G64633" t="s">
        <v>6</v>
      </c>
      <c r="H64633">
        <v>52</v>
      </c>
    </row>
    <row r="64634" spans="1:8" x14ac:dyDescent="0.25">
      <c r="A64634" s="2">
        <v>41455</v>
      </c>
      <c r="B64634" s="2" t="str">
        <f>TEXT(Table4[[#This Row],[Month End]], "Mmm")</f>
        <v>Jun</v>
      </c>
      <c r="C64634">
        <f>MONTH(Table4[[#This Row],[Month End]])</f>
        <v>6</v>
      </c>
      <c r="D64634">
        <f>YEAR(Table4[[#This Row],[Month End]])</f>
        <v>2013</v>
      </c>
      <c r="E64634">
        <v>19403</v>
      </c>
      <c r="F64634" t="s">
        <v>133</v>
      </c>
      <c r="G64634" t="s">
        <v>6</v>
      </c>
      <c r="H64634">
        <v>5</v>
      </c>
    </row>
    <row r="64635" spans="1:8" x14ac:dyDescent="0.25">
      <c r="A64635" s="2">
        <v>41455</v>
      </c>
      <c r="B64635" s="2" t="str">
        <f>TEXT(Table4[[#This Row],[Month End]], "Mmm")</f>
        <v>Jun</v>
      </c>
      <c r="C64635">
        <f>MONTH(Table4[[#This Row],[Month End]])</f>
        <v>6</v>
      </c>
      <c r="D64635">
        <f>YEAR(Table4[[#This Row],[Month End]])</f>
        <v>2013</v>
      </c>
      <c r="E64635">
        <v>16403</v>
      </c>
      <c r="F64635" t="s">
        <v>134</v>
      </c>
      <c r="G64635" t="s">
        <v>6</v>
      </c>
      <c r="H64635">
        <v>62</v>
      </c>
    </row>
    <row r="64636" spans="1:8" x14ac:dyDescent="0.25">
      <c r="A64636" s="2">
        <v>41455</v>
      </c>
      <c r="B64636" s="2" t="str">
        <f>TEXT(Table4[[#This Row],[Month End]], "Mmm")</f>
        <v>Jun</v>
      </c>
      <c r="C64636">
        <f>MONTH(Table4[[#This Row],[Month End]])</f>
        <v>6</v>
      </c>
      <c r="D64636">
        <f>YEAR(Table4[[#This Row],[Month End]])</f>
        <v>2013</v>
      </c>
      <c r="E64636">
        <v>18411</v>
      </c>
      <c r="F64636" t="s">
        <v>135</v>
      </c>
      <c r="G64636" t="s">
        <v>6</v>
      </c>
      <c r="H64636">
        <v>34</v>
      </c>
    </row>
    <row r="64637" spans="1:8" x14ac:dyDescent="0.25">
      <c r="A64637" s="2">
        <v>41455</v>
      </c>
      <c r="B64637" s="2" t="str">
        <f>TEXT(Table4[[#This Row],[Month End]], "Mmm")</f>
        <v>Jun</v>
      </c>
      <c r="C64637">
        <f>MONTH(Table4[[#This Row],[Month End]])</f>
        <v>6</v>
      </c>
      <c r="D64637">
        <f>YEAR(Table4[[#This Row],[Month End]])</f>
        <v>2013</v>
      </c>
      <c r="E64637">
        <v>14843</v>
      </c>
      <c r="F64637" t="s">
        <v>136</v>
      </c>
      <c r="G64637" t="s">
        <v>71</v>
      </c>
      <c r="H64637">
        <v>66</v>
      </c>
    </row>
    <row r="64638" spans="1:8" x14ac:dyDescent="0.25">
      <c r="A64638" s="2">
        <v>41455</v>
      </c>
      <c r="B64638" s="2" t="str">
        <f>TEXT(Table4[[#This Row],[Month End]], "Mmm")</f>
        <v>Jun</v>
      </c>
      <c r="C64638">
        <f>MONTH(Table4[[#This Row],[Month End]])</f>
        <v>6</v>
      </c>
      <c r="D64638">
        <f>YEAR(Table4[[#This Row],[Month End]])</f>
        <v>2013</v>
      </c>
      <c r="E64638">
        <v>7869</v>
      </c>
      <c r="F64638" t="s">
        <v>137</v>
      </c>
      <c r="G64638" t="s">
        <v>100</v>
      </c>
      <c r="H64638">
        <v>20</v>
      </c>
    </row>
    <row r="64639" spans="1:8" x14ac:dyDescent="0.25">
      <c r="A64639" s="2">
        <v>41455</v>
      </c>
      <c r="B64639" s="2" t="str">
        <f>TEXT(Table4[[#This Row],[Month End]], "Mmm")</f>
        <v>Jun</v>
      </c>
      <c r="C64639">
        <f>MONTH(Table4[[#This Row],[Month End]])</f>
        <v>6</v>
      </c>
      <c r="D64639">
        <f>YEAR(Table4[[#This Row],[Month End]])</f>
        <v>2013</v>
      </c>
      <c r="E64639">
        <v>14741</v>
      </c>
      <c r="F64639" t="s">
        <v>138</v>
      </c>
      <c r="G64639" t="s">
        <v>71</v>
      </c>
      <c r="H64639">
        <v>103</v>
      </c>
    </row>
    <row r="64640" spans="1:8" x14ac:dyDescent="0.25">
      <c r="A64640" s="2">
        <v>41455</v>
      </c>
      <c r="B64640" s="2" t="str">
        <f>TEXT(Table4[[#This Row],[Month End]], "Mmm")</f>
        <v>Jun</v>
      </c>
      <c r="C64640">
        <f>MONTH(Table4[[#This Row],[Month End]])</f>
        <v>6</v>
      </c>
      <c r="D64640">
        <f>YEAR(Table4[[#This Row],[Month End]])</f>
        <v>2013</v>
      </c>
      <c r="E64640">
        <v>14423</v>
      </c>
      <c r="F64640" t="s">
        <v>139</v>
      </c>
      <c r="G64640" t="s">
        <v>71</v>
      </c>
      <c r="H64640">
        <v>60</v>
      </c>
    </row>
    <row r="64641" spans="1:8" x14ac:dyDescent="0.25">
      <c r="A64641" s="2">
        <v>41455</v>
      </c>
      <c r="B64641" s="2" t="str">
        <f>TEXT(Table4[[#This Row],[Month End]], "Mmm")</f>
        <v>Jun</v>
      </c>
      <c r="C64641">
        <f>MONTH(Table4[[#This Row],[Month End]])</f>
        <v>6</v>
      </c>
      <c r="D64641">
        <f>YEAR(Table4[[#This Row],[Month End]])</f>
        <v>2013</v>
      </c>
      <c r="E64641">
        <v>54914</v>
      </c>
      <c r="F64641" t="s">
        <v>140</v>
      </c>
      <c r="G64641" t="s">
        <v>55</v>
      </c>
      <c r="H64641">
        <v>72</v>
      </c>
    </row>
    <row r="64642" spans="1:8" x14ac:dyDescent="0.25">
      <c r="A64642" s="2">
        <v>41455</v>
      </c>
      <c r="B64642" s="2" t="str">
        <f>TEXT(Table4[[#This Row],[Month End]], "Mmm")</f>
        <v>Jun</v>
      </c>
      <c r="C64642">
        <f>MONTH(Table4[[#This Row],[Month End]])</f>
        <v>6</v>
      </c>
      <c r="D64642">
        <f>YEAR(Table4[[#This Row],[Month End]])</f>
        <v>2013</v>
      </c>
      <c r="E64642">
        <v>97477</v>
      </c>
      <c r="F64642" t="s">
        <v>106</v>
      </c>
      <c r="G64642" t="s">
        <v>68</v>
      </c>
      <c r="H64642">
        <v>99</v>
      </c>
    </row>
    <row r="64643" spans="1:8" x14ac:dyDescent="0.25">
      <c r="A64643" s="2">
        <v>41455</v>
      </c>
      <c r="B64643" s="2" t="str">
        <f>TEXT(Table4[[#This Row],[Month End]], "Mmm")</f>
        <v>Jun</v>
      </c>
      <c r="C64643">
        <f>MONTH(Table4[[#This Row],[Month End]])</f>
        <v>6</v>
      </c>
      <c r="D64643">
        <f>YEAR(Table4[[#This Row],[Month End]])</f>
        <v>2013</v>
      </c>
      <c r="E64643">
        <v>4412</v>
      </c>
      <c r="F64643" t="s">
        <v>141</v>
      </c>
      <c r="G64643" t="s">
        <v>3</v>
      </c>
      <c r="H64643">
        <v>112</v>
      </c>
    </row>
    <row r="64644" spans="1:8" x14ac:dyDescent="0.25">
      <c r="A64644" s="2">
        <v>41455</v>
      </c>
      <c r="B64644" s="2" t="str">
        <f>TEXT(Table4[[#This Row],[Month End]], "Mmm")</f>
        <v>Jun</v>
      </c>
      <c r="C64644">
        <f>MONTH(Table4[[#This Row],[Month End]])</f>
        <v>6</v>
      </c>
      <c r="D64644">
        <f>YEAR(Table4[[#This Row],[Month End]])</f>
        <v>2013</v>
      </c>
      <c r="E64644">
        <v>16828</v>
      </c>
      <c r="F64644" t="s">
        <v>142</v>
      </c>
      <c r="G64644" t="s">
        <v>6</v>
      </c>
      <c r="H64644">
        <v>16</v>
      </c>
    </row>
    <row r="64645" spans="1:8" x14ac:dyDescent="0.25">
      <c r="A64645" s="2">
        <v>41455</v>
      </c>
      <c r="B64645" s="2" t="str">
        <f>TEXT(Table4[[#This Row],[Month End]], "Mmm")</f>
        <v>Jun</v>
      </c>
      <c r="C64645">
        <f>MONTH(Table4[[#This Row],[Month End]])</f>
        <v>6</v>
      </c>
      <c r="D64645">
        <f>YEAR(Table4[[#This Row],[Month End]])</f>
        <v>2013</v>
      </c>
      <c r="E64645">
        <v>48647</v>
      </c>
      <c r="F64645" t="s">
        <v>143</v>
      </c>
      <c r="G64645" t="s">
        <v>59</v>
      </c>
      <c r="H64645">
        <v>120</v>
      </c>
    </row>
    <row r="64646" spans="1:8" x14ac:dyDescent="0.25">
      <c r="A64646" s="2">
        <v>41455</v>
      </c>
      <c r="B64646" s="2" t="str">
        <f>TEXT(Table4[[#This Row],[Month End]], "Mmm")</f>
        <v>Jun</v>
      </c>
      <c r="C64646">
        <f>MONTH(Table4[[#This Row],[Month End]])</f>
        <v>6</v>
      </c>
      <c r="D64646">
        <f>YEAR(Table4[[#This Row],[Month End]])</f>
        <v>2013</v>
      </c>
      <c r="E64646">
        <v>87123</v>
      </c>
      <c r="F64646" t="s">
        <v>95</v>
      </c>
      <c r="G64646" t="s">
        <v>27</v>
      </c>
      <c r="H64646">
        <v>0</v>
      </c>
    </row>
    <row r="64647" spans="1:8" x14ac:dyDescent="0.25">
      <c r="A64647" s="2">
        <v>41455</v>
      </c>
      <c r="B64647" s="2" t="str">
        <f>TEXT(Table4[[#This Row],[Month End]], "Mmm")</f>
        <v>Jun</v>
      </c>
      <c r="C64647">
        <f>MONTH(Table4[[#This Row],[Month End]])</f>
        <v>6</v>
      </c>
      <c r="D64647">
        <f>YEAR(Table4[[#This Row],[Month End]])</f>
        <v>2013</v>
      </c>
      <c r="E64647">
        <v>5851</v>
      </c>
      <c r="F64647" t="s">
        <v>101</v>
      </c>
      <c r="G64647" t="s">
        <v>98</v>
      </c>
      <c r="H64647">
        <v>124</v>
      </c>
    </row>
    <row r="64648" spans="1:8" x14ac:dyDescent="0.25">
      <c r="A64648" s="2">
        <v>41455</v>
      </c>
      <c r="B64648" s="2" t="str">
        <f>TEXT(Table4[[#This Row],[Month End]], "Mmm")</f>
        <v>Jun</v>
      </c>
      <c r="C64648">
        <f>MONTH(Table4[[#This Row],[Month End]])</f>
        <v>6</v>
      </c>
      <c r="D64648">
        <f>YEAR(Table4[[#This Row],[Month End]])</f>
        <v>2013</v>
      </c>
      <c r="E64648">
        <v>97535</v>
      </c>
      <c r="F64648" t="s">
        <v>49</v>
      </c>
      <c r="G64648" t="s">
        <v>68</v>
      </c>
      <c r="H64648">
        <v>45</v>
      </c>
    </row>
    <row r="64649" spans="1:8" x14ac:dyDescent="0.25">
      <c r="A64649" s="2">
        <v>41455</v>
      </c>
      <c r="B64649" s="2" t="str">
        <f>TEXT(Table4[[#This Row],[Month End]], "Mmm")</f>
        <v>Jun</v>
      </c>
      <c r="C64649">
        <f>MONTH(Table4[[#This Row],[Month End]])</f>
        <v>6</v>
      </c>
      <c r="D64649">
        <f>YEAR(Table4[[#This Row],[Month End]])</f>
        <v>2013</v>
      </c>
      <c r="E64649">
        <v>53035</v>
      </c>
      <c r="F64649" t="s">
        <v>144</v>
      </c>
      <c r="G64649" t="s">
        <v>55</v>
      </c>
      <c r="H64649">
        <v>65</v>
      </c>
    </row>
    <row r="64650" spans="1:8" x14ac:dyDescent="0.25">
      <c r="A64650" s="2">
        <v>41455</v>
      </c>
      <c r="B64650" s="2" t="str">
        <f>TEXT(Table4[[#This Row],[Month End]], "Mmm")</f>
        <v>Jun</v>
      </c>
      <c r="C64650">
        <f>MONTH(Table4[[#This Row],[Month End]])</f>
        <v>6</v>
      </c>
      <c r="D64650">
        <f>YEAR(Table4[[#This Row],[Month End]])</f>
        <v>2013</v>
      </c>
      <c r="E64650">
        <v>16833</v>
      </c>
      <c r="F64650" t="s">
        <v>145</v>
      </c>
      <c r="G64650" t="s">
        <v>6</v>
      </c>
      <c r="H64650">
        <v>43</v>
      </c>
    </row>
    <row r="64651" spans="1:8" x14ac:dyDescent="0.25">
      <c r="A64651" s="2">
        <v>41455</v>
      </c>
      <c r="B64651" s="2" t="str">
        <f>TEXT(Table4[[#This Row],[Month End]], "Mmm")</f>
        <v>Jun</v>
      </c>
      <c r="C64651">
        <f>MONTH(Table4[[#This Row],[Month End]])</f>
        <v>6</v>
      </c>
      <c r="D64651">
        <f>YEAR(Table4[[#This Row],[Month End]])</f>
        <v>2013</v>
      </c>
      <c r="E64651">
        <v>98936</v>
      </c>
      <c r="F64651" t="s">
        <v>146</v>
      </c>
      <c r="G64651" t="s">
        <v>40</v>
      </c>
      <c r="H64651">
        <v>44</v>
      </c>
    </row>
    <row r="64652" spans="1:8" x14ac:dyDescent="0.25">
      <c r="A64652" s="2">
        <v>41455</v>
      </c>
      <c r="B64652" s="2" t="str">
        <f>TEXT(Table4[[#This Row],[Month End]], "Mmm")</f>
        <v>Jun</v>
      </c>
      <c r="C64652">
        <f>MONTH(Table4[[#This Row],[Month End]])</f>
        <v>6</v>
      </c>
      <c r="D64652">
        <f>YEAR(Table4[[#This Row],[Month End]])</f>
        <v>2013</v>
      </c>
      <c r="E64652">
        <v>86326</v>
      </c>
      <c r="F64652" t="s">
        <v>96</v>
      </c>
      <c r="G64652" t="s">
        <v>48</v>
      </c>
      <c r="H64652">
        <v>0</v>
      </c>
    </row>
    <row r="64653" spans="1:8" x14ac:dyDescent="0.25">
      <c r="A64653" s="2">
        <v>41455</v>
      </c>
      <c r="B64653" s="2" t="str">
        <f>TEXT(Table4[[#This Row],[Month End]], "Mmm")</f>
        <v>Jun</v>
      </c>
      <c r="C64653">
        <f>MONTH(Table4[[#This Row],[Month End]])</f>
        <v>6</v>
      </c>
      <c r="D64653">
        <f>YEAR(Table4[[#This Row],[Month End]])</f>
        <v>2013</v>
      </c>
      <c r="E64653">
        <v>5759</v>
      </c>
      <c r="F64653" t="s">
        <v>147</v>
      </c>
      <c r="G64653" t="s">
        <v>98</v>
      </c>
      <c r="H64653">
        <v>107</v>
      </c>
    </row>
    <row r="64654" spans="1:8" x14ac:dyDescent="0.25">
      <c r="A64654" s="2">
        <v>41455</v>
      </c>
      <c r="B64654" s="2" t="str">
        <f>TEXT(Table4[[#This Row],[Month End]], "Mmm")</f>
        <v>Jun</v>
      </c>
      <c r="C64654">
        <f>MONTH(Table4[[#This Row],[Month End]])</f>
        <v>6</v>
      </c>
      <c r="D64654">
        <f>YEAR(Table4[[#This Row],[Month End]])</f>
        <v>2013</v>
      </c>
      <c r="E64654">
        <v>93651</v>
      </c>
      <c r="F64654" t="s">
        <v>148</v>
      </c>
      <c r="G64654" t="s">
        <v>52</v>
      </c>
      <c r="H64654">
        <v>0</v>
      </c>
    </row>
    <row r="64655" spans="1:8" x14ac:dyDescent="0.25">
      <c r="A64655" s="2">
        <v>41455</v>
      </c>
      <c r="B64655" s="2" t="str">
        <f>TEXT(Table4[[#This Row],[Month End]], "Mmm")</f>
        <v>Jun</v>
      </c>
      <c r="C64655">
        <f>MONTH(Table4[[#This Row],[Month End]])</f>
        <v>6</v>
      </c>
      <c r="D64655">
        <f>YEAR(Table4[[#This Row],[Month End]])</f>
        <v>2013</v>
      </c>
      <c r="E64655">
        <v>49095</v>
      </c>
      <c r="F64655" t="s">
        <v>149</v>
      </c>
      <c r="G64655" t="s">
        <v>59</v>
      </c>
      <c r="H64655">
        <v>32</v>
      </c>
    </row>
    <row r="64656" spans="1:8" x14ac:dyDescent="0.25">
      <c r="A64656" s="2">
        <v>41455</v>
      </c>
      <c r="B64656" s="2" t="str">
        <f>TEXT(Table4[[#This Row],[Month End]], "Mmm")</f>
        <v>Jun</v>
      </c>
      <c r="C64656">
        <f>MONTH(Table4[[#This Row],[Month End]])</f>
        <v>6</v>
      </c>
      <c r="D64656">
        <f>YEAR(Table4[[#This Row],[Month End]])</f>
        <v>2013</v>
      </c>
      <c r="E64656">
        <v>48601</v>
      </c>
      <c r="F64656" t="s">
        <v>150</v>
      </c>
      <c r="G64656" t="s">
        <v>59</v>
      </c>
      <c r="H64656">
        <v>52</v>
      </c>
    </row>
    <row r="64657" spans="1:8" x14ac:dyDescent="0.25">
      <c r="A64657" s="2">
        <v>41455</v>
      </c>
      <c r="B64657" s="2" t="str">
        <f>TEXT(Table4[[#This Row],[Month End]], "Mmm")</f>
        <v>Jun</v>
      </c>
      <c r="C64657">
        <f>MONTH(Table4[[#This Row],[Month End]])</f>
        <v>6</v>
      </c>
      <c r="D64657">
        <f>YEAR(Table4[[#This Row],[Month End]])</f>
        <v>2013</v>
      </c>
      <c r="E64657">
        <v>97338</v>
      </c>
      <c r="F64657" t="s">
        <v>151</v>
      </c>
      <c r="G64657" t="s">
        <v>68</v>
      </c>
      <c r="H64657">
        <v>91</v>
      </c>
    </row>
    <row r="64658" spans="1:8" x14ac:dyDescent="0.25">
      <c r="A64658" s="2">
        <v>41455</v>
      </c>
      <c r="B64658" s="2" t="str">
        <f>TEXT(Table4[[#This Row],[Month End]], "Mmm")</f>
        <v>Jun</v>
      </c>
      <c r="C64658">
        <f>MONTH(Table4[[#This Row],[Month End]])</f>
        <v>6</v>
      </c>
      <c r="D64658">
        <f>YEAR(Table4[[#This Row],[Month End]])</f>
        <v>2013</v>
      </c>
      <c r="E64658">
        <v>13642</v>
      </c>
      <c r="F64658" t="s">
        <v>152</v>
      </c>
      <c r="G64658" t="s">
        <v>71</v>
      </c>
      <c r="H64658">
        <v>111</v>
      </c>
    </row>
    <row r="64659" spans="1:8" x14ac:dyDescent="0.25">
      <c r="A64659" s="2">
        <v>41455</v>
      </c>
      <c r="B64659" s="2" t="str">
        <f>TEXT(Table4[[#This Row],[Month End]], "Mmm")</f>
        <v>Jun</v>
      </c>
      <c r="C64659">
        <f>MONTH(Table4[[#This Row],[Month End]])</f>
        <v>6</v>
      </c>
      <c r="D64659">
        <f>YEAR(Table4[[#This Row],[Month End]])</f>
        <v>2013</v>
      </c>
      <c r="E64659">
        <v>97459</v>
      </c>
      <c r="F64659" t="s">
        <v>153</v>
      </c>
      <c r="G64659" t="s">
        <v>68</v>
      </c>
      <c r="H64659">
        <v>178</v>
      </c>
    </row>
    <row r="64660" spans="1:8" x14ac:dyDescent="0.25">
      <c r="A64660" s="2">
        <v>41455</v>
      </c>
      <c r="B64660" s="2" t="str">
        <f>TEXT(Table4[[#This Row],[Month End]], "Mmm")</f>
        <v>Jun</v>
      </c>
      <c r="C64660">
        <f>MONTH(Table4[[#This Row],[Month End]])</f>
        <v>6</v>
      </c>
      <c r="D64660">
        <f>YEAR(Table4[[#This Row],[Month End]])</f>
        <v>2013</v>
      </c>
      <c r="E64660">
        <v>97760</v>
      </c>
      <c r="F64660" t="s">
        <v>154</v>
      </c>
      <c r="G64660" t="s">
        <v>68</v>
      </c>
      <c r="H64660">
        <v>189</v>
      </c>
    </row>
    <row r="64661" spans="1:8" x14ac:dyDescent="0.25">
      <c r="A64661" s="2">
        <v>41455</v>
      </c>
      <c r="B64661" s="2" t="str">
        <f>TEXT(Table4[[#This Row],[Month End]], "Mmm")</f>
        <v>Jun</v>
      </c>
      <c r="C64661">
        <f>MONTH(Table4[[#This Row],[Month End]])</f>
        <v>6</v>
      </c>
      <c r="D64661">
        <f>YEAR(Table4[[#This Row],[Month End]])</f>
        <v>2013</v>
      </c>
      <c r="E64661">
        <v>14701</v>
      </c>
      <c r="F64661" t="s">
        <v>155</v>
      </c>
      <c r="G64661" t="s">
        <v>71</v>
      </c>
      <c r="H64661">
        <v>98</v>
      </c>
    </row>
    <row r="64662" spans="1:8" x14ac:dyDescent="0.25">
      <c r="A64662" s="2">
        <v>41455</v>
      </c>
      <c r="B64662" s="2" t="str">
        <f>TEXT(Table4[[#This Row],[Month End]], "Mmm")</f>
        <v>Jun</v>
      </c>
      <c r="C64662">
        <f>MONTH(Table4[[#This Row],[Month End]])</f>
        <v>6</v>
      </c>
      <c r="D64662">
        <f>YEAR(Table4[[#This Row],[Month End]])</f>
        <v>2013</v>
      </c>
      <c r="E64662">
        <v>95690</v>
      </c>
      <c r="F64662" t="s">
        <v>156</v>
      </c>
      <c r="G64662" t="s">
        <v>52</v>
      </c>
      <c r="H64662">
        <v>4</v>
      </c>
    </row>
    <row r="64663" spans="1:8" x14ac:dyDescent="0.25">
      <c r="A64663" s="2">
        <v>41455</v>
      </c>
      <c r="B64663" s="2" t="str">
        <f>TEXT(Table4[[#This Row],[Month End]], "Mmm")</f>
        <v>Jun</v>
      </c>
      <c r="C64663">
        <f>MONTH(Table4[[#This Row],[Month End]])</f>
        <v>6</v>
      </c>
      <c r="D64663">
        <f>YEAR(Table4[[#This Row],[Month End]])</f>
        <v>2013</v>
      </c>
      <c r="E64663">
        <v>19973</v>
      </c>
      <c r="F64663" t="s">
        <v>92</v>
      </c>
      <c r="G64663" t="s">
        <v>91</v>
      </c>
      <c r="H64663">
        <v>0</v>
      </c>
    </row>
    <row r="64664" spans="1:8" x14ac:dyDescent="0.25">
      <c r="A64664" s="2">
        <v>41455</v>
      </c>
      <c r="B64664" s="2" t="str">
        <f>TEXT(Table4[[#This Row],[Month End]], "Mmm")</f>
        <v>Jun</v>
      </c>
      <c r="C64664">
        <f>MONTH(Table4[[#This Row],[Month End]])</f>
        <v>6</v>
      </c>
      <c r="D64664">
        <f>YEAR(Table4[[#This Row],[Month End]])</f>
        <v>2013</v>
      </c>
      <c r="E64664">
        <v>83644</v>
      </c>
      <c r="F64664" t="s">
        <v>94</v>
      </c>
      <c r="G64664" t="s">
        <v>2</v>
      </c>
      <c r="H64664">
        <v>50</v>
      </c>
    </row>
    <row r="64665" spans="1:8" x14ac:dyDescent="0.25">
      <c r="A64665" s="2">
        <v>41455</v>
      </c>
      <c r="B64665" s="2" t="str">
        <f>TEXT(Table4[[#This Row],[Month End]], "Mmm")</f>
        <v>Jun</v>
      </c>
      <c r="C64665">
        <f>MONTH(Table4[[#This Row],[Month End]])</f>
        <v>6</v>
      </c>
      <c r="D64665">
        <f>YEAR(Table4[[#This Row],[Month End]])</f>
        <v>2013</v>
      </c>
      <c r="E64665">
        <v>4578</v>
      </c>
      <c r="F64665" t="s">
        <v>157</v>
      </c>
      <c r="G64665" t="s">
        <v>3</v>
      </c>
      <c r="H64665">
        <v>93</v>
      </c>
    </row>
    <row r="64666" spans="1:8" x14ac:dyDescent="0.25">
      <c r="A64666" s="2">
        <v>41455</v>
      </c>
      <c r="B64666" s="2" t="str">
        <f>TEXT(Table4[[#This Row],[Month End]], "Mmm")</f>
        <v>Jun</v>
      </c>
      <c r="C64666">
        <f>MONTH(Table4[[#This Row],[Month End]])</f>
        <v>6</v>
      </c>
      <c r="D64666">
        <f>YEAR(Table4[[#This Row],[Month End]])</f>
        <v>2013</v>
      </c>
      <c r="E64666">
        <v>5495</v>
      </c>
      <c r="F64666" t="s">
        <v>158</v>
      </c>
      <c r="G64666" t="s">
        <v>98</v>
      </c>
      <c r="H64666">
        <v>70</v>
      </c>
    </row>
    <row r="64667" spans="1:8" x14ac:dyDescent="0.25">
      <c r="A64667" s="2">
        <v>41455</v>
      </c>
      <c r="B64667" s="2" t="str">
        <f>TEXT(Table4[[#This Row],[Month End]], "Mmm")</f>
        <v>Jun</v>
      </c>
      <c r="C64667">
        <f>MONTH(Table4[[#This Row],[Month End]])</f>
        <v>6</v>
      </c>
      <c r="D64667">
        <f>YEAR(Table4[[#This Row],[Month End]])</f>
        <v>2013</v>
      </c>
      <c r="E64667">
        <v>17225</v>
      </c>
      <c r="F64667" t="s">
        <v>159</v>
      </c>
      <c r="G64667" t="s">
        <v>6</v>
      </c>
      <c r="H64667">
        <v>3</v>
      </c>
    </row>
    <row r="64668" spans="1:8" x14ac:dyDescent="0.25">
      <c r="A64668" s="2">
        <v>41455</v>
      </c>
      <c r="B64668" s="2" t="str">
        <f>TEXT(Table4[[#This Row],[Month End]], "Mmm")</f>
        <v>Jun</v>
      </c>
      <c r="C64668">
        <f>MONTH(Table4[[#This Row],[Month End]])</f>
        <v>6</v>
      </c>
      <c r="D64668">
        <f>YEAR(Table4[[#This Row],[Month End]])</f>
        <v>2013</v>
      </c>
      <c r="E64668">
        <v>49781</v>
      </c>
      <c r="F64668" t="s">
        <v>160</v>
      </c>
      <c r="G64668" t="s">
        <v>59</v>
      </c>
      <c r="H64668">
        <v>145</v>
      </c>
    </row>
    <row r="64669" spans="1:8" x14ac:dyDescent="0.25">
      <c r="A64669" s="2">
        <v>41455</v>
      </c>
      <c r="B64669" s="2" t="str">
        <f>TEXT(Table4[[#This Row],[Month End]], "Mmm")</f>
        <v>Jun</v>
      </c>
      <c r="C64669">
        <f>MONTH(Table4[[#This Row],[Month End]])</f>
        <v>6</v>
      </c>
      <c r="D64669">
        <f>YEAR(Table4[[#This Row],[Month End]])</f>
        <v>2013</v>
      </c>
      <c r="E64669">
        <v>87402</v>
      </c>
      <c r="F64669" t="s">
        <v>88</v>
      </c>
      <c r="G64669" t="s">
        <v>27</v>
      </c>
      <c r="H64669">
        <v>6</v>
      </c>
    </row>
    <row r="64670" spans="1:8" x14ac:dyDescent="0.25">
      <c r="A64670" s="2">
        <v>41455</v>
      </c>
      <c r="B64670" s="2" t="str">
        <f>TEXT(Table4[[#This Row],[Month End]], "Mmm")</f>
        <v>Jun</v>
      </c>
      <c r="C64670">
        <f>MONTH(Table4[[#This Row],[Month End]])</f>
        <v>6</v>
      </c>
      <c r="D64670">
        <f>YEAR(Table4[[#This Row],[Month End]])</f>
        <v>2013</v>
      </c>
      <c r="E64670">
        <v>87301</v>
      </c>
      <c r="F64670" t="s">
        <v>86</v>
      </c>
      <c r="G64670" t="s">
        <v>27</v>
      </c>
      <c r="H64670">
        <v>7</v>
      </c>
    </row>
    <row r="64671" spans="1:8" x14ac:dyDescent="0.25">
      <c r="A64671" s="2">
        <v>41455</v>
      </c>
      <c r="B64671" s="2" t="str">
        <f>TEXT(Table4[[#This Row],[Month End]], "Mmm")</f>
        <v>Jun</v>
      </c>
      <c r="C64671">
        <f>MONTH(Table4[[#This Row],[Month End]])</f>
        <v>6</v>
      </c>
      <c r="D64671">
        <f>YEAR(Table4[[#This Row],[Month End]])</f>
        <v>2013</v>
      </c>
      <c r="E64671">
        <v>95228</v>
      </c>
      <c r="F64671" t="s">
        <v>89</v>
      </c>
      <c r="G64671" t="s">
        <v>52</v>
      </c>
      <c r="H64671">
        <v>2</v>
      </c>
    </row>
    <row r="64672" spans="1:8" x14ac:dyDescent="0.25">
      <c r="A64672" s="2">
        <v>41455</v>
      </c>
      <c r="B64672" s="2" t="str">
        <f>TEXT(Table4[[#This Row],[Month End]], "Mmm")</f>
        <v>Jun</v>
      </c>
      <c r="C64672">
        <f>MONTH(Table4[[#This Row],[Month End]])</f>
        <v>6</v>
      </c>
      <c r="D64672">
        <f>YEAR(Table4[[#This Row],[Month End]])</f>
        <v>2013</v>
      </c>
      <c r="E64672">
        <v>49874</v>
      </c>
      <c r="F64672" t="s">
        <v>161</v>
      </c>
      <c r="G64672" t="s">
        <v>59</v>
      </c>
      <c r="H64672">
        <v>152</v>
      </c>
    </row>
    <row r="64673" spans="1:8" x14ac:dyDescent="0.25">
      <c r="A64673" s="2">
        <v>41455</v>
      </c>
      <c r="B64673" s="2" t="str">
        <f>TEXT(Table4[[#This Row],[Month End]], "Mmm")</f>
        <v>Jun</v>
      </c>
      <c r="C64673">
        <f>MONTH(Table4[[#This Row],[Month End]])</f>
        <v>6</v>
      </c>
      <c r="D64673">
        <f>YEAR(Table4[[#This Row],[Month End]])</f>
        <v>2013</v>
      </c>
      <c r="E64673">
        <v>93561</v>
      </c>
      <c r="F64673" t="s">
        <v>93</v>
      </c>
      <c r="G64673" t="s">
        <v>52</v>
      </c>
      <c r="H64673">
        <v>30</v>
      </c>
    </row>
    <row r="64674" spans="1:8" x14ac:dyDescent="0.25">
      <c r="A64674" s="2">
        <v>41455</v>
      </c>
      <c r="B64674" s="2" t="str">
        <f>TEXT(Table4[[#This Row],[Month End]], "Mmm")</f>
        <v>Jun</v>
      </c>
      <c r="C64674">
        <f>MONTH(Table4[[#This Row],[Month End]])</f>
        <v>6</v>
      </c>
      <c r="D64674">
        <f>YEAR(Table4[[#This Row],[Month End]])</f>
        <v>2013</v>
      </c>
      <c r="E64674">
        <v>4976</v>
      </c>
      <c r="F64674" t="s">
        <v>162</v>
      </c>
      <c r="G64674" t="s">
        <v>3</v>
      </c>
      <c r="H64674">
        <v>92</v>
      </c>
    </row>
    <row r="64675" spans="1:8" x14ac:dyDescent="0.25">
      <c r="A64675" s="2">
        <v>41455</v>
      </c>
      <c r="B64675" s="2" t="str">
        <f>TEXT(Table4[[#This Row],[Month End]], "Mmm")</f>
        <v>Jun</v>
      </c>
      <c r="C64675">
        <f>MONTH(Table4[[#This Row],[Month End]])</f>
        <v>6</v>
      </c>
      <c r="D64675">
        <f>YEAR(Table4[[#This Row],[Month End]])</f>
        <v>2013</v>
      </c>
      <c r="E64675">
        <v>98422</v>
      </c>
      <c r="F64675" t="s">
        <v>87</v>
      </c>
      <c r="G64675" t="s">
        <v>40</v>
      </c>
      <c r="H64675">
        <v>96</v>
      </c>
    </row>
    <row r="64676" spans="1:8" x14ac:dyDescent="0.25">
      <c r="A64676" s="2">
        <v>41455</v>
      </c>
      <c r="B64676" s="2" t="str">
        <f>TEXT(Table4[[#This Row],[Month End]], "Mmm")</f>
        <v>Jun</v>
      </c>
      <c r="C64676">
        <f>MONTH(Table4[[#This Row],[Month End]])</f>
        <v>6</v>
      </c>
      <c r="D64676">
        <f>YEAR(Table4[[#This Row],[Month End]])</f>
        <v>2013</v>
      </c>
      <c r="E64676">
        <v>54448</v>
      </c>
      <c r="F64676" t="s">
        <v>163</v>
      </c>
      <c r="G64676" t="s">
        <v>55</v>
      </c>
      <c r="H64676">
        <v>93</v>
      </c>
    </row>
    <row r="64677" spans="1:8" x14ac:dyDescent="0.25">
      <c r="A64677" s="2">
        <v>41455</v>
      </c>
      <c r="B64677" s="2" t="str">
        <f>TEXT(Table4[[#This Row],[Month End]], "Mmm")</f>
        <v>Jun</v>
      </c>
      <c r="C64677">
        <f>MONTH(Table4[[#This Row],[Month End]])</f>
        <v>6</v>
      </c>
      <c r="D64677">
        <f>YEAR(Table4[[#This Row],[Month End]])</f>
        <v>2013</v>
      </c>
      <c r="E64677">
        <v>16046</v>
      </c>
      <c r="F64677" t="s">
        <v>84</v>
      </c>
      <c r="G64677" t="s">
        <v>6</v>
      </c>
      <c r="H64677">
        <v>31</v>
      </c>
    </row>
    <row r="64678" spans="1:8" x14ac:dyDescent="0.25">
      <c r="A64678" s="2">
        <v>41455</v>
      </c>
      <c r="B64678" s="2" t="str">
        <f>TEXT(Table4[[#This Row],[Month End]], "Mmm")</f>
        <v>Jun</v>
      </c>
      <c r="C64678">
        <f>MONTH(Table4[[#This Row],[Month End]])</f>
        <v>6</v>
      </c>
      <c r="D64678">
        <f>YEAR(Table4[[#This Row],[Month End]])</f>
        <v>2013</v>
      </c>
      <c r="E64678">
        <v>96080</v>
      </c>
      <c r="F64678" t="s">
        <v>164</v>
      </c>
      <c r="G64678" t="s">
        <v>52</v>
      </c>
      <c r="H64678">
        <v>0</v>
      </c>
    </row>
    <row r="64679" spans="1:8" x14ac:dyDescent="0.25">
      <c r="A64679" s="2">
        <v>41455</v>
      </c>
      <c r="B64679" s="2" t="str">
        <f>TEXT(Table4[[#This Row],[Month End]], "Mmm")</f>
        <v>Jun</v>
      </c>
      <c r="C64679">
        <f>MONTH(Table4[[#This Row],[Month End]])</f>
        <v>6</v>
      </c>
      <c r="D64679">
        <f>YEAR(Table4[[#This Row],[Month End]])</f>
        <v>2013</v>
      </c>
      <c r="E64679">
        <v>49274</v>
      </c>
      <c r="F64679" t="s">
        <v>165</v>
      </c>
      <c r="G64679" t="s">
        <v>59</v>
      </c>
      <c r="H64679">
        <v>38</v>
      </c>
    </row>
    <row r="64680" spans="1:8" x14ac:dyDescent="0.25">
      <c r="A64680" s="2">
        <v>41455</v>
      </c>
      <c r="B64680" s="2" t="str">
        <f>TEXT(Table4[[#This Row],[Month End]], "Mmm")</f>
        <v>Jun</v>
      </c>
      <c r="C64680">
        <f>MONTH(Table4[[#This Row],[Month End]])</f>
        <v>6</v>
      </c>
      <c r="D64680">
        <f>YEAR(Table4[[#This Row],[Month End]])</f>
        <v>2013</v>
      </c>
      <c r="E64680">
        <v>48911</v>
      </c>
      <c r="F64680" t="s">
        <v>166</v>
      </c>
      <c r="G64680" t="s">
        <v>59</v>
      </c>
      <c r="H64680">
        <v>57</v>
      </c>
    </row>
    <row r="64681" spans="1:8" x14ac:dyDescent="0.25">
      <c r="A64681" s="2">
        <v>41455</v>
      </c>
      <c r="B64681" s="2" t="str">
        <f>TEXT(Table4[[#This Row],[Month End]], "Mmm")</f>
        <v>Jun</v>
      </c>
      <c r="C64681">
        <f>MONTH(Table4[[#This Row],[Month End]])</f>
        <v>6</v>
      </c>
      <c r="D64681">
        <f>YEAR(Table4[[#This Row],[Month End]])</f>
        <v>2013</v>
      </c>
      <c r="E64681">
        <v>14031</v>
      </c>
      <c r="F64681" t="s">
        <v>167</v>
      </c>
      <c r="G64681" t="s">
        <v>71</v>
      </c>
      <c r="H64681">
        <v>69</v>
      </c>
    </row>
    <row r="64682" spans="1:8" x14ac:dyDescent="0.25">
      <c r="A64682" s="2">
        <v>41455</v>
      </c>
      <c r="B64682" s="2" t="str">
        <f>TEXT(Table4[[#This Row],[Month End]], "Mmm")</f>
        <v>Jun</v>
      </c>
      <c r="C64682">
        <f>MONTH(Table4[[#This Row],[Month End]])</f>
        <v>6</v>
      </c>
      <c r="D64682">
        <f>YEAR(Table4[[#This Row],[Month End]])</f>
        <v>2013</v>
      </c>
      <c r="E64682">
        <v>98611</v>
      </c>
      <c r="F64682" t="s">
        <v>85</v>
      </c>
      <c r="G64682" t="s">
        <v>40</v>
      </c>
      <c r="H64682">
        <v>113</v>
      </c>
    </row>
    <row r="64683" spans="1:8" x14ac:dyDescent="0.25">
      <c r="A64683" s="2">
        <v>41455</v>
      </c>
      <c r="B64683" s="2" t="str">
        <f>TEXT(Table4[[#This Row],[Month End]], "Mmm")</f>
        <v>Jun</v>
      </c>
      <c r="C64683">
        <f>MONTH(Table4[[#This Row],[Month End]])</f>
        <v>6</v>
      </c>
      <c r="D64683">
        <f>YEAR(Table4[[#This Row],[Month End]])</f>
        <v>2013</v>
      </c>
      <c r="E64683">
        <v>43019</v>
      </c>
      <c r="F64683" t="s">
        <v>168</v>
      </c>
      <c r="G64683" t="s">
        <v>60</v>
      </c>
      <c r="H64683">
        <v>37</v>
      </c>
    </row>
    <row r="64684" spans="1:8" x14ac:dyDescent="0.25">
      <c r="A64684" s="2">
        <v>41455</v>
      </c>
      <c r="B64684" s="2" t="str">
        <f>TEXT(Table4[[#This Row],[Month End]], "Mmm")</f>
        <v>Jun</v>
      </c>
      <c r="C64684">
        <f>MONTH(Table4[[#This Row],[Month End]])</f>
        <v>6</v>
      </c>
      <c r="D64684">
        <f>YEAR(Table4[[#This Row],[Month End]])</f>
        <v>2013</v>
      </c>
      <c r="E64684">
        <v>44241</v>
      </c>
      <c r="F64684" t="s">
        <v>169</v>
      </c>
      <c r="G64684" t="s">
        <v>60</v>
      </c>
      <c r="H64684">
        <v>44</v>
      </c>
    </row>
    <row r="64685" spans="1:8" x14ac:dyDescent="0.25">
      <c r="A64685" s="2">
        <v>41455</v>
      </c>
      <c r="B64685" s="2" t="str">
        <f>TEXT(Table4[[#This Row],[Month End]], "Mmm")</f>
        <v>Jun</v>
      </c>
      <c r="C64685">
        <f>MONTH(Table4[[#This Row],[Month End]])</f>
        <v>6</v>
      </c>
      <c r="D64685">
        <f>YEAR(Table4[[#This Row],[Month End]])</f>
        <v>2013</v>
      </c>
      <c r="E64685">
        <v>89445</v>
      </c>
      <c r="F64685" t="s">
        <v>80</v>
      </c>
      <c r="G64685" t="s">
        <v>62</v>
      </c>
      <c r="H64685">
        <v>69</v>
      </c>
    </row>
    <row r="64686" spans="1:8" x14ac:dyDescent="0.25">
      <c r="A64686" s="2">
        <v>41455</v>
      </c>
      <c r="B64686" s="2" t="str">
        <f>TEXT(Table4[[#This Row],[Month End]], "Mmm")</f>
        <v>Jun</v>
      </c>
      <c r="C64686">
        <f>MONTH(Table4[[#This Row],[Month End]])</f>
        <v>6</v>
      </c>
      <c r="D64686">
        <f>YEAR(Table4[[#This Row],[Month End]])</f>
        <v>2013</v>
      </c>
      <c r="E64686">
        <v>85935</v>
      </c>
      <c r="F64686" t="s">
        <v>79</v>
      </c>
      <c r="G64686" t="s">
        <v>48</v>
      </c>
      <c r="H64686">
        <v>1</v>
      </c>
    </row>
    <row r="64687" spans="1:8" x14ac:dyDescent="0.25">
      <c r="A64687" s="2">
        <v>41455</v>
      </c>
      <c r="B64687" s="2" t="str">
        <f>TEXT(Table4[[#This Row],[Month End]], "Mmm")</f>
        <v>Jun</v>
      </c>
      <c r="C64687">
        <f>MONTH(Table4[[#This Row],[Month End]])</f>
        <v>6</v>
      </c>
      <c r="D64687">
        <f>YEAR(Table4[[#This Row],[Month End]])</f>
        <v>2013</v>
      </c>
      <c r="E64687">
        <v>15557</v>
      </c>
      <c r="F64687" t="s">
        <v>82</v>
      </c>
      <c r="G64687" t="s">
        <v>6</v>
      </c>
      <c r="H64687">
        <v>26</v>
      </c>
    </row>
    <row r="64688" spans="1:8" x14ac:dyDescent="0.25">
      <c r="A64688" s="2">
        <v>41455</v>
      </c>
      <c r="B64688" s="2" t="str">
        <f>TEXT(Table4[[#This Row],[Month End]], "Mmm")</f>
        <v>Jun</v>
      </c>
      <c r="C64688">
        <f>MONTH(Table4[[#This Row],[Month End]])</f>
        <v>6</v>
      </c>
      <c r="D64688">
        <f>YEAR(Table4[[#This Row],[Month End]])</f>
        <v>2013</v>
      </c>
      <c r="E64688">
        <v>92592</v>
      </c>
      <c r="F64688" t="s">
        <v>170</v>
      </c>
      <c r="G64688" t="s">
        <v>52</v>
      </c>
      <c r="H64688">
        <v>0</v>
      </c>
    </row>
    <row r="64689" spans="1:8" x14ac:dyDescent="0.25">
      <c r="A64689" s="2">
        <v>41455</v>
      </c>
      <c r="B64689" s="2" t="str">
        <f>TEXT(Table4[[#This Row],[Month End]], "Mmm")</f>
        <v>Jun</v>
      </c>
      <c r="C64689">
        <f>MONTH(Table4[[#This Row],[Month End]])</f>
        <v>6</v>
      </c>
      <c r="D64689">
        <f>YEAR(Table4[[#This Row],[Month End]])</f>
        <v>2013</v>
      </c>
      <c r="E64689">
        <v>98273</v>
      </c>
      <c r="F64689" t="s">
        <v>83</v>
      </c>
      <c r="G64689" t="s">
        <v>40</v>
      </c>
      <c r="H64689">
        <v>163</v>
      </c>
    </row>
    <row r="64690" spans="1:8" x14ac:dyDescent="0.25">
      <c r="A64690" s="2">
        <v>41455</v>
      </c>
      <c r="B64690" s="2" t="str">
        <f>TEXT(Table4[[#This Row],[Month End]], "Mmm")</f>
        <v>Jun</v>
      </c>
      <c r="C64690">
        <f>MONTH(Table4[[#This Row],[Month End]])</f>
        <v>6</v>
      </c>
      <c r="D64690">
        <f>YEAR(Table4[[#This Row],[Month End]])</f>
        <v>2013</v>
      </c>
      <c r="E64690">
        <v>92394</v>
      </c>
      <c r="F64690" t="s">
        <v>171</v>
      </c>
      <c r="G64690" t="s">
        <v>52</v>
      </c>
      <c r="H64690">
        <v>0</v>
      </c>
    </row>
    <row r="64691" spans="1:8" x14ac:dyDescent="0.25">
      <c r="A64691" s="2">
        <v>41455</v>
      </c>
      <c r="B64691" s="2" t="str">
        <f>TEXT(Table4[[#This Row],[Month End]], "Mmm")</f>
        <v>Jun</v>
      </c>
      <c r="C64691">
        <f>MONTH(Table4[[#This Row],[Month End]])</f>
        <v>6</v>
      </c>
      <c r="D64691">
        <f>YEAR(Table4[[#This Row],[Month End]])</f>
        <v>2013</v>
      </c>
      <c r="E64691">
        <v>81416</v>
      </c>
      <c r="F64691" t="s">
        <v>0</v>
      </c>
      <c r="G64691" t="s">
        <v>14</v>
      </c>
      <c r="H64691">
        <v>12</v>
      </c>
    </row>
    <row r="64692" spans="1:8" x14ac:dyDescent="0.25">
      <c r="A64692" s="2">
        <v>41455</v>
      </c>
      <c r="B64692" s="2" t="str">
        <f>TEXT(Table4[[#This Row],[Month End]], "Mmm")</f>
        <v>Jun</v>
      </c>
      <c r="C64692">
        <f>MONTH(Table4[[#This Row],[Month End]])</f>
        <v>6</v>
      </c>
      <c r="D64692">
        <f>YEAR(Table4[[#This Row],[Month End]])</f>
        <v>2013</v>
      </c>
      <c r="E64692">
        <v>87501</v>
      </c>
      <c r="F64692" t="s">
        <v>75</v>
      </c>
      <c r="G64692" t="s">
        <v>27</v>
      </c>
      <c r="H64692">
        <v>4</v>
      </c>
    </row>
    <row r="64693" spans="1:8" x14ac:dyDescent="0.25">
      <c r="A64693" s="2">
        <v>41455</v>
      </c>
      <c r="B64693" s="2" t="str">
        <f>TEXT(Table4[[#This Row],[Month End]], "Mmm")</f>
        <v>Jun</v>
      </c>
      <c r="C64693">
        <f>MONTH(Table4[[#This Row],[Month End]])</f>
        <v>6</v>
      </c>
      <c r="D64693">
        <f>YEAR(Table4[[#This Row],[Month End]])</f>
        <v>2013</v>
      </c>
      <c r="E64693">
        <v>20622</v>
      </c>
      <c r="F64693" t="s">
        <v>172</v>
      </c>
      <c r="G64693" t="s">
        <v>90</v>
      </c>
      <c r="H64693">
        <v>0</v>
      </c>
    </row>
    <row r="64694" spans="1:8" x14ac:dyDescent="0.25">
      <c r="A64694" s="2">
        <v>41455</v>
      </c>
      <c r="B64694" s="2" t="str">
        <f>TEXT(Table4[[#This Row],[Month End]], "Mmm")</f>
        <v>Jun</v>
      </c>
      <c r="C64694">
        <f>MONTH(Table4[[#This Row],[Month End]])</f>
        <v>6</v>
      </c>
      <c r="D64694">
        <f>YEAR(Table4[[#This Row],[Month End]])</f>
        <v>2013</v>
      </c>
      <c r="E64694">
        <v>98258</v>
      </c>
      <c r="F64694" t="s">
        <v>76</v>
      </c>
      <c r="G64694" t="s">
        <v>40</v>
      </c>
      <c r="H64694">
        <v>147</v>
      </c>
    </row>
    <row r="64695" spans="1:8" x14ac:dyDescent="0.25">
      <c r="A64695" s="2">
        <v>41455</v>
      </c>
      <c r="B64695" s="2" t="str">
        <f>TEXT(Table4[[#This Row],[Month End]], "Mmm")</f>
        <v>Jun</v>
      </c>
      <c r="C64695">
        <f>MONTH(Table4[[#This Row],[Month End]])</f>
        <v>6</v>
      </c>
      <c r="D64695">
        <f>YEAR(Table4[[#This Row],[Month End]])</f>
        <v>2013</v>
      </c>
      <c r="E64695">
        <v>54621</v>
      </c>
      <c r="F64695" t="s">
        <v>173</v>
      </c>
      <c r="G64695" t="s">
        <v>55</v>
      </c>
      <c r="H64695">
        <v>60</v>
      </c>
    </row>
    <row r="64696" spans="1:8" x14ac:dyDescent="0.25">
      <c r="A64696" s="2">
        <v>41455</v>
      </c>
      <c r="B64696" s="2" t="str">
        <f>TEXT(Table4[[#This Row],[Month End]], "Mmm")</f>
        <v>Jun</v>
      </c>
      <c r="C64696">
        <f>MONTH(Table4[[#This Row],[Month End]])</f>
        <v>6</v>
      </c>
      <c r="D64696">
        <f>YEAR(Table4[[#This Row],[Month End]])</f>
        <v>2013</v>
      </c>
      <c r="E64696">
        <v>45896</v>
      </c>
      <c r="F64696" t="s">
        <v>174</v>
      </c>
      <c r="G64696" t="s">
        <v>60</v>
      </c>
      <c r="H64696">
        <v>18</v>
      </c>
    </row>
    <row r="64697" spans="1:8" x14ac:dyDescent="0.25">
      <c r="A64697" s="2">
        <v>41455</v>
      </c>
      <c r="B64697" s="2" t="str">
        <f>TEXT(Table4[[#This Row],[Month End]], "Mmm")</f>
        <v>Jun</v>
      </c>
      <c r="C64697">
        <f>MONTH(Table4[[#This Row],[Month End]])</f>
        <v>6</v>
      </c>
      <c r="D64697">
        <f>YEAR(Table4[[#This Row],[Month End]])</f>
        <v>2013</v>
      </c>
      <c r="E64697">
        <v>60178</v>
      </c>
      <c r="F64697" t="s">
        <v>175</v>
      </c>
      <c r="G64697" t="s">
        <v>21</v>
      </c>
      <c r="H64697">
        <v>37</v>
      </c>
    </row>
    <row r="64698" spans="1:8" x14ac:dyDescent="0.25">
      <c r="A64698" s="2">
        <v>41455</v>
      </c>
      <c r="B64698" s="2" t="str">
        <f>TEXT(Table4[[#This Row],[Month End]], "Mmm")</f>
        <v>Jun</v>
      </c>
      <c r="C64698">
        <f>MONTH(Table4[[#This Row],[Month End]])</f>
        <v>6</v>
      </c>
      <c r="D64698">
        <f>YEAR(Table4[[#This Row],[Month End]])</f>
        <v>2013</v>
      </c>
      <c r="E64698">
        <v>45601</v>
      </c>
      <c r="F64698" t="s">
        <v>176</v>
      </c>
      <c r="G64698" t="s">
        <v>60</v>
      </c>
      <c r="H64698">
        <v>11</v>
      </c>
    </row>
    <row r="64699" spans="1:8" x14ac:dyDescent="0.25">
      <c r="A64699" s="2">
        <v>41455</v>
      </c>
      <c r="B64699" s="2" t="str">
        <f>TEXT(Table4[[#This Row],[Month End]], "Mmm")</f>
        <v>Jun</v>
      </c>
      <c r="C64699">
        <f>MONTH(Table4[[#This Row],[Month End]])</f>
        <v>6</v>
      </c>
      <c r="D64699">
        <f>YEAR(Table4[[#This Row],[Month End]])</f>
        <v>2013</v>
      </c>
      <c r="E64699">
        <v>80906</v>
      </c>
      <c r="F64699" t="s">
        <v>74</v>
      </c>
      <c r="G64699" t="s">
        <v>14</v>
      </c>
      <c r="H64699">
        <v>30</v>
      </c>
    </row>
    <row r="64700" spans="1:8" x14ac:dyDescent="0.25">
      <c r="A64700" s="2">
        <v>41455</v>
      </c>
      <c r="B64700" s="2" t="str">
        <f>TEXT(Table4[[#This Row],[Month End]], "Mmm")</f>
        <v>Jun</v>
      </c>
      <c r="C64700">
        <f>MONTH(Table4[[#This Row],[Month End]])</f>
        <v>6</v>
      </c>
      <c r="D64700">
        <f>YEAR(Table4[[#This Row],[Month End]])</f>
        <v>2013</v>
      </c>
      <c r="E64700">
        <v>95123</v>
      </c>
      <c r="F64700" t="s">
        <v>177</v>
      </c>
      <c r="G64700" t="s">
        <v>52</v>
      </c>
      <c r="H64700">
        <v>23</v>
      </c>
    </row>
    <row r="64701" spans="1:8" x14ac:dyDescent="0.25">
      <c r="A64701" s="2">
        <v>41455</v>
      </c>
      <c r="B64701" s="2" t="str">
        <f>TEXT(Table4[[#This Row],[Month End]], "Mmm")</f>
        <v>Jun</v>
      </c>
      <c r="C64701">
        <f>MONTH(Table4[[#This Row],[Month End]])</f>
        <v>6</v>
      </c>
      <c r="D64701">
        <f>YEAR(Table4[[#This Row],[Month End]])</f>
        <v>2013</v>
      </c>
      <c r="E64701">
        <v>85541</v>
      </c>
      <c r="F64701" t="s">
        <v>178</v>
      </c>
      <c r="G64701" t="s">
        <v>48</v>
      </c>
      <c r="H64701">
        <v>0</v>
      </c>
    </row>
    <row r="64702" spans="1:8" x14ac:dyDescent="0.25">
      <c r="A64702" s="2">
        <v>41455</v>
      </c>
      <c r="B64702" s="2" t="str">
        <f>TEXT(Table4[[#This Row],[Month End]], "Mmm")</f>
        <v>Jun</v>
      </c>
      <c r="C64702">
        <f>MONTH(Table4[[#This Row],[Month End]])</f>
        <v>6</v>
      </c>
      <c r="D64702">
        <f>YEAR(Table4[[#This Row],[Month End]])</f>
        <v>2013</v>
      </c>
      <c r="E64702">
        <v>95425</v>
      </c>
      <c r="F64702" t="s">
        <v>179</v>
      </c>
      <c r="G64702" t="s">
        <v>52</v>
      </c>
      <c r="H64702">
        <v>42</v>
      </c>
    </row>
    <row r="64703" spans="1:8" x14ac:dyDescent="0.25">
      <c r="A64703" s="2">
        <v>41455</v>
      </c>
      <c r="B64703" s="2" t="str">
        <f>TEXT(Table4[[#This Row],[Month End]], "Mmm")</f>
        <v>Jun</v>
      </c>
      <c r="C64703">
        <f>MONTH(Table4[[#This Row],[Month End]])</f>
        <v>6</v>
      </c>
      <c r="D64703">
        <f>YEAR(Table4[[#This Row],[Month End]])</f>
        <v>2013</v>
      </c>
      <c r="E64703">
        <v>80223</v>
      </c>
      <c r="F64703" t="s">
        <v>77</v>
      </c>
      <c r="G64703" t="s">
        <v>14</v>
      </c>
      <c r="H64703">
        <v>34</v>
      </c>
    </row>
    <row r="64704" spans="1:8" x14ac:dyDescent="0.25">
      <c r="A64704" s="2">
        <v>41455</v>
      </c>
      <c r="B64704" s="2" t="str">
        <f>TEXT(Table4[[#This Row],[Month End]], "Mmm")</f>
        <v>Jun</v>
      </c>
      <c r="C64704">
        <f>MONTH(Table4[[#This Row],[Month End]])</f>
        <v>6</v>
      </c>
      <c r="D64704">
        <f>YEAR(Table4[[#This Row],[Month End]])</f>
        <v>2013</v>
      </c>
      <c r="E64704">
        <v>53913</v>
      </c>
      <c r="F64704" t="s">
        <v>78</v>
      </c>
      <c r="G64704" t="s">
        <v>55</v>
      </c>
      <c r="H64704">
        <v>63</v>
      </c>
    </row>
    <row r="64705" spans="1:8" x14ac:dyDescent="0.25">
      <c r="A64705" s="2">
        <v>41455</v>
      </c>
      <c r="B64705" s="2" t="str">
        <f>TEXT(Table4[[#This Row],[Month End]], "Mmm")</f>
        <v>Jun</v>
      </c>
      <c r="C64705">
        <f>MONTH(Table4[[#This Row],[Month End]])</f>
        <v>6</v>
      </c>
      <c r="D64705">
        <f>YEAR(Table4[[#This Row],[Month End]])</f>
        <v>2013</v>
      </c>
      <c r="E64705">
        <v>26408</v>
      </c>
      <c r="F64705" t="s">
        <v>72</v>
      </c>
      <c r="G64705" t="s">
        <v>5</v>
      </c>
      <c r="H64705">
        <v>7</v>
      </c>
    </row>
    <row r="64706" spans="1:8" x14ac:dyDescent="0.25">
      <c r="A64706" s="2">
        <v>41455</v>
      </c>
      <c r="B64706" s="2" t="str">
        <f>TEXT(Table4[[#This Row],[Month End]], "Mmm")</f>
        <v>Jun</v>
      </c>
      <c r="C64706">
        <f>MONTH(Table4[[#This Row],[Month End]])</f>
        <v>6</v>
      </c>
      <c r="D64706">
        <f>YEAR(Table4[[#This Row],[Month End]])</f>
        <v>2013</v>
      </c>
      <c r="E64706">
        <v>54729</v>
      </c>
      <c r="F64706" t="s">
        <v>180</v>
      </c>
      <c r="G64706" t="s">
        <v>55</v>
      </c>
      <c r="H64706">
        <v>65</v>
      </c>
    </row>
    <row r="64707" spans="1:8" x14ac:dyDescent="0.25">
      <c r="A64707" s="2">
        <v>41455</v>
      </c>
      <c r="B64707" s="2" t="str">
        <f>TEXT(Table4[[#This Row],[Month End]], "Mmm")</f>
        <v>Jun</v>
      </c>
      <c r="C64707">
        <f>MONTH(Table4[[#This Row],[Month End]])</f>
        <v>6</v>
      </c>
      <c r="D64707">
        <f>YEAR(Table4[[#This Row],[Month End]])</f>
        <v>2013</v>
      </c>
      <c r="E64707">
        <v>26105</v>
      </c>
      <c r="F64707" t="s">
        <v>181</v>
      </c>
      <c r="G64707" t="s">
        <v>5</v>
      </c>
      <c r="H64707">
        <v>7</v>
      </c>
    </row>
    <row r="64708" spans="1:8" x14ac:dyDescent="0.25">
      <c r="A64708" s="2">
        <v>41455</v>
      </c>
      <c r="B64708" s="2" t="str">
        <f>TEXT(Table4[[#This Row],[Month End]], "Mmm")</f>
        <v>Jun</v>
      </c>
      <c r="C64708">
        <f>MONTH(Table4[[#This Row],[Month End]])</f>
        <v>6</v>
      </c>
      <c r="D64708">
        <f>YEAR(Table4[[#This Row],[Month End]])</f>
        <v>2013</v>
      </c>
      <c r="E64708">
        <v>45177</v>
      </c>
      <c r="F64708" t="s">
        <v>182</v>
      </c>
      <c r="G64708" t="s">
        <v>60</v>
      </c>
      <c r="H64708">
        <v>10</v>
      </c>
    </row>
    <row r="64709" spans="1:8" x14ac:dyDescent="0.25">
      <c r="A64709" s="2">
        <v>41455</v>
      </c>
      <c r="B64709" s="2" t="str">
        <f>TEXT(Table4[[#This Row],[Month End]], "Mmm")</f>
        <v>Jun</v>
      </c>
      <c r="C64709">
        <f>MONTH(Table4[[#This Row],[Month End]])</f>
        <v>6</v>
      </c>
      <c r="D64709">
        <f>YEAR(Table4[[#This Row],[Month End]])</f>
        <v>2013</v>
      </c>
      <c r="E64709">
        <v>22835</v>
      </c>
      <c r="F64709" t="s">
        <v>183</v>
      </c>
      <c r="G64709" t="s">
        <v>4</v>
      </c>
      <c r="H64709">
        <v>0</v>
      </c>
    </row>
    <row r="64710" spans="1:8" x14ac:dyDescent="0.25">
      <c r="A64710" s="2">
        <v>41455</v>
      </c>
      <c r="B64710" s="2" t="str">
        <f>TEXT(Table4[[#This Row],[Month End]], "Mmm")</f>
        <v>Jun</v>
      </c>
      <c r="C64710">
        <f>MONTH(Table4[[#This Row],[Month End]])</f>
        <v>6</v>
      </c>
      <c r="D64710">
        <f>YEAR(Table4[[#This Row],[Month End]])</f>
        <v>2013</v>
      </c>
      <c r="E64710">
        <v>26651</v>
      </c>
      <c r="F64710" t="s">
        <v>184</v>
      </c>
      <c r="G64710" t="s">
        <v>5</v>
      </c>
      <c r="H64710">
        <v>9</v>
      </c>
    </row>
    <row r="64711" spans="1:8" x14ac:dyDescent="0.25">
      <c r="A64711" s="2">
        <v>41455</v>
      </c>
      <c r="B64711" s="2" t="str">
        <f>TEXT(Table4[[#This Row],[Month End]], "Mmm")</f>
        <v>Jun</v>
      </c>
      <c r="C64711">
        <f>MONTH(Table4[[#This Row],[Month End]])</f>
        <v>6</v>
      </c>
      <c r="D64711">
        <f>YEAR(Table4[[#This Row],[Month End]])</f>
        <v>2013</v>
      </c>
      <c r="E64711">
        <v>54521</v>
      </c>
      <c r="F64711" t="s">
        <v>185</v>
      </c>
      <c r="G64711" t="s">
        <v>55</v>
      </c>
      <c r="H64711">
        <v>181</v>
      </c>
    </row>
    <row r="64712" spans="1:8" x14ac:dyDescent="0.25">
      <c r="A64712" s="2">
        <v>41455</v>
      </c>
      <c r="B64712" s="2" t="str">
        <f>TEXT(Table4[[#This Row],[Month End]], "Mmm")</f>
        <v>Jun</v>
      </c>
      <c r="C64712">
        <f>MONTH(Table4[[#This Row],[Month End]])</f>
        <v>6</v>
      </c>
      <c r="D64712">
        <f>YEAR(Table4[[#This Row],[Month End]])</f>
        <v>2013</v>
      </c>
      <c r="E64712">
        <v>97470</v>
      </c>
      <c r="F64712" t="s">
        <v>186</v>
      </c>
      <c r="G64712" t="s">
        <v>68</v>
      </c>
      <c r="H64712">
        <v>40</v>
      </c>
    </row>
    <row r="64713" spans="1:8" x14ac:dyDescent="0.25">
      <c r="A64713" s="2">
        <v>41455</v>
      </c>
      <c r="B64713" s="2" t="str">
        <f>TEXT(Table4[[#This Row],[Month End]], "Mmm")</f>
        <v>Jun</v>
      </c>
      <c r="C64713">
        <f>MONTH(Table4[[#This Row],[Month End]])</f>
        <v>6</v>
      </c>
      <c r="D64713">
        <f>YEAR(Table4[[#This Row],[Month End]])</f>
        <v>2013</v>
      </c>
      <c r="E64713">
        <v>83274</v>
      </c>
      <c r="F64713" t="s">
        <v>70</v>
      </c>
      <c r="G64713" t="s">
        <v>2</v>
      </c>
      <c r="H64713">
        <v>98</v>
      </c>
    </row>
    <row r="64714" spans="1:8" x14ac:dyDescent="0.25">
      <c r="A64714" s="2">
        <v>41455</v>
      </c>
      <c r="B64714" s="2" t="str">
        <f>TEXT(Table4[[#This Row],[Month End]], "Mmm")</f>
        <v>Jun</v>
      </c>
      <c r="C64714">
        <f>MONTH(Table4[[#This Row],[Month End]])</f>
        <v>6</v>
      </c>
      <c r="D64714">
        <f>YEAR(Table4[[#This Row],[Month End]])</f>
        <v>2013</v>
      </c>
      <c r="E64714">
        <v>47274</v>
      </c>
      <c r="F64714" t="s">
        <v>187</v>
      </c>
      <c r="G64714" t="s">
        <v>44</v>
      </c>
      <c r="H64714">
        <v>6</v>
      </c>
    </row>
    <row r="64715" spans="1:8" x14ac:dyDescent="0.25">
      <c r="A64715" s="2">
        <v>41455</v>
      </c>
      <c r="B64715" s="2" t="str">
        <f>TEXT(Table4[[#This Row],[Month End]], "Mmm")</f>
        <v>Jun</v>
      </c>
      <c r="C64715">
        <f>MONTH(Table4[[#This Row],[Month End]])</f>
        <v>6</v>
      </c>
      <c r="D64715">
        <f>YEAR(Table4[[#This Row],[Month End]])</f>
        <v>2013</v>
      </c>
      <c r="E64715">
        <v>86401</v>
      </c>
      <c r="F64715" t="s">
        <v>69</v>
      </c>
      <c r="G64715" t="s">
        <v>48</v>
      </c>
      <c r="H64715">
        <v>0</v>
      </c>
    </row>
    <row r="64716" spans="1:8" x14ac:dyDescent="0.25">
      <c r="A64716" s="2">
        <v>41455</v>
      </c>
      <c r="B64716" s="2" t="str">
        <f>TEXT(Table4[[#This Row],[Month End]], "Mmm")</f>
        <v>Jun</v>
      </c>
      <c r="C64716">
        <f>MONTH(Table4[[#This Row],[Month End]])</f>
        <v>6</v>
      </c>
      <c r="D64716">
        <f>YEAR(Table4[[#This Row],[Month End]])</f>
        <v>2013</v>
      </c>
      <c r="E64716">
        <v>84737</v>
      </c>
      <c r="F64716" t="s">
        <v>63</v>
      </c>
      <c r="G64716" t="s">
        <v>51</v>
      </c>
      <c r="H64716">
        <v>0</v>
      </c>
    </row>
    <row r="64717" spans="1:8" x14ac:dyDescent="0.25">
      <c r="A64717" s="2">
        <v>41455</v>
      </c>
      <c r="B64717" s="2" t="str">
        <f>TEXT(Table4[[#This Row],[Month End]], "Mmm")</f>
        <v>Jun</v>
      </c>
      <c r="C64717">
        <f>MONTH(Table4[[#This Row],[Month End]])</f>
        <v>6</v>
      </c>
      <c r="D64717">
        <f>YEAR(Table4[[#This Row],[Month End]])</f>
        <v>2013</v>
      </c>
      <c r="E64717">
        <v>88061</v>
      </c>
      <c r="F64717" t="s">
        <v>64</v>
      </c>
      <c r="G64717" t="s">
        <v>27</v>
      </c>
      <c r="H64717">
        <v>0</v>
      </c>
    </row>
    <row r="64718" spans="1:8" x14ac:dyDescent="0.25">
      <c r="A64718" s="2">
        <v>41455</v>
      </c>
      <c r="B64718" s="2" t="str">
        <f>TEXT(Table4[[#This Row],[Month End]], "Mmm")</f>
        <v>Jun</v>
      </c>
      <c r="C64718">
        <f>MONTH(Table4[[#This Row],[Month End]])</f>
        <v>6</v>
      </c>
      <c r="D64718">
        <f>YEAR(Table4[[#This Row],[Month End]])</f>
        <v>2013</v>
      </c>
      <c r="E64718">
        <v>46992</v>
      </c>
      <c r="F64718" t="s">
        <v>188</v>
      </c>
      <c r="G64718" t="s">
        <v>44</v>
      </c>
      <c r="H64718">
        <v>17</v>
      </c>
    </row>
    <row r="64719" spans="1:8" x14ac:dyDescent="0.25">
      <c r="A64719" s="2">
        <v>41455</v>
      </c>
      <c r="B64719" s="2" t="str">
        <f>TEXT(Table4[[#This Row],[Month End]], "Mmm")</f>
        <v>Jun</v>
      </c>
      <c r="C64719">
        <f>MONTH(Table4[[#This Row],[Month End]])</f>
        <v>6</v>
      </c>
      <c r="D64719">
        <f>YEAR(Table4[[#This Row],[Month End]])</f>
        <v>2013</v>
      </c>
      <c r="E64719">
        <v>84043</v>
      </c>
      <c r="F64719" t="s">
        <v>189</v>
      </c>
      <c r="G64719" t="s">
        <v>51</v>
      </c>
      <c r="H64719">
        <v>13</v>
      </c>
    </row>
    <row r="64720" spans="1:8" x14ac:dyDescent="0.25">
      <c r="A64720" s="2">
        <v>41455</v>
      </c>
      <c r="B64720" s="2" t="str">
        <f>TEXT(Table4[[#This Row],[Month End]], "Mmm")</f>
        <v>Jun</v>
      </c>
      <c r="C64720">
        <f>MONTH(Table4[[#This Row],[Month End]])</f>
        <v>6</v>
      </c>
      <c r="D64720">
        <f>YEAR(Table4[[#This Row],[Month End]])</f>
        <v>2013</v>
      </c>
      <c r="E64720">
        <v>83338</v>
      </c>
      <c r="F64720" t="s">
        <v>67</v>
      </c>
      <c r="G64720" t="s">
        <v>2</v>
      </c>
      <c r="H64720">
        <v>78</v>
      </c>
    </row>
    <row r="64721" spans="1:8" x14ac:dyDescent="0.25">
      <c r="A64721" s="2">
        <v>41455</v>
      </c>
      <c r="B64721" s="2" t="str">
        <f>TEXT(Table4[[#This Row],[Month End]], "Mmm")</f>
        <v>Jun</v>
      </c>
      <c r="C64721">
        <f>MONTH(Table4[[#This Row],[Month End]])</f>
        <v>6</v>
      </c>
      <c r="D64721">
        <f>YEAR(Table4[[#This Row],[Month End]])</f>
        <v>2013</v>
      </c>
      <c r="E64721">
        <v>95521</v>
      </c>
      <c r="F64721" t="s">
        <v>190</v>
      </c>
      <c r="G64721" t="s">
        <v>52</v>
      </c>
      <c r="H64721">
        <v>282</v>
      </c>
    </row>
    <row r="64722" spans="1:8" x14ac:dyDescent="0.25">
      <c r="A64722" s="2">
        <v>41455</v>
      </c>
      <c r="B64722" s="2" t="str">
        <f>TEXT(Table4[[#This Row],[Month End]], "Mmm")</f>
        <v>Jun</v>
      </c>
      <c r="C64722">
        <f>MONTH(Table4[[#This Row],[Month End]])</f>
        <v>6</v>
      </c>
      <c r="D64722">
        <f>YEAR(Table4[[#This Row],[Month End]])</f>
        <v>2013</v>
      </c>
      <c r="E64722">
        <v>55965</v>
      </c>
      <c r="F64722" t="s">
        <v>191</v>
      </c>
      <c r="G64722" t="s">
        <v>18</v>
      </c>
      <c r="H64722">
        <v>63</v>
      </c>
    </row>
    <row r="64723" spans="1:8" x14ac:dyDescent="0.25">
      <c r="A64723" s="2">
        <v>41455</v>
      </c>
      <c r="B64723" s="2" t="str">
        <f>TEXT(Table4[[#This Row],[Month End]], "Mmm")</f>
        <v>Jun</v>
      </c>
      <c r="C64723">
        <f>MONTH(Table4[[#This Row],[Month End]])</f>
        <v>6</v>
      </c>
      <c r="D64723">
        <f>YEAR(Table4[[#This Row],[Month End]])</f>
        <v>2013</v>
      </c>
      <c r="E64723">
        <v>88310</v>
      </c>
      <c r="F64723" t="s">
        <v>66</v>
      </c>
      <c r="G64723" t="s">
        <v>27</v>
      </c>
      <c r="H64723">
        <v>0</v>
      </c>
    </row>
    <row r="64724" spans="1:8" x14ac:dyDescent="0.25">
      <c r="A64724" s="2">
        <v>41455</v>
      </c>
      <c r="B64724" s="2" t="str">
        <f>TEXT(Table4[[#This Row],[Month End]], "Mmm")</f>
        <v>Jun</v>
      </c>
      <c r="C64724">
        <f>MONTH(Table4[[#This Row],[Month End]])</f>
        <v>6</v>
      </c>
      <c r="D64724">
        <f>YEAR(Table4[[#This Row],[Month End]])</f>
        <v>2013</v>
      </c>
      <c r="E64724">
        <v>47331</v>
      </c>
      <c r="F64724" t="s">
        <v>192</v>
      </c>
      <c r="G64724" t="s">
        <v>44</v>
      </c>
      <c r="H64724">
        <v>8</v>
      </c>
    </row>
    <row r="64725" spans="1:8" x14ac:dyDescent="0.25">
      <c r="A64725" s="2">
        <v>41455</v>
      </c>
      <c r="B64725" s="2" t="str">
        <f>TEXT(Table4[[#This Row],[Month End]], "Mmm")</f>
        <v>Jun</v>
      </c>
      <c r="C64725">
        <f>MONTH(Table4[[#This Row],[Month End]])</f>
        <v>6</v>
      </c>
      <c r="D64725">
        <f>YEAR(Table4[[#This Row],[Month End]])</f>
        <v>2013</v>
      </c>
      <c r="E64725">
        <v>59102</v>
      </c>
      <c r="F64725" t="s">
        <v>65</v>
      </c>
      <c r="G64725" t="s">
        <v>15</v>
      </c>
      <c r="H64725">
        <v>79</v>
      </c>
    </row>
    <row r="64726" spans="1:8" x14ac:dyDescent="0.25">
      <c r="A64726" s="2">
        <v>41455</v>
      </c>
      <c r="B64726" s="2" t="str">
        <f>TEXT(Table4[[#This Row],[Month End]], "Mmm")</f>
        <v>Jun</v>
      </c>
      <c r="C64726">
        <f>MONTH(Table4[[#This Row],[Month End]])</f>
        <v>6</v>
      </c>
      <c r="D64726">
        <f>YEAR(Table4[[#This Row],[Month End]])</f>
        <v>2013</v>
      </c>
      <c r="E64726">
        <v>4732</v>
      </c>
      <c r="F64726" t="s">
        <v>193</v>
      </c>
      <c r="G64726" t="s">
        <v>3</v>
      </c>
      <c r="H64726">
        <v>199</v>
      </c>
    </row>
    <row r="64727" spans="1:8" x14ac:dyDescent="0.25">
      <c r="A64727" s="2">
        <v>41455</v>
      </c>
      <c r="B64727" s="2" t="str">
        <f>TEXT(Table4[[#This Row],[Month End]], "Mmm")</f>
        <v>Jun</v>
      </c>
      <c r="C64727">
        <f>MONTH(Table4[[#This Row],[Month End]])</f>
        <v>6</v>
      </c>
      <c r="D64727">
        <f>YEAR(Table4[[#This Row],[Month End]])</f>
        <v>2013</v>
      </c>
      <c r="E64727">
        <v>25504</v>
      </c>
      <c r="F64727" t="s">
        <v>194</v>
      </c>
      <c r="G64727" t="s">
        <v>5</v>
      </c>
      <c r="H64727">
        <v>0</v>
      </c>
    </row>
    <row r="64728" spans="1:8" x14ac:dyDescent="0.25">
      <c r="A64728" s="2">
        <v>41455</v>
      </c>
      <c r="B64728" s="2" t="str">
        <f>TEXT(Table4[[#This Row],[Month End]], "Mmm")</f>
        <v>Jun</v>
      </c>
      <c r="C64728">
        <f>MONTH(Table4[[#This Row],[Month End]])</f>
        <v>6</v>
      </c>
      <c r="D64728">
        <f>YEAR(Table4[[#This Row],[Month End]])</f>
        <v>2013</v>
      </c>
      <c r="E64728">
        <v>80524</v>
      </c>
      <c r="F64728" t="s">
        <v>195</v>
      </c>
      <c r="G64728" t="s">
        <v>14</v>
      </c>
      <c r="H64728">
        <v>23</v>
      </c>
    </row>
    <row r="64729" spans="1:8" x14ac:dyDescent="0.25">
      <c r="A64729" s="2">
        <v>41455</v>
      </c>
      <c r="B64729" s="2" t="str">
        <f>TEXT(Table4[[#This Row],[Month End]], "Mmm")</f>
        <v>Jun</v>
      </c>
      <c r="C64729">
        <f>MONTH(Table4[[#This Row],[Month End]])</f>
        <v>6</v>
      </c>
      <c r="D64729">
        <f>YEAR(Table4[[#This Row],[Month End]])</f>
        <v>2013</v>
      </c>
      <c r="E64729">
        <v>55330</v>
      </c>
      <c r="F64729" t="s">
        <v>196</v>
      </c>
      <c r="G64729" t="s">
        <v>18</v>
      </c>
      <c r="H64729">
        <v>72</v>
      </c>
    </row>
    <row r="64730" spans="1:8" x14ac:dyDescent="0.25">
      <c r="A64730" s="2">
        <v>41455</v>
      </c>
      <c r="B64730" s="2" t="str">
        <f>TEXT(Table4[[#This Row],[Month End]], "Mmm")</f>
        <v>Jun</v>
      </c>
      <c r="C64730">
        <f>MONTH(Table4[[#This Row],[Month End]])</f>
        <v>6</v>
      </c>
      <c r="D64730">
        <f>YEAR(Table4[[#This Row],[Month End]])</f>
        <v>2013</v>
      </c>
      <c r="E64730">
        <v>48183</v>
      </c>
      <c r="F64730" t="s">
        <v>197</v>
      </c>
      <c r="G64730" t="s">
        <v>59</v>
      </c>
      <c r="H64730">
        <v>29</v>
      </c>
    </row>
    <row r="64731" spans="1:8" x14ac:dyDescent="0.25">
      <c r="A64731" s="2">
        <v>41455</v>
      </c>
      <c r="B64731" s="2" t="str">
        <f>TEXT(Table4[[#This Row],[Month End]], "Mmm")</f>
        <v>Jun</v>
      </c>
      <c r="C64731">
        <f>MONTH(Table4[[#This Row],[Month End]])</f>
        <v>6</v>
      </c>
      <c r="D64731">
        <f>YEAR(Table4[[#This Row],[Month End]])</f>
        <v>2013</v>
      </c>
      <c r="E64731">
        <v>97850</v>
      </c>
      <c r="F64731" t="s">
        <v>198</v>
      </c>
      <c r="G64731" t="s">
        <v>68</v>
      </c>
      <c r="H64731">
        <v>138</v>
      </c>
    </row>
    <row r="64732" spans="1:8" x14ac:dyDescent="0.25">
      <c r="A64732" s="2">
        <v>41455</v>
      </c>
      <c r="B64732" s="2" t="str">
        <f>TEXT(Table4[[#This Row],[Month End]], "Mmm")</f>
        <v>Jun</v>
      </c>
      <c r="C64732">
        <f>MONTH(Table4[[#This Row],[Month End]])</f>
        <v>6</v>
      </c>
      <c r="D64732">
        <f>YEAR(Table4[[#This Row],[Month End]])</f>
        <v>2013</v>
      </c>
      <c r="E64732">
        <v>96056</v>
      </c>
      <c r="F64732" t="s">
        <v>199</v>
      </c>
      <c r="G64732" t="s">
        <v>52</v>
      </c>
      <c r="H64732">
        <v>162</v>
      </c>
    </row>
    <row r="64733" spans="1:8" x14ac:dyDescent="0.25">
      <c r="A64733" s="2">
        <v>41455</v>
      </c>
      <c r="B64733" s="2" t="str">
        <f>TEXT(Table4[[#This Row],[Month End]], "Mmm")</f>
        <v>Jun</v>
      </c>
      <c r="C64733">
        <f>MONTH(Table4[[#This Row],[Month End]])</f>
        <v>6</v>
      </c>
      <c r="D64733">
        <f>YEAR(Table4[[#This Row],[Month End]])</f>
        <v>2013</v>
      </c>
      <c r="E64733">
        <v>49127</v>
      </c>
      <c r="F64733" t="s">
        <v>200</v>
      </c>
      <c r="G64733" t="s">
        <v>59</v>
      </c>
      <c r="H64733">
        <v>62</v>
      </c>
    </row>
    <row r="64734" spans="1:8" x14ac:dyDescent="0.25">
      <c r="A64734" s="2">
        <v>41455</v>
      </c>
      <c r="B64734" s="2" t="str">
        <f>TEXT(Table4[[#This Row],[Month End]], "Mmm")</f>
        <v>Jun</v>
      </c>
      <c r="C64734">
        <f>MONTH(Table4[[#This Row],[Month End]])</f>
        <v>6</v>
      </c>
      <c r="D64734">
        <f>YEAR(Table4[[#This Row],[Month End]])</f>
        <v>2013</v>
      </c>
      <c r="E64734">
        <v>24426</v>
      </c>
      <c r="F64734" t="s">
        <v>201</v>
      </c>
      <c r="G64734" t="s">
        <v>4</v>
      </c>
      <c r="H64734">
        <v>35</v>
      </c>
    </row>
    <row r="64735" spans="1:8" x14ac:dyDescent="0.25">
      <c r="A64735" s="2">
        <v>41455</v>
      </c>
      <c r="B64735" s="2" t="str">
        <f>TEXT(Table4[[#This Row],[Month End]], "Mmm")</f>
        <v>Jun</v>
      </c>
      <c r="C64735">
        <f>MONTH(Table4[[#This Row],[Month End]])</f>
        <v>6</v>
      </c>
      <c r="D64735">
        <f>YEAR(Table4[[#This Row],[Month End]])</f>
        <v>2013</v>
      </c>
      <c r="E64735">
        <v>47803</v>
      </c>
      <c r="F64735" t="s">
        <v>57</v>
      </c>
      <c r="G64735" t="s">
        <v>44</v>
      </c>
      <c r="H64735">
        <v>7</v>
      </c>
    </row>
    <row r="64736" spans="1:8" x14ac:dyDescent="0.25">
      <c r="A64736" s="2">
        <v>41455</v>
      </c>
      <c r="B64736" s="2" t="str">
        <f>TEXT(Table4[[#This Row],[Month End]], "Mmm")</f>
        <v>Jun</v>
      </c>
      <c r="C64736">
        <f>MONTH(Table4[[#This Row],[Month End]])</f>
        <v>6</v>
      </c>
      <c r="D64736">
        <f>YEAR(Table4[[#This Row],[Month End]])</f>
        <v>2013</v>
      </c>
      <c r="E64736">
        <v>55060</v>
      </c>
      <c r="F64736" t="s">
        <v>202</v>
      </c>
      <c r="G64736" t="s">
        <v>18</v>
      </c>
      <c r="H64736">
        <v>51</v>
      </c>
    </row>
    <row r="64737" spans="1:8" x14ac:dyDescent="0.25">
      <c r="A64737" s="2">
        <v>41455</v>
      </c>
      <c r="B64737" s="2" t="str">
        <f>TEXT(Table4[[#This Row],[Month End]], "Mmm")</f>
        <v>Jun</v>
      </c>
      <c r="C64737">
        <f>MONTH(Table4[[#This Row],[Month End]])</f>
        <v>6</v>
      </c>
      <c r="D64737">
        <f>YEAR(Table4[[#This Row],[Month End]])</f>
        <v>2013</v>
      </c>
      <c r="E64737">
        <v>60970</v>
      </c>
      <c r="F64737" t="s">
        <v>203</v>
      </c>
      <c r="G64737" t="s">
        <v>21</v>
      </c>
      <c r="H64737">
        <v>27</v>
      </c>
    </row>
    <row r="64738" spans="1:8" x14ac:dyDescent="0.25">
      <c r="A64738" s="2">
        <v>41455</v>
      </c>
      <c r="B64738" s="2" t="str">
        <f>TEXT(Table4[[#This Row],[Month End]], "Mmm")</f>
        <v>Jun</v>
      </c>
      <c r="C64738">
        <f>MONTH(Table4[[#This Row],[Month End]])</f>
        <v>6</v>
      </c>
      <c r="D64738">
        <f>YEAR(Table4[[#This Row],[Month End]])</f>
        <v>2013</v>
      </c>
      <c r="E64738">
        <v>54016</v>
      </c>
      <c r="F64738" t="s">
        <v>204</v>
      </c>
      <c r="G64738" t="s">
        <v>55</v>
      </c>
      <c r="H64738">
        <v>61</v>
      </c>
    </row>
    <row r="64739" spans="1:8" x14ac:dyDescent="0.25">
      <c r="A64739" s="2">
        <v>41455</v>
      </c>
      <c r="B64739" s="2" t="str">
        <f>TEXT(Table4[[#This Row],[Month End]], "Mmm")</f>
        <v>Jun</v>
      </c>
      <c r="C64739">
        <f>MONTH(Table4[[#This Row],[Month End]])</f>
        <v>6</v>
      </c>
      <c r="D64739">
        <f>YEAR(Table4[[#This Row],[Month End]])</f>
        <v>2013</v>
      </c>
      <c r="E64739">
        <v>93465</v>
      </c>
      <c r="F64739" t="s">
        <v>205</v>
      </c>
      <c r="G64739" t="s">
        <v>52</v>
      </c>
      <c r="H64739">
        <v>6</v>
      </c>
    </row>
    <row r="64740" spans="1:8" x14ac:dyDescent="0.25">
      <c r="A64740" s="2">
        <v>41455</v>
      </c>
      <c r="B64740" s="2" t="str">
        <f>TEXT(Table4[[#This Row],[Month End]], "Mmm")</f>
        <v>Jun</v>
      </c>
      <c r="C64740">
        <f>MONTH(Table4[[#This Row],[Month End]])</f>
        <v>6</v>
      </c>
      <c r="D64740">
        <f>YEAR(Table4[[#This Row],[Month End]])</f>
        <v>2013</v>
      </c>
      <c r="E64740">
        <v>82601</v>
      </c>
      <c r="F64740" t="s">
        <v>58</v>
      </c>
      <c r="G64740" t="s">
        <v>37</v>
      </c>
      <c r="H64740">
        <v>73</v>
      </c>
    </row>
    <row r="64741" spans="1:8" x14ac:dyDescent="0.25">
      <c r="A64741" s="2">
        <v>41455</v>
      </c>
      <c r="B64741" s="2" t="str">
        <f>TEXT(Table4[[#This Row],[Month End]], "Mmm")</f>
        <v>Jun</v>
      </c>
      <c r="C64741">
        <f>MONTH(Table4[[#This Row],[Month End]])</f>
        <v>6</v>
      </c>
      <c r="D64741">
        <f>YEAR(Table4[[#This Row],[Month End]])</f>
        <v>2013</v>
      </c>
      <c r="E64741">
        <v>83873</v>
      </c>
      <c r="F64741" t="s">
        <v>206</v>
      </c>
      <c r="G64741" t="s">
        <v>2</v>
      </c>
      <c r="H64741">
        <v>403</v>
      </c>
    </row>
    <row r="64742" spans="1:8" x14ac:dyDescent="0.25">
      <c r="A64742" s="2">
        <v>41455</v>
      </c>
      <c r="B64742" s="2" t="str">
        <f>TEXT(Table4[[#This Row],[Month End]], "Mmm")</f>
        <v>Jun</v>
      </c>
      <c r="C64742">
        <f>MONTH(Table4[[#This Row],[Month End]])</f>
        <v>6</v>
      </c>
      <c r="D64742">
        <f>YEAR(Table4[[#This Row],[Month End]])</f>
        <v>2013</v>
      </c>
      <c r="E64742">
        <v>59414</v>
      </c>
      <c r="F64742" t="s">
        <v>56</v>
      </c>
      <c r="G64742" t="s">
        <v>15</v>
      </c>
      <c r="H64742">
        <v>165</v>
      </c>
    </row>
    <row r="64743" spans="1:8" x14ac:dyDescent="0.25">
      <c r="A64743" s="2">
        <v>41455</v>
      </c>
      <c r="B64743" s="2" t="str">
        <f>TEXT(Table4[[#This Row],[Month End]], "Mmm")</f>
        <v>Jun</v>
      </c>
      <c r="C64743">
        <f>MONTH(Table4[[#This Row],[Month End]])</f>
        <v>6</v>
      </c>
      <c r="D64743">
        <f>YEAR(Table4[[#This Row],[Month End]])</f>
        <v>2013</v>
      </c>
      <c r="E64743">
        <v>85602</v>
      </c>
      <c r="F64743" t="s">
        <v>207</v>
      </c>
      <c r="G64743" t="s">
        <v>48</v>
      </c>
      <c r="H64743">
        <v>0</v>
      </c>
    </row>
    <row r="64744" spans="1:8" x14ac:dyDescent="0.25">
      <c r="A64744" s="2">
        <v>41455</v>
      </c>
      <c r="B64744" s="2" t="str">
        <f>TEXT(Table4[[#This Row],[Month End]], "Mmm")</f>
        <v>Jun</v>
      </c>
      <c r="C64744">
        <f>MONTH(Table4[[#This Row],[Month End]])</f>
        <v>6</v>
      </c>
      <c r="D64744">
        <f>YEAR(Table4[[#This Row],[Month End]])</f>
        <v>2013</v>
      </c>
      <c r="E64744">
        <v>54552</v>
      </c>
      <c r="F64744" t="s">
        <v>208</v>
      </c>
      <c r="G64744" t="s">
        <v>55</v>
      </c>
      <c r="H64744">
        <v>118</v>
      </c>
    </row>
    <row r="64745" spans="1:8" x14ac:dyDescent="0.25">
      <c r="A64745" s="2">
        <v>41455</v>
      </c>
      <c r="B64745" s="2" t="str">
        <f>TEXT(Table4[[#This Row],[Month End]], "Mmm")</f>
        <v>Jun</v>
      </c>
      <c r="C64745">
        <f>MONTH(Table4[[#This Row],[Month End]])</f>
        <v>6</v>
      </c>
      <c r="D64745">
        <f>YEAR(Table4[[#This Row],[Month End]])</f>
        <v>2013</v>
      </c>
      <c r="E64745">
        <v>56387</v>
      </c>
      <c r="F64745" t="s">
        <v>54</v>
      </c>
      <c r="G64745" t="s">
        <v>18</v>
      </c>
      <c r="H64745">
        <v>93</v>
      </c>
    </row>
    <row r="64746" spans="1:8" x14ac:dyDescent="0.25">
      <c r="A64746" s="2">
        <v>41455</v>
      </c>
      <c r="B64746" s="2" t="str">
        <f>TEXT(Table4[[#This Row],[Month End]], "Mmm")</f>
        <v>Jun</v>
      </c>
      <c r="C64746">
        <f>MONTH(Table4[[#This Row],[Month End]])</f>
        <v>6</v>
      </c>
      <c r="D64746">
        <f>YEAR(Table4[[#This Row],[Month End]])</f>
        <v>2013</v>
      </c>
      <c r="E64746">
        <v>59750</v>
      </c>
      <c r="F64746" t="s">
        <v>53</v>
      </c>
      <c r="G64746" t="s">
        <v>15</v>
      </c>
      <c r="H64746">
        <v>249</v>
      </c>
    </row>
    <row r="64747" spans="1:8" x14ac:dyDescent="0.25">
      <c r="A64747" s="2">
        <v>41455</v>
      </c>
      <c r="B64747" s="2" t="str">
        <f>TEXT(Table4[[#This Row],[Month End]], "Mmm")</f>
        <v>Jun</v>
      </c>
      <c r="C64747">
        <f>MONTH(Table4[[#This Row],[Month End]])</f>
        <v>6</v>
      </c>
      <c r="D64747">
        <f>YEAR(Table4[[#This Row],[Month End]])</f>
        <v>2013</v>
      </c>
      <c r="E64747">
        <v>59911</v>
      </c>
      <c r="F64747" t="s">
        <v>209</v>
      </c>
      <c r="G64747" t="s">
        <v>15</v>
      </c>
      <c r="H64747">
        <v>197</v>
      </c>
    </row>
    <row r="64748" spans="1:8" x14ac:dyDescent="0.25">
      <c r="A64748" s="2">
        <v>41455</v>
      </c>
      <c r="B64748" s="2" t="str">
        <f>TEXT(Table4[[#This Row],[Month End]], "Mmm")</f>
        <v>Jun</v>
      </c>
      <c r="C64748">
        <f>MONTH(Table4[[#This Row],[Month End]])</f>
        <v>6</v>
      </c>
      <c r="D64748">
        <f>YEAR(Table4[[#This Row],[Month End]])</f>
        <v>2013</v>
      </c>
      <c r="E64748">
        <v>24382</v>
      </c>
      <c r="F64748" t="s">
        <v>210</v>
      </c>
      <c r="G64748" t="s">
        <v>4</v>
      </c>
      <c r="H64748">
        <v>0</v>
      </c>
    </row>
    <row r="64749" spans="1:8" x14ac:dyDescent="0.25">
      <c r="A64749" s="2">
        <v>41455</v>
      </c>
      <c r="B64749" s="2" t="str">
        <f>TEXT(Table4[[#This Row],[Month End]], "Mmm")</f>
        <v>Jun</v>
      </c>
      <c r="C64749">
        <f>MONTH(Table4[[#This Row],[Month End]])</f>
        <v>6</v>
      </c>
      <c r="D64749">
        <f>YEAR(Table4[[#This Row],[Month End]])</f>
        <v>2013</v>
      </c>
      <c r="E64749">
        <v>59714</v>
      </c>
      <c r="F64749" t="s">
        <v>50</v>
      </c>
      <c r="G64749" t="s">
        <v>15</v>
      </c>
      <c r="H64749">
        <v>175</v>
      </c>
    </row>
    <row r="64750" spans="1:8" x14ac:dyDescent="0.25">
      <c r="A64750" s="2">
        <v>41455</v>
      </c>
      <c r="B64750" s="2" t="str">
        <f>TEXT(Table4[[#This Row],[Month End]], "Mmm")</f>
        <v>Jun</v>
      </c>
      <c r="C64750">
        <f>MONTH(Table4[[#This Row],[Month End]])</f>
        <v>6</v>
      </c>
      <c r="D64750">
        <f>YEAR(Table4[[#This Row],[Month End]])</f>
        <v>2013</v>
      </c>
      <c r="E64750">
        <v>23841</v>
      </c>
      <c r="F64750" t="s">
        <v>211</v>
      </c>
      <c r="G64750" t="s">
        <v>4</v>
      </c>
      <c r="H64750">
        <v>0</v>
      </c>
    </row>
    <row r="64751" spans="1:8" x14ac:dyDescent="0.25">
      <c r="A64751" s="2">
        <v>41455</v>
      </c>
      <c r="B64751" s="2" t="str">
        <f>TEXT(Table4[[#This Row],[Month End]], "Mmm")</f>
        <v>Jun</v>
      </c>
      <c r="C64751">
        <f>MONTH(Table4[[#This Row],[Month End]])</f>
        <v>6</v>
      </c>
      <c r="D64751">
        <f>YEAR(Table4[[#This Row],[Month End]])</f>
        <v>2013</v>
      </c>
      <c r="E64751">
        <v>40361</v>
      </c>
      <c r="F64751" t="s">
        <v>47</v>
      </c>
      <c r="G64751" t="s">
        <v>46</v>
      </c>
      <c r="H64751">
        <v>0</v>
      </c>
    </row>
    <row r="64752" spans="1:8" x14ac:dyDescent="0.25">
      <c r="A64752" s="2">
        <v>41455</v>
      </c>
      <c r="B64752" s="2" t="str">
        <f>TEXT(Table4[[#This Row],[Month End]], "Mmm")</f>
        <v>Jun</v>
      </c>
      <c r="C64752">
        <f>MONTH(Table4[[#This Row],[Month End]])</f>
        <v>6</v>
      </c>
      <c r="D64752">
        <f>YEAR(Table4[[#This Row],[Month End]])</f>
        <v>2013</v>
      </c>
      <c r="E64752">
        <v>55744</v>
      </c>
      <c r="F64752" t="s">
        <v>45</v>
      </c>
      <c r="G64752" t="s">
        <v>18</v>
      </c>
      <c r="H64752">
        <v>166</v>
      </c>
    </row>
    <row r="64753" spans="1:8" x14ac:dyDescent="0.25">
      <c r="A64753" s="2">
        <v>41455</v>
      </c>
      <c r="B64753" s="2" t="str">
        <f>TEXT(Table4[[#This Row],[Month End]], "Mmm")</f>
        <v>Jun</v>
      </c>
      <c r="C64753">
        <f>MONTH(Table4[[#This Row],[Month End]])</f>
        <v>6</v>
      </c>
      <c r="D64753">
        <f>YEAR(Table4[[#This Row],[Month End]])</f>
        <v>2013</v>
      </c>
      <c r="E64753">
        <v>28779</v>
      </c>
      <c r="F64753" t="s">
        <v>212</v>
      </c>
      <c r="G64753" t="s">
        <v>24</v>
      </c>
      <c r="H64753">
        <v>0</v>
      </c>
    </row>
    <row r="64754" spans="1:8" x14ac:dyDescent="0.25">
      <c r="A64754" s="2">
        <v>41455</v>
      </c>
      <c r="B64754" s="2" t="str">
        <f>TEXT(Table4[[#This Row],[Month End]], "Mmm")</f>
        <v>Jun</v>
      </c>
      <c r="C64754">
        <f>MONTH(Table4[[#This Row],[Month End]])</f>
        <v>6</v>
      </c>
      <c r="D64754">
        <f>YEAR(Table4[[#This Row],[Month End]])</f>
        <v>2013</v>
      </c>
      <c r="E64754">
        <v>98841</v>
      </c>
      <c r="F64754" t="s">
        <v>41</v>
      </c>
      <c r="G64754" t="s">
        <v>40</v>
      </c>
      <c r="H64754">
        <v>68</v>
      </c>
    </row>
    <row r="64755" spans="1:8" x14ac:dyDescent="0.25">
      <c r="A64755" s="2">
        <v>41455</v>
      </c>
      <c r="B64755" s="2" t="str">
        <f>TEXT(Table4[[#This Row],[Month End]], "Mmm")</f>
        <v>Jun</v>
      </c>
      <c r="C64755">
        <f>MONTH(Table4[[#This Row],[Month End]])</f>
        <v>6</v>
      </c>
      <c r="D64755">
        <f>YEAR(Table4[[#This Row],[Month End]])</f>
        <v>2013</v>
      </c>
      <c r="E64755">
        <v>68022</v>
      </c>
      <c r="F64755" t="s">
        <v>42</v>
      </c>
      <c r="G64755" t="s">
        <v>11</v>
      </c>
      <c r="H64755">
        <v>21</v>
      </c>
    </row>
    <row r="64756" spans="1:8" x14ac:dyDescent="0.25">
      <c r="A64756" s="2">
        <v>41455</v>
      </c>
      <c r="B64756" s="2" t="str">
        <f>TEXT(Table4[[#This Row],[Month End]], "Mmm")</f>
        <v>Jun</v>
      </c>
      <c r="C64756">
        <f>MONTH(Table4[[#This Row],[Month End]])</f>
        <v>6</v>
      </c>
      <c r="D64756">
        <f>YEAR(Table4[[#This Row],[Month End]])</f>
        <v>2013</v>
      </c>
      <c r="E64756">
        <v>83654</v>
      </c>
      <c r="F64756" t="s">
        <v>213</v>
      </c>
      <c r="G64756" t="s">
        <v>2</v>
      </c>
      <c r="H64756">
        <v>266</v>
      </c>
    </row>
    <row r="64757" spans="1:8" x14ac:dyDescent="0.25">
      <c r="A64757" s="2">
        <v>41455</v>
      </c>
      <c r="B64757" s="2" t="str">
        <f>TEXT(Table4[[#This Row],[Month End]], "Mmm")</f>
        <v>Jun</v>
      </c>
      <c r="C64757">
        <f>MONTH(Table4[[#This Row],[Month End]])</f>
        <v>6</v>
      </c>
      <c r="D64757">
        <f>YEAR(Table4[[#This Row],[Month End]])</f>
        <v>2013</v>
      </c>
      <c r="E64757">
        <v>53818</v>
      </c>
      <c r="F64757" t="s">
        <v>214</v>
      </c>
      <c r="G64757" t="s">
        <v>55</v>
      </c>
      <c r="H64757">
        <v>38</v>
      </c>
    </row>
    <row r="64758" spans="1:8" x14ac:dyDescent="0.25">
      <c r="A64758" s="2">
        <v>41455</v>
      </c>
      <c r="B64758" s="2" t="str">
        <f>TEXT(Table4[[#This Row],[Month End]], "Mmm")</f>
        <v>Jun</v>
      </c>
      <c r="C64758">
        <f>MONTH(Table4[[#This Row],[Month End]])</f>
        <v>6</v>
      </c>
      <c r="D64758">
        <f>YEAR(Table4[[#This Row],[Month End]])</f>
        <v>2013</v>
      </c>
      <c r="E64758">
        <v>75662</v>
      </c>
      <c r="F64758" t="s">
        <v>43</v>
      </c>
      <c r="G64758" t="s">
        <v>9</v>
      </c>
      <c r="H64758">
        <v>0</v>
      </c>
    </row>
    <row r="64759" spans="1:8" x14ac:dyDescent="0.25">
      <c r="A64759" s="2">
        <v>41455</v>
      </c>
      <c r="B64759" s="2" t="str">
        <f>TEXT(Table4[[#This Row],[Month End]], "Mmm")</f>
        <v>Jun</v>
      </c>
      <c r="C64759">
        <f>MONTH(Table4[[#This Row],[Month End]])</f>
        <v>6</v>
      </c>
      <c r="D64759">
        <f>YEAR(Table4[[#This Row],[Month End]])</f>
        <v>2013</v>
      </c>
      <c r="E64759">
        <v>65721</v>
      </c>
      <c r="F64759" t="s">
        <v>215</v>
      </c>
      <c r="G64759" t="s">
        <v>29</v>
      </c>
      <c r="H64759">
        <v>12</v>
      </c>
    </row>
    <row r="64760" spans="1:8" x14ac:dyDescent="0.25">
      <c r="A64760" s="2">
        <v>41455</v>
      </c>
      <c r="B64760" s="2" t="str">
        <f>TEXT(Table4[[#This Row],[Month End]], "Mmm")</f>
        <v>Jun</v>
      </c>
      <c r="C64760">
        <f>MONTH(Table4[[#This Row],[Month End]])</f>
        <v>6</v>
      </c>
      <c r="D64760">
        <f>YEAR(Table4[[#This Row],[Month End]])</f>
        <v>2013</v>
      </c>
      <c r="E64760">
        <v>56560</v>
      </c>
      <c r="F64760" t="s">
        <v>216</v>
      </c>
      <c r="G64760" t="s">
        <v>18</v>
      </c>
      <c r="H64760">
        <v>66</v>
      </c>
    </row>
    <row r="64761" spans="1:8" x14ac:dyDescent="0.25">
      <c r="A64761" s="2">
        <v>41455</v>
      </c>
      <c r="B64761" s="2" t="str">
        <f>TEXT(Table4[[#This Row],[Month End]], "Mmm")</f>
        <v>Jun</v>
      </c>
      <c r="C64761">
        <f>MONTH(Table4[[#This Row],[Month End]])</f>
        <v>6</v>
      </c>
      <c r="D64761">
        <f>YEAR(Table4[[#This Row],[Month End]])</f>
        <v>2013</v>
      </c>
      <c r="E64761">
        <v>31033</v>
      </c>
      <c r="F64761" t="s">
        <v>217</v>
      </c>
      <c r="G64761" t="s">
        <v>218</v>
      </c>
      <c r="H64761">
        <v>0</v>
      </c>
    </row>
    <row r="64762" spans="1:8" x14ac:dyDescent="0.25">
      <c r="A64762" s="2">
        <v>41455</v>
      </c>
      <c r="B64762" s="2" t="str">
        <f>TEXT(Table4[[#This Row],[Month End]], "Mmm")</f>
        <v>Jun</v>
      </c>
      <c r="C64762">
        <f>MONTH(Table4[[#This Row],[Month End]])</f>
        <v>6</v>
      </c>
      <c r="D64762">
        <f>YEAR(Table4[[#This Row],[Month End]])</f>
        <v>2013</v>
      </c>
      <c r="E64762">
        <v>81147</v>
      </c>
      <c r="F64762" t="s">
        <v>219</v>
      </c>
      <c r="G64762" t="s">
        <v>14</v>
      </c>
      <c r="H64762">
        <v>79</v>
      </c>
    </row>
    <row r="64763" spans="1:8" x14ac:dyDescent="0.25">
      <c r="A64763" s="2">
        <v>41455</v>
      </c>
      <c r="B64763" s="2" t="str">
        <f>TEXT(Table4[[#This Row],[Month End]], "Mmm")</f>
        <v>Jun</v>
      </c>
      <c r="C64763">
        <f>MONTH(Table4[[#This Row],[Month End]])</f>
        <v>6</v>
      </c>
      <c r="D64763">
        <f>YEAR(Table4[[#This Row],[Month End]])</f>
        <v>2013</v>
      </c>
      <c r="E64763">
        <v>61615</v>
      </c>
      <c r="F64763" t="s">
        <v>220</v>
      </c>
      <c r="G64763" t="s">
        <v>21</v>
      </c>
      <c r="H64763">
        <v>18</v>
      </c>
    </row>
    <row r="64764" spans="1:8" x14ac:dyDescent="0.25">
      <c r="A64764" s="2">
        <v>41455</v>
      </c>
      <c r="B64764" s="2" t="str">
        <f>TEXT(Table4[[#This Row],[Month End]], "Mmm")</f>
        <v>Jun</v>
      </c>
      <c r="C64764">
        <f>MONTH(Table4[[#This Row],[Month End]])</f>
        <v>6</v>
      </c>
      <c r="D64764">
        <f>YEAR(Table4[[#This Row],[Month End]])</f>
        <v>2013</v>
      </c>
      <c r="E64764">
        <v>54893</v>
      </c>
      <c r="F64764" t="s">
        <v>221</v>
      </c>
      <c r="G64764" t="s">
        <v>55</v>
      </c>
      <c r="H64764">
        <v>102</v>
      </c>
    </row>
    <row r="64765" spans="1:8" x14ac:dyDescent="0.25">
      <c r="A64765" s="2">
        <v>41455</v>
      </c>
      <c r="B64765" s="2" t="str">
        <f>TEXT(Table4[[#This Row],[Month End]], "Mmm")</f>
        <v>Jun</v>
      </c>
      <c r="C64765">
        <f>MONTH(Table4[[#This Row],[Month End]])</f>
        <v>6</v>
      </c>
      <c r="D64765">
        <f>YEAR(Table4[[#This Row],[Month End]])</f>
        <v>2013</v>
      </c>
      <c r="E64765">
        <v>83001</v>
      </c>
      <c r="F64765" t="s">
        <v>38</v>
      </c>
      <c r="G64765" t="s">
        <v>37</v>
      </c>
      <c r="H64765">
        <v>277</v>
      </c>
    </row>
    <row r="64766" spans="1:8" x14ac:dyDescent="0.25">
      <c r="A64766" s="2">
        <v>41455</v>
      </c>
      <c r="B64766" s="2" t="str">
        <f>TEXT(Table4[[#This Row],[Month End]], "Mmm")</f>
        <v>Jun</v>
      </c>
      <c r="C64766">
        <f>MONTH(Table4[[#This Row],[Month End]])</f>
        <v>6</v>
      </c>
      <c r="D64766">
        <f>YEAR(Table4[[#This Row],[Month End]])</f>
        <v>2013</v>
      </c>
      <c r="E64766">
        <v>63640</v>
      </c>
      <c r="F64766" t="s">
        <v>88</v>
      </c>
      <c r="G64766" t="s">
        <v>29</v>
      </c>
      <c r="H64766">
        <v>10</v>
      </c>
    </row>
    <row r="64767" spans="1:8" x14ac:dyDescent="0.25">
      <c r="A64767" s="2">
        <v>41455</v>
      </c>
      <c r="B64767" s="2" t="str">
        <f>TEXT(Table4[[#This Row],[Month End]], "Mmm")</f>
        <v>Jun</v>
      </c>
      <c r="C64767">
        <f>MONTH(Table4[[#This Row],[Month End]])</f>
        <v>6</v>
      </c>
      <c r="D64767">
        <f>YEAR(Table4[[#This Row],[Month End]])</f>
        <v>2013</v>
      </c>
      <c r="E64767">
        <v>55811</v>
      </c>
      <c r="F64767" t="s">
        <v>39</v>
      </c>
      <c r="G64767" t="s">
        <v>18</v>
      </c>
      <c r="H64767">
        <v>141</v>
      </c>
    </row>
    <row r="64768" spans="1:8" x14ac:dyDescent="0.25">
      <c r="A64768" s="2">
        <v>41455</v>
      </c>
      <c r="B64768" s="2" t="str">
        <f>TEXT(Table4[[#This Row],[Month End]], "Mmm")</f>
        <v>Jun</v>
      </c>
      <c r="C64768">
        <f>MONTH(Table4[[#This Row],[Month End]])</f>
        <v>6</v>
      </c>
      <c r="D64768">
        <f>YEAR(Table4[[#This Row],[Month End]])</f>
        <v>2013</v>
      </c>
      <c r="E64768">
        <v>50325</v>
      </c>
      <c r="F64768" t="s">
        <v>222</v>
      </c>
      <c r="G64768" t="s">
        <v>28</v>
      </c>
      <c r="H64768">
        <v>26</v>
      </c>
    </row>
    <row r="64769" spans="1:8" x14ac:dyDescent="0.25">
      <c r="A64769" s="2">
        <v>41455</v>
      </c>
      <c r="B64769" s="2" t="str">
        <f>TEXT(Table4[[#This Row],[Month End]], "Mmm")</f>
        <v>Jun</v>
      </c>
      <c r="C64769">
        <f>MONTH(Table4[[#This Row],[Month End]])</f>
        <v>6</v>
      </c>
      <c r="D64769">
        <f>YEAR(Table4[[#This Row],[Month End]])</f>
        <v>2013</v>
      </c>
      <c r="E64769">
        <v>86040</v>
      </c>
      <c r="F64769" t="s">
        <v>223</v>
      </c>
      <c r="G64769" t="s">
        <v>48</v>
      </c>
      <c r="H64769">
        <v>0</v>
      </c>
    </row>
    <row r="64770" spans="1:8" x14ac:dyDescent="0.25">
      <c r="A64770" s="2">
        <v>41455</v>
      </c>
      <c r="B64770" s="2" t="str">
        <f>TEXT(Table4[[#This Row],[Month End]], "Mmm")</f>
        <v>Jun</v>
      </c>
      <c r="C64770">
        <f>MONTH(Table4[[#This Row],[Month End]])</f>
        <v>6</v>
      </c>
      <c r="D64770">
        <f>YEAR(Table4[[#This Row],[Month End]])</f>
        <v>2013</v>
      </c>
      <c r="E64770">
        <v>56763</v>
      </c>
      <c r="F64770" t="s">
        <v>224</v>
      </c>
      <c r="G64770" t="s">
        <v>18</v>
      </c>
      <c r="H64770">
        <v>104</v>
      </c>
    </row>
    <row r="64771" spans="1:8" x14ac:dyDescent="0.25">
      <c r="A64771" s="2">
        <v>41455</v>
      </c>
      <c r="B64771" s="2" t="str">
        <f>TEXT(Table4[[#This Row],[Month End]], "Mmm")</f>
        <v>Jun</v>
      </c>
      <c r="C64771">
        <f>MONTH(Table4[[#This Row],[Month End]])</f>
        <v>6</v>
      </c>
      <c r="D64771">
        <f>YEAR(Table4[[#This Row],[Month End]])</f>
        <v>2013</v>
      </c>
      <c r="E64771">
        <v>58341</v>
      </c>
      <c r="F64771" t="s">
        <v>36</v>
      </c>
      <c r="G64771" t="s">
        <v>35</v>
      </c>
      <c r="H64771">
        <v>106</v>
      </c>
    </row>
    <row r="64772" spans="1:8" x14ac:dyDescent="0.25">
      <c r="A64772" s="2">
        <v>41455</v>
      </c>
      <c r="B64772" s="2" t="str">
        <f>TEXT(Table4[[#This Row],[Month End]], "Mmm")</f>
        <v>Jun</v>
      </c>
      <c r="C64772">
        <f>MONTH(Table4[[#This Row],[Month End]])</f>
        <v>6</v>
      </c>
      <c r="D64772">
        <f>YEAR(Table4[[#This Row],[Month End]])</f>
        <v>2013</v>
      </c>
      <c r="E64772">
        <v>51103</v>
      </c>
      <c r="F64772" t="s">
        <v>225</v>
      </c>
      <c r="G64772" t="s">
        <v>28</v>
      </c>
      <c r="H64772">
        <v>39</v>
      </c>
    </row>
    <row r="64773" spans="1:8" x14ac:dyDescent="0.25">
      <c r="A64773" s="2">
        <v>41455</v>
      </c>
      <c r="B64773" s="2" t="str">
        <f>TEXT(Table4[[#This Row],[Month End]], "Mmm")</f>
        <v>Jun</v>
      </c>
      <c r="C64773">
        <f>MONTH(Table4[[#This Row],[Month End]])</f>
        <v>6</v>
      </c>
      <c r="D64773">
        <f>YEAR(Table4[[#This Row],[Month End]])</f>
        <v>2013</v>
      </c>
      <c r="E64773">
        <v>23434</v>
      </c>
      <c r="F64773" t="s">
        <v>33</v>
      </c>
      <c r="G64773" t="s">
        <v>4</v>
      </c>
      <c r="H64773">
        <v>0</v>
      </c>
    </row>
    <row r="64774" spans="1:8" x14ac:dyDescent="0.25">
      <c r="A64774" s="2">
        <v>41455</v>
      </c>
      <c r="B64774" s="2" t="str">
        <f>TEXT(Table4[[#This Row],[Month End]], "Mmm")</f>
        <v>Jun</v>
      </c>
      <c r="C64774">
        <f>MONTH(Table4[[#This Row],[Month End]])</f>
        <v>6</v>
      </c>
      <c r="D64774">
        <f>YEAR(Table4[[#This Row],[Month End]])</f>
        <v>2013</v>
      </c>
      <c r="E64774">
        <v>66111</v>
      </c>
      <c r="F64774" t="s">
        <v>34</v>
      </c>
      <c r="G64774" t="s">
        <v>7</v>
      </c>
      <c r="H64774">
        <v>9</v>
      </c>
    </row>
    <row r="64775" spans="1:8" x14ac:dyDescent="0.25">
      <c r="A64775" s="2">
        <v>41455</v>
      </c>
      <c r="B64775" s="2" t="str">
        <f>TEXT(Table4[[#This Row],[Month End]], "Mmm")</f>
        <v>Jun</v>
      </c>
      <c r="C64775">
        <f>MONTH(Table4[[#This Row],[Month End]])</f>
        <v>6</v>
      </c>
      <c r="D64775">
        <f>YEAR(Table4[[#This Row],[Month End]])</f>
        <v>2013</v>
      </c>
      <c r="E64775">
        <v>27310</v>
      </c>
      <c r="F64775" t="s">
        <v>226</v>
      </c>
      <c r="G64775" t="s">
        <v>24</v>
      </c>
      <c r="H64775">
        <v>0</v>
      </c>
    </row>
    <row r="64776" spans="1:8" x14ac:dyDescent="0.25">
      <c r="A64776" s="2">
        <v>41455</v>
      </c>
      <c r="B64776" s="2" t="str">
        <f>TEXT(Table4[[#This Row],[Month End]], "Mmm")</f>
        <v>Jun</v>
      </c>
      <c r="C64776">
        <f>MONTH(Table4[[#This Row],[Month End]])</f>
        <v>6</v>
      </c>
      <c r="D64776">
        <f>YEAR(Table4[[#This Row],[Month End]])</f>
        <v>2013</v>
      </c>
      <c r="E64776">
        <v>84078</v>
      </c>
      <c r="F64776" t="s">
        <v>227</v>
      </c>
      <c r="G64776" t="s">
        <v>51</v>
      </c>
      <c r="H64776">
        <v>15</v>
      </c>
    </row>
    <row r="64777" spans="1:8" x14ac:dyDescent="0.25">
      <c r="A64777" s="2">
        <v>41455</v>
      </c>
      <c r="B64777" s="2" t="str">
        <f>TEXT(Table4[[#This Row],[Month End]], "Mmm")</f>
        <v>Jun</v>
      </c>
      <c r="C64777">
        <f>MONTH(Table4[[#This Row],[Month End]])</f>
        <v>6</v>
      </c>
      <c r="D64777">
        <f>YEAR(Table4[[#This Row],[Month End]])</f>
        <v>2013</v>
      </c>
      <c r="E64777">
        <v>82426</v>
      </c>
      <c r="F64777" t="s">
        <v>228</v>
      </c>
      <c r="G64777" t="s">
        <v>37</v>
      </c>
      <c r="H64777">
        <v>41</v>
      </c>
    </row>
    <row r="64778" spans="1:8" x14ac:dyDescent="0.25">
      <c r="A64778" s="2">
        <v>41455</v>
      </c>
      <c r="B64778" s="2" t="str">
        <f>TEXT(Table4[[#This Row],[Month End]], "Mmm")</f>
        <v>Jun</v>
      </c>
      <c r="C64778">
        <f>MONTH(Table4[[#This Row],[Month End]])</f>
        <v>6</v>
      </c>
      <c r="D64778">
        <f>YEAR(Table4[[#This Row],[Month End]])</f>
        <v>2013</v>
      </c>
      <c r="E64778">
        <v>84401</v>
      </c>
      <c r="F64778" t="s">
        <v>229</v>
      </c>
      <c r="G64778" t="s">
        <v>51</v>
      </c>
      <c r="H64778">
        <v>25</v>
      </c>
    </row>
    <row r="64779" spans="1:8" x14ac:dyDescent="0.25">
      <c r="A64779" s="2">
        <v>41455</v>
      </c>
      <c r="B64779" s="2" t="str">
        <f>TEXT(Table4[[#This Row],[Month End]], "Mmm")</f>
        <v>Jun</v>
      </c>
      <c r="C64779">
        <f>MONTH(Table4[[#This Row],[Month End]])</f>
        <v>6</v>
      </c>
      <c r="D64779">
        <f>YEAR(Table4[[#This Row],[Month End]])</f>
        <v>2013</v>
      </c>
      <c r="E64779">
        <v>59270</v>
      </c>
      <c r="F64779" t="s">
        <v>31</v>
      </c>
      <c r="G64779" t="s">
        <v>15</v>
      </c>
      <c r="H64779">
        <v>106</v>
      </c>
    </row>
    <row r="64780" spans="1:8" x14ac:dyDescent="0.25">
      <c r="A64780" s="2">
        <v>41455</v>
      </c>
      <c r="B64780" s="2" t="str">
        <f>TEXT(Table4[[#This Row],[Month End]], "Mmm")</f>
        <v>Jun</v>
      </c>
      <c r="C64780">
        <f>MONTH(Table4[[#This Row],[Month End]])</f>
        <v>6</v>
      </c>
      <c r="D64780">
        <f>YEAR(Table4[[#This Row],[Month End]])</f>
        <v>2013</v>
      </c>
      <c r="E64780">
        <v>72712</v>
      </c>
      <c r="F64780" t="s">
        <v>32</v>
      </c>
      <c r="G64780" t="s">
        <v>17</v>
      </c>
      <c r="H64780">
        <v>6</v>
      </c>
    </row>
    <row r="64781" spans="1:8" x14ac:dyDescent="0.25">
      <c r="A64781" s="2">
        <v>41455</v>
      </c>
      <c r="B64781" s="2" t="str">
        <f>TEXT(Table4[[#This Row],[Month End]], "Mmm")</f>
        <v>Jun</v>
      </c>
      <c r="C64781">
        <f>MONTH(Table4[[#This Row],[Month End]])</f>
        <v>6</v>
      </c>
      <c r="D64781">
        <f>YEAR(Table4[[#This Row],[Month End]])</f>
        <v>2013</v>
      </c>
      <c r="E64781">
        <v>88101</v>
      </c>
      <c r="F64781" t="s">
        <v>30</v>
      </c>
      <c r="G64781" t="s">
        <v>27</v>
      </c>
      <c r="H64781">
        <v>2</v>
      </c>
    </row>
    <row r="64782" spans="1:8" x14ac:dyDescent="0.25">
      <c r="A64782" s="2">
        <v>41455</v>
      </c>
      <c r="B64782" s="2" t="str">
        <f>TEXT(Table4[[#This Row],[Month End]], "Mmm")</f>
        <v>Jun</v>
      </c>
      <c r="C64782">
        <f>MONTH(Table4[[#This Row],[Month End]])</f>
        <v>6</v>
      </c>
      <c r="D64782">
        <f>YEAR(Table4[[#This Row],[Month End]])</f>
        <v>2013</v>
      </c>
      <c r="E64782">
        <v>69361</v>
      </c>
      <c r="F64782" t="s">
        <v>230</v>
      </c>
      <c r="G64782" t="s">
        <v>11</v>
      </c>
      <c r="H64782">
        <v>23</v>
      </c>
    </row>
    <row r="64783" spans="1:8" x14ac:dyDescent="0.25">
      <c r="A64783" s="2">
        <v>41455</v>
      </c>
      <c r="B64783" s="2" t="str">
        <f>TEXT(Table4[[#This Row],[Month End]], "Mmm")</f>
        <v>Jun</v>
      </c>
      <c r="C64783">
        <f>MONTH(Table4[[#This Row],[Month End]])</f>
        <v>6</v>
      </c>
      <c r="D64783">
        <f>YEAR(Table4[[#This Row],[Month End]])</f>
        <v>2013</v>
      </c>
      <c r="E64783">
        <v>78628</v>
      </c>
      <c r="F64783" t="s">
        <v>231</v>
      </c>
      <c r="G64783" t="s">
        <v>9</v>
      </c>
      <c r="H64783">
        <v>0</v>
      </c>
    </row>
    <row r="64784" spans="1:8" x14ac:dyDescent="0.25">
      <c r="A64784" s="2">
        <v>41455</v>
      </c>
      <c r="B64784" s="2" t="str">
        <f>TEXT(Table4[[#This Row],[Month End]], "Mmm")</f>
        <v>Jun</v>
      </c>
      <c r="C64784">
        <f>MONTH(Table4[[#This Row],[Month End]])</f>
        <v>6</v>
      </c>
      <c r="D64784">
        <f>YEAR(Table4[[#This Row],[Month End]])</f>
        <v>2013</v>
      </c>
      <c r="E64784">
        <v>57236</v>
      </c>
      <c r="F64784" t="s">
        <v>8</v>
      </c>
      <c r="G64784" t="s">
        <v>19</v>
      </c>
      <c r="H64784">
        <v>84</v>
      </c>
    </row>
    <row r="64785" spans="1:8" x14ac:dyDescent="0.25">
      <c r="A64785" s="2">
        <v>41455</v>
      </c>
      <c r="B64785" s="2" t="str">
        <f>TEXT(Table4[[#This Row],[Month End]], "Mmm")</f>
        <v>Jun</v>
      </c>
      <c r="C64785">
        <f>MONTH(Table4[[#This Row],[Month End]])</f>
        <v>6</v>
      </c>
      <c r="D64785">
        <f>YEAR(Table4[[#This Row],[Month End]])</f>
        <v>2013</v>
      </c>
      <c r="E64785">
        <v>76087</v>
      </c>
      <c r="F64785" t="s">
        <v>25</v>
      </c>
      <c r="G64785" t="s">
        <v>9</v>
      </c>
      <c r="H64785">
        <v>0</v>
      </c>
    </row>
    <row r="64786" spans="1:8" x14ac:dyDescent="0.25">
      <c r="A64786" s="2">
        <v>41455</v>
      </c>
      <c r="B64786" s="2" t="str">
        <f>TEXT(Table4[[#This Row],[Month End]], "Mmm")</f>
        <v>Jun</v>
      </c>
      <c r="C64786">
        <f>MONTH(Table4[[#This Row],[Month End]])</f>
        <v>6</v>
      </c>
      <c r="D64786">
        <f>YEAR(Table4[[#This Row],[Month End]])</f>
        <v>2013</v>
      </c>
      <c r="E64786">
        <v>67114</v>
      </c>
      <c r="F64786" t="s">
        <v>23</v>
      </c>
      <c r="G64786" t="s">
        <v>7</v>
      </c>
      <c r="H64786">
        <v>14</v>
      </c>
    </row>
    <row r="64787" spans="1:8" x14ac:dyDescent="0.25">
      <c r="A64787" s="2">
        <v>41455</v>
      </c>
      <c r="B64787" s="2" t="str">
        <f>TEXT(Table4[[#This Row],[Month End]], "Mmm")</f>
        <v>Jun</v>
      </c>
      <c r="C64787">
        <f>MONTH(Table4[[#This Row],[Month End]])</f>
        <v>6</v>
      </c>
      <c r="D64787">
        <f>YEAR(Table4[[#This Row],[Month End]])</f>
        <v>2013</v>
      </c>
      <c r="E64787">
        <v>68847</v>
      </c>
      <c r="F64787" t="s">
        <v>232</v>
      </c>
      <c r="G64787" t="s">
        <v>11</v>
      </c>
      <c r="H64787">
        <v>26</v>
      </c>
    </row>
    <row r="64788" spans="1:8" x14ac:dyDescent="0.25">
      <c r="A64788" s="2">
        <v>41455</v>
      </c>
      <c r="B64788" s="2" t="str">
        <f>TEXT(Table4[[#This Row],[Month End]], "Mmm")</f>
        <v>Jun</v>
      </c>
      <c r="C64788">
        <f>MONTH(Table4[[#This Row],[Month End]])</f>
        <v>6</v>
      </c>
      <c r="D64788">
        <f>YEAR(Table4[[#This Row],[Month End]])</f>
        <v>2013</v>
      </c>
      <c r="E64788">
        <v>74033</v>
      </c>
      <c r="F64788" t="s">
        <v>233</v>
      </c>
      <c r="G64788" t="s">
        <v>12</v>
      </c>
      <c r="H64788">
        <v>0</v>
      </c>
    </row>
    <row r="64789" spans="1:8" x14ac:dyDescent="0.25">
      <c r="A64789" s="2">
        <v>41455</v>
      </c>
      <c r="B64789" s="2" t="str">
        <f>TEXT(Table4[[#This Row],[Month End]], "Mmm")</f>
        <v>Jun</v>
      </c>
      <c r="C64789">
        <f>MONTH(Table4[[#This Row],[Month End]])</f>
        <v>6</v>
      </c>
      <c r="D64789">
        <f>YEAR(Table4[[#This Row],[Month End]])</f>
        <v>2013</v>
      </c>
      <c r="E64789">
        <v>56257</v>
      </c>
      <c r="F64789" t="s">
        <v>73</v>
      </c>
      <c r="G64789" t="s">
        <v>18</v>
      </c>
      <c r="H64789">
        <v>75</v>
      </c>
    </row>
    <row r="64790" spans="1:8" x14ac:dyDescent="0.25">
      <c r="A64790" s="2">
        <v>41455</v>
      </c>
      <c r="B64790" s="2" t="str">
        <f>TEXT(Table4[[#This Row],[Month End]], "Mmm")</f>
        <v>Jun</v>
      </c>
      <c r="C64790">
        <f>MONTH(Table4[[#This Row],[Month End]])</f>
        <v>6</v>
      </c>
      <c r="D64790">
        <f>YEAR(Table4[[#This Row],[Month End]])</f>
        <v>2013</v>
      </c>
      <c r="E64790">
        <v>79606</v>
      </c>
      <c r="F64790" t="s">
        <v>10</v>
      </c>
      <c r="G64790" t="s">
        <v>9</v>
      </c>
      <c r="H64790">
        <v>0</v>
      </c>
    </row>
    <row r="64791" spans="1:8" x14ac:dyDescent="0.25">
      <c r="A64791" s="2">
        <v>41455</v>
      </c>
      <c r="B64791" s="2" t="str">
        <f>TEXT(Table4[[#This Row],[Month End]], "Mmm")</f>
        <v>Jun</v>
      </c>
      <c r="C64791">
        <f>MONTH(Table4[[#This Row],[Month End]])</f>
        <v>6</v>
      </c>
      <c r="D64791">
        <f>YEAR(Table4[[#This Row],[Month End]])</f>
        <v>2013</v>
      </c>
      <c r="E64791">
        <v>79424</v>
      </c>
      <c r="F64791" t="s">
        <v>22</v>
      </c>
      <c r="G64791" t="s">
        <v>9</v>
      </c>
      <c r="H64791">
        <v>0</v>
      </c>
    </row>
    <row r="64792" spans="1:8" x14ac:dyDescent="0.25">
      <c r="A64792" s="2">
        <v>41455</v>
      </c>
      <c r="B64792" s="2" t="str">
        <f>TEXT(Table4[[#This Row],[Month End]], "Mmm")</f>
        <v>Jun</v>
      </c>
      <c r="C64792">
        <f>MONTH(Table4[[#This Row],[Month End]])</f>
        <v>6</v>
      </c>
      <c r="D64792">
        <f>YEAR(Table4[[#This Row],[Month End]])</f>
        <v>2013</v>
      </c>
      <c r="E64792">
        <v>73099</v>
      </c>
      <c r="F64792" t="s">
        <v>26</v>
      </c>
      <c r="G64792" t="s">
        <v>12</v>
      </c>
      <c r="H64792">
        <v>1</v>
      </c>
    </row>
    <row r="64793" spans="1:8" x14ac:dyDescent="0.25">
      <c r="A64793" s="2">
        <v>41455</v>
      </c>
      <c r="B64793" s="2" t="str">
        <f>TEXT(Table4[[#This Row],[Month End]], "Mmm")</f>
        <v>Jun</v>
      </c>
      <c r="C64793">
        <f>MONTH(Table4[[#This Row],[Month End]])</f>
        <v>6</v>
      </c>
      <c r="D64793">
        <f>YEAR(Table4[[#This Row],[Month End]])</f>
        <v>2013</v>
      </c>
      <c r="E64793">
        <v>72117</v>
      </c>
      <c r="F64793" t="s">
        <v>234</v>
      </c>
      <c r="G64793" t="s">
        <v>17</v>
      </c>
      <c r="H64793">
        <v>0</v>
      </c>
    </row>
    <row r="64794" spans="1:8" x14ac:dyDescent="0.25">
      <c r="A64794" s="2">
        <v>41455</v>
      </c>
      <c r="B64794" s="2" t="str">
        <f>TEXT(Table4[[#This Row],[Month End]], "Mmm")</f>
        <v>Jun</v>
      </c>
      <c r="C64794">
        <f>MONTH(Table4[[#This Row],[Month End]])</f>
        <v>6</v>
      </c>
      <c r="D64794">
        <f>YEAR(Table4[[#This Row],[Month End]])</f>
        <v>2013</v>
      </c>
      <c r="E64794">
        <v>57701</v>
      </c>
      <c r="F64794" t="s">
        <v>20</v>
      </c>
      <c r="G64794" t="s">
        <v>19</v>
      </c>
      <c r="H64794">
        <v>76</v>
      </c>
    </row>
    <row r="64795" spans="1:8" x14ac:dyDescent="0.25">
      <c r="A64795" s="2">
        <v>41455</v>
      </c>
      <c r="B64795" s="2" t="str">
        <f>TEXT(Table4[[#This Row],[Month End]], "Mmm")</f>
        <v>Jun</v>
      </c>
      <c r="C64795">
        <f>MONTH(Table4[[#This Row],[Month End]])</f>
        <v>6</v>
      </c>
      <c r="D64795">
        <f>YEAR(Table4[[#This Row],[Month End]])</f>
        <v>2013</v>
      </c>
      <c r="E64795">
        <v>59330</v>
      </c>
      <c r="F64795" t="s">
        <v>235</v>
      </c>
      <c r="G64795" t="s">
        <v>15</v>
      </c>
      <c r="H64795">
        <v>112</v>
      </c>
    </row>
    <row r="64796" spans="1:8" x14ac:dyDescent="0.25">
      <c r="A64796" s="2">
        <v>41455</v>
      </c>
      <c r="B64796" s="2" t="str">
        <f>TEXT(Table4[[#This Row],[Month End]], "Mmm")</f>
        <v>Jun</v>
      </c>
      <c r="C64796">
        <f>MONTH(Table4[[#This Row],[Month End]])</f>
        <v>6</v>
      </c>
      <c r="D64796">
        <f>YEAR(Table4[[#This Row],[Month End]])</f>
        <v>2013</v>
      </c>
      <c r="E64796">
        <v>28429</v>
      </c>
      <c r="F64796" t="s">
        <v>236</v>
      </c>
      <c r="G64796" t="s">
        <v>24</v>
      </c>
      <c r="H64796">
        <v>0</v>
      </c>
    </row>
    <row r="64797" spans="1:8" x14ac:dyDescent="0.25">
      <c r="A64797" s="2">
        <v>41455</v>
      </c>
      <c r="B64797" s="2" t="str">
        <f>TEXT(Table4[[#This Row],[Month End]], "Mmm")</f>
        <v>Jun</v>
      </c>
      <c r="C64797">
        <f>MONTH(Table4[[#This Row],[Month End]])</f>
        <v>6</v>
      </c>
      <c r="D64797">
        <f>YEAR(Table4[[#This Row],[Month End]])</f>
        <v>2013</v>
      </c>
      <c r="E64797">
        <v>78537</v>
      </c>
      <c r="F64797" t="s">
        <v>16</v>
      </c>
      <c r="G64797" t="s">
        <v>9</v>
      </c>
      <c r="H64797">
        <v>0</v>
      </c>
    </row>
    <row r="64798" spans="1:8" x14ac:dyDescent="0.25">
      <c r="A64798" s="2">
        <v>41455</v>
      </c>
      <c r="B64798" s="2" t="str">
        <f>TEXT(Table4[[#This Row],[Month End]], "Mmm")</f>
        <v>Jun</v>
      </c>
      <c r="C64798">
        <f>MONTH(Table4[[#This Row],[Month End]])</f>
        <v>6</v>
      </c>
      <c r="D64798">
        <f>YEAR(Table4[[#This Row],[Month End]])</f>
        <v>2013</v>
      </c>
      <c r="E64798">
        <v>77511</v>
      </c>
      <c r="F64798" t="s">
        <v>237</v>
      </c>
      <c r="G64798" t="s">
        <v>9</v>
      </c>
      <c r="H64798">
        <v>0</v>
      </c>
    </row>
    <row r="64799" spans="1:8" x14ac:dyDescent="0.25">
      <c r="A64799" s="2">
        <v>41455</v>
      </c>
      <c r="B64799" s="2" t="str">
        <f>TEXT(Table4[[#This Row],[Month End]], "Mmm")</f>
        <v>Jun</v>
      </c>
      <c r="C64799">
        <f>MONTH(Table4[[#This Row],[Month End]])</f>
        <v>6</v>
      </c>
      <c r="D64799">
        <f>YEAR(Table4[[#This Row],[Month End]])</f>
        <v>2013</v>
      </c>
      <c r="E64799">
        <v>57532</v>
      </c>
      <c r="F64799" t="s">
        <v>238</v>
      </c>
      <c r="G64799" t="s">
        <v>19</v>
      </c>
      <c r="H64799">
        <v>59</v>
      </c>
    </row>
    <row r="64800" spans="1:8" x14ac:dyDescent="0.25">
      <c r="A64800" s="2">
        <v>41455</v>
      </c>
      <c r="B64800" s="2" t="str">
        <f>TEXT(Table4[[#This Row],[Month End]], "Mmm")</f>
        <v>Jun</v>
      </c>
      <c r="C64800">
        <f>MONTH(Table4[[#This Row],[Month End]])</f>
        <v>6</v>
      </c>
      <c r="D64800">
        <f>YEAR(Table4[[#This Row],[Month End]])</f>
        <v>2013</v>
      </c>
      <c r="E64800">
        <v>73942</v>
      </c>
      <c r="F64800" t="s">
        <v>13</v>
      </c>
      <c r="G64800" t="s">
        <v>12</v>
      </c>
      <c r="H64800">
        <v>2</v>
      </c>
    </row>
    <row r="64801" spans="1:8" x14ac:dyDescent="0.25">
      <c r="A64801" s="2">
        <v>41455</v>
      </c>
      <c r="B64801" s="2" t="str">
        <f>TEXT(Table4[[#This Row],[Month End]], "Mmm")</f>
        <v>Jun</v>
      </c>
      <c r="C64801">
        <f>MONTH(Table4[[#This Row],[Month End]])</f>
        <v>6</v>
      </c>
      <c r="D64801">
        <f>YEAR(Table4[[#This Row],[Month End]])</f>
        <v>2013</v>
      </c>
      <c r="E64801">
        <v>38866</v>
      </c>
      <c r="F64801" t="s">
        <v>239</v>
      </c>
      <c r="G64801" t="s">
        <v>240</v>
      </c>
      <c r="H64801">
        <v>0</v>
      </c>
    </row>
    <row r="64802" spans="1:8" x14ac:dyDescent="0.25">
      <c r="A64802" s="2">
        <v>41486</v>
      </c>
      <c r="B64802" s="2" t="str">
        <f>TEXT(Table4[[#This Row],[Month End]], "Mmm")</f>
        <v>Jul</v>
      </c>
      <c r="C64802">
        <f>MONTH(Table4[[#This Row],[Month End]])</f>
        <v>7</v>
      </c>
      <c r="D64802">
        <f>YEAR(Table4[[#This Row],[Month End]])</f>
        <v>2013</v>
      </c>
      <c r="E64802">
        <v>3057</v>
      </c>
      <c r="F64802" t="s">
        <v>108</v>
      </c>
      <c r="G64802" t="s">
        <v>104</v>
      </c>
      <c r="H64802">
        <v>4</v>
      </c>
    </row>
    <row r="64803" spans="1:8" x14ac:dyDescent="0.25">
      <c r="A64803" s="2">
        <v>41486</v>
      </c>
      <c r="B64803" s="2" t="str">
        <f>TEXT(Table4[[#This Row],[Month End]], "Mmm")</f>
        <v>Jul</v>
      </c>
      <c r="C64803">
        <f>MONTH(Table4[[#This Row],[Month End]])</f>
        <v>7</v>
      </c>
      <c r="D64803">
        <f>YEAR(Table4[[#This Row],[Month End]])</f>
        <v>2013</v>
      </c>
      <c r="E64803">
        <v>3748</v>
      </c>
      <c r="F64803" t="s">
        <v>109</v>
      </c>
      <c r="G64803" t="s">
        <v>104</v>
      </c>
      <c r="H64803">
        <v>5</v>
      </c>
    </row>
    <row r="64804" spans="1:8" x14ac:dyDescent="0.25">
      <c r="A64804" s="2">
        <v>41486</v>
      </c>
      <c r="B64804" s="2" t="str">
        <f>TEXT(Table4[[#This Row],[Month End]], "Mmm")</f>
        <v>Jul</v>
      </c>
      <c r="C64804">
        <f>MONTH(Table4[[#This Row],[Month End]])</f>
        <v>7</v>
      </c>
      <c r="D64804">
        <f>YEAR(Table4[[#This Row],[Month End]])</f>
        <v>2013</v>
      </c>
      <c r="E64804">
        <v>1747</v>
      </c>
      <c r="F64804" t="s">
        <v>110</v>
      </c>
      <c r="G64804" t="s">
        <v>97</v>
      </c>
      <c r="H64804">
        <v>4</v>
      </c>
    </row>
    <row r="64805" spans="1:8" x14ac:dyDescent="0.25">
      <c r="A64805" s="2">
        <v>41486</v>
      </c>
      <c r="B64805" s="2" t="str">
        <f>TEXT(Table4[[#This Row],[Month End]], "Mmm")</f>
        <v>Jul</v>
      </c>
      <c r="C64805">
        <f>MONTH(Table4[[#This Row],[Month End]])</f>
        <v>7</v>
      </c>
      <c r="D64805">
        <f>YEAR(Table4[[#This Row],[Month End]])</f>
        <v>2013</v>
      </c>
      <c r="E64805">
        <v>12542</v>
      </c>
      <c r="F64805" t="s">
        <v>111</v>
      </c>
      <c r="G64805" t="s">
        <v>71</v>
      </c>
      <c r="H64805">
        <v>0</v>
      </c>
    </row>
    <row r="64806" spans="1:8" x14ac:dyDescent="0.25">
      <c r="A64806" s="2">
        <v>41486</v>
      </c>
      <c r="B64806" s="2" t="str">
        <f>TEXT(Table4[[#This Row],[Month End]], "Mmm")</f>
        <v>Jul</v>
      </c>
      <c r="C64806">
        <f>MONTH(Table4[[#This Row],[Month End]])</f>
        <v>7</v>
      </c>
      <c r="D64806">
        <f>YEAR(Table4[[#This Row],[Month End]])</f>
        <v>2013</v>
      </c>
      <c r="E64806">
        <v>12180</v>
      </c>
      <c r="F64806" t="s">
        <v>112</v>
      </c>
      <c r="G64806" t="s">
        <v>71</v>
      </c>
      <c r="H64806">
        <v>2</v>
      </c>
    </row>
    <row r="64807" spans="1:8" x14ac:dyDescent="0.25">
      <c r="A64807" s="2">
        <v>41486</v>
      </c>
      <c r="B64807" s="2" t="str">
        <f>TEXT(Table4[[#This Row],[Month End]], "Mmm")</f>
        <v>Jul</v>
      </c>
      <c r="C64807">
        <f>MONTH(Table4[[#This Row],[Month End]])</f>
        <v>7</v>
      </c>
      <c r="D64807">
        <f>YEAR(Table4[[#This Row],[Month End]])</f>
        <v>2013</v>
      </c>
      <c r="E64807">
        <v>1832</v>
      </c>
      <c r="F64807" t="s">
        <v>105</v>
      </c>
      <c r="G64807" t="s">
        <v>97</v>
      </c>
      <c r="H64807">
        <v>3</v>
      </c>
    </row>
    <row r="64808" spans="1:8" x14ac:dyDescent="0.25">
      <c r="A64808" s="2">
        <v>41486</v>
      </c>
      <c r="B64808" s="2" t="str">
        <f>TEXT(Table4[[#This Row],[Month End]], "Mmm")</f>
        <v>Jul</v>
      </c>
      <c r="C64808">
        <f>MONTH(Table4[[#This Row],[Month End]])</f>
        <v>7</v>
      </c>
      <c r="D64808">
        <f>YEAR(Table4[[#This Row],[Month End]])</f>
        <v>2013</v>
      </c>
      <c r="E64808">
        <v>1506</v>
      </c>
      <c r="F64808" t="s">
        <v>113</v>
      </c>
      <c r="G64808" t="s">
        <v>97</v>
      </c>
      <c r="H64808">
        <v>6</v>
      </c>
    </row>
    <row r="64809" spans="1:8" x14ac:dyDescent="0.25">
      <c r="A64809" s="2">
        <v>41486</v>
      </c>
      <c r="B64809" s="2" t="str">
        <f>TEXT(Table4[[#This Row],[Month End]], "Mmm")</f>
        <v>Jul</v>
      </c>
      <c r="C64809">
        <f>MONTH(Table4[[#This Row],[Month End]])</f>
        <v>7</v>
      </c>
      <c r="D64809">
        <f>YEAR(Table4[[#This Row],[Month End]])</f>
        <v>2013</v>
      </c>
      <c r="E64809">
        <v>4276</v>
      </c>
      <c r="F64809" t="s">
        <v>114</v>
      </c>
      <c r="G64809" t="s">
        <v>3</v>
      </c>
      <c r="H64809">
        <v>9</v>
      </c>
    </row>
    <row r="64810" spans="1:8" x14ac:dyDescent="0.25">
      <c r="A64810" s="2">
        <v>41486</v>
      </c>
      <c r="B64810" s="2" t="str">
        <f>TEXT(Table4[[#This Row],[Month End]], "Mmm")</f>
        <v>Jul</v>
      </c>
      <c r="C64810">
        <f>MONTH(Table4[[#This Row],[Month End]])</f>
        <v>7</v>
      </c>
      <c r="D64810">
        <f>YEAR(Table4[[#This Row],[Month End]])</f>
        <v>2013</v>
      </c>
      <c r="E64810">
        <v>6002</v>
      </c>
      <c r="F64810" t="s">
        <v>115</v>
      </c>
      <c r="G64810" t="s">
        <v>102</v>
      </c>
      <c r="H64810">
        <v>3</v>
      </c>
    </row>
    <row r="64811" spans="1:8" x14ac:dyDescent="0.25">
      <c r="A64811" s="2">
        <v>41486</v>
      </c>
      <c r="B64811" s="2" t="str">
        <f>TEXT(Table4[[#This Row],[Month End]], "Mmm")</f>
        <v>Jul</v>
      </c>
      <c r="C64811">
        <f>MONTH(Table4[[#This Row],[Month End]])</f>
        <v>7</v>
      </c>
      <c r="D64811">
        <f>YEAR(Table4[[#This Row],[Month End]])</f>
        <v>2013</v>
      </c>
      <c r="E64811">
        <v>13021</v>
      </c>
      <c r="F64811" t="s">
        <v>116</v>
      </c>
      <c r="G64811" t="s">
        <v>71</v>
      </c>
      <c r="H64811">
        <v>7</v>
      </c>
    </row>
    <row r="64812" spans="1:8" x14ac:dyDescent="0.25">
      <c r="A64812" s="2">
        <v>41486</v>
      </c>
      <c r="B64812" s="2" t="str">
        <f>TEXT(Table4[[#This Row],[Month End]], "Mmm")</f>
        <v>Jul</v>
      </c>
      <c r="C64812">
        <f>MONTH(Table4[[#This Row],[Month End]])</f>
        <v>7</v>
      </c>
      <c r="D64812">
        <f>YEAR(Table4[[#This Row],[Month End]])</f>
        <v>2013</v>
      </c>
      <c r="E64812">
        <v>13440</v>
      </c>
      <c r="F64812" t="s">
        <v>117</v>
      </c>
      <c r="G64812" t="s">
        <v>71</v>
      </c>
      <c r="H64812">
        <v>7</v>
      </c>
    </row>
    <row r="64813" spans="1:8" x14ac:dyDescent="0.25">
      <c r="A64813" s="2">
        <v>41486</v>
      </c>
      <c r="B64813" s="2" t="str">
        <f>TEXT(Table4[[#This Row],[Month End]], "Mmm")</f>
        <v>Jul</v>
      </c>
      <c r="C64813">
        <f>MONTH(Table4[[#This Row],[Month End]])</f>
        <v>7</v>
      </c>
      <c r="D64813">
        <f>YEAR(Table4[[#This Row],[Month End]])</f>
        <v>2013</v>
      </c>
      <c r="E64813">
        <v>18091</v>
      </c>
      <c r="F64813" t="s">
        <v>118</v>
      </c>
      <c r="G64813" t="s">
        <v>6</v>
      </c>
      <c r="H64813">
        <v>2</v>
      </c>
    </row>
    <row r="64814" spans="1:8" x14ac:dyDescent="0.25">
      <c r="A64814" s="2">
        <v>41486</v>
      </c>
      <c r="B64814" s="2" t="str">
        <f>TEXT(Table4[[#This Row],[Month End]], "Mmm")</f>
        <v>Jul</v>
      </c>
      <c r="C64814">
        <f>MONTH(Table4[[#This Row],[Month End]])</f>
        <v>7</v>
      </c>
      <c r="D64814">
        <f>YEAR(Table4[[#This Row],[Month End]])</f>
        <v>2013</v>
      </c>
      <c r="E64814">
        <v>13733</v>
      </c>
      <c r="F64814" t="s">
        <v>119</v>
      </c>
      <c r="G64814" t="s">
        <v>71</v>
      </c>
      <c r="H64814">
        <v>16</v>
      </c>
    </row>
    <row r="64815" spans="1:8" x14ac:dyDescent="0.25">
      <c r="A64815" s="2">
        <v>41486</v>
      </c>
      <c r="B64815" s="2" t="str">
        <f>TEXT(Table4[[#This Row],[Month End]], "Mmm")</f>
        <v>Jul</v>
      </c>
      <c r="C64815">
        <f>MONTH(Table4[[#This Row],[Month End]])</f>
        <v>7</v>
      </c>
      <c r="D64815">
        <f>YEAR(Table4[[#This Row],[Month End]])</f>
        <v>2013</v>
      </c>
      <c r="E64815">
        <v>49412</v>
      </c>
      <c r="F64815" t="s">
        <v>81</v>
      </c>
      <c r="G64815" t="s">
        <v>59</v>
      </c>
      <c r="H64815">
        <v>31</v>
      </c>
    </row>
    <row r="64816" spans="1:8" x14ac:dyDescent="0.25">
      <c r="A64816" s="2">
        <v>41486</v>
      </c>
      <c r="B64816" s="2" t="str">
        <f>TEXT(Table4[[#This Row],[Month End]], "Mmm")</f>
        <v>Jul</v>
      </c>
      <c r="C64816">
        <f>MONTH(Table4[[#This Row],[Month End]])</f>
        <v>7</v>
      </c>
      <c r="D64816">
        <f>YEAR(Table4[[#This Row],[Month End]])</f>
        <v>2013</v>
      </c>
      <c r="E64816">
        <v>97206</v>
      </c>
      <c r="F64816" t="s">
        <v>103</v>
      </c>
      <c r="G64816" t="s">
        <v>68</v>
      </c>
      <c r="H64816">
        <v>6</v>
      </c>
    </row>
    <row r="64817" spans="1:8" x14ac:dyDescent="0.25">
      <c r="A64817" s="2">
        <v>41486</v>
      </c>
      <c r="B64817" s="2" t="str">
        <f>TEXT(Table4[[#This Row],[Month End]], "Mmm")</f>
        <v>Jul</v>
      </c>
      <c r="C64817">
        <f>MONTH(Table4[[#This Row],[Month End]])</f>
        <v>7</v>
      </c>
      <c r="D64817">
        <f>YEAR(Table4[[#This Row],[Month End]])</f>
        <v>2013</v>
      </c>
      <c r="E64817">
        <v>4087</v>
      </c>
      <c r="F64817" t="s">
        <v>120</v>
      </c>
      <c r="G64817" t="s">
        <v>3</v>
      </c>
      <c r="H64817">
        <v>5</v>
      </c>
    </row>
    <row r="64818" spans="1:8" x14ac:dyDescent="0.25">
      <c r="A64818" s="2">
        <v>41486</v>
      </c>
      <c r="B64818" s="2" t="str">
        <f>TEXT(Table4[[#This Row],[Month End]], "Mmm")</f>
        <v>Jul</v>
      </c>
      <c r="C64818">
        <f>MONTH(Table4[[#This Row],[Month End]])</f>
        <v>7</v>
      </c>
      <c r="D64818">
        <f>YEAR(Table4[[#This Row],[Month End]])</f>
        <v>2013</v>
      </c>
      <c r="E64818">
        <v>5354</v>
      </c>
      <c r="F64818" t="s">
        <v>121</v>
      </c>
      <c r="G64818" t="s">
        <v>98</v>
      </c>
      <c r="H64818">
        <v>4</v>
      </c>
    </row>
    <row r="64819" spans="1:8" x14ac:dyDescent="0.25">
      <c r="A64819" s="2">
        <v>41486</v>
      </c>
      <c r="B64819" s="2" t="str">
        <f>TEXT(Table4[[#This Row],[Month End]], "Mmm")</f>
        <v>Jul</v>
      </c>
      <c r="C64819">
        <f>MONTH(Table4[[#This Row],[Month End]])</f>
        <v>7</v>
      </c>
      <c r="D64819">
        <f>YEAR(Table4[[#This Row],[Month End]])</f>
        <v>2013</v>
      </c>
      <c r="E64819">
        <v>13428</v>
      </c>
      <c r="F64819" t="s">
        <v>122</v>
      </c>
      <c r="G64819" t="s">
        <v>71</v>
      </c>
      <c r="H64819">
        <v>2</v>
      </c>
    </row>
    <row r="64820" spans="1:8" x14ac:dyDescent="0.25">
      <c r="A64820" s="2">
        <v>41486</v>
      </c>
      <c r="B64820" s="2" t="str">
        <f>TEXT(Table4[[#This Row],[Month End]], "Mmm")</f>
        <v>Jul</v>
      </c>
      <c r="C64820">
        <f>MONTH(Table4[[#This Row],[Month End]])</f>
        <v>7</v>
      </c>
      <c r="D64820">
        <f>YEAR(Table4[[#This Row],[Month End]])</f>
        <v>2013</v>
      </c>
      <c r="E64820">
        <v>21093</v>
      </c>
      <c r="F64820" t="s">
        <v>123</v>
      </c>
      <c r="G64820" t="s">
        <v>90</v>
      </c>
      <c r="H64820">
        <v>0</v>
      </c>
    </row>
    <row r="64821" spans="1:8" x14ac:dyDescent="0.25">
      <c r="A64821" s="2">
        <v>41486</v>
      </c>
      <c r="B64821" s="2" t="str">
        <f>TEXT(Table4[[#This Row],[Month End]], "Mmm")</f>
        <v>Jul</v>
      </c>
      <c r="C64821">
        <f>MONTH(Table4[[#This Row],[Month End]])</f>
        <v>7</v>
      </c>
      <c r="D64821">
        <f>YEAR(Table4[[#This Row],[Month End]])</f>
        <v>2013</v>
      </c>
      <c r="E64821">
        <v>6606</v>
      </c>
      <c r="F64821" t="s">
        <v>124</v>
      </c>
      <c r="G64821" t="s">
        <v>102</v>
      </c>
      <c r="H64821">
        <v>0</v>
      </c>
    </row>
    <row r="64822" spans="1:8" x14ac:dyDescent="0.25">
      <c r="A64822" s="2">
        <v>41486</v>
      </c>
      <c r="B64822" s="2" t="str">
        <f>TEXT(Table4[[#This Row],[Month End]], "Mmm")</f>
        <v>Jul</v>
      </c>
      <c r="C64822">
        <f>MONTH(Table4[[#This Row],[Month End]])</f>
        <v>7</v>
      </c>
      <c r="D64822">
        <f>YEAR(Table4[[#This Row],[Month End]])</f>
        <v>2013</v>
      </c>
      <c r="E64822">
        <v>49512</v>
      </c>
      <c r="F64822" t="s">
        <v>45</v>
      </c>
      <c r="G64822" t="s">
        <v>59</v>
      </c>
      <c r="H64822">
        <v>15</v>
      </c>
    </row>
    <row r="64823" spans="1:8" x14ac:dyDescent="0.25">
      <c r="A64823" s="2">
        <v>41486</v>
      </c>
      <c r="B64823" s="2" t="str">
        <f>TEXT(Table4[[#This Row],[Month End]], "Mmm")</f>
        <v>Jul</v>
      </c>
      <c r="C64823">
        <f>MONTH(Table4[[#This Row],[Month End]])</f>
        <v>7</v>
      </c>
      <c r="D64823">
        <f>YEAR(Table4[[#This Row],[Month End]])</f>
        <v>2013</v>
      </c>
      <c r="E64823">
        <v>49601</v>
      </c>
      <c r="F64823" t="s">
        <v>61</v>
      </c>
      <c r="G64823" t="s">
        <v>59</v>
      </c>
      <c r="H64823">
        <v>47</v>
      </c>
    </row>
    <row r="64824" spans="1:8" x14ac:dyDescent="0.25">
      <c r="A64824" s="2">
        <v>41486</v>
      </c>
      <c r="B64824" s="2" t="str">
        <f>TEXT(Table4[[#This Row],[Month End]], "Mmm")</f>
        <v>Jul</v>
      </c>
      <c r="C64824">
        <f>MONTH(Table4[[#This Row],[Month End]])</f>
        <v>7</v>
      </c>
      <c r="D64824">
        <f>YEAR(Table4[[#This Row],[Month End]])</f>
        <v>2013</v>
      </c>
      <c r="E64824">
        <v>99218</v>
      </c>
      <c r="F64824" t="s">
        <v>125</v>
      </c>
      <c r="G64824" t="s">
        <v>40</v>
      </c>
      <c r="H64824">
        <v>0</v>
      </c>
    </row>
    <row r="64825" spans="1:8" x14ac:dyDescent="0.25">
      <c r="A64825" s="2">
        <v>41486</v>
      </c>
      <c r="B64825" s="2" t="str">
        <f>TEXT(Table4[[#This Row],[Month End]], "Mmm")</f>
        <v>Jul</v>
      </c>
      <c r="C64825">
        <f>MONTH(Table4[[#This Row],[Month End]])</f>
        <v>7</v>
      </c>
      <c r="D64825">
        <f>YEAR(Table4[[#This Row],[Month End]])</f>
        <v>2013</v>
      </c>
      <c r="E64825">
        <v>19567</v>
      </c>
      <c r="F64825" t="s">
        <v>126</v>
      </c>
      <c r="G64825" t="s">
        <v>6</v>
      </c>
      <c r="H64825">
        <v>0</v>
      </c>
    </row>
    <row r="64826" spans="1:8" x14ac:dyDescent="0.25">
      <c r="A64826" s="2">
        <v>41486</v>
      </c>
      <c r="B64826" s="2" t="str">
        <f>TEXT(Table4[[#This Row],[Month End]], "Mmm")</f>
        <v>Jul</v>
      </c>
      <c r="C64826">
        <f>MONTH(Table4[[#This Row],[Month End]])</f>
        <v>7</v>
      </c>
      <c r="D64826">
        <f>YEAR(Table4[[#This Row],[Month End]])</f>
        <v>2013</v>
      </c>
      <c r="E64826">
        <v>12777</v>
      </c>
      <c r="F64826" t="s">
        <v>127</v>
      </c>
      <c r="G64826" t="s">
        <v>71</v>
      </c>
      <c r="H64826">
        <v>6</v>
      </c>
    </row>
    <row r="64827" spans="1:8" x14ac:dyDescent="0.25">
      <c r="A64827" s="2">
        <v>41486</v>
      </c>
      <c r="B64827" s="2" t="str">
        <f>TEXT(Table4[[#This Row],[Month End]], "Mmm")</f>
        <v>Jul</v>
      </c>
      <c r="C64827">
        <f>MONTH(Table4[[#This Row],[Month End]])</f>
        <v>7</v>
      </c>
      <c r="D64827">
        <f>YEAR(Table4[[#This Row],[Month End]])</f>
        <v>2013</v>
      </c>
      <c r="E64827">
        <v>6351</v>
      </c>
      <c r="F64827" t="s">
        <v>128</v>
      </c>
      <c r="G64827" t="s">
        <v>102</v>
      </c>
      <c r="H64827">
        <v>0</v>
      </c>
    </row>
    <row r="64828" spans="1:8" x14ac:dyDescent="0.25">
      <c r="A64828" s="2">
        <v>41486</v>
      </c>
      <c r="B64828" s="2" t="str">
        <f>TEXT(Table4[[#This Row],[Month End]], "Mmm")</f>
        <v>Jul</v>
      </c>
      <c r="C64828">
        <f>MONTH(Table4[[#This Row],[Month End]])</f>
        <v>7</v>
      </c>
      <c r="D64828">
        <f>YEAR(Table4[[#This Row],[Month End]])</f>
        <v>2013</v>
      </c>
      <c r="E64828">
        <v>2347</v>
      </c>
      <c r="F64828" t="s">
        <v>129</v>
      </c>
      <c r="G64828" t="s">
        <v>97</v>
      </c>
      <c r="H64828">
        <v>0</v>
      </c>
    </row>
    <row r="64829" spans="1:8" x14ac:dyDescent="0.25">
      <c r="A64829" s="2">
        <v>41486</v>
      </c>
      <c r="B64829" s="2" t="str">
        <f>TEXT(Table4[[#This Row],[Month End]], "Mmm")</f>
        <v>Jul</v>
      </c>
      <c r="C64829">
        <f>MONTH(Table4[[#This Row],[Month End]])</f>
        <v>7</v>
      </c>
      <c r="D64829">
        <f>YEAR(Table4[[#This Row],[Month End]])</f>
        <v>2013</v>
      </c>
      <c r="E64829">
        <v>95603</v>
      </c>
      <c r="F64829" t="s">
        <v>116</v>
      </c>
      <c r="G64829" t="s">
        <v>52</v>
      </c>
      <c r="H64829">
        <v>0</v>
      </c>
    </row>
    <row r="64830" spans="1:8" x14ac:dyDescent="0.25">
      <c r="A64830" s="2">
        <v>41486</v>
      </c>
      <c r="B64830" s="2" t="str">
        <f>TEXT(Table4[[#This Row],[Month End]], "Mmm")</f>
        <v>Jul</v>
      </c>
      <c r="C64830">
        <f>MONTH(Table4[[#This Row],[Month End]])</f>
        <v>7</v>
      </c>
      <c r="D64830">
        <f>YEAR(Table4[[#This Row],[Month End]])</f>
        <v>2013</v>
      </c>
      <c r="E64830">
        <v>89434</v>
      </c>
      <c r="F64830" t="s">
        <v>99</v>
      </c>
      <c r="G64830" t="s">
        <v>62</v>
      </c>
      <c r="H64830">
        <v>0</v>
      </c>
    </row>
    <row r="64831" spans="1:8" x14ac:dyDescent="0.25">
      <c r="A64831" s="2">
        <v>41486</v>
      </c>
      <c r="B64831" s="2" t="str">
        <f>TEXT(Table4[[#This Row],[Month End]], "Mmm")</f>
        <v>Jul</v>
      </c>
      <c r="C64831">
        <f>MONTH(Table4[[#This Row],[Month End]])</f>
        <v>7</v>
      </c>
      <c r="D64831">
        <f>YEAR(Table4[[#This Row],[Month End]])</f>
        <v>2013</v>
      </c>
      <c r="E64831">
        <v>17025</v>
      </c>
      <c r="F64831" t="s">
        <v>130</v>
      </c>
      <c r="G64831" t="s">
        <v>6</v>
      </c>
      <c r="H64831">
        <v>0</v>
      </c>
    </row>
    <row r="64832" spans="1:8" x14ac:dyDescent="0.25">
      <c r="A64832" s="2">
        <v>41486</v>
      </c>
      <c r="B64832" s="2" t="str">
        <f>TEXT(Table4[[#This Row],[Month End]], "Mmm")</f>
        <v>Jul</v>
      </c>
      <c r="C64832">
        <f>MONTH(Table4[[#This Row],[Month End]])</f>
        <v>7</v>
      </c>
      <c r="D64832">
        <f>YEAR(Table4[[#This Row],[Month End]])</f>
        <v>2013</v>
      </c>
      <c r="E64832">
        <v>48888</v>
      </c>
      <c r="F64832" t="s">
        <v>131</v>
      </c>
      <c r="G64832" t="s">
        <v>59</v>
      </c>
      <c r="H64832">
        <v>23</v>
      </c>
    </row>
    <row r="64833" spans="1:8" x14ac:dyDescent="0.25">
      <c r="A64833" s="2">
        <v>41486</v>
      </c>
      <c r="B64833" s="2" t="str">
        <f>TEXT(Table4[[#This Row],[Month End]], "Mmm")</f>
        <v>Jul</v>
      </c>
      <c r="C64833">
        <f>MONTH(Table4[[#This Row],[Month End]])</f>
        <v>7</v>
      </c>
      <c r="D64833">
        <f>YEAR(Table4[[#This Row],[Month End]])</f>
        <v>2013</v>
      </c>
      <c r="E64833">
        <v>18848</v>
      </c>
      <c r="F64833" t="s">
        <v>132</v>
      </c>
      <c r="G64833" t="s">
        <v>6</v>
      </c>
      <c r="H64833">
        <v>8</v>
      </c>
    </row>
    <row r="64834" spans="1:8" x14ac:dyDescent="0.25">
      <c r="A64834" s="2">
        <v>41486</v>
      </c>
      <c r="B64834" s="2" t="str">
        <f>TEXT(Table4[[#This Row],[Month End]], "Mmm")</f>
        <v>Jul</v>
      </c>
      <c r="C64834">
        <f>MONTH(Table4[[#This Row],[Month End]])</f>
        <v>7</v>
      </c>
      <c r="D64834">
        <f>YEAR(Table4[[#This Row],[Month End]])</f>
        <v>2013</v>
      </c>
      <c r="E64834">
        <v>19403</v>
      </c>
      <c r="F64834" t="s">
        <v>133</v>
      </c>
      <c r="G64834" t="s">
        <v>6</v>
      </c>
      <c r="H64834">
        <v>1</v>
      </c>
    </row>
    <row r="64835" spans="1:8" x14ac:dyDescent="0.25">
      <c r="A64835" s="2">
        <v>41486</v>
      </c>
      <c r="B64835" s="2" t="str">
        <f>TEXT(Table4[[#This Row],[Month End]], "Mmm")</f>
        <v>Jul</v>
      </c>
      <c r="C64835">
        <f>MONTH(Table4[[#This Row],[Month End]])</f>
        <v>7</v>
      </c>
      <c r="D64835">
        <f>YEAR(Table4[[#This Row],[Month End]])</f>
        <v>2013</v>
      </c>
      <c r="E64835">
        <v>16403</v>
      </c>
      <c r="F64835" t="s">
        <v>134</v>
      </c>
      <c r="G64835" t="s">
        <v>6</v>
      </c>
      <c r="H64835">
        <v>12</v>
      </c>
    </row>
    <row r="64836" spans="1:8" x14ac:dyDescent="0.25">
      <c r="A64836" s="2">
        <v>41486</v>
      </c>
      <c r="B64836" s="2" t="str">
        <f>TEXT(Table4[[#This Row],[Month End]], "Mmm")</f>
        <v>Jul</v>
      </c>
      <c r="C64836">
        <f>MONTH(Table4[[#This Row],[Month End]])</f>
        <v>7</v>
      </c>
      <c r="D64836">
        <f>YEAR(Table4[[#This Row],[Month End]])</f>
        <v>2013</v>
      </c>
      <c r="E64836">
        <v>18411</v>
      </c>
      <c r="F64836" t="s">
        <v>135</v>
      </c>
      <c r="G64836" t="s">
        <v>6</v>
      </c>
      <c r="H64836">
        <v>4</v>
      </c>
    </row>
    <row r="64837" spans="1:8" x14ac:dyDescent="0.25">
      <c r="A64837" s="2">
        <v>41486</v>
      </c>
      <c r="B64837" s="2" t="str">
        <f>TEXT(Table4[[#This Row],[Month End]], "Mmm")</f>
        <v>Jul</v>
      </c>
      <c r="C64837">
        <f>MONTH(Table4[[#This Row],[Month End]])</f>
        <v>7</v>
      </c>
      <c r="D64837">
        <f>YEAR(Table4[[#This Row],[Month End]])</f>
        <v>2013</v>
      </c>
      <c r="E64837">
        <v>14843</v>
      </c>
      <c r="F64837" t="s">
        <v>136</v>
      </c>
      <c r="G64837" t="s">
        <v>71</v>
      </c>
      <c r="H64837">
        <v>15</v>
      </c>
    </row>
    <row r="64838" spans="1:8" x14ac:dyDescent="0.25">
      <c r="A64838" s="2">
        <v>41486</v>
      </c>
      <c r="B64838" s="2" t="str">
        <f>TEXT(Table4[[#This Row],[Month End]], "Mmm")</f>
        <v>Jul</v>
      </c>
      <c r="C64838">
        <f>MONTH(Table4[[#This Row],[Month End]])</f>
        <v>7</v>
      </c>
      <c r="D64838">
        <f>YEAR(Table4[[#This Row],[Month End]])</f>
        <v>2013</v>
      </c>
      <c r="E64838">
        <v>7869</v>
      </c>
      <c r="F64838" t="s">
        <v>137</v>
      </c>
      <c r="G64838" t="s">
        <v>100</v>
      </c>
      <c r="H64838">
        <v>0</v>
      </c>
    </row>
    <row r="64839" spans="1:8" x14ac:dyDescent="0.25">
      <c r="A64839" s="2">
        <v>41486</v>
      </c>
      <c r="B64839" s="2" t="str">
        <f>TEXT(Table4[[#This Row],[Month End]], "Mmm")</f>
        <v>Jul</v>
      </c>
      <c r="C64839">
        <f>MONTH(Table4[[#This Row],[Month End]])</f>
        <v>7</v>
      </c>
      <c r="D64839">
        <f>YEAR(Table4[[#This Row],[Month End]])</f>
        <v>2013</v>
      </c>
      <c r="E64839">
        <v>14741</v>
      </c>
      <c r="F64839" t="s">
        <v>138</v>
      </c>
      <c r="G64839" t="s">
        <v>71</v>
      </c>
      <c r="H64839">
        <v>40</v>
      </c>
    </row>
    <row r="64840" spans="1:8" x14ac:dyDescent="0.25">
      <c r="A64840" s="2">
        <v>41486</v>
      </c>
      <c r="B64840" s="2" t="str">
        <f>TEXT(Table4[[#This Row],[Month End]], "Mmm")</f>
        <v>Jul</v>
      </c>
      <c r="C64840">
        <f>MONTH(Table4[[#This Row],[Month End]])</f>
        <v>7</v>
      </c>
      <c r="D64840">
        <f>YEAR(Table4[[#This Row],[Month End]])</f>
        <v>2013</v>
      </c>
      <c r="E64840">
        <v>14423</v>
      </c>
      <c r="F64840" t="s">
        <v>139</v>
      </c>
      <c r="G64840" t="s">
        <v>71</v>
      </c>
      <c r="H64840">
        <v>9</v>
      </c>
    </row>
    <row r="64841" spans="1:8" x14ac:dyDescent="0.25">
      <c r="A64841" s="2">
        <v>41486</v>
      </c>
      <c r="B64841" s="2" t="str">
        <f>TEXT(Table4[[#This Row],[Month End]], "Mmm")</f>
        <v>Jul</v>
      </c>
      <c r="C64841">
        <f>MONTH(Table4[[#This Row],[Month End]])</f>
        <v>7</v>
      </c>
      <c r="D64841">
        <f>YEAR(Table4[[#This Row],[Month End]])</f>
        <v>2013</v>
      </c>
      <c r="E64841">
        <v>54914</v>
      </c>
      <c r="F64841" t="s">
        <v>140</v>
      </c>
      <c r="G64841" t="s">
        <v>55</v>
      </c>
      <c r="H64841">
        <v>23</v>
      </c>
    </row>
    <row r="64842" spans="1:8" x14ac:dyDescent="0.25">
      <c r="A64842" s="2">
        <v>41486</v>
      </c>
      <c r="B64842" s="2" t="str">
        <f>TEXT(Table4[[#This Row],[Month End]], "Mmm")</f>
        <v>Jul</v>
      </c>
      <c r="C64842">
        <f>MONTH(Table4[[#This Row],[Month End]])</f>
        <v>7</v>
      </c>
      <c r="D64842">
        <f>YEAR(Table4[[#This Row],[Month End]])</f>
        <v>2013</v>
      </c>
      <c r="E64842">
        <v>97477</v>
      </c>
      <c r="F64842" t="s">
        <v>106</v>
      </c>
      <c r="G64842" t="s">
        <v>68</v>
      </c>
      <c r="H64842">
        <v>7</v>
      </c>
    </row>
    <row r="64843" spans="1:8" x14ac:dyDescent="0.25">
      <c r="A64843" s="2">
        <v>41486</v>
      </c>
      <c r="B64843" s="2" t="str">
        <f>TEXT(Table4[[#This Row],[Month End]], "Mmm")</f>
        <v>Jul</v>
      </c>
      <c r="C64843">
        <f>MONTH(Table4[[#This Row],[Month End]])</f>
        <v>7</v>
      </c>
      <c r="D64843">
        <f>YEAR(Table4[[#This Row],[Month End]])</f>
        <v>2013</v>
      </c>
      <c r="E64843">
        <v>4412</v>
      </c>
      <c r="F64843" t="s">
        <v>141</v>
      </c>
      <c r="G64843" t="s">
        <v>3</v>
      </c>
      <c r="H64843">
        <v>9</v>
      </c>
    </row>
    <row r="64844" spans="1:8" x14ac:dyDescent="0.25">
      <c r="A64844" s="2">
        <v>41486</v>
      </c>
      <c r="B64844" s="2" t="str">
        <f>TEXT(Table4[[#This Row],[Month End]], "Mmm")</f>
        <v>Jul</v>
      </c>
      <c r="C64844">
        <f>MONTH(Table4[[#This Row],[Month End]])</f>
        <v>7</v>
      </c>
      <c r="D64844">
        <f>YEAR(Table4[[#This Row],[Month End]])</f>
        <v>2013</v>
      </c>
      <c r="E64844">
        <v>16828</v>
      </c>
      <c r="F64844" t="s">
        <v>142</v>
      </c>
      <c r="G64844" t="s">
        <v>6</v>
      </c>
      <c r="H64844">
        <v>6</v>
      </c>
    </row>
    <row r="64845" spans="1:8" x14ac:dyDescent="0.25">
      <c r="A64845" s="2">
        <v>41486</v>
      </c>
      <c r="B64845" s="2" t="str">
        <f>TEXT(Table4[[#This Row],[Month End]], "Mmm")</f>
        <v>Jul</v>
      </c>
      <c r="C64845">
        <f>MONTH(Table4[[#This Row],[Month End]])</f>
        <v>7</v>
      </c>
      <c r="D64845">
        <f>YEAR(Table4[[#This Row],[Month End]])</f>
        <v>2013</v>
      </c>
      <c r="E64845">
        <v>48647</v>
      </c>
      <c r="F64845" t="s">
        <v>143</v>
      </c>
      <c r="G64845" t="s">
        <v>59</v>
      </c>
      <c r="H64845">
        <v>52</v>
      </c>
    </row>
    <row r="64846" spans="1:8" x14ac:dyDescent="0.25">
      <c r="A64846" s="2">
        <v>41486</v>
      </c>
      <c r="B64846" s="2" t="str">
        <f>TEXT(Table4[[#This Row],[Month End]], "Mmm")</f>
        <v>Jul</v>
      </c>
      <c r="C64846">
        <f>MONTH(Table4[[#This Row],[Month End]])</f>
        <v>7</v>
      </c>
      <c r="D64846">
        <f>YEAR(Table4[[#This Row],[Month End]])</f>
        <v>2013</v>
      </c>
      <c r="E64846">
        <v>87123</v>
      </c>
      <c r="F64846" t="s">
        <v>95</v>
      </c>
      <c r="G64846" t="s">
        <v>27</v>
      </c>
      <c r="H64846">
        <v>0</v>
      </c>
    </row>
    <row r="64847" spans="1:8" x14ac:dyDescent="0.25">
      <c r="A64847" s="2">
        <v>41486</v>
      </c>
      <c r="B64847" s="2" t="str">
        <f>TEXT(Table4[[#This Row],[Month End]], "Mmm")</f>
        <v>Jul</v>
      </c>
      <c r="C64847">
        <f>MONTH(Table4[[#This Row],[Month End]])</f>
        <v>7</v>
      </c>
      <c r="D64847">
        <f>YEAR(Table4[[#This Row],[Month End]])</f>
        <v>2013</v>
      </c>
      <c r="E64847">
        <v>5851</v>
      </c>
      <c r="F64847" t="s">
        <v>101</v>
      </c>
      <c r="G64847" t="s">
        <v>98</v>
      </c>
      <c r="H64847">
        <v>9</v>
      </c>
    </row>
    <row r="64848" spans="1:8" x14ac:dyDescent="0.25">
      <c r="A64848" s="2">
        <v>41486</v>
      </c>
      <c r="B64848" s="2" t="str">
        <f>TEXT(Table4[[#This Row],[Month End]], "Mmm")</f>
        <v>Jul</v>
      </c>
      <c r="C64848">
        <f>MONTH(Table4[[#This Row],[Month End]])</f>
        <v>7</v>
      </c>
      <c r="D64848">
        <f>YEAR(Table4[[#This Row],[Month End]])</f>
        <v>2013</v>
      </c>
      <c r="E64848">
        <v>97535</v>
      </c>
      <c r="F64848" t="s">
        <v>49</v>
      </c>
      <c r="G64848" t="s">
        <v>68</v>
      </c>
      <c r="H64848">
        <v>0</v>
      </c>
    </row>
    <row r="64849" spans="1:8" x14ac:dyDescent="0.25">
      <c r="A64849" s="2">
        <v>41486</v>
      </c>
      <c r="B64849" s="2" t="str">
        <f>TEXT(Table4[[#This Row],[Month End]], "Mmm")</f>
        <v>Jul</v>
      </c>
      <c r="C64849">
        <f>MONTH(Table4[[#This Row],[Month End]])</f>
        <v>7</v>
      </c>
      <c r="D64849">
        <f>YEAR(Table4[[#This Row],[Month End]])</f>
        <v>2013</v>
      </c>
      <c r="E64849">
        <v>53035</v>
      </c>
      <c r="F64849" t="s">
        <v>144</v>
      </c>
      <c r="G64849" t="s">
        <v>55</v>
      </c>
      <c r="H64849">
        <v>28</v>
      </c>
    </row>
    <row r="64850" spans="1:8" x14ac:dyDescent="0.25">
      <c r="A64850" s="2">
        <v>41486</v>
      </c>
      <c r="B64850" s="2" t="str">
        <f>TEXT(Table4[[#This Row],[Month End]], "Mmm")</f>
        <v>Jul</v>
      </c>
      <c r="C64850">
        <f>MONTH(Table4[[#This Row],[Month End]])</f>
        <v>7</v>
      </c>
      <c r="D64850">
        <f>YEAR(Table4[[#This Row],[Month End]])</f>
        <v>2013</v>
      </c>
      <c r="E64850">
        <v>16833</v>
      </c>
      <c r="F64850" t="s">
        <v>145</v>
      </c>
      <c r="G64850" t="s">
        <v>6</v>
      </c>
      <c r="H64850">
        <v>19</v>
      </c>
    </row>
    <row r="64851" spans="1:8" x14ac:dyDescent="0.25">
      <c r="A64851" s="2">
        <v>41486</v>
      </c>
      <c r="B64851" s="2" t="str">
        <f>TEXT(Table4[[#This Row],[Month End]], "Mmm")</f>
        <v>Jul</v>
      </c>
      <c r="C64851">
        <f>MONTH(Table4[[#This Row],[Month End]])</f>
        <v>7</v>
      </c>
      <c r="D64851">
        <f>YEAR(Table4[[#This Row],[Month End]])</f>
        <v>2013</v>
      </c>
      <c r="E64851">
        <v>98936</v>
      </c>
      <c r="F64851" t="s">
        <v>146</v>
      </c>
      <c r="G64851" t="s">
        <v>40</v>
      </c>
      <c r="H64851">
        <v>0</v>
      </c>
    </row>
    <row r="64852" spans="1:8" x14ac:dyDescent="0.25">
      <c r="A64852" s="2">
        <v>41486</v>
      </c>
      <c r="B64852" s="2" t="str">
        <f>TEXT(Table4[[#This Row],[Month End]], "Mmm")</f>
        <v>Jul</v>
      </c>
      <c r="C64852">
        <f>MONTH(Table4[[#This Row],[Month End]])</f>
        <v>7</v>
      </c>
      <c r="D64852">
        <f>YEAR(Table4[[#This Row],[Month End]])</f>
        <v>2013</v>
      </c>
      <c r="E64852">
        <v>86326</v>
      </c>
      <c r="F64852" t="s">
        <v>96</v>
      </c>
      <c r="G64852" t="s">
        <v>48</v>
      </c>
      <c r="H64852">
        <v>0</v>
      </c>
    </row>
    <row r="64853" spans="1:8" x14ac:dyDescent="0.25">
      <c r="A64853" s="2">
        <v>41486</v>
      </c>
      <c r="B64853" s="2" t="str">
        <f>TEXT(Table4[[#This Row],[Month End]], "Mmm")</f>
        <v>Jul</v>
      </c>
      <c r="C64853">
        <f>MONTH(Table4[[#This Row],[Month End]])</f>
        <v>7</v>
      </c>
      <c r="D64853">
        <f>YEAR(Table4[[#This Row],[Month End]])</f>
        <v>2013</v>
      </c>
      <c r="E64853">
        <v>5759</v>
      </c>
      <c r="F64853" t="s">
        <v>147</v>
      </c>
      <c r="G64853" t="s">
        <v>98</v>
      </c>
      <c r="H64853">
        <v>16</v>
      </c>
    </row>
    <row r="64854" spans="1:8" x14ac:dyDescent="0.25">
      <c r="A64854" s="2">
        <v>41486</v>
      </c>
      <c r="B64854" s="2" t="str">
        <f>TEXT(Table4[[#This Row],[Month End]], "Mmm")</f>
        <v>Jul</v>
      </c>
      <c r="C64854">
        <f>MONTH(Table4[[#This Row],[Month End]])</f>
        <v>7</v>
      </c>
      <c r="D64854">
        <f>YEAR(Table4[[#This Row],[Month End]])</f>
        <v>2013</v>
      </c>
      <c r="E64854">
        <v>93651</v>
      </c>
      <c r="F64854" t="s">
        <v>148</v>
      </c>
      <c r="G64854" t="s">
        <v>52</v>
      </c>
      <c r="H64854">
        <v>0</v>
      </c>
    </row>
    <row r="64855" spans="1:8" x14ac:dyDescent="0.25">
      <c r="A64855" s="2">
        <v>41486</v>
      </c>
      <c r="B64855" s="2" t="str">
        <f>TEXT(Table4[[#This Row],[Month End]], "Mmm")</f>
        <v>Jul</v>
      </c>
      <c r="C64855">
        <f>MONTH(Table4[[#This Row],[Month End]])</f>
        <v>7</v>
      </c>
      <c r="D64855">
        <f>YEAR(Table4[[#This Row],[Month End]])</f>
        <v>2013</v>
      </c>
      <c r="E64855">
        <v>49095</v>
      </c>
      <c r="F64855" t="s">
        <v>149</v>
      </c>
      <c r="G64855" t="s">
        <v>59</v>
      </c>
      <c r="H64855">
        <v>15</v>
      </c>
    </row>
    <row r="64856" spans="1:8" x14ac:dyDescent="0.25">
      <c r="A64856" s="2">
        <v>41486</v>
      </c>
      <c r="B64856" s="2" t="str">
        <f>TEXT(Table4[[#This Row],[Month End]], "Mmm")</f>
        <v>Jul</v>
      </c>
      <c r="C64856">
        <f>MONTH(Table4[[#This Row],[Month End]])</f>
        <v>7</v>
      </c>
      <c r="D64856">
        <f>YEAR(Table4[[#This Row],[Month End]])</f>
        <v>2013</v>
      </c>
      <c r="E64856">
        <v>48601</v>
      </c>
      <c r="F64856" t="s">
        <v>150</v>
      </c>
      <c r="G64856" t="s">
        <v>59</v>
      </c>
      <c r="H64856">
        <v>16</v>
      </c>
    </row>
    <row r="64857" spans="1:8" x14ac:dyDescent="0.25">
      <c r="A64857" s="2">
        <v>41486</v>
      </c>
      <c r="B64857" s="2" t="str">
        <f>TEXT(Table4[[#This Row],[Month End]], "Mmm")</f>
        <v>Jul</v>
      </c>
      <c r="C64857">
        <f>MONTH(Table4[[#This Row],[Month End]])</f>
        <v>7</v>
      </c>
      <c r="D64857">
        <f>YEAR(Table4[[#This Row],[Month End]])</f>
        <v>2013</v>
      </c>
      <c r="E64857">
        <v>97338</v>
      </c>
      <c r="F64857" t="s">
        <v>151</v>
      </c>
      <c r="G64857" t="s">
        <v>68</v>
      </c>
      <c r="H64857">
        <v>6</v>
      </c>
    </row>
    <row r="64858" spans="1:8" x14ac:dyDescent="0.25">
      <c r="A64858" s="2">
        <v>41486</v>
      </c>
      <c r="B64858" s="2" t="str">
        <f>TEXT(Table4[[#This Row],[Month End]], "Mmm")</f>
        <v>Jul</v>
      </c>
      <c r="C64858">
        <f>MONTH(Table4[[#This Row],[Month End]])</f>
        <v>7</v>
      </c>
      <c r="D64858">
        <f>YEAR(Table4[[#This Row],[Month End]])</f>
        <v>2013</v>
      </c>
      <c r="E64858">
        <v>13642</v>
      </c>
      <c r="F64858" t="s">
        <v>152</v>
      </c>
      <c r="G64858" t="s">
        <v>71</v>
      </c>
      <c r="H64858">
        <v>13</v>
      </c>
    </row>
    <row r="64859" spans="1:8" x14ac:dyDescent="0.25">
      <c r="A64859" s="2">
        <v>41486</v>
      </c>
      <c r="B64859" s="2" t="str">
        <f>TEXT(Table4[[#This Row],[Month End]], "Mmm")</f>
        <v>Jul</v>
      </c>
      <c r="C64859">
        <f>MONTH(Table4[[#This Row],[Month End]])</f>
        <v>7</v>
      </c>
      <c r="D64859">
        <f>YEAR(Table4[[#This Row],[Month End]])</f>
        <v>2013</v>
      </c>
      <c r="E64859">
        <v>97459</v>
      </c>
      <c r="F64859" t="s">
        <v>153</v>
      </c>
      <c r="G64859" t="s">
        <v>68</v>
      </c>
      <c r="H64859">
        <v>155</v>
      </c>
    </row>
    <row r="64860" spans="1:8" x14ac:dyDescent="0.25">
      <c r="A64860" s="2">
        <v>41486</v>
      </c>
      <c r="B64860" s="2" t="str">
        <f>TEXT(Table4[[#This Row],[Month End]], "Mmm")</f>
        <v>Jul</v>
      </c>
      <c r="C64860">
        <f>MONTH(Table4[[#This Row],[Month End]])</f>
        <v>7</v>
      </c>
      <c r="D64860">
        <f>YEAR(Table4[[#This Row],[Month End]])</f>
        <v>2013</v>
      </c>
      <c r="E64860">
        <v>97760</v>
      </c>
      <c r="F64860" t="s">
        <v>154</v>
      </c>
      <c r="G64860" t="s">
        <v>68</v>
      </c>
      <c r="H64860">
        <v>19</v>
      </c>
    </row>
    <row r="64861" spans="1:8" x14ac:dyDescent="0.25">
      <c r="A64861" s="2">
        <v>41486</v>
      </c>
      <c r="B64861" s="2" t="str">
        <f>TEXT(Table4[[#This Row],[Month End]], "Mmm")</f>
        <v>Jul</v>
      </c>
      <c r="C64861">
        <f>MONTH(Table4[[#This Row],[Month End]])</f>
        <v>7</v>
      </c>
      <c r="D64861">
        <f>YEAR(Table4[[#This Row],[Month End]])</f>
        <v>2013</v>
      </c>
      <c r="E64861">
        <v>14701</v>
      </c>
      <c r="F64861" t="s">
        <v>155</v>
      </c>
      <c r="G64861" t="s">
        <v>71</v>
      </c>
      <c r="H64861">
        <v>30</v>
      </c>
    </row>
    <row r="64862" spans="1:8" x14ac:dyDescent="0.25">
      <c r="A64862" s="2">
        <v>41486</v>
      </c>
      <c r="B64862" s="2" t="str">
        <f>TEXT(Table4[[#This Row],[Month End]], "Mmm")</f>
        <v>Jul</v>
      </c>
      <c r="C64862">
        <f>MONTH(Table4[[#This Row],[Month End]])</f>
        <v>7</v>
      </c>
      <c r="D64862">
        <f>YEAR(Table4[[#This Row],[Month End]])</f>
        <v>2013</v>
      </c>
      <c r="E64862">
        <v>95690</v>
      </c>
      <c r="F64862" t="s">
        <v>156</v>
      </c>
      <c r="G64862" t="s">
        <v>52</v>
      </c>
      <c r="H64862">
        <v>0</v>
      </c>
    </row>
    <row r="64863" spans="1:8" x14ac:dyDescent="0.25">
      <c r="A64863" s="2">
        <v>41486</v>
      </c>
      <c r="B64863" s="2" t="str">
        <f>TEXT(Table4[[#This Row],[Month End]], "Mmm")</f>
        <v>Jul</v>
      </c>
      <c r="C64863">
        <f>MONTH(Table4[[#This Row],[Month End]])</f>
        <v>7</v>
      </c>
      <c r="D64863">
        <f>YEAR(Table4[[#This Row],[Month End]])</f>
        <v>2013</v>
      </c>
      <c r="E64863">
        <v>19973</v>
      </c>
      <c r="F64863" t="s">
        <v>92</v>
      </c>
      <c r="G64863" t="s">
        <v>91</v>
      </c>
      <c r="H64863">
        <v>0</v>
      </c>
    </row>
    <row r="64864" spans="1:8" x14ac:dyDescent="0.25">
      <c r="A64864" s="2">
        <v>41486</v>
      </c>
      <c r="B64864" s="2" t="str">
        <f>TEXT(Table4[[#This Row],[Month End]], "Mmm")</f>
        <v>Jul</v>
      </c>
      <c r="C64864">
        <f>MONTH(Table4[[#This Row],[Month End]])</f>
        <v>7</v>
      </c>
      <c r="D64864">
        <f>YEAR(Table4[[#This Row],[Month End]])</f>
        <v>2013</v>
      </c>
      <c r="E64864">
        <v>83644</v>
      </c>
      <c r="F64864" t="s">
        <v>94</v>
      </c>
      <c r="G64864" t="s">
        <v>2</v>
      </c>
      <c r="H64864">
        <v>0</v>
      </c>
    </row>
    <row r="64865" spans="1:8" x14ac:dyDescent="0.25">
      <c r="A64865" s="2">
        <v>41486</v>
      </c>
      <c r="B64865" s="2" t="str">
        <f>TEXT(Table4[[#This Row],[Month End]], "Mmm")</f>
        <v>Jul</v>
      </c>
      <c r="C64865">
        <f>MONTH(Table4[[#This Row],[Month End]])</f>
        <v>7</v>
      </c>
      <c r="D64865">
        <f>YEAR(Table4[[#This Row],[Month End]])</f>
        <v>2013</v>
      </c>
      <c r="E64865">
        <v>4578</v>
      </c>
      <c r="F64865" t="s">
        <v>157</v>
      </c>
      <c r="G64865" t="s">
        <v>3</v>
      </c>
      <c r="H64865">
        <v>3</v>
      </c>
    </row>
    <row r="64866" spans="1:8" x14ac:dyDescent="0.25">
      <c r="A64866" s="2">
        <v>41486</v>
      </c>
      <c r="B64866" s="2" t="str">
        <f>TEXT(Table4[[#This Row],[Month End]], "Mmm")</f>
        <v>Jul</v>
      </c>
      <c r="C64866">
        <f>MONTH(Table4[[#This Row],[Month End]])</f>
        <v>7</v>
      </c>
      <c r="D64866">
        <f>YEAR(Table4[[#This Row],[Month End]])</f>
        <v>2013</v>
      </c>
      <c r="E64866">
        <v>5495</v>
      </c>
      <c r="F64866" t="s">
        <v>158</v>
      </c>
      <c r="G64866" t="s">
        <v>98</v>
      </c>
      <c r="H64866">
        <v>7</v>
      </c>
    </row>
    <row r="64867" spans="1:8" x14ac:dyDescent="0.25">
      <c r="A64867" s="2">
        <v>41486</v>
      </c>
      <c r="B64867" s="2" t="str">
        <f>TEXT(Table4[[#This Row],[Month End]], "Mmm")</f>
        <v>Jul</v>
      </c>
      <c r="C64867">
        <f>MONTH(Table4[[#This Row],[Month End]])</f>
        <v>7</v>
      </c>
      <c r="D64867">
        <f>YEAR(Table4[[#This Row],[Month End]])</f>
        <v>2013</v>
      </c>
      <c r="E64867">
        <v>17225</v>
      </c>
      <c r="F64867" t="s">
        <v>159</v>
      </c>
      <c r="G64867" t="s">
        <v>6</v>
      </c>
      <c r="H64867">
        <v>0</v>
      </c>
    </row>
    <row r="64868" spans="1:8" x14ac:dyDescent="0.25">
      <c r="A64868" s="2">
        <v>41486</v>
      </c>
      <c r="B64868" s="2" t="str">
        <f>TEXT(Table4[[#This Row],[Month End]], "Mmm")</f>
        <v>Jul</v>
      </c>
      <c r="C64868">
        <f>MONTH(Table4[[#This Row],[Month End]])</f>
        <v>7</v>
      </c>
      <c r="D64868">
        <f>YEAR(Table4[[#This Row],[Month End]])</f>
        <v>2013</v>
      </c>
      <c r="E64868">
        <v>49781</v>
      </c>
      <c r="F64868" t="s">
        <v>160</v>
      </c>
      <c r="G64868" t="s">
        <v>59</v>
      </c>
      <c r="H64868">
        <v>37</v>
      </c>
    </row>
    <row r="64869" spans="1:8" x14ac:dyDescent="0.25">
      <c r="A64869" s="2">
        <v>41486</v>
      </c>
      <c r="B64869" s="2" t="str">
        <f>TEXT(Table4[[#This Row],[Month End]], "Mmm")</f>
        <v>Jul</v>
      </c>
      <c r="C64869">
        <f>MONTH(Table4[[#This Row],[Month End]])</f>
        <v>7</v>
      </c>
      <c r="D64869">
        <f>YEAR(Table4[[#This Row],[Month End]])</f>
        <v>2013</v>
      </c>
      <c r="E64869">
        <v>87402</v>
      </c>
      <c r="F64869" t="s">
        <v>88</v>
      </c>
      <c r="G64869" t="s">
        <v>27</v>
      </c>
      <c r="H64869">
        <v>0</v>
      </c>
    </row>
    <row r="64870" spans="1:8" x14ac:dyDescent="0.25">
      <c r="A64870" s="2">
        <v>41486</v>
      </c>
      <c r="B64870" s="2" t="str">
        <f>TEXT(Table4[[#This Row],[Month End]], "Mmm")</f>
        <v>Jul</v>
      </c>
      <c r="C64870">
        <f>MONTH(Table4[[#This Row],[Month End]])</f>
        <v>7</v>
      </c>
      <c r="D64870">
        <f>YEAR(Table4[[#This Row],[Month End]])</f>
        <v>2013</v>
      </c>
      <c r="E64870">
        <v>87301</v>
      </c>
      <c r="F64870" t="s">
        <v>86</v>
      </c>
      <c r="G64870" t="s">
        <v>27</v>
      </c>
      <c r="H64870">
        <v>0</v>
      </c>
    </row>
    <row r="64871" spans="1:8" x14ac:dyDescent="0.25">
      <c r="A64871" s="2">
        <v>41486</v>
      </c>
      <c r="B64871" s="2" t="str">
        <f>TEXT(Table4[[#This Row],[Month End]], "Mmm")</f>
        <v>Jul</v>
      </c>
      <c r="C64871">
        <f>MONTH(Table4[[#This Row],[Month End]])</f>
        <v>7</v>
      </c>
      <c r="D64871">
        <f>YEAR(Table4[[#This Row],[Month End]])</f>
        <v>2013</v>
      </c>
      <c r="E64871">
        <v>95228</v>
      </c>
      <c r="F64871" t="s">
        <v>89</v>
      </c>
      <c r="G64871" t="s">
        <v>52</v>
      </c>
      <c r="H64871">
        <v>0</v>
      </c>
    </row>
    <row r="64872" spans="1:8" x14ac:dyDescent="0.25">
      <c r="A64872" s="2">
        <v>41486</v>
      </c>
      <c r="B64872" s="2" t="str">
        <f>TEXT(Table4[[#This Row],[Month End]], "Mmm")</f>
        <v>Jul</v>
      </c>
      <c r="C64872">
        <f>MONTH(Table4[[#This Row],[Month End]])</f>
        <v>7</v>
      </c>
      <c r="D64872">
        <f>YEAR(Table4[[#This Row],[Month End]])</f>
        <v>2013</v>
      </c>
      <c r="E64872">
        <v>49874</v>
      </c>
      <c r="F64872" t="s">
        <v>161</v>
      </c>
      <c r="G64872" t="s">
        <v>59</v>
      </c>
      <c r="H64872">
        <v>73</v>
      </c>
    </row>
    <row r="64873" spans="1:8" x14ac:dyDescent="0.25">
      <c r="A64873" s="2">
        <v>41486</v>
      </c>
      <c r="B64873" s="2" t="str">
        <f>TEXT(Table4[[#This Row],[Month End]], "Mmm")</f>
        <v>Jul</v>
      </c>
      <c r="C64873">
        <f>MONTH(Table4[[#This Row],[Month End]])</f>
        <v>7</v>
      </c>
      <c r="D64873">
        <f>YEAR(Table4[[#This Row],[Month End]])</f>
        <v>2013</v>
      </c>
      <c r="E64873">
        <v>93561</v>
      </c>
      <c r="F64873" t="s">
        <v>93</v>
      </c>
      <c r="G64873" t="s">
        <v>52</v>
      </c>
      <c r="H64873">
        <v>0</v>
      </c>
    </row>
    <row r="64874" spans="1:8" x14ac:dyDescent="0.25">
      <c r="A64874" s="2">
        <v>41486</v>
      </c>
      <c r="B64874" s="2" t="str">
        <f>TEXT(Table4[[#This Row],[Month End]], "Mmm")</f>
        <v>Jul</v>
      </c>
      <c r="C64874">
        <f>MONTH(Table4[[#This Row],[Month End]])</f>
        <v>7</v>
      </c>
      <c r="D64874">
        <f>YEAR(Table4[[#This Row],[Month End]])</f>
        <v>2013</v>
      </c>
      <c r="E64874">
        <v>4976</v>
      </c>
      <c r="F64874" t="s">
        <v>162</v>
      </c>
      <c r="G64874" t="s">
        <v>3</v>
      </c>
      <c r="H64874">
        <v>9</v>
      </c>
    </row>
    <row r="64875" spans="1:8" x14ac:dyDescent="0.25">
      <c r="A64875" s="2">
        <v>41486</v>
      </c>
      <c r="B64875" s="2" t="str">
        <f>TEXT(Table4[[#This Row],[Month End]], "Mmm")</f>
        <v>Jul</v>
      </c>
      <c r="C64875">
        <f>MONTH(Table4[[#This Row],[Month End]])</f>
        <v>7</v>
      </c>
      <c r="D64875">
        <f>YEAR(Table4[[#This Row],[Month End]])</f>
        <v>2013</v>
      </c>
      <c r="E64875">
        <v>98422</v>
      </c>
      <c r="F64875" t="s">
        <v>87</v>
      </c>
      <c r="G64875" t="s">
        <v>40</v>
      </c>
      <c r="H64875">
        <v>26</v>
      </c>
    </row>
    <row r="64876" spans="1:8" x14ac:dyDescent="0.25">
      <c r="A64876" s="2">
        <v>41486</v>
      </c>
      <c r="B64876" s="2" t="str">
        <f>TEXT(Table4[[#This Row],[Month End]], "Mmm")</f>
        <v>Jul</v>
      </c>
      <c r="C64876">
        <f>MONTH(Table4[[#This Row],[Month End]])</f>
        <v>7</v>
      </c>
      <c r="D64876">
        <f>YEAR(Table4[[#This Row],[Month End]])</f>
        <v>2013</v>
      </c>
      <c r="E64876">
        <v>54448</v>
      </c>
      <c r="F64876" t="s">
        <v>163</v>
      </c>
      <c r="G64876" t="s">
        <v>55</v>
      </c>
      <c r="H64876">
        <v>35</v>
      </c>
    </row>
    <row r="64877" spans="1:8" x14ac:dyDescent="0.25">
      <c r="A64877" s="2">
        <v>41486</v>
      </c>
      <c r="B64877" s="2" t="str">
        <f>TEXT(Table4[[#This Row],[Month End]], "Mmm")</f>
        <v>Jul</v>
      </c>
      <c r="C64877">
        <f>MONTH(Table4[[#This Row],[Month End]])</f>
        <v>7</v>
      </c>
      <c r="D64877">
        <f>YEAR(Table4[[#This Row],[Month End]])</f>
        <v>2013</v>
      </c>
      <c r="E64877">
        <v>16046</v>
      </c>
      <c r="F64877" t="s">
        <v>84</v>
      </c>
      <c r="G64877" t="s">
        <v>6</v>
      </c>
      <c r="H64877">
        <v>9</v>
      </c>
    </row>
    <row r="64878" spans="1:8" x14ac:dyDescent="0.25">
      <c r="A64878" s="2">
        <v>41486</v>
      </c>
      <c r="B64878" s="2" t="str">
        <f>TEXT(Table4[[#This Row],[Month End]], "Mmm")</f>
        <v>Jul</v>
      </c>
      <c r="C64878">
        <f>MONTH(Table4[[#This Row],[Month End]])</f>
        <v>7</v>
      </c>
      <c r="D64878">
        <f>YEAR(Table4[[#This Row],[Month End]])</f>
        <v>2013</v>
      </c>
      <c r="E64878">
        <v>96080</v>
      </c>
      <c r="F64878" t="s">
        <v>164</v>
      </c>
      <c r="G64878" t="s">
        <v>52</v>
      </c>
      <c r="H64878">
        <v>0</v>
      </c>
    </row>
    <row r="64879" spans="1:8" x14ac:dyDescent="0.25">
      <c r="A64879" s="2">
        <v>41486</v>
      </c>
      <c r="B64879" s="2" t="str">
        <f>TEXT(Table4[[#This Row],[Month End]], "Mmm")</f>
        <v>Jul</v>
      </c>
      <c r="C64879">
        <f>MONTH(Table4[[#This Row],[Month End]])</f>
        <v>7</v>
      </c>
      <c r="D64879">
        <f>YEAR(Table4[[#This Row],[Month End]])</f>
        <v>2013</v>
      </c>
      <c r="E64879">
        <v>49274</v>
      </c>
      <c r="F64879" t="s">
        <v>165</v>
      </c>
      <c r="G64879" t="s">
        <v>59</v>
      </c>
      <c r="H64879">
        <v>22</v>
      </c>
    </row>
    <row r="64880" spans="1:8" x14ac:dyDescent="0.25">
      <c r="A64880" s="2">
        <v>41486</v>
      </c>
      <c r="B64880" s="2" t="str">
        <f>TEXT(Table4[[#This Row],[Month End]], "Mmm")</f>
        <v>Jul</v>
      </c>
      <c r="C64880">
        <f>MONTH(Table4[[#This Row],[Month End]])</f>
        <v>7</v>
      </c>
      <c r="D64880">
        <f>YEAR(Table4[[#This Row],[Month End]])</f>
        <v>2013</v>
      </c>
      <c r="E64880">
        <v>48911</v>
      </c>
      <c r="F64880" t="s">
        <v>166</v>
      </c>
      <c r="G64880" t="s">
        <v>59</v>
      </c>
      <c r="H64880">
        <v>19</v>
      </c>
    </row>
    <row r="64881" spans="1:8" x14ac:dyDescent="0.25">
      <c r="A64881" s="2">
        <v>41486</v>
      </c>
      <c r="B64881" s="2" t="str">
        <f>TEXT(Table4[[#This Row],[Month End]], "Mmm")</f>
        <v>Jul</v>
      </c>
      <c r="C64881">
        <f>MONTH(Table4[[#This Row],[Month End]])</f>
        <v>7</v>
      </c>
      <c r="D64881">
        <f>YEAR(Table4[[#This Row],[Month End]])</f>
        <v>2013</v>
      </c>
      <c r="E64881">
        <v>14031</v>
      </c>
      <c r="F64881" t="s">
        <v>167</v>
      </c>
      <c r="G64881" t="s">
        <v>71</v>
      </c>
      <c r="H64881">
        <v>6</v>
      </c>
    </row>
    <row r="64882" spans="1:8" x14ac:dyDescent="0.25">
      <c r="A64882" s="2">
        <v>41486</v>
      </c>
      <c r="B64882" s="2" t="str">
        <f>TEXT(Table4[[#This Row],[Month End]], "Mmm")</f>
        <v>Jul</v>
      </c>
      <c r="C64882">
        <f>MONTH(Table4[[#This Row],[Month End]])</f>
        <v>7</v>
      </c>
      <c r="D64882">
        <f>YEAR(Table4[[#This Row],[Month End]])</f>
        <v>2013</v>
      </c>
      <c r="E64882">
        <v>98611</v>
      </c>
      <c r="F64882" t="s">
        <v>85</v>
      </c>
      <c r="G64882" t="s">
        <v>40</v>
      </c>
      <c r="H64882">
        <v>28</v>
      </c>
    </row>
    <row r="64883" spans="1:8" x14ac:dyDescent="0.25">
      <c r="A64883" s="2">
        <v>41486</v>
      </c>
      <c r="B64883" s="2" t="str">
        <f>TEXT(Table4[[#This Row],[Month End]], "Mmm")</f>
        <v>Jul</v>
      </c>
      <c r="C64883">
        <f>MONTH(Table4[[#This Row],[Month End]])</f>
        <v>7</v>
      </c>
      <c r="D64883">
        <f>YEAR(Table4[[#This Row],[Month End]])</f>
        <v>2013</v>
      </c>
      <c r="E64883">
        <v>43019</v>
      </c>
      <c r="F64883" t="s">
        <v>168</v>
      </c>
      <c r="G64883" t="s">
        <v>60</v>
      </c>
      <c r="H64883">
        <v>9</v>
      </c>
    </row>
    <row r="64884" spans="1:8" x14ac:dyDescent="0.25">
      <c r="A64884" s="2">
        <v>41486</v>
      </c>
      <c r="B64884" s="2" t="str">
        <f>TEXT(Table4[[#This Row],[Month End]], "Mmm")</f>
        <v>Jul</v>
      </c>
      <c r="C64884">
        <f>MONTH(Table4[[#This Row],[Month End]])</f>
        <v>7</v>
      </c>
      <c r="D64884">
        <f>YEAR(Table4[[#This Row],[Month End]])</f>
        <v>2013</v>
      </c>
      <c r="E64884">
        <v>44241</v>
      </c>
      <c r="F64884" t="s">
        <v>169</v>
      </c>
      <c r="G64884" t="s">
        <v>60</v>
      </c>
      <c r="H64884">
        <v>15</v>
      </c>
    </row>
    <row r="64885" spans="1:8" x14ac:dyDescent="0.25">
      <c r="A64885" s="2">
        <v>41486</v>
      </c>
      <c r="B64885" s="2" t="str">
        <f>TEXT(Table4[[#This Row],[Month End]], "Mmm")</f>
        <v>Jul</v>
      </c>
      <c r="C64885">
        <f>MONTH(Table4[[#This Row],[Month End]])</f>
        <v>7</v>
      </c>
      <c r="D64885">
        <f>YEAR(Table4[[#This Row],[Month End]])</f>
        <v>2013</v>
      </c>
      <c r="E64885">
        <v>89445</v>
      </c>
      <c r="F64885" t="s">
        <v>80</v>
      </c>
      <c r="G64885" t="s">
        <v>62</v>
      </c>
      <c r="H64885">
        <v>0</v>
      </c>
    </row>
    <row r="64886" spans="1:8" x14ac:dyDescent="0.25">
      <c r="A64886" s="2">
        <v>41486</v>
      </c>
      <c r="B64886" s="2" t="str">
        <f>TEXT(Table4[[#This Row],[Month End]], "Mmm")</f>
        <v>Jul</v>
      </c>
      <c r="C64886">
        <f>MONTH(Table4[[#This Row],[Month End]])</f>
        <v>7</v>
      </c>
      <c r="D64886">
        <f>YEAR(Table4[[#This Row],[Month End]])</f>
        <v>2013</v>
      </c>
      <c r="E64886">
        <v>85935</v>
      </c>
      <c r="F64886" t="s">
        <v>79</v>
      </c>
      <c r="G64886" t="s">
        <v>48</v>
      </c>
      <c r="H64886">
        <v>0</v>
      </c>
    </row>
    <row r="64887" spans="1:8" x14ac:dyDescent="0.25">
      <c r="A64887" s="2">
        <v>41486</v>
      </c>
      <c r="B64887" s="2" t="str">
        <f>TEXT(Table4[[#This Row],[Month End]], "Mmm")</f>
        <v>Jul</v>
      </c>
      <c r="C64887">
        <f>MONTH(Table4[[#This Row],[Month End]])</f>
        <v>7</v>
      </c>
      <c r="D64887">
        <f>YEAR(Table4[[#This Row],[Month End]])</f>
        <v>2013</v>
      </c>
      <c r="E64887">
        <v>15557</v>
      </c>
      <c r="F64887" t="s">
        <v>82</v>
      </c>
      <c r="G64887" t="s">
        <v>6</v>
      </c>
      <c r="H64887">
        <v>7</v>
      </c>
    </row>
    <row r="64888" spans="1:8" x14ac:dyDescent="0.25">
      <c r="A64888" s="2">
        <v>41486</v>
      </c>
      <c r="B64888" s="2" t="str">
        <f>TEXT(Table4[[#This Row],[Month End]], "Mmm")</f>
        <v>Jul</v>
      </c>
      <c r="C64888">
        <f>MONTH(Table4[[#This Row],[Month End]])</f>
        <v>7</v>
      </c>
      <c r="D64888">
        <f>YEAR(Table4[[#This Row],[Month End]])</f>
        <v>2013</v>
      </c>
      <c r="E64888">
        <v>92592</v>
      </c>
      <c r="F64888" t="s">
        <v>170</v>
      </c>
      <c r="G64888" t="s">
        <v>52</v>
      </c>
      <c r="H64888">
        <v>0</v>
      </c>
    </row>
    <row r="64889" spans="1:8" x14ac:dyDescent="0.25">
      <c r="A64889" s="2">
        <v>41486</v>
      </c>
      <c r="B64889" s="2" t="str">
        <f>TEXT(Table4[[#This Row],[Month End]], "Mmm")</f>
        <v>Jul</v>
      </c>
      <c r="C64889">
        <f>MONTH(Table4[[#This Row],[Month End]])</f>
        <v>7</v>
      </c>
      <c r="D64889">
        <f>YEAR(Table4[[#This Row],[Month End]])</f>
        <v>2013</v>
      </c>
      <c r="E64889">
        <v>98273</v>
      </c>
      <c r="F64889" t="s">
        <v>83</v>
      </c>
      <c r="G64889" t="s">
        <v>40</v>
      </c>
      <c r="H64889">
        <v>97</v>
      </c>
    </row>
    <row r="64890" spans="1:8" x14ac:dyDescent="0.25">
      <c r="A64890" s="2">
        <v>41486</v>
      </c>
      <c r="B64890" s="2" t="str">
        <f>TEXT(Table4[[#This Row],[Month End]], "Mmm")</f>
        <v>Jul</v>
      </c>
      <c r="C64890">
        <f>MONTH(Table4[[#This Row],[Month End]])</f>
        <v>7</v>
      </c>
      <c r="D64890">
        <f>YEAR(Table4[[#This Row],[Month End]])</f>
        <v>2013</v>
      </c>
      <c r="E64890">
        <v>92394</v>
      </c>
      <c r="F64890" t="s">
        <v>171</v>
      </c>
      <c r="G64890" t="s">
        <v>52</v>
      </c>
      <c r="H64890">
        <v>0</v>
      </c>
    </row>
    <row r="64891" spans="1:8" x14ac:dyDescent="0.25">
      <c r="A64891" s="2">
        <v>41486</v>
      </c>
      <c r="B64891" s="2" t="str">
        <f>TEXT(Table4[[#This Row],[Month End]], "Mmm")</f>
        <v>Jul</v>
      </c>
      <c r="C64891">
        <f>MONTH(Table4[[#This Row],[Month End]])</f>
        <v>7</v>
      </c>
      <c r="D64891">
        <f>YEAR(Table4[[#This Row],[Month End]])</f>
        <v>2013</v>
      </c>
      <c r="E64891">
        <v>81416</v>
      </c>
      <c r="F64891" t="s">
        <v>0</v>
      </c>
      <c r="G64891" t="s">
        <v>14</v>
      </c>
      <c r="H64891">
        <v>0</v>
      </c>
    </row>
    <row r="64892" spans="1:8" x14ac:dyDescent="0.25">
      <c r="A64892" s="2">
        <v>41486</v>
      </c>
      <c r="B64892" s="2" t="str">
        <f>TEXT(Table4[[#This Row],[Month End]], "Mmm")</f>
        <v>Jul</v>
      </c>
      <c r="C64892">
        <f>MONTH(Table4[[#This Row],[Month End]])</f>
        <v>7</v>
      </c>
      <c r="D64892">
        <f>YEAR(Table4[[#This Row],[Month End]])</f>
        <v>2013</v>
      </c>
      <c r="E64892">
        <v>87501</v>
      </c>
      <c r="F64892" t="s">
        <v>75</v>
      </c>
      <c r="G64892" t="s">
        <v>27</v>
      </c>
      <c r="H64892">
        <v>4</v>
      </c>
    </row>
    <row r="64893" spans="1:8" x14ac:dyDescent="0.25">
      <c r="A64893" s="2">
        <v>41486</v>
      </c>
      <c r="B64893" s="2" t="str">
        <f>TEXT(Table4[[#This Row],[Month End]], "Mmm")</f>
        <v>Jul</v>
      </c>
      <c r="C64893">
        <f>MONTH(Table4[[#This Row],[Month End]])</f>
        <v>7</v>
      </c>
      <c r="D64893">
        <f>YEAR(Table4[[#This Row],[Month End]])</f>
        <v>2013</v>
      </c>
      <c r="E64893">
        <v>20622</v>
      </c>
      <c r="F64893" t="s">
        <v>172</v>
      </c>
      <c r="G64893" t="s">
        <v>90</v>
      </c>
      <c r="H64893">
        <v>0</v>
      </c>
    </row>
    <row r="64894" spans="1:8" x14ac:dyDescent="0.25">
      <c r="A64894" s="2">
        <v>41486</v>
      </c>
      <c r="B64894" s="2" t="str">
        <f>TEXT(Table4[[#This Row],[Month End]], "Mmm")</f>
        <v>Jul</v>
      </c>
      <c r="C64894">
        <f>MONTH(Table4[[#This Row],[Month End]])</f>
        <v>7</v>
      </c>
      <c r="D64894">
        <f>YEAR(Table4[[#This Row],[Month End]])</f>
        <v>2013</v>
      </c>
      <c r="E64894">
        <v>98258</v>
      </c>
      <c r="F64894" t="s">
        <v>76</v>
      </c>
      <c r="G64894" t="s">
        <v>40</v>
      </c>
      <c r="H64894">
        <v>60</v>
      </c>
    </row>
    <row r="64895" spans="1:8" x14ac:dyDescent="0.25">
      <c r="A64895" s="2">
        <v>41486</v>
      </c>
      <c r="B64895" s="2" t="str">
        <f>TEXT(Table4[[#This Row],[Month End]], "Mmm")</f>
        <v>Jul</v>
      </c>
      <c r="C64895">
        <f>MONTH(Table4[[#This Row],[Month End]])</f>
        <v>7</v>
      </c>
      <c r="D64895">
        <f>YEAR(Table4[[#This Row],[Month End]])</f>
        <v>2013</v>
      </c>
      <c r="E64895">
        <v>54621</v>
      </c>
      <c r="F64895" t="s">
        <v>173</v>
      </c>
      <c r="G64895" t="s">
        <v>55</v>
      </c>
      <c r="H64895">
        <v>21</v>
      </c>
    </row>
    <row r="64896" spans="1:8" x14ac:dyDescent="0.25">
      <c r="A64896" s="2">
        <v>41486</v>
      </c>
      <c r="B64896" s="2" t="str">
        <f>TEXT(Table4[[#This Row],[Month End]], "Mmm")</f>
        <v>Jul</v>
      </c>
      <c r="C64896">
        <f>MONTH(Table4[[#This Row],[Month End]])</f>
        <v>7</v>
      </c>
      <c r="D64896">
        <f>YEAR(Table4[[#This Row],[Month End]])</f>
        <v>2013</v>
      </c>
      <c r="E64896">
        <v>45896</v>
      </c>
      <c r="F64896" t="s">
        <v>174</v>
      </c>
      <c r="G64896" t="s">
        <v>60</v>
      </c>
      <c r="H64896">
        <v>9</v>
      </c>
    </row>
    <row r="64897" spans="1:8" x14ac:dyDescent="0.25">
      <c r="A64897" s="2">
        <v>41486</v>
      </c>
      <c r="B64897" s="2" t="str">
        <f>TEXT(Table4[[#This Row],[Month End]], "Mmm")</f>
        <v>Jul</v>
      </c>
      <c r="C64897">
        <f>MONTH(Table4[[#This Row],[Month End]])</f>
        <v>7</v>
      </c>
      <c r="D64897">
        <f>YEAR(Table4[[#This Row],[Month End]])</f>
        <v>2013</v>
      </c>
      <c r="E64897">
        <v>60178</v>
      </c>
      <c r="F64897" t="s">
        <v>175</v>
      </c>
      <c r="G64897" t="s">
        <v>21</v>
      </c>
      <c r="H64897">
        <v>15</v>
      </c>
    </row>
    <row r="64898" spans="1:8" x14ac:dyDescent="0.25">
      <c r="A64898" s="2">
        <v>41486</v>
      </c>
      <c r="B64898" s="2" t="str">
        <f>TEXT(Table4[[#This Row],[Month End]], "Mmm")</f>
        <v>Jul</v>
      </c>
      <c r="C64898">
        <f>MONTH(Table4[[#This Row],[Month End]])</f>
        <v>7</v>
      </c>
      <c r="D64898">
        <f>YEAR(Table4[[#This Row],[Month End]])</f>
        <v>2013</v>
      </c>
      <c r="E64898">
        <v>45601</v>
      </c>
      <c r="F64898" t="s">
        <v>176</v>
      </c>
      <c r="G64898" t="s">
        <v>60</v>
      </c>
      <c r="H64898">
        <v>4</v>
      </c>
    </row>
    <row r="64899" spans="1:8" x14ac:dyDescent="0.25">
      <c r="A64899" s="2">
        <v>41486</v>
      </c>
      <c r="B64899" s="2" t="str">
        <f>TEXT(Table4[[#This Row],[Month End]], "Mmm")</f>
        <v>Jul</v>
      </c>
      <c r="C64899">
        <f>MONTH(Table4[[#This Row],[Month End]])</f>
        <v>7</v>
      </c>
      <c r="D64899">
        <f>YEAR(Table4[[#This Row],[Month End]])</f>
        <v>2013</v>
      </c>
      <c r="E64899">
        <v>80906</v>
      </c>
      <c r="F64899" t="s">
        <v>74</v>
      </c>
      <c r="G64899" t="s">
        <v>14</v>
      </c>
      <c r="H64899">
        <v>6</v>
      </c>
    </row>
    <row r="64900" spans="1:8" x14ac:dyDescent="0.25">
      <c r="A64900" s="2">
        <v>41486</v>
      </c>
      <c r="B64900" s="2" t="str">
        <f>TEXT(Table4[[#This Row],[Month End]], "Mmm")</f>
        <v>Jul</v>
      </c>
      <c r="C64900">
        <f>MONTH(Table4[[#This Row],[Month End]])</f>
        <v>7</v>
      </c>
      <c r="D64900">
        <f>YEAR(Table4[[#This Row],[Month End]])</f>
        <v>2013</v>
      </c>
      <c r="E64900">
        <v>95123</v>
      </c>
      <c r="F64900" t="s">
        <v>177</v>
      </c>
      <c r="G64900" t="s">
        <v>52</v>
      </c>
      <c r="H64900">
        <v>4</v>
      </c>
    </row>
    <row r="64901" spans="1:8" x14ac:dyDescent="0.25">
      <c r="A64901" s="2">
        <v>41486</v>
      </c>
      <c r="B64901" s="2" t="str">
        <f>TEXT(Table4[[#This Row],[Month End]], "Mmm")</f>
        <v>Jul</v>
      </c>
      <c r="C64901">
        <f>MONTH(Table4[[#This Row],[Month End]])</f>
        <v>7</v>
      </c>
      <c r="D64901">
        <f>YEAR(Table4[[#This Row],[Month End]])</f>
        <v>2013</v>
      </c>
      <c r="E64901">
        <v>85541</v>
      </c>
      <c r="F64901" t="s">
        <v>178</v>
      </c>
      <c r="G64901" t="s">
        <v>48</v>
      </c>
      <c r="H64901">
        <v>0</v>
      </c>
    </row>
    <row r="64902" spans="1:8" x14ac:dyDescent="0.25">
      <c r="A64902" s="2">
        <v>41486</v>
      </c>
      <c r="B64902" s="2" t="str">
        <f>TEXT(Table4[[#This Row],[Month End]], "Mmm")</f>
        <v>Jul</v>
      </c>
      <c r="C64902">
        <f>MONTH(Table4[[#This Row],[Month End]])</f>
        <v>7</v>
      </c>
      <c r="D64902">
        <f>YEAR(Table4[[#This Row],[Month End]])</f>
        <v>2013</v>
      </c>
      <c r="E64902">
        <v>95425</v>
      </c>
      <c r="F64902" t="s">
        <v>179</v>
      </c>
      <c r="G64902" t="s">
        <v>52</v>
      </c>
      <c r="H64902">
        <v>7</v>
      </c>
    </row>
    <row r="64903" spans="1:8" x14ac:dyDescent="0.25">
      <c r="A64903" s="2">
        <v>41486</v>
      </c>
      <c r="B64903" s="2" t="str">
        <f>TEXT(Table4[[#This Row],[Month End]], "Mmm")</f>
        <v>Jul</v>
      </c>
      <c r="C64903">
        <f>MONTH(Table4[[#This Row],[Month End]])</f>
        <v>7</v>
      </c>
      <c r="D64903">
        <f>YEAR(Table4[[#This Row],[Month End]])</f>
        <v>2013</v>
      </c>
      <c r="E64903">
        <v>80223</v>
      </c>
      <c r="F64903" t="s">
        <v>77</v>
      </c>
      <c r="G64903" t="s">
        <v>14</v>
      </c>
      <c r="H64903">
        <v>1</v>
      </c>
    </row>
    <row r="64904" spans="1:8" x14ac:dyDescent="0.25">
      <c r="A64904" s="2">
        <v>41486</v>
      </c>
      <c r="B64904" s="2" t="str">
        <f>TEXT(Table4[[#This Row],[Month End]], "Mmm")</f>
        <v>Jul</v>
      </c>
      <c r="C64904">
        <f>MONTH(Table4[[#This Row],[Month End]])</f>
        <v>7</v>
      </c>
      <c r="D64904">
        <f>YEAR(Table4[[#This Row],[Month End]])</f>
        <v>2013</v>
      </c>
      <c r="E64904">
        <v>53913</v>
      </c>
      <c r="F64904" t="s">
        <v>78</v>
      </c>
      <c r="G64904" t="s">
        <v>55</v>
      </c>
      <c r="H64904">
        <v>30</v>
      </c>
    </row>
    <row r="64905" spans="1:8" x14ac:dyDescent="0.25">
      <c r="A64905" s="2">
        <v>41486</v>
      </c>
      <c r="B64905" s="2" t="str">
        <f>TEXT(Table4[[#This Row],[Month End]], "Mmm")</f>
        <v>Jul</v>
      </c>
      <c r="C64905">
        <f>MONTH(Table4[[#This Row],[Month End]])</f>
        <v>7</v>
      </c>
      <c r="D64905">
        <f>YEAR(Table4[[#This Row],[Month End]])</f>
        <v>2013</v>
      </c>
      <c r="E64905">
        <v>26408</v>
      </c>
      <c r="F64905" t="s">
        <v>72</v>
      </c>
      <c r="G64905" t="s">
        <v>5</v>
      </c>
      <c r="H64905">
        <v>2</v>
      </c>
    </row>
    <row r="64906" spans="1:8" x14ac:dyDescent="0.25">
      <c r="A64906" s="2">
        <v>41486</v>
      </c>
      <c r="B64906" s="2" t="str">
        <f>TEXT(Table4[[#This Row],[Month End]], "Mmm")</f>
        <v>Jul</v>
      </c>
      <c r="C64906">
        <f>MONTH(Table4[[#This Row],[Month End]])</f>
        <v>7</v>
      </c>
      <c r="D64906">
        <f>YEAR(Table4[[#This Row],[Month End]])</f>
        <v>2013</v>
      </c>
      <c r="E64906">
        <v>54729</v>
      </c>
      <c r="F64906" t="s">
        <v>180</v>
      </c>
      <c r="G64906" t="s">
        <v>55</v>
      </c>
      <c r="H64906">
        <v>26</v>
      </c>
    </row>
    <row r="64907" spans="1:8" x14ac:dyDescent="0.25">
      <c r="A64907" s="2">
        <v>41486</v>
      </c>
      <c r="B64907" s="2" t="str">
        <f>TEXT(Table4[[#This Row],[Month End]], "Mmm")</f>
        <v>Jul</v>
      </c>
      <c r="C64907">
        <f>MONTH(Table4[[#This Row],[Month End]])</f>
        <v>7</v>
      </c>
      <c r="D64907">
        <f>YEAR(Table4[[#This Row],[Month End]])</f>
        <v>2013</v>
      </c>
      <c r="E64907">
        <v>26105</v>
      </c>
      <c r="F64907" t="s">
        <v>181</v>
      </c>
      <c r="G64907" t="s">
        <v>5</v>
      </c>
      <c r="H64907">
        <v>0</v>
      </c>
    </row>
    <row r="64908" spans="1:8" x14ac:dyDescent="0.25">
      <c r="A64908" s="2">
        <v>41486</v>
      </c>
      <c r="B64908" s="2" t="str">
        <f>TEXT(Table4[[#This Row],[Month End]], "Mmm")</f>
        <v>Jul</v>
      </c>
      <c r="C64908">
        <f>MONTH(Table4[[#This Row],[Month End]])</f>
        <v>7</v>
      </c>
      <c r="D64908">
        <f>YEAR(Table4[[#This Row],[Month End]])</f>
        <v>2013</v>
      </c>
      <c r="E64908">
        <v>45177</v>
      </c>
      <c r="F64908" t="s">
        <v>182</v>
      </c>
      <c r="G64908" t="s">
        <v>60</v>
      </c>
      <c r="H64908">
        <v>5</v>
      </c>
    </row>
    <row r="64909" spans="1:8" x14ac:dyDescent="0.25">
      <c r="A64909" s="2">
        <v>41486</v>
      </c>
      <c r="B64909" s="2" t="str">
        <f>TEXT(Table4[[#This Row],[Month End]], "Mmm")</f>
        <v>Jul</v>
      </c>
      <c r="C64909">
        <f>MONTH(Table4[[#This Row],[Month End]])</f>
        <v>7</v>
      </c>
      <c r="D64909">
        <f>YEAR(Table4[[#This Row],[Month End]])</f>
        <v>2013</v>
      </c>
      <c r="E64909">
        <v>22835</v>
      </c>
      <c r="F64909" t="s">
        <v>183</v>
      </c>
      <c r="G64909" t="s">
        <v>4</v>
      </c>
      <c r="H64909">
        <v>0</v>
      </c>
    </row>
    <row r="64910" spans="1:8" x14ac:dyDescent="0.25">
      <c r="A64910" s="2">
        <v>41486</v>
      </c>
      <c r="B64910" s="2" t="str">
        <f>TEXT(Table4[[#This Row],[Month End]], "Mmm")</f>
        <v>Jul</v>
      </c>
      <c r="C64910">
        <f>MONTH(Table4[[#This Row],[Month End]])</f>
        <v>7</v>
      </c>
      <c r="D64910">
        <f>YEAR(Table4[[#This Row],[Month End]])</f>
        <v>2013</v>
      </c>
      <c r="E64910">
        <v>26651</v>
      </c>
      <c r="F64910" t="s">
        <v>184</v>
      </c>
      <c r="G64910" t="s">
        <v>5</v>
      </c>
      <c r="H64910">
        <v>5</v>
      </c>
    </row>
    <row r="64911" spans="1:8" x14ac:dyDescent="0.25">
      <c r="A64911" s="2">
        <v>41486</v>
      </c>
      <c r="B64911" s="2" t="str">
        <f>TEXT(Table4[[#This Row],[Month End]], "Mmm")</f>
        <v>Jul</v>
      </c>
      <c r="C64911">
        <f>MONTH(Table4[[#This Row],[Month End]])</f>
        <v>7</v>
      </c>
      <c r="D64911">
        <f>YEAR(Table4[[#This Row],[Month End]])</f>
        <v>2013</v>
      </c>
      <c r="E64911">
        <v>54521</v>
      </c>
      <c r="F64911" t="s">
        <v>185</v>
      </c>
      <c r="G64911" t="s">
        <v>55</v>
      </c>
      <c r="H64911">
        <v>96</v>
      </c>
    </row>
    <row r="64912" spans="1:8" x14ac:dyDescent="0.25">
      <c r="A64912" s="2">
        <v>41486</v>
      </c>
      <c r="B64912" s="2" t="str">
        <f>TEXT(Table4[[#This Row],[Month End]], "Mmm")</f>
        <v>Jul</v>
      </c>
      <c r="C64912">
        <f>MONTH(Table4[[#This Row],[Month End]])</f>
        <v>7</v>
      </c>
      <c r="D64912">
        <f>YEAR(Table4[[#This Row],[Month End]])</f>
        <v>2013</v>
      </c>
      <c r="E64912">
        <v>97470</v>
      </c>
      <c r="F64912" t="s">
        <v>186</v>
      </c>
      <c r="G64912" t="s">
        <v>68</v>
      </c>
      <c r="H64912">
        <v>0</v>
      </c>
    </row>
    <row r="64913" spans="1:8" x14ac:dyDescent="0.25">
      <c r="A64913" s="2">
        <v>41486</v>
      </c>
      <c r="B64913" s="2" t="str">
        <f>TEXT(Table4[[#This Row],[Month End]], "Mmm")</f>
        <v>Jul</v>
      </c>
      <c r="C64913">
        <f>MONTH(Table4[[#This Row],[Month End]])</f>
        <v>7</v>
      </c>
      <c r="D64913">
        <f>YEAR(Table4[[#This Row],[Month End]])</f>
        <v>2013</v>
      </c>
      <c r="E64913">
        <v>83274</v>
      </c>
      <c r="F64913" t="s">
        <v>70</v>
      </c>
      <c r="G64913" t="s">
        <v>2</v>
      </c>
      <c r="H64913">
        <v>0</v>
      </c>
    </row>
    <row r="64914" spans="1:8" x14ac:dyDescent="0.25">
      <c r="A64914" s="2">
        <v>41486</v>
      </c>
      <c r="B64914" s="2" t="str">
        <f>TEXT(Table4[[#This Row],[Month End]], "Mmm")</f>
        <v>Jul</v>
      </c>
      <c r="C64914">
        <f>MONTH(Table4[[#This Row],[Month End]])</f>
        <v>7</v>
      </c>
      <c r="D64914">
        <f>YEAR(Table4[[#This Row],[Month End]])</f>
        <v>2013</v>
      </c>
      <c r="E64914">
        <v>47274</v>
      </c>
      <c r="F64914" t="s">
        <v>187</v>
      </c>
      <c r="G64914" t="s">
        <v>44</v>
      </c>
      <c r="H64914">
        <v>4</v>
      </c>
    </row>
    <row r="64915" spans="1:8" x14ac:dyDescent="0.25">
      <c r="A64915" s="2">
        <v>41486</v>
      </c>
      <c r="B64915" s="2" t="str">
        <f>TEXT(Table4[[#This Row],[Month End]], "Mmm")</f>
        <v>Jul</v>
      </c>
      <c r="C64915">
        <f>MONTH(Table4[[#This Row],[Month End]])</f>
        <v>7</v>
      </c>
      <c r="D64915">
        <f>YEAR(Table4[[#This Row],[Month End]])</f>
        <v>2013</v>
      </c>
      <c r="E64915">
        <v>86401</v>
      </c>
      <c r="F64915" t="s">
        <v>69</v>
      </c>
      <c r="G64915" t="s">
        <v>48</v>
      </c>
      <c r="H64915">
        <v>0</v>
      </c>
    </row>
    <row r="64916" spans="1:8" x14ac:dyDescent="0.25">
      <c r="A64916" s="2">
        <v>41486</v>
      </c>
      <c r="B64916" s="2" t="str">
        <f>TEXT(Table4[[#This Row],[Month End]], "Mmm")</f>
        <v>Jul</v>
      </c>
      <c r="C64916">
        <f>MONTH(Table4[[#This Row],[Month End]])</f>
        <v>7</v>
      </c>
      <c r="D64916">
        <f>YEAR(Table4[[#This Row],[Month End]])</f>
        <v>2013</v>
      </c>
      <c r="E64916">
        <v>84737</v>
      </c>
      <c r="F64916" t="s">
        <v>63</v>
      </c>
      <c r="G64916" t="s">
        <v>51</v>
      </c>
      <c r="H64916">
        <v>0</v>
      </c>
    </row>
    <row r="64917" spans="1:8" x14ac:dyDescent="0.25">
      <c r="A64917" s="2">
        <v>41486</v>
      </c>
      <c r="B64917" s="2" t="str">
        <f>TEXT(Table4[[#This Row],[Month End]], "Mmm")</f>
        <v>Jul</v>
      </c>
      <c r="C64917">
        <f>MONTH(Table4[[#This Row],[Month End]])</f>
        <v>7</v>
      </c>
      <c r="D64917">
        <f>YEAR(Table4[[#This Row],[Month End]])</f>
        <v>2013</v>
      </c>
      <c r="E64917">
        <v>88061</v>
      </c>
      <c r="F64917" t="s">
        <v>64</v>
      </c>
      <c r="G64917" t="s">
        <v>27</v>
      </c>
      <c r="H64917">
        <v>0</v>
      </c>
    </row>
    <row r="64918" spans="1:8" x14ac:dyDescent="0.25">
      <c r="A64918" s="2">
        <v>41486</v>
      </c>
      <c r="B64918" s="2" t="str">
        <f>TEXT(Table4[[#This Row],[Month End]], "Mmm")</f>
        <v>Jul</v>
      </c>
      <c r="C64918">
        <f>MONTH(Table4[[#This Row],[Month End]])</f>
        <v>7</v>
      </c>
      <c r="D64918">
        <f>YEAR(Table4[[#This Row],[Month End]])</f>
        <v>2013</v>
      </c>
      <c r="E64918">
        <v>46992</v>
      </c>
      <c r="F64918" t="s">
        <v>188</v>
      </c>
      <c r="G64918" t="s">
        <v>44</v>
      </c>
      <c r="H64918">
        <v>10</v>
      </c>
    </row>
    <row r="64919" spans="1:8" x14ac:dyDescent="0.25">
      <c r="A64919" s="2">
        <v>41486</v>
      </c>
      <c r="B64919" s="2" t="str">
        <f>TEXT(Table4[[#This Row],[Month End]], "Mmm")</f>
        <v>Jul</v>
      </c>
      <c r="C64919">
        <f>MONTH(Table4[[#This Row],[Month End]])</f>
        <v>7</v>
      </c>
      <c r="D64919">
        <f>YEAR(Table4[[#This Row],[Month End]])</f>
        <v>2013</v>
      </c>
      <c r="E64919">
        <v>84043</v>
      </c>
      <c r="F64919" t="s">
        <v>189</v>
      </c>
      <c r="G64919" t="s">
        <v>51</v>
      </c>
      <c r="H64919">
        <v>0</v>
      </c>
    </row>
    <row r="64920" spans="1:8" x14ac:dyDescent="0.25">
      <c r="A64920" s="2">
        <v>41486</v>
      </c>
      <c r="B64920" s="2" t="str">
        <f>TEXT(Table4[[#This Row],[Month End]], "Mmm")</f>
        <v>Jul</v>
      </c>
      <c r="C64920">
        <f>MONTH(Table4[[#This Row],[Month End]])</f>
        <v>7</v>
      </c>
      <c r="D64920">
        <f>YEAR(Table4[[#This Row],[Month End]])</f>
        <v>2013</v>
      </c>
      <c r="E64920">
        <v>83338</v>
      </c>
      <c r="F64920" t="s">
        <v>67</v>
      </c>
      <c r="G64920" t="s">
        <v>2</v>
      </c>
      <c r="H64920">
        <v>0</v>
      </c>
    </row>
    <row r="64921" spans="1:8" x14ac:dyDescent="0.25">
      <c r="A64921" s="2">
        <v>41486</v>
      </c>
      <c r="B64921" s="2" t="str">
        <f>TEXT(Table4[[#This Row],[Month End]], "Mmm")</f>
        <v>Jul</v>
      </c>
      <c r="C64921">
        <f>MONTH(Table4[[#This Row],[Month End]])</f>
        <v>7</v>
      </c>
      <c r="D64921">
        <f>YEAR(Table4[[#This Row],[Month End]])</f>
        <v>2013</v>
      </c>
      <c r="E64921">
        <v>95521</v>
      </c>
      <c r="F64921" t="s">
        <v>190</v>
      </c>
      <c r="G64921" t="s">
        <v>52</v>
      </c>
      <c r="H64921">
        <v>315</v>
      </c>
    </row>
    <row r="64922" spans="1:8" x14ac:dyDescent="0.25">
      <c r="A64922" s="2">
        <v>41486</v>
      </c>
      <c r="B64922" s="2" t="str">
        <f>TEXT(Table4[[#This Row],[Month End]], "Mmm")</f>
        <v>Jul</v>
      </c>
      <c r="C64922">
        <f>MONTH(Table4[[#This Row],[Month End]])</f>
        <v>7</v>
      </c>
      <c r="D64922">
        <f>YEAR(Table4[[#This Row],[Month End]])</f>
        <v>2013</v>
      </c>
      <c r="E64922">
        <v>55965</v>
      </c>
      <c r="F64922" t="s">
        <v>191</v>
      </c>
      <c r="G64922" t="s">
        <v>18</v>
      </c>
      <c r="H64922">
        <v>24</v>
      </c>
    </row>
    <row r="64923" spans="1:8" x14ac:dyDescent="0.25">
      <c r="A64923" s="2">
        <v>41486</v>
      </c>
      <c r="B64923" s="2" t="str">
        <f>TEXT(Table4[[#This Row],[Month End]], "Mmm")</f>
        <v>Jul</v>
      </c>
      <c r="C64923">
        <f>MONTH(Table4[[#This Row],[Month End]])</f>
        <v>7</v>
      </c>
      <c r="D64923">
        <f>YEAR(Table4[[#This Row],[Month End]])</f>
        <v>2013</v>
      </c>
      <c r="E64923">
        <v>88310</v>
      </c>
      <c r="F64923" t="s">
        <v>66</v>
      </c>
      <c r="G64923" t="s">
        <v>27</v>
      </c>
      <c r="H64923">
        <v>0</v>
      </c>
    </row>
    <row r="64924" spans="1:8" x14ac:dyDescent="0.25">
      <c r="A64924" s="2">
        <v>41486</v>
      </c>
      <c r="B64924" s="2" t="str">
        <f>TEXT(Table4[[#This Row],[Month End]], "Mmm")</f>
        <v>Jul</v>
      </c>
      <c r="C64924">
        <f>MONTH(Table4[[#This Row],[Month End]])</f>
        <v>7</v>
      </c>
      <c r="D64924">
        <f>YEAR(Table4[[#This Row],[Month End]])</f>
        <v>2013</v>
      </c>
      <c r="E64924">
        <v>47331</v>
      </c>
      <c r="F64924" t="s">
        <v>192</v>
      </c>
      <c r="G64924" t="s">
        <v>44</v>
      </c>
      <c r="H64924">
        <v>2</v>
      </c>
    </row>
    <row r="64925" spans="1:8" x14ac:dyDescent="0.25">
      <c r="A64925" s="2">
        <v>41486</v>
      </c>
      <c r="B64925" s="2" t="str">
        <f>TEXT(Table4[[#This Row],[Month End]], "Mmm")</f>
        <v>Jul</v>
      </c>
      <c r="C64925">
        <f>MONTH(Table4[[#This Row],[Month End]])</f>
        <v>7</v>
      </c>
      <c r="D64925">
        <f>YEAR(Table4[[#This Row],[Month End]])</f>
        <v>2013</v>
      </c>
      <c r="E64925">
        <v>59102</v>
      </c>
      <c r="F64925" t="s">
        <v>65</v>
      </c>
      <c r="G64925" t="s">
        <v>15</v>
      </c>
      <c r="H64925">
        <v>0</v>
      </c>
    </row>
    <row r="64926" spans="1:8" x14ac:dyDescent="0.25">
      <c r="A64926" s="2">
        <v>41486</v>
      </c>
      <c r="B64926" s="2" t="str">
        <f>TEXT(Table4[[#This Row],[Month End]], "Mmm")</f>
        <v>Jul</v>
      </c>
      <c r="C64926">
        <f>MONTH(Table4[[#This Row],[Month End]])</f>
        <v>7</v>
      </c>
      <c r="D64926">
        <f>YEAR(Table4[[#This Row],[Month End]])</f>
        <v>2013</v>
      </c>
      <c r="E64926">
        <v>4732</v>
      </c>
      <c r="F64926" t="s">
        <v>193</v>
      </c>
      <c r="G64926" t="s">
        <v>3</v>
      </c>
      <c r="H64926">
        <v>35</v>
      </c>
    </row>
    <row r="64927" spans="1:8" x14ac:dyDescent="0.25">
      <c r="A64927" s="2">
        <v>41486</v>
      </c>
      <c r="B64927" s="2" t="str">
        <f>TEXT(Table4[[#This Row],[Month End]], "Mmm")</f>
        <v>Jul</v>
      </c>
      <c r="C64927">
        <f>MONTH(Table4[[#This Row],[Month End]])</f>
        <v>7</v>
      </c>
      <c r="D64927">
        <f>YEAR(Table4[[#This Row],[Month End]])</f>
        <v>2013</v>
      </c>
      <c r="E64927">
        <v>25504</v>
      </c>
      <c r="F64927" t="s">
        <v>194</v>
      </c>
      <c r="G64927" t="s">
        <v>5</v>
      </c>
      <c r="H64927">
        <v>0</v>
      </c>
    </row>
    <row r="64928" spans="1:8" x14ac:dyDescent="0.25">
      <c r="A64928" s="2">
        <v>41486</v>
      </c>
      <c r="B64928" s="2" t="str">
        <f>TEXT(Table4[[#This Row],[Month End]], "Mmm")</f>
        <v>Jul</v>
      </c>
      <c r="C64928">
        <f>MONTH(Table4[[#This Row],[Month End]])</f>
        <v>7</v>
      </c>
      <c r="D64928">
        <f>YEAR(Table4[[#This Row],[Month End]])</f>
        <v>2013</v>
      </c>
      <c r="E64928">
        <v>80524</v>
      </c>
      <c r="F64928" t="s">
        <v>195</v>
      </c>
      <c r="G64928" t="s">
        <v>14</v>
      </c>
      <c r="H64928">
        <v>1</v>
      </c>
    </row>
    <row r="64929" spans="1:8" x14ac:dyDescent="0.25">
      <c r="A64929" s="2">
        <v>41486</v>
      </c>
      <c r="B64929" s="2" t="str">
        <f>TEXT(Table4[[#This Row],[Month End]], "Mmm")</f>
        <v>Jul</v>
      </c>
      <c r="C64929">
        <f>MONTH(Table4[[#This Row],[Month End]])</f>
        <v>7</v>
      </c>
      <c r="D64929">
        <f>YEAR(Table4[[#This Row],[Month End]])</f>
        <v>2013</v>
      </c>
      <c r="E64929">
        <v>55330</v>
      </c>
      <c r="F64929" t="s">
        <v>196</v>
      </c>
      <c r="G64929" t="s">
        <v>18</v>
      </c>
      <c r="H64929">
        <v>18</v>
      </c>
    </row>
    <row r="64930" spans="1:8" x14ac:dyDescent="0.25">
      <c r="A64930" s="2">
        <v>41486</v>
      </c>
      <c r="B64930" s="2" t="str">
        <f>TEXT(Table4[[#This Row],[Month End]], "Mmm")</f>
        <v>Jul</v>
      </c>
      <c r="C64930">
        <f>MONTH(Table4[[#This Row],[Month End]])</f>
        <v>7</v>
      </c>
      <c r="D64930">
        <f>YEAR(Table4[[#This Row],[Month End]])</f>
        <v>2013</v>
      </c>
      <c r="E64930">
        <v>48183</v>
      </c>
      <c r="F64930" t="s">
        <v>197</v>
      </c>
      <c r="G64930" t="s">
        <v>59</v>
      </c>
      <c r="H64930">
        <v>6</v>
      </c>
    </row>
    <row r="64931" spans="1:8" x14ac:dyDescent="0.25">
      <c r="A64931" s="2">
        <v>41486</v>
      </c>
      <c r="B64931" s="2" t="str">
        <f>TEXT(Table4[[#This Row],[Month End]], "Mmm")</f>
        <v>Jul</v>
      </c>
      <c r="C64931">
        <f>MONTH(Table4[[#This Row],[Month End]])</f>
        <v>7</v>
      </c>
      <c r="D64931">
        <f>YEAR(Table4[[#This Row],[Month End]])</f>
        <v>2013</v>
      </c>
      <c r="E64931">
        <v>97850</v>
      </c>
      <c r="F64931" t="s">
        <v>198</v>
      </c>
      <c r="G64931" t="s">
        <v>68</v>
      </c>
      <c r="H64931">
        <v>3</v>
      </c>
    </row>
    <row r="64932" spans="1:8" x14ac:dyDescent="0.25">
      <c r="A64932" s="2">
        <v>41486</v>
      </c>
      <c r="B64932" s="2" t="str">
        <f>TEXT(Table4[[#This Row],[Month End]], "Mmm")</f>
        <v>Jul</v>
      </c>
      <c r="C64932">
        <f>MONTH(Table4[[#This Row],[Month End]])</f>
        <v>7</v>
      </c>
      <c r="D64932">
        <f>YEAR(Table4[[#This Row],[Month End]])</f>
        <v>2013</v>
      </c>
      <c r="E64932">
        <v>96056</v>
      </c>
      <c r="F64932" t="s">
        <v>199</v>
      </c>
      <c r="G64932" t="s">
        <v>52</v>
      </c>
      <c r="H64932">
        <v>6</v>
      </c>
    </row>
    <row r="64933" spans="1:8" x14ac:dyDescent="0.25">
      <c r="A64933" s="2">
        <v>41486</v>
      </c>
      <c r="B64933" s="2" t="str">
        <f>TEXT(Table4[[#This Row],[Month End]], "Mmm")</f>
        <v>Jul</v>
      </c>
      <c r="C64933">
        <f>MONTH(Table4[[#This Row],[Month End]])</f>
        <v>7</v>
      </c>
      <c r="D64933">
        <f>YEAR(Table4[[#This Row],[Month End]])</f>
        <v>2013</v>
      </c>
      <c r="E64933">
        <v>49127</v>
      </c>
      <c r="F64933" t="s">
        <v>200</v>
      </c>
      <c r="G64933" t="s">
        <v>59</v>
      </c>
      <c r="H64933">
        <v>26</v>
      </c>
    </row>
    <row r="64934" spans="1:8" x14ac:dyDescent="0.25">
      <c r="A64934" s="2">
        <v>41486</v>
      </c>
      <c r="B64934" s="2" t="str">
        <f>TEXT(Table4[[#This Row],[Month End]], "Mmm")</f>
        <v>Jul</v>
      </c>
      <c r="C64934">
        <f>MONTH(Table4[[#This Row],[Month End]])</f>
        <v>7</v>
      </c>
      <c r="D64934">
        <f>YEAR(Table4[[#This Row],[Month End]])</f>
        <v>2013</v>
      </c>
      <c r="E64934">
        <v>24426</v>
      </c>
      <c r="F64934" t="s">
        <v>201</v>
      </c>
      <c r="G64934" t="s">
        <v>4</v>
      </c>
      <c r="H64934">
        <v>12</v>
      </c>
    </row>
    <row r="64935" spans="1:8" x14ac:dyDescent="0.25">
      <c r="A64935" s="2">
        <v>41486</v>
      </c>
      <c r="B64935" s="2" t="str">
        <f>TEXT(Table4[[#This Row],[Month End]], "Mmm")</f>
        <v>Jul</v>
      </c>
      <c r="C64935">
        <f>MONTH(Table4[[#This Row],[Month End]])</f>
        <v>7</v>
      </c>
      <c r="D64935">
        <f>YEAR(Table4[[#This Row],[Month End]])</f>
        <v>2013</v>
      </c>
      <c r="E64935">
        <v>47803</v>
      </c>
      <c r="F64935" t="s">
        <v>57</v>
      </c>
      <c r="G64935" t="s">
        <v>44</v>
      </c>
      <c r="H64935">
        <v>3</v>
      </c>
    </row>
    <row r="64936" spans="1:8" x14ac:dyDescent="0.25">
      <c r="A64936" s="2">
        <v>41486</v>
      </c>
      <c r="B64936" s="2" t="str">
        <f>TEXT(Table4[[#This Row],[Month End]], "Mmm")</f>
        <v>Jul</v>
      </c>
      <c r="C64936">
        <f>MONTH(Table4[[#This Row],[Month End]])</f>
        <v>7</v>
      </c>
      <c r="D64936">
        <f>YEAR(Table4[[#This Row],[Month End]])</f>
        <v>2013</v>
      </c>
      <c r="E64936">
        <v>55060</v>
      </c>
      <c r="F64936" t="s">
        <v>202</v>
      </c>
      <c r="G64936" t="s">
        <v>18</v>
      </c>
      <c r="H64936">
        <v>18</v>
      </c>
    </row>
    <row r="64937" spans="1:8" x14ac:dyDescent="0.25">
      <c r="A64937" s="2">
        <v>41486</v>
      </c>
      <c r="B64937" s="2" t="str">
        <f>TEXT(Table4[[#This Row],[Month End]], "Mmm")</f>
        <v>Jul</v>
      </c>
      <c r="C64937">
        <f>MONTH(Table4[[#This Row],[Month End]])</f>
        <v>7</v>
      </c>
      <c r="D64937">
        <f>YEAR(Table4[[#This Row],[Month End]])</f>
        <v>2013</v>
      </c>
      <c r="E64937">
        <v>60970</v>
      </c>
      <c r="F64937" t="s">
        <v>203</v>
      </c>
      <c r="G64937" t="s">
        <v>21</v>
      </c>
      <c r="H64937">
        <v>21</v>
      </c>
    </row>
    <row r="64938" spans="1:8" x14ac:dyDescent="0.25">
      <c r="A64938" s="2">
        <v>41486</v>
      </c>
      <c r="B64938" s="2" t="str">
        <f>TEXT(Table4[[#This Row],[Month End]], "Mmm")</f>
        <v>Jul</v>
      </c>
      <c r="C64938">
        <f>MONTH(Table4[[#This Row],[Month End]])</f>
        <v>7</v>
      </c>
      <c r="D64938">
        <f>YEAR(Table4[[#This Row],[Month End]])</f>
        <v>2013</v>
      </c>
      <c r="E64938">
        <v>54016</v>
      </c>
      <c r="F64938" t="s">
        <v>204</v>
      </c>
      <c r="G64938" t="s">
        <v>55</v>
      </c>
      <c r="H64938">
        <v>17</v>
      </c>
    </row>
    <row r="64939" spans="1:8" x14ac:dyDescent="0.25">
      <c r="A64939" s="2">
        <v>41486</v>
      </c>
      <c r="B64939" s="2" t="str">
        <f>TEXT(Table4[[#This Row],[Month End]], "Mmm")</f>
        <v>Jul</v>
      </c>
      <c r="C64939">
        <f>MONTH(Table4[[#This Row],[Month End]])</f>
        <v>7</v>
      </c>
      <c r="D64939">
        <f>YEAR(Table4[[#This Row],[Month End]])</f>
        <v>2013</v>
      </c>
      <c r="E64939">
        <v>93465</v>
      </c>
      <c r="F64939" t="s">
        <v>205</v>
      </c>
      <c r="G64939" t="s">
        <v>52</v>
      </c>
      <c r="H64939">
        <v>0</v>
      </c>
    </row>
    <row r="64940" spans="1:8" x14ac:dyDescent="0.25">
      <c r="A64940" s="2">
        <v>41486</v>
      </c>
      <c r="B64940" s="2" t="str">
        <f>TEXT(Table4[[#This Row],[Month End]], "Mmm")</f>
        <v>Jul</v>
      </c>
      <c r="C64940">
        <f>MONTH(Table4[[#This Row],[Month End]])</f>
        <v>7</v>
      </c>
      <c r="D64940">
        <f>YEAR(Table4[[#This Row],[Month End]])</f>
        <v>2013</v>
      </c>
      <c r="E64940">
        <v>82601</v>
      </c>
      <c r="F64940" t="s">
        <v>58</v>
      </c>
      <c r="G64940" t="s">
        <v>37</v>
      </c>
      <c r="H64940">
        <v>1</v>
      </c>
    </row>
    <row r="64941" spans="1:8" x14ac:dyDescent="0.25">
      <c r="A64941" s="2">
        <v>41486</v>
      </c>
      <c r="B64941" s="2" t="str">
        <f>TEXT(Table4[[#This Row],[Month End]], "Mmm")</f>
        <v>Jul</v>
      </c>
      <c r="C64941">
        <f>MONTH(Table4[[#This Row],[Month End]])</f>
        <v>7</v>
      </c>
      <c r="D64941">
        <f>YEAR(Table4[[#This Row],[Month End]])</f>
        <v>2013</v>
      </c>
      <c r="E64941">
        <v>83873</v>
      </c>
      <c r="F64941" t="s">
        <v>206</v>
      </c>
      <c r="G64941" t="s">
        <v>2</v>
      </c>
      <c r="H64941">
        <v>72</v>
      </c>
    </row>
    <row r="64942" spans="1:8" x14ac:dyDescent="0.25">
      <c r="A64942" s="2">
        <v>41486</v>
      </c>
      <c r="B64942" s="2" t="str">
        <f>TEXT(Table4[[#This Row],[Month End]], "Mmm")</f>
        <v>Jul</v>
      </c>
      <c r="C64942">
        <f>MONTH(Table4[[#This Row],[Month End]])</f>
        <v>7</v>
      </c>
      <c r="D64942">
        <f>YEAR(Table4[[#This Row],[Month End]])</f>
        <v>2013</v>
      </c>
      <c r="E64942">
        <v>59414</v>
      </c>
      <c r="F64942" t="s">
        <v>56</v>
      </c>
      <c r="G64942" t="s">
        <v>15</v>
      </c>
      <c r="H64942">
        <v>11</v>
      </c>
    </row>
    <row r="64943" spans="1:8" x14ac:dyDescent="0.25">
      <c r="A64943" s="2">
        <v>41486</v>
      </c>
      <c r="B64943" s="2" t="str">
        <f>TEXT(Table4[[#This Row],[Month End]], "Mmm")</f>
        <v>Jul</v>
      </c>
      <c r="C64943">
        <f>MONTH(Table4[[#This Row],[Month End]])</f>
        <v>7</v>
      </c>
      <c r="D64943">
        <f>YEAR(Table4[[#This Row],[Month End]])</f>
        <v>2013</v>
      </c>
      <c r="E64943">
        <v>85602</v>
      </c>
      <c r="F64943" t="s">
        <v>207</v>
      </c>
      <c r="G64943" t="s">
        <v>48</v>
      </c>
      <c r="H64943">
        <v>0</v>
      </c>
    </row>
    <row r="64944" spans="1:8" x14ac:dyDescent="0.25">
      <c r="A64944" s="2">
        <v>41486</v>
      </c>
      <c r="B64944" s="2" t="str">
        <f>TEXT(Table4[[#This Row],[Month End]], "Mmm")</f>
        <v>Jul</v>
      </c>
      <c r="C64944">
        <f>MONTH(Table4[[#This Row],[Month End]])</f>
        <v>7</v>
      </c>
      <c r="D64944">
        <f>YEAR(Table4[[#This Row],[Month End]])</f>
        <v>2013</v>
      </c>
      <c r="E64944">
        <v>54552</v>
      </c>
      <c r="F64944" t="s">
        <v>208</v>
      </c>
      <c r="G64944" t="s">
        <v>55</v>
      </c>
      <c r="H64944">
        <v>54</v>
      </c>
    </row>
    <row r="64945" spans="1:8" x14ac:dyDescent="0.25">
      <c r="A64945" s="2">
        <v>41486</v>
      </c>
      <c r="B64945" s="2" t="str">
        <f>TEXT(Table4[[#This Row],[Month End]], "Mmm")</f>
        <v>Jul</v>
      </c>
      <c r="C64945">
        <f>MONTH(Table4[[#This Row],[Month End]])</f>
        <v>7</v>
      </c>
      <c r="D64945">
        <f>YEAR(Table4[[#This Row],[Month End]])</f>
        <v>2013</v>
      </c>
      <c r="E64945">
        <v>56387</v>
      </c>
      <c r="F64945" t="s">
        <v>54</v>
      </c>
      <c r="G64945" t="s">
        <v>18</v>
      </c>
      <c r="H64945">
        <v>29</v>
      </c>
    </row>
    <row r="64946" spans="1:8" x14ac:dyDescent="0.25">
      <c r="A64946" s="2">
        <v>41486</v>
      </c>
      <c r="B64946" s="2" t="str">
        <f>TEXT(Table4[[#This Row],[Month End]], "Mmm")</f>
        <v>Jul</v>
      </c>
      <c r="C64946">
        <f>MONTH(Table4[[#This Row],[Month End]])</f>
        <v>7</v>
      </c>
      <c r="D64946">
        <f>YEAR(Table4[[#This Row],[Month End]])</f>
        <v>2013</v>
      </c>
      <c r="E64946">
        <v>59750</v>
      </c>
      <c r="F64946" t="s">
        <v>53</v>
      </c>
      <c r="G64946" t="s">
        <v>15</v>
      </c>
      <c r="H64946">
        <v>23</v>
      </c>
    </row>
    <row r="64947" spans="1:8" x14ac:dyDescent="0.25">
      <c r="A64947" s="2">
        <v>41486</v>
      </c>
      <c r="B64947" s="2" t="str">
        <f>TEXT(Table4[[#This Row],[Month End]], "Mmm")</f>
        <v>Jul</v>
      </c>
      <c r="C64947">
        <f>MONTH(Table4[[#This Row],[Month End]])</f>
        <v>7</v>
      </c>
      <c r="D64947">
        <f>YEAR(Table4[[#This Row],[Month End]])</f>
        <v>2013</v>
      </c>
      <c r="E64947">
        <v>59911</v>
      </c>
      <c r="F64947" t="s">
        <v>209</v>
      </c>
      <c r="G64947" t="s">
        <v>15</v>
      </c>
      <c r="H64947">
        <v>14</v>
      </c>
    </row>
    <row r="64948" spans="1:8" x14ac:dyDescent="0.25">
      <c r="A64948" s="2">
        <v>41486</v>
      </c>
      <c r="B64948" s="2" t="str">
        <f>TEXT(Table4[[#This Row],[Month End]], "Mmm")</f>
        <v>Jul</v>
      </c>
      <c r="C64948">
        <f>MONTH(Table4[[#This Row],[Month End]])</f>
        <v>7</v>
      </c>
      <c r="D64948">
        <f>YEAR(Table4[[#This Row],[Month End]])</f>
        <v>2013</v>
      </c>
      <c r="E64948">
        <v>24382</v>
      </c>
      <c r="F64948" t="s">
        <v>210</v>
      </c>
      <c r="G64948" t="s">
        <v>4</v>
      </c>
      <c r="H64948">
        <v>0</v>
      </c>
    </row>
    <row r="64949" spans="1:8" x14ac:dyDescent="0.25">
      <c r="A64949" s="2">
        <v>41486</v>
      </c>
      <c r="B64949" s="2" t="str">
        <f>TEXT(Table4[[#This Row],[Month End]], "Mmm")</f>
        <v>Jul</v>
      </c>
      <c r="C64949">
        <f>MONTH(Table4[[#This Row],[Month End]])</f>
        <v>7</v>
      </c>
      <c r="D64949">
        <f>YEAR(Table4[[#This Row],[Month End]])</f>
        <v>2013</v>
      </c>
      <c r="E64949">
        <v>59714</v>
      </c>
      <c r="F64949" t="s">
        <v>50</v>
      </c>
      <c r="G64949" t="s">
        <v>15</v>
      </c>
      <c r="H64949">
        <v>2</v>
      </c>
    </row>
    <row r="64950" spans="1:8" x14ac:dyDescent="0.25">
      <c r="A64950" s="2">
        <v>41486</v>
      </c>
      <c r="B64950" s="2" t="str">
        <f>TEXT(Table4[[#This Row],[Month End]], "Mmm")</f>
        <v>Jul</v>
      </c>
      <c r="C64950">
        <f>MONTH(Table4[[#This Row],[Month End]])</f>
        <v>7</v>
      </c>
      <c r="D64950">
        <f>YEAR(Table4[[#This Row],[Month End]])</f>
        <v>2013</v>
      </c>
      <c r="E64950">
        <v>23841</v>
      </c>
      <c r="F64950" t="s">
        <v>211</v>
      </c>
      <c r="G64950" t="s">
        <v>4</v>
      </c>
      <c r="H64950">
        <v>0</v>
      </c>
    </row>
    <row r="64951" spans="1:8" x14ac:dyDescent="0.25">
      <c r="A64951" s="2">
        <v>41486</v>
      </c>
      <c r="B64951" s="2" t="str">
        <f>TEXT(Table4[[#This Row],[Month End]], "Mmm")</f>
        <v>Jul</v>
      </c>
      <c r="C64951">
        <f>MONTH(Table4[[#This Row],[Month End]])</f>
        <v>7</v>
      </c>
      <c r="D64951">
        <f>YEAR(Table4[[#This Row],[Month End]])</f>
        <v>2013</v>
      </c>
      <c r="E64951">
        <v>40361</v>
      </c>
      <c r="F64951" t="s">
        <v>47</v>
      </c>
      <c r="G64951" t="s">
        <v>46</v>
      </c>
      <c r="H64951">
        <v>1</v>
      </c>
    </row>
    <row r="64952" spans="1:8" x14ac:dyDescent="0.25">
      <c r="A64952" s="2">
        <v>41486</v>
      </c>
      <c r="B64952" s="2" t="str">
        <f>TEXT(Table4[[#This Row],[Month End]], "Mmm")</f>
        <v>Jul</v>
      </c>
      <c r="C64952">
        <f>MONTH(Table4[[#This Row],[Month End]])</f>
        <v>7</v>
      </c>
      <c r="D64952">
        <f>YEAR(Table4[[#This Row],[Month End]])</f>
        <v>2013</v>
      </c>
      <c r="E64952">
        <v>55744</v>
      </c>
      <c r="F64952" t="s">
        <v>45</v>
      </c>
      <c r="G64952" t="s">
        <v>18</v>
      </c>
      <c r="H64952">
        <v>57</v>
      </c>
    </row>
    <row r="64953" spans="1:8" x14ac:dyDescent="0.25">
      <c r="A64953" s="2">
        <v>41486</v>
      </c>
      <c r="B64953" s="2" t="str">
        <f>TEXT(Table4[[#This Row],[Month End]], "Mmm")</f>
        <v>Jul</v>
      </c>
      <c r="C64953">
        <f>MONTH(Table4[[#This Row],[Month End]])</f>
        <v>7</v>
      </c>
      <c r="D64953">
        <f>YEAR(Table4[[#This Row],[Month End]])</f>
        <v>2013</v>
      </c>
      <c r="E64953">
        <v>28779</v>
      </c>
      <c r="F64953" t="s">
        <v>212</v>
      </c>
      <c r="G64953" t="s">
        <v>24</v>
      </c>
      <c r="H64953">
        <v>0</v>
      </c>
    </row>
    <row r="64954" spans="1:8" x14ac:dyDescent="0.25">
      <c r="A64954" s="2">
        <v>41486</v>
      </c>
      <c r="B64954" s="2" t="str">
        <f>TEXT(Table4[[#This Row],[Month End]], "Mmm")</f>
        <v>Jul</v>
      </c>
      <c r="C64954">
        <f>MONTH(Table4[[#This Row],[Month End]])</f>
        <v>7</v>
      </c>
      <c r="D64954">
        <f>YEAR(Table4[[#This Row],[Month End]])</f>
        <v>2013</v>
      </c>
      <c r="E64954">
        <v>98841</v>
      </c>
      <c r="F64954" t="s">
        <v>41</v>
      </c>
      <c r="G64954" t="s">
        <v>40</v>
      </c>
      <c r="H64954">
        <v>0</v>
      </c>
    </row>
    <row r="64955" spans="1:8" x14ac:dyDescent="0.25">
      <c r="A64955" s="2">
        <v>41486</v>
      </c>
      <c r="B64955" s="2" t="str">
        <f>TEXT(Table4[[#This Row],[Month End]], "Mmm")</f>
        <v>Jul</v>
      </c>
      <c r="C64955">
        <f>MONTH(Table4[[#This Row],[Month End]])</f>
        <v>7</v>
      </c>
      <c r="D64955">
        <f>YEAR(Table4[[#This Row],[Month End]])</f>
        <v>2013</v>
      </c>
      <c r="E64955">
        <v>68022</v>
      </c>
      <c r="F64955" t="s">
        <v>42</v>
      </c>
      <c r="G64955" t="s">
        <v>11</v>
      </c>
      <c r="H64955">
        <v>4</v>
      </c>
    </row>
    <row r="64956" spans="1:8" x14ac:dyDescent="0.25">
      <c r="A64956" s="2">
        <v>41486</v>
      </c>
      <c r="B64956" s="2" t="str">
        <f>TEXT(Table4[[#This Row],[Month End]], "Mmm")</f>
        <v>Jul</v>
      </c>
      <c r="C64956">
        <f>MONTH(Table4[[#This Row],[Month End]])</f>
        <v>7</v>
      </c>
      <c r="D64956">
        <f>YEAR(Table4[[#This Row],[Month End]])</f>
        <v>2013</v>
      </c>
      <c r="E64956">
        <v>83654</v>
      </c>
      <c r="F64956" t="s">
        <v>213</v>
      </c>
      <c r="G64956" t="s">
        <v>2</v>
      </c>
      <c r="H64956">
        <v>17</v>
      </c>
    </row>
    <row r="64957" spans="1:8" x14ac:dyDescent="0.25">
      <c r="A64957" s="2">
        <v>41486</v>
      </c>
      <c r="B64957" s="2" t="str">
        <f>TEXT(Table4[[#This Row],[Month End]], "Mmm")</f>
        <v>Jul</v>
      </c>
      <c r="C64957">
        <f>MONTH(Table4[[#This Row],[Month End]])</f>
        <v>7</v>
      </c>
      <c r="D64957">
        <f>YEAR(Table4[[#This Row],[Month End]])</f>
        <v>2013</v>
      </c>
      <c r="E64957">
        <v>53818</v>
      </c>
      <c r="F64957" t="s">
        <v>214</v>
      </c>
      <c r="G64957" t="s">
        <v>55</v>
      </c>
      <c r="H64957">
        <v>22</v>
      </c>
    </row>
    <row r="64958" spans="1:8" x14ac:dyDescent="0.25">
      <c r="A64958" s="2">
        <v>41486</v>
      </c>
      <c r="B64958" s="2" t="str">
        <f>TEXT(Table4[[#This Row],[Month End]], "Mmm")</f>
        <v>Jul</v>
      </c>
      <c r="C64958">
        <f>MONTH(Table4[[#This Row],[Month End]])</f>
        <v>7</v>
      </c>
      <c r="D64958">
        <f>YEAR(Table4[[#This Row],[Month End]])</f>
        <v>2013</v>
      </c>
      <c r="E64958">
        <v>75662</v>
      </c>
      <c r="F64958" t="s">
        <v>43</v>
      </c>
      <c r="G64958" t="s">
        <v>9</v>
      </c>
      <c r="H64958">
        <v>0</v>
      </c>
    </row>
    <row r="64959" spans="1:8" x14ac:dyDescent="0.25">
      <c r="A64959" s="2">
        <v>41486</v>
      </c>
      <c r="B64959" s="2" t="str">
        <f>TEXT(Table4[[#This Row],[Month End]], "Mmm")</f>
        <v>Jul</v>
      </c>
      <c r="C64959">
        <f>MONTH(Table4[[#This Row],[Month End]])</f>
        <v>7</v>
      </c>
      <c r="D64959">
        <f>YEAR(Table4[[#This Row],[Month End]])</f>
        <v>2013</v>
      </c>
      <c r="E64959">
        <v>65721</v>
      </c>
      <c r="F64959" t="s">
        <v>215</v>
      </c>
      <c r="G64959" t="s">
        <v>29</v>
      </c>
      <c r="H64959">
        <v>0</v>
      </c>
    </row>
    <row r="64960" spans="1:8" x14ac:dyDescent="0.25">
      <c r="A64960" s="2">
        <v>41486</v>
      </c>
      <c r="B64960" s="2" t="str">
        <f>TEXT(Table4[[#This Row],[Month End]], "Mmm")</f>
        <v>Jul</v>
      </c>
      <c r="C64960">
        <f>MONTH(Table4[[#This Row],[Month End]])</f>
        <v>7</v>
      </c>
      <c r="D64960">
        <f>YEAR(Table4[[#This Row],[Month End]])</f>
        <v>2013</v>
      </c>
      <c r="E64960">
        <v>56560</v>
      </c>
      <c r="F64960" t="s">
        <v>216</v>
      </c>
      <c r="G64960" t="s">
        <v>18</v>
      </c>
      <c r="H64960">
        <v>18</v>
      </c>
    </row>
    <row r="64961" spans="1:8" x14ac:dyDescent="0.25">
      <c r="A64961" s="2">
        <v>41486</v>
      </c>
      <c r="B64961" s="2" t="str">
        <f>TEXT(Table4[[#This Row],[Month End]], "Mmm")</f>
        <v>Jul</v>
      </c>
      <c r="C64961">
        <f>MONTH(Table4[[#This Row],[Month End]])</f>
        <v>7</v>
      </c>
      <c r="D64961">
        <f>YEAR(Table4[[#This Row],[Month End]])</f>
        <v>2013</v>
      </c>
      <c r="E64961">
        <v>31033</v>
      </c>
      <c r="F64961" t="s">
        <v>217</v>
      </c>
      <c r="G64961" t="s">
        <v>218</v>
      </c>
      <c r="H64961">
        <v>0</v>
      </c>
    </row>
    <row r="64962" spans="1:8" x14ac:dyDescent="0.25">
      <c r="A64962" s="2">
        <v>41486</v>
      </c>
      <c r="B64962" s="2" t="str">
        <f>TEXT(Table4[[#This Row],[Month End]], "Mmm")</f>
        <v>Jul</v>
      </c>
      <c r="C64962">
        <f>MONTH(Table4[[#This Row],[Month End]])</f>
        <v>7</v>
      </c>
      <c r="D64962">
        <f>YEAR(Table4[[#This Row],[Month End]])</f>
        <v>2013</v>
      </c>
      <c r="E64962">
        <v>81147</v>
      </c>
      <c r="F64962" t="s">
        <v>219</v>
      </c>
      <c r="G64962" t="s">
        <v>14</v>
      </c>
      <c r="H64962">
        <v>6</v>
      </c>
    </row>
    <row r="64963" spans="1:8" x14ac:dyDescent="0.25">
      <c r="A64963" s="2">
        <v>41486</v>
      </c>
      <c r="B64963" s="2" t="str">
        <f>TEXT(Table4[[#This Row],[Month End]], "Mmm")</f>
        <v>Jul</v>
      </c>
      <c r="C64963">
        <f>MONTH(Table4[[#This Row],[Month End]])</f>
        <v>7</v>
      </c>
      <c r="D64963">
        <f>YEAR(Table4[[#This Row],[Month End]])</f>
        <v>2013</v>
      </c>
      <c r="E64963">
        <v>61615</v>
      </c>
      <c r="F64963" t="s">
        <v>220</v>
      </c>
      <c r="G64963" t="s">
        <v>21</v>
      </c>
      <c r="H64963">
        <v>6</v>
      </c>
    </row>
    <row r="64964" spans="1:8" x14ac:dyDescent="0.25">
      <c r="A64964" s="2">
        <v>41486</v>
      </c>
      <c r="B64964" s="2" t="str">
        <f>TEXT(Table4[[#This Row],[Month End]], "Mmm")</f>
        <v>Jul</v>
      </c>
      <c r="C64964">
        <f>MONTH(Table4[[#This Row],[Month End]])</f>
        <v>7</v>
      </c>
      <c r="D64964">
        <f>YEAR(Table4[[#This Row],[Month End]])</f>
        <v>2013</v>
      </c>
      <c r="E64964">
        <v>54893</v>
      </c>
      <c r="F64964" t="s">
        <v>221</v>
      </c>
      <c r="G64964" t="s">
        <v>55</v>
      </c>
      <c r="H64964">
        <v>41</v>
      </c>
    </row>
    <row r="64965" spans="1:8" x14ac:dyDescent="0.25">
      <c r="A64965" s="2">
        <v>41486</v>
      </c>
      <c r="B64965" s="2" t="str">
        <f>TEXT(Table4[[#This Row],[Month End]], "Mmm")</f>
        <v>Jul</v>
      </c>
      <c r="C64965">
        <f>MONTH(Table4[[#This Row],[Month End]])</f>
        <v>7</v>
      </c>
      <c r="D64965">
        <f>YEAR(Table4[[#This Row],[Month End]])</f>
        <v>2013</v>
      </c>
      <c r="E64965">
        <v>83001</v>
      </c>
      <c r="F64965" t="s">
        <v>38</v>
      </c>
      <c r="G64965" t="s">
        <v>37</v>
      </c>
      <c r="H64965">
        <v>62</v>
      </c>
    </row>
    <row r="64966" spans="1:8" x14ac:dyDescent="0.25">
      <c r="A64966" s="2">
        <v>41486</v>
      </c>
      <c r="B64966" s="2" t="str">
        <f>TEXT(Table4[[#This Row],[Month End]], "Mmm")</f>
        <v>Jul</v>
      </c>
      <c r="C64966">
        <f>MONTH(Table4[[#This Row],[Month End]])</f>
        <v>7</v>
      </c>
      <c r="D64966">
        <f>YEAR(Table4[[#This Row],[Month End]])</f>
        <v>2013</v>
      </c>
      <c r="E64966">
        <v>63640</v>
      </c>
      <c r="F64966" t="s">
        <v>88</v>
      </c>
      <c r="G64966" t="s">
        <v>29</v>
      </c>
      <c r="H64966">
        <v>4</v>
      </c>
    </row>
    <row r="64967" spans="1:8" x14ac:dyDescent="0.25">
      <c r="A64967" s="2">
        <v>41486</v>
      </c>
      <c r="B64967" s="2" t="str">
        <f>TEXT(Table4[[#This Row],[Month End]], "Mmm")</f>
        <v>Jul</v>
      </c>
      <c r="C64967">
        <f>MONTH(Table4[[#This Row],[Month End]])</f>
        <v>7</v>
      </c>
      <c r="D64967">
        <f>YEAR(Table4[[#This Row],[Month End]])</f>
        <v>2013</v>
      </c>
      <c r="E64967">
        <v>55811</v>
      </c>
      <c r="F64967" t="s">
        <v>39</v>
      </c>
      <c r="G64967" t="s">
        <v>18</v>
      </c>
      <c r="H64967">
        <v>47</v>
      </c>
    </row>
    <row r="64968" spans="1:8" x14ac:dyDescent="0.25">
      <c r="A64968" s="2">
        <v>41486</v>
      </c>
      <c r="B64968" s="2" t="str">
        <f>TEXT(Table4[[#This Row],[Month End]], "Mmm")</f>
        <v>Jul</v>
      </c>
      <c r="C64968">
        <f>MONTH(Table4[[#This Row],[Month End]])</f>
        <v>7</v>
      </c>
      <c r="D64968">
        <f>YEAR(Table4[[#This Row],[Month End]])</f>
        <v>2013</v>
      </c>
      <c r="E64968">
        <v>50325</v>
      </c>
      <c r="F64968" t="s">
        <v>222</v>
      </c>
      <c r="G64968" t="s">
        <v>28</v>
      </c>
      <c r="H64968">
        <v>4</v>
      </c>
    </row>
    <row r="64969" spans="1:8" x14ac:dyDescent="0.25">
      <c r="A64969" s="2">
        <v>41486</v>
      </c>
      <c r="B64969" s="2" t="str">
        <f>TEXT(Table4[[#This Row],[Month End]], "Mmm")</f>
        <v>Jul</v>
      </c>
      <c r="C64969">
        <f>MONTH(Table4[[#This Row],[Month End]])</f>
        <v>7</v>
      </c>
      <c r="D64969">
        <f>YEAR(Table4[[#This Row],[Month End]])</f>
        <v>2013</v>
      </c>
      <c r="E64969">
        <v>86040</v>
      </c>
      <c r="F64969" t="s">
        <v>223</v>
      </c>
      <c r="G64969" t="s">
        <v>48</v>
      </c>
      <c r="H64969">
        <v>0</v>
      </c>
    </row>
    <row r="64970" spans="1:8" x14ac:dyDescent="0.25">
      <c r="A64970" s="2">
        <v>41486</v>
      </c>
      <c r="B64970" s="2" t="str">
        <f>TEXT(Table4[[#This Row],[Month End]], "Mmm")</f>
        <v>Jul</v>
      </c>
      <c r="C64970">
        <f>MONTH(Table4[[#This Row],[Month End]])</f>
        <v>7</v>
      </c>
      <c r="D64970">
        <f>YEAR(Table4[[#This Row],[Month End]])</f>
        <v>2013</v>
      </c>
      <c r="E64970">
        <v>56763</v>
      </c>
      <c r="F64970" t="s">
        <v>224</v>
      </c>
      <c r="G64970" t="s">
        <v>18</v>
      </c>
      <c r="H64970">
        <v>56</v>
      </c>
    </row>
    <row r="64971" spans="1:8" x14ac:dyDescent="0.25">
      <c r="A64971" s="2">
        <v>41486</v>
      </c>
      <c r="B64971" s="2" t="str">
        <f>TEXT(Table4[[#This Row],[Month End]], "Mmm")</f>
        <v>Jul</v>
      </c>
      <c r="C64971">
        <f>MONTH(Table4[[#This Row],[Month End]])</f>
        <v>7</v>
      </c>
      <c r="D64971">
        <f>YEAR(Table4[[#This Row],[Month End]])</f>
        <v>2013</v>
      </c>
      <c r="E64971">
        <v>58341</v>
      </c>
      <c r="F64971" t="s">
        <v>36</v>
      </c>
      <c r="G64971" t="s">
        <v>35</v>
      </c>
      <c r="H64971">
        <v>51</v>
      </c>
    </row>
    <row r="64972" spans="1:8" x14ac:dyDescent="0.25">
      <c r="A64972" s="2">
        <v>41486</v>
      </c>
      <c r="B64972" s="2" t="str">
        <f>TEXT(Table4[[#This Row],[Month End]], "Mmm")</f>
        <v>Jul</v>
      </c>
      <c r="C64972">
        <f>MONTH(Table4[[#This Row],[Month End]])</f>
        <v>7</v>
      </c>
      <c r="D64972">
        <f>YEAR(Table4[[#This Row],[Month End]])</f>
        <v>2013</v>
      </c>
      <c r="E64972">
        <v>51103</v>
      </c>
      <c r="F64972" t="s">
        <v>225</v>
      </c>
      <c r="G64972" t="s">
        <v>28</v>
      </c>
      <c r="H64972">
        <v>16</v>
      </c>
    </row>
    <row r="64973" spans="1:8" x14ac:dyDescent="0.25">
      <c r="A64973" s="2">
        <v>41486</v>
      </c>
      <c r="B64973" s="2" t="str">
        <f>TEXT(Table4[[#This Row],[Month End]], "Mmm")</f>
        <v>Jul</v>
      </c>
      <c r="C64973">
        <f>MONTH(Table4[[#This Row],[Month End]])</f>
        <v>7</v>
      </c>
      <c r="D64973">
        <f>YEAR(Table4[[#This Row],[Month End]])</f>
        <v>2013</v>
      </c>
      <c r="E64973">
        <v>23434</v>
      </c>
      <c r="F64973" t="s">
        <v>33</v>
      </c>
      <c r="G64973" t="s">
        <v>4</v>
      </c>
      <c r="H64973">
        <v>0</v>
      </c>
    </row>
    <row r="64974" spans="1:8" x14ac:dyDescent="0.25">
      <c r="A64974" s="2">
        <v>41486</v>
      </c>
      <c r="B64974" s="2" t="str">
        <f>TEXT(Table4[[#This Row],[Month End]], "Mmm")</f>
        <v>Jul</v>
      </c>
      <c r="C64974">
        <f>MONTH(Table4[[#This Row],[Month End]])</f>
        <v>7</v>
      </c>
      <c r="D64974">
        <f>YEAR(Table4[[#This Row],[Month End]])</f>
        <v>2013</v>
      </c>
      <c r="E64974">
        <v>66111</v>
      </c>
      <c r="F64974" t="s">
        <v>34</v>
      </c>
      <c r="G64974" t="s">
        <v>7</v>
      </c>
      <c r="H64974">
        <v>0</v>
      </c>
    </row>
    <row r="64975" spans="1:8" x14ac:dyDescent="0.25">
      <c r="A64975" s="2">
        <v>41486</v>
      </c>
      <c r="B64975" s="2" t="str">
        <f>TEXT(Table4[[#This Row],[Month End]], "Mmm")</f>
        <v>Jul</v>
      </c>
      <c r="C64975">
        <f>MONTH(Table4[[#This Row],[Month End]])</f>
        <v>7</v>
      </c>
      <c r="D64975">
        <f>YEAR(Table4[[#This Row],[Month End]])</f>
        <v>2013</v>
      </c>
      <c r="E64975">
        <v>27310</v>
      </c>
      <c r="F64975" t="s">
        <v>226</v>
      </c>
      <c r="G64975" t="s">
        <v>24</v>
      </c>
      <c r="H64975">
        <v>0</v>
      </c>
    </row>
    <row r="64976" spans="1:8" x14ac:dyDescent="0.25">
      <c r="A64976" s="2">
        <v>41486</v>
      </c>
      <c r="B64976" s="2" t="str">
        <f>TEXT(Table4[[#This Row],[Month End]], "Mmm")</f>
        <v>Jul</v>
      </c>
      <c r="C64976">
        <f>MONTH(Table4[[#This Row],[Month End]])</f>
        <v>7</v>
      </c>
      <c r="D64976">
        <f>YEAR(Table4[[#This Row],[Month End]])</f>
        <v>2013</v>
      </c>
      <c r="E64976">
        <v>84078</v>
      </c>
      <c r="F64976" t="s">
        <v>227</v>
      </c>
      <c r="G64976" t="s">
        <v>51</v>
      </c>
      <c r="H64976">
        <v>0</v>
      </c>
    </row>
    <row r="64977" spans="1:8" x14ac:dyDescent="0.25">
      <c r="A64977" s="2">
        <v>41486</v>
      </c>
      <c r="B64977" s="2" t="str">
        <f>TEXT(Table4[[#This Row],[Month End]], "Mmm")</f>
        <v>Jul</v>
      </c>
      <c r="C64977">
        <f>MONTH(Table4[[#This Row],[Month End]])</f>
        <v>7</v>
      </c>
      <c r="D64977">
        <f>YEAR(Table4[[#This Row],[Month End]])</f>
        <v>2013</v>
      </c>
      <c r="E64977">
        <v>82426</v>
      </c>
      <c r="F64977" t="s">
        <v>228</v>
      </c>
      <c r="G64977" t="s">
        <v>37</v>
      </c>
      <c r="H64977">
        <v>0</v>
      </c>
    </row>
    <row r="64978" spans="1:8" x14ac:dyDescent="0.25">
      <c r="A64978" s="2">
        <v>41486</v>
      </c>
      <c r="B64978" s="2" t="str">
        <f>TEXT(Table4[[#This Row],[Month End]], "Mmm")</f>
        <v>Jul</v>
      </c>
      <c r="C64978">
        <f>MONTH(Table4[[#This Row],[Month End]])</f>
        <v>7</v>
      </c>
      <c r="D64978">
        <f>YEAR(Table4[[#This Row],[Month End]])</f>
        <v>2013</v>
      </c>
      <c r="E64978">
        <v>84401</v>
      </c>
      <c r="F64978" t="s">
        <v>229</v>
      </c>
      <c r="G64978" t="s">
        <v>51</v>
      </c>
      <c r="H64978">
        <v>0</v>
      </c>
    </row>
    <row r="64979" spans="1:8" x14ac:dyDescent="0.25">
      <c r="A64979" s="2">
        <v>41486</v>
      </c>
      <c r="B64979" s="2" t="str">
        <f>TEXT(Table4[[#This Row],[Month End]], "Mmm")</f>
        <v>Jul</v>
      </c>
      <c r="C64979">
        <f>MONTH(Table4[[#This Row],[Month End]])</f>
        <v>7</v>
      </c>
      <c r="D64979">
        <f>YEAR(Table4[[#This Row],[Month End]])</f>
        <v>2013</v>
      </c>
      <c r="E64979">
        <v>59270</v>
      </c>
      <c r="F64979" t="s">
        <v>31</v>
      </c>
      <c r="G64979" t="s">
        <v>15</v>
      </c>
      <c r="H64979">
        <v>15</v>
      </c>
    </row>
    <row r="64980" spans="1:8" x14ac:dyDescent="0.25">
      <c r="A64980" s="2">
        <v>41486</v>
      </c>
      <c r="B64980" s="2" t="str">
        <f>TEXT(Table4[[#This Row],[Month End]], "Mmm")</f>
        <v>Jul</v>
      </c>
      <c r="C64980">
        <f>MONTH(Table4[[#This Row],[Month End]])</f>
        <v>7</v>
      </c>
      <c r="D64980">
        <f>YEAR(Table4[[#This Row],[Month End]])</f>
        <v>2013</v>
      </c>
      <c r="E64980">
        <v>72712</v>
      </c>
      <c r="F64980" t="s">
        <v>32</v>
      </c>
      <c r="G64980" t="s">
        <v>17</v>
      </c>
      <c r="H64980">
        <v>0</v>
      </c>
    </row>
    <row r="64981" spans="1:8" x14ac:dyDescent="0.25">
      <c r="A64981" s="2">
        <v>41486</v>
      </c>
      <c r="B64981" s="2" t="str">
        <f>TEXT(Table4[[#This Row],[Month End]], "Mmm")</f>
        <v>Jul</v>
      </c>
      <c r="C64981">
        <f>MONTH(Table4[[#This Row],[Month End]])</f>
        <v>7</v>
      </c>
      <c r="D64981">
        <f>YEAR(Table4[[#This Row],[Month End]])</f>
        <v>2013</v>
      </c>
      <c r="E64981">
        <v>88101</v>
      </c>
      <c r="F64981" t="s">
        <v>30</v>
      </c>
      <c r="G64981" t="s">
        <v>27</v>
      </c>
      <c r="H64981">
        <v>1</v>
      </c>
    </row>
    <row r="64982" spans="1:8" x14ac:dyDescent="0.25">
      <c r="A64982" s="2">
        <v>41486</v>
      </c>
      <c r="B64982" s="2" t="str">
        <f>TEXT(Table4[[#This Row],[Month End]], "Mmm")</f>
        <v>Jul</v>
      </c>
      <c r="C64982">
        <f>MONTH(Table4[[#This Row],[Month End]])</f>
        <v>7</v>
      </c>
      <c r="D64982">
        <f>YEAR(Table4[[#This Row],[Month End]])</f>
        <v>2013</v>
      </c>
      <c r="E64982">
        <v>69361</v>
      </c>
      <c r="F64982" t="s">
        <v>230</v>
      </c>
      <c r="G64982" t="s">
        <v>11</v>
      </c>
      <c r="H64982">
        <v>3</v>
      </c>
    </row>
    <row r="64983" spans="1:8" x14ac:dyDescent="0.25">
      <c r="A64983" s="2">
        <v>41486</v>
      </c>
      <c r="B64983" s="2" t="str">
        <f>TEXT(Table4[[#This Row],[Month End]], "Mmm")</f>
        <v>Jul</v>
      </c>
      <c r="C64983">
        <f>MONTH(Table4[[#This Row],[Month End]])</f>
        <v>7</v>
      </c>
      <c r="D64983">
        <f>YEAR(Table4[[#This Row],[Month End]])</f>
        <v>2013</v>
      </c>
      <c r="E64983">
        <v>78628</v>
      </c>
      <c r="F64983" t="s">
        <v>231</v>
      </c>
      <c r="G64983" t="s">
        <v>9</v>
      </c>
      <c r="H64983">
        <v>0</v>
      </c>
    </row>
    <row r="64984" spans="1:8" x14ac:dyDescent="0.25">
      <c r="A64984" s="2">
        <v>41486</v>
      </c>
      <c r="B64984" s="2" t="str">
        <f>TEXT(Table4[[#This Row],[Month End]], "Mmm")</f>
        <v>Jul</v>
      </c>
      <c r="C64984">
        <f>MONTH(Table4[[#This Row],[Month End]])</f>
        <v>7</v>
      </c>
      <c r="D64984">
        <f>YEAR(Table4[[#This Row],[Month End]])</f>
        <v>2013</v>
      </c>
      <c r="E64984">
        <v>57236</v>
      </c>
      <c r="F64984" t="s">
        <v>8</v>
      </c>
      <c r="G64984" t="s">
        <v>19</v>
      </c>
      <c r="H64984">
        <v>31</v>
      </c>
    </row>
    <row r="64985" spans="1:8" x14ac:dyDescent="0.25">
      <c r="A64985" s="2">
        <v>41486</v>
      </c>
      <c r="B64985" s="2" t="str">
        <f>TEXT(Table4[[#This Row],[Month End]], "Mmm")</f>
        <v>Jul</v>
      </c>
      <c r="C64985">
        <f>MONTH(Table4[[#This Row],[Month End]])</f>
        <v>7</v>
      </c>
      <c r="D64985">
        <f>YEAR(Table4[[#This Row],[Month End]])</f>
        <v>2013</v>
      </c>
      <c r="E64985">
        <v>76087</v>
      </c>
      <c r="F64985" t="s">
        <v>25</v>
      </c>
      <c r="G64985" t="s">
        <v>9</v>
      </c>
      <c r="H64985">
        <v>0</v>
      </c>
    </row>
    <row r="64986" spans="1:8" x14ac:dyDescent="0.25">
      <c r="A64986" s="2">
        <v>41486</v>
      </c>
      <c r="B64986" s="2" t="str">
        <f>TEXT(Table4[[#This Row],[Month End]], "Mmm")</f>
        <v>Jul</v>
      </c>
      <c r="C64986">
        <f>MONTH(Table4[[#This Row],[Month End]])</f>
        <v>7</v>
      </c>
      <c r="D64986">
        <f>YEAR(Table4[[#This Row],[Month End]])</f>
        <v>2013</v>
      </c>
      <c r="E64986">
        <v>67114</v>
      </c>
      <c r="F64986" t="s">
        <v>23</v>
      </c>
      <c r="G64986" t="s">
        <v>7</v>
      </c>
      <c r="H64986">
        <v>5</v>
      </c>
    </row>
    <row r="64987" spans="1:8" x14ac:dyDescent="0.25">
      <c r="A64987" s="2">
        <v>41486</v>
      </c>
      <c r="B64987" s="2" t="str">
        <f>TEXT(Table4[[#This Row],[Month End]], "Mmm")</f>
        <v>Jul</v>
      </c>
      <c r="C64987">
        <f>MONTH(Table4[[#This Row],[Month End]])</f>
        <v>7</v>
      </c>
      <c r="D64987">
        <f>YEAR(Table4[[#This Row],[Month End]])</f>
        <v>2013</v>
      </c>
      <c r="E64987">
        <v>68847</v>
      </c>
      <c r="F64987" t="s">
        <v>232</v>
      </c>
      <c r="G64987" t="s">
        <v>11</v>
      </c>
      <c r="H64987">
        <v>9</v>
      </c>
    </row>
    <row r="64988" spans="1:8" x14ac:dyDescent="0.25">
      <c r="A64988" s="2">
        <v>41486</v>
      </c>
      <c r="B64988" s="2" t="str">
        <f>TEXT(Table4[[#This Row],[Month End]], "Mmm")</f>
        <v>Jul</v>
      </c>
      <c r="C64988">
        <f>MONTH(Table4[[#This Row],[Month End]])</f>
        <v>7</v>
      </c>
      <c r="D64988">
        <f>YEAR(Table4[[#This Row],[Month End]])</f>
        <v>2013</v>
      </c>
      <c r="E64988">
        <v>74033</v>
      </c>
      <c r="F64988" t="s">
        <v>233</v>
      </c>
      <c r="G64988" t="s">
        <v>12</v>
      </c>
      <c r="H64988">
        <v>0</v>
      </c>
    </row>
    <row r="64989" spans="1:8" x14ac:dyDescent="0.25">
      <c r="A64989" s="2">
        <v>41486</v>
      </c>
      <c r="B64989" s="2" t="str">
        <f>TEXT(Table4[[#This Row],[Month End]], "Mmm")</f>
        <v>Jul</v>
      </c>
      <c r="C64989">
        <f>MONTH(Table4[[#This Row],[Month End]])</f>
        <v>7</v>
      </c>
      <c r="D64989">
        <f>YEAR(Table4[[#This Row],[Month End]])</f>
        <v>2013</v>
      </c>
      <c r="E64989">
        <v>56257</v>
      </c>
      <c r="F64989" t="s">
        <v>73</v>
      </c>
      <c r="G64989" t="s">
        <v>18</v>
      </c>
      <c r="H64989">
        <v>22</v>
      </c>
    </row>
    <row r="64990" spans="1:8" x14ac:dyDescent="0.25">
      <c r="A64990" s="2">
        <v>41486</v>
      </c>
      <c r="B64990" s="2" t="str">
        <f>TEXT(Table4[[#This Row],[Month End]], "Mmm")</f>
        <v>Jul</v>
      </c>
      <c r="C64990">
        <f>MONTH(Table4[[#This Row],[Month End]])</f>
        <v>7</v>
      </c>
      <c r="D64990">
        <f>YEAR(Table4[[#This Row],[Month End]])</f>
        <v>2013</v>
      </c>
      <c r="E64990">
        <v>79606</v>
      </c>
      <c r="F64990" t="s">
        <v>10</v>
      </c>
      <c r="G64990" t="s">
        <v>9</v>
      </c>
      <c r="H64990">
        <v>0</v>
      </c>
    </row>
    <row r="64991" spans="1:8" x14ac:dyDescent="0.25">
      <c r="A64991" s="2">
        <v>41486</v>
      </c>
      <c r="B64991" s="2" t="str">
        <f>TEXT(Table4[[#This Row],[Month End]], "Mmm")</f>
        <v>Jul</v>
      </c>
      <c r="C64991">
        <f>MONTH(Table4[[#This Row],[Month End]])</f>
        <v>7</v>
      </c>
      <c r="D64991">
        <f>YEAR(Table4[[#This Row],[Month End]])</f>
        <v>2013</v>
      </c>
      <c r="E64991">
        <v>79424</v>
      </c>
      <c r="F64991" t="s">
        <v>22</v>
      </c>
      <c r="G64991" t="s">
        <v>9</v>
      </c>
      <c r="H64991">
        <v>0</v>
      </c>
    </row>
    <row r="64992" spans="1:8" x14ac:dyDescent="0.25">
      <c r="A64992" s="2">
        <v>41486</v>
      </c>
      <c r="B64992" s="2" t="str">
        <f>TEXT(Table4[[#This Row],[Month End]], "Mmm")</f>
        <v>Jul</v>
      </c>
      <c r="C64992">
        <f>MONTH(Table4[[#This Row],[Month End]])</f>
        <v>7</v>
      </c>
      <c r="D64992">
        <f>YEAR(Table4[[#This Row],[Month End]])</f>
        <v>2013</v>
      </c>
      <c r="E64992">
        <v>73099</v>
      </c>
      <c r="F64992" t="s">
        <v>26</v>
      </c>
      <c r="G64992" t="s">
        <v>12</v>
      </c>
      <c r="H64992">
        <v>0</v>
      </c>
    </row>
    <row r="64993" spans="1:8" x14ac:dyDescent="0.25">
      <c r="A64993" s="2">
        <v>41486</v>
      </c>
      <c r="B64993" s="2" t="str">
        <f>TEXT(Table4[[#This Row],[Month End]], "Mmm")</f>
        <v>Jul</v>
      </c>
      <c r="C64993">
        <f>MONTH(Table4[[#This Row],[Month End]])</f>
        <v>7</v>
      </c>
      <c r="D64993">
        <f>YEAR(Table4[[#This Row],[Month End]])</f>
        <v>2013</v>
      </c>
      <c r="E64993">
        <v>72117</v>
      </c>
      <c r="F64993" t="s">
        <v>234</v>
      </c>
      <c r="G64993" t="s">
        <v>17</v>
      </c>
      <c r="H64993">
        <v>0</v>
      </c>
    </row>
    <row r="64994" spans="1:8" x14ac:dyDescent="0.25">
      <c r="A64994" s="2">
        <v>41486</v>
      </c>
      <c r="B64994" s="2" t="str">
        <f>TEXT(Table4[[#This Row],[Month End]], "Mmm")</f>
        <v>Jul</v>
      </c>
      <c r="C64994">
        <f>MONTH(Table4[[#This Row],[Month End]])</f>
        <v>7</v>
      </c>
      <c r="D64994">
        <f>YEAR(Table4[[#This Row],[Month End]])</f>
        <v>2013</v>
      </c>
      <c r="E64994">
        <v>57701</v>
      </c>
      <c r="F64994" t="s">
        <v>20</v>
      </c>
      <c r="G64994" t="s">
        <v>19</v>
      </c>
      <c r="H64994">
        <v>6</v>
      </c>
    </row>
    <row r="64995" spans="1:8" x14ac:dyDescent="0.25">
      <c r="A64995" s="2">
        <v>41486</v>
      </c>
      <c r="B64995" s="2" t="str">
        <f>TEXT(Table4[[#This Row],[Month End]], "Mmm")</f>
        <v>Jul</v>
      </c>
      <c r="C64995">
        <f>MONTH(Table4[[#This Row],[Month End]])</f>
        <v>7</v>
      </c>
      <c r="D64995">
        <f>YEAR(Table4[[#This Row],[Month End]])</f>
        <v>2013</v>
      </c>
      <c r="E64995">
        <v>59330</v>
      </c>
      <c r="F64995" t="s">
        <v>235</v>
      </c>
      <c r="G64995" t="s">
        <v>15</v>
      </c>
      <c r="H64995">
        <v>10</v>
      </c>
    </row>
    <row r="64996" spans="1:8" x14ac:dyDescent="0.25">
      <c r="A64996" s="2">
        <v>41486</v>
      </c>
      <c r="B64996" s="2" t="str">
        <f>TEXT(Table4[[#This Row],[Month End]], "Mmm")</f>
        <v>Jul</v>
      </c>
      <c r="C64996">
        <f>MONTH(Table4[[#This Row],[Month End]])</f>
        <v>7</v>
      </c>
      <c r="D64996">
        <f>YEAR(Table4[[#This Row],[Month End]])</f>
        <v>2013</v>
      </c>
      <c r="E64996">
        <v>28429</v>
      </c>
      <c r="F64996" t="s">
        <v>236</v>
      </c>
      <c r="G64996" t="s">
        <v>24</v>
      </c>
      <c r="H64996">
        <v>0</v>
      </c>
    </row>
    <row r="64997" spans="1:8" x14ac:dyDescent="0.25">
      <c r="A64997" s="2">
        <v>41486</v>
      </c>
      <c r="B64997" s="2" t="str">
        <f>TEXT(Table4[[#This Row],[Month End]], "Mmm")</f>
        <v>Jul</v>
      </c>
      <c r="C64997">
        <f>MONTH(Table4[[#This Row],[Month End]])</f>
        <v>7</v>
      </c>
      <c r="D64997">
        <f>YEAR(Table4[[#This Row],[Month End]])</f>
        <v>2013</v>
      </c>
      <c r="E64997">
        <v>78537</v>
      </c>
      <c r="F64997" t="s">
        <v>16</v>
      </c>
      <c r="G64997" t="s">
        <v>9</v>
      </c>
      <c r="H64997">
        <v>0</v>
      </c>
    </row>
    <row r="64998" spans="1:8" x14ac:dyDescent="0.25">
      <c r="A64998" s="2">
        <v>41486</v>
      </c>
      <c r="B64998" s="2" t="str">
        <f>TEXT(Table4[[#This Row],[Month End]], "Mmm")</f>
        <v>Jul</v>
      </c>
      <c r="C64998">
        <f>MONTH(Table4[[#This Row],[Month End]])</f>
        <v>7</v>
      </c>
      <c r="D64998">
        <f>YEAR(Table4[[#This Row],[Month End]])</f>
        <v>2013</v>
      </c>
      <c r="E64998">
        <v>77511</v>
      </c>
      <c r="F64998" t="s">
        <v>237</v>
      </c>
      <c r="G64998" t="s">
        <v>9</v>
      </c>
      <c r="H64998">
        <v>0</v>
      </c>
    </row>
    <row r="64999" spans="1:8" x14ac:dyDescent="0.25">
      <c r="A64999" s="2">
        <v>41486</v>
      </c>
      <c r="B64999" s="2" t="str">
        <f>TEXT(Table4[[#This Row],[Month End]], "Mmm")</f>
        <v>Jul</v>
      </c>
      <c r="C64999">
        <f>MONTH(Table4[[#This Row],[Month End]])</f>
        <v>7</v>
      </c>
      <c r="D64999">
        <f>YEAR(Table4[[#This Row],[Month End]])</f>
        <v>2013</v>
      </c>
      <c r="E64999">
        <v>57532</v>
      </c>
      <c r="F64999" t="s">
        <v>238</v>
      </c>
      <c r="G64999" t="s">
        <v>19</v>
      </c>
      <c r="H64999">
        <v>11</v>
      </c>
    </row>
    <row r="65000" spans="1:8" x14ac:dyDescent="0.25">
      <c r="A65000" s="2">
        <v>41486</v>
      </c>
      <c r="B65000" s="2" t="str">
        <f>TEXT(Table4[[#This Row],[Month End]], "Mmm")</f>
        <v>Jul</v>
      </c>
      <c r="C65000">
        <f>MONTH(Table4[[#This Row],[Month End]])</f>
        <v>7</v>
      </c>
      <c r="D65000">
        <f>YEAR(Table4[[#This Row],[Month End]])</f>
        <v>2013</v>
      </c>
      <c r="E65000">
        <v>73942</v>
      </c>
      <c r="F65000" t="s">
        <v>13</v>
      </c>
      <c r="G65000" t="s">
        <v>12</v>
      </c>
      <c r="H65000">
        <v>0</v>
      </c>
    </row>
    <row r="65001" spans="1:8" x14ac:dyDescent="0.25">
      <c r="A65001" s="2">
        <v>41486</v>
      </c>
      <c r="B65001" s="2" t="str">
        <f>TEXT(Table4[[#This Row],[Month End]], "Mmm")</f>
        <v>Jul</v>
      </c>
      <c r="C65001">
        <f>MONTH(Table4[[#This Row],[Month End]])</f>
        <v>7</v>
      </c>
      <c r="D65001">
        <f>YEAR(Table4[[#This Row],[Month End]])</f>
        <v>2013</v>
      </c>
      <c r="E65001">
        <v>38866</v>
      </c>
      <c r="F65001" t="s">
        <v>239</v>
      </c>
      <c r="G65001" t="s">
        <v>240</v>
      </c>
      <c r="H65001">
        <v>0</v>
      </c>
    </row>
    <row r="65002" spans="1:8" x14ac:dyDescent="0.25">
      <c r="A65002" s="2">
        <v>41517</v>
      </c>
      <c r="B65002" s="2" t="str">
        <f>TEXT(Table4[[#This Row],[Month End]], "Mmm")</f>
        <v>Aug</v>
      </c>
      <c r="C65002">
        <f>MONTH(Table4[[#This Row],[Month End]])</f>
        <v>8</v>
      </c>
      <c r="D65002">
        <f>YEAR(Table4[[#This Row],[Month End]])</f>
        <v>2013</v>
      </c>
      <c r="E65002">
        <v>3057</v>
      </c>
      <c r="F65002" t="s">
        <v>108</v>
      </c>
      <c r="G65002" t="s">
        <v>104</v>
      </c>
      <c r="H65002">
        <v>4</v>
      </c>
    </row>
    <row r="65003" spans="1:8" x14ac:dyDescent="0.25">
      <c r="A65003" s="2">
        <v>41517</v>
      </c>
      <c r="B65003" s="2" t="str">
        <f>TEXT(Table4[[#This Row],[Month End]], "Mmm")</f>
        <v>Aug</v>
      </c>
      <c r="C65003">
        <f>MONTH(Table4[[#This Row],[Month End]])</f>
        <v>8</v>
      </c>
      <c r="D65003">
        <f>YEAR(Table4[[#This Row],[Month End]])</f>
        <v>2013</v>
      </c>
      <c r="E65003">
        <v>3748</v>
      </c>
      <c r="F65003" t="s">
        <v>109</v>
      </c>
      <c r="G65003" t="s">
        <v>104</v>
      </c>
      <c r="H65003">
        <v>30</v>
      </c>
    </row>
    <row r="65004" spans="1:8" x14ac:dyDescent="0.25">
      <c r="A65004" s="2">
        <v>41517</v>
      </c>
      <c r="B65004" s="2" t="str">
        <f>TEXT(Table4[[#This Row],[Month End]], "Mmm")</f>
        <v>Aug</v>
      </c>
      <c r="C65004">
        <f>MONTH(Table4[[#This Row],[Month End]])</f>
        <v>8</v>
      </c>
      <c r="D65004">
        <f>YEAR(Table4[[#This Row],[Month End]])</f>
        <v>2013</v>
      </c>
      <c r="E65004">
        <v>1747</v>
      </c>
      <c r="F65004" t="s">
        <v>110</v>
      </c>
      <c r="G65004" t="s">
        <v>97</v>
      </c>
      <c r="H65004">
        <v>14</v>
      </c>
    </row>
    <row r="65005" spans="1:8" x14ac:dyDescent="0.25">
      <c r="A65005" s="2">
        <v>41517</v>
      </c>
      <c r="B65005" s="2" t="str">
        <f>TEXT(Table4[[#This Row],[Month End]], "Mmm")</f>
        <v>Aug</v>
      </c>
      <c r="C65005">
        <f>MONTH(Table4[[#This Row],[Month End]])</f>
        <v>8</v>
      </c>
      <c r="D65005">
        <f>YEAR(Table4[[#This Row],[Month End]])</f>
        <v>2013</v>
      </c>
      <c r="E65005">
        <v>12542</v>
      </c>
      <c r="F65005" t="s">
        <v>111</v>
      </c>
      <c r="G65005" t="s">
        <v>71</v>
      </c>
      <c r="H65005">
        <v>3</v>
      </c>
    </row>
    <row r="65006" spans="1:8" x14ac:dyDescent="0.25">
      <c r="A65006" s="2">
        <v>41517</v>
      </c>
      <c r="B65006" s="2" t="str">
        <f>TEXT(Table4[[#This Row],[Month End]], "Mmm")</f>
        <v>Aug</v>
      </c>
      <c r="C65006">
        <f>MONTH(Table4[[#This Row],[Month End]])</f>
        <v>8</v>
      </c>
      <c r="D65006">
        <f>YEAR(Table4[[#This Row],[Month End]])</f>
        <v>2013</v>
      </c>
      <c r="E65006">
        <v>12180</v>
      </c>
      <c r="F65006" t="s">
        <v>112</v>
      </c>
      <c r="G65006" t="s">
        <v>71</v>
      </c>
      <c r="H65006">
        <v>6</v>
      </c>
    </row>
    <row r="65007" spans="1:8" x14ac:dyDescent="0.25">
      <c r="A65007" s="2">
        <v>41517</v>
      </c>
      <c r="B65007" s="2" t="str">
        <f>TEXT(Table4[[#This Row],[Month End]], "Mmm")</f>
        <v>Aug</v>
      </c>
      <c r="C65007">
        <f>MONTH(Table4[[#This Row],[Month End]])</f>
        <v>8</v>
      </c>
      <c r="D65007">
        <f>YEAR(Table4[[#This Row],[Month End]])</f>
        <v>2013</v>
      </c>
      <c r="E65007">
        <v>1832</v>
      </c>
      <c r="F65007" t="s">
        <v>105</v>
      </c>
      <c r="G65007" t="s">
        <v>97</v>
      </c>
      <c r="H65007">
        <v>0</v>
      </c>
    </row>
    <row r="65008" spans="1:8" x14ac:dyDescent="0.25">
      <c r="A65008" s="2">
        <v>41517</v>
      </c>
      <c r="B65008" s="2" t="str">
        <f>TEXT(Table4[[#This Row],[Month End]], "Mmm")</f>
        <v>Aug</v>
      </c>
      <c r="C65008">
        <f>MONTH(Table4[[#This Row],[Month End]])</f>
        <v>8</v>
      </c>
      <c r="D65008">
        <f>YEAR(Table4[[#This Row],[Month End]])</f>
        <v>2013</v>
      </c>
      <c r="E65008">
        <v>1506</v>
      </c>
      <c r="F65008" t="s">
        <v>113</v>
      </c>
      <c r="G65008" t="s">
        <v>97</v>
      </c>
      <c r="H65008">
        <v>12</v>
      </c>
    </row>
    <row r="65009" spans="1:8" x14ac:dyDescent="0.25">
      <c r="A65009" s="2">
        <v>41517</v>
      </c>
      <c r="B65009" s="2" t="str">
        <f>TEXT(Table4[[#This Row],[Month End]], "Mmm")</f>
        <v>Aug</v>
      </c>
      <c r="C65009">
        <f>MONTH(Table4[[#This Row],[Month End]])</f>
        <v>8</v>
      </c>
      <c r="D65009">
        <f>YEAR(Table4[[#This Row],[Month End]])</f>
        <v>2013</v>
      </c>
      <c r="E65009">
        <v>4276</v>
      </c>
      <c r="F65009" t="s">
        <v>114</v>
      </c>
      <c r="G65009" t="s">
        <v>3</v>
      </c>
      <c r="H65009">
        <v>46</v>
      </c>
    </row>
    <row r="65010" spans="1:8" x14ac:dyDescent="0.25">
      <c r="A65010" s="2">
        <v>41517</v>
      </c>
      <c r="B65010" s="2" t="str">
        <f>TEXT(Table4[[#This Row],[Month End]], "Mmm")</f>
        <v>Aug</v>
      </c>
      <c r="C65010">
        <f>MONTH(Table4[[#This Row],[Month End]])</f>
        <v>8</v>
      </c>
      <c r="D65010">
        <f>YEAR(Table4[[#This Row],[Month End]])</f>
        <v>2013</v>
      </c>
      <c r="E65010">
        <v>6002</v>
      </c>
      <c r="F65010" t="s">
        <v>115</v>
      </c>
      <c r="G65010" t="s">
        <v>102</v>
      </c>
      <c r="H65010">
        <v>0</v>
      </c>
    </row>
    <row r="65011" spans="1:8" x14ac:dyDescent="0.25">
      <c r="A65011" s="2">
        <v>41517</v>
      </c>
      <c r="B65011" s="2" t="str">
        <f>TEXT(Table4[[#This Row],[Month End]], "Mmm")</f>
        <v>Aug</v>
      </c>
      <c r="C65011">
        <f>MONTH(Table4[[#This Row],[Month End]])</f>
        <v>8</v>
      </c>
      <c r="D65011">
        <f>YEAR(Table4[[#This Row],[Month End]])</f>
        <v>2013</v>
      </c>
      <c r="E65011">
        <v>13021</v>
      </c>
      <c r="F65011" t="s">
        <v>116</v>
      </c>
      <c r="G65011" t="s">
        <v>71</v>
      </c>
      <c r="H65011">
        <v>17</v>
      </c>
    </row>
    <row r="65012" spans="1:8" x14ac:dyDescent="0.25">
      <c r="A65012" s="2">
        <v>41517</v>
      </c>
      <c r="B65012" s="2" t="str">
        <f>TEXT(Table4[[#This Row],[Month End]], "Mmm")</f>
        <v>Aug</v>
      </c>
      <c r="C65012">
        <f>MONTH(Table4[[#This Row],[Month End]])</f>
        <v>8</v>
      </c>
      <c r="D65012">
        <f>YEAR(Table4[[#This Row],[Month End]])</f>
        <v>2013</v>
      </c>
      <c r="E65012">
        <v>13440</v>
      </c>
      <c r="F65012" t="s">
        <v>117</v>
      </c>
      <c r="G65012" t="s">
        <v>71</v>
      </c>
      <c r="H65012">
        <v>26</v>
      </c>
    </row>
    <row r="65013" spans="1:8" x14ac:dyDescent="0.25">
      <c r="A65013" s="2">
        <v>41517</v>
      </c>
      <c r="B65013" s="2" t="str">
        <f>TEXT(Table4[[#This Row],[Month End]], "Mmm")</f>
        <v>Aug</v>
      </c>
      <c r="C65013">
        <f>MONTH(Table4[[#This Row],[Month End]])</f>
        <v>8</v>
      </c>
      <c r="D65013">
        <f>YEAR(Table4[[#This Row],[Month End]])</f>
        <v>2013</v>
      </c>
      <c r="E65013">
        <v>18091</v>
      </c>
      <c r="F65013" t="s">
        <v>118</v>
      </c>
      <c r="G65013" t="s">
        <v>6</v>
      </c>
      <c r="H65013">
        <v>12</v>
      </c>
    </row>
    <row r="65014" spans="1:8" x14ac:dyDescent="0.25">
      <c r="A65014" s="2">
        <v>41517</v>
      </c>
      <c r="B65014" s="2" t="str">
        <f>TEXT(Table4[[#This Row],[Month End]], "Mmm")</f>
        <v>Aug</v>
      </c>
      <c r="C65014">
        <f>MONTH(Table4[[#This Row],[Month End]])</f>
        <v>8</v>
      </c>
      <c r="D65014">
        <f>YEAR(Table4[[#This Row],[Month End]])</f>
        <v>2013</v>
      </c>
      <c r="E65014">
        <v>13733</v>
      </c>
      <c r="F65014" t="s">
        <v>119</v>
      </c>
      <c r="G65014" t="s">
        <v>71</v>
      </c>
      <c r="H65014">
        <v>45</v>
      </c>
    </row>
    <row r="65015" spans="1:8" x14ac:dyDescent="0.25">
      <c r="A65015" s="2">
        <v>41517</v>
      </c>
      <c r="B65015" s="2" t="str">
        <f>TEXT(Table4[[#This Row],[Month End]], "Mmm")</f>
        <v>Aug</v>
      </c>
      <c r="C65015">
        <f>MONTH(Table4[[#This Row],[Month End]])</f>
        <v>8</v>
      </c>
      <c r="D65015">
        <f>YEAR(Table4[[#This Row],[Month End]])</f>
        <v>2013</v>
      </c>
      <c r="E65015">
        <v>49412</v>
      </c>
      <c r="F65015" t="s">
        <v>81</v>
      </c>
      <c r="G65015" t="s">
        <v>59</v>
      </c>
      <c r="H65015">
        <v>32</v>
      </c>
    </row>
    <row r="65016" spans="1:8" x14ac:dyDescent="0.25">
      <c r="A65016" s="2">
        <v>41517</v>
      </c>
      <c r="B65016" s="2" t="str">
        <f>TEXT(Table4[[#This Row],[Month End]], "Mmm")</f>
        <v>Aug</v>
      </c>
      <c r="C65016">
        <f>MONTH(Table4[[#This Row],[Month End]])</f>
        <v>8</v>
      </c>
      <c r="D65016">
        <f>YEAR(Table4[[#This Row],[Month End]])</f>
        <v>2013</v>
      </c>
      <c r="E65016">
        <v>97206</v>
      </c>
      <c r="F65016" t="s">
        <v>103</v>
      </c>
      <c r="G65016" t="s">
        <v>68</v>
      </c>
      <c r="H65016">
        <v>4</v>
      </c>
    </row>
    <row r="65017" spans="1:8" x14ac:dyDescent="0.25">
      <c r="A65017" s="2">
        <v>41517</v>
      </c>
      <c r="B65017" s="2" t="str">
        <f>TEXT(Table4[[#This Row],[Month End]], "Mmm")</f>
        <v>Aug</v>
      </c>
      <c r="C65017">
        <f>MONTH(Table4[[#This Row],[Month End]])</f>
        <v>8</v>
      </c>
      <c r="D65017">
        <f>YEAR(Table4[[#This Row],[Month End]])</f>
        <v>2013</v>
      </c>
      <c r="E65017">
        <v>4087</v>
      </c>
      <c r="F65017" t="s">
        <v>120</v>
      </c>
      <c r="G65017" t="s">
        <v>3</v>
      </c>
      <c r="H65017">
        <v>23</v>
      </c>
    </row>
    <row r="65018" spans="1:8" x14ac:dyDescent="0.25">
      <c r="A65018" s="2">
        <v>41517</v>
      </c>
      <c r="B65018" s="2" t="str">
        <f>TEXT(Table4[[#This Row],[Month End]], "Mmm")</f>
        <v>Aug</v>
      </c>
      <c r="C65018">
        <f>MONTH(Table4[[#This Row],[Month End]])</f>
        <v>8</v>
      </c>
      <c r="D65018">
        <f>YEAR(Table4[[#This Row],[Month End]])</f>
        <v>2013</v>
      </c>
      <c r="E65018">
        <v>5354</v>
      </c>
      <c r="F65018" t="s">
        <v>121</v>
      </c>
      <c r="G65018" t="s">
        <v>98</v>
      </c>
      <c r="H65018">
        <v>29</v>
      </c>
    </row>
    <row r="65019" spans="1:8" x14ac:dyDescent="0.25">
      <c r="A65019" s="2">
        <v>41517</v>
      </c>
      <c r="B65019" s="2" t="str">
        <f>TEXT(Table4[[#This Row],[Month End]], "Mmm")</f>
        <v>Aug</v>
      </c>
      <c r="C65019">
        <f>MONTH(Table4[[#This Row],[Month End]])</f>
        <v>8</v>
      </c>
      <c r="D65019">
        <f>YEAR(Table4[[#This Row],[Month End]])</f>
        <v>2013</v>
      </c>
      <c r="E65019">
        <v>13428</v>
      </c>
      <c r="F65019" t="s">
        <v>122</v>
      </c>
      <c r="G65019" t="s">
        <v>71</v>
      </c>
      <c r="H65019">
        <v>13</v>
      </c>
    </row>
    <row r="65020" spans="1:8" x14ac:dyDescent="0.25">
      <c r="A65020" s="2">
        <v>41517</v>
      </c>
      <c r="B65020" s="2" t="str">
        <f>TEXT(Table4[[#This Row],[Month End]], "Mmm")</f>
        <v>Aug</v>
      </c>
      <c r="C65020">
        <f>MONTH(Table4[[#This Row],[Month End]])</f>
        <v>8</v>
      </c>
      <c r="D65020">
        <f>YEAR(Table4[[#This Row],[Month End]])</f>
        <v>2013</v>
      </c>
      <c r="E65020">
        <v>21093</v>
      </c>
      <c r="F65020" t="s">
        <v>123</v>
      </c>
      <c r="G65020" t="s">
        <v>90</v>
      </c>
      <c r="H65020">
        <v>0</v>
      </c>
    </row>
    <row r="65021" spans="1:8" x14ac:dyDescent="0.25">
      <c r="A65021" s="2">
        <v>41517</v>
      </c>
      <c r="B65021" s="2" t="str">
        <f>TEXT(Table4[[#This Row],[Month End]], "Mmm")</f>
        <v>Aug</v>
      </c>
      <c r="C65021">
        <f>MONTH(Table4[[#This Row],[Month End]])</f>
        <v>8</v>
      </c>
      <c r="D65021">
        <f>YEAR(Table4[[#This Row],[Month End]])</f>
        <v>2013</v>
      </c>
      <c r="E65021">
        <v>6606</v>
      </c>
      <c r="F65021" t="s">
        <v>124</v>
      </c>
      <c r="G65021" t="s">
        <v>102</v>
      </c>
      <c r="H65021">
        <v>0</v>
      </c>
    </row>
    <row r="65022" spans="1:8" x14ac:dyDescent="0.25">
      <c r="A65022" s="2">
        <v>41517</v>
      </c>
      <c r="B65022" s="2" t="str">
        <f>TEXT(Table4[[#This Row],[Month End]], "Mmm")</f>
        <v>Aug</v>
      </c>
      <c r="C65022">
        <f>MONTH(Table4[[#This Row],[Month End]])</f>
        <v>8</v>
      </c>
      <c r="D65022">
        <f>YEAR(Table4[[#This Row],[Month End]])</f>
        <v>2013</v>
      </c>
      <c r="E65022">
        <v>49512</v>
      </c>
      <c r="F65022" t="s">
        <v>45</v>
      </c>
      <c r="G65022" t="s">
        <v>59</v>
      </c>
      <c r="H65022">
        <v>18</v>
      </c>
    </row>
    <row r="65023" spans="1:8" x14ac:dyDescent="0.25">
      <c r="A65023" s="2">
        <v>41517</v>
      </c>
      <c r="B65023" s="2" t="str">
        <f>TEXT(Table4[[#This Row],[Month End]], "Mmm")</f>
        <v>Aug</v>
      </c>
      <c r="C65023">
        <f>MONTH(Table4[[#This Row],[Month End]])</f>
        <v>8</v>
      </c>
      <c r="D65023">
        <f>YEAR(Table4[[#This Row],[Month End]])</f>
        <v>2013</v>
      </c>
      <c r="E65023">
        <v>49601</v>
      </c>
      <c r="F65023" t="s">
        <v>61</v>
      </c>
      <c r="G65023" t="s">
        <v>59</v>
      </c>
      <c r="H65023">
        <v>71</v>
      </c>
    </row>
    <row r="65024" spans="1:8" x14ac:dyDescent="0.25">
      <c r="A65024" s="2">
        <v>41517</v>
      </c>
      <c r="B65024" s="2" t="str">
        <f>TEXT(Table4[[#This Row],[Month End]], "Mmm")</f>
        <v>Aug</v>
      </c>
      <c r="C65024">
        <f>MONTH(Table4[[#This Row],[Month End]])</f>
        <v>8</v>
      </c>
      <c r="D65024">
        <f>YEAR(Table4[[#This Row],[Month End]])</f>
        <v>2013</v>
      </c>
      <c r="E65024">
        <v>99218</v>
      </c>
      <c r="F65024" t="s">
        <v>125</v>
      </c>
      <c r="G65024" t="s">
        <v>40</v>
      </c>
      <c r="H65024">
        <v>6</v>
      </c>
    </row>
    <row r="65025" spans="1:8" x14ac:dyDescent="0.25">
      <c r="A65025" s="2">
        <v>41517</v>
      </c>
      <c r="B65025" s="2" t="str">
        <f>TEXT(Table4[[#This Row],[Month End]], "Mmm")</f>
        <v>Aug</v>
      </c>
      <c r="C65025">
        <f>MONTH(Table4[[#This Row],[Month End]])</f>
        <v>8</v>
      </c>
      <c r="D65025">
        <f>YEAR(Table4[[#This Row],[Month End]])</f>
        <v>2013</v>
      </c>
      <c r="E65025">
        <v>19567</v>
      </c>
      <c r="F65025" t="s">
        <v>126</v>
      </c>
      <c r="G65025" t="s">
        <v>6</v>
      </c>
      <c r="H65025">
        <v>2</v>
      </c>
    </row>
    <row r="65026" spans="1:8" x14ac:dyDescent="0.25">
      <c r="A65026" s="2">
        <v>41517</v>
      </c>
      <c r="B65026" s="2" t="str">
        <f>TEXT(Table4[[#This Row],[Month End]], "Mmm")</f>
        <v>Aug</v>
      </c>
      <c r="C65026">
        <f>MONTH(Table4[[#This Row],[Month End]])</f>
        <v>8</v>
      </c>
      <c r="D65026">
        <f>YEAR(Table4[[#This Row],[Month End]])</f>
        <v>2013</v>
      </c>
      <c r="E65026">
        <v>12777</v>
      </c>
      <c r="F65026" t="s">
        <v>127</v>
      </c>
      <c r="G65026" t="s">
        <v>71</v>
      </c>
      <c r="H65026">
        <v>40</v>
      </c>
    </row>
    <row r="65027" spans="1:8" x14ac:dyDescent="0.25">
      <c r="A65027" s="2">
        <v>41517</v>
      </c>
      <c r="B65027" s="2" t="str">
        <f>TEXT(Table4[[#This Row],[Month End]], "Mmm")</f>
        <v>Aug</v>
      </c>
      <c r="C65027">
        <f>MONTH(Table4[[#This Row],[Month End]])</f>
        <v>8</v>
      </c>
      <c r="D65027">
        <f>YEAR(Table4[[#This Row],[Month End]])</f>
        <v>2013</v>
      </c>
      <c r="E65027">
        <v>6351</v>
      </c>
      <c r="F65027" t="s">
        <v>128</v>
      </c>
      <c r="G65027" t="s">
        <v>102</v>
      </c>
      <c r="H65027">
        <v>6</v>
      </c>
    </row>
    <row r="65028" spans="1:8" x14ac:dyDescent="0.25">
      <c r="A65028" s="2">
        <v>41517</v>
      </c>
      <c r="B65028" s="2" t="str">
        <f>TEXT(Table4[[#This Row],[Month End]], "Mmm")</f>
        <v>Aug</v>
      </c>
      <c r="C65028">
        <f>MONTH(Table4[[#This Row],[Month End]])</f>
        <v>8</v>
      </c>
      <c r="D65028">
        <f>YEAR(Table4[[#This Row],[Month End]])</f>
        <v>2013</v>
      </c>
      <c r="E65028">
        <v>2347</v>
      </c>
      <c r="F65028" t="s">
        <v>129</v>
      </c>
      <c r="G65028" t="s">
        <v>97</v>
      </c>
      <c r="H65028">
        <v>11</v>
      </c>
    </row>
    <row r="65029" spans="1:8" x14ac:dyDescent="0.25">
      <c r="A65029" s="2">
        <v>41517</v>
      </c>
      <c r="B65029" s="2" t="str">
        <f>TEXT(Table4[[#This Row],[Month End]], "Mmm")</f>
        <v>Aug</v>
      </c>
      <c r="C65029">
        <f>MONTH(Table4[[#This Row],[Month End]])</f>
        <v>8</v>
      </c>
      <c r="D65029">
        <f>YEAR(Table4[[#This Row],[Month End]])</f>
        <v>2013</v>
      </c>
      <c r="E65029">
        <v>95603</v>
      </c>
      <c r="F65029" t="s">
        <v>116</v>
      </c>
      <c r="G65029" t="s">
        <v>52</v>
      </c>
      <c r="H65029">
        <v>0</v>
      </c>
    </row>
    <row r="65030" spans="1:8" x14ac:dyDescent="0.25">
      <c r="A65030" s="2">
        <v>41517</v>
      </c>
      <c r="B65030" s="2" t="str">
        <f>TEXT(Table4[[#This Row],[Month End]], "Mmm")</f>
        <v>Aug</v>
      </c>
      <c r="C65030">
        <f>MONTH(Table4[[#This Row],[Month End]])</f>
        <v>8</v>
      </c>
      <c r="D65030">
        <f>YEAR(Table4[[#This Row],[Month End]])</f>
        <v>2013</v>
      </c>
      <c r="E65030">
        <v>89434</v>
      </c>
      <c r="F65030" t="s">
        <v>99</v>
      </c>
      <c r="G65030" t="s">
        <v>62</v>
      </c>
      <c r="H65030">
        <v>0</v>
      </c>
    </row>
    <row r="65031" spans="1:8" x14ac:dyDescent="0.25">
      <c r="A65031" s="2">
        <v>41517</v>
      </c>
      <c r="B65031" s="2" t="str">
        <f>TEXT(Table4[[#This Row],[Month End]], "Mmm")</f>
        <v>Aug</v>
      </c>
      <c r="C65031">
        <f>MONTH(Table4[[#This Row],[Month End]])</f>
        <v>8</v>
      </c>
      <c r="D65031">
        <f>YEAR(Table4[[#This Row],[Month End]])</f>
        <v>2013</v>
      </c>
      <c r="E65031">
        <v>17025</v>
      </c>
      <c r="F65031" t="s">
        <v>130</v>
      </c>
      <c r="G65031" t="s">
        <v>6</v>
      </c>
      <c r="H65031">
        <v>1</v>
      </c>
    </row>
    <row r="65032" spans="1:8" x14ac:dyDescent="0.25">
      <c r="A65032" s="2">
        <v>41517</v>
      </c>
      <c r="B65032" s="2" t="str">
        <f>TEXT(Table4[[#This Row],[Month End]], "Mmm")</f>
        <v>Aug</v>
      </c>
      <c r="C65032">
        <f>MONTH(Table4[[#This Row],[Month End]])</f>
        <v>8</v>
      </c>
      <c r="D65032">
        <f>YEAR(Table4[[#This Row],[Month End]])</f>
        <v>2013</v>
      </c>
      <c r="E65032">
        <v>48888</v>
      </c>
      <c r="F65032" t="s">
        <v>131</v>
      </c>
      <c r="G65032" t="s">
        <v>59</v>
      </c>
      <c r="H65032">
        <v>24</v>
      </c>
    </row>
    <row r="65033" spans="1:8" x14ac:dyDescent="0.25">
      <c r="A65033" s="2">
        <v>41517</v>
      </c>
      <c r="B65033" s="2" t="str">
        <f>TEXT(Table4[[#This Row],[Month End]], "Mmm")</f>
        <v>Aug</v>
      </c>
      <c r="C65033">
        <f>MONTH(Table4[[#This Row],[Month End]])</f>
        <v>8</v>
      </c>
      <c r="D65033">
        <f>YEAR(Table4[[#This Row],[Month End]])</f>
        <v>2013</v>
      </c>
      <c r="E65033">
        <v>18848</v>
      </c>
      <c r="F65033" t="s">
        <v>132</v>
      </c>
      <c r="G65033" t="s">
        <v>6</v>
      </c>
      <c r="H65033">
        <v>24</v>
      </c>
    </row>
    <row r="65034" spans="1:8" x14ac:dyDescent="0.25">
      <c r="A65034" s="2">
        <v>41517</v>
      </c>
      <c r="B65034" s="2" t="str">
        <f>TEXT(Table4[[#This Row],[Month End]], "Mmm")</f>
        <v>Aug</v>
      </c>
      <c r="C65034">
        <f>MONTH(Table4[[#This Row],[Month End]])</f>
        <v>8</v>
      </c>
      <c r="D65034">
        <f>YEAR(Table4[[#This Row],[Month End]])</f>
        <v>2013</v>
      </c>
      <c r="E65034">
        <v>19403</v>
      </c>
      <c r="F65034" t="s">
        <v>133</v>
      </c>
      <c r="G65034" t="s">
        <v>6</v>
      </c>
      <c r="H65034">
        <v>5</v>
      </c>
    </row>
    <row r="65035" spans="1:8" x14ac:dyDescent="0.25">
      <c r="A65035" s="2">
        <v>41517</v>
      </c>
      <c r="B65035" s="2" t="str">
        <f>TEXT(Table4[[#This Row],[Month End]], "Mmm")</f>
        <v>Aug</v>
      </c>
      <c r="C65035">
        <f>MONTH(Table4[[#This Row],[Month End]])</f>
        <v>8</v>
      </c>
      <c r="D65035">
        <f>YEAR(Table4[[#This Row],[Month End]])</f>
        <v>2013</v>
      </c>
      <c r="E65035">
        <v>16403</v>
      </c>
      <c r="F65035" t="s">
        <v>134</v>
      </c>
      <c r="G65035" t="s">
        <v>6</v>
      </c>
      <c r="H65035">
        <v>22</v>
      </c>
    </row>
    <row r="65036" spans="1:8" x14ac:dyDescent="0.25">
      <c r="A65036" s="2">
        <v>41517</v>
      </c>
      <c r="B65036" s="2" t="str">
        <f>TEXT(Table4[[#This Row],[Month End]], "Mmm")</f>
        <v>Aug</v>
      </c>
      <c r="C65036">
        <f>MONTH(Table4[[#This Row],[Month End]])</f>
        <v>8</v>
      </c>
      <c r="D65036">
        <f>YEAR(Table4[[#This Row],[Month End]])</f>
        <v>2013</v>
      </c>
      <c r="E65036">
        <v>18411</v>
      </c>
      <c r="F65036" t="s">
        <v>135</v>
      </c>
      <c r="G65036" t="s">
        <v>6</v>
      </c>
      <c r="H65036">
        <v>14</v>
      </c>
    </row>
    <row r="65037" spans="1:8" x14ac:dyDescent="0.25">
      <c r="A65037" s="2">
        <v>41517</v>
      </c>
      <c r="B65037" s="2" t="str">
        <f>TEXT(Table4[[#This Row],[Month End]], "Mmm")</f>
        <v>Aug</v>
      </c>
      <c r="C65037">
        <f>MONTH(Table4[[#This Row],[Month End]])</f>
        <v>8</v>
      </c>
      <c r="D65037">
        <f>YEAR(Table4[[#This Row],[Month End]])</f>
        <v>2013</v>
      </c>
      <c r="E65037">
        <v>14843</v>
      </c>
      <c r="F65037" t="s">
        <v>136</v>
      </c>
      <c r="G65037" t="s">
        <v>71</v>
      </c>
      <c r="H65037">
        <v>24</v>
      </c>
    </row>
    <row r="65038" spans="1:8" x14ac:dyDescent="0.25">
      <c r="A65038" s="2">
        <v>41517</v>
      </c>
      <c r="B65038" s="2" t="str">
        <f>TEXT(Table4[[#This Row],[Month End]], "Mmm")</f>
        <v>Aug</v>
      </c>
      <c r="C65038">
        <f>MONTH(Table4[[#This Row],[Month End]])</f>
        <v>8</v>
      </c>
      <c r="D65038">
        <f>YEAR(Table4[[#This Row],[Month End]])</f>
        <v>2013</v>
      </c>
      <c r="E65038">
        <v>7869</v>
      </c>
      <c r="F65038" t="s">
        <v>137</v>
      </c>
      <c r="G65038" t="s">
        <v>100</v>
      </c>
      <c r="H65038">
        <v>3</v>
      </c>
    </row>
    <row r="65039" spans="1:8" x14ac:dyDescent="0.25">
      <c r="A65039" s="2">
        <v>41517</v>
      </c>
      <c r="B65039" s="2" t="str">
        <f>TEXT(Table4[[#This Row],[Month End]], "Mmm")</f>
        <v>Aug</v>
      </c>
      <c r="C65039">
        <f>MONTH(Table4[[#This Row],[Month End]])</f>
        <v>8</v>
      </c>
      <c r="D65039">
        <f>YEAR(Table4[[#This Row],[Month End]])</f>
        <v>2013</v>
      </c>
      <c r="E65039">
        <v>14741</v>
      </c>
      <c r="F65039" t="s">
        <v>138</v>
      </c>
      <c r="G65039" t="s">
        <v>71</v>
      </c>
      <c r="H65039">
        <v>67</v>
      </c>
    </row>
    <row r="65040" spans="1:8" x14ac:dyDescent="0.25">
      <c r="A65040" s="2">
        <v>41517</v>
      </c>
      <c r="B65040" s="2" t="str">
        <f>TEXT(Table4[[#This Row],[Month End]], "Mmm")</f>
        <v>Aug</v>
      </c>
      <c r="C65040">
        <f>MONTH(Table4[[#This Row],[Month End]])</f>
        <v>8</v>
      </c>
      <c r="D65040">
        <f>YEAR(Table4[[#This Row],[Month End]])</f>
        <v>2013</v>
      </c>
      <c r="E65040">
        <v>14423</v>
      </c>
      <c r="F65040" t="s">
        <v>139</v>
      </c>
      <c r="G65040" t="s">
        <v>71</v>
      </c>
      <c r="H65040">
        <v>14</v>
      </c>
    </row>
    <row r="65041" spans="1:8" x14ac:dyDescent="0.25">
      <c r="A65041" s="2">
        <v>41517</v>
      </c>
      <c r="B65041" s="2" t="str">
        <f>TEXT(Table4[[#This Row],[Month End]], "Mmm")</f>
        <v>Aug</v>
      </c>
      <c r="C65041">
        <f>MONTH(Table4[[#This Row],[Month End]])</f>
        <v>8</v>
      </c>
      <c r="D65041">
        <f>YEAR(Table4[[#This Row],[Month End]])</f>
        <v>2013</v>
      </c>
      <c r="E65041">
        <v>54914</v>
      </c>
      <c r="F65041" t="s">
        <v>140</v>
      </c>
      <c r="G65041" t="s">
        <v>55</v>
      </c>
      <c r="H65041">
        <v>20</v>
      </c>
    </row>
    <row r="65042" spans="1:8" x14ac:dyDescent="0.25">
      <c r="A65042" s="2">
        <v>41517</v>
      </c>
      <c r="B65042" s="2" t="str">
        <f>TEXT(Table4[[#This Row],[Month End]], "Mmm")</f>
        <v>Aug</v>
      </c>
      <c r="C65042">
        <f>MONTH(Table4[[#This Row],[Month End]])</f>
        <v>8</v>
      </c>
      <c r="D65042">
        <f>YEAR(Table4[[#This Row],[Month End]])</f>
        <v>2013</v>
      </c>
      <c r="E65042">
        <v>97477</v>
      </c>
      <c r="F65042" t="s">
        <v>106</v>
      </c>
      <c r="G65042" t="s">
        <v>68</v>
      </c>
      <c r="H65042">
        <v>11</v>
      </c>
    </row>
    <row r="65043" spans="1:8" x14ac:dyDescent="0.25">
      <c r="A65043" s="2">
        <v>41517</v>
      </c>
      <c r="B65043" s="2" t="str">
        <f>TEXT(Table4[[#This Row],[Month End]], "Mmm")</f>
        <v>Aug</v>
      </c>
      <c r="C65043">
        <f>MONTH(Table4[[#This Row],[Month End]])</f>
        <v>8</v>
      </c>
      <c r="D65043">
        <f>YEAR(Table4[[#This Row],[Month End]])</f>
        <v>2013</v>
      </c>
      <c r="E65043">
        <v>4412</v>
      </c>
      <c r="F65043" t="s">
        <v>141</v>
      </c>
      <c r="G65043" t="s">
        <v>3</v>
      </c>
      <c r="H65043">
        <v>25</v>
      </c>
    </row>
    <row r="65044" spans="1:8" x14ac:dyDescent="0.25">
      <c r="A65044" s="2">
        <v>41517</v>
      </c>
      <c r="B65044" s="2" t="str">
        <f>TEXT(Table4[[#This Row],[Month End]], "Mmm")</f>
        <v>Aug</v>
      </c>
      <c r="C65044">
        <f>MONTH(Table4[[#This Row],[Month End]])</f>
        <v>8</v>
      </c>
      <c r="D65044">
        <f>YEAR(Table4[[#This Row],[Month End]])</f>
        <v>2013</v>
      </c>
      <c r="E65044">
        <v>16828</v>
      </c>
      <c r="F65044" t="s">
        <v>142</v>
      </c>
      <c r="G65044" t="s">
        <v>6</v>
      </c>
      <c r="H65044">
        <v>13</v>
      </c>
    </row>
    <row r="65045" spans="1:8" x14ac:dyDescent="0.25">
      <c r="A65045" s="2">
        <v>41517</v>
      </c>
      <c r="B65045" s="2" t="str">
        <f>TEXT(Table4[[#This Row],[Month End]], "Mmm")</f>
        <v>Aug</v>
      </c>
      <c r="C65045">
        <f>MONTH(Table4[[#This Row],[Month End]])</f>
        <v>8</v>
      </c>
      <c r="D65045">
        <f>YEAR(Table4[[#This Row],[Month End]])</f>
        <v>2013</v>
      </c>
      <c r="E65045">
        <v>48647</v>
      </c>
      <c r="F65045" t="s">
        <v>143</v>
      </c>
      <c r="G65045" t="s">
        <v>59</v>
      </c>
      <c r="H65045">
        <v>83</v>
      </c>
    </row>
    <row r="65046" spans="1:8" x14ac:dyDescent="0.25">
      <c r="A65046" s="2">
        <v>41517</v>
      </c>
      <c r="B65046" s="2" t="str">
        <f>TEXT(Table4[[#This Row],[Month End]], "Mmm")</f>
        <v>Aug</v>
      </c>
      <c r="C65046">
        <f>MONTH(Table4[[#This Row],[Month End]])</f>
        <v>8</v>
      </c>
      <c r="D65046">
        <f>YEAR(Table4[[#This Row],[Month End]])</f>
        <v>2013</v>
      </c>
      <c r="E65046">
        <v>87123</v>
      </c>
      <c r="F65046" t="s">
        <v>95</v>
      </c>
      <c r="G65046" t="s">
        <v>27</v>
      </c>
      <c r="H65046">
        <v>0</v>
      </c>
    </row>
    <row r="65047" spans="1:8" x14ac:dyDescent="0.25">
      <c r="A65047" s="2">
        <v>41517</v>
      </c>
      <c r="B65047" s="2" t="str">
        <f>TEXT(Table4[[#This Row],[Month End]], "Mmm")</f>
        <v>Aug</v>
      </c>
      <c r="C65047">
        <f>MONTH(Table4[[#This Row],[Month End]])</f>
        <v>8</v>
      </c>
      <c r="D65047">
        <f>YEAR(Table4[[#This Row],[Month End]])</f>
        <v>2013</v>
      </c>
      <c r="E65047">
        <v>5851</v>
      </c>
      <c r="F65047" t="s">
        <v>101</v>
      </c>
      <c r="G65047" t="s">
        <v>98</v>
      </c>
      <c r="H65047">
        <v>62</v>
      </c>
    </row>
    <row r="65048" spans="1:8" x14ac:dyDescent="0.25">
      <c r="A65048" s="2">
        <v>41517</v>
      </c>
      <c r="B65048" s="2" t="str">
        <f>TEXT(Table4[[#This Row],[Month End]], "Mmm")</f>
        <v>Aug</v>
      </c>
      <c r="C65048">
        <f>MONTH(Table4[[#This Row],[Month End]])</f>
        <v>8</v>
      </c>
      <c r="D65048">
        <f>YEAR(Table4[[#This Row],[Month End]])</f>
        <v>2013</v>
      </c>
      <c r="E65048">
        <v>97535</v>
      </c>
      <c r="F65048" t="s">
        <v>49</v>
      </c>
      <c r="G65048" t="s">
        <v>68</v>
      </c>
      <c r="H65048">
        <v>0</v>
      </c>
    </row>
    <row r="65049" spans="1:8" x14ac:dyDescent="0.25">
      <c r="A65049" s="2">
        <v>41517</v>
      </c>
      <c r="B65049" s="2" t="str">
        <f>TEXT(Table4[[#This Row],[Month End]], "Mmm")</f>
        <v>Aug</v>
      </c>
      <c r="C65049">
        <f>MONTH(Table4[[#This Row],[Month End]])</f>
        <v>8</v>
      </c>
      <c r="D65049">
        <f>YEAR(Table4[[#This Row],[Month End]])</f>
        <v>2013</v>
      </c>
      <c r="E65049">
        <v>53035</v>
      </c>
      <c r="F65049" t="s">
        <v>144</v>
      </c>
      <c r="G65049" t="s">
        <v>55</v>
      </c>
      <c r="H65049">
        <v>26</v>
      </c>
    </row>
    <row r="65050" spans="1:8" x14ac:dyDescent="0.25">
      <c r="A65050" s="2">
        <v>41517</v>
      </c>
      <c r="B65050" s="2" t="str">
        <f>TEXT(Table4[[#This Row],[Month End]], "Mmm")</f>
        <v>Aug</v>
      </c>
      <c r="C65050">
        <f>MONTH(Table4[[#This Row],[Month End]])</f>
        <v>8</v>
      </c>
      <c r="D65050">
        <f>YEAR(Table4[[#This Row],[Month End]])</f>
        <v>2013</v>
      </c>
      <c r="E65050">
        <v>16833</v>
      </c>
      <c r="F65050" t="s">
        <v>145</v>
      </c>
      <c r="G65050" t="s">
        <v>6</v>
      </c>
      <c r="H65050">
        <v>32</v>
      </c>
    </row>
    <row r="65051" spans="1:8" x14ac:dyDescent="0.25">
      <c r="A65051" s="2">
        <v>41517</v>
      </c>
      <c r="B65051" s="2" t="str">
        <f>TEXT(Table4[[#This Row],[Month End]], "Mmm")</f>
        <v>Aug</v>
      </c>
      <c r="C65051">
        <f>MONTH(Table4[[#This Row],[Month End]])</f>
        <v>8</v>
      </c>
      <c r="D65051">
        <f>YEAR(Table4[[#This Row],[Month End]])</f>
        <v>2013</v>
      </c>
      <c r="E65051">
        <v>98936</v>
      </c>
      <c r="F65051" t="s">
        <v>146</v>
      </c>
      <c r="G65051" t="s">
        <v>40</v>
      </c>
      <c r="H65051">
        <v>0</v>
      </c>
    </row>
    <row r="65052" spans="1:8" x14ac:dyDescent="0.25">
      <c r="A65052" s="2">
        <v>41517</v>
      </c>
      <c r="B65052" s="2" t="str">
        <f>TEXT(Table4[[#This Row],[Month End]], "Mmm")</f>
        <v>Aug</v>
      </c>
      <c r="C65052">
        <f>MONTH(Table4[[#This Row],[Month End]])</f>
        <v>8</v>
      </c>
      <c r="D65052">
        <f>YEAR(Table4[[#This Row],[Month End]])</f>
        <v>2013</v>
      </c>
      <c r="E65052">
        <v>86326</v>
      </c>
      <c r="F65052" t="s">
        <v>96</v>
      </c>
      <c r="G65052" t="s">
        <v>48</v>
      </c>
      <c r="H65052">
        <v>1</v>
      </c>
    </row>
    <row r="65053" spans="1:8" x14ac:dyDescent="0.25">
      <c r="A65053" s="2">
        <v>41517</v>
      </c>
      <c r="B65053" s="2" t="str">
        <f>TEXT(Table4[[#This Row],[Month End]], "Mmm")</f>
        <v>Aug</v>
      </c>
      <c r="C65053">
        <f>MONTH(Table4[[#This Row],[Month End]])</f>
        <v>8</v>
      </c>
      <c r="D65053">
        <f>YEAR(Table4[[#This Row],[Month End]])</f>
        <v>2013</v>
      </c>
      <c r="E65053">
        <v>5759</v>
      </c>
      <c r="F65053" t="s">
        <v>147</v>
      </c>
      <c r="G65053" t="s">
        <v>98</v>
      </c>
      <c r="H65053">
        <v>58</v>
      </c>
    </row>
    <row r="65054" spans="1:8" x14ac:dyDescent="0.25">
      <c r="A65054" s="2">
        <v>41517</v>
      </c>
      <c r="B65054" s="2" t="str">
        <f>TEXT(Table4[[#This Row],[Month End]], "Mmm")</f>
        <v>Aug</v>
      </c>
      <c r="C65054">
        <f>MONTH(Table4[[#This Row],[Month End]])</f>
        <v>8</v>
      </c>
      <c r="D65054">
        <f>YEAR(Table4[[#This Row],[Month End]])</f>
        <v>2013</v>
      </c>
      <c r="E65054">
        <v>93651</v>
      </c>
      <c r="F65054" t="s">
        <v>148</v>
      </c>
      <c r="G65054" t="s">
        <v>52</v>
      </c>
      <c r="H65054">
        <v>0</v>
      </c>
    </row>
    <row r="65055" spans="1:8" x14ac:dyDescent="0.25">
      <c r="A65055" s="2">
        <v>41517</v>
      </c>
      <c r="B65055" s="2" t="str">
        <f>TEXT(Table4[[#This Row],[Month End]], "Mmm")</f>
        <v>Aug</v>
      </c>
      <c r="C65055">
        <f>MONTH(Table4[[#This Row],[Month End]])</f>
        <v>8</v>
      </c>
      <c r="D65055">
        <f>YEAR(Table4[[#This Row],[Month End]])</f>
        <v>2013</v>
      </c>
      <c r="E65055">
        <v>49095</v>
      </c>
      <c r="F65055" t="s">
        <v>149</v>
      </c>
      <c r="G65055" t="s">
        <v>59</v>
      </c>
      <c r="H65055">
        <v>18</v>
      </c>
    </row>
    <row r="65056" spans="1:8" x14ac:dyDescent="0.25">
      <c r="A65056" s="2">
        <v>41517</v>
      </c>
      <c r="B65056" s="2" t="str">
        <f>TEXT(Table4[[#This Row],[Month End]], "Mmm")</f>
        <v>Aug</v>
      </c>
      <c r="C65056">
        <f>MONTH(Table4[[#This Row],[Month End]])</f>
        <v>8</v>
      </c>
      <c r="D65056">
        <f>YEAR(Table4[[#This Row],[Month End]])</f>
        <v>2013</v>
      </c>
      <c r="E65056">
        <v>48601</v>
      </c>
      <c r="F65056" t="s">
        <v>150</v>
      </c>
      <c r="G65056" t="s">
        <v>59</v>
      </c>
      <c r="H65056">
        <v>16</v>
      </c>
    </row>
    <row r="65057" spans="1:8" x14ac:dyDescent="0.25">
      <c r="A65057" s="2">
        <v>41517</v>
      </c>
      <c r="B65057" s="2" t="str">
        <f>TEXT(Table4[[#This Row],[Month End]], "Mmm")</f>
        <v>Aug</v>
      </c>
      <c r="C65057">
        <f>MONTH(Table4[[#This Row],[Month End]])</f>
        <v>8</v>
      </c>
      <c r="D65057">
        <f>YEAR(Table4[[#This Row],[Month End]])</f>
        <v>2013</v>
      </c>
      <c r="E65057">
        <v>97338</v>
      </c>
      <c r="F65057" t="s">
        <v>151</v>
      </c>
      <c r="G65057" t="s">
        <v>68</v>
      </c>
      <c r="H65057">
        <v>6</v>
      </c>
    </row>
    <row r="65058" spans="1:8" x14ac:dyDescent="0.25">
      <c r="A65058" s="2">
        <v>41517</v>
      </c>
      <c r="B65058" s="2" t="str">
        <f>TEXT(Table4[[#This Row],[Month End]], "Mmm")</f>
        <v>Aug</v>
      </c>
      <c r="C65058">
        <f>MONTH(Table4[[#This Row],[Month End]])</f>
        <v>8</v>
      </c>
      <c r="D65058">
        <f>YEAR(Table4[[#This Row],[Month End]])</f>
        <v>2013</v>
      </c>
      <c r="E65058">
        <v>13642</v>
      </c>
      <c r="F65058" t="s">
        <v>152</v>
      </c>
      <c r="G65058" t="s">
        <v>71</v>
      </c>
      <c r="H65058">
        <v>35</v>
      </c>
    </row>
    <row r="65059" spans="1:8" x14ac:dyDescent="0.25">
      <c r="A65059" s="2">
        <v>41517</v>
      </c>
      <c r="B65059" s="2" t="str">
        <f>TEXT(Table4[[#This Row],[Month End]], "Mmm")</f>
        <v>Aug</v>
      </c>
      <c r="C65059">
        <f>MONTH(Table4[[#This Row],[Month End]])</f>
        <v>8</v>
      </c>
      <c r="D65059">
        <f>YEAR(Table4[[#This Row],[Month End]])</f>
        <v>2013</v>
      </c>
      <c r="E65059">
        <v>97459</v>
      </c>
      <c r="F65059" t="s">
        <v>153</v>
      </c>
      <c r="G65059" t="s">
        <v>68</v>
      </c>
      <c r="H65059">
        <v>116</v>
      </c>
    </row>
    <row r="65060" spans="1:8" x14ac:dyDescent="0.25">
      <c r="A65060" s="2">
        <v>41517</v>
      </c>
      <c r="B65060" s="2" t="str">
        <f>TEXT(Table4[[#This Row],[Month End]], "Mmm")</f>
        <v>Aug</v>
      </c>
      <c r="C65060">
        <f>MONTH(Table4[[#This Row],[Month End]])</f>
        <v>8</v>
      </c>
      <c r="D65060">
        <f>YEAR(Table4[[#This Row],[Month End]])</f>
        <v>2013</v>
      </c>
      <c r="E65060">
        <v>97760</v>
      </c>
      <c r="F65060" t="s">
        <v>154</v>
      </c>
      <c r="G65060" t="s">
        <v>68</v>
      </c>
      <c r="H65060">
        <v>16</v>
      </c>
    </row>
    <row r="65061" spans="1:8" x14ac:dyDescent="0.25">
      <c r="A65061" s="2">
        <v>41517</v>
      </c>
      <c r="B65061" s="2" t="str">
        <f>TEXT(Table4[[#This Row],[Month End]], "Mmm")</f>
        <v>Aug</v>
      </c>
      <c r="C65061">
        <f>MONTH(Table4[[#This Row],[Month End]])</f>
        <v>8</v>
      </c>
      <c r="D65061">
        <f>YEAR(Table4[[#This Row],[Month End]])</f>
        <v>2013</v>
      </c>
      <c r="E65061">
        <v>14701</v>
      </c>
      <c r="F65061" t="s">
        <v>155</v>
      </c>
      <c r="G65061" t="s">
        <v>71</v>
      </c>
      <c r="H65061">
        <v>59</v>
      </c>
    </row>
    <row r="65062" spans="1:8" x14ac:dyDescent="0.25">
      <c r="A65062" s="2">
        <v>41517</v>
      </c>
      <c r="B65062" s="2" t="str">
        <f>TEXT(Table4[[#This Row],[Month End]], "Mmm")</f>
        <v>Aug</v>
      </c>
      <c r="C65062">
        <f>MONTH(Table4[[#This Row],[Month End]])</f>
        <v>8</v>
      </c>
      <c r="D65062">
        <f>YEAR(Table4[[#This Row],[Month End]])</f>
        <v>2013</v>
      </c>
      <c r="E65062">
        <v>95690</v>
      </c>
      <c r="F65062" t="s">
        <v>156</v>
      </c>
      <c r="G65062" t="s">
        <v>52</v>
      </c>
      <c r="H65062">
        <v>0</v>
      </c>
    </row>
    <row r="65063" spans="1:8" x14ac:dyDescent="0.25">
      <c r="A65063" s="2">
        <v>41517</v>
      </c>
      <c r="B65063" s="2" t="str">
        <f>TEXT(Table4[[#This Row],[Month End]], "Mmm")</f>
        <v>Aug</v>
      </c>
      <c r="C65063">
        <f>MONTH(Table4[[#This Row],[Month End]])</f>
        <v>8</v>
      </c>
      <c r="D65063">
        <f>YEAR(Table4[[#This Row],[Month End]])</f>
        <v>2013</v>
      </c>
      <c r="E65063">
        <v>19973</v>
      </c>
      <c r="F65063" t="s">
        <v>92</v>
      </c>
      <c r="G65063" t="s">
        <v>91</v>
      </c>
      <c r="H65063">
        <v>0</v>
      </c>
    </row>
    <row r="65064" spans="1:8" x14ac:dyDescent="0.25">
      <c r="A65064" s="2">
        <v>41517</v>
      </c>
      <c r="B65064" s="2" t="str">
        <f>TEXT(Table4[[#This Row],[Month End]], "Mmm")</f>
        <v>Aug</v>
      </c>
      <c r="C65064">
        <f>MONTH(Table4[[#This Row],[Month End]])</f>
        <v>8</v>
      </c>
      <c r="D65064">
        <f>YEAR(Table4[[#This Row],[Month End]])</f>
        <v>2013</v>
      </c>
      <c r="E65064">
        <v>83644</v>
      </c>
      <c r="F65064" t="s">
        <v>94</v>
      </c>
      <c r="G65064" t="s">
        <v>2</v>
      </c>
      <c r="H65064">
        <v>0</v>
      </c>
    </row>
    <row r="65065" spans="1:8" x14ac:dyDescent="0.25">
      <c r="A65065" s="2">
        <v>41517</v>
      </c>
      <c r="B65065" s="2" t="str">
        <f>TEXT(Table4[[#This Row],[Month End]], "Mmm")</f>
        <v>Aug</v>
      </c>
      <c r="C65065">
        <f>MONTH(Table4[[#This Row],[Month End]])</f>
        <v>8</v>
      </c>
      <c r="D65065">
        <f>YEAR(Table4[[#This Row],[Month End]])</f>
        <v>2013</v>
      </c>
      <c r="E65065">
        <v>4578</v>
      </c>
      <c r="F65065" t="s">
        <v>157</v>
      </c>
      <c r="G65065" t="s">
        <v>3</v>
      </c>
      <c r="H65065">
        <v>27</v>
      </c>
    </row>
    <row r="65066" spans="1:8" x14ac:dyDescent="0.25">
      <c r="A65066" s="2">
        <v>41517</v>
      </c>
      <c r="B65066" s="2" t="str">
        <f>TEXT(Table4[[#This Row],[Month End]], "Mmm")</f>
        <v>Aug</v>
      </c>
      <c r="C65066">
        <f>MONTH(Table4[[#This Row],[Month End]])</f>
        <v>8</v>
      </c>
      <c r="D65066">
        <f>YEAR(Table4[[#This Row],[Month End]])</f>
        <v>2013</v>
      </c>
      <c r="E65066">
        <v>5495</v>
      </c>
      <c r="F65066" t="s">
        <v>158</v>
      </c>
      <c r="G65066" t="s">
        <v>98</v>
      </c>
      <c r="H65066">
        <v>7</v>
      </c>
    </row>
    <row r="65067" spans="1:8" x14ac:dyDescent="0.25">
      <c r="A65067" s="2">
        <v>41517</v>
      </c>
      <c r="B65067" s="2" t="str">
        <f>TEXT(Table4[[#This Row],[Month End]], "Mmm")</f>
        <v>Aug</v>
      </c>
      <c r="C65067">
        <f>MONTH(Table4[[#This Row],[Month End]])</f>
        <v>8</v>
      </c>
      <c r="D65067">
        <f>YEAR(Table4[[#This Row],[Month End]])</f>
        <v>2013</v>
      </c>
      <c r="E65067">
        <v>17225</v>
      </c>
      <c r="F65067" t="s">
        <v>159</v>
      </c>
      <c r="G65067" t="s">
        <v>6</v>
      </c>
      <c r="H65067">
        <v>4</v>
      </c>
    </row>
    <row r="65068" spans="1:8" x14ac:dyDescent="0.25">
      <c r="A65068" s="2">
        <v>41517</v>
      </c>
      <c r="B65068" s="2" t="str">
        <f>TEXT(Table4[[#This Row],[Month End]], "Mmm")</f>
        <v>Aug</v>
      </c>
      <c r="C65068">
        <f>MONTH(Table4[[#This Row],[Month End]])</f>
        <v>8</v>
      </c>
      <c r="D65068">
        <f>YEAR(Table4[[#This Row],[Month End]])</f>
        <v>2013</v>
      </c>
      <c r="E65068">
        <v>49781</v>
      </c>
      <c r="F65068" t="s">
        <v>160</v>
      </c>
      <c r="G65068" t="s">
        <v>59</v>
      </c>
      <c r="H65068">
        <v>68</v>
      </c>
    </row>
    <row r="65069" spans="1:8" x14ac:dyDescent="0.25">
      <c r="A65069" s="2">
        <v>41517</v>
      </c>
      <c r="B65069" s="2" t="str">
        <f>TEXT(Table4[[#This Row],[Month End]], "Mmm")</f>
        <v>Aug</v>
      </c>
      <c r="C65069">
        <f>MONTH(Table4[[#This Row],[Month End]])</f>
        <v>8</v>
      </c>
      <c r="D65069">
        <f>YEAR(Table4[[#This Row],[Month End]])</f>
        <v>2013</v>
      </c>
      <c r="E65069">
        <v>87402</v>
      </c>
      <c r="F65069" t="s">
        <v>88</v>
      </c>
      <c r="G65069" t="s">
        <v>27</v>
      </c>
      <c r="H65069">
        <v>0</v>
      </c>
    </row>
    <row r="65070" spans="1:8" x14ac:dyDescent="0.25">
      <c r="A65070" s="2">
        <v>41517</v>
      </c>
      <c r="B65070" s="2" t="str">
        <f>TEXT(Table4[[#This Row],[Month End]], "Mmm")</f>
        <v>Aug</v>
      </c>
      <c r="C65070">
        <f>MONTH(Table4[[#This Row],[Month End]])</f>
        <v>8</v>
      </c>
      <c r="D65070">
        <f>YEAR(Table4[[#This Row],[Month End]])</f>
        <v>2013</v>
      </c>
      <c r="E65070">
        <v>87301</v>
      </c>
      <c r="F65070" t="s">
        <v>86</v>
      </c>
      <c r="G65070" t="s">
        <v>27</v>
      </c>
      <c r="H65070">
        <v>4</v>
      </c>
    </row>
    <row r="65071" spans="1:8" x14ac:dyDescent="0.25">
      <c r="A65071" s="2">
        <v>41517</v>
      </c>
      <c r="B65071" s="2" t="str">
        <f>TEXT(Table4[[#This Row],[Month End]], "Mmm")</f>
        <v>Aug</v>
      </c>
      <c r="C65071">
        <f>MONTH(Table4[[#This Row],[Month End]])</f>
        <v>8</v>
      </c>
      <c r="D65071">
        <f>YEAR(Table4[[#This Row],[Month End]])</f>
        <v>2013</v>
      </c>
      <c r="E65071">
        <v>95228</v>
      </c>
      <c r="F65071" t="s">
        <v>89</v>
      </c>
      <c r="G65071" t="s">
        <v>52</v>
      </c>
      <c r="H65071">
        <v>0</v>
      </c>
    </row>
    <row r="65072" spans="1:8" x14ac:dyDescent="0.25">
      <c r="A65072" s="2">
        <v>41517</v>
      </c>
      <c r="B65072" s="2" t="str">
        <f>TEXT(Table4[[#This Row],[Month End]], "Mmm")</f>
        <v>Aug</v>
      </c>
      <c r="C65072">
        <f>MONTH(Table4[[#This Row],[Month End]])</f>
        <v>8</v>
      </c>
      <c r="D65072">
        <f>YEAR(Table4[[#This Row],[Month End]])</f>
        <v>2013</v>
      </c>
      <c r="E65072">
        <v>49874</v>
      </c>
      <c r="F65072" t="s">
        <v>161</v>
      </c>
      <c r="G65072" t="s">
        <v>59</v>
      </c>
      <c r="H65072">
        <v>75</v>
      </c>
    </row>
    <row r="65073" spans="1:8" x14ac:dyDescent="0.25">
      <c r="A65073" s="2">
        <v>41517</v>
      </c>
      <c r="B65073" s="2" t="str">
        <f>TEXT(Table4[[#This Row],[Month End]], "Mmm")</f>
        <v>Aug</v>
      </c>
      <c r="C65073">
        <f>MONTH(Table4[[#This Row],[Month End]])</f>
        <v>8</v>
      </c>
      <c r="D65073">
        <f>YEAR(Table4[[#This Row],[Month End]])</f>
        <v>2013</v>
      </c>
      <c r="E65073">
        <v>93561</v>
      </c>
      <c r="F65073" t="s">
        <v>93</v>
      </c>
      <c r="G65073" t="s">
        <v>52</v>
      </c>
      <c r="H65073">
        <v>0</v>
      </c>
    </row>
    <row r="65074" spans="1:8" x14ac:dyDescent="0.25">
      <c r="A65074" s="2">
        <v>41517</v>
      </c>
      <c r="B65074" s="2" t="str">
        <f>TEXT(Table4[[#This Row],[Month End]], "Mmm")</f>
        <v>Aug</v>
      </c>
      <c r="C65074">
        <f>MONTH(Table4[[#This Row],[Month End]])</f>
        <v>8</v>
      </c>
      <c r="D65074">
        <f>YEAR(Table4[[#This Row],[Month End]])</f>
        <v>2013</v>
      </c>
      <c r="E65074">
        <v>4976</v>
      </c>
      <c r="F65074" t="s">
        <v>162</v>
      </c>
      <c r="G65074" t="s">
        <v>3</v>
      </c>
      <c r="H65074">
        <v>22</v>
      </c>
    </row>
    <row r="65075" spans="1:8" x14ac:dyDescent="0.25">
      <c r="A65075" s="2">
        <v>41517</v>
      </c>
      <c r="B65075" s="2" t="str">
        <f>TEXT(Table4[[#This Row],[Month End]], "Mmm")</f>
        <v>Aug</v>
      </c>
      <c r="C65075">
        <f>MONTH(Table4[[#This Row],[Month End]])</f>
        <v>8</v>
      </c>
      <c r="D65075">
        <f>YEAR(Table4[[#This Row],[Month End]])</f>
        <v>2013</v>
      </c>
      <c r="E65075">
        <v>98422</v>
      </c>
      <c r="F65075" t="s">
        <v>87</v>
      </c>
      <c r="G65075" t="s">
        <v>40</v>
      </c>
      <c r="H65075">
        <v>10</v>
      </c>
    </row>
    <row r="65076" spans="1:8" x14ac:dyDescent="0.25">
      <c r="A65076" s="2">
        <v>41517</v>
      </c>
      <c r="B65076" s="2" t="str">
        <f>TEXT(Table4[[#This Row],[Month End]], "Mmm")</f>
        <v>Aug</v>
      </c>
      <c r="C65076">
        <f>MONTH(Table4[[#This Row],[Month End]])</f>
        <v>8</v>
      </c>
      <c r="D65076">
        <f>YEAR(Table4[[#This Row],[Month End]])</f>
        <v>2013</v>
      </c>
      <c r="E65076">
        <v>54448</v>
      </c>
      <c r="F65076" t="s">
        <v>163</v>
      </c>
      <c r="G65076" t="s">
        <v>55</v>
      </c>
      <c r="H65076">
        <v>31</v>
      </c>
    </row>
    <row r="65077" spans="1:8" x14ac:dyDescent="0.25">
      <c r="A65077" s="2">
        <v>41517</v>
      </c>
      <c r="B65077" s="2" t="str">
        <f>TEXT(Table4[[#This Row],[Month End]], "Mmm")</f>
        <v>Aug</v>
      </c>
      <c r="C65077">
        <f>MONTH(Table4[[#This Row],[Month End]])</f>
        <v>8</v>
      </c>
      <c r="D65077">
        <f>YEAR(Table4[[#This Row],[Month End]])</f>
        <v>2013</v>
      </c>
      <c r="E65077">
        <v>16046</v>
      </c>
      <c r="F65077" t="s">
        <v>84</v>
      </c>
      <c r="G65077" t="s">
        <v>6</v>
      </c>
      <c r="H65077">
        <v>20</v>
      </c>
    </row>
    <row r="65078" spans="1:8" x14ac:dyDescent="0.25">
      <c r="A65078" s="2">
        <v>41517</v>
      </c>
      <c r="B65078" s="2" t="str">
        <f>TEXT(Table4[[#This Row],[Month End]], "Mmm")</f>
        <v>Aug</v>
      </c>
      <c r="C65078">
        <f>MONTH(Table4[[#This Row],[Month End]])</f>
        <v>8</v>
      </c>
      <c r="D65078">
        <f>YEAR(Table4[[#This Row],[Month End]])</f>
        <v>2013</v>
      </c>
      <c r="E65078">
        <v>96080</v>
      </c>
      <c r="F65078" t="s">
        <v>164</v>
      </c>
      <c r="G65078" t="s">
        <v>52</v>
      </c>
      <c r="H65078">
        <v>0</v>
      </c>
    </row>
    <row r="65079" spans="1:8" x14ac:dyDescent="0.25">
      <c r="A65079" s="2">
        <v>41517</v>
      </c>
      <c r="B65079" s="2" t="str">
        <f>TEXT(Table4[[#This Row],[Month End]], "Mmm")</f>
        <v>Aug</v>
      </c>
      <c r="C65079">
        <f>MONTH(Table4[[#This Row],[Month End]])</f>
        <v>8</v>
      </c>
      <c r="D65079">
        <f>YEAR(Table4[[#This Row],[Month End]])</f>
        <v>2013</v>
      </c>
      <c r="E65079">
        <v>49274</v>
      </c>
      <c r="F65079" t="s">
        <v>165</v>
      </c>
      <c r="G65079" t="s">
        <v>59</v>
      </c>
      <c r="H65079">
        <v>29</v>
      </c>
    </row>
    <row r="65080" spans="1:8" x14ac:dyDescent="0.25">
      <c r="A65080" s="2">
        <v>41517</v>
      </c>
      <c r="B65080" s="2" t="str">
        <f>TEXT(Table4[[#This Row],[Month End]], "Mmm")</f>
        <v>Aug</v>
      </c>
      <c r="C65080">
        <f>MONTH(Table4[[#This Row],[Month End]])</f>
        <v>8</v>
      </c>
      <c r="D65080">
        <f>YEAR(Table4[[#This Row],[Month End]])</f>
        <v>2013</v>
      </c>
      <c r="E65080">
        <v>48911</v>
      </c>
      <c r="F65080" t="s">
        <v>166</v>
      </c>
      <c r="G65080" t="s">
        <v>59</v>
      </c>
      <c r="H65080">
        <v>25</v>
      </c>
    </row>
    <row r="65081" spans="1:8" x14ac:dyDescent="0.25">
      <c r="A65081" s="2">
        <v>41517</v>
      </c>
      <c r="B65081" s="2" t="str">
        <f>TEXT(Table4[[#This Row],[Month End]], "Mmm")</f>
        <v>Aug</v>
      </c>
      <c r="C65081">
        <f>MONTH(Table4[[#This Row],[Month End]])</f>
        <v>8</v>
      </c>
      <c r="D65081">
        <f>YEAR(Table4[[#This Row],[Month End]])</f>
        <v>2013</v>
      </c>
      <c r="E65081">
        <v>14031</v>
      </c>
      <c r="F65081" t="s">
        <v>167</v>
      </c>
      <c r="G65081" t="s">
        <v>71</v>
      </c>
      <c r="H65081">
        <v>13</v>
      </c>
    </row>
    <row r="65082" spans="1:8" x14ac:dyDescent="0.25">
      <c r="A65082" s="2">
        <v>41517</v>
      </c>
      <c r="B65082" s="2" t="str">
        <f>TEXT(Table4[[#This Row],[Month End]], "Mmm")</f>
        <v>Aug</v>
      </c>
      <c r="C65082">
        <f>MONTH(Table4[[#This Row],[Month End]])</f>
        <v>8</v>
      </c>
      <c r="D65082">
        <f>YEAR(Table4[[#This Row],[Month End]])</f>
        <v>2013</v>
      </c>
      <c r="E65082">
        <v>98611</v>
      </c>
      <c r="F65082" t="s">
        <v>85</v>
      </c>
      <c r="G65082" t="s">
        <v>40</v>
      </c>
      <c r="H65082">
        <v>12</v>
      </c>
    </row>
    <row r="65083" spans="1:8" x14ac:dyDescent="0.25">
      <c r="A65083" s="2">
        <v>41517</v>
      </c>
      <c r="B65083" s="2" t="str">
        <f>TEXT(Table4[[#This Row],[Month End]], "Mmm")</f>
        <v>Aug</v>
      </c>
      <c r="C65083">
        <f>MONTH(Table4[[#This Row],[Month End]])</f>
        <v>8</v>
      </c>
      <c r="D65083">
        <f>YEAR(Table4[[#This Row],[Month End]])</f>
        <v>2013</v>
      </c>
      <c r="E65083">
        <v>43019</v>
      </c>
      <c r="F65083" t="s">
        <v>168</v>
      </c>
      <c r="G65083" t="s">
        <v>60</v>
      </c>
      <c r="H65083">
        <v>18</v>
      </c>
    </row>
    <row r="65084" spans="1:8" x14ac:dyDescent="0.25">
      <c r="A65084" s="2">
        <v>41517</v>
      </c>
      <c r="B65084" s="2" t="str">
        <f>TEXT(Table4[[#This Row],[Month End]], "Mmm")</f>
        <v>Aug</v>
      </c>
      <c r="C65084">
        <f>MONTH(Table4[[#This Row],[Month End]])</f>
        <v>8</v>
      </c>
      <c r="D65084">
        <f>YEAR(Table4[[#This Row],[Month End]])</f>
        <v>2013</v>
      </c>
      <c r="E65084">
        <v>44241</v>
      </c>
      <c r="F65084" t="s">
        <v>169</v>
      </c>
      <c r="G65084" t="s">
        <v>60</v>
      </c>
      <c r="H65084">
        <v>18</v>
      </c>
    </row>
    <row r="65085" spans="1:8" x14ac:dyDescent="0.25">
      <c r="A65085" s="2">
        <v>41517</v>
      </c>
      <c r="B65085" s="2" t="str">
        <f>TEXT(Table4[[#This Row],[Month End]], "Mmm")</f>
        <v>Aug</v>
      </c>
      <c r="C65085">
        <f>MONTH(Table4[[#This Row],[Month End]])</f>
        <v>8</v>
      </c>
      <c r="D65085">
        <f>YEAR(Table4[[#This Row],[Month End]])</f>
        <v>2013</v>
      </c>
      <c r="E65085">
        <v>89445</v>
      </c>
      <c r="F65085" t="s">
        <v>80</v>
      </c>
      <c r="G65085" t="s">
        <v>62</v>
      </c>
      <c r="H65085">
        <v>1</v>
      </c>
    </row>
    <row r="65086" spans="1:8" x14ac:dyDescent="0.25">
      <c r="A65086" s="2">
        <v>41517</v>
      </c>
      <c r="B65086" s="2" t="str">
        <f>TEXT(Table4[[#This Row],[Month End]], "Mmm")</f>
        <v>Aug</v>
      </c>
      <c r="C65086">
        <f>MONTH(Table4[[#This Row],[Month End]])</f>
        <v>8</v>
      </c>
      <c r="D65086">
        <f>YEAR(Table4[[#This Row],[Month End]])</f>
        <v>2013</v>
      </c>
      <c r="E65086">
        <v>85935</v>
      </c>
      <c r="F65086" t="s">
        <v>79</v>
      </c>
      <c r="G65086" t="s">
        <v>48</v>
      </c>
      <c r="H65086">
        <v>10</v>
      </c>
    </row>
    <row r="65087" spans="1:8" x14ac:dyDescent="0.25">
      <c r="A65087" s="2">
        <v>41517</v>
      </c>
      <c r="B65087" s="2" t="str">
        <f>TEXT(Table4[[#This Row],[Month End]], "Mmm")</f>
        <v>Aug</v>
      </c>
      <c r="C65087">
        <f>MONTH(Table4[[#This Row],[Month End]])</f>
        <v>8</v>
      </c>
      <c r="D65087">
        <f>YEAR(Table4[[#This Row],[Month End]])</f>
        <v>2013</v>
      </c>
      <c r="E65087">
        <v>15557</v>
      </c>
      <c r="F65087" t="s">
        <v>82</v>
      </c>
      <c r="G65087" t="s">
        <v>6</v>
      </c>
      <c r="H65087">
        <v>23</v>
      </c>
    </row>
    <row r="65088" spans="1:8" x14ac:dyDescent="0.25">
      <c r="A65088" s="2">
        <v>41517</v>
      </c>
      <c r="B65088" s="2" t="str">
        <f>TEXT(Table4[[#This Row],[Month End]], "Mmm")</f>
        <v>Aug</v>
      </c>
      <c r="C65088">
        <f>MONTH(Table4[[#This Row],[Month End]])</f>
        <v>8</v>
      </c>
      <c r="D65088">
        <f>YEAR(Table4[[#This Row],[Month End]])</f>
        <v>2013</v>
      </c>
      <c r="E65088">
        <v>92592</v>
      </c>
      <c r="F65088" t="s">
        <v>170</v>
      </c>
      <c r="G65088" t="s">
        <v>52</v>
      </c>
      <c r="H65088">
        <v>0</v>
      </c>
    </row>
    <row r="65089" spans="1:8" x14ac:dyDescent="0.25">
      <c r="A65089" s="2">
        <v>41517</v>
      </c>
      <c r="B65089" s="2" t="str">
        <f>TEXT(Table4[[#This Row],[Month End]], "Mmm")</f>
        <v>Aug</v>
      </c>
      <c r="C65089">
        <f>MONTH(Table4[[#This Row],[Month End]])</f>
        <v>8</v>
      </c>
      <c r="D65089">
        <f>YEAR(Table4[[#This Row],[Month End]])</f>
        <v>2013</v>
      </c>
      <c r="E65089">
        <v>98273</v>
      </c>
      <c r="F65089" t="s">
        <v>83</v>
      </c>
      <c r="G65089" t="s">
        <v>40</v>
      </c>
      <c r="H65089">
        <v>48</v>
      </c>
    </row>
    <row r="65090" spans="1:8" x14ac:dyDescent="0.25">
      <c r="A65090" s="2">
        <v>41517</v>
      </c>
      <c r="B65090" s="2" t="str">
        <f>TEXT(Table4[[#This Row],[Month End]], "Mmm")</f>
        <v>Aug</v>
      </c>
      <c r="C65090">
        <f>MONTH(Table4[[#This Row],[Month End]])</f>
        <v>8</v>
      </c>
      <c r="D65090">
        <f>YEAR(Table4[[#This Row],[Month End]])</f>
        <v>2013</v>
      </c>
      <c r="E65090">
        <v>92394</v>
      </c>
      <c r="F65090" t="s">
        <v>171</v>
      </c>
      <c r="G65090" t="s">
        <v>52</v>
      </c>
      <c r="H65090">
        <v>0</v>
      </c>
    </row>
    <row r="65091" spans="1:8" x14ac:dyDescent="0.25">
      <c r="A65091" s="2">
        <v>41517</v>
      </c>
      <c r="B65091" s="2" t="str">
        <f>TEXT(Table4[[#This Row],[Month End]], "Mmm")</f>
        <v>Aug</v>
      </c>
      <c r="C65091">
        <f>MONTH(Table4[[#This Row],[Month End]])</f>
        <v>8</v>
      </c>
      <c r="D65091">
        <f>YEAR(Table4[[#This Row],[Month End]])</f>
        <v>2013</v>
      </c>
      <c r="E65091">
        <v>81416</v>
      </c>
      <c r="F65091" t="s">
        <v>0</v>
      </c>
      <c r="G65091" t="s">
        <v>14</v>
      </c>
      <c r="H65091">
        <v>0</v>
      </c>
    </row>
    <row r="65092" spans="1:8" x14ac:dyDescent="0.25">
      <c r="A65092" s="2">
        <v>41517</v>
      </c>
      <c r="B65092" s="2" t="str">
        <f>TEXT(Table4[[#This Row],[Month End]], "Mmm")</f>
        <v>Aug</v>
      </c>
      <c r="C65092">
        <f>MONTH(Table4[[#This Row],[Month End]])</f>
        <v>8</v>
      </c>
      <c r="D65092">
        <f>YEAR(Table4[[#This Row],[Month End]])</f>
        <v>2013</v>
      </c>
      <c r="E65092">
        <v>87501</v>
      </c>
      <c r="F65092" t="s">
        <v>75</v>
      </c>
      <c r="G65092" t="s">
        <v>27</v>
      </c>
      <c r="H65092">
        <v>0</v>
      </c>
    </row>
    <row r="65093" spans="1:8" x14ac:dyDescent="0.25">
      <c r="A65093" s="2">
        <v>41517</v>
      </c>
      <c r="B65093" s="2" t="str">
        <f>TEXT(Table4[[#This Row],[Month End]], "Mmm")</f>
        <v>Aug</v>
      </c>
      <c r="C65093">
        <f>MONTH(Table4[[#This Row],[Month End]])</f>
        <v>8</v>
      </c>
      <c r="D65093">
        <f>YEAR(Table4[[#This Row],[Month End]])</f>
        <v>2013</v>
      </c>
      <c r="E65093">
        <v>20622</v>
      </c>
      <c r="F65093" t="s">
        <v>172</v>
      </c>
      <c r="G65093" t="s">
        <v>90</v>
      </c>
      <c r="H65093">
        <v>0</v>
      </c>
    </row>
    <row r="65094" spans="1:8" x14ac:dyDescent="0.25">
      <c r="A65094" s="2">
        <v>41517</v>
      </c>
      <c r="B65094" s="2" t="str">
        <f>TEXT(Table4[[#This Row],[Month End]], "Mmm")</f>
        <v>Aug</v>
      </c>
      <c r="C65094">
        <f>MONTH(Table4[[#This Row],[Month End]])</f>
        <v>8</v>
      </c>
      <c r="D65094">
        <f>YEAR(Table4[[#This Row],[Month End]])</f>
        <v>2013</v>
      </c>
      <c r="E65094">
        <v>98258</v>
      </c>
      <c r="F65094" t="s">
        <v>76</v>
      </c>
      <c r="G65094" t="s">
        <v>40</v>
      </c>
      <c r="H65094">
        <v>25</v>
      </c>
    </row>
    <row r="65095" spans="1:8" x14ac:dyDescent="0.25">
      <c r="A65095" s="2">
        <v>41517</v>
      </c>
      <c r="B65095" s="2" t="str">
        <f>TEXT(Table4[[#This Row],[Month End]], "Mmm")</f>
        <v>Aug</v>
      </c>
      <c r="C65095">
        <f>MONTH(Table4[[#This Row],[Month End]])</f>
        <v>8</v>
      </c>
      <c r="D65095">
        <f>YEAR(Table4[[#This Row],[Month End]])</f>
        <v>2013</v>
      </c>
      <c r="E65095">
        <v>54621</v>
      </c>
      <c r="F65095" t="s">
        <v>173</v>
      </c>
      <c r="G65095" t="s">
        <v>55</v>
      </c>
      <c r="H65095">
        <v>11</v>
      </c>
    </row>
    <row r="65096" spans="1:8" x14ac:dyDescent="0.25">
      <c r="A65096" s="2">
        <v>41517</v>
      </c>
      <c r="B65096" s="2" t="str">
        <f>TEXT(Table4[[#This Row],[Month End]], "Mmm")</f>
        <v>Aug</v>
      </c>
      <c r="C65096">
        <f>MONTH(Table4[[#This Row],[Month End]])</f>
        <v>8</v>
      </c>
      <c r="D65096">
        <f>YEAR(Table4[[#This Row],[Month End]])</f>
        <v>2013</v>
      </c>
      <c r="E65096">
        <v>45896</v>
      </c>
      <c r="F65096" t="s">
        <v>174</v>
      </c>
      <c r="G65096" t="s">
        <v>60</v>
      </c>
      <c r="H65096">
        <v>14</v>
      </c>
    </row>
    <row r="65097" spans="1:8" x14ac:dyDescent="0.25">
      <c r="A65097" s="2">
        <v>41517</v>
      </c>
      <c r="B65097" s="2" t="str">
        <f>TEXT(Table4[[#This Row],[Month End]], "Mmm")</f>
        <v>Aug</v>
      </c>
      <c r="C65097">
        <f>MONTH(Table4[[#This Row],[Month End]])</f>
        <v>8</v>
      </c>
      <c r="D65097">
        <f>YEAR(Table4[[#This Row],[Month End]])</f>
        <v>2013</v>
      </c>
      <c r="E65097">
        <v>60178</v>
      </c>
      <c r="F65097" t="s">
        <v>175</v>
      </c>
      <c r="G65097" t="s">
        <v>21</v>
      </c>
      <c r="H65097">
        <v>8</v>
      </c>
    </row>
    <row r="65098" spans="1:8" x14ac:dyDescent="0.25">
      <c r="A65098" s="2">
        <v>41517</v>
      </c>
      <c r="B65098" s="2" t="str">
        <f>TEXT(Table4[[#This Row],[Month End]], "Mmm")</f>
        <v>Aug</v>
      </c>
      <c r="C65098">
        <f>MONTH(Table4[[#This Row],[Month End]])</f>
        <v>8</v>
      </c>
      <c r="D65098">
        <f>YEAR(Table4[[#This Row],[Month End]])</f>
        <v>2013</v>
      </c>
      <c r="E65098">
        <v>45601</v>
      </c>
      <c r="F65098" t="s">
        <v>176</v>
      </c>
      <c r="G65098" t="s">
        <v>60</v>
      </c>
      <c r="H65098">
        <v>15</v>
      </c>
    </row>
    <row r="65099" spans="1:8" x14ac:dyDescent="0.25">
      <c r="A65099" s="2">
        <v>41517</v>
      </c>
      <c r="B65099" s="2" t="str">
        <f>TEXT(Table4[[#This Row],[Month End]], "Mmm")</f>
        <v>Aug</v>
      </c>
      <c r="C65099">
        <f>MONTH(Table4[[#This Row],[Month End]])</f>
        <v>8</v>
      </c>
      <c r="D65099">
        <f>YEAR(Table4[[#This Row],[Month End]])</f>
        <v>2013</v>
      </c>
      <c r="E65099">
        <v>80906</v>
      </c>
      <c r="F65099" t="s">
        <v>74</v>
      </c>
      <c r="G65099" t="s">
        <v>14</v>
      </c>
      <c r="H65099">
        <v>11</v>
      </c>
    </row>
    <row r="65100" spans="1:8" x14ac:dyDescent="0.25">
      <c r="A65100" s="2">
        <v>41517</v>
      </c>
      <c r="B65100" s="2" t="str">
        <f>TEXT(Table4[[#This Row],[Month End]], "Mmm")</f>
        <v>Aug</v>
      </c>
      <c r="C65100">
        <f>MONTH(Table4[[#This Row],[Month End]])</f>
        <v>8</v>
      </c>
      <c r="D65100">
        <f>YEAR(Table4[[#This Row],[Month End]])</f>
        <v>2013</v>
      </c>
      <c r="E65100">
        <v>95123</v>
      </c>
      <c r="F65100" t="s">
        <v>177</v>
      </c>
      <c r="G65100" t="s">
        <v>52</v>
      </c>
      <c r="H65100">
        <v>6</v>
      </c>
    </row>
    <row r="65101" spans="1:8" x14ac:dyDescent="0.25">
      <c r="A65101" s="2">
        <v>41517</v>
      </c>
      <c r="B65101" s="2" t="str">
        <f>TEXT(Table4[[#This Row],[Month End]], "Mmm")</f>
        <v>Aug</v>
      </c>
      <c r="C65101">
        <f>MONTH(Table4[[#This Row],[Month End]])</f>
        <v>8</v>
      </c>
      <c r="D65101">
        <f>YEAR(Table4[[#This Row],[Month End]])</f>
        <v>2013</v>
      </c>
      <c r="E65101">
        <v>85541</v>
      </c>
      <c r="F65101" t="s">
        <v>178</v>
      </c>
      <c r="G65101" t="s">
        <v>48</v>
      </c>
      <c r="H65101">
        <v>0</v>
      </c>
    </row>
    <row r="65102" spans="1:8" x14ac:dyDescent="0.25">
      <c r="A65102" s="2">
        <v>41517</v>
      </c>
      <c r="B65102" s="2" t="str">
        <f>TEXT(Table4[[#This Row],[Month End]], "Mmm")</f>
        <v>Aug</v>
      </c>
      <c r="C65102">
        <f>MONTH(Table4[[#This Row],[Month End]])</f>
        <v>8</v>
      </c>
      <c r="D65102">
        <f>YEAR(Table4[[#This Row],[Month End]])</f>
        <v>2013</v>
      </c>
      <c r="E65102">
        <v>95425</v>
      </c>
      <c r="F65102" t="s">
        <v>179</v>
      </c>
      <c r="G65102" t="s">
        <v>52</v>
      </c>
      <c r="H65102">
        <v>2</v>
      </c>
    </row>
    <row r="65103" spans="1:8" x14ac:dyDescent="0.25">
      <c r="A65103" s="2">
        <v>41517</v>
      </c>
      <c r="B65103" s="2" t="str">
        <f>TEXT(Table4[[#This Row],[Month End]], "Mmm")</f>
        <v>Aug</v>
      </c>
      <c r="C65103">
        <f>MONTH(Table4[[#This Row],[Month End]])</f>
        <v>8</v>
      </c>
      <c r="D65103">
        <f>YEAR(Table4[[#This Row],[Month End]])</f>
        <v>2013</v>
      </c>
      <c r="E65103">
        <v>80223</v>
      </c>
      <c r="F65103" t="s">
        <v>77</v>
      </c>
      <c r="G65103" t="s">
        <v>14</v>
      </c>
      <c r="H65103">
        <v>0</v>
      </c>
    </row>
    <row r="65104" spans="1:8" x14ac:dyDescent="0.25">
      <c r="A65104" s="2">
        <v>41517</v>
      </c>
      <c r="B65104" s="2" t="str">
        <f>TEXT(Table4[[#This Row],[Month End]], "Mmm")</f>
        <v>Aug</v>
      </c>
      <c r="C65104">
        <f>MONTH(Table4[[#This Row],[Month End]])</f>
        <v>8</v>
      </c>
      <c r="D65104">
        <f>YEAR(Table4[[#This Row],[Month End]])</f>
        <v>2013</v>
      </c>
      <c r="E65104">
        <v>53913</v>
      </c>
      <c r="F65104" t="s">
        <v>78</v>
      </c>
      <c r="G65104" t="s">
        <v>55</v>
      </c>
      <c r="H65104">
        <v>20</v>
      </c>
    </row>
    <row r="65105" spans="1:8" x14ac:dyDescent="0.25">
      <c r="A65105" s="2">
        <v>41517</v>
      </c>
      <c r="B65105" s="2" t="str">
        <f>TEXT(Table4[[#This Row],[Month End]], "Mmm")</f>
        <v>Aug</v>
      </c>
      <c r="C65105">
        <f>MONTH(Table4[[#This Row],[Month End]])</f>
        <v>8</v>
      </c>
      <c r="D65105">
        <f>YEAR(Table4[[#This Row],[Month End]])</f>
        <v>2013</v>
      </c>
      <c r="E65105">
        <v>26408</v>
      </c>
      <c r="F65105" t="s">
        <v>72</v>
      </c>
      <c r="G65105" t="s">
        <v>5</v>
      </c>
      <c r="H65105">
        <v>12</v>
      </c>
    </row>
    <row r="65106" spans="1:8" x14ac:dyDescent="0.25">
      <c r="A65106" s="2">
        <v>41517</v>
      </c>
      <c r="B65106" s="2" t="str">
        <f>TEXT(Table4[[#This Row],[Month End]], "Mmm")</f>
        <v>Aug</v>
      </c>
      <c r="C65106">
        <f>MONTH(Table4[[#This Row],[Month End]])</f>
        <v>8</v>
      </c>
      <c r="D65106">
        <f>YEAR(Table4[[#This Row],[Month End]])</f>
        <v>2013</v>
      </c>
      <c r="E65106">
        <v>54729</v>
      </c>
      <c r="F65106" t="s">
        <v>180</v>
      </c>
      <c r="G65106" t="s">
        <v>55</v>
      </c>
      <c r="H65106">
        <v>13</v>
      </c>
    </row>
    <row r="65107" spans="1:8" x14ac:dyDescent="0.25">
      <c r="A65107" s="2">
        <v>41517</v>
      </c>
      <c r="B65107" s="2" t="str">
        <f>TEXT(Table4[[#This Row],[Month End]], "Mmm")</f>
        <v>Aug</v>
      </c>
      <c r="C65107">
        <f>MONTH(Table4[[#This Row],[Month End]])</f>
        <v>8</v>
      </c>
      <c r="D65107">
        <f>YEAR(Table4[[#This Row],[Month End]])</f>
        <v>2013</v>
      </c>
      <c r="E65107">
        <v>26105</v>
      </c>
      <c r="F65107" t="s">
        <v>181</v>
      </c>
      <c r="G65107" t="s">
        <v>5</v>
      </c>
      <c r="H65107">
        <v>8</v>
      </c>
    </row>
    <row r="65108" spans="1:8" x14ac:dyDescent="0.25">
      <c r="A65108" s="2">
        <v>41517</v>
      </c>
      <c r="B65108" s="2" t="str">
        <f>TEXT(Table4[[#This Row],[Month End]], "Mmm")</f>
        <v>Aug</v>
      </c>
      <c r="C65108">
        <f>MONTH(Table4[[#This Row],[Month End]])</f>
        <v>8</v>
      </c>
      <c r="D65108">
        <f>YEAR(Table4[[#This Row],[Month End]])</f>
        <v>2013</v>
      </c>
      <c r="E65108">
        <v>45177</v>
      </c>
      <c r="F65108" t="s">
        <v>182</v>
      </c>
      <c r="G65108" t="s">
        <v>60</v>
      </c>
      <c r="H65108">
        <v>11</v>
      </c>
    </row>
    <row r="65109" spans="1:8" x14ac:dyDescent="0.25">
      <c r="A65109" s="2">
        <v>41517</v>
      </c>
      <c r="B65109" s="2" t="str">
        <f>TEXT(Table4[[#This Row],[Month End]], "Mmm")</f>
        <v>Aug</v>
      </c>
      <c r="C65109">
        <f>MONTH(Table4[[#This Row],[Month End]])</f>
        <v>8</v>
      </c>
      <c r="D65109">
        <f>YEAR(Table4[[#This Row],[Month End]])</f>
        <v>2013</v>
      </c>
      <c r="E65109">
        <v>22835</v>
      </c>
      <c r="F65109" t="s">
        <v>183</v>
      </c>
      <c r="G65109" t="s">
        <v>4</v>
      </c>
      <c r="H65109">
        <v>3</v>
      </c>
    </row>
    <row r="65110" spans="1:8" x14ac:dyDescent="0.25">
      <c r="A65110" s="2">
        <v>41517</v>
      </c>
      <c r="B65110" s="2" t="str">
        <f>TEXT(Table4[[#This Row],[Month End]], "Mmm")</f>
        <v>Aug</v>
      </c>
      <c r="C65110">
        <f>MONTH(Table4[[#This Row],[Month End]])</f>
        <v>8</v>
      </c>
      <c r="D65110">
        <f>YEAR(Table4[[#This Row],[Month End]])</f>
        <v>2013</v>
      </c>
      <c r="E65110">
        <v>26651</v>
      </c>
      <c r="F65110" t="s">
        <v>184</v>
      </c>
      <c r="G65110" t="s">
        <v>5</v>
      </c>
      <c r="H65110">
        <v>14</v>
      </c>
    </row>
    <row r="65111" spans="1:8" x14ac:dyDescent="0.25">
      <c r="A65111" s="2">
        <v>41517</v>
      </c>
      <c r="B65111" s="2" t="str">
        <f>TEXT(Table4[[#This Row],[Month End]], "Mmm")</f>
        <v>Aug</v>
      </c>
      <c r="C65111">
        <f>MONTH(Table4[[#This Row],[Month End]])</f>
        <v>8</v>
      </c>
      <c r="D65111">
        <f>YEAR(Table4[[#This Row],[Month End]])</f>
        <v>2013</v>
      </c>
      <c r="E65111">
        <v>54521</v>
      </c>
      <c r="F65111" t="s">
        <v>185</v>
      </c>
      <c r="G65111" t="s">
        <v>55</v>
      </c>
      <c r="H65111">
        <v>122</v>
      </c>
    </row>
    <row r="65112" spans="1:8" x14ac:dyDescent="0.25">
      <c r="A65112" s="2">
        <v>41517</v>
      </c>
      <c r="B65112" s="2" t="str">
        <f>TEXT(Table4[[#This Row],[Month End]], "Mmm")</f>
        <v>Aug</v>
      </c>
      <c r="C65112">
        <f>MONTH(Table4[[#This Row],[Month End]])</f>
        <v>8</v>
      </c>
      <c r="D65112">
        <f>YEAR(Table4[[#This Row],[Month End]])</f>
        <v>2013</v>
      </c>
      <c r="E65112">
        <v>97470</v>
      </c>
      <c r="F65112" t="s">
        <v>186</v>
      </c>
      <c r="G65112" t="s">
        <v>68</v>
      </c>
      <c r="H65112">
        <v>2</v>
      </c>
    </row>
    <row r="65113" spans="1:8" x14ac:dyDescent="0.25">
      <c r="A65113" s="2">
        <v>41517</v>
      </c>
      <c r="B65113" s="2" t="str">
        <f>TEXT(Table4[[#This Row],[Month End]], "Mmm")</f>
        <v>Aug</v>
      </c>
      <c r="C65113">
        <f>MONTH(Table4[[#This Row],[Month End]])</f>
        <v>8</v>
      </c>
      <c r="D65113">
        <f>YEAR(Table4[[#This Row],[Month End]])</f>
        <v>2013</v>
      </c>
      <c r="E65113">
        <v>83274</v>
      </c>
      <c r="F65113" t="s">
        <v>70</v>
      </c>
      <c r="G65113" t="s">
        <v>2</v>
      </c>
      <c r="H65113">
        <v>0</v>
      </c>
    </row>
    <row r="65114" spans="1:8" x14ac:dyDescent="0.25">
      <c r="A65114" s="2">
        <v>41517</v>
      </c>
      <c r="B65114" s="2" t="str">
        <f>TEXT(Table4[[#This Row],[Month End]], "Mmm")</f>
        <v>Aug</v>
      </c>
      <c r="C65114">
        <f>MONTH(Table4[[#This Row],[Month End]])</f>
        <v>8</v>
      </c>
      <c r="D65114">
        <f>YEAR(Table4[[#This Row],[Month End]])</f>
        <v>2013</v>
      </c>
      <c r="E65114">
        <v>47274</v>
      </c>
      <c r="F65114" t="s">
        <v>187</v>
      </c>
      <c r="G65114" t="s">
        <v>44</v>
      </c>
      <c r="H65114">
        <v>9</v>
      </c>
    </row>
    <row r="65115" spans="1:8" x14ac:dyDescent="0.25">
      <c r="A65115" s="2">
        <v>41517</v>
      </c>
      <c r="B65115" s="2" t="str">
        <f>TEXT(Table4[[#This Row],[Month End]], "Mmm")</f>
        <v>Aug</v>
      </c>
      <c r="C65115">
        <f>MONTH(Table4[[#This Row],[Month End]])</f>
        <v>8</v>
      </c>
      <c r="D65115">
        <f>YEAR(Table4[[#This Row],[Month End]])</f>
        <v>2013</v>
      </c>
      <c r="E65115">
        <v>86401</v>
      </c>
      <c r="F65115" t="s">
        <v>69</v>
      </c>
      <c r="G65115" t="s">
        <v>48</v>
      </c>
      <c r="H65115">
        <v>0</v>
      </c>
    </row>
    <row r="65116" spans="1:8" x14ac:dyDescent="0.25">
      <c r="A65116" s="2">
        <v>41517</v>
      </c>
      <c r="B65116" s="2" t="str">
        <f>TEXT(Table4[[#This Row],[Month End]], "Mmm")</f>
        <v>Aug</v>
      </c>
      <c r="C65116">
        <f>MONTH(Table4[[#This Row],[Month End]])</f>
        <v>8</v>
      </c>
      <c r="D65116">
        <f>YEAR(Table4[[#This Row],[Month End]])</f>
        <v>2013</v>
      </c>
      <c r="E65116">
        <v>84737</v>
      </c>
      <c r="F65116" t="s">
        <v>63</v>
      </c>
      <c r="G65116" t="s">
        <v>51</v>
      </c>
      <c r="H65116">
        <v>0</v>
      </c>
    </row>
    <row r="65117" spans="1:8" x14ac:dyDescent="0.25">
      <c r="A65117" s="2">
        <v>41517</v>
      </c>
      <c r="B65117" s="2" t="str">
        <f>TEXT(Table4[[#This Row],[Month End]], "Mmm")</f>
        <v>Aug</v>
      </c>
      <c r="C65117">
        <f>MONTH(Table4[[#This Row],[Month End]])</f>
        <v>8</v>
      </c>
      <c r="D65117">
        <f>YEAR(Table4[[#This Row],[Month End]])</f>
        <v>2013</v>
      </c>
      <c r="E65117">
        <v>88061</v>
      </c>
      <c r="F65117" t="s">
        <v>64</v>
      </c>
      <c r="G65117" t="s">
        <v>27</v>
      </c>
      <c r="H65117">
        <v>0</v>
      </c>
    </row>
    <row r="65118" spans="1:8" x14ac:dyDescent="0.25">
      <c r="A65118" s="2">
        <v>41517</v>
      </c>
      <c r="B65118" s="2" t="str">
        <f>TEXT(Table4[[#This Row],[Month End]], "Mmm")</f>
        <v>Aug</v>
      </c>
      <c r="C65118">
        <f>MONTH(Table4[[#This Row],[Month End]])</f>
        <v>8</v>
      </c>
      <c r="D65118">
        <f>YEAR(Table4[[#This Row],[Month End]])</f>
        <v>2013</v>
      </c>
      <c r="E65118">
        <v>46992</v>
      </c>
      <c r="F65118" t="s">
        <v>188</v>
      </c>
      <c r="G65118" t="s">
        <v>44</v>
      </c>
      <c r="H65118">
        <v>12</v>
      </c>
    </row>
    <row r="65119" spans="1:8" x14ac:dyDescent="0.25">
      <c r="A65119" s="2">
        <v>41517</v>
      </c>
      <c r="B65119" s="2" t="str">
        <f>TEXT(Table4[[#This Row],[Month End]], "Mmm")</f>
        <v>Aug</v>
      </c>
      <c r="C65119">
        <f>MONTH(Table4[[#This Row],[Month End]])</f>
        <v>8</v>
      </c>
      <c r="D65119">
        <f>YEAR(Table4[[#This Row],[Month End]])</f>
        <v>2013</v>
      </c>
      <c r="E65119">
        <v>84043</v>
      </c>
      <c r="F65119" t="s">
        <v>189</v>
      </c>
      <c r="G65119" t="s">
        <v>51</v>
      </c>
      <c r="H65119">
        <v>0</v>
      </c>
    </row>
    <row r="65120" spans="1:8" x14ac:dyDescent="0.25">
      <c r="A65120" s="2">
        <v>41517</v>
      </c>
      <c r="B65120" s="2" t="str">
        <f>TEXT(Table4[[#This Row],[Month End]], "Mmm")</f>
        <v>Aug</v>
      </c>
      <c r="C65120">
        <f>MONTH(Table4[[#This Row],[Month End]])</f>
        <v>8</v>
      </c>
      <c r="D65120">
        <f>YEAR(Table4[[#This Row],[Month End]])</f>
        <v>2013</v>
      </c>
      <c r="E65120">
        <v>83338</v>
      </c>
      <c r="F65120" t="s">
        <v>67</v>
      </c>
      <c r="G65120" t="s">
        <v>2</v>
      </c>
      <c r="H65120">
        <v>0</v>
      </c>
    </row>
    <row r="65121" spans="1:8" x14ac:dyDescent="0.25">
      <c r="A65121" s="2">
        <v>41517</v>
      </c>
      <c r="B65121" s="2" t="str">
        <f>TEXT(Table4[[#This Row],[Month End]], "Mmm")</f>
        <v>Aug</v>
      </c>
      <c r="C65121">
        <f>MONTH(Table4[[#This Row],[Month End]])</f>
        <v>8</v>
      </c>
      <c r="D65121">
        <f>YEAR(Table4[[#This Row],[Month End]])</f>
        <v>2013</v>
      </c>
      <c r="E65121">
        <v>95521</v>
      </c>
      <c r="F65121" t="s">
        <v>190</v>
      </c>
      <c r="G65121" t="s">
        <v>52</v>
      </c>
      <c r="H65121">
        <v>233</v>
      </c>
    </row>
    <row r="65122" spans="1:8" x14ac:dyDescent="0.25">
      <c r="A65122" s="2">
        <v>41517</v>
      </c>
      <c r="B65122" s="2" t="str">
        <f>TEXT(Table4[[#This Row],[Month End]], "Mmm")</f>
        <v>Aug</v>
      </c>
      <c r="C65122">
        <f>MONTH(Table4[[#This Row],[Month End]])</f>
        <v>8</v>
      </c>
      <c r="D65122">
        <f>YEAR(Table4[[#This Row],[Month End]])</f>
        <v>2013</v>
      </c>
      <c r="E65122">
        <v>55965</v>
      </c>
      <c r="F65122" t="s">
        <v>191</v>
      </c>
      <c r="G65122" t="s">
        <v>18</v>
      </c>
      <c r="H65122">
        <v>10</v>
      </c>
    </row>
    <row r="65123" spans="1:8" x14ac:dyDescent="0.25">
      <c r="A65123" s="2">
        <v>41517</v>
      </c>
      <c r="B65123" s="2" t="str">
        <f>TEXT(Table4[[#This Row],[Month End]], "Mmm")</f>
        <v>Aug</v>
      </c>
      <c r="C65123">
        <f>MONTH(Table4[[#This Row],[Month End]])</f>
        <v>8</v>
      </c>
      <c r="D65123">
        <f>YEAR(Table4[[#This Row],[Month End]])</f>
        <v>2013</v>
      </c>
      <c r="E65123">
        <v>88310</v>
      </c>
      <c r="F65123" t="s">
        <v>66</v>
      </c>
      <c r="G65123" t="s">
        <v>27</v>
      </c>
      <c r="H65123">
        <v>0</v>
      </c>
    </row>
    <row r="65124" spans="1:8" x14ac:dyDescent="0.25">
      <c r="A65124" s="2">
        <v>41517</v>
      </c>
      <c r="B65124" s="2" t="str">
        <f>TEXT(Table4[[#This Row],[Month End]], "Mmm")</f>
        <v>Aug</v>
      </c>
      <c r="C65124">
        <f>MONTH(Table4[[#This Row],[Month End]])</f>
        <v>8</v>
      </c>
      <c r="D65124">
        <f>YEAR(Table4[[#This Row],[Month End]])</f>
        <v>2013</v>
      </c>
      <c r="E65124">
        <v>47331</v>
      </c>
      <c r="F65124" t="s">
        <v>192</v>
      </c>
      <c r="G65124" t="s">
        <v>44</v>
      </c>
      <c r="H65124">
        <v>8</v>
      </c>
    </row>
    <row r="65125" spans="1:8" x14ac:dyDescent="0.25">
      <c r="A65125" s="2">
        <v>41517</v>
      </c>
      <c r="B65125" s="2" t="str">
        <f>TEXT(Table4[[#This Row],[Month End]], "Mmm")</f>
        <v>Aug</v>
      </c>
      <c r="C65125">
        <f>MONTH(Table4[[#This Row],[Month End]])</f>
        <v>8</v>
      </c>
      <c r="D65125">
        <f>YEAR(Table4[[#This Row],[Month End]])</f>
        <v>2013</v>
      </c>
      <c r="E65125">
        <v>59102</v>
      </c>
      <c r="F65125" t="s">
        <v>65</v>
      </c>
      <c r="G65125" t="s">
        <v>15</v>
      </c>
      <c r="H65125">
        <v>0</v>
      </c>
    </row>
    <row r="65126" spans="1:8" x14ac:dyDescent="0.25">
      <c r="A65126" s="2">
        <v>41517</v>
      </c>
      <c r="B65126" s="2" t="str">
        <f>TEXT(Table4[[#This Row],[Month End]], "Mmm")</f>
        <v>Aug</v>
      </c>
      <c r="C65126">
        <f>MONTH(Table4[[#This Row],[Month End]])</f>
        <v>8</v>
      </c>
      <c r="D65126">
        <f>YEAR(Table4[[#This Row],[Month End]])</f>
        <v>2013</v>
      </c>
      <c r="E65126">
        <v>4732</v>
      </c>
      <c r="F65126" t="s">
        <v>193</v>
      </c>
      <c r="G65126" t="s">
        <v>3</v>
      </c>
      <c r="H65126">
        <v>96</v>
      </c>
    </row>
    <row r="65127" spans="1:8" x14ac:dyDescent="0.25">
      <c r="A65127" s="2">
        <v>41517</v>
      </c>
      <c r="B65127" s="2" t="str">
        <f>TEXT(Table4[[#This Row],[Month End]], "Mmm")</f>
        <v>Aug</v>
      </c>
      <c r="C65127">
        <f>MONTH(Table4[[#This Row],[Month End]])</f>
        <v>8</v>
      </c>
      <c r="D65127">
        <f>YEAR(Table4[[#This Row],[Month End]])</f>
        <v>2013</v>
      </c>
      <c r="E65127">
        <v>25504</v>
      </c>
      <c r="F65127" t="s">
        <v>194</v>
      </c>
      <c r="G65127" t="s">
        <v>5</v>
      </c>
      <c r="H65127">
        <v>4</v>
      </c>
    </row>
    <row r="65128" spans="1:8" x14ac:dyDescent="0.25">
      <c r="A65128" s="2">
        <v>41517</v>
      </c>
      <c r="B65128" s="2" t="str">
        <f>TEXT(Table4[[#This Row],[Month End]], "Mmm")</f>
        <v>Aug</v>
      </c>
      <c r="C65128">
        <f>MONTH(Table4[[#This Row],[Month End]])</f>
        <v>8</v>
      </c>
      <c r="D65128">
        <f>YEAR(Table4[[#This Row],[Month End]])</f>
        <v>2013</v>
      </c>
      <c r="E65128">
        <v>80524</v>
      </c>
      <c r="F65128" t="s">
        <v>195</v>
      </c>
      <c r="G65128" t="s">
        <v>14</v>
      </c>
      <c r="H65128">
        <v>1</v>
      </c>
    </row>
    <row r="65129" spans="1:8" x14ac:dyDescent="0.25">
      <c r="A65129" s="2">
        <v>41517</v>
      </c>
      <c r="B65129" s="2" t="str">
        <f>TEXT(Table4[[#This Row],[Month End]], "Mmm")</f>
        <v>Aug</v>
      </c>
      <c r="C65129">
        <f>MONTH(Table4[[#This Row],[Month End]])</f>
        <v>8</v>
      </c>
      <c r="D65129">
        <f>YEAR(Table4[[#This Row],[Month End]])</f>
        <v>2013</v>
      </c>
      <c r="E65129">
        <v>55330</v>
      </c>
      <c r="F65129" t="s">
        <v>196</v>
      </c>
      <c r="G65129" t="s">
        <v>18</v>
      </c>
      <c r="H65129">
        <v>9</v>
      </c>
    </row>
    <row r="65130" spans="1:8" x14ac:dyDescent="0.25">
      <c r="A65130" s="2">
        <v>41517</v>
      </c>
      <c r="B65130" s="2" t="str">
        <f>TEXT(Table4[[#This Row],[Month End]], "Mmm")</f>
        <v>Aug</v>
      </c>
      <c r="C65130">
        <f>MONTH(Table4[[#This Row],[Month End]])</f>
        <v>8</v>
      </c>
      <c r="D65130">
        <f>YEAR(Table4[[#This Row],[Month End]])</f>
        <v>2013</v>
      </c>
      <c r="E65130">
        <v>48183</v>
      </c>
      <c r="F65130" t="s">
        <v>197</v>
      </c>
      <c r="G65130" t="s">
        <v>59</v>
      </c>
      <c r="H65130">
        <v>7</v>
      </c>
    </row>
    <row r="65131" spans="1:8" x14ac:dyDescent="0.25">
      <c r="A65131" s="2">
        <v>41517</v>
      </c>
      <c r="B65131" s="2" t="str">
        <f>TEXT(Table4[[#This Row],[Month End]], "Mmm")</f>
        <v>Aug</v>
      </c>
      <c r="C65131">
        <f>MONTH(Table4[[#This Row],[Month End]])</f>
        <v>8</v>
      </c>
      <c r="D65131">
        <f>YEAR(Table4[[#This Row],[Month End]])</f>
        <v>2013</v>
      </c>
      <c r="E65131">
        <v>97850</v>
      </c>
      <c r="F65131" t="s">
        <v>198</v>
      </c>
      <c r="G65131" t="s">
        <v>68</v>
      </c>
      <c r="H65131">
        <v>4</v>
      </c>
    </row>
    <row r="65132" spans="1:8" x14ac:dyDescent="0.25">
      <c r="A65132" s="2">
        <v>41517</v>
      </c>
      <c r="B65132" s="2" t="str">
        <f>TEXT(Table4[[#This Row],[Month End]], "Mmm")</f>
        <v>Aug</v>
      </c>
      <c r="C65132">
        <f>MONTH(Table4[[#This Row],[Month End]])</f>
        <v>8</v>
      </c>
      <c r="D65132">
        <f>YEAR(Table4[[#This Row],[Month End]])</f>
        <v>2013</v>
      </c>
      <c r="E65132">
        <v>96056</v>
      </c>
      <c r="F65132" t="s">
        <v>199</v>
      </c>
      <c r="G65132" t="s">
        <v>52</v>
      </c>
      <c r="H65132">
        <v>70</v>
      </c>
    </row>
    <row r="65133" spans="1:8" x14ac:dyDescent="0.25">
      <c r="A65133" s="2">
        <v>41517</v>
      </c>
      <c r="B65133" s="2" t="str">
        <f>TEXT(Table4[[#This Row],[Month End]], "Mmm")</f>
        <v>Aug</v>
      </c>
      <c r="C65133">
        <f>MONTH(Table4[[#This Row],[Month End]])</f>
        <v>8</v>
      </c>
      <c r="D65133">
        <f>YEAR(Table4[[#This Row],[Month End]])</f>
        <v>2013</v>
      </c>
      <c r="E65133">
        <v>49127</v>
      </c>
      <c r="F65133" t="s">
        <v>200</v>
      </c>
      <c r="G65133" t="s">
        <v>59</v>
      </c>
      <c r="H65133">
        <v>27</v>
      </c>
    </row>
    <row r="65134" spans="1:8" x14ac:dyDescent="0.25">
      <c r="A65134" s="2">
        <v>41517</v>
      </c>
      <c r="B65134" s="2" t="str">
        <f>TEXT(Table4[[#This Row],[Month End]], "Mmm")</f>
        <v>Aug</v>
      </c>
      <c r="C65134">
        <f>MONTH(Table4[[#This Row],[Month End]])</f>
        <v>8</v>
      </c>
      <c r="D65134">
        <f>YEAR(Table4[[#This Row],[Month End]])</f>
        <v>2013</v>
      </c>
      <c r="E65134">
        <v>24426</v>
      </c>
      <c r="F65134" t="s">
        <v>201</v>
      </c>
      <c r="G65134" t="s">
        <v>4</v>
      </c>
      <c r="H65134">
        <v>41</v>
      </c>
    </row>
    <row r="65135" spans="1:8" x14ac:dyDescent="0.25">
      <c r="A65135" s="2">
        <v>41517</v>
      </c>
      <c r="B65135" s="2" t="str">
        <f>TEXT(Table4[[#This Row],[Month End]], "Mmm")</f>
        <v>Aug</v>
      </c>
      <c r="C65135">
        <f>MONTH(Table4[[#This Row],[Month End]])</f>
        <v>8</v>
      </c>
      <c r="D65135">
        <f>YEAR(Table4[[#This Row],[Month End]])</f>
        <v>2013</v>
      </c>
      <c r="E65135">
        <v>47803</v>
      </c>
      <c r="F65135" t="s">
        <v>57</v>
      </c>
      <c r="G65135" t="s">
        <v>44</v>
      </c>
      <c r="H65135">
        <v>8</v>
      </c>
    </row>
    <row r="65136" spans="1:8" x14ac:dyDescent="0.25">
      <c r="A65136" s="2">
        <v>41517</v>
      </c>
      <c r="B65136" s="2" t="str">
        <f>TEXT(Table4[[#This Row],[Month End]], "Mmm")</f>
        <v>Aug</v>
      </c>
      <c r="C65136">
        <f>MONTH(Table4[[#This Row],[Month End]])</f>
        <v>8</v>
      </c>
      <c r="D65136">
        <f>YEAR(Table4[[#This Row],[Month End]])</f>
        <v>2013</v>
      </c>
      <c r="E65136">
        <v>55060</v>
      </c>
      <c r="F65136" t="s">
        <v>202</v>
      </c>
      <c r="G65136" t="s">
        <v>18</v>
      </c>
      <c r="H65136">
        <v>18</v>
      </c>
    </row>
    <row r="65137" spans="1:8" x14ac:dyDescent="0.25">
      <c r="A65137" s="2">
        <v>41517</v>
      </c>
      <c r="B65137" s="2" t="str">
        <f>TEXT(Table4[[#This Row],[Month End]], "Mmm")</f>
        <v>Aug</v>
      </c>
      <c r="C65137">
        <f>MONTH(Table4[[#This Row],[Month End]])</f>
        <v>8</v>
      </c>
      <c r="D65137">
        <f>YEAR(Table4[[#This Row],[Month End]])</f>
        <v>2013</v>
      </c>
      <c r="E65137">
        <v>60970</v>
      </c>
      <c r="F65137" t="s">
        <v>203</v>
      </c>
      <c r="G65137" t="s">
        <v>21</v>
      </c>
      <c r="H65137">
        <v>11</v>
      </c>
    </row>
    <row r="65138" spans="1:8" x14ac:dyDescent="0.25">
      <c r="A65138" s="2">
        <v>41517</v>
      </c>
      <c r="B65138" s="2" t="str">
        <f>TEXT(Table4[[#This Row],[Month End]], "Mmm")</f>
        <v>Aug</v>
      </c>
      <c r="C65138">
        <f>MONTH(Table4[[#This Row],[Month End]])</f>
        <v>8</v>
      </c>
      <c r="D65138">
        <f>YEAR(Table4[[#This Row],[Month End]])</f>
        <v>2013</v>
      </c>
      <c r="E65138">
        <v>54016</v>
      </c>
      <c r="F65138" t="s">
        <v>204</v>
      </c>
      <c r="G65138" t="s">
        <v>55</v>
      </c>
      <c r="H65138">
        <v>7</v>
      </c>
    </row>
    <row r="65139" spans="1:8" x14ac:dyDescent="0.25">
      <c r="A65139" s="2">
        <v>41517</v>
      </c>
      <c r="B65139" s="2" t="str">
        <f>TEXT(Table4[[#This Row],[Month End]], "Mmm")</f>
        <v>Aug</v>
      </c>
      <c r="C65139">
        <f>MONTH(Table4[[#This Row],[Month End]])</f>
        <v>8</v>
      </c>
      <c r="D65139">
        <f>YEAR(Table4[[#This Row],[Month End]])</f>
        <v>2013</v>
      </c>
      <c r="E65139">
        <v>93465</v>
      </c>
      <c r="F65139" t="s">
        <v>205</v>
      </c>
      <c r="G65139" t="s">
        <v>52</v>
      </c>
      <c r="H65139">
        <v>0</v>
      </c>
    </row>
    <row r="65140" spans="1:8" x14ac:dyDescent="0.25">
      <c r="A65140" s="2">
        <v>41517</v>
      </c>
      <c r="B65140" s="2" t="str">
        <f>TEXT(Table4[[#This Row],[Month End]], "Mmm")</f>
        <v>Aug</v>
      </c>
      <c r="C65140">
        <f>MONTH(Table4[[#This Row],[Month End]])</f>
        <v>8</v>
      </c>
      <c r="D65140">
        <f>YEAR(Table4[[#This Row],[Month End]])</f>
        <v>2013</v>
      </c>
      <c r="E65140">
        <v>82601</v>
      </c>
      <c r="F65140" t="s">
        <v>58</v>
      </c>
      <c r="G65140" t="s">
        <v>37</v>
      </c>
      <c r="H65140">
        <v>0</v>
      </c>
    </row>
    <row r="65141" spans="1:8" x14ac:dyDescent="0.25">
      <c r="A65141" s="2">
        <v>41517</v>
      </c>
      <c r="B65141" s="2" t="str">
        <f>TEXT(Table4[[#This Row],[Month End]], "Mmm")</f>
        <v>Aug</v>
      </c>
      <c r="C65141">
        <f>MONTH(Table4[[#This Row],[Month End]])</f>
        <v>8</v>
      </c>
      <c r="D65141">
        <f>YEAR(Table4[[#This Row],[Month End]])</f>
        <v>2013</v>
      </c>
      <c r="E65141">
        <v>83873</v>
      </c>
      <c r="F65141" t="s">
        <v>206</v>
      </c>
      <c r="G65141" t="s">
        <v>2</v>
      </c>
      <c r="H65141">
        <v>113</v>
      </c>
    </row>
    <row r="65142" spans="1:8" x14ac:dyDescent="0.25">
      <c r="A65142" s="2">
        <v>41517</v>
      </c>
      <c r="B65142" s="2" t="str">
        <f>TEXT(Table4[[#This Row],[Month End]], "Mmm")</f>
        <v>Aug</v>
      </c>
      <c r="C65142">
        <f>MONTH(Table4[[#This Row],[Month End]])</f>
        <v>8</v>
      </c>
      <c r="D65142">
        <f>YEAR(Table4[[#This Row],[Month End]])</f>
        <v>2013</v>
      </c>
      <c r="E65142">
        <v>59414</v>
      </c>
      <c r="F65142" t="s">
        <v>56</v>
      </c>
      <c r="G65142" t="s">
        <v>15</v>
      </c>
      <c r="H65142">
        <v>9</v>
      </c>
    </row>
    <row r="65143" spans="1:8" x14ac:dyDescent="0.25">
      <c r="A65143" s="2">
        <v>41517</v>
      </c>
      <c r="B65143" s="2" t="str">
        <f>TEXT(Table4[[#This Row],[Month End]], "Mmm")</f>
        <v>Aug</v>
      </c>
      <c r="C65143">
        <f>MONTH(Table4[[#This Row],[Month End]])</f>
        <v>8</v>
      </c>
      <c r="D65143">
        <f>YEAR(Table4[[#This Row],[Month End]])</f>
        <v>2013</v>
      </c>
      <c r="E65143">
        <v>85602</v>
      </c>
      <c r="F65143" t="s">
        <v>207</v>
      </c>
      <c r="G65143" t="s">
        <v>48</v>
      </c>
      <c r="H65143">
        <v>0</v>
      </c>
    </row>
    <row r="65144" spans="1:8" x14ac:dyDescent="0.25">
      <c r="A65144" s="2">
        <v>41517</v>
      </c>
      <c r="B65144" s="2" t="str">
        <f>TEXT(Table4[[#This Row],[Month End]], "Mmm")</f>
        <v>Aug</v>
      </c>
      <c r="C65144">
        <f>MONTH(Table4[[#This Row],[Month End]])</f>
        <v>8</v>
      </c>
      <c r="D65144">
        <f>YEAR(Table4[[#This Row],[Month End]])</f>
        <v>2013</v>
      </c>
      <c r="E65144">
        <v>54552</v>
      </c>
      <c r="F65144" t="s">
        <v>208</v>
      </c>
      <c r="G65144" t="s">
        <v>55</v>
      </c>
      <c r="H65144">
        <v>67</v>
      </c>
    </row>
    <row r="65145" spans="1:8" x14ac:dyDescent="0.25">
      <c r="A65145" s="2">
        <v>41517</v>
      </c>
      <c r="B65145" s="2" t="str">
        <f>TEXT(Table4[[#This Row],[Month End]], "Mmm")</f>
        <v>Aug</v>
      </c>
      <c r="C65145">
        <f>MONTH(Table4[[#This Row],[Month End]])</f>
        <v>8</v>
      </c>
      <c r="D65145">
        <f>YEAR(Table4[[#This Row],[Month End]])</f>
        <v>2013</v>
      </c>
      <c r="E65145">
        <v>56387</v>
      </c>
      <c r="F65145" t="s">
        <v>54</v>
      </c>
      <c r="G65145" t="s">
        <v>18</v>
      </c>
      <c r="H65145">
        <v>30</v>
      </c>
    </row>
    <row r="65146" spans="1:8" x14ac:dyDescent="0.25">
      <c r="A65146" s="2">
        <v>41517</v>
      </c>
      <c r="B65146" s="2" t="str">
        <f>TEXT(Table4[[#This Row],[Month End]], "Mmm")</f>
        <v>Aug</v>
      </c>
      <c r="C65146">
        <f>MONTH(Table4[[#This Row],[Month End]])</f>
        <v>8</v>
      </c>
      <c r="D65146">
        <f>YEAR(Table4[[#This Row],[Month End]])</f>
        <v>2013</v>
      </c>
      <c r="E65146">
        <v>59750</v>
      </c>
      <c r="F65146" t="s">
        <v>53</v>
      </c>
      <c r="G65146" t="s">
        <v>15</v>
      </c>
      <c r="H65146">
        <v>54</v>
      </c>
    </row>
    <row r="65147" spans="1:8" x14ac:dyDescent="0.25">
      <c r="A65147" s="2">
        <v>41517</v>
      </c>
      <c r="B65147" s="2" t="str">
        <f>TEXT(Table4[[#This Row],[Month End]], "Mmm")</f>
        <v>Aug</v>
      </c>
      <c r="C65147">
        <f>MONTH(Table4[[#This Row],[Month End]])</f>
        <v>8</v>
      </c>
      <c r="D65147">
        <f>YEAR(Table4[[#This Row],[Month End]])</f>
        <v>2013</v>
      </c>
      <c r="E65147">
        <v>59911</v>
      </c>
      <c r="F65147" t="s">
        <v>209</v>
      </c>
      <c r="G65147" t="s">
        <v>15</v>
      </c>
      <c r="H65147">
        <v>20</v>
      </c>
    </row>
    <row r="65148" spans="1:8" x14ac:dyDescent="0.25">
      <c r="A65148" s="2">
        <v>41517</v>
      </c>
      <c r="B65148" s="2" t="str">
        <f>TEXT(Table4[[#This Row],[Month End]], "Mmm")</f>
        <v>Aug</v>
      </c>
      <c r="C65148">
        <f>MONTH(Table4[[#This Row],[Month End]])</f>
        <v>8</v>
      </c>
      <c r="D65148">
        <f>YEAR(Table4[[#This Row],[Month End]])</f>
        <v>2013</v>
      </c>
      <c r="E65148">
        <v>24382</v>
      </c>
      <c r="F65148" t="s">
        <v>210</v>
      </c>
      <c r="G65148" t="s">
        <v>4</v>
      </c>
      <c r="H65148">
        <v>7</v>
      </c>
    </row>
    <row r="65149" spans="1:8" x14ac:dyDescent="0.25">
      <c r="A65149" s="2">
        <v>41517</v>
      </c>
      <c r="B65149" s="2" t="str">
        <f>TEXT(Table4[[#This Row],[Month End]], "Mmm")</f>
        <v>Aug</v>
      </c>
      <c r="C65149">
        <f>MONTH(Table4[[#This Row],[Month End]])</f>
        <v>8</v>
      </c>
      <c r="D65149">
        <f>YEAR(Table4[[#This Row],[Month End]])</f>
        <v>2013</v>
      </c>
      <c r="E65149">
        <v>59714</v>
      </c>
      <c r="F65149" t="s">
        <v>50</v>
      </c>
      <c r="G65149" t="s">
        <v>15</v>
      </c>
      <c r="H65149">
        <v>0</v>
      </c>
    </row>
    <row r="65150" spans="1:8" x14ac:dyDescent="0.25">
      <c r="A65150" s="2">
        <v>41517</v>
      </c>
      <c r="B65150" s="2" t="str">
        <f>TEXT(Table4[[#This Row],[Month End]], "Mmm")</f>
        <v>Aug</v>
      </c>
      <c r="C65150">
        <f>MONTH(Table4[[#This Row],[Month End]])</f>
        <v>8</v>
      </c>
      <c r="D65150">
        <f>YEAR(Table4[[#This Row],[Month End]])</f>
        <v>2013</v>
      </c>
      <c r="E65150">
        <v>23841</v>
      </c>
      <c r="F65150" t="s">
        <v>211</v>
      </c>
      <c r="G65150" t="s">
        <v>4</v>
      </c>
      <c r="H65150">
        <v>0</v>
      </c>
    </row>
    <row r="65151" spans="1:8" x14ac:dyDescent="0.25">
      <c r="A65151" s="2">
        <v>41517</v>
      </c>
      <c r="B65151" s="2" t="str">
        <f>TEXT(Table4[[#This Row],[Month End]], "Mmm")</f>
        <v>Aug</v>
      </c>
      <c r="C65151">
        <f>MONTH(Table4[[#This Row],[Month End]])</f>
        <v>8</v>
      </c>
      <c r="D65151">
        <f>YEAR(Table4[[#This Row],[Month End]])</f>
        <v>2013</v>
      </c>
      <c r="E65151">
        <v>40361</v>
      </c>
      <c r="F65151" t="s">
        <v>47</v>
      </c>
      <c r="G65151" t="s">
        <v>46</v>
      </c>
      <c r="H65151">
        <v>6</v>
      </c>
    </row>
    <row r="65152" spans="1:8" x14ac:dyDescent="0.25">
      <c r="A65152" s="2">
        <v>41517</v>
      </c>
      <c r="B65152" s="2" t="str">
        <f>TEXT(Table4[[#This Row],[Month End]], "Mmm")</f>
        <v>Aug</v>
      </c>
      <c r="C65152">
        <f>MONTH(Table4[[#This Row],[Month End]])</f>
        <v>8</v>
      </c>
      <c r="D65152">
        <f>YEAR(Table4[[#This Row],[Month End]])</f>
        <v>2013</v>
      </c>
      <c r="E65152">
        <v>55744</v>
      </c>
      <c r="F65152" t="s">
        <v>45</v>
      </c>
      <c r="G65152" t="s">
        <v>18</v>
      </c>
      <c r="H65152">
        <v>81</v>
      </c>
    </row>
    <row r="65153" spans="1:8" x14ac:dyDescent="0.25">
      <c r="A65153" s="2">
        <v>41517</v>
      </c>
      <c r="B65153" s="2" t="str">
        <f>TEXT(Table4[[#This Row],[Month End]], "Mmm")</f>
        <v>Aug</v>
      </c>
      <c r="C65153">
        <f>MONTH(Table4[[#This Row],[Month End]])</f>
        <v>8</v>
      </c>
      <c r="D65153">
        <f>YEAR(Table4[[#This Row],[Month End]])</f>
        <v>2013</v>
      </c>
      <c r="E65153">
        <v>28779</v>
      </c>
      <c r="F65153" t="s">
        <v>212</v>
      </c>
      <c r="G65153" t="s">
        <v>24</v>
      </c>
      <c r="H65153">
        <v>5</v>
      </c>
    </row>
    <row r="65154" spans="1:8" x14ac:dyDescent="0.25">
      <c r="A65154" s="2">
        <v>41517</v>
      </c>
      <c r="B65154" s="2" t="str">
        <f>TEXT(Table4[[#This Row],[Month End]], "Mmm")</f>
        <v>Aug</v>
      </c>
      <c r="C65154">
        <f>MONTH(Table4[[#This Row],[Month End]])</f>
        <v>8</v>
      </c>
      <c r="D65154">
        <f>YEAR(Table4[[#This Row],[Month End]])</f>
        <v>2013</v>
      </c>
      <c r="E65154">
        <v>98841</v>
      </c>
      <c r="F65154" t="s">
        <v>41</v>
      </c>
      <c r="G65154" t="s">
        <v>40</v>
      </c>
      <c r="H65154">
        <v>0</v>
      </c>
    </row>
    <row r="65155" spans="1:8" x14ac:dyDescent="0.25">
      <c r="A65155" s="2">
        <v>41517</v>
      </c>
      <c r="B65155" s="2" t="str">
        <f>TEXT(Table4[[#This Row],[Month End]], "Mmm")</f>
        <v>Aug</v>
      </c>
      <c r="C65155">
        <f>MONTH(Table4[[#This Row],[Month End]])</f>
        <v>8</v>
      </c>
      <c r="D65155">
        <f>YEAR(Table4[[#This Row],[Month End]])</f>
        <v>2013</v>
      </c>
      <c r="E65155">
        <v>68022</v>
      </c>
      <c r="F65155" t="s">
        <v>42</v>
      </c>
      <c r="G65155" t="s">
        <v>11</v>
      </c>
      <c r="H65155">
        <v>2</v>
      </c>
    </row>
    <row r="65156" spans="1:8" x14ac:dyDescent="0.25">
      <c r="A65156" s="2">
        <v>41517</v>
      </c>
      <c r="B65156" s="2" t="str">
        <f>TEXT(Table4[[#This Row],[Month End]], "Mmm")</f>
        <v>Aug</v>
      </c>
      <c r="C65156">
        <f>MONTH(Table4[[#This Row],[Month End]])</f>
        <v>8</v>
      </c>
      <c r="D65156">
        <f>YEAR(Table4[[#This Row],[Month End]])</f>
        <v>2013</v>
      </c>
      <c r="E65156">
        <v>83654</v>
      </c>
      <c r="F65156" t="s">
        <v>213</v>
      </c>
      <c r="G65156" t="s">
        <v>2</v>
      </c>
      <c r="H65156">
        <v>35</v>
      </c>
    </row>
    <row r="65157" spans="1:8" x14ac:dyDescent="0.25">
      <c r="A65157" s="2">
        <v>41517</v>
      </c>
      <c r="B65157" s="2" t="str">
        <f>TEXT(Table4[[#This Row],[Month End]], "Mmm")</f>
        <v>Aug</v>
      </c>
      <c r="C65157">
        <f>MONTH(Table4[[#This Row],[Month End]])</f>
        <v>8</v>
      </c>
      <c r="D65157">
        <f>YEAR(Table4[[#This Row],[Month End]])</f>
        <v>2013</v>
      </c>
      <c r="E65157">
        <v>53818</v>
      </c>
      <c r="F65157" t="s">
        <v>214</v>
      </c>
      <c r="G65157" t="s">
        <v>55</v>
      </c>
      <c r="H65157">
        <v>8</v>
      </c>
    </row>
    <row r="65158" spans="1:8" x14ac:dyDescent="0.25">
      <c r="A65158" s="2">
        <v>41517</v>
      </c>
      <c r="B65158" s="2" t="str">
        <f>TEXT(Table4[[#This Row],[Month End]], "Mmm")</f>
        <v>Aug</v>
      </c>
      <c r="C65158">
        <f>MONTH(Table4[[#This Row],[Month End]])</f>
        <v>8</v>
      </c>
      <c r="D65158">
        <f>YEAR(Table4[[#This Row],[Month End]])</f>
        <v>2013</v>
      </c>
      <c r="E65158">
        <v>75662</v>
      </c>
      <c r="F65158" t="s">
        <v>43</v>
      </c>
      <c r="G65158" t="s">
        <v>9</v>
      </c>
      <c r="H65158">
        <v>0</v>
      </c>
    </row>
    <row r="65159" spans="1:8" x14ac:dyDescent="0.25">
      <c r="A65159" s="2">
        <v>41517</v>
      </c>
      <c r="B65159" s="2" t="str">
        <f>TEXT(Table4[[#This Row],[Month End]], "Mmm")</f>
        <v>Aug</v>
      </c>
      <c r="C65159">
        <f>MONTH(Table4[[#This Row],[Month End]])</f>
        <v>8</v>
      </c>
      <c r="D65159">
        <f>YEAR(Table4[[#This Row],[Month End]])</f>
        <v>2013</v>
      </c>
      <c r="E65159">
        <v>65721</v>
      </c>
      <c r="F65159" t="s">
        <v>215</v>
      </c>
      <c r="G65159" t="s">
        <v>29</v>
      </c>
      <c r="H65159">
        <v>0</v>
      </c>
    </row>
    <row r="65160" spans="1:8" x14ac:dyDescent="0.25">
      <c r="A65160" s="2">
        <v>41517</v>
      </c>
      <c r="B65160" s="2" t="str">
        <f>TEXT(Table4[[#This Row],[Month End]], "Mmm")</f>
        <v>Aug</v>
      </c>
      <c r="C65160">
        <f>MONTH(Table4[[#This Row],[Month End]])</f>
        <v>8</v>
      </c>
      <c r="D65160">
        <f>YEAR(Table4[[#This Row],[Month End]])</f>
        <v>2013</v>
      </c>
      <c r="E65160">
        <v>56560</v>
      </c>
      <c r="F65160" t="s">
        <v>216</v>
      </c>
      <c r="G65160" t="s">
        <v>18</v>
      </c>
      <c r="H65160">
        <v>25</v>
      </c>
    </row>
    <row r="65161" spans="1:8" x14ac:dyDescent="0.25">
      <c r="A65161" s="2">
        <v>41517</v>
      </c>
      <c r="B65161" s="2" t="str">
        <f>TEXT(Table4[[#This Row],[Month End]], "Mmm")</f>
        <v>Aug</v>
      </c>
      <c r="C65161">
        <f>MONTH(Table4[[#This Row],[Month End]])</f>
        <v>8</v>
      </c>
      <c r="D65161">
        <f>YEAR(Table4[[#This Row],[Month End]])</f>
        <v>2013</v>
      </c>
      <c r="E65161">
        <v>31033</v>
      </c>
      <c r="F65161" t="s">
        <v>217</v>
      </c>
      <c r="G65161" t="s">
        <v>218</v>
      </c>
      <c r="H65161">
        <v>0</v>
      </c>
    </row>
    <row r="65162" spans="1:8" x14ac:dyDescent="0.25">
      <c r="A65162" s="2">
        <v>41517</v>
      </c>
      <c r="B65162" s="2" t="str">
        <f>TEXT(Table4[[#This Row],[Month End]], "Mmm")</f>
        <v>Aug</v>
      </c>
      <c r="C65162">
        <f>MONTH(Table4[[#This Row],[Month End]])</f>
        <v>8</v>
      </c>
      <c r="D65162">
        <f>YEAR(Table4[[#This Row],[Month End]])</f>
        <v>2013</v>
      </c>
      <c r="E65162">
        <v>81147</v>
      </c>
      <c r="F65162" t="s">
        <v>219</v>
      </c>
      <c r="G65162" t="s">
        <v>14</v>
      </c>
      <c r="H65162">
        <v>49</v>
      </c>
    </row>
    <row r="65163" spans="1:8" x14ac:dyDescent="0.25">
      <c r="A65163" s="2">
        <v>41517</v>
      </c>
      <c r="B65163" s="2" t="str">
        <f>TEXT(Table4[[#This Row],[Month End]], "Mmm")</f>
        <v>Aug</v>
      </c>
      <c r="C65163">
        <f>MONTH(Table4[[#This Row],[Month End]])</f>
        <v>8</v>
      </c>
      <c r="D65163">
        <f>YEAR(Table4[[#This Row],[Month End]])</f>
        <v>2013</v>
      </c>
      <c r="E65163">
        <v>61615</v>
      </c>
      <c r="F65163" t="s">
        <v>220</v>
      </c>
      <c r="G65163" t="s">
        <v>21</v>
      </c>
      <c r="H65163">
        <v>2</v>
      </c>
    </row>
    <row r="65164" spans="1:8" x14ac:dyDescent="0.25">
      <c r="A65164" s="2">
        <v>41517</v>
      </c>
      <c r="B65164" s="2" t="str">
        <f>TEXT(Table4[[#This Row],[Month End]], "Mmm")</f>
        <v>Aug</v>
      </c>
      <c r="C65164">
        <f>MONTH(Table4[[#This Row],[Month End]])</f>
        <v>8</v>
      </c>
      <c r="D65164">
        <f>YEAR(Table4[[#This Row],[Month End]])</f>
        <v>2013</v>
      </c>
      <c r="E65164">
        <v>54893</v>
      </c>
      <c r="F65164" t="s">
        <v>221</v>
      </c>
      <c r="G65164" t="s">
        <v>55</v>
      </c>
      <c r="H65164">
        <v>47</v>
      </c>
    </row>
    <row r="65165" spans="1:8" x14ac:dyDescent="0.25">
      <c r="A65165" s="2">
        <v>41517</v>
      </c>
      <c r="B65165" s="2" t="str">
        <f>TEXT(Table4[[#This Row],[Month End]], "Mmm")</f>
        <v>Aug</v>
      </c>
      <c r="C65165">
        <f>MONTH(Table4[[#This Row],[Month End]])</f>
        <v>8</v>
      </c>
      <c r="D65165">
        <f>YEAR(Table4[[#This Row],[Month End]])</f>
        <v>2013</v>
      </c>
      <c r="E65165">
        <v>83001</v>
      </c>
      <c r="F65165" t="s">
        <v>38</v>
      </c>
      <c r="G65165" t="s">
        <v>37</v>
      </c>
      <c r="H65165">
        <v>61</v>
      </c>
    </row>
    <row r="65166" spans="1:8" x14ac:dyDescent="0.25">
      <c r="A65166" s="2">
        <v>41517</v>
      </c>
      <c r="B65166" s="2" t="str">
        <f>TEXT(Table4[[#This Row],[Month End]], "Mmm")</f>
        <v>Aug</v>
      </c>
      <c r="C65166">
        <f>MONTH(Table4[[#This Row],[Month End]])</f>
        <v>8</v>
      </c>
      <c r="D65166">
        <f>YEAR(Table4[[#This Row],[Month End]])</f>
        <v>2013</v>
      </c>
      <c r="E65166">
        <v>63640</v>
      </c>
      <c r="F65166" t="s">
        <v>88</v>
      </c>
      <c r="G65166" t="s">
        <v>29</v>
      </c>
      <c r="H65166">
        <v>9</v>
      </c>
    </row>
    <row r="65167" spans="1:8" x14ac:dyDescent="0.25">
      <c r="A65167" s="2">
        <v>41517</v>
      </c>
      <c r="B65167" s="2" t="str">
        <f>TEXT(Table4[[#This Row],[Month End]], "Mmm")</f>
        <v>Aug</v>
      </c>
      <c r="C65167">
        <f>MONTH(Table4[[#This Row],[Month End]])</f>
        <v>8</v>
      </c>
      <c r="D65167">
        <f>YEAR(Table4[[#This Row],[Month End]])</f>
        <v>2013</v>
      </c>
      <c r="E65167">
        <v>55811</v>
      </c>
      <c r="F65167" t="s">
        <v>39</v>
      </c>
      <c r="G65167" t="s">
        <v>18</v>
      </c>
      <c r="H65167">
        <v>28</v>
      </c>
    </row>
    <row r="65168" spans="1:8" x14ac:dyDescent="0.25">
      <c r="A65168" s="2">
        <v>41517</v>
      </c>
      <c r="B65168" s="2" t="str">
        <f>TEXT(Table4[[#This Row],[Month End]], "Mmm")</f>
        <v>Aug</v>
      </c>
      <c r="C65168">
        <f>MONTH(Table4[[#This Row],[Month End]])</f>
        <v>8</v>
      </c>
      <c r="D65168">
        <f>YEAR(Table4[[#This Row],[Month End]])</f>
        <v>2013</v>
      </c>
      <c r="E65168">
        <v>50325</v>
      </c>
      <c r="F65168" t="s">
        <v>222</v>
      </c>
      <c r="G65168" t="s">
        <v>28</v>
      </c>
      <c r="H65168">
        <v>0</v>
      </c>
    </row>
    <row r="65169" spans="1:8" x14ac:dyDescent="0.25">
      <c r="A65169" s="2">
        <v>41517</v>
      </c>
      <c r="B65169" s="2" t="str">
        <f>TEXT(Table4[[#This Row],[Month End]], "Mmm")</f>
        <v>Aug</v>
      </c>
      <c r="C65169">
        <f>MONTH(Table4[[#This Row],[Month End]])</f>
        <v>8</v>
      </c>
      <c r="D65169">
        <f>YEAR(Table4[[#This Row],[Month End]])</f>
        <v>2013</v>
      </c>
      <c r="E65169">
        <v>86040</v>
      </c>
      <c r="F65169" t="s">
        <v>223</v>
      </c>
      <c r="G65169" t="s">
        <v>48</v>
      </c>
      <c r="H65169">
        <v>0</v>
      </c>
    </row>
    <row r="65170" spans="1:8" x14ac:dyDescent="0.25">
      <c r="A65170" s="2">
        <v>41517</v>
      </c>
      <c r="B65170" s="2" t="str">
        <f>TEXT(Table4[[#This Row],[Month End]], "Mmm")</f>
        <v>Aug</v>
      </c>
      <c r="C65170">
        <f>MONTH(Table4[[#This Row],[Month End]])</f>
        <v>8</v>
      </c>
      <c r="D65170">
        <f>YEAR(Table4[[#This Row],[Month End]])</f>
        <v>2013</v>
      </c>
      <c r="E65170">
        <v>56763</v>
      </c>
      <c r="F65170" t="s">
        <v>224</v>
      </c>
      <c r="G65170" t="s">
        <v>18</v>
      </c>
      <c r="H65170">
        <v>88</v>
      </c>
    </row>
    <row r="65171" spans="1:8" x14ac:dyDescent="0.25">
      <c r="A65171" s="2">
        <v>41517</v>
      </c>
      <c r="B65171" s="2" t="str">
        <f>TEXT(Table4[[#This Row],[Month End]], "Mmm")</f>
        <v>Aug</v>
      </c>
      <c r="C65171">
        <f>MONTH(Table4[[#This Row],[Month End]])</f>
        <v>8</v>
      </c>
      <c r="D65171">
        <f>YEAR(Table4[[#This Row],[Month End]])</f>
        <v>2013</v>
      </c>
      <c r="E65171">
        <v>58341</v>
      </c>
      <c r="F65171" t="s">
        <v>36</v>
      </c>
      <c r="G65171" t="s">
        <v>35</v>
      </c>
      <c r="H65171">
        <v>52</v>
      </c>
    </row>
    <row r="65172" spans="1:8" x14ac:dyDescent="0.25">
      <c r="A65172" s="2">
        <v>41517</v>
      </c>
      <c r="B65172" s="2" t="str">
        <f>TEXT(Table4[[#This Row],[Month End]], "Mmm")</f>
        <v>Aug</v>
      </c>
      <c r="C65172">
        <f>MONTH(Table4[[#This Row],[Month End]])</f>
        <v>8</v>
      </c>
      <c r="D65172">
        <f>YEAR(Table4[[#This Row],[Month End]])</f>
        <v>2013</v>
      </c>
      <c r="E65172">
        <v>51103</v>
      </c>
      <c r="F65172" t="s">
        <v>225</v>
      </c>
      <c r="G65172" t="s">
        <v>28</v>
      </c>
      <c r="H65172">
        <v>5</v>
      </c>
    </row>
    <row r="65173" spans="1:8" x14ac:dyDescent="0.25">
      <c r="A65173" s="2">
        <v>41517</v>
      </c>
      <c r="B65173" s="2" t="str">
        <f>TEXT(Table4[[#This Row],[Month End]], "Mmm")</f>
        <v>Aug</v>
      </c>
      <c r="C65173">
        <f>MONTH(Table4[[#This Row],[Month End]])</f>
        <v>8</v>
      </c>
      <c r="D65173">
        <f>YEAR(Table4[[#This Row],[Month End]])</f>
        <v>2013</v>
      </c>
      <c r="E65173">
        <v>23434</v>
      </c>
      <c r="F65173" t="s">
        <v>33</v>
      </c>
      <c r="G65173" t="s">
        <v>4</v>
      </c>
      <c r="H65173">
        <v>0</v>
      </c>
    </row>
    <row r="65174" spans="1:8" x14ac:dyDescent="0.25">
      <c r="A65174" s="2">
        <v>41517</v>
      </c>
      <c r="B65174" s="2" t="str">
        <f>TEXT(Table4[[#This Row],[Month End]], "Mmm")</f>
        <v>Aug</v>
      </c>
      <c r="C65174">
        <f>MONTH(Table4[[#This Row],[Month End]])</f>
        <v>8</v>
      </c>
      <c r="D65174">
        <f>YEAR(Table4[[#This Row],[Month End]])</f>
        <v>2013</v>
      </c>
      <c r="E65174">
        <v>66111</v>
      </c>
      <c r="F65174" t="s">
        <v>34</v>
      </c>
      <c r="G65174" t="s">
        <v>7</v>
      </c>
      <c r="H65174">
        <v>0</v>
      </c>
    </row>
    <row r="65175" spans="1:8" x14ac:dyDescent="0.25">
      <c r="A65175" s="2">
        <v>41517</v>
      </c>
      <c r="B65175" s="2" t="str">
        <f>TEXT(Table4[[#This Row],[Month End]], "Mmm")</f>
        <v>Aug</v>
      </c>
      <c r="C65175">
        <f>MONTH(Table4[[#This Row],[Month End]])</f>
        <v>8</v>
      </c>
      <c r="D65175">
        <f>YEAR(Table4[[#This Row],[Month End]])</f>
        <v>2013</v>
      </c>
      <c r="E65175">
        <v>27310</v>
      </c>
      <c r="F65175" t="s">
        <v>226</v>
      </c>
      <c r="G65175" t="s">
        <v>24</v>
      </c>
      <c r="H65175">
        <v>4</v>
      </c>
    </row>
    <row r="65176" spans="1:8" x14ac:dyDescent="0.25">
      <c r="A65176" s="2">
        <v>41517</v>
      </c>
      <c r="B65176" s="2" t="str">
        <f>TEXT(Table4[[#This Row],[Month End]], "Mmm")</f>
        <v>Aug</v>
      </c>
      <c r="C65176">
        <f>MONTH(Table4[[#This Row],[Month End]])</f>
        <v>8</v>
      </c>
      <c r="D65176">
        <f>YEAR(Table4[[#This Row],[Month End]])</f>
        <v>2013</v>
      </c>
      <c r="E65176">
        <v>84078</v>
      </c>
      <c r="F65176" t="s">
        <v>227</v>
      </c>
      <c r="G65176" t="s">
        <v>51</v>
      </c>
      <c r="H65176">
        <v>2</v>
      </c>
    </row>
    <row r="65177" spans="1:8" x14ac:dyDescent="0.25">
      <c r="A65177" s="2">
        <v>41517</v>
      </c>
      <c r="B65177" s="2" t="str">
        <f>TEXT(Table4[[#This Row],[Month End]], "Mmm")</f>
        <v>Aug</v>
      </c>
      <c r="C65177">
        <f>MONTH(Table4[[#This Row],[Month End]])</f>
        <v>8</v>
      </c>
      <c r="D65177">
        <f>YEAR(Table4[[#This Row],[Month End]])</f>
        <v>2013</v>
      </c>
      <c r="E65177">
        <v>82426</v>
      </c>
      <c r="F65177" t="s">
        <v>228</v>
      </c>
      <c r="G65177" t="s">
        <v>37</v>
      </c>
      <c r="H65177">
        <v>0</v>
      </c>
    </row>
    <row r="65178" spans="1:8" x14ac:dyDescent="0.25">
      <c r="A65178" s="2">
        <v>41517</v>
      </c>
      <c r="B65178" s="2" t="str">
        <f>TEXT(Table4[[#This Row],[Month End]], "Mmm")</f>
        <v>Aug</v>
      </c>
      <c r="C65178">
        <f>MONTH(Table4[[#This Row],[Month End]])</f>
        <v>8</v>
      </c>
      <c r="D65178">
        <f>YEAR(Table4[[#This Row],[Month End]])</f>
        <v>2013</v>
      </c>
      <c r="E65178">
        <v>84401</v>
      </c>
      <c r="F65178" t="s">
        <v>229</v>
      </c>
      <c r="G65178" t="s">
        <v>51</v>
      </c>
      <c r="H65178">
        <v>0</v>
      </c>
    </row>
    <row r="65179" spans="1:8" x14ac:dyDescent="0.25">
      <c r="A65179" s="2">
        <v>41517</v>
      </c>
      <c r="B65179" s="2" t="str">
        <f>TEXT(Table4[[#This Row],[Month End]], "Mmm")</f>
        <v>Aug</v>
      </c>
      <c r="C65179">
        <f>MONTH(Table4[[#This Row],[Month End]])</f>
        <v>8</v>
      </c>
      <c r="D65179">
        <f>YEAR(Table4[[#This Row],[Month End]])</f>
        <v>2013</v>
      </c>
      <c r="E65179">
        <v>59270</v>
      </c>
      <c r="F65179" t="s">
        <v>31</v>
      </c>
      <c r="G65179" t="s">
        <v>15</v>
      </c>
      <c r="H65179">
        <v>11</v>
      </c>
    </row>
    <row r="65180" spans="1:8" x14ac:dyDescent="0.25">
      <c r="A65180" s="2">
        <v>41517</v>
      </c>
      <c r="B65180" s="2" t="str">
        <f>TEXT(Table4[[#This Row],[Month End]], "Mmm")</f>
        <v>Aug</v>
      </c>
      <c r="C65180">
        <f>MONTH(Table4[[#This Row],[Month End]])</f>
        <v>8</v>
      </c>
      <c r="D65180">
        <f>YEAR(Table4[[#This Row],[Month End]])</f>
        <v>2013</v>
      </c>
      <c r="E65180">
        <v>72712</v>
      </c>
      <c r="F65180" t="s">
        <v>32</v>
      </c>
      <c r="G65180" t="s">
        <v>17</v>
      </c>
      <c r="H65180">
        <v>0</v>
      </c>
    </row>
    <row r="65181" spans="1:8" x14ac:dyDescent="0.25">
      <c r="A65181" s="2">
        <v>41517</v>
      </c>
      <c r="B65181" s="2" t="str">
        <f>TEXT(Table4[[#This Row],[Month End]], "Mmm")</f>
        <v>Aug</v>
      </c>
      <c r="C65181">
        <f>MONTH(Table4[[#This Row],[Month End]])</f>
        <v>8</v>
      </c>
      <c r="D65181">
        <f>YEAR(Table4[[#This Row],[Month End]])</f>
        <v>2013</v>
      </c>
      <c r="E65181">
        <v>88101</v>
      </c>
      <c r="F65181" t="s">
        <v>30</v>
      </c>
      <c r="G65181" t="s">
        <v>27</v>
      </c>
      <c r="H65181">
        <v>0</v>
      </c>
    </row>
    <row r="65182" spans="1:8" x14ac:dyDescent="0.25">
      <c r="A65182" s="2">
        <v>41517</v>
      </c>
      <c r="B65182" s="2" t="str">
        <f>TEXT(Table4[[#This Row],[Month End]], "Mmm")</f>
        <v>Aug</v>
      </c>
      <c r="C65182">
        <f>MONTH(Table4[[#This Row],[Month End]])</f>
        <v>8</v>
      </c>
      <c r="D65182">
        <f>YEAR(Table4[[#This Row],[Month End]])</f>
        <v>2013</v>
      </c>
      <c r="E65182">
        <v>69361</v>
      </c>
      <c r="F65182" t="s">
        <v>230</v>
      </c>
      <c r="G65182" t="s">
        <v>11</v>
      </c>
      <c r="H65182">
        <v>0</v>
      </c>
    </row>
    <row r="65183" spans="1:8" x14ac:dyDescent="0.25">
      <c r="A65183" s="2">
        <v>41517</v>
      </c>
      <c r="B65183" s="2" t="str">
        <f>TEXT(Table4[[#This Row],[Month End]], "Mmm")</f>
        <v>Aug</v>
      </c>
      <c r="C65183">
        <f>MONTH(Table4[[#This Row],[Month End]])</f>
        <v>8</v>
      </c>
      <c r="D65183">
        <f>YEAR(Table4[[#This Row],[Month End]])</f>
        <v>2013</v>
      </c>
      <c r="E65183">
        <v>78628</v>
      </c>
      <c r="F65183" t="s">
        <v>231</v>
      </c>
      <c r="G65183" t="s">
        <v>9</v>
      </c>
      <c r="H65183">
        <v>0</v>
      </c>
    </row>
    <row r="65184" spans="1:8" x14ac:dyDescent="0.25">
      <c r="A65184" s="2">
        <v>41517</v>
      </c>
      <c r="B65184" s="2" t="str">
        <f>TEXT(Table4[[#This Row],[Month End]], "Mmm")</f>
        <v>Aug</v>
      </c>
      <c r="C65184">
        <f>MONTH(Table4[[#This Row],[Month End]])</f>
        <v>8</v>
      </c>
      <c r="D65184">
        <f>YEAR(Table4[[#This Row],[Month End]])</f>
        <v>2013</v>
      </c>
      <c r="E65184">
        <v>57236</v>
      </c>
      <c r="F65184" t="s">
        <v>8</v>
      </c>
      <c r="G65184" t="s">
        <v>19</v>
      </c>
      <c r="H65184">
        <v>18</v>
      </c>
    </row>
    <row r="65185" spans="1:8" x14ac:dyDescent="0.25">
      <c r="A65185" s="2">
        <v>41517</v>
      </c>
      <c r="B65185" s="2" t="str">
        <f>TEXT(Table4[[#This Row],[Month End]], "Mmm")</f>
        <v>Aug</v>
      </c>
      <c r="C65185">
        <f>MONTH(Table4[[#This Row],[Month End]])</f>
        <v>8</v>
      </c>
      <c r="D65185">
        <f>YEAR(Table4[[#This Row],[Month End]])</f>
        <v>2013</v>
      </c>
      <c r="E65185">
        <v>76087</v>
      </c>
      <c r="F65185" t="s">
        <v>25</v>
      </c>
      <c r="G65185" t="s">
        <v>9</v>
      </c>
      <c r="H65185">
        <v>0</v>
      </c>
    </row>
    <row r="65186" spans="1:8" x14ac:dyDescent="0.25">
      <c r="A65186" s="2">
        <v>41517</v>
      </c>
      <c r="B65186" s="2" t="str">
        <f>TEXT(Table4[[#This Row],[Month End]], "Mmm")</f>
        <v>Aug</v>
      </c>
      <c r="C65186">
        <f>MONTH(Table4[[#This Row],[Month End]])</f>
        <v>8</v>
      </c>
      <c r="D65186">
        <f>YEAR(Table4[[#This Row],[Month End]])</f>
        <v>2013</v>
      </c>
      <c r="E65186">
        <v>67114</v>
      </c>
      <c r="F65186" t="s">
        <v>23</v>
      </c>
      <c r="G65186" t="s">
        <v>7</v>
      </c>
      <c r="H65186">
        <v>0</v>
      </c>
    </row>
    <row r="65187" spans="1:8" x14ac:dyDescent="0.25">
      <c r="A65187" s="2">
        <v>41517</v>
      </c>
      <c r="B65187" s="2" t="str">
        <f>TEXT(Table4[[#This Row],[Month End]], "Mmm")</f>
        <v>Aug</v>
      </c>
      <c r="C65187">
        <f>MONTH(Table4[[#This Row],[Month End]])</f>
        <v>8</v>
      </c>
      <c r="D65187">
        <f>YEAR(Table4[[#This Row],[Month End]])</f>
        <v>2013</v>
      </c>
      <c r="E65187">
        <v>68847</v>
      </c>
      <c r="F65187" t="s">
        <v>232</v>
      </c>
      <c r="G65187" t="s">
        <v>11</v>
      </c>
      <c r="H65187">
        <v>0</v>
      </c>
    </row>
    <row r="65188" spans="1:8" x14ac:dyDescent="0.25">
      <c r="A65188" s="2">
        <v>41517</v>
      </c>
      <c r="B65188" s="2" t="str">
        <f>TEXT(Table4[[#This Row],[Month End]], "Mmm")</f>
        <v>Aug</v>
      </c>
      <c r="C65188">
        <f>MONTH(Table4[[#This Row],[Month End]])</f>
        <v>8</v>
      </c>
      <c r="D65188">
        <f>YEAR(Table4[[#This Row],[Month End]])</f>
        <v>2013</v>
      </c>
      <c r="E65188">
        <v>74033</v>
      </c>
      <c r="F65188" t="s">
        <v>233</v>
      </c>
      <c r="G65188" t="s">
        <v>12</v>
      </c>
      <c r="H65188">
        <v>0</v>
      </c>
    </row>
    <row r="65189" spans="1:8" x14ac:dyDescent="0.25">
      <c r="A65189" s="2">
        <v>41517</v>
      </c>
      <c r="B65189" s="2" t="str">
        <f>TEXT(Table4[[#This Row],[Month End]], "Mmm")</f>
        <v>Aug</v>
      </c>
      <c r="C65189">
        <f>MONTH(Table4[[#This Row],[Month End]])</f>
        <v>8</v>
      </c>
      <c r="D65189">
        <f>YEAR(Table4[[#This Row],[Month End]])</f>
        <v>2013</v>
      </c>
      <c r="E65189">
        <v>56257</v>
      </c>
      <c r="F65189" t="s">
        <v>73</v>
      </c>
      <c r="G65189" t="s">
        <v>18</v>
      </c>
      <c r="H65189">
        <v>16</v>
      </c>
    </row>
    <row r="65190" spans="1:8" x14ac:dyDescent="0.25">
      <c r="A65190" s="2">
        <v>41517</v>
      </c>
      <c r="B65190" s="2" t="str">
        <f>TEXT(Table4[[#This Row],[Month End]], "Mmm")</f>
        <v>Aug</v>
      </c>
      <c r="C65190">
        <f>MONTH(Table4[[#This Row],[Month End]])</f>
        <v>8</v>
      </c>
      <c r="D65190">
        <f>YEAR(Table4[[#This Row],[Month End]])</f>
        <v>2013</v>
      </c>
      <c r="E65190">
        <v>79606</v>
      </c>
      <c r="F65190" t="s">
        <v>10</v>
      </c>
      <c r="G65190" t="s">
        <v>9</v>
      </c>
      <c r="H65190">
        <v>0</v>
      </c>
    </row>
    <row r="65191" spans="1:8" x14ac:dyDescent="0.25">
      <c r="A65191" s="2">
        <v>41517</v>
      </c>
      <c r="B65191" s="2" t="str">
        <f>TEXT(Table4[[#This Row],[Month End]], "Mmm")</f>
        <v>Aug</v>
      </c>
      <c r="C65191">
        <f>MONTH(Table4[[#This Row],[Month End]])</f>
        <v>8</v>
      </c>
      <c r="D65191">
        <f>YEAR(Table4[[#This Row],[Month End]])</f>
        <v>2013</v>
      </c>
      <c r="E65191">
        <v>79424</v>
      </c>
      <c r="F65191" t="s">
        <v>22</v>
      </c>
      <c r="G65191" t="s">
        <v>9</v>
      </c>
      <c r="H65191">
        <v>0</v>
      </c>
    </row>
    <row r="65192" spans="1:8" x14ac:dyDescent="0.25">
      <c r="A65192" s="2">
        <v>41517</v>
      </c>
      <c r="B65192" s="2" t="str">
        <f>TEXT(Table4[[#This Row],[Month End]], "Mmm")</f>
        <v>Aug</v>
      </c>
      <c r="C65192">
        <f>MONTH(Table4[[#This Row],[Month End]])</f>
        <v>8</v>
      </c>
      <c r="D65192">
        <f>YEAR(Table4[[#This Row],[Month End]])</f>
        <v>2013</v>
      </c>
      <c r="E65192">
        <v>73099</v>
      </c>
      <c r="F65192" t="s">
        <v>26</v>
      </c>
      <c r="G65192" t="s">
        <v>12</v>
      </c>
      <c r="H65192">
        <v>0</v>
      </c>
    </row>
    <row r="65193" spans="1:8" x14ac:dyDescent="0.25">
      <c r="A65193" s="2">
        <v>41517</v>
      </c>
      <c r="B65193" s="2" t="str">
        <f>TEXT(Table4[[#This Row],[Month End]], "Mmm")</f>
        <v>Aug</v>
      </c>
      <c r="C65193">
        <f>MONTH(Table4[[#This Row],[Month End]])</f>
        <v>8</v>
      </c>
      <c r="D65193">
        <f>YEAR(Table4[[#This Row],[Month End]])</f>
        <v>2013</v>
      </c>
      <c r="E65193">
        <v>72117</v>
      </c>
      <c r="F65193" t="s">
        <v>234</v>
      </c>
      <c r="G65193" t="s">
        <v>17</v>
      </c>
      <c r="H65193">
        <v>0</v>
      </c>
    </row>
    <row r="65194" spans="1:8" x14ac:dyDescent="0.25">
      <c r="A65194" s="2">
        <v>41517</v>
      </c>
      <c r="B65194" s="2" t="str">
        <f>TEXT(Table4[[#This Row],[Month End]], "Mmm")</f>
        <v>Aug</v>
      </c>
      <c r="C65194">
        <f>MONTH(Table4[[#This Row],[Month End]])</f>
        <v>8</v>
      </c>
      <c r="D65194">
        <f>YEAR(Table4[[#This Row],[Month End]])</f>
        <v>2013</v>
      </c>
      <c r="E65194">
        <v>57701</v>
      </c>
      <c r="F65194" t="s">
        <v>20</v>
      </c>
      <c r="G65194" t="s">
        <v>19</v>
      </c>
      <c r="H65194">
        <v>0</v>
      </c>
    </row>
    <row r="65195" spans="1:8" x14ac:dyDescent="0.25">
      <c r="A65195" s="2">
        <v>41517</v>
      </c>
      <c r="B65195" s="2" t="str">
        <f>TEXT(Table4[[#This Row],[Month End]], "Mmm")</f>
        <v>Aug</v>
      </c>
      <c r="C65195">
        <f>MONTH(Table4[[#This Row],[Month End]])</f>
        <v>8</v>
      </c>
      <c r="D65195">
        <f>YEAR(Table4[[#This Row],[Month End]])</f>
        <v>2013</v>
      </c>
      <c r="E65195">
        <v>59330</v>
      </c>
      <c r="F65195" t="s">
        <v>235</v>
      </c>
      <c r="G65195" t="s">
        <v>15</v>
      </c>
      <c r="H65195">
        <v>7</v>
      </c>
    </row>
    <row r="65196" spans="1:8" x14ac:dyDescent="0.25">
      <c r="A65196" s="2">
        <v>41517</v>
      </c>
      <c r="B65196" s="2" t="str">
        <f>TEXT(Table4[[#This Row],[Month End]], "Mmm")</f>
        <v>Aug</v>
      </c>
      <c r="C65196">
        <f>MONTH(Table4[[#This Row],[Month End]])</f>
        <v>8</v>
      </c>
      <c r="D65196">
        <f>YEAR(Table4[[#This Row],[Month End]])</f>
        <v>2013</v>
      </c>
      <c r="E65196">
        <v>28429</v>
      </c>
      <c r="F65196" t="s">
        <v>236</v>
      </c>
      <c r="G65196" t="s">
        <v>24</v>
      </c>
      <c r="H65196">
        <v>0</v>
      </c>
    </row>
    <row r="65197" spans="1:8" x14ac:dyDescent="0.25">
      <c r="A65197" s="2">
        <v>41517</v>
      </c>
      <c r="B65197" s="2" t="str">
        <f>TEXT(Table4[[#This Row],[Month End]], "Mmm")</f>
        <v>Aug</v>
      </c>
      <c r="C65197">
        <f>MONTH(Table4[[#This Row],[Month End]])</f>
        <v>8</v>
      </c>
      <c r="D65197">
        <f>YEAR(Table4[[#This Row],[Month End]])</f>
        <v>2013</v>
      </c>
      <c r="E65197">
        <v>78537</v>
      </c>
      <c r="F65197" t="s">
        <v>16</v>
      </c>
      <c r="G65197" t="s">
        <v>9</v>
      </c>
      <c r="H65197">
        <v>0</v>
      </c>
    </row>
    <row r="65198" spans="1:8" x14ac:dyDescent="0.25">
      <c r="A65198" s="2">
        <v>41517</v>
      </c>
      <c r="B65198" s="2" t="str">
        <f>TEXT(Table4[[#This Row],[Month End]], "Mmm")</f>
        <v>Aug</v>
      </c>
      <c r="C65198">
        <f>MONTH(Table4[[#This Row],[Month End]])</f>
        <v>8</v>
      </c>
      <c r="D65198">
        <f>YEAR(Table4[[#This Row],[Month End]])</f>
        <v>2013</v>
      </c>
      <c r="E65198">
        <v>77511</v>
      </c>
      <c r="F65198" t="s">
        <v>237</v>
      </c>
      <c r="G65198" t="s">
        <v>9</v>
      </c>
      <c r="H65198">
        <v>0</v>
      </c>
    </row>
    <row r="65199" spans="1:8" x14ac:dyDescent="0.25">
      <c r="A65199" s="2">
        <v>41517</v>
      </c>
      <c r="B65199" s="2" t="str">
        <f>TEXT(Table4[[#This Row],[Month End]], "Mmm")</f>
        <v>Aug</v>
      </c>
      <c r="C65199">
        <f>MONTH(Table4[[#This Row],[Month End]])</f>
        <v>8</v>
      </c>
      <c r="D65199">
        <f>YEAR(Table4[[#This Row],[Month End]])</f>
        <v>2013</v>
      </c>
      <c r="E65199">
        <v>57532</v>
      </c>
      <c r="F65199" t="s">
        <v>238</v>
      </c>
      <c r="G65199" t="s">
        <v>19</v>
      </c>
      <c r="H65199">
        <v>0</v>
      </c>
    </row>
    <row r="65200" spans="1:8" x14ac:dyDescent="0.25">
      <c r="A65200" s="2">
        <v>41517</v>
      </c>
      <c r="B65200" s="2" t="str">
        <f>TEXT(Table4[[#This Row],[Month End]], "Mmm")</f>
        <v>Aug</v>
      </c>
      <c r="C65200">
        <f>MONTH(Table4[[#This Row],[Month End]])</f>
        <v>8</v>
      </c>
      <c r="D65200">
        <f>YEAR(Table4[[#This Row],[Month End]])</f>
        <v>2013</v>
      </c>
      <c r="E65200">
        <v>73942</v>
      </c>
      <c r="F65200" t="s">
        <v>13</v>
      </c>
      <c r="G65200" t="s">
        <v>12</v>
      </c>
      <c r="H65200">
        <v>0</v>
      </c>
    </row>
    <row r="65201" spans="1:8" x14ac:dyDescent="0.25">
      <c r="A65201" s="2">
        <v>41517</v>
      </c>
      <c r="B65201" s="2" t="str">
        <f>TEXT(Table4[[#This Row],[Month End]], "Mmm")</f>
        <v>Aug</v>
      </c>
      <c r="C65201">
        <f>MONTH(Table4[[#This Row],[Month End]])</f>
        <v>8</v>
      </c>
      <c r="D65201">
        <f>YEAR(Table4[[#This Row],[Month End]])</f>
        <v>2013</v>
      </c>
      <c r="E65201">
        <v>38866</v>
      </c>
      <c r="F65201" t="s">
        <v>239</v>
      </c>
      <c r="G65201" t="s">
        <v>240</v>
      </c>
      <c r="H65201">
        <v>0</v>
      </c>
    </row>
    <row r="65202" spans="1:8" x14ac:dyDescent="0.25">
      <c r="A65202" s="2">
        <v>41547</v>
      </c>
      <c r="B65202" s="2" t="str">
        <f>TEXT(Table4[[#This Row],[Month End]], "Mmm")</f>
        <v>Sep</v>
      </c>
      <c r="C65202">
        <f>MONTH(Table4[[#This Row],[Month End]])</f>
        <v>9</v>
      </c>
      <c r="D65202">
        <f>YEAR(Table4[[#This Row],[Month End]])</f>
        <v>2013</v>
      </c>
      <c r="E65202">
        <v>3057</v>
      </c>
      <c r="F65202" t="s">
        <v>108</v>
      </c>
      <c r="G65202" t="s">
        <v>104</v>
      </c>
      <c r="H65202">
        <v>155</v>
      </c>
    </row>
    <row r="65203" spans="1:8" x14ac:dyDescent="0.25">
      <c r="A65203" s="2">
        <v>41547</v>
      </c>
      <c r="B65203" s="2" t="str">
        <f>TEXT(Table4[[#This Row],[Month End]], "Mmm")</f>
        <v>Sep</v>
      </c>
      <c r="C65203">
        <f>MONTH(Table4[[#This Row],[Month End]])</f>
        <v>9</v>
      </c>
      <c r="D65203">
        <f>YEAR(Table4[[#This Row],[Month End]])</f>
        <v>2013</v>
      </c>
      <c r="E65203">
        <v>3748</v>
      </c>
      <c r="F65203" t="s">
        <v>109</v>
      </c>
      <c r="G65203" t="s">
        <v>104</v>
      </c>
      <c r="H65203">
        <v>198</v>
      </c>
    </row>
    <row r="65204" spans="1:8" x14ac:dyDescent="0.25">
      <c r="A65204" s="2">
        <v>41547</v>
      </c>
      <c r="B65204" s="2" t="str">
        <f>TEXT(Table4[[#This Row],[Month End]], "Mmm")</f>
        <v>Sep</v>
      </c>
      <c r="C65204">
        <f>MONTH(Table4[[#This Row],[Month End]])</f>
        <v>9</v>
      </c>
      <c r="D65204">
        <f>YEAR(Table4[[#This Row],[Month End]])</f>
        <v>2013</v>
      </c>
      <c r="E65204">
        <v>1747</v>
      </c>
      <c r="F65204" t="s">
        <v>110</v>
      </c>
      <c r="G65204" t="s">
        <v>97</v>
      </c>
      <c r="H65204">
        <v>175</v>
      </c>
    </row>
    <row r="65205" spans="1:8" x14ac:dyDescent="0.25">
      <c r="A65205" s="2">
        <v>41547</v>
      </c>
      <c r="B65205" s="2" t="str">
        <f>TEXT(Table4[[#This Row],[Month End]], "Mmm")</f>
        <v>Sep</v>
      </c>
      <c r="C65205">
        <f>MONTH(Table4[[#This Row],[Month End]])</f>
        <v>9</v>
      </c>
      <c r="D65205">
        <f>YEAR(Table4[[#This Row],[Month End]])</f>
        <v>2013</v>
      </c>
      <c r="E65205">
        <v>12542</v>
      </c>
      <c r="F65205" t="s">
        <v>111</v>
      </c>
      <c r="G65205" t="s">
        <v>71</v>
      </c>
      <c r="H65205">
        <v>148</v>
      </c>
    </row>
    <row r="65206" spans="1:8" x14ac:dyDescent="0.25">
      <c r="A65206" s="2">
        <v>41547</v>
      </c>
      <c r="B65206" s="2" t="str">
        <f>TEXT(Table4[[#This Row],[Month End]], "Mmm")</f>
        <v>Sep</v>
      </c>
      <c r="C65206">
        <f>MONTH(Table4[[#This Row],[Month End]])</f>
        <v>9</v>
      </c>
      <c r="D65206">
        <f>YEAR(Table4[[#This Row],[Month End]])</f>
        <v>2013</v>
      </c>
      <c r="E65206">
        <v>12180</v>
      </c>
      <c r="F65206" t="s">
        <v>112</v>
      </c>
      <c r="G65206" t="s">
        <v>71</v>
      </c>
      <c r="H65206">
        <v>177</v>
      </c>
    </row>
    <row r="65207" spans="1:8" x14ac:dyDescent="0.25">
      <c r="A65207" s="2">
        <v>41547</v>
      </c>
      <c r="B65207" s="2" t="str">
        <f>TEXT(Table4[[#This Row],[Month End]], "Mmm")</f>
        <v>Sep</v>
      </c>
      <c r="C65207">
        <f>MONTH(Table4[[#This Row],[Month End]])</f>
        <v>9</v>
      </c>
      <c r="D65207">
        <f>YEAR(Table4[[#This Row],[Month End]])</f>
        <v>2013</v>
      </c>
      <c r="E65207">
        <v>1832</v>
      </c>
      <c r="F65207" t="s">
        <v>105</v>
      </c>
      <c r="G65207" t="s">
        <v>97</v>
      </c>
      <c r="H65207">
        <v>120</v>
      </c>
    </row>
    <row r="65208" spans="1:8" x14ac:dyDescent="0.25">
      <c r="A65208" s="2">
        <v>41547</v>
      </c>
      <c r="B65208" s="2" t="str">
        <f>TEXT(Table4[[#This Row],[Month End]], "Mmm")</f>
        <v>Sep</v>
      </c>
      <c r="C65208">
        <f>MONTH(Table4[[#This Row],[Month End]])</f>
        <v>9</v>
      </c>
      <c r="D65208">
        <f>YEAR(Table4[[#This Row],[Month End]])</f>
        <v>2013</v>
      </c>
      <c r="E65208">
        <v>1506</v>
      </c>
      <c r="F65208" t="s">
        <v>113</v>
      </c>
      <c r="G65208" t="s">
        <v>97</v>
      </c>
      <c r="H65208">
        <v>173</v>
      </c>
    </row>
    <row r="65209" spans="1:8" x14ac:dyDescent="0.25">
      <c r="A65209" s="2">
        <v>41547</v>
      </c>
      <c r="B65209" s="2" t="str">
        <f>TEXT(Table4[[#This Row],[Month End]], "Mmm")</f>
        <v>Sep</v>
      </c>
      <c r="C65209">
        <f>MONTH(Table4[[#This Row],[Month End]])</f>
        <v>9</v>
      </c>
      <c r="D65209">
        <f>YEAR(Table4[[#This Row],[Month End]])</f>
        <v>2013</v>
      </c>
      <c r="E65209">
        <v>4276</v>
      </c>
      <c r="F65209" t="s">
        <v>114</v>
      </c>
      <c r="G65209" t="s">
        <v>3</v>
      </c>
      <c r="H65209">
        <v>258</v>
      </c>
    </row>
    <row r="65210" spans="1:8" x14ac:dyDescent="0.25">
      <c r="A65210" s="2">
        <v>41547</v>
      </c>
      <c r="B65210" s="2" t="str">
        <f>TEXT(Table4[[#This Row],[Month End]], "Mmm")</f>
        <v>Sep</v>
      </c>
      <c r="C65210">
        <f>MONTH(Table4[[#This Row],[Month End]])</f>
        <v>9</v>
      </c>
      <c r="D65210">
        <f>YEAR(Table4[[#This Row],[Month End]])</f>
        <v>2013</v>
      </c>
      <c r="E65210">
        <v>6002</v>
      </c>
      <c r="F65210" t="s">
        <v>115</v>
      </c>
      <c r="G65210" t="s">
        <v>102</v>
      </c>
      <c r="H65210">
        <v>118</v>
      </c>
    </row>
    <row r="65211" spans="1:8" x14ac:dyDescent="0.25">
      <c r="A65211" s="2">
        <v>41547</v>
      </c>
      <c r="B65211" s="2" t="str">
        <f>TEXT(Table4[[#This Row],[Month End]], "Mmm")</f>
        <v>Sep</v>
      </c>
      <c r="C65211">
        <f>MONTH(Table4[[#This Row],[Month End]])</f>
        <v>9</v>
      </c>
      <c r="D65211">
        <f>YEAR(Table4[[#This Row],[Month End]])</f>
        <v>2013</v>
      </c>
      <c r="E65211">
        <v>13021</v>
      </c>
      <c r="F65211" t="s">
        <v>116</v>
      </c>
      <c r="G65211" t="s">
        <v>71</v>
      </c>
      <c r="H65211">
        <v>202</v>
      </c>
    </row>
    <row r="65212" spans="1:8" x14ac:dyDescent="0.25">
      <c r="A65212" s="2">
        <v>41547</v>
      </c>
      <c r="B65212" s="2" t="str">
        <f>TEXT(Table4[[#This Row],[Month End]], "Mmm")</f>
        <v>Sep</v>
      </c>
      <c r="C65212">
        <f>MONTH(Table4[[#This Row],[Month End]])</f>
        <v>9</v>
      </c>
      <c r="D65212">
        <f>YEAR(Table4[[#This Row],[Month End]])</f>
        <v>2013</v>
      </c>
      <c r="E65212">
        <v>13440</v>
      </c>
      <c r="F65212" t="s">
        <v>117</v>
      </c>
      <c r="G65212" t="s">
        <v>71</v>
      </c>
      <c r="H65212">
        <v>224</v>
      </c>
    </row>
    <row r="65213" spans="1:8" x14ac:dyDescent="0.25">
      <c r="A65213" s="2">
        <v>41547</v>
      </c>
      <c r="B65213" s="2" t="str">
        <f>TEXT(Table4[[#This Row],[Month End]], "Mmm")</f>
        <v>Sep</v>
      </c>
      <c r="C65213">
        <f>MONTH(Table4[[#This Row],[Month End]])</f>
        <v>9</v>
      </c>
      <c r="D65213">
        <f>YEAR(Table4[[#This Row],[Month End]])</f>
        <v>2013</v>
      </c>
      <c r="E65213">
        <v>18091</v>
      </c>
      <c r="F65213" t="s">
        <v>118</v>
      </c>
      <c r="G65213" t="s">
        <v>6</v>
      </c>
      <c r="H65213">
        <v>151</v>
      </c>
    </row>
    <row r="65214" spans="1:8" x14ac:dyDescent="0.25">
      <c r="A65214" s="2">
        <v>41547</v>
      </c>
      <c r="B65214" s="2" t="str">
        <f>TEXT(Table4[[#This Row],[Month End]], "Mmm")</f>
        <v>Sep</v>
      </c>
      <c r="C65214">
        <f>MONTH(Table4[[#This Row],[Month End]])</f>
        <v>9</v>
      </c>
      <c r="D65214">
        <f>YEAR(Table4[[#This Row],[Month End]])</f>
        <v>2013</v>
      </c>
      <c r="E65214">
        <v>13733</v>
      </c>
      <c r="F65214" t="s">
        <v>119</v>
      </c>
      <c r="G65214" t="s">
        <v>71</v>
      </c>
      <c r="H65214">
        <v>253</v>
      </c>
    </row>
    <row r="65215" spans="1:8" x14ac:dyDescent="0.25">
      <c r="A65215" s="2">
        <v>41547</v>
      </c>
      <c r="B65215" s="2" t="str">
        <f>TEXT(Table4[[#This Row],[Month End]], "Mmm")</f>
        <v>Sep</v>
      </c>
      <c r="C65215">
        <f>MONTH(Table4[[#This Row],[Month End]])</f>
        <v>9</v>
      </c>
      <c r="D65215">
        <f>YEAR(Table4[[#This Row],[Month End]])</f>
        <v>2013</v>
      </c>
      <c r="E65215">
        <v>49412</v>
      </c>
      <c r="F65215" t="s">
        <v>81</v>
      </c>
      <c r="G65215" t="s">
        <v>59</v>
      </c>
      <c r="H65215">
        <v>151</v>
      </c>
    </row>
    <row r="65216" spans="1:8" x14ac:dyDescent="0.25">
      <c r="A65216" s="2">
        <v>41547</v>
      </c>
      <c r="B65216" s="2" t="str">
        <f>TEXT(Table4[[#This Row],[Month End]], "Mmm")</f>
        <v>Sep</v>
      </c>
      <c r="C65216">
        <f>MONTH(Table4[[#This Row],[Month End]])</f>
        <v>9</v>
      </c>
      <c r="D65216">
        <f>YEAR(Table4[[#This Row],[Month End]])</f>
        <v>2013</v>
      </c>
      <c r="E65216">
        <v>97206</v>
      </c>
      <c r="F65216" t="s">
        <v>103</v>
      </c>
      <c r="G65216" t="s">
        <v>68</v>
      </c>
      <c r="H65216">
        <v>91</v>
      </c>
    </row>
    <row r="65217" spans="1:8" x14ac:dyDescent="0.25">
      <c r="A65217" s="2">
        <v>41547</v>
      </c>
      <c r="B65217" s="2" t="str">
        <f>TEXT(Table4[[#This Row],[Month End]], "Mmm")</f>
        <v>Sep</v>
      </c>
      <c r="C65217">
        <f>MONTH(Table4[[#This Row],[Month End]])</f>
        <v>9</v>
      </c>
      <c r="D65217">
        <f>YEAR(Table4[[#This Row],[Month End]])</f>
        <v>2013</v>
      </c>
      <c r="E65217">
        <v>4087</v>
      </c>
      <c r="F65217" t="s">
        <v>120</v>
      </c>
      <c r="G65217" t="s">
        <v>3</v>
      </c>
      <c r="H65217">
        <v>218</v>
      </c>
    </row>
    <row r="65218" spans="1:8" x14ac:dyDescent="0.25">
      <c r="A65218" s="2">
        <v>41547</v>
      </c>
      <c r="B65218" s="2" t="str">
        <f>TEXT(Table4[[#This Row],[Month End]], "Mmm")</f>
        <v>Sep</v>
      </c>
      <c r="C65218">
        <f>MONTH(Table4[[#This Row],[Month End]])</f>
        <v>9</v>
      </c>
      <c r="D65218">
        <f>YEAR(Table4[[#This Row],[Month End]])</f>
        <v>2013</v>
      </c>
      <c r="E65218">
        <v>5354</v>
      </c>
      <c r="F65218" t="s">
        <v>121</v>
      </c>
      <c r="G65218" t="s">
        <v>98</v>
      </c>
      <c r="H65218">
        <v>206</v>
      </c>
    </row>
    <row r="65219" spans="1:8" x14ac:dyDescent="0.25">
      <c r="A65219" s="2">
        <v>41547</v>
      </c>
      <c r="B65219" s="2" t="str">
        <f>TEXT(Table4[[#This Row],[Month End]], "Mmm")</f>
        <v>Sep</v>
      </c>
      <c r="C65219">
        <f>MONTH(Table4[[#This Row],[Month End]])</f>
        <v>9</v>
      </c>
      <c r="D65219">
        <f>YEAR(Table4[[#This Row],[Month End]])</f>
        <v>2013</v>
      </c>
      <c r="E65219">
        <v>13428</v>
      </c>
      <c r="F65219" t="s">
        <v>122</v>
      </c>
      <c r="G65219" t="s">
        <v>71</v>
      </c>
      <c r="H65219">
        <v>188</v>
      </c>
    </row>
    <row r="65220" spans="1:8" x14ac:dyDescent="0.25">
      <c r="A65220" s="2">
        <v>41547</v>
      </c>
      <c r="B65220" s="2" t="str">
        <f>TEXT(Table4[[#This Row],[Month End]], "Mmm")</f>
        <v>Sep</v>
      </c>
      <c r="C65220">
        <f>MONTH(Table4[[#This Row],[Month End]])</f>
        <v>9</v>
      </c>
      <c r="D65220">
        <f>YEAR(Table4[[#This Row],[Month End]])</f>
        <v>2013</v>
      </c>
      <c r="E65220">
        <v>21093</v>
      </c>
      <c r="F65220" t="s">
        <v>123</v>
      </c>
      <c r="G65220" t="s">
        <v>90</v>
      </c>
      <c r="H65220">
        <v>47</v>
      </c>
    </row>
    <row r="65221" spans="1:8" x14ac:dyDescent="0.25">
      <c r="A65221" s="2">
        <v>41547</v>
      </c>
      <c r="B65221" s="2" t="str">
        <f>TEXT(Table4[[#This Row],[Month End]], "Mmm")</f>
        <v>Sep</v>
      </c>
      <c r="C65221">
        <f>MONTH(Table4[[#This Row],[Month End]])</f>
        <v>9</v>
      </c>
      <c r="D65221">
        <f>YEAR(Table4[[#This Row],[Month End]])</f>
        <v>2013</v>
      </c>
      <c r="E65221">
        <v>6606</v>
      </c>
      <c r="F65221" t="s">
        <v>124</v>
      </c>
      <c r="G65221" t="s">
        <v>102</v>
      </c>
      <c r="H65221">
        <v>90</v>
      </c>
    </row>
    <row r="65222" spans="1:8" x14ac:dyDescent="0.25">
      <c r="A65222" s="2">
        <v>41547</v>
      </c>
      <c r="B65222" s="2" t="str">
        <f>TEXT(Table4[[#This Row],[Month End]], "Mmm")</f>
        <v>Sep</v>
      </c>
      <c r="C65222">
        <f>MONTH(Table4[[#This Row],[Month End]])</f>
        <v>9</v>
      </c>
      <c r="D65222">
        <f>YEAR(Table4[[#This Row],[Month End]])</f>
        <v>2013</v>
      </c>
      <c r="E65222">
        <v>49512</v>
      </c>
      <c r="F65222" t="s">
        <v>45</v>
      </c>
      <c r="G65222" t="s">
        <v>59</v>
      </c>
      <c r="H65222">
        <v>111</v>
      </c>
    </row>
    <row r="65223" spans="1:8" x14ac:dyDescent="0.25">
      <c r="A65223" s="2">
        <v>41547</v>
      </c>
      <c r="B65223" s="2" t="str">
        <f>TEXT(Table4[[#This Row],[Month End]], "Mmm")</f>
        <v>Sep</v>
      </c>
      <c r="C65223">
        <f>MONTH(Table4[[#This Row],[Month End]])</f>
        <v>9</v>
      </c>
      <c r="D65223">
        <f>YEAR(Table4[[#This Row],[Month End]])</f>
        <v>2013</v>
      </c>
      <c r="E65223">
        <v>49601</v>
      </c>
      <c r="F65223" t="s">
        <v>61</v>
      </c>
      <c r="G65223" t="s">
        <v>59</v>
      </c>
      <c r="H65223">
        <v>231</v>
      </c>
    </row>
    <row r="65224" spans="1:8" x14ac:dyDescent="0.25">
      <c r="A65224" s="2">
        <v>41547</v>
      </c>
      <c r="B65224" s="2" t="str">
        <f>TEXT(Table4[[#This Row],[Month End]], "Mmm")</f>
        <v>Sep</v>
      </c>
      <c r="C65224">
        <f>MONTH(Table4[[#This Row],[Month End]])</f>
        <v>9</v>
      </c>
      <c r="D65224">
        <f>YEAR(Table4[[#This Row],[Month End]])</f>
        <v>2013</v>
      </c>
      <c r="E65224">
        <v>99218</v>
      </c>
      <c r="F65224" t="s">
        <v>125</v>
      </c>
      <c r="G65224" t="s">
        <v>40</v>
      </c>
      <c r="H65224">
        <v>149</v>
      </c>
    </row>
    <row r="65225" spans="1:8" x14ac:dyDescent="0.25">
      <c r="A65225" s="2">
        <v>41547</v>
      </c>
      <c r="B65225" s="2" t="str">
        <f>TEXT(Table4[[#This Row],[Month End]], "Mmm")</f>
        <v>Sep</v>
      </c>
      <c r="C65225">
        <f>MONTH(Table4[[#This Row],[Month End]])</f>
        <v>9</v>
      </c>
      <c r="D65225">
        <f>YEAR(Table4[[#This Row],[Month End]])</f>
        <v>2013</v>
      </c>
      <c r="E65225">
        <v>19567</v>
      </c>
      <c r="F65225" t="s">
        <v>126</v>
      </c>
      <c r="G65225" t="s">
        <v>6</v>
      </c>
      <c r="H65225">
        <v>107</v>
      </c>
    </row>
    <row r="65226" spans="1:8" x14ac:dyDescent="0.25">
      <c r="A65226" s="2">
        <v>41547</v>
      </c>
      <c r="B65226" s="2" t="str">
        <f>TEXT(Table4[[#This Row],[Month End]], "Mmm")</f>
        <v>Sep</v>
      </c>
      <c r="C65226">
        <f>MONTH(Table4[[#This Row],[Month End]])</f>
        <v>9</v>
      </c>
      <c r="D65226">
        <f>YEAR(Table4[[#This Row],[Month End]])</f>
        <v>2013</v>
      </c>
      <c r="E65226">
        <v>12777</v>
      </c>
      <c r="F65226" t="s">
        <v>127</v>
      </c>
      <c r="G65226" t="s">
        <v>71</v>
      </c>
      <c r="H65226">
        <v>223</v>
      </c>
    </row>
    <row r="65227" spans="1:8" x14ac:dyDescent="0.25">
      <c r="A65227" s="2">
        <v>41547</v>
      </c>
      <c r="B65227" s="2" t="str">
        <f>TEXT(Table4[[#This Row],[Month End]], "Mmm")</f>
        <v>Sep</v>
      </c>
      <c r="C65227">
        <f>MONTH(Table4[[#This Row],[Month End]])</f>
        <v>9</v>
      </c>
      <c r="D65227">
        <f>YEAR(Table4[[#This Row],[Month End]])</f>
        <v>2013</v>
      </c>
      <c r="E65227">
        <v>6351</v>
      </c>
      <c r="F65227" t="s">
        <v>128</v>
      </c>
      <c r="G65227" t="s">
        <v>102</v>
      </c>
      <c r="H65227">
        <v>146</v>
      </c>
    </row>
    <row r="65228" spans="1:8" x14ac:dyDescent="0.25">
      <c r="A65228" s="2">
        <v>41547</v>
      </c>
      <c r="B65228" s="2" t="str">
        <f>TEXT(Table4[[#This Row],[Month End]], "Mmm")</f>
        <v>Sep</v>
      </c>
      <c r="C65228">
        <f>MONTH(Table4[[#This Row],[Month End]])</f>
        <v>9</v>
      </c>
      <c r="D65228">
        <f>YEAR(Table4[[#This Row],[Month End]])</f>
        <v>2013</v>
      </c>
      <c r="E65228">
        <v>2347</v>
      </c>
      <c r="F65228" t="s">
        <v>129</v>
      </c>
      <c r="G65228" t="s">
        <v>97</v>
      </c>
      <c r="H65228">
        <v>166</v>
      </c>
    </row>
    <row r="65229" spans="1:8" x14ac:dyDescent="0.25">
      <c r="A65229" s="2">
        <v>41547</v>
      </c>
      <c r="B65229" s="2" t="str">
        <f>TEXT(Table4[[#This Row],[Month End]], "Mmm")</f>
        <v>Sep</v>
      </c>
      <c r="C65229">
        <f>MONTH(Table4[[#This Row],[Month End]])</f>
        <v>9</v>
      </c>
      <c r="D65229">
        <f>YEAR(Table4[[#This Row],[Month End]])</f>
        <v>2013</v>
      </c>
      <c r="E65229">
        <v>95603</v>
      </c>
      <c r="F65229" t="s">
        <v>116</v>
      </c>
      <c r="G65229" t="s">
        <v>52</v>
      </c>
      <c r="H65229">
        <v>35</v>
      </c>
    </row>
    <row r="65230" spans="1:8" x14ac:dyDescent="0.25">
      <c r="A65230" s="2">
        <v>41547</v>
      </c>
      <c r="B65230" s="2" t="str">
        <f>TEXT(Table4[[#This Row],[Month End]], "Mmm")</f>
        <v>Sep</v>
      </c>
      <c r="C65230">
        <f>MONTH(Table4[[#This Row],[Month End]])</f>
        <v>9</v>
      </c>
      <c r="D65230">
        <f>YEAR(Table4[[#This Row],[Month End]])</f>
        <v>2013</v>
      </c>
      <c r="E65230">
        <v>89434</v>
      </c>
      <c r="F65230" t="s">
        <v>99</v>
      </c>
      <c r="G65230" t="s">
        <v>62</v>
      </c>
      <c r="H65230">
        <v>104</v>
      </c>
    </row>
    <row r="65231" spans="1:8" x14ac:dyDescent="0.25">
      <c r="A65231" s="2">
        <v>41547</v>
      </c>
      <c r="B65231" s="2" t="str">
        <f>TEXT(Table4[[#This Row],[Month End]], "Mmm")</f>
        <v>Sep</v>
      </c>
      <c r="C65231">
        <f>MONTH(Table4[[#This Row],[Month End]])</f>
        <v>9</v>
      </c>
      <c r="D65231">
        <f>YEAR(Table4[[#This Row],[Month End]])</f>
        <v>2013</v>
      </c>
      <c r="E65231">
        <v>17025</v>
      </c>
      <c r="F65231" t="s">
        <v>130</v>
      </c>
      <c r="G65231" t="s">
        <v>6</v>
      </c>
      <c r="H65231">
        <v>85</v>
      </c>
    </row>
    <row r="65232" spans="1:8" x14ac:dyDescent="0.25">
      <c r="A65232" s="2">
        <v>41547</v>
      </c>
      <c r="B65232" s="2" t="str">
        <f>TEXT(Table4[[#This Row],[Month End]], "Mmm")</f>
        <v>Sep</v>
      </c>
      <c r="C65232">
        <f>MONTH(Table4[[#This Row],[Month End]])</f>
        <v>9</v>
      </c>
      <c r="D65232">
        <f>YEAR(Table4[[#This Row],[Month End]])</f>
        <v>2013</v>
      </c>
      <c r="E65232">
        <v>48888</v>
      </c>
      <c r="F65232" t="s">
        <v>131</v>
      </c>
      <c r="G65232" t="s">
        <v>59</v>
      </c>
      <c r="H65232">
        <v>150</v>
      </c>
    </row>
    <row r="65233" spans="1:8" x14ac:dyDescent="0.25">
      <c r="A65233" s="2">
        <v>41547</v>
      </c>
      <c r="B65233" s="2" t="str">
        <f>TEXT(Table4[[#This Row],[Month End]], "Mmm")</f>
        <v>Sep</v>
      </c>
      <c r="C65233">
        <f>MONTH(Table4[[#This Row],[Month End]])</f>
        <v>9</v>
      </c>
      <c r="D65233">
        <f>YEAR(Table4[[#This Row],[Month End]])</f>
        <v>2013</v>
      </c>
      <c r="E65233">
        <v>18848</v>
      </c>
      <c r="F65233" t="s">
        <v>132</v>
      </c>
      <c r="G65233" t="s">
        <v>6</v>
      </c>
      <c r="H65233">
        <v>196</v>
      </c>
    </row>
    <row r="65234" spans="1:8" x14ac:dyDescent="0.25">
      <c r="A65234" s="2">
        <v>41547</v>
      </c>
      <c r="B65234" s="2" t="str">
        <f>TEXT(Table4[[#This Row],[Month End]], "Mmm")</f>
        <v>Sep</v>
      </c>
      <c r="C65234">
        <f>MONTH(Table4[[#This Row],[Month End]])</f>
        <v>9</v>
      </c>
      <c r="D65234">
        <f>YEAR(Table4[[#This Row],[Month End]])</f>
        <v>2013</v>
      </c>
      <c r="E65234">
        <v>19403</v>
      </c>
      <c r="F65234" t="s">
        <v>133</v>
      </c>
      <c r="G65234" t="s">
        <v>6</v>
      </c>
      <c r="H65234">
        <v>141</v>
      </c>
    </row>
    <row r="65235" spans="1:8" x14ac:dyDescent="0.25">
      <c r="A65235" s="2">
        <v>41547</v>
      </c>
      <c r="B65235" s="2" t="str">
        <f>TEXT(Table4[[#This Row],[Month End]], "Mmm")</f>
        <v>Sep</v>
      </c>
      <c r="C65235">
        <f>MONTH(Table4[[#This Row],[Month End]])</f>
        <v>9</v>
      </c>
      <c r="D65235">
        <f>YEAR(Table4[[#This Row],[Month End]])</f>
        <v>2013</v>
      </c>
      <c r="E65235">
        <v>16403</v>
      </c>
      <c r="F65235" t="s">
        <v>134</v>
      </c>
      <c r="G65235" t="s">
        <v>6</v>
      </c>
      <c r="H65235">
        <v>153</v>
      </c>
    </row>
    <row r="65236" spans="1:8" x14ac:dyDescent="0.25">
      <c r="A65236" s="2">
        <v>41547</v>
      </c>
      <c r="B65236" s="2" t="str">
        <f>TEXT(Table4[[#This Row],[Month End]], "Mmm")</f>
        <v>Sep</v>
      </c>
      <c r="C65236">
        <f>MONTH(Table4[[#This Row],[Month End]])</f>
        <v>9</v>
      </c>
      <c r="D65236">
        <f>YEAR(Table4[[#This Row],[Month End]])</f>
        <v>2013</v>
      </c>
      <c r="E65236">
        <v>18411</v>
      </c>
      <c r="F65236" t="s">
        <v>135</v>
      </c>
      <c r="G65236" t="s">
        <v>6</v>
      </c>
      <c r="H65236">
        <v>168</v>
      </c>
    </row>
    <row r="65237" spans="1:8" x14ac:dyDescent="0.25">
      <c r="A65237" s="2">
        <v>41547</v>
      </c>
      <c r="B65237" s="2" t="str">
        <f>TEXT(Table4[[#This Row],[Month End]], "Mmm")</f>
        <v>Sep</v>
      </c>
      <c r="C65237">
        <f>MONTH(Table4[[#This Row],[Month End]])</f>
        <v>9</v>
      </c>
      <c r="D65237">
        <f>YEAR(Table4[[#This Row],[Month End]])</f>
        <v>2013</v>
      </c>
      <c r="E65237">
        <v>14843</v>
      </c>
      <c r="F65237" t="s">
        <v>136</v>
      </c>
      <c r="G65237" t="s">
        <v>71</v>
      </c>
      <c r="H65237">
        <v>197</v>
      </c>
    </row>
    <row r="65238" spans="1:8" x14ac:dyDescent="0.25">
      <c r="A65238" s="2">
        <v>41547</v>
      </c>
      <c r="B65238" s="2" t="str">
        <f>TEXT(Table4[[#This Row],[Month End]], "Mmm")</f>
        <v>Sep</v>
      </c>
      <c r="C65238">
        <f>MONTH(Table4[[#This Row],[Month End]])</f>
        <v>9</v>
      </c>
      <c r="D65238">
        <f>YEAR(Table4[[#This Row],[Month End]])</f>
        <v>2013</v>
      </c>
      <c r="E65238">
        <v>7869</v>
      </c>
      <c r="F65238" t="s">
        <v>137</v>
      </c>
      <c r="G65238" t="s">
        <v>100</v>
      </c>
      <c r="H65238">
        <v>132</v>
      </c>
    </row>
    <row r="65239" spans="1:8" x14ac:dyDescent="0.25">
      <c r="A65239" s="2">
        <v>41547</v>
      </c>
      <c r="B65239" s="2" t="str">
        <f>TEXT(Table4[[#This Row],[Month End]], "Mmm")</f>
        <v>Sep</v>
      </c>
      <c r="C65239">
        <f>MONTH(Table4[[#This Row],[Month End]])</f>
        <v>9</v>
      </c>
      <c r="D65239">
        <f>YEAR(Table4[[#This Row],[Month End]])</f>
        <v>2013</v>
      </c>
      <c r="E65239">
        <v>14741</v>
      </c>
      <c r="F65239" t="s">
        <v>138</v>
      </c>
      <c r="G65239" t="s">
        <v>71</v>
      </c>
      <c r="H65239">
        <v>251</v>
      </c>
    </row>
    <row r="65240" spans="1:8" x14ac:dyDescent="0.25">
      <c r="A65240" s="2">
        <v>41547</v>
      </c>
      <c r="B65240" s="2" t="str">
        <f>TEXT(Table4[[#This Row],[Month End]], "Mmm")</f>
        <v>Sep</v>
      </c>
      <c r="C65240">
        <f>MONTH(Table4[[#This Row],[Month End]])</f>
        <v>9</v>
      </c>
      <c r="D65240">
        <f>YEAR(Table4[[#This Row],[Month End]])</f>
        <v>2013</v>
      </c>
      <c r="E65240">
        <v>14423</v>
      </c>
      <c r="F65240" t="s">
        <v>139</v>
      </c>
      <c r="G65240" t="s">
        <v>71</v>
      </c>
      <c r="H65240">
        <v>174</v>
      </c>
    </row>
    <row r="65241" spans="1:8" x14ac:dyDescent="0.25">
      <c r="A65241" s="2">
        <v>41547</v>
      </c>
      <c r="B65241" s="2" t="str">
        <f>TEXT(Table4[[#This Row],[Month End]], "Mmm")</f>
        <v>Sep</v>
      </c>
      <c r="C65241">
        <f>MONTH(Table4[[#This Row],[Month End]])</f>
        <v>9</v>
      </c>
      <c r="D65241">
        <f>YEAR(Table4[[#This Row],[Month End]])</f>
        <v>2013</v>
      </c>
      <c r="E65241">
        <v>54914</v>
      </c>
      <c r="F65241" t="s">
        <v>140</v>
      </c>
      <c r="G65241" t="s">
        <v>55</v>
      </c>
      <c r="H65241">
        <v>157</v>
      </c>
    </row>
    <row r="65242" spans="1:8" x14ac:dyDescent="0.25">
      <c r="A65242" s="2">
        <v>41547</v>
      </c>
      <c r="B65242" s="2" t="str">
        <f>TEXT(Table4[[#This Row],[Month End]], "Mmm")</f>
        <v>Sep</v>
      </c>
      <c r="C65242">
        <f>MONTH(Table4[[#This Row],[Month End]])</f>
        <v>9</v>
      </c>
      <c r="D65242">
        <f>YEAR(Table4[[#This Row],[Month End]])</f>
        <v>2013</v>
      </c>
      <c r="E65242">
        <v>97477</v>
      </c>
      <c r="F65242" t="s">
        <v>106</v>
      </c>
      <c r="G65242" t="s">
        <v>68</v>
      </c>
      <c r="H65242">
        <v>108</v>
      </c>
    </row>
    <row r="65243" spans="1:8" x14ac:dyDescent="0.25">
      <c r="A65243" s="2">
        <v>41547</v>
      </c>
      <c r="B65243" s="2" t="str">
        <f>TEXT(Table4[[#This Row],[Month End]], "Mmm")</f>
        <v>Sep</v>
      </c>
      <c r="C65243">
        <f>MONTH(Table4[[#This Row],[Month End]])</f>
        <v>9</v>
      </c>
      <c r="D65243">
        <f>YEAR(Table4[[#This Row],[Month End]])</f>
        <v>2013</v>
      </c>
      <c r="E65243">
        <v>4412</v>
      </c>
      <c r="F65243" t="s">
        <v>141</v>
      </c>
      <c r="G65243" t="s">
        <v>3</v>
      </c>
      <c r="H65243">
        <v>203</v>
      </c>
    </row>
    <row r="65244" spans="1:8" x14ac:dyDescent="0.25">
      <c r="A65244" s="2">
        <v>41547</v>
      </c>
      <c r="B65244" s="2" t="str">
        <f>TEXT(Table4[[#This Row],[Month End]], "Mmm")</f>
        <v>Sep</v>
      </c>
      <c r="C65244">
        <f>MONTH(Table4[[#This Row],[Month End]])</f>
        <v>9</v>
      </c>
      <c r="D65244">
        <f>YEAR(Table4[[#This Row],[Month End]])</f>
        <v>2013</v>
      </c>
      <c r="E65244">
        <v>16828</v>
      </c>
      <c r="F65244" t="s">
        <v>142</v>
      </c>
      <c r="G65244" t="s">
        <v>6</v>
      </c>
      <c r="H65244">
        <v>151</v>
      </c>
    </row>
    <row r="65245" spans="1:8" x14ac:dyDescent="0.25">
      <c r="A65245" s="2">
        <v>41547</v>
      </c>
      <c r="B65245" s="2" t="str">
        <f>TEXT(Table4[[#This Row],[Month End]], "Mmm")</f>
        <v>Sep</v>
      </c>
      <c r="C65245">
        <f>MONTH(Table4[[#This Row],[Month End]])</f>
        <v>9</v>
      </c>
      <c r="D65245">
        <f>YEAR(Table4[[#This Row],[Month End]])</f>
        <v>2013</v>
      </c>
      <c r="E65245">
        <v>48647</v>
      </c>
      <c r="F65245" t="s">
        <v>143</v>
      </c>
      <c r="G65245" t="s">
        <v>59</v>
      </c>
      <c r="H65245">
        <v>247</v>
      </c>
    </row>
    <row r="65246" spans="1:8" x14ac:dyDescent="0.25">
      <c r="A65246" s="2">
        <v>41547</v>
      </c>
      <c r="B65246" s="2" t="str">
        <f>TEXT(Table4[[#This Row],[Month End]], "Mmm")</f>
        <v>Sep</v>
      </c>
      <c r="C65246">
        <f>MONTH(Table4[[#This Row],[Month End]])</f>
        <v>9</v>
      </c>
      <c r="D65246">
        <f>YEAR(Table4[[#This Row],[Month End]])</f>
        <v>2013</v>
      </c>
      <c r="E65246">
        <v>87123</v>
      </c>
      <c r="F65246" t="s">
        <v>95</v>
      </c>
      <c r="G65246" t="s">
        <v>27</v>
      </c>
      <c r="H65246">
        <v>27</v>
      </c>
    </row>
    <row r="65247" spans="1:8" x14ac:dyDescent="0.25">
      <c r="A65247" s="2">
        <v>41547</v>
      </c>
      <c r="B65247" s="2" t="str">
        <f>TEXT(Table4[[#This Row],[Month End]], "Mmm")</f>
        <v>Sep</v>
      </c>
      <c r="C65247">
        <f>MONTH(Table4[[#This Row],[Month End]])</f>
        <v>9</v>
      </c>
      <c r="D65247">
        <f>YEAR(Table4[[#This Row],[Month End]])</f>
        <v>2013</v>
      </c>
      <c r="E65247">
        <v>5851</v>
      </c>
      <c r="F65247" t="s">
        <v>101</v>
      </c>
      <c r="G65247" t="s">
        <v>98</v>
      </c>
      <c r="H65247">
        <v>251</v>
      </c>
    </row>
    <row r="65248" spans="1:8" x14ac:dyDescent="0.25">
      <c r="A65248" s="2">
        <v>41547</v>
      </c>
      <c r="B65248" s="2" t="str">
        <f>TEXT(Table4[[#This Row],[Month End]], "Mmm")</f>
        <v>Sep</v>
      </c>
      <c r="C65248">
        <f>MONTH(Table4[[#This Row],[Month End]])</f>
        <v>9</v>
      </c>
      <c r="D65248">
        <f>YEAR(Table4[[#This Row],[Month End]])</f>
        <v>2013</v>
      </c>
      <c r="E65248">
        <v>97535</v>
      </c>
      <c r="F65248" t="s">
        <v>49</v>
      </c>
      <c r="G65248" t="s">
        <v>68</v>
      </c>
      <c r="H65248">
        <v>96</v>
      </c>
    </row>
    <row r="65249" spans="1:8" x14ac:dyDescent="0.25">
      <c r="A65249" s="2">
        <v>41547</v>
      </c>
      <c r="B65249" s="2" t="str">
        <f>TEXT(Table4[[#This Row],[Month End]], "Mmm")</f>
        <v>Sep</v>
      </c>
      <c r="C65249">
        <f>MONTH(Table4[[#This Row],[Month End]])</f>
        <v>9</v>
      </c>
      <c r="D65249">
        <f>YEAR(Table4[[#This Row],[Month End]])</f>
        <v>2013</v>
      </c>
      <c r="E65249">
        <v>53035</v>
      </c>
      <c r="F65249" t="s">
        <v>144</v>
      </c>
      <c r="G65249" t="s">
        <v>55</v>
      </c>
      <c r="H65249">
        <v>149</v>
      </c>
    </row>
    <row r="65250" spans="1:8" x14ac:dyDescent="0.25">
      <c r="A65250" s="2">
        <v>41547</v>
      </c>
      <c r="B65250" s="2" t="str">
        <f>TEXT(Table4[[#This Row],[Month End]], "Mmm")</f>
        <v>Sep</v>
      </c>
      <c r="C65250">
        <f>MONTH(Table4[[#This Row],[Month End]])</f>
        <v>9</v>
      </c>
      <c r="D65250">
        <f>YEAR(Table4[[#This Row],[Month End]])</f>
        <v>2013</v>
      </c>
      <c r="E65250">
        <v>16833</v>
      </c>
      <c r="F65250" t="s">
        <v>145</v>
      </c>
      <c r="G65250" t="s">
        <v>6</v>
      </c>
      <c r="H65250">
        <v>192</v>
      </c>
    </row>
    <row r="65251" spans="1:8" x14ac:dyDescent="0.25">
      <c r="A65251" s="2">
        <v>41547</v>
      </c>
      <c r="B65251" s="2" t="str">
        <f>TEXT(Table4[[#This Row],[Month End]], "Mmm")</f>
        <v>Sep</v>
      </c>
      <c r="C65251">
        <f>MONTH(Table4[[#This Row],[Month End]])</f>
        <v>9</v>
      </c>
      <c r="D65251">
        <f>YEAR(Table4[[#This Row],[Month End]])</f>
        <v>2013</v>
      </c>
      <c r="E65251">
        <v>98936</v>
      </c>
      <c r="F65251" t="s">
        <v>146</v>
      </c>
      <c r="G65251" t="s">
        <v>40</v>
      </c>
      <c r="H65251">
        <v>124</v>
      </c>
    </row>
    <row r="65252" spans="1:8" x14ac:dyDescent="0.25">
      <c r="A65252" s="2">
        <v>41547</v>
      </c>
      <c r="B65252" s="2" t="str">
        <f>TEXT(Table4[[#This Row],[Month End]], "Mmm")</f>
        <v>Sep</v>
      </c>
      <c r="C65252">
        <f>MONTH(Table4[[#This Row],[Month End]])</f>
        <v>9</v>
      </c>
      <c r="D65252">
        <f>YEAR(Table4[[#This Row],[Month End]])</f>
        <v>2013</v>
      </c>
      <c r="E65252">
        <v>86326</v>
      </c>
      <c r="F65252" t="s">
        <v>96</v>
      </c>
      <c r="G65252" t="s">
        <v>48</v>
      </c>
      <c r="H65252">
        <v>28</v>
      </c>
    </row>
    <row r="65253" spans="1:8" x14ac:dyDescent="0.25">
      <c r="A65253" s="2">
        <v>41547</v>
      </c>
      <c r="B65253" s="2" t="str">
        <f>TEXT(Table4[[#This Row],[Month End]], "Mmm")</f>
        <v>Sep</v>
      </c>
      <c r="C65253">
        <f>MONTH(Table4[[#This Row],[Month End]])</f>
        <v>9</v>
      </c>
      <c r="D65253">
        <f>YEAR(Table4[[#This Row],[Month End]])</f>
        <v>2013</v>
      </c>
      <c r="E65253">
        <v>5759</v>
      </c>
      <c r="F65253" t="s">
        <v>147</v>
      </c>
      <c r="G65253" t="s">
        <v>98</v>
      </c>
      <c r="H65253">
        <v>261</v>
      </c>
    </row>
    <row r="65254" spans="1:8" x14ac:dyDescent="0.25">
      <c r="A65254" s="2">
        <v>41547</v>
      </c>
      <c r="B65254" s="2" t="str">
        <f>TEXT(Table4[[#This Row],[Month End]], "Mmm")</f>
        <v>Sep</v>
      </c>
      <c r="C65254">
        <f>MONTH(Table4[[#This Row],[Month End]])</f>
        <v>9</v>
      </c>
      <c r="D65254">
        <f>YEAR(Table4[[#This Row],[Month End]])</f>
        <v>2013</v>
      </c>
      <c r="E65254">
        <v>93651</v>
      </c>
      <c r="F65254" t="s">
        <v>148</v>
      </c>
      <c r="G65254" t="s">
        <v>52</v>
      </c>
      <c r="H65254">
        <v>3</v>
      </c>
    </row>
    <row r="65255" spans="1:8" x14ac:dyDescent="0.25">
      <c r="A65255" s="2">
        <v>41547</v>
      </c>
      <c r="B65255" s="2" t="str">
        <f>TEXT(Table4[[#This Row],[Month End]], "Mmm")</f>
        <v>Sep</v>
      </c>
      <c r="C65255">
        <f>MONTH(Table4[[#This Row],[Month End]])</f>
        <v>9</v>
      </c>
      <c r="D65255">
        <f>YEAR(Table4[[#This Row],[Month End]])</f>
        <v>2013</v>
      </c>
      <c r="E65255">
        <v>49095</v>
      </c>
      <c r="F65255" t="s">
        <v>149</v>
      </c>
      <c r="G65255" t="s">
        <v>59</v>
      </c>
      <c r="H65255">
        <v>97</v>
      </c>
    </row>
    <row r="65256" spans="1:8" x14ac:dyDescent="0.25">
      <c r="A65256" s="2">
        <v>41547</v>
      </c>
      <c r="B65256" s="2" t="str">
        <f>TEXT(Table4[[#This Row],[Month End]], "Mmm")</f>
        <v>Sep</v>
      </c>
      <c r="C65256">
        <f>MONTH(Table4[[#This Row],[Month End]])</f>
        <v>9</v>
      </c>
      <c r="D65256">
        <f>YEAR(Table4[[#This Row],[Month End]])</f>
        <v>2013</v>
      </c>
      <c r="E65256">
        <v>48601</v>
      </c>
      <c r="F65256" t="s">
        <v>150</v>
      </c>
      <c r="G65256" t="s">
        <v>59</v>
      </c>
      <c r="H65256">
        <v>184</v>
      </c>
    </row>
    <row r="65257" spans="1:8" x14ac:dyDescent="0.25">
      <c r="A65257" s="2">
        <v>41547</v>
      </c>
      <c r="B65257" s="2" t="str">
        <f>TEXT(Table4[[#This Row],[Month End]], "Mmm")</f>
        <v>Sep</v>
      </c>
      <c r="C65257">
        <f>MONTH(Table4[[#This Row],[Month End]])</f>
        <v>9</v>
      </c>
      <c r="D65257">
        <f>YEAR(Table4[[#This Row],[Month End]])</f>
        <v>2013</v>
      </c>
      <c r="E65257">
        <v>97338</v>
      </c>
      <c r="F65257" t="s">
        <v>151</v>
      </c>
      <c r="G65257" t="s">
        <v>68</v>
      </c>
      <c r="H65257">
        <v>98</v>
      </c>
    </row>
    <row r="65258" spans="1:8" x14ac:dyDescent="0.25">
      <c r="A65258" s="2">
        <v>41547</v>
      </c>
      <c r="B65258" s="2" t="str">
        <f>TEXT(Table4[[#This Row],[Month End]], "Mmm")</f>
        <v>Sep</v>
      </c>
      <c r="C65258">
        <f>MONTH(Table4[[#This Row],[Month End]])</f>
        <v>9</v>
      </c>
      <c r="D65258">
        <f>YEAR(Table4[[#This Row],[Month End]])</f>
        <v>2013</v>
      </c>
      <c r="E65258">
        <v>13642</v>
      </c>
      <c r="F65258" t="s">
        <v>152</v>
      </c>
      <c r="G65258" t="s">
        <v>71</v>
      </c>
      <c r="H65258">
        <v>238</v>
      </c>
    </row>
    <row r="65259" spans="1:8" x14ac:dyDescent="0.25">
      <c r="A65259" s="2">
        <v>41547</v>
      </c>
      <c r="B65259" s="2" t="str">
        <f>TEXT(Table4[[#This Row],[Month End]], "Mmm")</f>
        <v>Sep</v>
      </c>
      <c r="C65259">
        <f>MONTH(Table4[[#This Row],[Month End]])</f>
        <v>9</v>
      </c>
      <c r="D65259">
        <f>YEAR(Table4[[#This Row],[Month End]])</f>
        <v>2013</v>
      </c>
      <c r="E65259">
        <v>97459</v>
      </c>
      <c r="F65259" t="s">
        <v>153</v>
      </c>
      <c r="G65259" t="s">
        <v>68</v>
      </c>
      <c r="H65259">
        <v>140</v>
      </c>
    </row>
    <row r="65260" spans="1:8" x14ac:dyDescent="0.25">
      <c r="A65260" s="2">
        <v>41547</v>
      </c>
      <c r="B65260" s="2" t="str">
        <f>TEXT(Table4[[#This Row],[Month End]], "Mmm")</f>
        <v>Sep</v>
      </c>
      <c r="C65260">
        <f>MONTH(Table4[[#This Row],[Month End]])</f>
        <v>9</v>
      </c>
      <c r="D65260">
        <f>YEAR(Table4[[#This Row],[Month End]])</f>
        <v>2013</v>
      </c>
      <c r="E65260">
        <v>97760</v>
      </c>
      <c r="F65260" t="s">
        <v>154</v>
      </c>
      <c r="G65260" t="s">
        <v>68</v>
      </c>
      <c r="H65260">
        <v>226</v>
      </c>
    </row>
    <row r="65261" spans="1:8" x14ac:dyDescent="0.25">
      <c r="A65261" s="2">
        <v>41547</v>
      </c>
      <c r="B65261" s="2" t="str">
        <f>TEXT(Table4[[#This Row],[Month End]], "Mmm")</f>
        <v>Sep</v>
      </c>
      <c r="C65261">
        <f>MONTH(Table4[[#This Row],[Month End]])</f>
        <v>9</v>
      </c>
      <c r="D65261">
        <f>YEAR(Table4[[#This Row],[Month End]])</f>
        <v>2013</v>
      </c>
      <c r="E65261">
        <v>14701</v>
      </c>
      <c r="F65261" t="s">
        <v>155</v>
      </c>
      <c r="G65261" t="s">
        <v>71</v>
      </c>
      <c r="H65261">
        <v>259</v>
      </c>
    </row>
    <row r="65262" spans="1:8" x14ac:dyDescent="0.25">
      <c r="A65262" s="2">
        <v>41547</v>
      </c>
      <c r="B65262" s="2" t="str">
        <f>TEXT(Table4[[#This Row],[Month End]], "Mmm")</f>
        <v>Sep</v>
      </c>
      <c r="C65262">
        <f>MONTH(Table4[[#This Row],[Month End]])</f>
        <v>9</v>
      </c>
      <c r="D65262">
        <f>YEAR(Table4[[#This Row],[Month End]])</f>
        <v>2013</v>
      </c>
      <c r="E65262">
        <v>95690</v>
      </c>
      <c r="F65262" t="s">
        <v>156</v>
      </c>
      <c r="G65262" t="s">
        <v>52</v>
      </c>
      <c r="H65262">
        <v>8</v>
      </c>
    </row>
    <row r="65263" spans="1:8" x14ac:dyDescent="0.25">
      <c r="A65263" s="2">
        <v>41547</v>
      </c>
      <c r="B65263" s="2" t="str">
        <f>TEXT(Table4[[#This Row],[Month End]], "Mmm")</f>
        <v>Sep</v>
      </c>
      <c r="C65263">
        <f>MONTH(Table4[[#This Row],[Month End]])</f>
        <v>9</v>
      </c>
      <c r="D65263">
        <f>YEAR(Table4[[#This Row],[Month End]])</f>
        <v>2013</v>
      </c>
      <c r="E65263">
        <v>19973</v>
      </c>
      <c r="F65263" t="s">
        <v>92</v>
      </c>
      <c r="G65263" t="s">
        <v>91</v>
      </c>
      <c r="H65263">
        <v>47</v>
      </c>
    </row>
    <row r="65264" spans="1:8" x14ac:dyDescent="0.25">
      <c r="A65264" s="2">
        <v>41547</v>
      </c>
      <c r="B65264" s="2" t="str">
        <f>TEXT(Table4[[#This Row],[Month End]], "Mmm")</f>
        <v>Sep</v>
      </c>
      <c r="C65264">
        <f>MONTH(Table4[[#This Row],[Month End]])</f>
        <v>9</v>
      </c>
      <c r="D65264">
        <f>YEAR(Table4[[#This Row],[Month End]])</f>
        <v>2013</v>
      </c>
      <c r="E65264">
        <v>83644</v>
      </c>
      <c r="F65264" t="s">
        <v>94</v>
      </c>
      <c r="G65264" t="s">
        <v>2</v>
      </c>
      <c r="H65264">
        <v>95</v>
      </c>
    </row>
    <row r="65265" spans="1:8" x14ac:dyDescent="0.25">
      <c r="A65265" s="2">
        <v>41547</v>
      </c>
      <c r="B65265" s="2" t="str">
        <f>TEXT(Table4[[#This Row],[Month End]], "Mmm")</f>
        <v>Sep</v>
      </c>
      <c r="C65265">
        <f>MONTH(Table4[[#This Row],[Month End]])</f>
        <v>9</v>
      </c>
      <c r="D65265">
        <f>YEAR(Table4[[#This Row],[Month End]])</f>
        <v>2013</v>
      </c>
      <c r="E65265">
        <v>4578</v>
      </c>
      <c r="F65265" t="s">
        <v>157</v>
      </c>
      <c r="G65265" t="s">
        <v>3</v>
      </c>
      <c r="H65265">
        <v>205</v>
      </c>
    </row>
    <row r="65266" spans="1:8" x14ac:dyDescent="0.25">
      <c r="A65266" s="2">
        <v>41547</v>
      </c>
      <c r="B65266" s="2" t="str">
        <f>TEXT(Table4[[#This Row],[Month End]], "Mmm")</f>
        <v>Sep</v>
      </c>
      <c r="C65266">
        <f>MONTH(Table4[[#This Row],[Month End]])</f>
        <v>9</v>
      </c>
      <c r="D65266">
        <f>YEAR(Table4[[#This Row],[Month End]])</f>
        <v>2013</v>
      </c>
      <c r="E65266">
        <v>5495</v>
      </c>
      <c r="F65266" t="s">
        <v>158</v>
      </c>
      <c r="G65266" t="s">
        <v>98</v>
      </c>
      <c r="H65266">
        <v>192</v>
      </c>
    </row>
    <row r="65267" spans="1:8" x14ac:dyDescent="0.25">
      <c r="A65267" s="2">
        <v>41547</v>
      </c>
      <c r="B65267" s="2" t="str">
        <f>TEXT(Table4[[#This Row],[Month End]], "Mmm")</f>
        <v>Sep</v>
      </c>
      <c r="C65267">
        <f>MONTH(Table4[[#This Row],[Month End]])</f>
        <v>9</v>
      </c>
      <c r="D65267">
        <f>YEAR(Table4[[#This Row],[Month End]])</f>
        <v>2013</v>
      </c>
      <c r="E65267">
        <v>17225</v>
      </c>
      <c r="F65267" t="s">
        <v>159</v>
      </c>
      <c r="G65267" t="s">
        <v>6</v>
      </c>
      <c r="H65267">
        <v>85</v>
      </c>
    </row>
    <row r="65268" spans="1:8" x14ac:dyDescent="0.25">
      <c r="A65268" s="2">
        <v>41547</v>
      </c>
      <c r="B65268" s="2" t="str">
        <f>TEXT(Table4[[#This Row],[Month End]], "Mmm")</f>
        <v>Sep</v>
      </c>
      <c r="C65268">
        <f>MONTH(Table4[[#This Row],[Month End]])</f>
        <v>9</v>
      </c>
      <c r="D65268">
        <f>YEAR(Table4[[#This Row],[Month End]])</f>
        <v>2013</v>
      </c>
      <c r="E65268">
        <v>49781</v>
      </c>
      <c r="F65268" t="s">
        <v>160</v>
      </c>
      <c r="G65268" t="s">
        <v>59</v>
      </c>
      <c r="H65268">
        <v>248</v>
      </c>
    </row>
    <row r="65269" spans="1:8" x14ac:dyDescent="0.25">
      <c r="A65269" s="2">
        <v>41547</v>
      </c>
      <c r="B65269" s="2" t="str">
        <f>TEXT(Table4[[#This Row],[Month End]], "Mmm")</f>
        <v>Sep</v>
      </c>
      <c r="C65269">
        <f>MONTH(Table4[[#This Row],[Month End]])</f>
        <v>9</v>
      </c>
      <c r="D65269">
        <f>YEAR(Table4[[#This Row],[Month End]])</f>
        <v>2013</v>
      </c>
      <c r="E65269">
        <v>87402</v>
      </c>
      <c r="F65269" t="s">
        <v>88</v>
      </c>
      <c r="G65269" t="s">
        <v>27</v>
      </c>
      <c r="H65269">
        <v>66</v>
      </c>
    </row>
    <row r="65270" spans="1:8" x14ac:dyDescent="0.25">
      <c r="A65270" s="2">
        <v>41547</v>
      </c>
      <c r="B65270" s="2" t="str">
        <f>TEXT(Table4[[#This Row],[Month End]], "Mmm")</f>
        <v>Sep</v>
      </c>
      <c r="C65270">
        <f>MONTH(Table4[[#This Row],[Month End]])</f>
        <v>9</v>
      </c>
      <c r="D65270">
        <f>YEAR(Table4[[#This Row],[Month End]])</f>
        <v>2013</v>
      </c>
      <c r="E65270">
        <v>87301</v>
      </c>
      <c r="F65270" t="s">
        <v>86</v>
      </c>
      <c r="G65270" t="s">
        <v>27</v>
      </c>
      <c r="H65270">
        <v>119</v>
      </c>
    </row>
    <row r="65271" spans="1:8" x14ac:dyDescent="0.25">
      <c r="A65271" s="2">
        <v>41547</v>
      </c>
      <c r="B65271" s="2" t="str">
        <f>TEXT(Table4[[#This Row],[Month End]], "Mmm")</f>
        <v>Sep</v>
      </c>
      <c r="C65271">
        <f>MONTH(Table4[[#This Row],[Month End]])</f>
        <v>9</v>
      </c>
      <c r="D65271">
        <f>YEAR(Table4[[#This Row],[Month End]])</f>
        <v>2013</v>
      </c>
      <c r="E65271">
        <v>95228</v>
      </c>
      <c r="F65271" t="s">
        <v>89</v>
      </c>
      <c r="G65271" t="s">
        <v>52</v>
      </c>
      <c r="H65271">
        <v>28</v>
      </c>
    </row>
    <row r="65272" spans="1:8" x14ac:dyDescent="0.25">
      <c r="A65272" s="2">
        <v>41547</v>
      </c>
      <c r="B65272" s="2" t="str">
        <f>TEXT(Table4[[#This Row],[Month End]], "Mmm")</f>
        <v>Sep</v>
      </c>
      <c r="C65272">
        <f>MONTH(Table4[[#This Row],[Month End]])</f>
        <v>9</v>
      </c>
      <c r="D65272">
        <f>YEAR(Table4[[#This Row],[Month End]])</f>
        <v>2013</v>
      </c>
      <c r="E65272">
        <v>49874</v>
      </c>
      <c r="F65272" t="s">
        <v>161</v>
      </c>
      <c r="G65272" t="s">
        <v>59</v>
      </c>
      <c r="H65272">
        <v>253</v>
      </c>
    </row>
    <row r="65273" spans="1:8" x14ac:dyDescent="0.25">
      <c r="A65273" s="2">
        <v>41547</v>
      </c>
      <c r="B65273" s="2" t="str">
        <f>TEXT(Table4[[#This Row],[Month End]], "Mmm")</f>
        <v>Sep</v>
      </c>
      <c r="C65273">
        <f>MONTH(Table4[[#This Row],[Month End]])</f>
        <v>9</v>
      </c>
      <c r="D65273">
        <f>YEAR(Table4[[#This Row],[Month End]])</f>
        <v>2013</v>
      </c>
      <c r="E65273">
        <v>93561</v>
      </c>
      <c r="F65273" t="s">
        <v>93</v>
      </c>
      <c r="G65273" t="s">
        <v>52</v>
      </c>
      <c r="H65273">
        <v>108</v>
      </c>
    </row>
    <row r="65274" spans="1:8" x14ac:dyDescent="0.25">
      <c r="A65274" s="2">
        <v>41547</v>
      </c>
      <c r="B65274" s="2" t="str">
        <f>TEXT(Table4[[#This Row],[Month End]], "Mmm")</f>
        <v>Sep</v>
      </c>
      <c r="C65274">
        <f>MONTH(Table4[[#This Row],[Month End]])</f>
        <v>9</v>
      </c>
      <c r="D65274">
        <f>YEAR(Table4[[#This Row],[Month End]])</f>
        <v>2013</v>
      </c>
      <c r="E65274">
        <v>4976</v>
      </c>
      <c r="F65274" t="s">
        <v>162</v>
      </c>
      <c r="G65274" t="s">
        <v>3</v>
      </c>
      <c r="H65274">
        <v>202</v>
      </c>
    </row>
    <row r="65275" spans="1:8" x14ac:dyDescent="0.25">
      <c r="A65275" s="2">
        <v>41547</v>
      </c>
      <c r="B65275" s="2" t="str">
        <f>TEXT(Table4[[#This Row],[Month End]], "Mmm")</f>
        <v>Sep</v>
      </c>
      <c r="C65275">
        <f>MONTH(Table4[[#This Row],[Month End]])</f>
        <v>9</v>
      </c>
      <c r="D65275">
        <f>YEAR(Table4[[#This Row],[Month End]])</f>
        <v>2013</v>
      </c>
      <c r="E65275">
        <v>98422</v>
      </c>
      <c r="F65275" t="s">
        <v>87</v>
      </c>
      <c r="G65275" t="s">
        <v>40</v>
      </c>
      <c r="H65275">
        <v>123</v>
      </c>
    </row>
    <row r="65276" spans="1:8" x14ac:dyDescent="0.25">
      <c r="A65276" s="2">
        <v>41547</v>
      </c>
      <c r="B65276" s="2" t="str">
        <f>TEXT(Table4[[#This Row],[Month End]], "Mmm")</f>
        <v>Sep</v>
      </c>
      <c r="C65276">
        <f>MONTH(Table4[[#This Row],[Month End]])</f>
        <v>9</v>
      </c>
      <c r="D65276">
        <f>YEAR(Table4[[#This Row],[Month End]])</f>
        <v>2013</v>
      </c>
      <c r="E65276">
        <v>54448</v>
      </c>
      <c r="F65276" t="s">
        <v>163</v>
      </c>
      <c r="G65276" t="s">
        <v>55</v>
      </c>
      <c r="H65276">
        <v>178</v>
      </c>
    </row>
    <row r="65277" spans="1:8" x14ac:dyDescent="0.25">
      <c r="A65277" s="2">
        <v>41547</v>
      </c>
      <c r="B65277" s="2" t="str">
        <f>TEXT(Table4[[#This Row],[Month End]], "Mmm")</f>
        <v>Sep</v>
      </c>
      <c r="C65277">
        <f>MONTH(Table4[[#This Row],[Month End]])</f>
        <v>9</v>
      </c>
      <c r="D65277">
        <f>YEAR(Table4[[#This Row],[Month End]])</f>
        <v>2013</v>
      </c>
      <c r="E65277">
        <v>16046</v>
      </c>
      <c r="F65277" t="s">
        <v>84</v>
      </c>
      <c r="G65277" t="s">
        <v>6</v>
      </c>
      <c r="H65277">
        <v>150</v>
      </c>
    </row>
    <row r="65278" spans="1:8" x14ac:dyDescent="0.25">
      <c r="A65278" s="2">
        <v>41547</v>
      </c>
      <c r="B65278" s="2" t="str">
        <f>TEXT(Table4[[#This Row],[Month End]], "Mmm")</f>
        <v>Sep</v>
      </c>
      <c r="C65278">
        <f>MONTH(Table4[[#This Row],[Month End]])</f>
        <v>9</v>
      </c>
      <c r="D65278">
        <f>YEAR(Table4[[#This Row],[Month End]])</f>
        <v>2013</v>
      </c>
      <c r="E65278">
        <v>96080</v>
      </c>
      <c r="F65278" t="s">
        <v>164</v>
      </c>
      <c r="G65278" t="s">
        <v>52</v>
      </c>
      <c r="H65278">
        <v>12</v>
      </c>
    </row>
    <row r="65279" spans="1:8" x14ac:dyDescent="0.25">
      <c r="A65279" s="2">
        <v>41547</v>
      </c>
      <c r="B65279" s="2" t="str">
        <f>TEXT(Table4[[#This Row],[Month End]], "Mmm")</f>
        <v>Sep</v>
      </c>
      <c r="C65279">
        <f>MONTH(Table4[[#This Row],[Month End]])</f>
        <v>9</v>
      </c>
      <c r="D65279">
        <f>YEAR(Table4[[#This Row],[Month End]])</f>
        <v>2013</v>
      </c>
      <c r="E65279">
        <v>49274</v>
      </c>
      <c r="F65279" t="s">
        <v>165</v>
      </c>
      <c r="G65279" t="s">
        <v>59</v>
      </c>
      <c r="H65279">
        <v>151</v>
      </c>
    </row>
    <row r="65280" spans="1:8" x14ac:dyDescent="0.25">
      <c r="A65280" s="2">
        <v>41547</v>
      </c>
      <c r="B65280" s="2" t="str">
        <f>TEXT(Table4[[#This Row],[Month End]], "Mmm")</f>
        <v>Sep</v>
      </c>
      <c r="C65280">
        <f>MONTH(Table4[[#This Row],[Month End]])</f>
        <v>9</v>
      </c>
      <c r="D65280">
        <f>YEAR(Table4[[#This Row],[Month End]])</f>
        <v>2013</v>
      </c>
      <c r="E65280">
        <v>48911</v>
      </c>
      <c r="F65280" t="s">
        <v>166</v>
      </c>
      <c r="G65280" t="s">
        <v>59</v>
      </c>
      <c r="H65280">
        <v>156</v>
      </c>
    </row>
    <row r="65281" spans="1:8" x14ac:dyDescent="0.25">
      <c r="A65281" s="2">
        <v>41547</v>
      </c>
      <c r="B65281" s="2" t="str">
        <f>TEXT(Table4[[#This Row],[Month End]], "Mmm")</f>
        <v>Sep</v>
      </c>
      <c r="C65281">
        <f>MONTH(Table4[[#This Row],[Month End]])</f>
        <v>9</v>
      </c>
      <c r="D65281">
        <f>YEAR(Table4[[#This Row],[Month End]])</f>
        <v>2013</v>
      </c>
      <c r="E65281">
        <v>14031</v>
      </c>
      <c r="F65281" t="s">
        <v>167</v>
      </c>
      <c r="G65281" t="s">
        <v>71</v>
      </c>
      <c r="H65281">
        <v>162</v>
      </c>
    </row>
    <row r="65282" spans="1:8" x14ac:dyDescent="0.25">
      <c r="A65282" s="2">
        <v>41547</v>
      </c>
      <c r="B65282" s="2" t="str">
        <f>TEXT(Table4[[#This Row],[Month End]], "Mmm")</f>
        <v>Sep</v>
      </c>
      <c r="C65282">
        <f>MONTH(Table4[[#This Row],[Month End]])</f>
        <v>9</v>
      </c>
      <c r="D65282">
        <f>YEAR(Table4[[#This Row],[Month End]])</f>
        <v>2013</v>
      </c>
      <c r="E65282">
        <v>98611</v>
      </c>
      <c r="F65282" t="s">
        <v>85</v>
      </c>
      <c r="G65282" t="s">
        <v>40</v>
      </c>
      <c r="H65282">
        <v>123</v>
      </c>
    </row>
    <row r="65283" spans="1:8" x14ac:dyDescent="0.25">
      <c r="A65283" s="2">
        <v>41547</v>
      </c>
      <c r="B65283" s="2" t="str">
        <f>TEXT(Table4[[#This Row],[Month End]], "Mmm")</f>
        <v>Sep</v>
      </c>
      <c r="C65283">
        <f>MONTH(Table4[[#This Row],[Month End]])</f>
        <v>9</v>
      </c>
      <c r="D65283">
        <f>YEAR(Table4[[#This Row],[Month End]])</f>
        <v>2013</v>
      </c>
      <c r="E65283">
        <v>43019</v>
      </c>
      <c r="F65283" t="s">
        <v>168</v>
      </c>
      <c r="G65283" t="s">
        <v>60</v>
      </c>
      <c r="H65283">
        <v>110</v>
      </c>
    </row>
    <row r="65284" spans="1:8" x14ac:dyDescent="0.25">
      <c r="A65284" s="2">
        <v>41547</v>
      </c>
      <c r="B65284" s="2" t="str">
        <f>TEXT(Table4[[#This Row],[Month End]], "Mmm")</f>
        <v>Sep</v>
      </c>
      <c r="C65284">
        <f>MONTH(Table4[[#This Row],[Month End]])</f>
        <v>9</v>
      </c>
      <c r="D65284">
        <f>YEAR(Table4[[#This Row],[Month End]])</f>
        <v>2013</v>
      </c>
      <c r="E65284">
        <v>44241</v>
      </c>
      <c r="F65284" t="s">
        <v>169</v>
      </c>
      <c r="G65284" t="s">
        <v>60</v>
      </c>
      <c r="H65284">
        <v>140</v>
      </c>
    </row>
    <row r="65285" spans="1:8" x14ac:dyDescent="0.25">
      <c r="A65285" s="2">
        <v>41547</v>
      </c>
      <c r="B65285" s="2" t="str">
        <f>TEXT(Table4[[#This Row],[Month End]], "Mmm")</f>
        <v>Sep</v>
      </c>
      <c r="C65285">
        <f>MONTH(Table4[[#This Row],[Month End]])</f>
        <v>9</v>
      </c>
      <c r="D65285">
        <f>YEAR(Table4[[#This Row],[Month End]])</f>
        <v>2013</v>
      </c>
      <c r="E65285">
        <v>89445</v>
      </c>
      <c r="F65285" t="s">
        <v>80</v>
      </c>
      <c r="G65285" t="s">
        <v>62</v>
      </c>
      <c r="H65285">
        <v>151</v>
      </c>
    </row>
    <row r="65286" spans="1:8" x14ac:dyDescent="0.25">
      <c r="A65286" s="2">
        <v>41547</v>
      </c>
      <c r="B65286" s="2" t="str">
        <f>TEXT(Table4[[#This Row],[Month End]], "Mmm")</f>
        <v>Sep</v>
      </c>
      <c r="C65286">
        <f>MONTH(Table4[[#This Row],[Month End]])</f>
        <v>9</v>
      </c>
      <c r="D65286">
        <f>YEAR(Table4[[#This Row],[Month End]])</f>
        <v>2013</v>
      </c>
      <c r="E65286">
        <v>85935</v>
      </c>
      <c r="F65286" t="s">
        <v>79</v>
      </c>
      <c r="G65286" t="s">
        <v>48</v>
      </c>
      <c r="H65286">
        <v>118</v>
      </c>
    </row>
    <row r="65287" spans="1:8" x14ac:dyDescent="0.25">
      <c r="A65287" s="2">
        <v>41547</v>
      </c>
      <c r="B65287" s="2" t="str">
        <f>TEXT(Table4[[#This Row],[Month End]], "Mmm")</f>
        <v>Sep</v>
      </c>
      <c r="C65287">
        <f>MONTH(Table4[[#This Row],[Month End]])</f>
        <v>9</v>
      </c>
      <c r="D65287">
        <f>YEAR(Table4[[#This Row],[Month End]])</f>
        <v>2013</v>
      </c>
      <c r="E65287">
        <v>15557</v>
      </c>
      <c r="F65287" t="s">
        <v>82</v>
      </c>
      <c r="G65287" t="s">
        <v>6</v>
      </c>
      <c r="H65287">
        <v>135</v>
      </c>
    </row>
    <row r="65288" spans="1:8" x14ac:dyDescent="0.25">
      <c r="A65288" s="2">
        <v>41547</v>
      </c>
      <c r="B65288" s="2" t="str">
        <f>TEXT(Table4[[#This Row],[Month End]], "Mmm")</f>
        <v>Sep</v>
      </c>
      <c r="C65288">
        <f>MONTH(Table4[[#This Row],[Month End]])</f>
        <v>9</v>
      </c>
      <c r="D65288">
        <f>YEAR(Table4[[#This Row],[Month End]])</f>
        <v>2013</v>
      </c>
      <c r="E65288">
        <v>92592</v>
      </c>
      <c r="F65288" t="s">
        <v>170</v>
      </c>
      <c r="G65288" t="s">
        <v>52</v>
      </c>
      <c r="H65288">
        <v>1</v>
      </c>
    </row>
    <row r="65289" spans="1:8" x14ac:dyDescent="0.25">
      <c r="A65289" s="2">
        <v>41547</v>
      </c>
      <c r="B65289" s="2" t="str">
        <f>TEXT(Table4[[#This Row],[Month End]], "Mmm")</f>
        <v>Sep</v>
      </c>
      <c r="C65289">
        <f>MONTH(Table4[[#This Row],[Month End]])</f>
        <v>9</v>
      </c>
      <c r="D65289">
        <f>YEAR(Table4[[#This Row],[Month End]])</f>
        <v>2013</v>
      </c>
      <c r="E65289">
        <v>98273</v>
      </c>
      <c r="F65289" t="s">
        <v>83</v>
      </c>
      <c r="G65289" t="s">
        <v>40</v>
      </c>
      <c r="H65289">
        <v>166</v>
      </c>
    </row>
    <row r="65290" spans="1:8" x14ac:dyDescent="0.25">
      <c r="A65290" s="2">
        <v>41547</v>
      </c>
      <c r="B65290" s="2" t="str">
        <f>TEXT(Table4[[#This Row],[Month End]], "Mmm")</f>
        <v>Sep</v>
      </c>
      <c r="C65290">
        <f>MONTH(Table4[[#This Row],[Month End]])</f>
        <v>9</v>
      </c>
      <c r="D65290">
        <f>YEAR(Table4[[#This Row],[Month End]])</f>
        <v>2013</v>
      </c>
      <c r="E65290">
        <v>92394</v>
      </c>
      <c r="F65290" t="s">
        <v>171</v>
      </c>
      <c r="G65290" t="s">
        <v>52</v>
      </c>
      <c r="H65290">
        <v>22</v>
      </c>
    </row>
    <row r="65291" spans="1:8" x14ac:dyDescent="0.25">
      <c r="A65291" s="2">
        <v>41547</v>
      </c>
      <c r="B65291" s="2" t="str">
        <f>TEXT(Table4[[#This Row],[Month End]], "Mmm")</f>
        <v>Sep</v>
      </c>
      <c r="C65291">
        <f>MONTH(Table4[[#This Row],[Month End]])</f>
        <v>9</v>
      </c>
      <c r="D65291">
        <f>YEAR(Table4[[#This Row],[Month End]])</f>
        <v>2013</v>
      </c>
      <c r="E65291">
        <v>81416</v>
      </c>
      <c r="F65291" t="s">
        <v>0</v>
      </c>
      <c r="G65291" t="s">
        <v>14</v>
      </c>
      <c r="H65291">
        <v>61</v>
      </c>
    </row>
    <row r="65292" spans="1:8" x14ac:dyDescent="0.25">
      <c r="A65292" s="2">
        <v>41547</v>
      </c>
      <c r="B65292" s="2" t="str">
        <f>TEXT(Table4[[#This Row],[Month End]], "Mmm")</f>
        <v>Sep</v>
      </c>
      <c r="C65292">
        <f>MONTH(Table4[[#This Row],[Month End]])</f>
        <v>9</v>
      </c>
      <c r="D65292">
        <f>YEAR(Table4[[#This Row],[Month End]])</f>
        <v>2013</v>
      </c>
      <c r="E65292">
        <v>87501</v>
      </c>
      <c r="F65292" t="s">
        <v>75</v>
      </c>
      <c r="G65292" t="s">
        <v>27</v>
      </c>
      <c r="H65292">
        <v>91</v>
      </c>
    </row>
    <row r="65293" spans="1:8" x14ac:dyDescent="0.25">
      <c r="A65293" s="2">
        <v>41547</v>
      </c>
      <c r="B65293" s="2" t="str">
        <f>TEXT(Table4[[#This Row],[Month End]], "Mmm")</f>
        <v>Sep</v>
      </c>
      <c r="C65293">
        <f>MONTH(Table4[[#This Row],[Month End]])</f>
        <v>9</v>
      </c>
      <c r="D65293">
        <f>YEAR(Table4[[#This Row],[Month End]])</f>
        <v>2013</v>
      </c>
      <c r="E65293">
        <v>20622</v>
      </c>
      <c r="F65293" t="s">
        <v>172</v>
      </c>
      <c r="G65293" t="s">
        <v>90</v>
      </c>
      <c r="H65293">
        <v>51</v>
      </c>
    </row>
    <row r="65294" spans="1:8" x14ac:dyDescent="0.25">
      <c r="A65294" s="2">
        <v>41547</v>
      </c>
      <c r="B65294" s="2" t="str">
        <f>TEXT(Table4[[#This Row],[Month End]], "Mmm")</f>
        <v>Sep</v>
      </c>
      <c r="C65294">
        <f>MONTH(Table4[[#This Row],[Month End]])</f>
        <v>9</v>
      </c>
      <c r="D65294">
        <f>YEAR(Table4[[#This Row],[Month End]])</f>
        <v>2013</v>
      </c>
      <c r="E65294">
        <v>98258</v>
      </c>
      <c r="F65294" t="s">
        <v>76</v>
      </c>
      <c r="G65294" t="s">
        <v>40</v>
      </c>
      <c r="H65294">
        <v>159</v>
      </c>
    </row>
    <row r="65295" spans="1:8" x14ac:dyDescent="0.25">
      <c r="A65295" s="2">
        <v>41547</v>
      </c>
      <c r="B65295" s="2" t="str">
        <f>TEXT(Table4[[#This Row],[Month End]], "Mmm")</f>
        <v>Sep</v>
      </c>
      <c r="C65295">
        <f>MONTH(Table4[[#This Row],[Month End]])</f>
        <v>9</v>
      </c>
      <c r="D65295">
        <f>YEAR(Table4[[#This Row],[Month End]])</f>
        <v>2013</v>
      </c>
      <c r="E65295">
        <v>54621</v>
      </c>
      <c r="F65295" t="s">
        <v>173</v>
      </c>
      <c r="G65295" t="s">
        <v>55</v>
      </c>
      <c r="H65295">
        <v>108</v>
      </c>
    </row>
    <row r="65296" spans="1:8" x14ac:dyDescent="0.25">
      <c r="A65296" s="2">
        <v>41547</v>
      </c>
      <c r="B65296" s="2" t="str">
        <f>TEXT(Table4[[#This Row],[Month End]], "Mmm")</f>
        <v>Sep</v>
      </c>
      <c r="C65296">
        <f>MONTH(Table4[[#This Row],[Month End]])</f>
        <v>9</v>
      </c>
      <c r="D65296">
        <f>YEAR(Table4[[#This Row],[Month End]])</f>
        <v>2013</v>
      </c>
      <c r="E65296">
        <v>45896</v>
      </c>
      <c r="F65296" t="s">
        <v>174</v>
      </c>
      <c r="G65296" t="s">
        <v>60</v>
      </c>
      <c r="H65296">
        <v>85</v>
      </c>
    </row>
    <row r="65297" spans="1:8" x14ac:dyDescent="0.25">
      <c r="A65297" s="2">
        <v>41547</v>
      </c>
      <c r="B65297" s="2" t="str">
        <f>TEXT(Table4[[#This Row],[Month End]], "Mmm")</f>
        <v>Sep</v>
      </c>
      <c r="C65297">
        <f>MONTH(Table4[[#This Row],[Month End]])</f>
        <v>9</v>
      </c>
      <c r="D65297">
        <f>YEAR(Table4[[#This Row],[Month End]])</f>
        <v>2013</v>
      </c>
      <c r="E65297">
        <v>60178</v>
      </c>
      <c r="F65297" t="s">
        <v>175</v>
      </c>
      <c r="G65297" t="s">
        <v>21</v>
      </c>
      <c r="H65297">
        <v>91</v>
      </c>
    </row>
    <row r="65298" spans="1:8" x14ac:dyDescent="0.25">
      <c r="A65298" s="2">
        <v>41547</v>
      </c>
      <c r="B65298" s="2" t="str">
        <f>TEXT(Table4[[#This Row],[Month End]], "Mmm")</f>
        <v>Sep</v>
      </c>
      <c r="C65298">
        <f>MONTH(Table4[[#This Row],[Month End]])</f>
        <v>9</v>
      </c>
      <c r="D65298">
        <f>YEAR(Table4[[#This Row],[Month End]])</f>
        <v>2013</v>
      </c>
      <c r="E65298">
        <v>45601</v>
      </c>
      <c r="F65298" t="s">
        <v>176</v>
      </c>
      <c r="G65298" t="s">
        <v>60</v>
      </c>
      <c r="H65298">
        <v>109</v>
      </c>
    </row>
    <row r="65299" spans="1:8" x14ac:dyDescent="0.25">
      <c r="A65299" s="2">
        <v>41547</v>
      </c>
      <c r="B65299" s="2" t="str">
        <f>TEXT(Table4[[#This Row],[Month End]], "Mmm")</f>
        <v>Sep</v>
      </c>
      <c r="C65299">
        <f>MONTH(Table4[[#This Row],[Month End]])</f>
        <v>9</v>
      </c>
      <c r="D65299">
        <f>YEAR(Table4[[#This Row],[Month End]])</f>
        <v>2013</v>
      </c>
      <c r="E65299">
        <v>80906</v>
      </c>
      <c r="F65299" t="s">
        <v>74</v>
      </c>
      <c r="G65299" t="s">
        <v>14</v>
      </c>
      <c r="H65299">
        <v>76</v>
      </c>
    </row>
    <row r="65300" spans="1:8" x14ac:dyDescent="0.25">
      <c r="A65300" s="2">
        <v>41547</v>
      </c>
      <c r="B65300" s="2" t="str">
        <f>TEXT(Table4[[#This Row],[Month End]], "Mmm")</f>
        <v>Sep</v>
      </c>
      <c r="C65300">
        <f>MONTH(Table4[[#This Row],[Month End]])</f>
        <v>9</v>
      </c>
      <c r="D65300">
        <f>YEAR(Table4[[#This Row],[Month End]])</f>
        <v>2013</v>
      </c>
      <c r="E65300">
        <v>95123</v>
      </c>
      <c r="F65300" t="s">
        <v>177</v>
      </c>
      <c r="G65300" t="s">
        <v>52</v>
      </c>
      <c r="H65300">
        <v>11</v>
      </c>
    </row>
    <row r="65301" spans="1:8" x14ac:dyDescent="0.25">
      <c r="A65301" s="2">
        <v>41547</v>
      </c>
      <c r="B65301" s="2" t="str">
        <f>TEXT(Table4[[#This Row],[Month End]], "Mmm")</f>
        <v>Sep</v>
      </c>
      <c r="C65301">
        <f>MONTH(Table4[[#This Row],[Month End]])</f>
        <v>9</v>
      </c>
      <c r="D65301">
        <f>YEAR(Table4[[#This Row],[Month End]])</f>
        <v>2013</v>
      </c>
      <c r="E65301">
        <v>85541</v>
      </c>
      <c r="F65301" t="s">
        <v>178</v>
      </c>
      <c r="G65301" t="s">
        <v>48</v>
      </c>
      <c r="H65301">
        <v>17</v>
      </c>
    </row>
    <row r="65302" spans="1:8" x14ac:dyDescent="0.25">
      <c r="A65302" s="2">
        <v>41547</v>
      </c>
      <c r="B65302" s="2" t="str">
        <f>TEXT(Table4[[#This Row],[Month End]], "Mmm")</f>
        <v>Sep</v>
      </c>
      <c r="C65302">
        <f>MONTH(Table4[[#This Row],[Month End]])</f>
        <v>9</v>
      </c>
      <c r="D65302">
        <f>YEAR(Table4[[#This Row],[Month End]])</f>
        <v>2013</v>
      </c>
      <c r="E65302">
        <v>95425</v>
      </c>
      <c r="F65302" t="s">
        <v>179</v>
      </c>
      <c r="G65302" t="s">
        <v>52</v>
      </c>
      <c r="H65302">
        <v>38</v>
      </c>
    </row>
    <row r="65303" spans="1:8" x14ac:dyDescent="0.25">
      <c r="A65303" s="2">
        <v>41547</v>
      </c>
      <c r="B65303" s="2" t="str">
        <f>TEXT(Table4[[#This Row],[Month End]], "Mmm")</f>
        <v>Sep</v>
      </c>
      <c r="C65303">
        <f>MONTH(Table4[[#This Row],[Month End]])</f>
        <v>9</v>
      </c>
      <c r="D65303">
        <f>YEAR(Table4[[#This Row],[Month End]])</f>
        <v>2013</v>
      </c>
      <c r="E65303">
        <v>80223</v>
      </c>
      <c r="F65303" t="s">
        <v>77</v>
      </c>
      <c r="G65303" t="s">
        <v>14</v>
      </c>
      <c r="H65303">
        <v>97</v>
      </c>
    </row>
    <row r="65304" spans="1:8" x14ac:dyDescent="0.25">
      <c r="A65304" s="2">
        <v>41547</v>
      </c>
      <c r="B65304" s="2" t="str">
        <f>TEXT(Table4[[#This Row],[Month End]], "Mmm")</f>
        <v>Sep</v>
      </c>
      <c r="C65304">
        <f>MONTH(Table4[[#This Row],[Month End]])</f>
        <v>9</v>
      </c>
      <c r="D65304">
        <f>YEAR(Table4[[#This Row],[Month End]])</f>
        <v>2013</v>
      </c>
      <c r="E65304">
        <v>53913</v>
      </c>
      <c r="F65304" t="s">
        <v>78</v>
      </c>
      <c r="G65304" t="s">
        <v>55</v>
      </c>
      <c r="H65304">
        <v>138</v>
      </c>
    </row>
    <row r="65305" spans="1:8" x14ac:dyDescent="0.25">
      <c r="A65305" s="2">
        <v>41547</v>
      </c>
      <c r="B65305" s="2" t="str">
        <f>TEXT(Table4[[#This Row],[Month End]], "Mmm")</f>
        <v>Sep</v>
      </c>
      <c r="C65305">
        <f>MONTH(Table4[[#This Row],[Month End]])</f>
        <v>9</v>
      </c>
      <c r="D65305">
        <f>YEAR(Table4[[#This Row],[Month End]])</f>
        <v>2013</v>
      </c>
      <c r="E65305">
        <v>26408</v>
      </c>
      <c r="F65305" t="s">
        <v>72</v>
      </c>
      <c r="G65305" t="s">
        <v>5</v>
      </c>
      <c r="H65305">
        <v>98</v>
      </c>
    </row>
    <row r="65306" spans="1:8" x14ac:dyDescent="0.25">
      <c r="A65306" s="2">
        <v>41547</v>
      </c>
      <c r="B65306" s="2" t="str">
        <f>TEXT(Table4[[#This Row],[Month End]], "Mmm")</f>
        <v>Sep</v>
      </c>
      <c r="C65306">
        <f>MONTH(Table4[[#This Row],[Month End]])</f>
        <v>9</v>
      </c>
      <c r="D65306">
        <f>YEAR(Table4[[#This Row],[Month End]])</f>
        <v>2013</v>
      </c>
      <c r="E65306">
        <v>54729</v>
      </c>
      <c r="F65306" t="s">
        <v>180</v>
      </c>
      <c r="G65306" t="s">
        <v>55</v>
      </c>
      <c r="H65306">
        <v>123</v>
      </c>
    </row>
    <row r="65307" spans="1:8" x14ac:dyDescent="0.25">
      <c r="A65307" s="2">
        <v>41547</v>
      </c>
      <c r="B65307" s="2" t="str">
        <f>TEXT(Table4[[#This Row],[Month End]], "Mmm")</f>
        <v>Sep</v>
      </c>
      <c r="C65307">
        <f>MONTH(Table4[[#This Row],[Month End]])</f>
        <v>9</v>
      </c>
      <c r="D65307">
        <f>YEAR(Table4[[#This Row],[Month End]])</f>
        <v>2013</v>
      </c>
      <c r="E65307">
        <v>26105</v>
      </c>
      <c r="F65307" t="s">
        <v>181</v>
      </c>
      <c r="G65307" t="s">
        <v>5</v>
      </c>
      <c r="H65307">
        <v>85</v>
      </c>
    </row>
    <row r="65308" spans="1:8" x14ac:dyDescent="0.25">
      <c r="A65308" s="2">
        <v>41547</v>
      </c>
      <c r="B65308" s="2" t="str">
        <f>TEXT(Table4[[#This Row],[Month End]], "Mmm")</f>
        <v>Sep</v>
      </c>
      <c r="C65308">
        <f>MONTH(Table4[[#This Row],[Month End]])</f>
        <v>9</v>
      </c>
      <c r="D65308">
        <f>YEAR(Table4[[#This Row],[Month End]])</f>
        <v>2013</v>
      </c>
      <c r="E65308">
        <v>45177</v>
      </c>
      <c r="F65308" t="s">
        <v>182</v>
      </c>
      <c r="G65308" t="s">
        <v>60</v>
      </c>
      <c r="H65308">
        <v>67</v>
      </c>
    </row>
    <row r="65309" spans="1:8" x14ac:dyDescent="0.25">
      <c r="A65309" s="2">
        <v>41547</v>
      </c>
      <c r="B65309" s="2" t="str">
        <f>TEXT(Table4[[#This Row],[Month End]], "Mmm")</f>
        <v>Sep</v>
      </c>
      <c r="C65309">
        <f>MONTH(Table4[[#This Row],[Month End]])</f>
        <v>9</v>
      </c>
      <c r="D65309">
        <f>YEAR(Table4[[#This Row],[Month End]])</f>
        <v>2013</v>
      </c>
      <c r="E65309">
        <v>22835</v>
      </c>
      <c r="F65309" t="s">
        <v>183</v>
      </c>
      <c r="G65309" t="s">
        <v>4</v>
      </c>
      <c r="H65309">
        <v>41</v>
      </c>
    </row>
    <row r="65310" spans="1:8" x14ac:dyDescent="0.25">
      <c r="A65310" s="2">
        <v>41547</v>
      </c>
      <c r="B65310" s="2" t="str">
        <f>TEXT(Table4[[#This Row],[Month End]], "Mmm")</f>
        <v>Sep</v>
      </c>
      <c r="C65310">
        <f>MONTH(Table4[[#This Row],[Month End]])</f>
        <v>9</v>
      </c>
      <c r="D65310">
        <f>YEAR(Table4[[#This Row],[Month End]])</f>
        <v>2013</v>
      </c>
      <c r="E65310">
        <v>26651</v>
      </c>
      <c r="F65310" t="s">
        <v>184</v>
      </c>
      <c r="G65310" t="s">
        <v>5</v>
      </c>
      <c r="H65310">
        <v>100</v>
      </c>
    </row>
    <row r="65311" spans="1:8" x14ac:dyDescent="0.25">
      <c r="A65311" s="2">
        <v>41547</v>
      </c>
      <c r="B65311" s="2" t="str">
        <f>TEXT(Table4[[#This Row],[Month End]], "Mmm")</f>
        <v>Sep</v>
      </c>
      <c r="C65311">
        <f>MONTH(Table4[[#This Row],[Month End]])</f>
        <v>9</v>
      </c>
      <c r="D65311">
        <f>YEAR(Table4[[#This Row],[Month End]])</f>
        <v>2013</v>
      </c>
      <c r="E65311">
        <v>54521</v>
      </c>
      <c r="F65311" t="s">
        <v>185</v>
      </c>
      <c r="G65311" t="s">
        <v>55</v>
      </c>
      <c r="H65311">
        <v>267</v>
      </c>
    </row>
    <row r="65312" spans="1:8" x14ac:dyDescent="0.25">
      <c r="A65312" s="2">
        <v>41547</v>
      </c>
      <c r="B65312" s="2" t="str">
        <f>TEXT(Table4[[#This Row],[Month End]], "Mmm")</f>
        <v>Sep</v>
      </c>
      <c r="C65312">
        <f>MONTH(Table4[[#This Row],[Month End]])</f>
        <v>9</v>
      </c>
      <c r="D65312">
        <f>YEAR(Table4[[#This Row],[Month End]])</f>
        <v>2013</v>
      </c>
      <c r="E65312">
        <v>97470</v>
      </c>
      <c r="F65312" t="s">
        <v>186</v>
      </c>
      <c r="G65312" t="s">
        <v>68</v>
      </c>
      <c r="H65312">
        <v>82</v>
      </c>
    </row>
    <row r="65313" spans="1:8" x14ac:dyDescent="0.25">
      <c r="A65313" s="2">
        <v>41547</v>
      </c>
      <c r="B65313" s="2" t="str">
        <f>TEXT(Table4[[#This Row],[Month End]], "Mmm")</f>
        <v>Sep</v>
      </c>
      <c r="C65313">
        <f>MONTH(Table4[[#This Row],[Month End]])</f>
        <v>9</v>
      </c>
      <c r="D65313">
        <f>YEAR(Table4[[#This Row],[Month End]])</f>
        <v>2013</v>
      </c>
      <c r="E65313">
        <v>83274</v>
      </c>
      <c r="F65313" t="s">
        <v>70</v>
      </c>
      <c r="G65313" t="s">
        <v>2</v>
      </c>
      <c r="H65313">
        <v>159</v>
      </c>
    </row>
    <row r="65314" spans="1:8" x14ac:dyDescent="0.25">
      <c r="A65314" s="2">
        <v>41547</v>
      </c>
      <c r="B65314" s="2" t="str">
        <f>TEXT(Table4[[#This Row],[Month End]], "Mmm")</f>
        <v>Sep</v>
      </c>
      <c r="C65314">
        <f>MONTH(Table4[[#This Row],[Month End]])</f>
        <v>9</v>
      </c>
      <c r="D65314">
        <f>YEAR(Table4[[#This Row],[Month End]])</f>
        <v>2013</v>
      </c>
      <c r="E65314">
        <v>47274</v>
      </c>
      <c r="F65314" t="s">
        <v>187</v>
      </c>
      <c r="G65314" t="s">
        <v>44</v>
      </c>
      <c r="H65314">
        <v>44</v>
      </c>
    </row>
    <row r="65315" spans="1:8" x14ac:dyDescent="0.25">
      <c r="A65315" s="2">
        <v>41547</v>
      </c>
      <c r="B65315" s="2" t="str">
        <f>TEXT(Table4[[#This Row],[Month End]], "Mmm")</f>
        <v>Sep</v>
      </c>
      <c r="C65315">
        <f>MONTH(Table4[[#This Row],[Month End]])</f>
        <v>9</v>
      </c>
      <c r="D65315">
        <f>YEAR(Table4[[#This Row],[Month End]])</f>
        <v>2013</v>
      </c>
      <c r="E65315">
        <v>86401</v>
      </c>
      <c r="F65315" t="s">
        <v>69</v>
      </c>
      <c r="G65315" t="s">
        <v>48</v>
      </c>
      <c r="H65315">
        <v>26</v>
      </c>
    </row>
    <row r="65316" spans="1:8" x14ac:dyDescent="0.25">
      <c r="A65316" s="2">
        <v>41547</v>
      </c>
      <c r="B65316" s="2" t="str">
        <f>TEXT(Table4[[#This Row],[Month End]], "Mmm")</f>
        <v>Sep</v>
      </c>
      <c r="C65316">
        <f>MONTH(Table4[[#This Row],[Month End]])</f>
        <v>9</v>
      </c>
      <c r="D65316">
        <f>YEAR(Table4[[#This Row],[Month End]])</f>
        <v>2013</v>
      </c>
      <c r="E65316">
        <v>84737</v>
      </c>
      <c r="F65316" t="s">
        <v>63</v>
      </c>
      <c r="G65316" t="s">
        <v>51</v>
      </c>
      <c r="H65316">
        <v>38</v>
      </c>
    </row>
    <row r="65317" spans="1:8" x14ac:dyDescent="0.25">
      <c r="A65317" s="2">
        <v>41547</v>
      </c>
      <c r="B65317" s="2" t="str">
        <f>TEXT(Table4[[#This Row],[Month End]], "Mmm")</f>
        <v>Sep</v>
      </c>
      <c r="C65317">
        <f>MONTH(Table4[[#This Row],[Month End]])</f>
        <v>9</v>
      </c>
      <c r="D65317">
        <f>YEAR(Table4[[#This Row],[Month End]])</f>
        <v>2013</v>
      </c>
      <c r="E65317">
        <v>88061</v>
      </c>
      <c r="F65317" t="s">
        <v>64</v>
      </c>
      <c r="G65317" t="s">
        <v>27</v>
      </c>
      <c r="H65317">
        <v>15</v>
      </c>
    </row>
    <row r="65318" spans="1:8" x14ac:dyDescent="0.25">
      <c r="A65318" s="2">
        <v>41547</v>
      </c>
      <c r="B65318" s="2" t="str">
        <f>TEXT(Table4[[#This Row],[Month End]], "Mmm")</f>
        <v>Sep</v>
      </c>
      <c r="C65318">
        <f>MONTH(Table4[[#This Row],[Month End]])</f>
        <v>9</v>
      </c>
      <c r="D65318">
        <f>YEAR(Table4[[#This Row],[Month End]])</f>
        <v>2013</v>
      </c>
      <c r="E65318">
        <v>46992</v>
      </c>
      <c r="F65318" t="s">
        <v>188</v>
      </c>
      <c r="G65318" t="s">
        <v>44</v>
      </c>
      <c r="H65318">
        <v>82</v>
      </c>
    </row>
    <row r="65319" spans="1:8" x14ac:dyDescent="0.25">
      <c r="A65319" s="2">
        <v>41547</v>
      </c>
      <c r="B65319" s="2" t="str">
        <f>TEXT(Table4[[#This Row],[Month End]], "Mmm")</f>
        <v>Sep</v>
      </c>
      <c r="C65319">
        <f>MONTH(Table4[[#This Row],[Month End]])</f>
        <v>9</v>
      </c>
      <c r="D65319">
        <f>YEAR(Table4[[#This Row],[Month End]])</f>
        <v>2013</v>
      </c>
      <c r="E65319">
        <v>84043</v>
      </c>
      <c r="F65319" t="s">
        <v>189</v>
      </c>
      <c r="G65319" t="s">
        <v>51</v>
      </c>
      <c r="H65319">
        <v>80</v>
      </c>
    </row>
    <row r="65320" spans="1:8" x14ac:dyDescent="0.25">
      <c r="A65320" s="2">
        <v>41547</v>
      </c>
      <c r="B65320" s="2" t="str">
        <f>TEXT(Table4[[#This Row],[Month End]], "Mmm")</f>
        <v>Sep</v>
      </c>
      <c r="C65320">
        <f>MONTH(Table4[[#This Row],[Month End]])</f>
        <v>9</v>
      </c>
      <c r="D65320">
        <f>YEAR(Table4[[#This Row],[Month End]])</f>
        <v>2013</v>
      </c>
      <c r="E65320">
        <v>83338</v>
      </c>
      <c r="F65320" t="s">
        <v>67</v>
      </c>
      <c r="G65320" t="s">
        <v>2</v>
      </c>
      <c r="H65320">
        <v>135</v>
      </c>
    </row>
    <row r="65321" spans="1:8" x14ac:dyDescent="0.25">
      <c r="A65321" s="2">
        <v>41547</v>
      </c>
      <c r="B65321" s="2" t="str">
        <f>TEXT(Table4[[#This Row],[Month End]], "Mmm")</f>
        <v>Sep</v>
      </c>
      <c r="C65321">
        <f>MONTH(Table4[[#This Row],[Month End]])</f>
        <v>9</v>
      </c>
      <c r="D65321">
        <f>YEAR(Table4[[#This Row],[Month End]])</f>
        <v>2013</v>
      </c>
      <c r="E65321">
        <v>95521</v>
      </c>
      <c r="F65321" t="s">
        <v>190</v>
      </c>
      <c r="G65321" t="s">
        <v>52</v>
      </c>
      <c r="H65321">
        <v>169</v>
      </c>
    </row>
    <row r="65322" spans="1:8" x14ac:dyDescent="0.25">
      <c r="A65322" s="2">
        <v>41547</v>
      </c>
      <c r="B65322" s="2" t="str">
        <f>TEXT(Table4[[#This Row],[Month End]], "Mmm")</f>
        <v>Sep</v>
      </c>
      <c r="C65322">
        <f>MONTH(Table4[[#This Row],[Month End]])</f>
        <v>9</v>
      </c>
      <c r="D65322">
        <f>YEAR(Table4[[#This Row],[Month End]])</f>
        <v>2013</v>
      </c>
      <c r="E65322">
        <v>55965</v>
      </c>
      <c r="F65322" t="s">
        <v>191</v>
      </c>
      <c r="G65322" t="s">
        <v>18</v>
      </c>
      <c r="H65322">
        <v>117</v>
      </c>
    </row>
    <row r="65323" spans="1:8" x14ac:dyDescent="0.25">
      <c r="A65323" s="2">
        <v>41547</v>
      </c>
      <c r="B65323" s="2" t="str">
        <f>TEXT(Table4[[#This Row],[Month End]], "Mmm")</f>
        <v>Sep</v>
      </c>
      <c r="C65323">
        <f>MONTH(Table4[[#This Row],[Month End]])</f>
        <v>9</v>
      </c>
      <c r="D65323">
        <f>YEAR(Table4[[#This Row],[Month End]])</f>
        <v>2013</v>
      </c>
      <c r="E65323">
        <v>88310</v>
      </c>
      <c r="F65323" t="s">
        <v>66</v>
      </c>
      <c r="G65323" t="s">
        <v>27</v>
      </c>
      <c r="H65323">
        <v>14</v>
      </c>
    </row>
    <row r="65324" spans="1:8" x14ac:dyDescent="0.25">
      <c r="A65324" s="2">
        <v>41547</v>
      </c>
      <c r="B65324" s="2" t="str">
        <f>TEXT(Table4[[#This Row],[Month End]], "Mmm")</f>
        <v>Sep</v>
      </c>
      <c r="C65324">
        <f>MONTH(Table4[[#This Row],[Month End]])</f>
        <v>9</v>
      </c>
      <c r="D65324">
        <f>YEAR(Table4[[#This Row],[Month End]])</f>
        <v>2013</v>
      </c>
      <c r="E65324">
        <v>47331</v>
      </c>
      <c r="F65324" t="s">
        <v>192</v>
      </c>
      <c r="G65324" t="s">
        <v>44</v>
      </c>
      <c r="H65324">
        <v>47</v>
      </c>
    </row>
    <row r="65325" spans="1:8" x14ac:dyDescent="0.25">
      <c r="A65325" s="2">
        <v>41547</v>
      </c>
      <c r="B65325" s="2" t="str">
        <f>TEXT(Table4[[#This Row],[Month End]], "Mmm")</f>
        <v>Sep</v>
      </c>
      <c r="C65325">
        <f>MONTH(Table4[[#This Row],[Month End]])</f>
        <v>9</v>
      </c>
      <c r="D65325">
        <f>YEAR(Table4[[#This Row],[Month End]])</f>
        <v>2013</v>
      </c>
      <c r="E65325">
        <v>59102</v>
      </c>
      <c r="F65325" t="s">
        <v>65</v>
      </c>
      <c r="G65325" t="s">
        <v>15</v>
      </c>
      <c r="H65325">
        <v>114</v>
      </c>
    </row>
    <row r="65326" spans="1:8" x14ac:dyDescent="0.25">
      <c r="A65326" s="2">
        <v>41547</v>
      </c>
      <c r="B65326" s="2" t="str">
        <f>TEXT(Table4[[#This Row],[Month End]], "Mmm")</f>
        <v>Sep</v>
      </c>
      <c r="C65326">
        <f>MONTH(Table4[[#This Row],[Month End]])</f>
        <v>9</v>
      </c>
      <c r="D65326">
        <f>YEAR(Table4[[#This Row],[Month End]])</f>
        <v>2013</v>
      </c>
      <c r="E65326">
        <v>4732</v>
      </c>
      <c r="F65326" t="s">
        <v>193</v>
      </c>
      <c r="G65326" t="s">
        <v>3</v>
      </c>
      <c r="H65326">
        <v>274</v>
      </c>
    </row>
    <row r="65327" spans="1:8" x14ac:dyDescent="0.25">
      <c r="A65327" s="2">
        <v>41547</v>
      </c>
      <c r="B65327" s="2" t="str">
        <f>TEXT(Table4[[#This Row],[Month End]], "Mmm")</f>
        <v>Sep</v>
      </c>
      <c r="C65327">
        <f>MONTH(Table4[[#This Row],[Month End]])</f>
        <v>9</v>
      </c>
      <c r="D65327">
        <f>YEAR(Table4[[#This Row],[Month End]])</f>
        <v>2013</v>
      </c>
      <c r="E65327">
        <v>25504</v>
      </c>
      <c r="F65327" t="s">
        <v>194</v>
      </c>
      <c r="G65327" t="s">
        <v>5</v>
      </c>
      <c r="H65327">
        <v>39</v>
      </c>
    </row>
    <row r="65328" spans="1:8" x14ac:dyDescent="0.25">
      <c r="A65328" s="2">
        <v>41547</v>
      </c>
      <c r="B65328" s="2" t="str">
        <f>TEXT(Table4[[#This Row],[Month End]], "Mmm")</f>
        <v>Sep</v>
      </c>
      <c r="C65328">
        <f>MONTH(Table4[[#This Row],[Month End]])</f>
        <v>9</v>
      </c>
      <c r="D65328">
        <f>YEAR(Table4[[#This Row],[Month End]])</f>
        <v>2013</v>
      </c>
      <c r="E65328">
        <v>80524</v>
      </c>
      <c r="F65328" t="s">
        <v>195</v>
      </c>
      <c r="G65328" t="s">
        <v>14</v>
      </c>
      <c r="H65328">
        <v>107</v>
      </c>
    </row>
    <row r="65329" spans="1:8" x14ac:dyDescent="0.25">
      <c r="A65329" s="2">
        <v>41547</v>
      </c>
      <c r="B65329" s="2" t="str">
        <f>TEXT(Table4[[#This Row],[Month End]], "Mmm")</f>
        <v>Sep</v>
      </c>
      <c r="C65329">
        <f>MONTH(Table4[[#This Row],[Month End]])</f>
        <v>9</v>
      </c>
      <c r="D65329">
        <f>YEAR(Table4[[#This Row],[Month End]])</f>
        <v>2013</v>
      </c>
      <c r="E65329">
        <v>55330</v>
      </c>
      <c r="F65329" t="s">
        <v>196</v>
      </c>
      <c r="G65329" t="s">
        <v>18</v>
      </c>
      <c r="H65329">
        <v>95</v>
      </c>
    </row>
    <row r="65330" spans="1:8" x14ac:dyDescent="0.25">
      <c r="A65330" s="2">
        <v>41547</v>
      </c>
      <c r="B65330" s="2" t="str">
        <f>TEXT(Table4[[#This Row],[Month End]], "Mmm")</f>
        <v>Sep</v>
      </c>
      <c r="C65330">
        <f>MONTH(Table4[[#This Row],[Month End]])</f>
        <v>9</v>
      </c>
      <c r="D65330">
        <f>YEAR(Table4[[#This Row],[Month End]])</f>
        <v>2013</v>
      </c>
      <c r="E65330">
        <v>48183</v>
      </c>
      <c r="F65330" t="s">
        <v>197</v>
      </c>
      <c r="G65330" t="s">
        <v>59</v>
      </c>
      <c r="H65330">
        <v>94</v>
      </c>
    </row>
    <row r="65331" spans="1:8" x14ac:dyDescent="0.25">
      <c r="A65331" s="2">
        <v>41547</v>
      </c>
      <c r="B65331" s="2" t="str">
        <f>TEXT(Table4[[#This Row],[Month End]], "Mmm")</f>
        <v>Sep</v>
      </c>
      <c r="C65331">
        <f>MONTH(Table4[[#This Row],[Month End]])</f>
        <v>9</v>
      </c>
      <c r="D65331">
        <f>YEAR(Table4[[#This Row],[Month End]])</f>
        <v>2013</v>
      </c>
      <c r="E65331">
        <v>97850</v>
      </c>
      <c r="F65331" t="s">
        <v>198</v>
      </c>
      <c r="G65331" t="s">
        <v>68</v>
      </c>
      <c r="H65331">
        <v>173</v>
      </c>
    </row>
    <row r="65332" spans="1:8" x14ac:dyDescent="0.25">
      <c r="A65332" s="2">
        <v>41547</v>
      </c>
      <c r="B65332" s="2" t="str">
        <f>TEXT(Table4[[#This Row],[Month End]], "Mmm")</f>
        <v>Sep</v>
      </c>
      <c r="C65332">
        <f>MONTH(Table4[[#This Row],[Month End]])</f>
        <v>9</v>
      </c>
      <c r="D65332">
        <f>YEAR(Table4[[#This Row],[Month End]])</f>
        <v>2013</v>
      </c>
      <c r="E65332">
        <v>96056</v>
      </c>
      <c r="F65332" t="s">
        <v>199</v>
      </c>
      <c r="G65332" t="s">
        <v>52</v>
      </c>
      <c r="H65332">
        <v>232</v>
      </c>
    </row>
    <row r="65333" spans="1:8" x14ac:dyDescent="0.25">
      <c r="A65333" s="2">
        <v>41547</v>
      </c>
      <c r="B65333" s="2" t="str">
        <f>TEXT(Table4[[#This Row],[Month End]], "Mmm")</f>
        <v>Sep</v>
      </c>
      <c r="C65333">
        <f>MONTH(Table4[[#This Row],[Month End]])</f>
        <v>9</v>
      </c>
      <c r="D65333">
        <f>YEAR(Table4[[#This Row],[Month End]])</f>
        <v>2013</v>
      </c>
      <c r="E65333">
        <v>49127</v>
      </c>
      <c r="F65333" t="s">
        <v>200</v>
      </c>
      <c r="G65333" t="s">
        <v>59</v>
      </c>
      <c r="H65333">
        <v>125</v>
      </c>
    </row>
    <row r="65334" spans="1:8" x14ac:dyDescent="0.25">
      <c r="A65334" s="2">
        <v>41547</v>
      </c>
      <c r="B65334" s="2" t="str">
        <f>TEXT(Table4[[#This Row],[Month End]], "Mmm")</f>
        <v>Sep</v>
      </c>
      <c r="C65334">
        <f>MONTH(Table4[[#This Row],[Month End]])</f>
        <v>9</v>
      </c>
      <c r="D65334">
        <f>YEAR(Table4[[#This Row],[Month End]])</f>
        <v>2013</v>
      </c>
      <c r="E65334">
        <v>24426</v>
      </c>
      <c r="F65334" t="s">
        <v>201</v>
      </c>
      <c r="G65334" t="s">
        <v>4</v>
      </c>
      <c r="H65334">
        <v>160</v>
      </c>
    </row>
    <row r="65335" spans="1:8" x14ac:dyDescent="0.25">
      <c r="A65335" s="2">
        <v>41547</v>
      </c>
      <c r="B65335" s="2" t="str">
        <f>TEXT(Table4[[#This Row],[Month End]], "Mmm")</f>
        <v>Sep</v>
      </c>
      <c r="C65335">
        <f>MONTH(Table4[[#This Row],[Month End]])</f>
        <v>9</v>
      </c>
      <c r="D65335">
        <f>YEAR(Table4[[#This Row],[Month End]])</f>
        <v>2013</v>
      </c>
      <c r="E65335">
        <v>47803</v>
      </c>
      <c r="F65335" t="s">
        <v>57</v>
      </c>
      <c r="G65335" t="s">
        <v>44</v>
      </c>
      <c r="H65335">
        <v>48</v>
      </c>
    </row>
    <row r="65336" spans="1:8" x14ac:dyDescent="0.25">
      <c r="A65336" s="2">
        <v>41547</v>
      </c>
      <c r="B65336" s="2" t="str">
        <f>TEXT(Table4[[#This Row],[Month End]], "Mmm")</f>
        <v>Sep</v>
      </c>
      <c r="C65336">
        <f>MONTH(Table4[[#This Row],[Month End]])</f>
        <v>9</v>
      </c>
      <c r="D65336">
        <f>YEAR(Table4[[#This Row],[Month End]])</f>
        <v>2013</v>
      </c>
      <c r="E65336">
        <v>55060</v>
      </c>
      <c r="F65336" t="s">
        <v>202</v>
      </c>
      <c r="G65336" t="s">
        <v>18</v>
      </c>
      <c r="H65336">
        <v>108</v>
      </c>
    </row>
    <row r="65337" spans="1:8" x14ac:dyDescent="0.25">
      <c r="A65337" s="2">
        <v>41547</v>
      </c>
      <c r="B65337" s="2" t="str">
        <f>TEXT(Table4[[#This Row],[Month End]], "Mmm")</f>
        <v>Sep</v>
      </c>
      <c r="C65337">
        <f>MONTH(Table4[[#This Row],[Month End]])</f>
        <v>9</v>
      </c>
      <c r="D65337">
        <f>YEAR(Table4[[#This Row],[Month End]])</f>
        <v>2013</v>
      </c>
      <c r="E65337">
        <v>60970</v>
      </c>
      <c r="F65337" t="s">
        <v>203</v>
      </c>
      <c r="G65337" t="s">
        <v>21</v>
      </c>
      <c r="H65337">
        <v>69</v>
      </c>
    </row>
    <row r="65338" spans="1:8" x14ac:dyDescent="0.25">
      <c r="A65338" s="2">
        <v>41547</v>
      </c>
      <c r="B65338" s="2" t="str">
        <f>TEXT(Table4[[#This Row],[Month End]], "Mmm")</f>
        <v>Sep</v>
      </c>
      <c r="C65338">
        <f>MONTH(Table4[[#This Row],[Month End]])</f>
        <v>9</v>
      </c>
      <c r="D65338">
        <f>YEAR(Table4[[#This Row],[Month End]])</f>
        <v>2013</v>
      </c>
      <c r="E65338">
        <v>54016</v>
      </c>
      <c r="F65338" t="s">
        <v>204</v>
      </c>
      <c r="G65338" t="s">
        <v>55</v>
      </c>
      <c r="H65338">
        <v>108</v>
      </c>
    </row>
    <row r="65339" spans="1:8" x14ac:dyDescent="0.25">
      <c r="A65339" s="2">
        <v>41547</v>
      </c>
      <c r="B65339" s="2" t="str">
        <f>TEXT(Table4[[#This Row],[Month End]], "Mmm")</f>
        <v>Sep</v>
      </c>
      <c r="C65339">
        <f>MONTH(Table4[[#This Row],[Month End]])</f>
        <v>9</v>
      </c>
      <c r="D65339">
        <f>YEAR(Table4[[#This Row],[Month End]])</f>
        <v>2013</v>
      </c>
      <c r="E65339">
        <v>93465</v>
      </c>
      <c r="F65339" t="s">
        <v>205</v>
      </c>
      <c r="G65339" t="s">
        <v>52</v>
      </c>
      <c r="H65339">
        <v>12</v>
      </c>
    </row>
    <row r="65340" spans="1:8" x14ac:dyDescent="0.25">
      <c r="A65340" s="2">
        <v>41547</v>
      </c>
      <c r="B65340" s="2" t="str">
        <f>TEXT(Table4[[#This Row],[Month End]], "Mmm")</f>
        <v>Sep</v>
      </c>
      <c r="C65340">
        <f>MONTH(Table4[[#This Row],[Month End]])</f>
        <v>9</v>
      </c>
      <c r="D65340">
        <f>YEAR(Table4[[#This Row],[Month End]])</f>
        <v>2013</v>
      </c>
      <c r="E65340">
        <v>82601</v>
      </c>
      <c r="F65340" t="s">
        <v>58</v>
      </c>
      <c r="G65340" t="s">
        <v>37</v>
      </c>
      <c r="H65340">
        <v>160</v>
      </c>
    </row>
    <row r="65341" spans="1:8" x14ac:dyDescent="0.25">
      <c r="A65341" s="2">
        <v>41547</v>
      </c>
      <c r="B65341" s="2" t="str">
        <f>TEXT(Table4[[#This Row],[Month End]], "Mmm")</f>
        <v>Sep</v>
      </c>
      <c r="C65341">
        <f>MONTH(Table4[[#This Row],[Month End]])</f>
        <v>9</v>
      </c>
      <c r="D65341">
        <f>YEAR(Table4[[#This Row],[Month End]])</f>
        <v>2013</v>
      </c>
      <c r="E65341">
        <v>83873</v>
      </c>
      <c r="F65341" t="s">
        <v>206</v>
      </c>
      <c r="G65341" t="s">
        <v>2</v>
      </c>
      <c r="H65341">
        <v>413</v>
      </c>
    </row>
    <row r="65342" spans="1:8" x14ac:dyDescent="0.25">
      <c r="A65342" s="2">
        <v>41547</v>
      </c>
      <c r="B65342" s="2" t="str">
        <f>TEXT(Table4[[#This Row],[Month End]], "Mmm")</f>
        <v>Sep</v>
      </c>
      <c r="C65342">
        <f>MONTH(Table4[[#This Row],[Month End]])</f>
        <v>9</v>
      </c>
      <c r="D65342">
        <f>YEAR(Table4[[#This Row],[Month End]])</f>
        <v>2013</v>
      </c>
      <c r="E65342">
        <v>59414</v>
      </c>
      <c r="F65342" t="s">
        <v>56</v>
      </c>
      <c r="G65342" t="s">
        <v>15</v>
      </c>
      <c r="H65342">
        <v>163</v>
      </c>
    </row>
    <row r="65343" spans="1:8" x14ac:dyDescent="0.25">
      <c r="A65343" s="2">
        <v>41547</v>
      </c>
      <c r="B65343" s="2" t="str">
        <f>TEXT(Table4[[#This Row],[Month End]], "Mmm")</f>
        <v>Sep</v>
      </c>
      <c r="C65343">
        <f>MONTH(Table4[[#This Row],[Month End]])</f>
        <v>9</v>
      </c>
      <c r="D65343">
        <f>YEAR(Table4[[#This Row],[Month End]])</f>
        <v>2013</v>
      </c>
      <c r="E65343">
        <v>85602</v>
      </c>
      <c r="F65343" t="s">
        <v>207</v>
      </c>
      <c r="G65343" t="s">
        <v>48</v>
      </c>
      <c r="H65343">
        <v>0</v>
      </c>
    </row>
    <row r="65344" spans="1:8" x14ac:dyDescent="0.25">
      <c r="A65344" s="2">
        <v>41547</v>
      </c>
      <c r="B65344" s="2" t="str">
        <f>TEXT(Table4[[#This Row],[Month End]], "Mmm")</f>
        <v>Sep</v>
      </c>
      <c r="C65344">
        <f>MONTH(Table4[[#This Row],[Month End]])</f>
        <v>9</v>
      </c>
      <c r="D65344">
        <f>YEAR(Table4[[#This Row],[Month End]])</f>
        <v>2013</v>
      </c>
      <c r="E65344">
        <v>54552</v>
      </c>
      <c r="F65344" t="s">
        <v>208</v>
      </c>
      <c r="G65344" t="s">
        <v>55</v>
      </c>
      <c r="H65344">
        <v>227</v>
      </c>
    </row>
    <row r="65345" spans="1:8" x14ac:dyDescent="0.25">
      <c r="A65345" s="2">
        <v>41547</v>
      </c>
      <c r="B65345" s="2" t="str">
        <f>TEXT(Table4[[#This Row],[Month End]], "Mmm")</f>
        <v>Sep</v>
      </c>
      <c r="C65345">
        <f>MONTH(Table4[[#This Row],[Month End]])</f>
        <v>9</v>
      </c>
      <c r="D65345">
        <f>YEAR(Table4[[#This Row],[Month End]])</f>
        <v>2013</v>
      </c>
      <c r="E65345">
        <v>56387</v>
      </c>
      <c r="F65345" t="s">
        <v>54</v>
      </c>
      <c r="G65345" t="s">
        <v>18</v>
      </c>
      <c r="H65345">
        <v>133</v>
      </c>
    </row>
    <row r="65346" spans="1:8" x14ac:dyDescent="0.25">
      <c r="A65346" s="2">
        <v>41547</v>
      </c>
      <c r="B65346" s="2" t="str">
        <f>TEXT(Table4[[#This Row],[Month End]], "Mmm")</f>
        <v>Sep</v>
      </c>
      <c r="C65346">
        <f>MONTH(Table4[[#This Row],[Month End]])</f>
        <v>9</v>
      </c>
      <c r="D65346">
        <f>YEAR(Table4[[#This Row],[Month End]])</f>
        <v>2013</v>
      </c>
      <c r="E65346">
        <v>59750</v>
      </c>
      <c r="F65346" t="s">
        <v>53</v>
      </c>
      <c r="G65346" t="s">
        <v>15</v>
      </c>
      <c r="H65346">
        <v>313</v>
      </c>
    </row>
    <row r="65347" spans="1:8" x14ac:dyDescent="0.25">
      <c r="A65347" s="2">
        <v>41547</v>
      </c>
      <c r="B65347" s="2" t="str">
        <f>TEXT(Table4[[#This Row],[Month End]], "Mmm")</f>
        <v>Sep</v>
      </c>
      <c r="C65347">
        <f>MONTH(Table4[[#This Row],[Month End]])</f>
        <v>9</v>
      </c>
      <c r="D65347">
        <f>YEAR(Table4[[#This Row],[Month End]])</f>
        <v>2013</v>
      </c>
      <c r="E65347">
        <v>59911</v>
      </c>
      <c r="F65347" t="s">
        <v>209</v>
      </c>
      <c r="G65347" t="s">
        <v>15</v>
      </c>
      <c r="H65347">
        <v>232</v>
      </c>
    </row>
    <row r="65348" spans="1:8" x14ac:dyDescent="0.25">
      <c r="A65348" s="2">
        <v>41547</v>
      </c>
      <c r="B65348" s="2" t="str">
        <f>TEXT(Table4[[#This Row],[Month End]], "Mmm")</f>
        <v>Sep</v>
      </c>
      <c r="C65348">
        <f>MONTH(Table4[[#This Row],[Month End]])</f>
        <v>9</v>
      </c>
      <c r="D65348">
        <f>YEAR(Table4[[#This Row],[Month End]])</f>
        <v>2013</v>
      </c>
      <c r="E65348">
        <v>24382</v>
      </c>
      <c r="F65348" t="s">
        <v>210</v>
      </c>
      <c r="G65348" t="s">
        <v>4</v>
      </c>
      <c r="H65348">
        <v>52</v>
      </c>
    </row>
    <row r="65349" spans="1:8" x14ac:dyDescent="0.25">
      <c r="A65349" s="2">
        <v>41547</v>
      </c>
      <c r="B65349" s="2" t="str">
        <f>TEXT(Table4[[#This Row],[Month End]], "Mmm")</f>
        <v>Sep</v>
      </c>
      <c r="C65349">
        <f>MONTH(Table4[[#This Row],[Month End]])</f>
        <v>9</v>
      </c>
      <c r="D65349">
        <f>YEAR(Table4[[#This Row],[Month End]])</f>
        <v>2013</v>
      </c>
      <c r="E65349">
        <v>59714</v>
      </c>
      <c r="F65349" t="s">
        <v>50</v>
      </c>
      <c r="G65349" t="s">
        <v>15</v>
      </c>
      <c r="H65349">
        <v>208</v>
      </c>
    </row>
    <row r="65350" spans="1:8" x14ac:dyDescent="0.25">
      <c r="A65350" s="2">
        <v>41547</v>
      </c>
      <c r="B65350" s="2" t="str">
        <f>TEXT(Table4[[#This Row],[Month End]], "Mmm")</f>
        <v>Sep</v>
      </c>
      <c r="C65350">
        <f>MONTH(Table4[[#This Row],[Month End]])</f>
        <v>9</v>
      </c>
      <c r="D65350">
        <f>YEAR(Table4[[#This Row],[Month End]])</f>
        <v>2013</v>
      </c>
      <c r="E65350">
        <v>23841</v>
      </c>
      <c r="F65350" t="s">
        <v>211</v>
      </c>
      <c r="G65350" t="s">
        <v>4</v>
      </c>
      <c r="H65350">
        <v>24</v>
      </c>
    </row>
    <row r="65351" spans="1:8" x14ac:dyDescent="0.25">
      <c r="A65351" s="2">
        <v>41547</v>
      </c>
      <c r="B65351" s="2" t="str">
        <f>TEXT(Table4[[#This Row],[Month End]], "Mmm")</f>
        <v>Sep</v>
      </c>
      <c r="C65351">
        <f>MONTH(Table4[[#This Row],[Month End]])</f>
        <v>9</v>
      </c>
      <c r="D65351">
        <f>YEAR(Table4[[#This Row],[Month End]])</f>
        <v>2013</v>
      </c>
      <c r="E65351">
        <v>40361</v>
      </c>
      <c r="F65351" t="s">
        <v>47</v>
      </c>
      <c r="G65351" t="s">
        <v>46</v>
      </c>
      <c r="H65351">
        <v>32</v>
      </c>
    </row>
    <row r="65352" spans="1:8" x14ac:dyDescent="0.25">
      <c r="A65352" s="2">
        <v>41547</v>
      </c>
      <c r="B65352" s="2" t="str">
        <f>TEXT(Table4[[#This Row],[Month End]], "Mmm")</f>
        <v>Sep</v>
      </c>
      <c r="C65352">
        <f>MONTH(Table4[[#This Row],[Month End]])</f>
        <v>9</v>
      </c>
      <c r="D65352">
        <f>YEAR(Table4[[#This Row],[Month End]])</f>
        <v>2013</v>
      </c>
      <c r="E65352">
        <v>55744</v>
      </c>
      <c r="F65352" t="s">
        <v>45</v>
      </c>
      <c r="G65352" t="s">
        <v>18</v>
      </c>
      <c r="H65352">
        <v>206</v>
      </c>
    </row>
    <row r="65353" spans="1:8" x14ac:dyDescent="0.25">
      <c r="A65353" s="2">
        <v>41547</v>
      </c>
      <c r="B65353" s="2" t="str">
        <f>TEXT(Table4[[#This Row],[Month End]], "Mmm")</f>
        <v>Sep</v>
      </c>
      <c r="C65353">
        <f>MONTH(Table4[[#This Row],[Month End]])</f>
        <v>9</v>
      </c>
      <c r="D65353">
        <f>YEAR(Table4[[#This Row],[Month End]])</f>
        <v>2013</v>
      </c>
      <c r="E65353">
        <v>28779</v>
      </c>
      <c r="F65353" t="s">
        <v>212</v>
      </c>
      <c r="G65353" t="s">
        <v>24</v>
      </c>
      <c r="H65353">
        <v>36</v>
      </c>
    </row>
    <row r="65354" spans="1:8" x14ac:dyDescent="0.25">
      <c r="A65354" s="2">
        <v>41547</v>
      </c>
      <c r="B65354" s="2" t="str">
        <f>TEXT(Table4[[#This Row],[Month End]], "Mmm")</f>
        <v>Sep</v>
      </c>
      <c r="C65354">
        <f>MONTH(Table4[[#This Row],[Month End]])</f>
        <v>9</v>
      </c>
      <c r="D65354">
        <f>YEAR(Table4[[#This Row],[Month End]])</f>
        <v>2013</v>
      </c>
      <c r="E65354">
        <v>98841</v>
      </c>
      <c r="F65354" t="s">
        <v>41</v>
      </c>
      <c r="G65354" t="s">
        <v>40</v>
      </c>
      <c r="H65354">
        <v>135</v>
      </c>
    </row>
    <row r="65355" spans="1:8" x14ac:dyDescent="0.25">
      <c r="A65355" s="2">
        <v>41547</v>
      </c>
      <c r="B65355" s="2" t="str">
        <f>TEXT(Table4[[#This Row],[Month End]], "Mmm")</f>
        <v>Sep</v>
      </c>
      <c r="C65355">
        <f>MONTH(Table4[[#This Row],[Month End]])</f>
        <v>9</v>
      </c>
      <c r="D65355">
        <f>YEAR(Table4[[#This Row],[Month End]])</f>
        <v>2013</v>
      </c>
      <c r="E65355">
        <v>68022</v>
      </c>
      <c r="F65355" t="s">
        <v>42</v>
      </c>
      <c r="G65355" t="s">
        <v>11</v>
      </c>
      <c r="H65355">
        <v>17</v>
      </c>
    </row>
    <row r="65356" spans="1:8" x14ac:dyDescent="0.25">
      <c r="A65356" s="2">
        <v>41547</v>
      </c>
      <c r="B65356" s="2" t="str">
        <f>TEXT(Table4[[#This Row],[Month End]], "Mmm")</f>
        <v>Sep</v>
      </c>
      <c r="C65356">
        <f>MONTH(Table4[[#This Row],[Month End]])</f>
        <v>9</v>
      </c>
      <c r="D65356">
        <f>YEAR(Table4[[#This Row],[Month End]])</f>
        <v>2013</v>
      </c>
      <c r="E65356">
        <v>83654</v>
      </c>
      <c r="F65356" t="s">
        <v>213</v>
      </c>
      <c r="G65356" t="s">
        <v>2</v>
      </c>
      <c r="H65356">
        <v>305</v>
      </c>
    </row>
    <row r="65357" spans="1:8" x14ac:dyDescent="0.25">
      <c r="A65357" s="2">
        <v>41547</v>
      </c>
      <c r="B65357" s="2" t="str">
        <f>TEXT(Table4[[#This Row],[Month End]], "Mmm")</f>
        <v>Sep</v>
      </c>
      <c r="C65357">
        <f>MONTH(Table4[[#This Row],[Month End]])</f>
        <v>9</v>
      </c>
      <c r="D65357">
        <f>YEAR(Table4[[#This Row],[Month End]])</f>
        <v>2013</v>
      </c>
      <c r="E65357">
        <v>53818</v>
      </c>
      <c r="F65357" t="s">
        <v>214</v>
      </c>
      <c r="G65357" t="s">
        <v>55</v>
      </c>
      <c r="H65357">
        <v>100</v>
      </c>
    </row>
    <row r="65358" spans="1:8" x14ac:dyDescent="0.25">
      <c r="A65358" s="2">
        <v>41547</v>
      </c>
      <c r="B65358" s="2" t="str">
        <f>TEXT(Table4[[#This Row],[Month End]], "Mmm")</f>
        <v>Sep</v>
      </c>
      <c r="C65358">
        <f>MONTH(Table4[[#This Row],[Month End]])</f>
        <v>9</v>
      </c>
      <c r="D65358">
        <f>YEAR(Table4[[#This Row],[Month End]])</f>
        <v>2013</v>
      </c>
      <c r="E65358">
        <v>75662</v>
      </c>
      <c r="F65358" t="s">
        <v>43</v>
      </c>
      <c r="G65358" t="s">
        <v>9</v>
      </c>
      <c r="H65358">
        <v>0</v>
      </c>
    </row>
    <row r="65359" spans="1:8" x14ac:dyDescent="0.25">
      <c r="A65359" s="2">
        <v>41547</v>
      </c>
      <c r="B65359" s="2" t="str">
        <f>TEXT(Table4[[#This Row],[Month End]], "Mmm")</f>
        <v>Sep</v>
      </c>
      <c r="C65359">
        <f>MONTH(Table4[[#This Row],[Month End]])</f>
        <v>9</v>
      </c>
      <c r="D65359">
        <f>YEAR(Table4[[#This Row],[Month End]])</f>
        <v>2013</v>
      </c>
      <c r="E65359">
        <v>65721</v>
      </c>
      <c r="F65359" t="s">
        <v>215</v>
      </c>
      <c r="G65359" t="s">
        <v>29</v>
      </c>
      <c r="H65359">
        <v>12</v>
      </c>
    </row>
    <row r="65360" spans="1:8" x14ac:dyDescent="0.25">
      <c r="A65360" s="2">
        <v>41547</v>
      </c>
      <c r="B65360" s="2" t="str">
        <f>TEXT(Table4[[#This Row],[Month End]], "Mmm")</f>
        <v>Sep</v>
      </c>
      <c r="C65360">
        <f>MONTH(Table4[[#This Row],[Month End]])</f>
        <v>9</v>
      </c>
      <c r="D65360">
        <f>YEAR(Table4[[#This Row],[Month End]])</f>
        <v>2013</v>
      </c>
      <c r="E65360">
        <v>56560</v>
      </c>
      <c r="F65360" t="s">
        <v>216</v>
      </c>
      <c r="G65360" t="s">
        <v>18</v>
      </c>
      <c r="H65360">
        <v>87</v>
      </c>
    </row>
    <row r="65361" spans="1:8" x14ac:dyDescent="0.25">
      <c r="A65361" s="2">
        <v>41547</v>
      </c>
      <c r="B65361" s="2" t="str">
        <f>TEXT(Table4[[#This Row],[Month End]], "Mmm")</f>
        <v>Sep</v>
      </c>
      <c r="C65361">
        <f>MONTH(Table4[[#This Row],[Month End]])</f>
        <v>9</v>
      </c>
      <c r="D65361">
        <f>YEAR(Table4[[#This Row],[Month End]])</f>
        <v>2013</v>
      </c>
      <c r="E65361">
        <v>31033</v>
      </c>
      <c r="F65361" t="s">
        <v>217</v>
      </c>
      <c r="G65361" t="s">
        <v>218</v>
      </c>
      <c r="H65361">
        <v>0</v>
      </c>
    </row>
    <row r="65362" spans="1:8" x14ac:dyDescent="0.25">
      <c r="A65362" s="2">
        <v>41547</v>
      </c>
      <c r="B65362" s="2" t="str">
        <f>TEXT(Table4[[#This Row],[Month End]], "Mmm")</f>
        <v>Sep</v>
      </c>
      <c r="C65362">
        <f>MONTH(Table4[[#This Row],[Month End]])</f>
        <v>9</v>
      </c>
      <c r="D65362">
        <f>YEAR(Table4[[#This Row],[Month End]])</f>
        <v>2013</v>
      </c>
      <c r="E65362">
        <v>81147</v>
      </c>
      <c r="F65362" t="s">
        <v>219</v>
      </c>
      <c r="G65362" t="s">
        <v>14</v>
      </c>
      <c r="H65362">
        <v>212</v>
      </c>
    </row>
    <row r="65363" spans="1:8" x14ac:dyDescent="0.25">
      <c r="A65363" s="2">
        <v>41547</v>
      </c>
      <c r="B65363" s="2" t="str">
        <f>TEXT(Table4[[#This Row],[Month End]], "Mmm")</f>
        <v>Sep</v>
      </c>
      <c r="C65363">
        <f>MONTH(Table4[[#This Row],[Month End]])</f>
        <v>9</v>
      </c>
      <c r="D65363">
        <f>YEAR(Table4[[#This Row],[Month End]])</f>
        <v>2013</v>
      </c>
      <c r="E65363">
        <v>61615</v>
      </c>
      <c r="F65363" t="s">
        <v>220</v>
      </c>
      <c r="G65363" t="s">
        <v>21</v>
      </c>
      <c r="H65363">
        <v>34</v>
      </c>
    </row>
    <row r="65364" spans="1:8" x14ac:dyDescent="0.25">
      <c r="A65364" s="2">
        <v>41547</v>
      </c>
      <c r="B65364" s="2" t="str">
        <f>TEXT(Table4[[#This Row],[Month End]], "Mmm")</f>
        <v>Sep</v>
      </c>
      <c r="C65364">
        <f>MONTH(Table4[[#This Row],[Month End]])</f>
        <v>9</v>
      </c>
      <c r="D65364">
        <f>YEAR(Table4[[#This Row],[Month End]])</f>
        <v>2013</v>
      </c>
      <c r="E65364">
        <v>54893</v>
      </c>
      <c r="F65364" t="s">
        <v>221</v>
      </c>
      <c r="G65364" t="s">
        <v>55</v>
      </c>
      <c r="H65364">
        <v>173</v>
      </c>
    </row>
    <row r="65365" spans="1:8" x14ac:dyDescent="0.25">
      <c r="A65365" s="2">
        <v>41547</v>
      </c>
      <c r="B65365" s="2" t="str">
        <f>TEXT(Table4[[#This Row],[Month End]], "Mmm")</f>
        <v>Sep</v>
      </c>
      <c r="C65365">
        <f>MONTH(Table4[[#This Row],[Month End]])</f>
        <v>9</v>
      </c>
      <c r="D65365">
        <f>YEAR(Table4[[#This Row],[Month End]])</f>
        <v>2013</v>
      </c>
      <c r="E65365">
        <v>83001</v>
      </c>
      <c r="F65365" t="s">
        <v>38</v>
      </c>
      <c r="G65365" t="s">
        <v>37</v>
      </c>
      <c r="H65365">
        <v>327</v>
      </c>
    </row>
    <row r="65366" spans="1:8" x14ac:dyDescent="0.25">
      <c r="A65366" s="2">
        <v>41547</v>
      </c>
      <c r="B65366" s="2" t="str">
        <f>TEXT(Table4[[#This Row],[Month End]], "Mmm")</f>
        <v>Sep</v>
      </c>
      <c r="C65366">
        <f>MONTH(Table4[[#This Row],[Month End]])</f>
        <v>9</v>
      </c>
      <c r="D65366">
        <f>YEAR(Table4[[#This Row],[Month End]])</f>
        <v>2013</v>
      </c>
      <c r="E65366">
        <v>63640</v>
      </c>
      <c r="F65366" t="s">
        <v>88</v>
      </c>
      <c r="G65366" t="s">
        <v>29</v>
      </c>
      <c r="H65366">
        <v>21</v>
      </c>
    </row>
    <row r="65367" spans="1:8" x14ac:dyDescent="0.25">
      <c r="A65367" s="2">
        <v>41547</v>
      </c>
      <c r="B65367" s="2" t="str">
        <f>TEXT(Table4[[#This Row],[Month End]], "Mmm")</f>
        <v>Sep</v>
      </c>
      <c r="C65367">
        <f>MONTH(Table4[[#This Row],[Month End]])</f>
        <v>9</v>
      </c>
      <c r="D65367">
        <f>YEAR(Table4[[#This Row],[Month End]])</f>
        <v>2013</v>
      </c>
      <c r="E65367">
        <v>55811</v>
      </c>
      <c r="F65367" t="s">
        <v>39</v>
      </c>
      <c r="G65367" t="s">
        <v>18</v>
      </c>
      <c r="H65367">
        <v>167</v>
      </c>
    </row>
    <row r="65368" spans="1:8" x14ac:dyDescent="0.25">
      <c r="A65368" s="2">
        <v>41547</v>
      </c>
      <c r="B65368" s="2" t="str">
        <f>TEXT(Table4[[#This Row],[Month End]], "Mmm")</f>
        <v>Sep</v>
      </c>
      <c r="C65368">
        <f>MONTH(Table4[[#This Row],[Month End]])</f>
        <v>9</v>
      </c>
      <c r="D65368">
        <f>YEAR(Table4[[#This Row],[Month End]])</f>
        <v>2013</v>
      </c>
      <c r="E65368">
        <v>50325</v>
      </c>
      <c r="F65368" t="s">
        <v>222</v>
      </c>
      <c r="G65368" t="s">
        <v>28</v>
      </c>
      <c r="H65368">
        <v>32</v>
      </c>
    </row>
    <row r="65369" spans="1:8" x14ac:dyDescent="0.25">
      <c r="A65369" s="2">
        <v>41547</v>
      </c>
      <c r="B65369" s="2" t="str">
        <f>TEXT(Table4[[#This Row],[Month End]], "Mmm")</f>
        <v>Sep</v>
      </c>
      <c r="C65369">
        <f>MONTH(Table4[[#This Row],[Month End]])</f>
        <v>9</v>
      </c>
      <c r="D65369">
        <f>YEAR(Table4[[#This Row],[Month End]])</f>
        <v>2013</v>
      </c>
      <c r="E65369">
        <v>86040</v>
      </c>
      <c r="F65369" t="s">
        <v>223</v>
      </c>
      <c r="G65369" t="s">
        <v>48</v>
      </c>
      <c r="H65369">
        <v>13</v>
      </c>
    </row>
    <row r="65370" spans="1:8" x14ac:dyDescent="0.25">
      <c r="A65370" s="2">
        <v>41547</v>
      </c>
      <c r="B65370" s="2" t="str">
        <f>TEXT(Table4[[#This Row],[Month End]], "Mmm")</f>
        <v>Sep</v>
      </c>
      <c r="C65370">
        <f>MONTH(Table4[[#This Row],[Month End]])</f>
        <v>9</v>
      </c>
      <c r="D65370">
        <f>YEAR(Table4[[#This Row],[Month End]])</f>
        <v>2013</v>
      </c>
      <c r="E65370">
        <v>56763</v>
      </c>
      <c r="F65370" t="s">
        <v>224</v>
      </c>
      <c r="G65370" t="s">
        <v>18</v>
      </c>
      <c r="H65370">
        <v>174</v>
      </c>
    </row>
    <row r="65371" spans="1:8" x14ac:dyDescent="0.25">
      <c r="A65371" s="2">
        <v>41547</v>
      </c>
      <c r="B65371" s="2" t="str">
        <f>TEXT(Table4[[#This Row],[Month End]], "Mmm")</f>
        <v>Sep</v>
      </c>
      <c r="C65371">
        <f>MONTH(Table4[[#This Row],[Month End]])</f>
        <v>9</v>
      </c>
      <c r="D65371">
        <f>YEAR(Table4[[#This Row],[Month End]])</f>
        <v>2013</v>
      </c>
      <c r="E65371">
        <v>58341</v>
      </c>
      <c r="F65371" t="s">
        <v>36</v>
      </c>
      <c r="G65371" t="s">
        <v>35</v>
      </c>
      <c r="H65371">
        <v>145</v>
      </c>
    </row>
    <row r="65372" spans="1:8" x14ac:dyDescent="0.25">
      <c r="A65372" s="2">
        <v>41547</v>
      </c>
      <c r="B65372" s="2" t="str">
        <f>TEXT(Table4[[#This Row],[Month End]], "Mmm")</f>
        <v>Sep</v>
      </c>
      <c r="C65372">
        <f>MONTH(Table4[[#This Row],[Month End]])</f>
        <v>9</v>
      </c>
      <c r="D65372">
        <f>YEAR(Table4[[#This Row],[Month End]])</f>
        <v>2013</v>
      </c>
      <c r="E65372">
        <v>51103</v>
      </c>
      <c r="F65372" t="s">
        <v>225</v>
      </c>
      <c r="G65372" t="s">
        <v>28</v>
      </c>
      <c r="H65372">
        <v>40</v>
      </c>
    </row>
    <row r="65373" spans="1:8" x14ac:dyDescent="0.25">
      <c r="A65373" s="2">
        <v>41547</v>
      </c>
      <c r="B65373" s="2" t="str">
        <f>TEXT(Table4[[#This Row],[Month End]], "Mmm")</f>
        <v>Sep</v>
      </c>
      <c r="C65373">
        <f>MONTH(Table4[[#This Row],[Month End]])</f>
        <v>9</v>
      </c>
      <c r="D65373">
        <f>YEAR(Table4[[#This Row],[Month End]])</f>
        <v>2013</v>
      </c>
      <c r="E65373">
        <v>23434</v>
      </c>
      <c r="F65373" t="s">
        <v>33</v>
      </c>
      <c r="G65373" t="s">
        <v>4</v>
      </c>
      <c r="H65373">
        <v>33</v>
      </c>
    </row>
    <row r="65374" spans="1:8" x14ac:dyDescent="0.25">
      <c r="A65374" s="2">
        <v>41547</v>
      </c>
      <c r="B65374" s="2" t="str">
        <f>TEXT(Table4[[#This Row],[Month End]], "Mmm")</f>
        <v>Sep</v>
      </c>
      <c r="C65374">
        <f>MONTH(Table4[[#This Row],[Month End]])</f>
        <v>9</v>
      </c>
      <c r="D65374">
        <f>YEAR(Table4[[#This Row],[Month End]])</f>
        <v>2013</v>
      </c>
      <c r="E65374">
        <v>66111</v>
      </c>
      <c r="F65374" t="s">
        <v>34</v>
      </c>
      <c r="G65374" t="s">
        <v>7</v>
      </c>
      <c r="H65374">
        <v>11</v>
      </c>
    </row>
    <row r="65375" spans="1:8" x14ac:dyDescent="0.25">
      <c r="A65375" s="2">
        <v>41547</v>
      </c>
      <c r="B65375" s="2" t="str">
        <f>TEXT(Table4[[#This Row],[Month End]], "Mmm")</f>
        <v>Sep</v>
      </c>
      <c r="C65375">
        <f>MONTH(Table4[[#This Row],[Month End]])</f>
        <v>9</v>
      </c>
      <c r="D65375">
        <f>YEAR(Table4[[#This Row],[Month End]])</f>
        <v>2013</v>
      </c>
      <c r="E65375">
        <v>27310</v>
      </c>
      <c r="F65375" t="s">
        <v>226</v>
      </c>
      <c r="G65375" t="s">
        <v>24</v>
      </c>
      <c r="H65375">
        <v>20</v>
      </c>
    </row>
    <row r="65376" spans="1:8" x14ac:dyDescent="0.25">
      <c r="A65376" s="2">
        <v>41547</v>
      </c>
      <c r="B65376" s="2" t="str">
        <f>TEXT(Table4[[#This Row],[Month End]], "Mmm")</f>
        <v>Sep</v>
      </c>
      <c r="C65376">
        <f>MONTH(Table4[[#This Row],[Month End]])</f>
        <v>9</v>
      </c>
      <c r="D65376">
        <f>YEAR(Table4[[#This Row],[Month End]])</f>
        <v>2013</v>
      </c>
      <c r="E65376">
        <v>84078</v>
      </c>
      <c r="F65376" t="s">
        <v>227</v>
      </c>
      <c r="G65376" t="s">
        <v>51</v>
      </c>
      <c r="H65376">
        <v>145</v>
      </c>
    </row>
    <row r="65377" spans="1:8" x14ac:dyDescent="0.25">
      <c r="A65377" s="2">
        <v>41547</v>
      </c>
      <c r="B65377" s="2" t="str">
        <f>TEXT(Table4[[#This Row],[Month End]], "Mmm")</f>
        <v>Sep</v>
      </c>
      <c r="C65377">
        <f>MONTH(Table4[[#This Row],[Month End]])</f>
        <v>9</v>
      </c>
      <c r="D65377">
        <f>YEAR(Table4[[#This Row],[Month End]])</f>
        <v>2013</v>
      </c>
      <c r="E65377">
        <v>82426</v>
      </c>
      <c r="F65377" t="s">
        <v>228</v>
      </c>
      <c r="G65377" t="s">
        <v>37</v>
      </c>
      <c r="H65377">
        <v>122</v>
      </c>
    </row>
    <row r="65378" spans="1:8" x14ac:dyDescent="0.25">
      <c r="A65378" s="2">
        <v>41547</v>
      </c>
      <c r="B65378" s="2" t="str">
        <f>TEXT(Table4[[#This Row],[Month End]], "Mmm")</f>
        <v>Sep</v>
      </c>
      <c r="C65378">
        <f>MONTH(Table4[[#This Row],[Month End]])</f>
        <v>9</v>
      </c>
      <c r="D65378">
        <f>YEAR(Table4[[#This Row],[Month End]])</f>
        <v>2013</v>
      </c>
      <c r="E65378">
        <v>84401</v>
      </c>
      <c r="F65378" t="s">
        <v>229</v>
      </c>
      <c r="G65378" t="s">
        <v>51</v>
      </c>
      <c r="H65378">
        <v>98</v>
      </c>
    </row>
    <row r="65379" spans="1:8" x14ac:dyDescent="0.25">
      <c r="A65379" s="2">
        <v>41547</v>
      </c>
      <c r="B65379" s="2" t="str">
        <f>TEXT(Table4[[#This Row],[Month End]], "Mmm")</f>
        <v>Sep</v>
      </c>
      <c r="C65379">
        <f>MONTH(Table4[[#This Row],[Month End]])</f>
        <v>9</v>
      </c>
      <c r="D65379">
        <f>YEAR(Table4[[#This Row],[Month End]])</f>
        <v>2013</v>
      </c>
      <c r="E65379">
        <v>59270</v>
      </c>
      <c r="F65379" t="s">
        <v>31</v>
      </c>
      <c r="G65379" t="s">
        <v>15</v>
      </c>
      <c r="H65379">
        <v>140</v>
      </c>
    </row>
    <row r="65380" spans="1:8" x14ac:dyDescent="0.25">
      <c r="A65380" s="2">
        <v>41547</v>
      </c>
      <c r="B65380" s="2" t="str">
        <f>TEXT(Table4[[#This Row],[Month End]], "Mmm")</f>
        <v>Sep</v>
      </c>
      <c r="C65380">
        <f>MONTH(Table4[[#This Row],[Month End]])</f>
        <v>9</v>
      </c>
      <c r="D65380">
        <f>YEAR(Table4[[#This Row],[Month End]])</f>
        <v>2013</v>
      </c>
      <c r="E65380">
        <v>72712</v>
      </c>
      <c r="F65380" t="s">
        <v>32</v>
      </c>
      <c r="G65380" t="s">
        <v>17</v>
      </c>
      <c r="H65380">
        <v>5</v>
      </c>
    </row>
    <row r="65381" spans="1:8" x14ac:dyDescent="0.25">
      <c r="A65381" s="2">
        <v>41547</v>
      </c>
      <c r="B65381" s="2" t="str">
        <f>TEXT(Table4[[#This Row],[Month End]], "Mmm")</f>
        <v>Sep</v>
      </c>
      <c r="C65381">
        <f>MONTH(Table4[[#This Row],[Month End]])</f>
        <v>9</v>
      </c>
      <c r="D65381">
        <f>YEAR(Table4[[#This Row],[Month End]])</f>
        <v>2013</v>
      </c>
      <c r="E65381">
        <v>88101</v>
      </c>
      <c r="F65381" t="s">
        <v>30</v>
      </c>
      <c r="G65381" t="s">
        <v>27</v>
      </c>
      <c r="H65381">
        <v>14</v>
      </c>
    </row>
    <row r="65382" spans="1:8" x14ac:dyDescent="0.25">
      <c r="A65382" s="2">
        <v>41547</v>
      </c>
      <c r="B65382" s="2" t="str">
        <f>TEXT(Table4[[#This Row],[Month End]], "Mmm")</f>
        <v>Sep</v>
      </c>
      <c r="C65382">
        <f>MONTH(Table4[[#This Row],[Month End]])</f>
        <v>9</v>
      </c>
      <c r="D65382">
        <f>YEAR(Table4[[#This Row],[Month End]])</f>
        <v>2013</v>
      </c>
      <c r="E65382">
        <v>69361</v>
      </c>
      <c r="F65382" t="s">
        <v>230</v>
      </c>
      <c r="G65382" t="s">
        <v>11</v>
      </c>
      <c r="H65382">
        <v>89</v>
      </c>
    </row>
    <row r="65383" spans="1:8" x14ac:dyDescent="0.25">
      <c r="A65383" s="2">
        <v>41547</v>
      </c>
      <c r="B65383" s="2" t="str">
        <f>TEXT(Table4[[#This Row],[Month End]], "Mmm")</f>
        <v>Sep</v>
      </c>
      <c r="C65383">
        <f>MONTH(Table4[[#This Row],[Month End]])</f>
        <v>9</v>
      </c>
      <c r="D65383">
        <f>YEAR(Table4[[#This Row],[Month End]])</f>
        <v>2013</v>
      </c>
      <c r="E65383">
        <v>78628</v>
      </c>
      <c r="F65383" t="s">
        <v>231</v>
      </c>
      <c r="G65383" t="s">
        <v>9</v>
      </c>
      <c r="H65383">
        <v>0</v>
      </c>
    </row>
    <row r="65384" spans="1:8" x14ac:dyDescent="0.25">
      <c r="A65384" s="2">
        <v>41547</v>
      </c>
      <c r="B65384" s="2" t="str">
        <f>TEXT(Table4[[#This Row],[Month End]], "Mmm")</f>
        <v>Sep</v>
      </c>
      <c r="C65384">
        <f>MONTH(Table4[[#This Row],[Month End]])</f>
        <v>9</v>
      </c>
      <c r="D65384">
        <f>YEAR(Table4[[#This Row],[Month End]])</f>
        <v>2013</v>
      </c>
      <c r="E65384">
        <v>57236</v>
      </c>
      <c r="F65384" t="s">
        <v>8</v>
      </c>
      <c r="G65384" t="s">
        <v>19</v>
      </c>
      <c r="H65384">
        <v>87</v>
      </c>
    </row>
    <row r="65385" spans="1:8" x14ac:dyDescent="0.25">
      <c r="A65385" s="2">
        <v>41547</v>
      </c>
      <c r="B65385" s="2" t="str">
        <f>TEXT(Table4[[#This Row],[Month End]], "Mmm")</f>
        <v>Sep</v>
      </c>
      <c r="C65385">
        <f>MONTH(Table4[[#This Row],[Month End]])</f>
        <v>9</v>
      </c>
      <c r="D65385">
        <f>YEAR(Table4[[#This Row],[Month End]])</f>
        <v>2013</v>
      </c>
      <c r="E65385">
        <v>76087</v>
      </c>
      <c r="F65385" t="s">
        <v>25</v>
      </c>
      <c r="G65385" t="s">
        <v>9</v>
      </c>
      <c r="H65385">
        <v>0</v>
      </c>
    </row>
    <row r="65386" spans="1:8" x14ac:dyDescent="0.25">
      <c r="A65386" s="2">
        <v>41547</v>
      </c>
      <c r="B65386" s="2" t="str">
        <f>TEXT(Table4[[#This Row],[Month End]], "Mmm")</f>
        <v>Sep</v>
      </c>
      <c r="C65386">
        <f>MONTH(Table4[[#This Row],[Month End]])</f>
        <v>9</v>
      </c>
      <c r="D65386">
        <f>YEAR(Table4[[#This Row],[Month End]])</f>
        <v>2013</v>
      </c>
      <c r="E65386">
        <v>67114</v>
      </c>
      <c r="F65386" t="s">
        <v>23</v>
      </c>
      <c r="G65386" t="s">
        <v>7</v>
      </c>
      <c r="H65386">
        <v>11</v>
      </c>
    </row>
    <row r="65387" spans="1:8" x14ac:dyDescent="0.25">
      <c r="A65387" s="2">
        <v>41547</v>
      </c>
      <c r="B65387" s="2" t="str">
        <f>TEXT(Table4[[#This Row],[Month End]], "Mmm")</f>
        <v>Sep</v>
      </c>
      <c r="C65387">
        <f>MONTH(Table4[[#This Row],[Month End]])</f>
        <v>9</v>
      </c>
      <c r="D65387">
        <f>YEAR(Table4[[#This Row],[Month End]])</f>
        <v>2013</v>
      </c>
      <c r="E65387">
        <v>68847</v>
      </c>
      <c r="F65387" t="s">
        <v>232</v>
      </c>
      <c r="G65387" t="s">
        <v>11</v>
      </c>
      <c r="H65387">
        <v>33</v>
      </c>
    </row>
    <row r="65388" spans="1:8" x14ac:dyDescent="0.25">
      <c r="A65388" s="2">
        <v>41547</v>
      </c>
      <c r="B65388" s="2" t="str">
        <f>TEXT(Table4[[#This Row],[Month End]], "Mmm")</f>
        <v>Sep</v>
      </c>
      <c r="C65388">
        <f>MONTH(Table4[[#This Row],[Month End]])</f>
        <v>9</v>
      </c>
      <c r="D65388">
        <f>YEAR(Table4[[#This Row],[Month End]])</f>
        <v>2013</v>
      </c>
      <c r="E65388">
        <v>74033</v>
      </c>
      <c r="F65388" t="s">
        <v>233</v>
      </c>
      <c r="G65388" t="s">
        <v>12</v>
      </c>
      <c r="H65388">
        <v>1</v>
      </c>
    </row>
    <row r="65389" spans="1:8" x14ac:dyDescent="0.25">
      <c r="A65389" s="2">
        <v>41547</v>
      </c>
      <c r="B65389" s="2" t="str">
        <f>TEXT(Table4[[#This Row],[Month End]], "Mmm")</f>
        <v>Sep</v>
      </c>
      <c r="C65389">
        <f>MONTH(Table4[[#This Row],[Month End]])</f>
        <v>9</v>
      </c>
      <c r="D65389">
        <f>YEAR(Table4[[#This Row],[Month End]])</f>
        <v>2013</v>
      </c>
      <c r="E65389">
        <v>56257</v>
      </c>
      <c r="F65389" t="s">
        <v>73</v>
      </c>
      <c r="G65389" t="s">
        <v>18</v>
      </c>
      <c r="H65389">
        <v>75</v>
      </c>
    </row>
    <row r="65390" spans="1:8" x14ac:dyDescent="0.25">
      <c r="A65390" s="2">
        <v>41547</v>
      </c>
      <c r="B65390" s="2" t="str">
        <f>TEXT(Table4[[#This Row],[Month End]], "Mmm")</f>
        <v>Sep</v>
      </c>
      <c r="C65390">
        <f>MONTH(Table4[[#This Row],[Month End]])</f>
        <v>9</v>
      </c>
      <c r="D65390">
        <f>YEAR(Table4[[#This Row],[Month End]])</f>
        <v>2013</v>
      </c>
      <c r="E65390">
        <v>79606</v>
      </c>
      <c r="F65390" t="s">
        <v>10</v>
      </c>
      <c r="G65390" t="s">
        <v>9</v>
      </c>
      <c r="H65390">
        <v>0</v>
      </c>
    </row>
    <row r="65391" spans="1:8" x14ac:dyDescent="0.25">
      <c r="A65391" s="2">
        <v>41547</v>
      </c>
      <c r="B65391" s="2" t="str">
        <f>TEXT(Table4[[#This Row],[Month End]], "Mmm")</f>
        <v>Sep</v>
      </c>
      <c r="C65391">
        <f>MONTH(Table4[[#This Row],[Month End]])</f>
        <v>9</v>
      </c>
      <c r="D65391">
        <f>YEAR(Table4[[#This Row],[Month End]])</f>
        <v>2013</v>
      </c>
      <c r="E65391">
        <v>79424</v>
      </c>
      <c r="F65391" t="s">
        <v>22</v>
      </c>
      <c r="G65391" t="s">
        <v>9</v>
      </c>
      <c r="H65391">
        <v>3</v>
      </c>
    </row>
    <row r="65392" spans="1:8" x14ac:dyDescent="0.25">
      <c r="A65392" s="2">
        <v>41547</v>
      </c>
      <c r="B65392" s="2" t="str">
        <f>TEXT(Table4[[#This Row],[Month End]], "Mmm")</f>
        <v>Sep</v>
      </c>
      <c r="C65392">
        <f>MONTH(Table4[[#This Row],[Month End]])</f>
        <v>9</v>
      </c>
      <c r="D65392">
        <f>YEAR(Table4[[#This Row],[Month End]])</f>
        <v>2013</v>
      </c>
      <c r="E65392">
        <v>73099</v>
      </c>
      <c r="F65392" t="s">
        <v>26</v>
      </c>
      <c r="G65392" t="s">
        <v>12</v>
      </c>
      <c r="H65392">
        <v>4</v>
      </c>
    </row>
    <row r="65393" spans="1:8" x14ac:dyDescent="0.25">
      <c r="A65393" s="2">
        <v>41547</v>
      </c>
      <c r="B65393" s="2" t="str">
        <f>TEXT(Table4[[#This Row],[Month End]], "Mmm")</f>
        <v>Sep</v>
      </c>
      <c r="C65393">
        <f>MONTH(Table4[[#This Row],[Month End]])</f>
        <v>9</v>
      </c>
      <c r="D65393">
        <f>YEAR(Table4[[#This Row],[Month End]])</f>
        <v>2013</v>
      </c>
      <c r="E65393">
        <v>72117</v>
      </c>
      <c r="F65393" t="s">
        <v>234</v>
      </c>
      <c r="G65393" t="s">
        <v>17</v>
      </c>
      <c r="H65393">
        <v>0</v>
      </c>
    </row>
    <row r="65394" spans="1:8" x14ac:dyDescent="0.25">
      <c r="A65394" s="2">
        <v>41547</v>
      </c>
      <c r="B65394" s="2" t="str">
        <f>TEXT(Table4[[#This Row],[Month End]], "Mmm")</f>
        <v>Sep</v>
      </c>
      <c r="C65394">
        <f>MONTH(Table4[[#This Row],[Month End]])</f>
        <v>9</v>
      </c>
      <c r="D65394">
        <f>YEAR(Table4[[#This Row],[Month End]])</f>
        <v>2013</v>
      </c>
      <c r="E65394">
        <v>57701</v>
      </c>
      <c r="F65394" t="s">
        <v>20</v>
      </c>
      <c r="G65394" t="s">
        <v>19</v>
      </c>
      <c r="H65394">
        <v>99</v>
      </c>
    </row>
    <row r="65395" spans="1:8" x14ac:dyDescent="0.25">
      <c r="A65395" s="2">
        <v>41547</v>
      </c>
      <c r="B65395" s="2" t="str">
        <f>TEXT(Table4[[#This Row],[Month End]], "Mmm")</f>
        <v>Sep</v>
      </c>
      <c r="C65395">
        <f>MONTH(Table4[[#This Row],[Month End]])</f>
        <v>9</v>
      </c>
      <c r="D65395">
        <f>YEAR(Table4[[#This Row],[Month End]])</f>
        <v>2013</v>
      </c>
      <c r="E65395">
        <v>59330</v>
      </c>
      <c r="F65395" t="s">
        <v>235</v>
      </c>
      <c r="G65395" t="s">
        <v>15</v>
      </c>
      <c r="H65395">
        <v>127</v>
      </c>
    </row>
    <row r="65396" spans="1:8" x14ac:dyDescent="0.25">
      <c r="A65396" s="2">
        <v>41547</v>
      </c>
      <c r="B65396" s="2" t="str">
        <f>TEXT(Table4[[#This Row],[Month End]], "Mmm")</f>
        <v>Sep</v>
      </c>
      <c r="C65396">
        <f>MONTH(Table4[[#This Row],[Month End]])</f>
        <v>9</v>
      </c>
      <c r="D65396">
        <f>YEAR(Table4[[#This Row],[Month End]])</f>
        <v>2013</v>
      </c>
      <c r="E65396">
        <v>28429</v>
      </c>
      <c r="F65396" t="s">
        <v>236</v>
      </c>
      <c r="G65396" t="s">
        <v>24</v>
      </c>
      <c r="H65396">
        <v>0</v>
      </c>
    </row>
    <row r="65397" spans="1:8" x14ac:dyDescent="0.25">
      <c r="A65397" s="2">
        <v>41547</v>
      </c>
      <c r="B65397" s="2" t="str">
        <f>TEXT(Table4[[#This Row],[Month End]], "Mmm")</f>
        <v>Sep</v>
      </c>
      <c r="C65397">
        <f>MONTH(Table4[[#This Row],[Month End]])</f>
        <v>9</v>
      </c>
      <c r="D65397">
        <f>YEAR(Table4[[#This Row],[Month End]])</f>
        <v>2013</v>
      </c>
      <c r="E65397">
        <v>78537</v>
      </c>
      <c r="F65397" t="s">
        <v>16</v>
      </c>
      <c r="G65397" t="s">
        <v>9</v>
      </c>
      <c r="H65397">
        <v>0</v>
      </c>
    </row>
    <row r="65398" spans="1:8" x14ac:dyDescent="0.25">
      <c r="A65398" s="2">
        <v>41547</v>
      </c>
      <c r="B65398" s="2" t="str">
        <f>TEXT(Table4[[#This Row],[Month End]], "Mmm")</f>
        <v>Sep</v>
      </c>
      <c r="C65398">
        <f>MONTH(Table4[[#This Row],[Month End]])</f>
        <v>9</v>
      </c>
      <c r="D65398">
        <f>YEAR(Table4[[#This Row],[Month End]])</f>
        <v>2013</v>
      </c>
      <c r="E65398">
        <v>77511</v>
      </c>
      <c r="F65398" t="s">
        <v>237</v>
      </c>
      <c r="G65398" t="s">
        <v>9</v>
      </c>
      <c r="H65398">
        <v>0</v>
      </c>
    </row>
    <row r="65399" spans="1:8" x14ac:dyDescent="0.25">
      <c r="A65399" s="2">
        <v>41547</v>
      </c>
      <c r="B65399" s="2" t="str">
        <f>TEXT(Table4[[#This Row],[Month End]], "Mmm")</f>
        <v>Sep</v>
      </c>
      <c r="C65399">
        <f>MONTH(Table4[[#This Row],[Month End]])</f>
        <v>9</v>
      </c>
      <c r="D65399">
        <f>YEAR(Table4[[#This Row],[Month End]])</f>
        <v>2013</v>
      </c>
      <c r="E65399">
        <v>57532</v>
      </c>
      <c r="F65399" t="s">
        <v>238</v>
      </c>
      <c r="G65399" t="s">
        <v>19</v>
      </c>
      <c r="H65399">
        <v>59</v>
      </c>
    </row>
    <row r="65400" spans="1:8" x14ac:dyDescent="0.25">
      <c r="A65400" s="2">
        <v>41547</v>
      </c>
      <c r="B65400" s="2" t="str">
        <f>TEXT(Table4[[#This Row],[Month End]], "Mmm")</f>
        <v>Sep</v>
      </c>
      <c r="C65400">
        <f>MONTH(Table4[[#This Row],[Month End]])</f>
        <v>9</v>
      </c>
      <c r="D65400">
        <f>YEAR(Table4[[#This Row],[Month End]])</f>
        <v>2013</v>
      </c>
      <c r="E65400">
        <v>73942</v>
      </c>
      <c r="F65400" t="s">
        <v>13</v>
      </c>
      <c r="G65400" t="s">
        <v>12</v>
      </c>
      <c r="H65400">
        <v>9</v>
      </c>
    </row>
    <row r="65401" spans="1:8" x14ac:dyDescent="0.25">
      <c r="A65401" s="2">
        <v>41547</v>
      </c>
      <c r="B65401" s="2" t="str">
        <f>TEXT(Table4[[#This Row],[Month End]], "Mmm")</f>
        <v>Sep</v>
      </c>
      <c r="C65401">
        <f>MONTH(Table4[[#This Row],[Month End]])</f>
        <v>9</v>
      </c>
      <c r="D65401">
        <f>YEAR(Table4[[#This Row],[Month End]])</f>
        <v>2013</v>
      </c>
      <c r="E65401">
        <v>38866</v>
      </c>
      <c r="F65401" t="s">
        <v>239</v>
      </c>
      <c r="G65401" t="s">
        <v>240</v>
      </c>
      <c r="H65401">
        <v>0</v>
      </c>
    </row>
    <row r="65402" spans="1:8" x14ac:dyDescent="0.25">
      <c r="A65402" s="2">
        <v>41578</v>
      </c>
      <c r="B65402" s="2" t="str">
        <f>TEXT(Table4[[#This Row],[Month End]], "Mmm")</f>
        <v>Oct</v>
      </c>
      <c r="C65402">
        <f>MONTH(Table4[[#This Row],[Month End]])</f>
        <v>10</v>
      </c>
      <c r="D65402">
        <f>YEAR(Table4[[#This Row],[Month End]])</f>
        <v>2013</v>
      </c>
      <c r="E65402">
        <v>3057</v>
      </c>
      <c r="F65402" t="s">
        <v>108</v>
      </c>
      <c r="G65402" t="s">
        <v>104</v>
      </c>
      <c r="H65402">
        <v>416</v>
      </c>
    </row>
    <row r="65403" spans="1:8" x14ac:dyDescent="0.25">
      <c r="A65403" s="2">
        <v>41578</v>
      </c>
      <c r="B65403" s="2" t="str">
        <f>TEXT(Table4[[#This Row],[Month End]], "Mmm")</f>
        <v>Oct</v>
      </c>
      <c r="C65403">
        <f>MONTH(Table4[[#This Row],[Month End]])</f>
        <v>10</v>
      </c>
      <c r="D65403">
        <f>YEAR(Table4[[#This Row],[Month End]])</f>
        <v>2013</v>
      </c>
      <c r="E65403">
        <v>3748</v>
      </c>
      <c r="F65403" t="s">
        <v>109</v>
      </c>
      <c r="G65403" t="s">
        <v>104</v>
      </c>
      <c r="H65403">
        <v>484</v>
      </c>
    </row>
    <row r="65404" spans="1:8" x14ac:dyDescent="0.25">
      <c r="A65404" s="2">
        <v>41578</v>
      </c>
      <c r="B65404" s="2" t="str">
        <f>TEXT(Table4[[#This Row],[Month End]], "Mmm")</f>
        <v>Oct</v>
      </c>
      <c r="C65404">
        <f>MONTH(Table4[[#This Row],[Month End]])</f>
        <v>10</v>
      </c>
      <c r="D65404">
        <f>YEAR(Table4[[#This Row],[Month End]])</f>
        <v>2013</v>
      </c>
      <c r="E65404">
        <v>1747</v>
      </c>
      <c r="F65404" t="s">
        <v>110</v>
      </c>
      <c r="G65404" t="s">
        <v>97</v>
      </c>
      <c r="H65404">
        <v>409</v>
      </c>
    </row>
    <row r="65405" spans="1:8" x14ac:dyDescent="0.25">
      <c r="A65405" s="2">
        <v>41578</v>
      </c>
      <c r="B65405" s="2" t="str">
        <f>TEXT(Table4[[#This Row],[Month End]], "Mmm")</f>
        <v>Oct</v>
      </c>
      <c r="C65405">
        <f>MONTH(Table4[[#This Row],[Month End]])</f>
        <v>10</v>
      </c>
      <c r="D65405">
        <f>YEAR(Table4[[#This Row],[Month End]])</f>
        <v>2013</v>
      </c>
      <c r="E65405">
        <v>12542</v>
      </c>
      <c r="F65405" t="s">
        <v>111</v>
      </c>
      <c r="G65405" t="s">
        <v>71</v>
      </c>
      <c r="H65405">
        <v>347</v>
      </c>
    </row>
    <row r="65406" spans="1:8" x14ac:dyDescent="0.25">
      <c r="A65406" s="2">
        <v>41578</v>
      </c>
      <c r="B65406" s="2" t="str">
        <f>TEXT(Table4[[#This Row],[Month End]], "Mmm")</f>
        <v>Oct</v>
      </c>
      <c r="C65406">
        <f>MONTH(Table4[[#This Row],[Month End]])</f>
        <v>10</v>
      </c>
      <c r="D65406">
        <f>YEAR(Table4[[#This Row],[Month End]])</f>
        <v>2013</v>
      </c>
      <c r="E65406">
        <v>12180</v>
      </c>
      <c r="F65406" t="s">
        <v>112</v>
      </c>
      <c r="G65406" t="s">
        <v>71</v>
      </c>
      <c r="H65406">
        <v>381</v>
      </c>
    </row>
    <row r="65407" spans="1:8" x14ac:dyDescent="0.25">
      <c r="A65407" s="2">
        <v>41578</v>
      </c>
      <c r="B65407" s="2" t="str">
        <f>TEXT(Table4[[#This Row],[Month End]], "Mmm")</f>
        <v>Oct</v>
      </c>
      <c r="C65407">
        <f>MONTH(Table4[[#This Row],[Month End]])</f>
        <v>10</v>
      </c>
      <c r="D65407">
        <f>YEAR(Table4[[#This Row],[Month End]])</f>
        <v>2013</v>
      </c>
      <c r="E65407">
        <v>1832</v>
      </c>
      <c r="F65407" t="s">
        <v>105</v>
      </c>
      <c r="G65407" t="s">
        <v>97</v>
      </c>
      <c r="H65407">
        <v>355</v>
      </c>
    </row>
    <row r="65408" spans="1:8" x14ac:dyDescent="0.25">
      <c r="A65408" s="2">
        <v>41578</v>
      </c>
      <c r="B65408" s="2" t="str">
        <f>TEXT(Table4[[#This Row],[Month End]], "Mmm")</f>
        <v>Oct</v>
      </c>
      <c r="C65408">
        <f>MONTH(Table4[[#This Row],[Month End]])</f>
        <v>10</v>
      </c>
      <c r="D65408">
        <f>YEAR(Table4[[#This Row],[Month End]])</f>
        <v>2013</v>
      </c>
      <c r="E65408">
        <v>1506</v>
      </c>
      <c r="F65408" t="s">
        <v>113</v>
      </c>
      <c r="G65408" t="s">
        <v>97</v>
      </c>
      <c r="H65408">
        <v>419</v>
      </c>
    </row>
    <row r="65409" spans="1:8" x14ac:dyDescent="0.25">
      <c r="A65409" s="2">
        <v>41578</v>
      </c>
      <c r="B65409" s="2" t="str">
        <f>TEXT(Table4[[#This Row],[Month End]], "Mmm")</f>
        <v>Oct</v>
      </c>
      <c r="C65409">
        <f>MONTH(Table4[[#This Row],[Month End]])</f>
        <v>10</v>
      </c>
      <c r="D65409">
        <f>YEAR(Table4[[#This Row],[Month End]])</f>
        <v>2013</v>
      </c>
      <c r="E65409">
        <v>4276</v>
      </c>
      <c r="F65409" t="s">
        <v>114</v>
      </c>
      <c r="G65409" t="s">
        <v>3</v>
      </c>
      <c r="H65409">
        <v>523</v>
      </c>
    </row>
    <row r="65410" spans="1:8" x14ac:dyDescent="0.25">
      <c r="A65410" s="2">
        <v>41578</v>
      </c>
      <c r="B65410" s="2" t="str">
        <f>TEXT(Table4[[#This Row],[Month End]], "Mmm")</f>
        <v>Oct</v>
      </c>
      <c r="C65410">
        <f>MONTH(Table4[[#This Row],[Month End]])</f>
        <v>10</v>
      </c>
      <c r="D65410">
        <f>YEAR(Table4[[#This Row],[Month End]])</f>
        <v>2013</v>
      </c>
      <c r="E65410">
        <v>6002</v>
      </c>
      <c r="F65410" t="s">
        <v>115</v>
      </c>
      <c r="G65410" t="s">
        <v>102</v>
      </c>
      <c r="H65410">
        <v>334</v>
      </c>
    </row>
    <row r="65411" spans="1:8" x14ac:dyDescent="0.25">
      <c r="A65411" s="2">
        <v>41578</v>
      </c>
      <c r="B65411" s="2" t="str">
        <f>TEXT(Table4[[#This Row],[Month End]], "Mmm")</f>
        <v>Oct</v>
      </c>
      <c r="C65411">
        <f>MONTH(Table4[[#This Row],[Month End]])</f>
        <v>10</v>
      </c>
      <c r="D65411">
        <f>YEAR(Table4[[#This Row],[Month End]])</f>
        <v>2013</v>
      </c>
      <c r="E65411">
        <v>13021</v>
      </c>
      <c r="F65411" t="s">
        <v>116</v>
      </c>
      <c r="G65411" t="s">
        <v>71</v>
      </c>
      <c r="H65411">
        <v>375</v>
      </c>
    </row>
    <row r="65412" spans="1:8" x14ac:dyDescent="0.25">
      <c r="A65412" s="2">
        <v>41578</v>
      </c>
      <c r="B65412" s="2" t="str">
        <f>TEXT(Table4[[#This Row],[Month End]], "Mmm")</f>
        <v>Oct</v>
      </c>
      <c r="C65412">
        <f>MONTH(Table4[[#This Row],[Month End]])</f>
        <v>10</v>
      </c>
      <c r="D65412">
        <f>YEAR(Table4[[#This Row],[Month End]])</f>
        <v>2013</v>
      </c>
      <c r="E65412">
        <v>13440</v>
      </c>
      <c r="F65412" t="s">
        <v>117</v>
      </c>
      <c r="G65412" t="s">
        <v>71</v>
      </c>
      <c r="H65412">
        <v>430</v>
      </c>
    </row>
    <row r="65413" spans="1:8" x14ac:dyDescent="0.25">
      <c r="A65413" s="2">
        <v>41578</v>
      </c>
      <c r="B65413" s="2" t="str">
        <f>TEXT(Table4[[#This Row],[Month End]], "Mmm")</f>
        <v>Oct</v>
      </c>
      <c r="C65413">
        <f>MONTH(Table4[[#This Row],[Month End]])</f>
        <v>10</v>
      </c>
      <c r="D65413">
        <f>YEAR(Table4[[#This Row],[Month End]])</f>
        <v>2013</v>
      </c>
      <c r="E65413">
        <v>18091</v>
      </c>
      <c r="F65413" t="s">
        <v>118</v>
      </c>
      <c r="G65413" t="s">
        <v>6</v>
      </c>
      <c r="H65413">
        <v>335</v>
      </c>
    </row>
    <row r="65414" spans="1:8" x14ac:dyDescent="0.25">
      <c r="A65414" s="2">
        <v>41578</v>
      </c>
      <c r="B65414" s="2" t="str">
        <f>TEXT(Table4[[#This Row],[Month End]], "Mmm")</f>
        <v>Oct</v>
      </c>
      <c r="C65414">
        <f>MONTH(Table4[[#This Row],[Month End]])</f>
        <v>10</v>
      </c>
      <c r="D65414">
        <f>YEAR(Table4[[#This Row],[Month End]])</f>
        <v>2013</v>
      </c>
      <c r="E65414">
        <v>13733</v>
      </c>
      <c r="F65414" t="s">
        <v>119</v>
      </c>
      <c r="G65414" t="s">
        <v>71</v>
      </c>
      <c r="H65414">
        <v>414</v>
      </c>
    </row>
    <row r="65415" spans="1:8" x14ac:dyDescent="0.25">
      <c r="A65415" s="2">
        <v>41578</v>
      </c>
      <c r="B65415" s="2" t="str">
        <f>TEXT(Table4[[#This Row],[Month End]], "Mmm")</f>
        <v>Oct</v>
      </c>
      <c r="C65415">
        <f>MONTH(Table4[[#This Row],[Month End]])</f>
        <v>10</v>
      </c>
      <c r="D65415">
        <f>YEAR(Table4[[#This Row],[Month End]])</f>
        <v>2013</v>
      </c>
      <c r="E65415">
        <v>49412</v>
      </c>
      <c r="F65415" t="s">
        <v>81</v>
      </c>
      <c r="G65415" t="s">
        <v>59</v>
      </c>
      <c r="H65415">
        <v>414</v>
      </c>
    </row>
    <row r="65416" spans="1:8" x14ac:dyDescent="0.25">
      <c r="A65416" s="2">
        <v>41578</v>
      </c>
      <c r="B65416" s="2" t="str">
        <f>TEXT(Table4[[#This Row],[Month End]], "Mmm")</f>
        <v>Oct</v>
      </c>
      <c r="C65416">
        <f>MONTH(Table4[[#This Row],[Month End]])</f>
        <v>10</v>
      </c>
      <c r="D65416">
        <f>YEAR(Table4[[#This Row],[Month End]])</f>
        <v>2013</v>
      </c>
      <c r="E65416">
        <v>97206</v>
      </c>
      <c r="F65416" t="s">
        <v>103</v>
      </c>
      <c r="G65416" t="s">
        <v>68</v>
      </c>
      <c r="H65416">
        <v>359</v>
      </c>
    </row>
    <row r="65417" spans="1:8" x14ac:dyDescent="0.25">
      <c r="A65417" s="2">
        <v>41578</v>
      </c>
      <c r="B65417" s="2" t="str">
        <f>TEXT(Table4[[#This Row],[Month End]], "Mmm")</f>
        <v>Oct</v>
      </c>
      <c r="C65417">
        <f>MONTH(Table4[[#This Row],[Month End]])</f>
        <v>10</v>
      </c>
      <c r="D65417">
        <f>YEAR(Table4[[#This Row],[Month End]])</f>
        <v>2013</v>
      </c>
      <c r="E65417">
        <v>4087</v>
      </c>
      <c r="F65417" t="s">
        <v>120</v>
      </c>
      <c r="G65417" t="s">
        <v>3</v>
      </c>
      <c r="H65417">
        <v>479</v>
      </c>
    </row>
    <row r="65418" spans="1:8" x14ac:dyDescent="0.25">
      <c r="A65418" s="2">
        <v>41578</v>
      </c>
      <c r="B65418" s="2" t="str">
        <f>TEXT(Table4[[#This Row],[Month End]], "Mmm")</f>
        <v>Oct</v>
      </c>
      <c r="C65418">
        <f>MONTH(Table4[[#This Row],[Month End]])</f>
        <v>10</v>
      </c>
      <c r="D65418">
        <f>YEAR(Table4[[#This Row],[Month End]])</f>
        <v>2013</v>
      </c>
      <c r="E65418">
        <v>5354</v>
      </c>
      <c r="F65418" t="s">
        <v>121</v>
      </c>
      <c r="G65418" t="s">
        <v>98</v>
      </c>
      <c r="H65418">
        <v>481</v>
      </c>
    </row>
    <row r="65419" spans="1:8" x14ac:dyDescent="0.25">
      <c r="A65419" s="2">
        <v>41578</v>
      </c>
      <c r="B65419" s="2" t="str">
        <f>TEXT(Table4[[#This Row],[Month End]], "Mmm")</f>
        <v>Oct</v>
      </c>
      <c r="C65419">
        <f>MONTH(Table4[[#This Row],[Month End]])</f>
        <v>10</v>
      </c>
      <c r="D65419">
        <f>YEAR(Table4[[#This Row],[Month End]])</f>
        <v>2013</v>
      </c>
      <c r="E65419">
        <v>13428</v>
      </c>
      <c r="F65419" t="s">
        <v>122</v>
      </c>
      <c r="G65419" t="s">
        <v>71</v>
      </c>
      <c r="H65419">
        <v>393</v>
      </c>
    </row>
    <row r="65420" spans="1:8" x14ac:dyDescent="0.25">
      <c r="A65420" s="2">
        <v>41578</v>
      </c>
      <c r="B65420" s="2" t="str">
        <f>TEXT(Table4[[#This Row],[Month End]], "Mmm")</f>
        <v>Oct</v>
      </c>
      <c r="C65420">
        <f>MONTH(Table4[[#This Row],[Month End]])</f>
        <v>10</v>
      </c>
      <c r="D65420">
        <f>YEAR(Table4[[#This Row],[Month End]])</f>
        <v>2013</v>
      </c>
      <c r="E65420">
        <v>21093</v>
      </c>
      <c r="F65420" t="s">
        <v>123</v>
      </c>
      <c r="G65420" t="s">
        <v>90</v>
      </c>
      <c r="H65420">
        <v>230</v>
      </c>
    </row>
    <row r="65421" spans="1:8" x14ac:dyDescent="0.25">
      <c r="A65421" s="2">
        <v>41578</v>
      </c>
      <c r="B65421" s="2" t="str">
        <f>TEXT(Table4[[#This Row],[Month End]], "Mmm")</f>
        <v>Oct</v>
      </c>
      <c r="C65421">
        <f>MONTH(Table4[[#This Row],[Month End]])</f>
        <v>10</v>
      </c>
      <c r="D65421">
        <f>YEAR(Table4[[#This Row],[Month End]])</f>
        <v>2013</v>
      </c>
      <c r="E65421">
        <v>6606</v>
      </c>
      <c r="F65421" t="s">
        <v>124</v>
      </c>
      <c r="G65421" t="s">
        <v>102</v>
      </c>
      <c r="H65421">
        <v>255</v>
      </c>
    </row>
    <row r="65422" spans="1:8" x14ac:dyDescent="0.25">
      <c r="A65422" s="2">
        <v>41578</v>
      </c>
      <c r="B65422" s="2" t="str">
        <f>TEXT(Table4[[#This Row],[Month End]], "Mmm")</f>
        <v>Oct</v>
      </c>
      <c r="C65422">
        <f>MONTH(Table4[[#This Row],[Month End]])</f>
        <v>10</v>
      </c>
      <c r="D65422">
        <f>YEAR(Table4[[#This Row],[Month End]])</f>
        <v>2013</v>
      </c>
      <c r="E65422">
        <v>49512</v>
      </c>
      <c r="F65422" t="s">
        <v>45</v>
      </c>
      <c r="G65422" t="s">
        <v>59</v>
      </c>
      <c r="H65422">
        <v>381</v>
      </c>
    </row>
    <row r="65423" spans="1:8" x14ac:dyDescent="0.25">
      <c r="A65423" s="2">
        <v>41578</v>
      </c>
      <c r="B65423" s="2" t="str">
        <f>TEXT(Table4[[#This Row],[Month End]], "Mmm")</f>
        <v>Oct</v>
      </c>
      <c r="C65423">
        <f>MONTH(Table4[[#This Row],[Month End]])</f>
        <v>10</v>
      </c>
      <c r="D65423">
        <f>YEAR(Table4[[#This Row],[Month End]])</f>
        <v>2013</v>
      </c>
      <c r="E65423">
        <v>49601</v>
      </c>
      <c r="F65423" t="s">
        <v>61</v>
      </c>
      <c r="G65423" t="s">
        <v>59</v>
      </c>
      <c r="H65423">
        <v>522</v>
      </c>
    </row>
    <row r="65424" spans="1:8" x14ac:dyDescent="0.25">
      <c r="A65424" s="2">
        <v>41578</v>
      </c>
      <c r="B65424" s="2" t="str">
        <f>TEXT(Table4[[#This Row],[Month End]], "Mmm")</f>
        <v>Oct</v>
      </c>
      <c r="C65424">
        <f>MONTH(Table4[[#This Row],[Month End]])</f>
        <v>10</v>
      </c>
      <c r="D65424">
        <f>YEAR(Table4[[#This Row],[Month End]])</f>
        <v>2013</v>
      </c>
      <c r="E65424">
        <v>99218</v>
      </c>
      <c r="F65424" t="s">
        <v>125</v>
      </c>
      <c r="G65424" t="s">
        <v>40</v>
      </c>
      <c r="H65424">
        <v>580</v>
      </c>
    </row>
    <row r="65425" spans="1:8" x14ac:dyDescent="0.25">
      <c r="A65425" s="2">
        <v>41578</v>
      </c>
      <c r="B65425" s="2" t="str">
        <f>TEXT(Table4[[#This Row],[Month End]], "Mmm")</f>
        <v>Oct</v>
      </c>
      <c r="C65425">
        <f>MONTH(Table4[[#This Row],[Month End]])</f>
        <v>10</v>
      </c>
      <c r="D65425">
        <f>YEAR(Table4[[#This Row],[Month End]])</f>
        <v>2013</v>
      </c>
      <c r="E65425">
        <v>19567</v>
      </c>
      <c r="F65425" t="s">
        <v>126</v>
      </c>
      <c r="G65425" t="s">
        <v>6</v>
      </c>
      <c r="H65425">
        <v>289</v>
      </c>
    </row>
    <row r="65426" spans="1:8" x14ac:dyDescent="0.25">
      <c r="A65426" s="2">
        <v>41578</v>
      </c>
      <c r="B65426" s="2" t="str">
        <f>TEXT(Table4[[#This Row],[Month End]], "Mmm")</f>
        <v>Oct</v>
      </c>
      <c r="C65426">
        <f>MONTH(Table4[[#This Row],[Month End]])</f>
        <v>10</v>
      </c>
      <c r="D65426">
        <f>YEAR(Table4[[#This Row],[Month End]])</f>
        <v>2013</v>
      </c>
      <c r="E65426">
        <v>12777</v>
      </c>
      <c r="F65426" t="s">
        <v>127</v>
      </c>
      <c r="G65426" t="s">
        <v>71</v>
      </c>
      <c r="H65426">
        <v>412</v>
      </c>
    </row>
    <row r="65427" spans="1:8" x14ac:dyDescent="0.25">
      <c r="A65427" s="2">
        <v>41578</v>
      </c>
      <c r="B65427" s="2" t="str">
        <f>TEXT(Table4[[#This Row],[Month End]], "Mmm")</f>
        <v>Oct</v>
      </c>
      <c r="C65427">
        <f>MONTH(Table4[[#This Row],[Month End]])</f>
        <v>10</v>
      </c>
      <c r="D65427">
        <f>YEAR(Table4[[#This Row],[Month End]])</f>
        <v>2013</v>
      </c>
      <c r="E65427">
        <v>6351</v>
      </c>
      <c r="F65427" t="s">
        <v>128</v>
      </c>
      <c r="G65427" t="s">
        <v>102</v>
      </c>
      <c r="H65427">
        <v>358</v>
      </c>
    </row>
    <row r="65428" spans="1:8" x14ac:dyDescent="0.25">
      <c r="A65428" s="2">
        <v>41578</v>
      </c>
      <c r="B65428" s="2" t="str">
        <f>TEXT(Table4[[#This Row],[Month End]], "Mmm")</f>
        <v>Oct</v>
      </c>
      <c r="C65428">
        <f>MONTH(Table4[[#This Row],[Month End]])</f>
        <v>10</v>
      </c>
      <c r="D65428">
        <f>YEAR(Table4[[#This Row],[Month End]])</f>
        <v>2013</v>
      </c>
      <c r="E65428">
        <v>2347</v>
      </c>
      <c r="F65428" t="s">
        <v>129</v>
      </c>
      <c r="G65428" t="s">
        <v>97</v>
      </c>
      <c r="H65428">
        <v>396</v>
      </c>
    </row>
    <row r="65429" spans="1:8" x14ac:dyDescent="0.25">
      <c r="A65429" s="2">
        <v>41578</v>
      </c>
      <c r="B65429" s="2" t="str">
        <f>TEXT(Table4[[#This Row],[Month End]], "Mmm")</f>
        <v>Oct</v>
      </c>
      <c r="C65429">
        <f>MONTH(Table4[[#This Row],[Month End]])</f>
        <v>10</v>
      </c>
      <c r="D65429">
        <f>YEAR(Table4[[#This Row],[Month End]])</f>
        <v>2013</v>
      </c>
      <c r="E65429">
        <v>95603</v>
      </c>
      <c r="F65429" t="s">
        <v>116</v>
      </c>
      <c r="G65429" t="s">
        <v>52</v>
      </c>
      <c r="H65429">
        <v>111</v>
      </c>
    </row>
    <row r="65430" spans="1:8" x14ac:dyDescent="0.25">
      <c r="A65430" s="2">
        <v>41578</v>
      </c>
      <c r="B65430" s="2" t="str">
        <f>TEXT(Table4[[#This Row],[Month End]], "Mmm")</f>
        <v>Oct</v>
      </c>
      <c r="C65430">
        <f>MONTH(Table4[[#This Row],[Month End]])</f>
        <v>10</v>
      </c>
      <c r="D65430">
        <f>YEAR(Table4[[#This Row],[Month End]])</f>
        <v>2013</v>
      </c>
      <c r="E65430">
        <v>89434</v>
      </c>
      <c r="F65430" t="s">
        <v>99</v>
      </c>
      <c r="G65430" t="s">
        <v>62</v>
      </c>
      <c r="H65430">
        <v>450</v>
      </c>
    </row>
    <row r="65431" spans="1:8" x14ac:dyDescent="0.25">
      <c r="A65431" s="2">
        <v>41578</v>
      </c>
      <c r="B65431" s="2" t="str">
        <f>TEXT(Table4[[#This Row],[Month End]], "Mmm")</f>
        <v>Oct</v>
      </c>
      <c r="C65431">
        <f>MONTH(Table4[[#This Row],[Month End]])</f>
        <v>10</v>
      </c>
      <c r="D65431">
        <f>YEAR(Table4[[#This Row],[Month End]])</f>
        <v>2013</v>
      </c>
      <c r="E65431">
        <v>17025</v>
      </c>
      <c r="F65431" t="s">
        <v>130</v>
      </c>
      <c r="G65431" t="s">
        <v>6</v>
      </c>
      <c r="H65431">
        <v>279</v>
      </c>
    </row>
    <row r="65432" spans="1:8" x14ac:dyDescent="0.25">
      <c r="A65432" s="2">
        <v>41578</v>
      </c>
      <c r="B65432" s="2" t="str">
        <f>TEXT(Table4[[#This Row],[Month End]], "Mmm")</f>
        <v>Oct</v>
      </c>
      <c r="C65432">
        <f>MONTH(Table4[[#This Row],[Month End]])</f>
        <v>10</v>
      </c>
      <c r="D65432">
        <f>YEAR(Table4[[#This Row],[Month End]])</f>
        <v>2013</v>
      </c>
      <c r="E65432">
        <v>48888</v>
      </c>
      <c r="F65432" t="s">
        <v>131</v>
      </c>
      <c r="G65432" t="s">
        <v>59</v>
      </c>
      <c r="H65432">
        <v>428</v>
      </c>
    </row>
    <row r="65433" spans="1:8" x14ac:dyDescent="0.25">
      <c r="A65433" s="2">
        <v>41578</v>
      </c>
      <c r="B65433" s="2" t="str">
        <f>TEXT(Table4[[#This Row],[Month End]], "Mmm")</f>
        <v>Oct</v>
      </c>
      <c r="C65433">
        <f>MONTH(Table4[[#This Row],[Month End]])</f>
        <v>10</v>
      </c>
      <c r="D65433">
        <f>YEAR(Table4[[#This Row],[Month End]])</f>
        <v>2013</v>
      </c>
      <c r="E65433">
        <v>18848</v>
      </c>
      <c r="F65433" t="s">
        <v>132</v>
      </c>
      <c r="G65433" t="s">
        <v>6</v>
      </c>
      <c r="H65433">
        <v>378</v>
      </c>
    </row>
    <row r="65434" spans="1:8" x14ac:dyDescent="0.25">
      <c r="A65434" s="2">
        <v>41578</v>
      </c>
      <c r="B65434" s="2" t="str">
        <f>TEXT(Table4[[#This Row],[Month End]], "Mmm")</f>
        <v>Oct</v>
      </c>
      <c r="C65434">
        <f>MONTH(Table4[[#This Row],[Month End]])</f>
        <v>10</v>
      </c>
      <c r="D65434">
        <f>YEAR(Table4[[#This Row],[Month End]])</f>
        <v>2013</v>
      </c>
      <c r="E65434">
        <v>19403</v>
      </c>
      <c r="F65434" t="s">
        <v>133</v>
      </c>
      <c r="G65434" t="s">
        <v>6</v>
      </c>
      <c r="H65434">
        <v>315</v>
      </c>
    </row>
    <row r="65435" spans="1:8" x14ac:dyDescent="0.25">
      <c r="A65435" s="2">
        <v>41578</v>
      </c>
      <c r="B65435" s="2" t="str">
        <f>TEXT(Table4[[#This Row],[Month End]], "Mmm")</f>
        <v>Oct</v>
      </c>
      <c r="C65435">
        <f>MONTH(Table4[[#This Row],[Month End]])</f>
        <v>10</v>
      </c>
      <c r="D65435">
        <f>YEAR(Table4[[#This Row],[Month End]])</f>
        <v>2013</v>
      </c>
      <c r="E65435">
        <v>16403</v>
      </c>
      <c r="F65435" t="s">
        <v>134</v>
      </c>
      <c r="G65435" t="s">
        <v>6</v>
      </c>
      <c r="H65435">
        <v>357</v>
      </c>
    </row>
    <row r="65436" spans="1:8" x14ac:dyDescent="0.25">
      <c r="A65436" s="2">
        <v>41578</v>
      </c>
      <c r="B65436" s="2" t="str">
        <f>TEXT(Table4[[#This Row],[Month End]], "Mmm")</f>
        <v>Oct</v>
      </c>
      <c r="C65436">
        <f>MONTH(Table4[[#This Row],[Month End]])</f>
        <v>10</v>
      </c>
      <c r="D65436">
        <f>YEAR(Table4[[#This Row],[Month End]])</f>
        <v>2013</v>
      </c>
      <c r="E65436">
        <v>18411</v>
      </c>
      <c r="F65436" t="s">
        <v>135</v>
      </c>
      <c r="G65436" t="s">
        <v>6</v>
      </c>
      <c r="H65436">
        <v>342</v>
      </c>
    </row>
    <row r="65437" spans="1:8" x14ac:dyDescent="0.25">
      <c r="A65437" s="2">
        <v>41578</v>
      </c>
      <c r="B65437" s="2" t="str">
        <f>TEXT(Table4[[#This Row],[Month End]], "Mmm")</f>
        <v>Oct</v>
      </c>
      <c r="C65437">
        <f>MONTH(Table4[[#This Row],[Month End]])</f>
        <v>10</v>
      </c>
      <c r="D65437">
        <f>YEAR(Table4[[#This Row],[Month End]])</f>
        <v>2013</v>
      </c>
      <c r="E65437">
        <v>14843</v>
      </c>
      <c r="F65437" t="s">
        <v>136</v>
      </c>
      <c r="G65437" t="s">
        <v>71</v>
      </c>
      <c r="H65437">
        <v>358</v>
      </c>
    </row>
    <row r="65438" spans="1:8" x14ac:dyDescent="0.25">
      <c r="A65438" s="2">
        <v>41578</v>
      </c>
      <c r="B65438" s="2" t="str">
        <f>TEXT(Table4[[#This Row],[Month End]], "Mmm")</f>
        <v>Oct</v>
      </c>
      <c r="C65438">
        <f>MONTH(Table4[[#This Row],[Month End]])</f>
        <v>10</v>
      </c>
      <c r="D65438">
        <f>YEAR(Table4[[#This Row],[Month End]])</f>
        <v>2013</v>
      </c>
      <c r="E65438">
        <v>7869</v>
      </c>
      <c r="F65438" t="s">
        <v>137</v>
      </c>
      <c r="G65438" t="s">
        <v>100</v>
      </c>
      <c r="H65438">
        <v>312</v>
      </c>
    </row>
    <row r="65439" spans="1:8" x14ac:dyDescent="0.25">
      <c r="A65439" s="2">
        <v>41578</v>
      </c>
      <c r="B65439" s="2" t="str">
        <f>TEXT(Table4[[#This Row],[Month End]], "Mmm")</f>
        <v>Oct</v>
      </c>
      <c r="C65439">
        <f>MONTH(Table4[[#This Row],[Month End]])</f>
        <v>10</v>
      </c>
      <c r="D65439">
        <f>YEAR(Table4[[#This Row],[Month End]])</f>
        <v>2013</v>
      </c>
      <c r="E65439">
        <v>14741</v>
      </c>
      <c r="F65439" t="s">
        <v>138</v>
      </c>
      <c r="G65439" t="s">
        <v>71</v>
      </c>
      <c r="H65439">
        <v>435</v>
      </c>
    </row>
    <row r="65440" spans="1:8" x14ac:dyDescent="0.25">
      <c r="A65440" s="2">
        <v>41578</v>
      </c>
      <c r="B65440" s="2" t="str">
        <f>TEXT(Table4[[#This Row],[Month End]], "Mmm")</f>
        <v>Oct</v>
      </c>
      <c r="C65440">
        <f>MONTH(Table4[[#This Row],[Month End]])</f>
        <v>10</v>
      </c>
      <c r="D65440">
        <f>YEAR(Table4[[#This Row],[Month End]])</f>
        <v>2013</v>
      </c>
      <c r="E65440">
        <v>14423</v>
      </c>
      <c r="F65440" t="s">
        <v>139</v>
      </c>
      <c r="G65440" t="s">
        <v>71</v>
      </c>
      <c r="H65440">
        <v>359</v>
      </c>
    </row>
    <row r="65441" spans="1:8" x14ac:dyDescent="0.25">
      <c r="A65441" s="2">
        <v>41578</v>
      </c>
      <c r="B65441" s="2" t="str">
        <f>TEXT(Table4[[#This Row],[Month End]], "Mmm")</f>
        <v>Oct</v>
      </c>
      <c r="C65441">
        <f>MONTH(Table4[[#This Row],[Month End]])</f>
        <v>10</v>
      </c>
      <c r="D65441">
        <f>YEAR(Table4[[#This Row],[Month End]])</f>
        <v>2013</v>
      </c>
      <c r="E65441">
        <v>54914</v>
      </c>
      <c r="F65441" t="s">
        <v>140</v>
      </c>
      <c r="G65441" t="s">
        <v>55</v>
      </c>
      <c r="H65441">
        <v>484</v>
      </c>
    </row>
    <row r="65442" spans="1:8" x14ac:dyDescent="0.25">
      <c r="A65442" s="2">
        <v>41578</v>
      </c>
      <c r="B65442" s="2" t="str">
        <f>TEXT(Table4[[#This Row],[Month End]], "Mmm")</f>
        <v>Oct</v>
      </c>
      <c r="C65442">
        <f>MONTH(Table4[[#This Row],[Month End]])</f>
        <v>10</v>
      </c>
      <c r="D65442">
        <f>YEAR(Table4[[#This Row],[Month End]])</f>
        <v>2013</v>
      </c>
      <c r="E65442">
        <v>97477</v>
      </c>
      <c r="F65442" t="s">
        <v>106</v>
      </c>
      <c r="G65442" t="s">
        <v>68</v>
      </c>
      <c r="H65442">
        <v>450</v>
      </c>
    </row>
    <row r="65443" spans="1:8" x14ac:dyDescent="0.25">
      <c r="A65443" s="2">
        <v>41578</v>
      </c>
      <c r="B65443" s="2" t="str">
        <f>TEXT(Table4[[#This Row],[Month End]], "Mmm")</f>
        <v>Oct</v>
      </c>
      <c r="C65443">
        <f>MONTH(Table4[[#This Row],[Month End]])</f>
        <v>10</v>
      </c>
      <c r="D65443">
        <f>YEAR(Table4[[#This Row],[Month End]])</f>
        <v>2013</v>
      </c>
      <c r="E65443">
        <v>4412</v>
      </c>
      <c r="F65443" t="s">
        <v>141</v>
      </c>
      <c r="G65443" t="s">
        <v>3</v>
      </c>
      <c r="H65443">
        <v>455</v>
      </c>
    </row>
    <row r="65444" spans="1:8" x14ac:dyDescent="0.25">
      <c r="A65444" s="2">
        <v>41578</v>
      </c>
      <c r="B65444" s="2" t="str">
        <f>TEXT(Table4[[#This Row],[Month End]], "Mmm")</f>
        <v>Oct</v>
      </c>
      <c r="C65444">
        <f>MONTH(Table4[[#This Row],[Month End]])</f>
        <v>10</v>
      </c>
      <c r="D65444">
        <f>YEAR(Table4[[#This Row],[Month End]])</f>
        <v>2013</v>
      </c>
      <c r="E65444">
        <v>16828</v>
      </c>
      <c r="F65444" t="s">
        <v>142</v>
      </c>
      <c r="G65444" t="s">
        <v>6</v>
      </c>
      <c r="H65444">
        <v>341</v>
      </c>
    </row>
    <row r="65445" spans="1:8" x14ac:dyDescent="0.25">
      <c r="A65445" s="2">
        <v>41578</v>
      </c>
      <c r="B65445" s="2" t="str">
        <f>TEXT(Table4[[#This Row],[Month End]], "Mmm")</f>
        <v>Oct</v>
      </c>
      <c r="C65445">
        <f>MONTH(Table4[[#This Row],[Month End]])</f>
        <v>10</v>
      </c>
      <c r="D65445">
        <f>YEAR(Table4[[#This Row],[Month End]])</f>
        <v>2013</v>
      </c>
      <c r="E65445">
        <v>48647</v>
      </c>
      <c r="F65445" t="s">
        <v>143</v>
      </c>
      <c r="G65445" t="s">
        <v>59</v>
      </c>
      <c r="H65445">
        <v>542</v>
      </c>
    </row>
    <row r="65446" spans="1:8" x14ac:dyDescent="0.25">
      <c r="A65446" s="2">
        <v>41578</v>
      </c>
      <c r="B65446" s="2" t="str">
        <f>TEXT(Table4[[#This Row],[Month End]], "Mmm")</f>
        <v>Oct</v>
      </c>
      <c r="C65446">
        <f>MONTH(Table4[[#This Row],[Month End]])</f>
        <v>10</v>
      </c>
      <c r="D65446">
        <f>YEAR(Table4[[#This Row],[Month End]])</f>
        <v>2013</v>
      </c>
      <c r="E65446">
        <v>87123</v>
      </c>
      <c r="F65446" t="s">
        <v>95</v>
      </c>
      <c r="G65446" t="s">
        <v>27</v>
      </c>
      <c r="H65446">
        <v>284</v>
      </c>
    </row>
    <row r="65447" spans="1:8" x14ac:dyDescent="0.25">
      <c r="A65447" s="2">
        <v>41578</v>
      </c>
      <c r="B65447" s="2" t="str">
        <f>TEXT(Table4[[#This Row],[Month End]], "Mmm")</f>
        <v>Oct</v>
      </c>
      <c r="C65447">
        <f>MONTH(Table4[[#This Row],[Month End]])</f>
        <v>10</v>
      </c>
      <c r="D65447">
        <f>YEAR(Table4[[#This Row],[Month End]])</f>
        <v>2013</v>
      </c>
      <c r="E65447">
        <v>5851</v>
      </c>
      <c r="F65447" t="s">
        <v>101</v>
      </c>
      <c r="G65447" t="s">
        <v>98</v>
      </c>
      <c r="H65447">
        <v>533</v>
      </c>
    </row>
    <row r="65448" spans="1:8" x14ac:dyDescent="0.25">
      <c r="A65448" s="2">
        <v>41578</v>
      </c>
      <c r="B65448" s="2" t="str">
        <f>TEXT(Table4[[#This Row],[Month End]], "Mmm")</f>
        <v>Oct</v>
      </c>
      <c r="C65448">
        <f>MONTH(Table4[[#This Row],[Month End]])</f>
        <v>10</v>
      </c>
      <c r="D65448">
        <f>YEAR(Table4[[#This Row],[Month End]])</f>
        <v>2013</v>
      </c>
      <c r="E65448">
        <v>97535</v>
      </c>
      <c r="F65448" t="s">
        <v>49</v>
      </c>
      <c r="G65448" t="s">
        <v>68</v>
      </c>
      <c r="H65448">
        <v>371</v>
      </c>
    </row>
    <row r="65449" spans="1:8" x14ac:dyDescent="0.25">
      <c r="A65449" s="2">
        <v>41578</v>
      </c>
      <c r="B65449" s="2" t="str">
        <f>TEXT(Table4[[#This Row],[Month End]], "Mmm")</f>
        <v>Oct</v>
      </c>
      <c r="C65449">
        <f>MONTH(Table4[[#This Row],[Month End]])</f>
        <v>10</v>
      </c>
      <c r="D65449">
        <f>YEAR(Table4[[#This Row],[Month End]])</f>
        <v>2013</v>
      </c>
      <c r="E65449">
        <v>53035</v>
      </c>
      <c r="F65449" t="s">
        <v>144</v>
      </c>
      <c r="G65449" t="s">
        <v>55</v>
      </c>
      <c r="H65449">
        <v>481</v>
      </c>
    </row>
    <row r="65450" spans="1:8" x14ac:dyDescent="0.25">
      <c r="A65450" s="2">
        <v>41578</v>
      </c>
      <c r="B65450" s="2" t="str">
        <f>TEXT(Table4[[#This Row],[Month End]], "Mmm")</f>
        <v>Oct</v>
      </c>
      <c r="C65450">
        <f>MONTH(Table4[[#This Row],[Month End]])</f>
        <v>10</v>
      </c>
      <c r="D65450">
        <f>YEAR(Table4[[#This Row],[Month End]])</f>
        <v>2013</v>
      </c>
      <c r="E65450">
        <v>16833</v>
      </c>
      <c r="F65450" t="s">
        <v>145</v>
      </c>
      <c r="G65450" t="s">
        <v>6</v>
      </c>
      <c r="H65450">
        <v>403</v>
      </c>
    </row>
    <row r="65451" spans="1:8" x14ac:dyDescent="0.25">
      <c r="A65451" s="2">
        <v>41578</v>
      </c>
      <c r="B65451" s="2" t="str">
        <f>TEXT(Table4[[#This Row],[Month End]], "Mmm")</f>
        <v>Oct</v>
      </c>
      <c r="C65451">
        <f>MONTH(Table4[[#This Row],[Month End]])</f>
        <v>10</v>
      </c>
      <c r="D65451">
        <f>YEAR(Table4[[#This Row],[Month End]])</f>
        <v>2013</v>
      </c>
      <c r="E65451">
        <v>98936</v>
      </c>
      <c r="F65451" t="s">
        <v>146</v>
      </c>
      <c r="G65451" t="s">
        <v>40</v>
      </c>
      <c r="H65451">
        <v>492</v>
      </c>
    </row>
    <row r="65452" spans="1:8" x14ac:dyDescent="0.25">
      <c r="A65452" s="2">
        <v>41578</v>
      </c>
      <c r="B65452" s="2" t="str">
        <f>TEXT(Table4[[#This Row],[Month End]], "Mmm")</f>
        <v>Oct</v>
      </c>
      <c r="C65452">
        <f>MONTH(Table4[[#This Row],[Month End]])</f>
        <v>10</v>
      </c>
      <c r="D65452">
        <f>YEAR(Table4[[#This Row],[Month End]])</f>
        <v>2013</v>
      </c>
      <c r="E65452">
        <v>86326</v>
      </c>
      <c r="F65452" t="s">
        <v>96</v>
      </c>
      <c r="G65452" t="s">
        <v>48</v>
      </c>
      <c r="H65452">
        <v>248</v>
      </c>
    </row>
    <row r="65453" spans="1:8" x14ac:dyDescent="0.25">
      <c r="A65453" s="2">
        <v>41578</v>
      </c>
      <c r="B65453" s="2" t="str">
        <f>TEXT(Table4[[#This Row],[Month End]], "Mmm")</f>
        <v>Oct</v>
      </c>
      <c r="C65453">
        <f>MONTH(Table4[[#This Row],[Month End]])</f>
        <v>10</v>
      </c>
      <c r="D65453">
        <f>YEAR(Table4[[#This Row],[Month End]])</f>
        <v>2013</v>
      </c>
      <c r="E65453">
        <v>5759</v>
      </c>
      <c r="F65453" t="s">
        <v>147</v>
      </c>
      <c r="G65453" t="s">
        <v>98</v>
      </c>
      <c r="H65453">
        <v>486</v>
      </c>
    </row>
    <row r="65454" spans="1:8" x14ac:dyDescent="0.25">
      <c r="A65454" s="2">
        <v>41578</v>
      </c>
      <c r="B65454" s="2" t="str">
        <f>TEXT(Table4[[#This Row],[Month End]], "Mmm")</f>
        <v>Oct</v>
      </c>
      <c r="C65454">
        <f>MONTH(Table4[[#This Row],[Month End]])</f>
        <v>10</v>
      </c>
      <c r="D65454">
        <f>YEAR(Table4[[#This Row],[Month End]])</f>
        <v>2013</v>
      </c>
      <c r="E65454">
        <v>93651</v>
      </c>
      <c r="F65454" t="s">
        <v>148</v>
      </c>
      <c r="G65454" t="s">
        <v>52</v>
      </c>
      <c r="H65454">
        <v>47</v>
      </c>
    </row>
    <row r="65455" spans="1:8" x14ac:dyDescent="0.25">
      <c r="A65455" s="2">
        <v>41578</v>
      </c>
      <c r="B65455" s="2" t="str">
        <f>TEXT(Table4[[#This Row],[Month End]], "Mmm")</f>
        <v>Oct</v>
      </c>
      <c r="C65455">
        <f>MONTH(Table4[[#This Row],[Month End]])</f>
        <v>10</v>
      </c>
      <c r="D65455">
        <f>YEAR(Table4[[#This Row],[Month End]])</f>
        <v>2013</v>
      </c>
      <c r="E65455">
        <v>49095</v>
      </c>
      <c r="F65455" t="s">
        <v>149</v>
      </c>
      <c r="G65455" t="s">
        <v>59</v>
      </c>
      <c r="H65455">
        <v>383</v>
      </c>
    </row>
    <row r="65456" spans="1:8" x14ac:dyDescent="0.25">
      <c r="A65456" s="2">
        <v>41578</v>
      </c>
      <c r="B65456" s="2" t="str">
        <f>TEXT(Table4[[#This Row],[Month End]], "Mmm")</f>
        <v>Oct</v>
      </c>
      <c r="C65456">
        <f>MONTH(Table4[[#This Row],[Month End]])</f>
        <v>10</v>
      </c>
      <c r="D65456">
        <f>YEAR(Table4[[#This Row],[Month End]])</f>
        <v>2013</v>
      </c>
      <c r="E65456">
        <v>48601</v>
      </c>
      <c r="F65456" t="s">
        <v>150</v>
      </c>
      <c r="G65456" t="s">
        <v>59</v>
      </c>
      <c r="H65456">
        <v>420</v>
      </c>
    </row>
    <row r="65457" spans="1:8" x14ac:dyDescent="0.25">
      <c r="A65457" s="2">
        <v>41578</v>
      </c>
      <c r="B65457" s="2" t="str">
        <f>TEXT(Table4[[#This Row],[Month End]], "Mmm")</f>
        <v>Oct</v>
      </c>
      <c r="C65457">
        <f>MONTH(Table4[[#This Row],[Month End]])</f>
        <v>10</v>
      </c>
      <c r="D65457">
        <f>YEAR(Table4[[#This Row],[Month End]])</f>
        <v>2013</v>
      </c>
      <c r="E65457">
        <v>97338</v>
      </c>
      <c r="F65457" t="s">
        <v>151</v>
      </c>
      <c r="G65457" t="s">
        <v>68</v>
      </c>
      <c r="H65457">
        <v>402</v>
      </c>
    </row>
    <row r="65458" spans="1:8" x14ac:dyDescent="0.25">
      <c r="A65458" s="2">
        <v>41578</v>
      </c>
      <c r="B65458" s="2" t="str">
        <f>TEXT(Table4[[#This Row],[Month End]], "Mmm")</f>
        <v>Oct</v>
      </c>
      <c r="C65458">
        <f>MONTH(Table4[[#This Row],[Month End]])</f>
        <v>10</v>
      </c>
      <c r="D65458">
        <f>YEAR(Table4[[#This Row],[Month End]])</f>
        <v>2013</v>
      </c>
      <c r="E65458">
        <v>13642</v>
      </c>
      <c r="F65458" t="s">
        <v>152</v>
      </c>
      <c r="G65458" t="s">
        <v>71</v>
      </c>
      <c r="H65458">
        <v>435</v>
      </c>
    </row>
    <row r="65459" spans="1:8" x14ac:dyDescent="0.25">
      <c r="A65459" s="2">
        <v>41578</v>
      </c>
      <c r="B65459" s="2" t="str">
        <f>TEXT(Table4[[#This Row],[Month End]], "Mmm")</f>
        <v>Oct</v>
      </c>
      <c r="C65459">
        <f>MONTH(Table4[[#This Row],[Month End]])</f>
        <v>10</v>
      </c>
      <c r="D65459">
        <f>YEAR(Table4[[#This Row],[Month End]])</f>
        <v>2013</v>
      </c>
      <c r="E65459">
        <v>97459</v>
      </c>
      <c r="F65459" t="s">
        <v>153</v>
      </c>
      <c r="G65459" t="s">
        <v>68</v>
      </c>
      <c r="H65459">
        <v>392</v>
      </c>
    </row>
    <row r="65460" spans="1:8" x14ac:dyDescent="0.25">
      <c r="A65460" s="2">
        <v>41578</v>
      </c>
      <c r="B65460" s="2" t="str">
        <f>TEXT(Table4[[#This Row],[Month End]], "Mmm")</f>
        <v>Oct</v>
      </c>
      <c r="C65460">
        <f>MONTH(Table4[[#This Row],[Month End]])</f>
        <v>10</v>
      </c>
      <c r="D65460">
        <f>YEAR(Table4[[#This Row],[Month End]])</f>
        <v>2013</v>
      </c>
      <c r="E65460">
        <v>97760</v>
      </c>
      <c r="F65460" t="s">
        <v>154</v>
      </c>
      <c r="G65460" t="s">
        <v>68</v>
      </c>
      <c r="H65460">
        <v>641</v>
      </c>
    </row>
    <row r="65461" spans="1:8" x14ac:dyDescent="0.25">
      <c r="A65461" s="2">
        <v>41578</v>
      </c>
      <c r="B65461" s="2" t="str">
        <f>TEXT(Table4[[#This Row],[Month End]], "Mmm")</f>
        <v>Oct</v>
      </c>
      <c r="C65461">
        <f>MONTH(Table4[[#This Row],[Month End]])</f>
        <v>10</v>
      </c>
      <c r="D65461">
        <f>YEAR(Table4[[#This Row],[Month End]])</f>
        <v>2013</v>
      </c>
      <c r="E65461">
        <v>14701</v>
      </c>
      <c r="F65461" t="s">
        <v>155</v>
      </c>
      <c r="G65461" t="s">
        <v>71</v>
      </c>
      <c r="H65461">
        <v>440</v>
      </c>
    </row>
    <row r="65462" spans="1:8" x14ac:dyDescent="0.25">
      <c r="A65462" s="2">
        <v>41578</v>
      </c>
      <c r="B65462" s="2" t="str">
        <f>TEXT(Table4[[#This Row],[Month End]], "Mmm")</f>
        <v>Oct</v>
      </c>
      <c r="C65462">
        <f>MONTH(Table4[[#This Row],[Month End]])</f>
        <v>10</v>
      </c>
      <c r="D65462">
        <f>YEAR(Table4[[#This Row],[Month End]])</f>
        <v>2013</v>
      </c>
      <c r="E65462">
        <v>95690</v>
      </c>
      <c r="F65462" t="s">
        <v>156</v>
      </c>
      <c r="G65462" t="s">
        <v>52</v>
      </c>
      <c r="H65462">
        <v>82</v>
      </c>
    </row>
    <row r="65463" spans="1:8" x14ac:dyDescent="0.25">
      <c r="A65463" s="2">
        <v>41578</v>
      </c>
      <c r="B65463" s="2" t="str">
        <f>TEXT(Table4[[#This Row],[Month End]], "Mmm")</f>
        <v>Oct</v>
      </c>
      <c r="C65463">
        <f>MONTH(Table4[[#This Row],[Month End]])</f>
        <v>10</v>
      </c>
      <c r="D65463">
        <f>YEAR(Table4[[#This Row],[Month End]])</f>
        <v>2013</v>
      </c>
      <c r="E65463">
        <v>19973</v>
      </c>
      <c r="F65463" t="s">
        <v>92</v>
      </c>
      <c r="G65463" t="s">
        <v>91</v>
      </c>
      <c r="H65463">
        <v>182</v>
      </c>
    </row>
    <row r="65464" spans="1:8" x14ac:dyDescent="0.25">
      <c r="A65464" s="2">
        <v>41578</v>
      </c>
      <c r="B65464" s="2" t="str">
        <f>TEXT(Table4[[#This Row],[Month End]], "Mmm")</f>
        <v>Oct</v>
      </c>
      <c r="C65464">
        <f>MONTH(Table4[[#This Row],[Month End]])</f>
        <v>10</v>
      </c>
      <c r="D65464">
        <f>YEAR(Table4[[#This Row],[Month End]])</f>
        <v>2013</v>
      </c>
      <c r="E65464">
        <v>83644</v>
      </c>
      <c r="F65464" t="s">
        <v>94</v>
      </c>
      <c r="G65464" t="s">
        <v>2</v>
      </c>
      <c r="H65464">
        <v>524</v>
      </c>
    </row>
    <row r="65465" spans="1:8" x14ac:dyDescent="0.25">
      <c r="A65465" s="2">
        <v>41578</v>
      </c>
      <c r="B65465" s="2" t="str">
        <f>TEXT(Table4[[#This Row],[Month End]], "Mmm")</f>
        <v>Oct</v>
      </c>
      <c r="C65465">
        <f>MONTH(Table4[[#This Row],[Month End]])</f>
        <v>10</v>
      </c>
      <c r="D65465">
        <f>YEAR(Table4[[#This Row],[Month End]])</f>
        <v>2013</v>
      </c>
      <c r="E65465">
        <v>4578</v>
      </c>
      <c r="F65465" t="s">
        <v>157</v>
      </c>
      <c r="G65465" t="s">
        <v>3</v>
      </c>
      <c r="H65465">
        <v>468</v>
      </c>
    </row>
    <row r="65466" spans="1:8" x14ac:dyDescent="0.25">
      <c r="A65466" s="2">
        <v>41578</v>
      </c>
      <c r="B65466" s="2" t="str">
        <f>TEXT(Table4[[#This Row],[Month End]], "Mmm")</f>
        <v>Oct</v>
      </c>
      <c r="C65466">
        <f>MONTH(Table4[[#This Row],[Month End]])</f>
        <v>10</v>
      </c>
      <c r="D65466">
        <f>YEAR(Table4[[#This Row],[Month End]])</f>
        <v>2013</v>
      </c>
      <c r="E65466">
        <v>5495</v>
      </c>
      <c r="F65466" t="s">
        <v>158</v>
      </c>
      <c r="G65466" t="s">
        <v>98</v>
      </c>
      <c r="H65466">
        <v>414</v>
      </c>
    </row>
    <row r="65467" spans="1:8" x14ac:dyDescent="0.25">
      <c r="A65467" s="2">
        <v>41578</v>
      </c>
      <c r="B65467" s="2" t="str">
        <f>TEXT(Table4[[#This Row],[Month End]], "Mmm")</f>
        <v>Oct</v>
      </c>
      <c r="C65467">
        <f>MONTH(Table4[[#This Row],[Month End]])</f>
        <v>10</v>
      </c>
      <c r="D65467">
        <f>YEAR(Table4[[#This Row],[Month End]])</f>
        <v>2013</v>
      </c>
      <c r="E65467">
        <v>17225</v>
      </c>
      <c r="F65467" t="s">
        <v>159</v>
      </c>
      <c r="G65467" t="s">
        <v>6</v>
      </c>
      <c r="H65467">
        <v>285</v>
      </c>
    </row>
    <row r="65468" spans="1:8" x14ac:dyDescent="0.25">
      <c r="A65468" s="2">
        <v>41578</v>
      </c>
      <c r="B65468" s="2" t="str">
        <f>TEXT(Table4[[#This Row],[Month End]], "Mmm")</f>
        <v>Oct</v>
      </c>
      <c r="C65468">
        <f>MONTH(Table4[[#This Row],[Month End]])</f>
        <v>10</v>
      </c>
      <c r="D65468">
        <f>YEAR(Table4[[#This Row],[Month End]])</f>
        <v>2013</v>
      </c>
      <c r="E65468">
        <v>49781</v>
      </c>
      <c r="F65468" t="s">
        <v>160</v>
      </c>
      <c r="G65468" t="s">
        <v>59</v>
      </c>
      <c r="H65468">
        <v>518</v>
      </c>
    </row>
    <row r="65469" spans="1:8" x14ac:dyDescent="0.25">
      <c r="A65469" s="2">
        <v>41578</v>
      </c>
      <c r="B65469" s="2" t="str">
        <f>TEXT(Table4[[#This Row],[Month End]], "Mmm")</f>
        <v>Oct</v>
      </c>
      <c r="C65469">
        <f>MONTH(Table4[[#This Row],[Month End]])</f>
        <v>10</v>
      </c>
      <c r="D65469">
        <f>YEAR(Table4[[#This Row],[Month End]])</f>
        <v>2013</v>
      </c>
      <c r="E65469">
        <v>87402</v>
      </c>
      <c r="F65469" t="s">
        <v>88</v>
      </c>
      <c r="G65469" t="s">
        <v>27</v>
      </c>
      <c r="H65469">
        <v>473</v>
      </c>
    </row>
    <row r="65470" spans="1:8" x14ac:dyDescent="0.25">
      <c r="A65470" s="2">
        <v>41578</v>
      </c>
      <c r="B65470" s="2" t="str">
        <f>TEXT(Table4[[#This Row],[Month End]], "Mmm")</f>
        <v>Oct</v>
      </c>
      <c r="C65470">
        <f>MONTH(Table4[[#This Row],[Month End]])</f>
        <v>10</v>
      </c>
      <c r="D65470">
        <f>YEAR(Table4[[#This Row],[Month End]])</f>
        <v>2013</v>
      </c>
      <c r="E65470">
        <v>87301</v>
      </c>
      <c r="F65470" t="s">
        <v>86</v>
      </c>
      <c r="G65470" t="s">
        <v>27</v>
      </c>
      <c r="H65470">
        <v>564</v>
      </c>
    </row>
    <row r="65471" spans="1:8" x14ac:dyDescent="0.25">
      <c r="A65471" s="2">
        <v>41578</v>
      </c>
      <c r="B65471" s="2" t="str">
        <f>TEXT(Table4[[#This Row],[Month End]], "Mmm")</f>
        <v>Oct</v>
      </c>
      <c r="C65471">
        <f>MONTH(Table4[[#This Row],[Month End]])</f>
        <v>10</v>
      </c>
      <c r="D65471">
        <f>YEAR(Table4[[#This Row],[Month End]])</f>
        <v>2013</v>
      </c>
      <c r="E65471">
        <v>95228</v>
      </c>
      <c r="F65471" t="s">
        <v>89</v>
      </c>
      <c r="G65471" t="s">
        <v>52</v>
      </c>
      <c r="H65471">
        <v>145</v>
      </c>
    </row>
    <row r="65472" spans="1:8" x14ac:dyDescent="0.25">
      <c r="A65472" s="2">
        <v>41578</v>
      </c>
      <c r="B65472" s="2" t="str">
        <f>TEXT(Table4[[#This Row],[Month End]], "Mmm")</f>
        <v>Oct</v>
      </c>
      <c r="C65472">
        <f>MONTH(Table4[[#This Row],[Month End]])</f>
        <v>10</v>
      </c>
      <c r="D65472">
        <f>YEAR(Table4[[#This Row],[Month End]])</f>
        <v>2013</v>
      </c>
      <c r="E65472">
        <v>49874</v>
      </c>
      <c r="F65472" t="s">
        <v>161</v>
      </c>
      <c r="G65472" t="s">
        <v>59</v>
      </c>
      <c r="H65472">
        <v>567</v>
      </c>
    </row>
    <row r="65473" spans="1:8" x14ac:dyDescent="0.25">
      <c r="A65473" s="2">
        <v>41578</v>
      </c>
      <c r="B65473" s="2" t="str">
        <f>TEXT(Table4[[#This Row],[Month End]], "Mmm")</f>
        <v>Oct</v>
      </c>
      <c r="C65473">
        <f>MONTH(Table4[[#This Row],[Month End]])</f>
        <v>10</v>
      </c>
      <c r="D65473">
        <f>YEAR(Table4[[#This Row],[Month End]])</f>
        <v>2013</v>
      </c>
      <c r="E65473">
        <v>93561</v>
      </c>
      <c r="F65473" t="s">
        <v>93</v>
      </c>
      <c r="G65473" t="s">
        <v>52</v>
      </c>
      <c r="H65473">
        <v>369</v>
      </c>
    </row>
    <row r="65474" spans="1:8" x14ac:dyDescent="0.25">
      <c r="A65474" s="2">
        <v>41578</v>
      </c>
      <c r="B65474" s="2" t="str">
        <f>TEXT(Table4[[#This Row],[Month End]], "Mmm")</f>
        <v>Oct</v>
      </c>
      <c r="C65474">
        <f>MONTH(Table4[[#This Row],[Month End]])</f>
        <v>10</v>
      </c>
      <c r="D65474">
        <f>YEAR(Table4[[#This Row],[Month End]])</f>
        <v>2013</v>
      </c>
      <c r="E65474">
        <v>4976</v>
      </c>
      <c r="F65474" t="s">
        <v>162</v>
      </c>
      <c r="G65474" t="s">
        <v>3</v>
      </c>
      <c r="H65474">
        <v>446</v>
      </c>
    </row>
    <row r="65475" spans="1:8" x14ac:dyDescent="0.25">
      <c r="A65475" s="2">
        <v>41578</v>
      </c>
      <c r="B65475" s="2" t="str">
        <f>TEXT(Table4[[#This Row],[Month End]], "Mmm")</f>
        <v>Oct</v>
      </c>
      <c r="C65475">
        <f>MONTH(Table4[[#This Row],[Month End]])</f>
        <v>10</v>
      </c>
      <c r="D65475">
        <f>YEAR(Table4[[#This Row],[Month End]])</f>
        <v>2013</v>
      </c>
      <c r="E65475">
        <v>98422</v>
      </c>
      <c r="F65475" t="s">
        <v>87</v>
      </c>
      <c r="G65475" t="s">
        <v>40</v>
      </c>
      <c r="H65475">
        <v>455</v>
      </c>
    </row>
    <row r="65476" spans="1:8" x14ac:dyDescent="0.25">
      <c r="A65476" s="2">
        <v>41578</v>
      </c>
      <c r="B65476" s="2" t="str">
        <f>TEXT(Table4[[#This Row],[Month End]], "Mmm")</f>
        <v>Oct</v>
      </c>
      <c r="C65476">
        <f>MONTH(Table4[[#This Row],[Month End]])</f>
        <v>10</v>
      </c>
      <c r="D65476">
        <f>YEAR(Table4[[#This Row],[Month End]])</f>
        <v>2013</v>
      </c>
      <c r="E65476">
        <v>54448</v>
      </c>
      <c r="F65476" t="s">
        <v>163</v>
      </c>
      <c r="G65476" t="s">
        <v>55</v>
      </c>
      <c r="H65476">
        <v>562</v>
      </c>
    </row>
    <row r="65477" spans="1:8" x14ac:dyDescent="0.25">
      <c r="A65477" s="2">
        <v>41578</v>
      </c>
      <c r="B65477" s="2" t="str">
        <f>TEXT(Table4[[#This Row],[Month End]], "Mmm")</f>
        <v>Oct</v>
      </c>
      <c r="C65477">
        <f>MONTH(Table4[[#This Row],[Month End]])</f>
        <v>10</v>
      </c>
      <c r="D65477">
        <f>YEAR(Table4[[#This Row],[Month End]])</f>
        <v>2013</v>
      </c>
      <c r="E65477">
        <v>16046</v>
      </c>
      <c r="F65477" t="s">
        <v>84</v>
      </c>
      <c r="G65477" t="s">
        <v>6</v>
      </c>
      <c r="H65477">
        <v>352</v>
      </c>
    </row>
    <row r="65478" spans="1:8" x14ac:dyDescent="0.25">
      <c r="A65478" s="2">
        <v>41578</v>
      </c>
      <c r="B65478" s="2" t="str">
        <f>TEXT(Table4[[#This Row],[Month End]], "Mmm")</f>
        <v>Oct</v>
      </c>
      <c r="C65478">
        <f>MONTH(Table4[[#This Row],[Month End]])</f>
        <v>10</v>
      </c>
      <c r="D65478">
        <f>YEAR(Table4[[#This Row],[Month End]])</f>
        <v>2013</v>
      </c>
      <c r="E65478">
        <v>96080</v>
      </c>
      <c r="F65478" t="s">
        <v>164</v>
      </c>
      <c r="G65478" t="s">
        <v>52</v>
      </c>
      <c r="H65478">
        <v>71</v>
      </c>
    </row>
    <row r="65479" spans="1:8" x14ac:dyDescent="0.25">
      <c r="A65479" s="2">
        <v>41578</v>
      </c>
      <c r="B65479" s="2" t="str">
        <f>TEXT(Table4[[#This Row],[Month End]], "Mmm")</f>
        <v>Oct</v>
      </c>
      <c r="C65479">
        <f>MONTH(Table4[[#This Row],[Month End]])</f>
        <v>10</v>
      </c>
      <c r="D65479">
        <f>YEAR(Table4[[#This Row],[Month End]])</f>
        <v>2013</v>
      </c>
      <c r="E65479">
        <v>49274</v>
      </c>
      <c r="F65479" t="s">
        <v>165</v>
      </c>
      <c r="G65479" t="s">
        <v>59</v>
      </c>
      <c r="H65479">
        <v>398</v>
      </c>
    </row>
    <row r="65480" spans="1:8" x14ac:dyDescent="0.25">
      <c r="A65480" s="2">
        <v>41578</v>
      </c>
      <c r="B65480" s="2" t="str">
        <f>TEXT(Table4[[#This Row],[Month End]], "Mmm")</f>
        <v>Oct</v>
      </c>
      <c r="C65480">
        <f>MONTH(Table4[[#This Row],[Month End]])</f>
        <v>10</v>
      </c>
      <c r="D65480">
        <f>YEAR(Table4[[#This Row],[Month End]])</f>
        <v>2013</v>
      </c>
      <c r="E65480">
        <v>48911</v>
      </c>
      <c r="F65480" t="s">
        <v>166</v>
      </c>
      <c r="G65480" t="s">
        <v>59</v>
      </c>
      <c r="H65480">
        <v>412</v>
      </c>
    </row>
    <row r="65481" spans="1:8" x14ac:dyDescent="0.25">
      <c r="A65481" s="2">
        <v>41578</v>
      </c>
      <c r="B65481" s="2" t="str">
        <f>TEXT(Table4[[#This Row],[Month End]], "Mmm")</f>
        <v>Oct</v>
      </c>
      <c r="C65481">
        <f>MONTH(Table4[[#This Row],[Month End]])</f>
        <v>10</v>
      </c>
      <c r="D65481">
        <f>YEAR(Table4[[#This Row],[Month End]])</f>
        <v>2013</v>
      </c>
      <c r="E65481">
        <v>14031</v>
      </c>
      <c r="F65481" t="s">
        <v>167</v>
      </c>
      <c r="G65481" t="s">
        <v>71</v>
      </c>
      <c r="H65481">
        <v>346</v>
      </c>
    </row>
    <row r="65482" spans="1:8" x14ac:dyDescent="0.25">
      <c r="A65482" s="2">
        <v>41578</v>
      </c>
      <c r="B65482" s="2" t="str">
        <f>TEXT(Table4[[#This Row],[Month End]], "Mmm")</f>
        <v>Oct</v>
      </c>
      <c r="C65482">
        <f>MONTH(Table4[[#This Row],[Month End]])</f>
        <v>10</v>
      </c>
      <c r="D65482">
        <f>YEAR(Table4[[#This Row],[Month End]])</f>
        <v>2013</v>
      </c>
      <c r="E65482">
        <v>98611</v>
      </c>
      <c r="F65482" t="s">
        <v>85</v>
      </c>
      <c r="G65482" t="s">
        <v>40</v>
      </c>
      <c r="H65482">
        <v>434</v>
      </c>
    </row>
    <row r="65483" spans="1:8" x14ac:dyDescent="0.25">
      <c r="A65483" s="2">
        <v>41578</v>
      </c>
      <c r="B65483" s="2" t="str">
        <f>TEXT(Table4[[#This Row],[Month End]], "Mmm")</f>
        <v>Oct</v>
      </c>
      <c r="C65483">
        <f>MONTH(Table4[[#This Row],[Month End]])</f>
        <v>10</v>
      </c>
      <c r="D65483">
        <f>YEAR(Table4[[#This Row],[Month End]])</f>
        <v>2013</v>
      </c>
      <c r="E65483">
        <v>43019</v>
      </c>
      <c r="F65483" t="s">
        <v>168</v>
      </c>
      <c r="G65483" t="s">
        <v>60</v>
      </c>
      <c r="H65483">
        <v>379</v>
      </c>
    </row>
    <row r="65484" spans="1:8" x14ac:dyDescent="0.25">
      <c r="A65484" s="2">
        <v>41578</v>
      </c>
      <c r="B65484" s="2" t="str">
        <f>TEXT(Table4[[#This Row],[Month End]], "Mmm")</f>
        <v>Oct</v>
      </c>
      <c r="C65484">
        <f>MONTH(Table4[[#This Row],[Month End]])</f>
        <v>10</v>
      </c>
      <c r="D65484">
        <f>YEAR(Table4[[#This Row],[Month End]])</f>
        <v>2013</v>
      </c>
      <c r="E65484">
        <v>44241</v>
      </c>
      <c r="F65484" t="s">
        <v>169</v>
      </c>
      <c r="G65484" t="s">
        <v>60</v>
      </c>
      <c r="H65484">
        <v>375</v>
      </c>
    </row>
    <row r="65485" spans="1:8" x14ac:dyDescent="0.25">
      <c r="A65485" s="2">
        <v>41578</v>
      </c>
      <c r="B65485" s="2" t="str">
        <f>TEXT(Table4[[#This Row],[Month End]], "Mmm")</f>
        <v>Oct</v>
      </c>
      <c r="C65485">
        <f>MONTH(Table4[[#This Row],[Month End]])</f>
        <v>10</v>
      </c>
      <c r="D65485">
        <f>YEAR(Table4[[#This Row],[Month End]])</f>
        <v>2013</v>
      </c>
      <c r="E65485">
        <v>89445</v>
      </c>
      <c r="F65485" t="s">
        <v>80</v>
      </c>
      <c r="G65485" t="s">
        <v>62</v>
      </c>
      <c r="H65485">
        <v>631</v>
      </c>
    </row>
    <row r="65486" spans="1:8" x14ac:dyDescent="0.25">
      <c r="A65486" s="2">
        <v>41578</v>
      </c>
      <c r="B65486" s="2" t="str">
        <f>TEXT(Table4[[#This Row],[Month End]], "Mmm")</f>
        <v>Oct</v>
      </c>
      <c r="C65486">
        <f>MONTH(Table4[[#This Row],[Month End]])</f>
        <v>10</v>
      </c>
      <c r="D65486">
        <f>YEAR(Table4[[#This Row],[Month End]])</f>
        <v>2013</v>
      </c>
      <c r="E65486">
        <v>85935</v>
      </c>
      <c r="F65486" t="s">
        <v>79</v>
      </c>
      <c r="G65486" t="s">
        <v>48</v>
      </c>
      <c r="H65486">
        <v>452</v>
      </c>
    </row>
    <row r="65487" spans="1:8" x14ac:dyDescent="0.25">
      <c r="A65487" s="2">
        <v>41578</v>
      </c>
      <c r="B65487" s="2" t="str">
        <f>TEXT(Table4[[#This Row],[Month End]], "Mmm")</f>
        <v>Oct</v>
      </c>
      <c r="C65487">
        <f>MONTH(Table4[[#This Row],[Month End]])</f>
        <v>10</v>
      </c>
      <c r="D65487">
        <f>YEAR(Table4[[#This Row],[Month End]])</f>
        <v>2013</v>
      </c>
      <c r="E65487">
        <v>15557</v>
      </c>
      <c r="F65487" t="s">
        <v>82</v>
      </c>
      <c r="G65487" t="s">
        <v>6</v>
      </c>
      <c r="H65487">
        <v>359</v>
      </c>
    </row>
    <row r="65488" spans="1:8" x14ac:dyDescent="0.25">
      <c r="A65488" s="2">
        <v>41578</v>
      </c>
      <c r="B65488" s="2" t="str">
        <f>TEXT(Table4[[#This Row],[Month End]], "Mmm")</f>
        <v>Oct</v>
      </c>
      <c r="C65488">
        <f>MONTH(Table4[[#This Row],[Month End]])</f>
        <v>10</v>
      </c>
      <c r="D65488">
        <f>YEAR(Table4[[#This Row],[Month End]])</f>
        <v>2013</v>
      </c>
      <c r="E65488">
        <v>92592</v>
      </c>
      <c r="F65488" t="s">
        <v>170</v>
      </c>
      <c r="G65488" t="s">
        <v>52</v>
      </c>
      <c r="H65488">
        <v>58</v>
      </c>
    </row>
    <row r="65489" spans="1:8" x14ac:dyDescent="0.25">
      <c r="A65489" s="2">
        <v>41578</v>
      </c>
      <c r="B65489" s="2" t="str">
        <f>TEXT(Table4[[#This Row],[Month End]], "Mmm")</f>
        <v>Oct</v>
      </c>
      <c r="C65489">
        <f>MONTH(Table4[[#This Row],[Month End]])</f>
        <v>10</v>
      </c>
      <c r="D65489">
        <f>YEAR(Table4[[#This Row],[Month End]])</f>
        <v>2013</v>
      </c>
      <c r="E65489">
        <v>98273</v>
      </c>
      <c r="F65489" t="s">
        <v>83</v>
      </c>
      <c r="G65489" t="s">
        <v>40</v>
      </c>
      <c r="H65489">
        <v>512</v>
      </c>
    </row>
    <row r="65490" spans="1:8" x14ac:dyDescent="0.25">
      <c r="A65490" s="2">
        <v>41578</v>
      </c>
      <c r="B65490" s="2" t="str">
        <f>TEXT(Table4[[#This Row],[Month End]], "Mmm")</f>
        <v>Oct</v>
      </c>
      <c r="C65490">
        <f>MONTH(Table4[[#This Row],[Month End]])</f>
        <v>10</v>
      </c>
      <c r="D65490">
        <f>YEAR(Table4[[#This Row],[Month End]])</f>
        <v>2013</v>
      </c>
      <c r="E65490">
        <v>92394</v>
      </c>
      <c r="F65490" t="s">
        <v>171</v>
      </c>
      <c r="G65490" t="s">
        <v>52</v>
      </c>
      <c r="H65490">
        <v>218</v>
      </c>
    </row>
    <row r="65491" spans="1:8" x14ac:dyDescent="0.25">
      <c r="A65491" s="2">
        <v>41578</v>
      </c>
      <c r="B65491" s="2" t="str">
        <f>TEXT(Table4[[#This Row],[Month End]], "Mmm")</f>
        <v>Oct</v>
      </c>
      <c r="C65491">
        <f>MONTH(Table4[[#This Row],[Month End]])</f>
        <v>10</v>
      </c>
      <c r="D65491">
        <f>YEAR(Table4[[#This Row],[Month End]])</f>
        <v>2013</v>
      </c>
      <c r="E65491">
        <v>81416</v>
      </c>
      <c r="F65491" t="s">
        <v>0</v>
      </c>
      <c r="G65491" t="s">
        <v>14</v>
      </c>
      <c r="H65491">
        <v>421</v>
      </c>
    </row>
    <row r="65492" spans="1:8" x14ac:dyDescent="0.25">
      <c r="A65492" s="2">
        <v>41578</v>
      </c>
      <c r="B65492" s="2" t="str">
        <f>TEXT(Table4[[#This Row],[Month End]], "Mmm")</f>
        <v>Oct</v>
      </c>
      <c r="C65492">
        <f>MONTH(Table4[[#This Row],[Month End]])</f>
        <v>10</v>
      </c>
      <c r="D65492">
        <f>YEAR(Table4[[#This Row],[Month End]])</f>
        <v>2013</v>
      </c>
      <c r="E65492">
        <v>87501</v>
      </c>
      <c r="F65492" t="s">
        <v>75</v>
      </c>
      <c r="G65492" t="s">
        <v>27</v>
      </c>
      <c r="H65492">
        <v>457</v>
      </c>
    </row>
    <row r="65493" spans="1:8" x14ac:dyDescent="0.25">
      <c r="A65493" s="2">
        <v>41578</v>
      </c>
      <c r="B65493" s="2" t="str">
        <f>TEXT(Table4[[#This Row],[Month End]], "Mmm")</f>
        <v>Oct</v>
      </c>
      <c r="C65493">
        <f>MONTH(Table4[[#This Row],[Month End]])</f>
        <v>10</v>
      </c>
      <c r="D65493">
        <f>YEAR(Table4[[#This Row],[Month End]])</f>
        <v>2013</v>
      </c>
      <c r="E65493">
        <v>20622</v>
      </c>
      <c r="F65493" t="s">
        <v>172</v>
      </c>
      <c r="G65493" t="s">
        <v>90</v>
      </c>
      <c r="H65493">
        <v>222</v>
      </c>
    </row>
    <row r="65494" spans="1:8" x14ac:dyDescent="0.25">
      <c r="A65494" s="2">
        <v>41578</v>
      </c>
      <c r="B65494" s="2" t="str">
        <f>TEXT(Table4[[#This Row],[Month End]], "Mmm")</f>
        <v>Oct</v>
      </c>
      <c r="C65494">
        <f>MONTH(Table4[[#This Row],[Month End]])</f>
        <v>10</v>
      </c>
      <c r="D65494">
        <f>YEAR(Table4[[#This Row],[Month End]])</f>
        <v>2013</v>
      </c>
      <c r="E65494">
        <v>98258</v>
      </c>
      <c r="F65494" t="s">
        <v>76</v>
      </c>
      <c r="G65494" t="s">
        <v>40</v>
      </c>
      <c r="H65494">
        <v>497</v>
      </c>
    </row>
    <row r="65495" spans="1:8" x14ac:dyDescent="0.25">
      <c r="A65495" s="2">
        <v>41578</v>
      </c>
      <c r="B65495" s="2" t="str">
        <f>TEXT(Table4[[#This Row],[Month End]], "Mmm")</f>
        <v>Oct</v>
      </c>
      <c r="C65495">
        <f>MONTH(Table4[[#This Row],[Month End]])</f>
        <v>10</v>
      </c>
      <c r="D65495">
        <f>YEAR(Table4[[#This Row],[Month End]])</f>
        <v>2013</v>
      </c>
      <c r="E65495">
        <v>54621</v>
      </c>
      <c r="F65495" t="s">
        <v>173</v>
      </c>
      <c r="G65495" t="s">
        <v>55</v>
      </c>
      <c r="H65495">
        <v>483</v>
      </c>
    </row>
    <row r="65496" spans="1:8" x14ac:dyDescent="0.25">
      <c r="A65496" s="2">
        <v>41578</v>
      </c>
      <c r="B65496" s="2" t="str">
        <f>TEXT(Table4[[#This Row],[Month End]], "Mmm")</f>
        <v>Oct</v>
      </c>
      <c r="C65496">
        <f>MONTH(Table4[[#This Row],[Month End]])</f>
        <v>10</v>
      </c>
      <c r="D65496">
        <f>YEAR(Table4[[#This Row],[Month End]])</f>
        <v>2013</v>
      </c>
      <c r="E65496">
        <v>45896</v>
      </c>
      <c r="F65496" t="s">
        <v>174</v>
      </c>
      <c r="G65496" t="s">
        <v>60</v>
      </c>
      <c r="H65496">
        <v>348</v>
      </c>
    </row>
    <row r="65497" spans="1:8" x14ac:dyDescent="0.25">
      <c r="A65497" s="2">
        <v>41578</v>
      </c>
      <c r="B65497" s="2" t="str">
        <f>TEXT(Table4[[#This Row],[Month End]], "Mmm")</f>
        <v>Oct</v>
      </c>
      <c r="C65497">
        <f>MONTH(Table4[[#This Row],[Month End]])</f>
        <v>10</v>
      </c>
      <c r="D65497">
        <f>YEAR(Table4[[#This Row],[Month End]])</f>
        <v>2013</v>
      </c>
      <c r="E65497">
        <v>60178</v>
      </c>
      <c r="F65497" t="s">
        <v>175</v>
      </c>
      <c r="G65497" t="s">
        <v>21</v>
      </c>
      <c r="H65497">
        <v>404</v>
      </c>
    </row>
    <row r="65498" spans="1:8" x14ac:dyDescent="0.25">
      <c r="A65498" s="2">
        <v>41578</v>
      </c>
      <c r="B65498" s="2" t="str">
        <f>TEXT(Table4[[#This Row],[Month End]], "Mmm")</f>
        <v>Oct</v>
      </c>
      <c r="C65498">
        <f>MONTH(Table4[[#This Row],[Month End]])</f>
        <v>10</v>
      </c>
      <c r="D65498">
        <f>YEAR(Table4[[#This Row],[Month End]])</f>
        <v>2013</v>
      </c>
      <c r="E65498">
        <v>45601</v>
      </c>
      <c r="F65498" t="s">
        <v>176</v>
      </c>
      <c r="G65498" t="s">
        <v>60</v>
      </c>
      <c r="H65498">
        <v>340</v>
      </c>
    </row>
    <row r="65499" spans="1:8" x14ac:dyDescent="0.25">
      <c r="A65499" s="2">
        <v>41578</v>
      </c>
      <c r="B65499" s="2" t="str">
        <f>TEXT(Table4[[#This Row],[Month End]], "Mmm")</f>
        <v>Oct</v>
      </c>
      <c r="C65499">
        <f>MONTH(Table4[[#This Row],[Month End]])</f>
        <v>10</v>
      </c>
      <c r="D65499">
        <f>YEAR(Table4[[#This Row],[Month End]])</f>
        <v>2013</v>
      </c>
      <c r="E65499">
        <v>80906</v>
      </c>
      <c r="F65499" t="s">
        <v>74</v>
      </c>
      <c r="G65499" t="s">
        <v>14</v>
      </c>
      <c r="H65499">
        <v>513</v>
      </c>
    </row>
    <row r="65500" spans="1:8" x14ac:dyDescent="0.25">
      <c r="A65500" s="2">
        <v>41578</v>
      </c>
      <c r="B65500" s="2" t="str">
        <f>TEXT(Table4[[#This Row],[Month End]], "Mmm")</f>
        <v>Oct</v>
      </c>
      <c r="C65500">
        <f>MONTH(Table4[[#This Row],[Month End]])</f>
        <v>10</v>
      </c>
      <c r="D65500">
        <f>YEAR(Table4[[#This Row],[Month End]])</f>
        <v>2013</v>
      </c>
      <c r="E65500">
        <v>95123</v>
      </c>
      <c r="F65500" t="s">
        <v>177</v>
      </c>
      <c r="G65500" t="s">
        <v>52</v>
      </c>
      <c r="H65500">
        <v>130</v>
      </c>
    </row>
    <row r="65501" spans="1:8" x14ac:dyDescent="0.25">
      <c r="A65501" s="2">
        <v>41578</v>
      </c>
      <c r="B65501" s="2" t="str">
        <f>TEXT(Table4[[#This Row],[Month End]], "Mmm")</f>
        <v>Oct</v>
      </c>
      <c r="C65501">
        <f>MONTH(Table4[[#This Row],[Month End]])</f>
        <v>10</v>
      </c>
      <c r="D65501">
        <f>YEAR(Table4[[#This Row],[Month End]])</f>
        <v>2013</v>
      </c>
      <c r="E65501">
        <v>85541</v>
      </c>
      <c r="F65501" t="s">
        <v>178</v>
      </c>
      <c r="G65501" t="s">
        <v>48</v>
      </c>
      <c r="H65501">
        <v>234</v>
      </c>
    </row>
    <row r="65502" spans="1:8" x14ac:dyDescent="0.25">
      <c r="A65502" s="2">
        <v>41578</v>
      </c>
      <c r="B65502" s="2" t="str">
        <f>TEXT(Table4[[#This Row],[Month End]], "Mmm")</f>
        <v>Oct</v>
      </c>
      <c r="C65502">
        <f>MONTH(Table4[[#This Row],[Month End]])</f>
        <v>10</v>
      </c>
      <c r="D65502">
        <f>YEAR(Table4[[#This Row],[Month End]])</f>
        <v>2013</v>
      </c>
      <c r="E65502">
        <v>95425</v>
      </c>
      <c r="F65502" t="s">
        <v>179</v>
      </c>
      <c r="G65502" t="s">
        <v>52</v>
      </c>
      <c r="H65502">
        <v>196</v>
      </c>
    </row>
    <row r="65503" spans="1:8" x14ac:dyDescent="0.25">
      <c r="A65503" s="2">
        <v>41578</v>
      </c>
      <c r="B65503" s="2" t="str">
        <f>TEXT(Table4[[#This Row],[Month End]], "Mmm")</f>
        <v>Oct</v>
      </c>
      <c r="C65503">
        <f>MONTH(Table4[[#This Row],[Month End]])</f>
        <v>10</v>
      </c>
      <c r="D65503">
        <f>YEAR(Table4[[#This Row],[Month End]])</f>
        <v>2013</v>
      </c>
      <c r="E65503">
        <v>80223</v>
      </c>
      <c r="F65503" t="s">
        <v>77</v>
      </c>
      <c r="G65503" t="s">
        <v>14</v>
      </c>
      <c r="H65503">
        <v>562</v>
      </c>
    </row>
    <row r="65504" spans="1:8" x14ac:dyDescent="0.25">
      <c r="A65504" s="2">
        <v>41578</v>
      </c>
      <c r="B65504" s="2" t="str">
        <f>TEXT(Table4[[#This Row],[Month End]], "Mmm")</f>
        <v>Oct</v>
      </c>
      <c r="C65504">
        <f>MONTH(Table4[[#This Row],[Month End]])</f>
        <v>10</v>
      </c>
      <c r="D65504">
        <f>YEAR(Table4[[#This Row],[Month End]])</f>
        <v>2013</v>
      </c>
      <c r="E65504">
        <v>53913</v>
      </c>
      <c r="F65504" t="s">
        <v>78</v>
      </c>
      <c r="G65504" t="s">
        <v>55</v>
      </c>
      <c r="H65504">
        <v>500</v>
      </c>
    </row>
    <row r="65505" spans="1:8" x14ac:dyDescent="0.25">
      <c r="A65505" s="2">
        <v>41578</v>
      </c>
      <c r="B65505" s="2" t="str">
        <f>TEXT(Table4[[#This Row],[Month End]], "Mmm")</f>
        <v>Oct</v>
      </c>
      <c r="C65505">
        <f>MONTH(Table4[[#This Row],[Month End]])</f>
        <v>10</v>
      </c>
      <c r="D65505">
        <f>YEAR(Table4[[#This Row],[Month End]])</f>
        <v>2013</v>
      </c>
      <c r="E65505">
        <v>26408</v>
      </c>
      <c r="F65505" t="s">
        <v>72</v>
      </c>
      <c r="G65505" t="s">
        <v>5</v>
      </c>
      <c r="H65505">
        <v>331</v>
      </c>
    </row>
    <row r="65506" spans="1:8" x14ac:dyDescent="0.25">
      <c r="A65506" s="2">
        <v>41578</v>
      </c>
      <c r="B65506" s="2" t="str">
        <f>TEXT(Table4[[#This Row],[Month End]], "Mmm")</f>
        <v>Oct</v>
      </c>
      <c r="C65506">
        <f>MONTH(Table4[[#This Row],[Month End]])</f>
        <v>10</v>
      </c>
      <c r="D65506">
        <f>YEAR(Table4[[#This Row],[Month End]])</f>
        <v>2013</v>
      </c>
      <c r="E65506">
        <v>54729</v>
      </c>
      <c r="F65506" t="s">
        <v>180</v>
      </c>
      <c r="G65506" t="s">
        <v>55</v>
      </c>
      <c r="H65506">
        <v>540</v>
      </c>
    </row>
    <row r="65507" spans="1:8" x14ac:dyDescent="0.25">
      <c r="A65507" s="2">
        <v>41578</v>
      </c>
      <c r="B65507" s="2" t="str">
        <f>TEXT(Table4[[#This Row],[Month End]], "Mmm")</f>
        <v>Oct</v>
      </c>
      <c r="C65507">
        <f>MONTH(Table4[[#This Row],[Month End]])</f>
        <v>10</v>
      </c>
      <c r="D65507">
        <f>YEAR(Table4[[#This Row],[Month End]])</f>
        <v>2013</v>
      </c>
      <c r="E65507">
        <v>26105</v>
      </c>
      <c r="F65507" t="s">
        <v>181</v>
      </c>
      <c r="G65507" t="s">
        <v>5</v>
      </c>
      <c r="H65507">
        <v>309</v>
      </c>
    </row>
    <row r="65508" spans="1:8" x14ac:dyDescent="0.25">
      <c r="A65508" s="2">
        <v>41578</v>
      </c>
      <c r="B65508" s="2" t="str">
        <f>TEXT(Table4[[#This Row],[Month End]], "Mmm")</f>
        <v>Oct</v>
      </c>
      <c r="C65508">
        <f>MONTH(Table4[[#This Row],[Month End]])</f>
        <v>10</v>
      </c>
      <c r="D65508">
        <f>YEAR(Table4[[#This Row],[Month End]])</f>
        <v>2013</v>
      </c>
      <c r="E65508">
        <v>45177</v>
      </c>
      <c r="F65508" t="s">
        <v>182</v>
      </c>
      <c r="G65508" t="s">
        <v>60</v>
      </c>
      <c r="H65508">
        <v>358</v>
      </c>
    </row>
    <row r="65509" spans="1:8" x14ac:dyDescent="0.25">
      <c r="A65509" s="2">
        <v>41578</v>
      </c>
      <c r="B65509" s="2" t="str">
        <f>TEXT(Table4[[#This Row],[Month End]], "Mmm")</f>
        <v>Oct</v>
      </c>
      <c r="C65509">
        <f>MONTH(Table4[[#This Row],[Month End]])</f>
        <v>10</v>
      </c>
      <c r="D65509">
        <f>YEAR(Table4[[#This Row],[Month End]])</f>
        <v>2013</v>
      </c>
      <c r="E65509">
        <v>22835</v>
      </c>
      <c r="F65509" t="s">
        <v>183</v>
      </c>
      <c r="G65509" t="s">
        <v>4</v>
      </c>
      <c r="H65509">
        <v>220</v>
      </c>
    </row>
    <row r="65510" spans="1:8" x14ac:dyDescent="0.25">
      <c r="A65510" s="2">
        <v>41578</v>
      </c>
      <c r="B65510" s="2" t="str">
        <f>TEXT(Table4[[#This Row],[Month End]], "Mmm")</f>
        <v>Oct</v>
      </c>
      <c r="C65510">
        <f>MONTH(Table4[[#This Row],[Month End]])</f>
        <v>10</v>
      </c>
      <c r="D65510">
        <f>YEAR(Table4[[#This Row],[Month End]])</f>
        <v>2013</v>
      </c>
      <c r="E65510">
        <v>26651</v>
      </c>
      <c r="F65510" t="s">
        <v>184</v>
      </c>
      <c r="G65510" t="s">
        <v>5</v>
      </c>
      <c r="H65510">
        <v>330</v>
      </c>
    </row>
    <row r="65511" spans="1:8" x14ac:dyDescent="0.25">
      <c r="A65511" s="2">
        <v>41578</v>
      </c>
      <c r="B65511" s="2" t="str">
        <f>TEXT(Table4[[#This Row],[Month End]], "Mmm")</f>
        <v>Oct</v>
      </c>
      <c r="C65511">
        <f>MONTH(Table4[[#This Row],[Month End]])</f>
        <v>10</v>
      </c>
      <c r="D65511">
        <f>YEAR(Table4[[#This Row],[Month End]])</f>
        <v>2013</v>
      </c>
      <c r="E65511">
        <v>54521</v>
      </c>
      <c r="F65511" t="s">
        <v>185</v>
      </c>
      <c r="G65511" t="s">
        <v>55</v>
      </c>
      <c r="H65511">
        <v>637</v>
      </c>
    </row>
    <row r="65512" spans="1:8" x14ac:dyDescent="0.25">
      <c r="A65512" s="2">
        <v>41578</v>
      </c>
      <c r="B65512" s="2" t="str">
        <f>TEXT(Table4[[#This Row],[Month End]], "Mmm")</f>
        <v>Oct</v>
      </c>
      <c r="C65512">
        <f>MONTH(Table4[[#This Row],[Month End]])</f>
        <v>10</v>
      </c>
      <c r="D65512">
        <f>YEAR(Table4[[#This Row],[Month End]])</f>
        <v>2013</v>
      </c>
      <c r="E65512">
        <v>97470</v>
      </c>
      <c r="F65512" t="s">
        <v>186</v>
      </c>
      <c r="G65512" t="s">
        <v>68</v>
      </c>
      <c r="H65512">
        <v>329</v>
      </c>
    </row>
    <row r="65513" spans="1:8" x14ac:dyDescent="0.25">
      <c r="A65513" s="2">
        <v>41578</v>
      </c>
      <c r="B65513" s="2" t="str">
        <f>TEXT(Table4[[#This Row],[Month End]], "Mmm")</f>
        <v>Oct</v>
      </c>
      <c r="C65513">
        <f>MONTH(Table4[[#This Row],[Month End]])</f>
        <v>10</v>
      </c>
      <c r="D65513">
        <f>YEAR(Table4[[#This Row],[Month End]])</f>
        <v>2013</v>
      </c>
      <c r="E65513">
        <v>83274</v>
      </c>
      <c r="F65513" t="s">
        <v>70</v>
      </c>
      <c r="G65513" t="s">
        <v>2</v>
      </c>
      <c r="H65513">
        <v>657</v>
      </c>
    </row>
    <row r="65514" spans="1:8" x14ac:dyDescent="0.25">
      <c r="A65514" s="2">
        <v>41578</v>
      </c>
      <c r="B65514" s="2" t="str">
        <f>TEXT(Table4[[#This Row],[Month End]], "Mmm")</f>
        <v>Oct</v>
      </c>
      <c r="C65514">
        <f>MONTH(Table4[[#This Row],[Month End]])</f>
        <v>10</v>
      </c>
      <c r="D65514">
        <f>YEAR(Table4[[#This Row],[Month End]])</f>
        <v>2013</v>
      </c>
      <c r="E65514">
        <v>47274</v>
      </c>
      <c r="F65514" t="s">
        <v>187</v>
      </c>
      <c r="G65514" t="s">
        <v>44</v>
      </c>
      <c r="H65514">
        <v>337</v>
      </c>
    </row>
    <row r="65515" spans="1:8" x14ac:dyDescent="0.25">
      <c r="A65515" s="2">
        <v>41578</v>
      </c>
      <c r="B65515" s="2" t="str">
        <f>TEXT(Table4[[#This Row],[Month End]], "Mmm")</f>
        <v>Oct</v>
      </c>
      <c r="C65515">
        <f>MONTH(Table4[[#This Row],[Month End]])</f>
        <v>10</v>
      </c>
      <c r="D65515">
        <f>YEAR(Table4[[#This Row],[Month End]])</f>
        <v>2013</v>
      </c>
      <c r="E65515">
        <v>86401</v>
      </c>
      <c r="F65515" t="s">
        <v>69</v>
      </c>
      <c r="G65515" t="s">
        <v>48</v>
      </c>
      <c r="H65515">
        <v>219</v>
      </c>
    </row>
    <row r="65516" spans="1:8" x14ac:dyDescent="0.25">
      <c r="A65516" s="2">
        <v>41578</v>
      </c>
      <c r="B65516" s="2" t="str">
        <f>TEXT(Table4[[#This Row],[Month End]], "Mmm")</f>
        <v>Oct</v>
      </c>
      <c r="C65516">
        <f>MONTH(Table4[[#This Row],[Month End]])</f>
        <v>10</v>
      </c>
      <c r="D65516">
        <f>YEAR(Table4[[#This Row],[Month End]])</f>
        <v>2013</v>
      </c>
      <c r="E65516">
        <v>84737</v>
      </c>
      <c r="F65516" t="s">
        <v>63</v>
      </c>
      <c r="G65516" t="s">
        <v>51</v>
      </c>
      <c r="H65516">
        <v>292</v>
      </c>
    </row>
    <row r="65517" spans="1:8" x14ac:dyDescent="0.25">
      <c r="A65517" s="2">
        <v>41578</v>
      </c>
      <c r="B65517" s="2" t="str">
        <f>TEXT(Table4[[#This Row],[Month End]], "Mmm")</f>
        <v>Oct</v>
      </c>
      <c r="C65517">
        <f>MONTH(Table4[[#This Row],[Month End]])</f>
        <v>10</v>
      </c>
      <c r="D65517">
        <f>YEAR(Table4[[#This Row],[Month End]])</f>
        <v>2013</v>
      </c>
      <c r="E65517">
        <v>88061</v>
      </c>
      <c r="F65517" t="s">
        <v>64</v>
      </c>
      <c r="G65517" t="s">
        <v>27</v>
      </c>
      <c r="H65517">
        <v>279</v>
      </c>
    </row>
    <row r="65518" spans="1:8" x14ac:dyDescent="0.25">
      <c r="A65518" s="2">
        <v>41578</v>
      </c>
      <c r="B65518" s="2" t="str">
        <f>TEXT(Table4[[#This Row],[Month End]], "Mmm")</f>
        <v>Oct</v>
      </c>
      <c r="C65518">
        <f>MONTH(Table4[[#This Row],[Month End]])</f>
        <v>10</v>
      </c>
      <c r="D65518">
        <f>YEAR(Table4[[#This Row],[Month End]])</f>
        <v>2013</v>
      </c>
      <c r="E65518">
        <v>46992</v>
      </c>
      <c r="F65518" t="s">
        <v>188</v>
      </c>
      <c r="G65518" t="s">
        <v>44</v>
      </c>
      <c r="H65518">
        <v>369</v>
      </c>
    </row>
    <row r="65519" spans="1:8" x14ac:dyDescent="0.25">
      <c r="A65519" s="2">
        <v>41578</v>
      </c>
      <c r="B65519" s="2" t="str">
        <f>TEXT(Table4[[#This Row],[Month End]], "Mmm")</f>
        <v>Oct</v>
      </c>
      <c r="C65519">
        <f>MONTH(Table4[[#This Row],[Month End]])</f>
        <v>10</v>
      </c>
      <c r="D65519">
        <f>YEAR(Table4[[#This Row],[Month End]])</f>
        <v>2013</v>
      </c>
      <c r="E65519">
        <v>84043</v>
      </c>
      <c r="F65519" t="s">
        <v>189</v>
      </c>
      <c r="G65519" t="s">
        <v>51</v>
      </c>
      <c r="H65519">
        <v>458</v>
      </c>
    </row>
    <row r="65520" spans="1:8" x14ac:dyDescent="0.25">
      <c r="A65520" s="2">
        <v>41578</v>
      </c>
      <c r="B65520" s="2" t="str">
        <f>TEXT(Table4[[#This Row],[Month End]], "Mmm")</f>
        <v>Oct</v>
      </c>
      <c r="C65520">
        <f>MONTH(Table4[[#This Row],[Month End]])</f>
        <v>10</v>
      </c>
      <c r="D65520">
        <f>YEAR(Table4[[#This Row],[Month End]])</f>
        <v>2013</v>
      </c>
      <c r="E65520">
        <v>83338</v>
      </c>
      <c r="F65520" t="s">
        <v>67</v>
      </c>
      <c r="G65520" t="s">
        <v>2</v>
      </c>
      <c r="H65520">
        <v>558</v>
      </c>
    </row>
    <row r="65521" spans="1:8" x14ac:dyDescent="0.25">
      <c r="A65521" s="2">
        <v>41578</v>
      </c>
      <c r="B65521" s="2" t="str">
        <f>TEXT(Table4[[#This Row],[Month End]], "Mmm")</f>
        <v>Oct</v>
      </c>
      <c r="C65521">
        <f>MONTH(Table4[[#This Row],[Month End]])</f>
        <v>10</v>
      </c>
      <c r="D65521">
        <f>YEAR(Table4[[#This Row],[Month End]])</f>
        <v>2013</v>
      </c>
      <c r="E65521">
        <v>95521</v>
      </c>
      <c r="F65521" t="s">
        <v>190</v>
      </c>
      <c r="G65521" t="s">
        <v>52</v>
      </c>
      <c r="H65521">
        <v>432</v>
      </c>
    </row>
    <row r="65522" spans="1:8" x14ac:dyDescent="0.25">
      <c r="A65522" s="2">
        <v>41578</v>
      </c>
      <c r="B65522" s="2" t="str">
        <f>TEXT(Table4[[#This Row],[Month End]], "Mmm")</f>
        <v>Oct</v>
      </c>
      <c r="C65522">
        <f>MONTH(Table4[[#This Row],[Month End]])</f>
        <v>10</v>
      </c>
      <c r="D65522">
        <f>YEAR(Table4[[#This Row],[Month End]])</f>
        <v>2013</v>
      </c>
      <c r="E65522">
        <v>55965</v>
      </c>
      <c r="F65522" t="s">
        <v>191</v>
      </c>
      <c r="G65522" t="s">
        <v>18</v>
      </c>
      <c r="H65522">
        <v>511</v>
      </c>
    </row>
    <row r="65523" spans="1:8" x14ac:dyDescent="0.25">
      <c r="A65523" s="2">
        <v>41578</v>
      </c>
      <c r="B65523" s="2" t="str">
        <f>TEXT(Table4[[#This Row],[Month End]], "Mmm")</f>
        <v>Oct</v>
      </c>
      <c r="C65523">
        <f>MONTH(Table4[[#This Row],[Month End]])</f>
        <v>10</v>
      </c>
      <c r="D65523">
        <f>YEAR(Table4[[#This Row],[Month End]])</f>
        <v>2013</v>
      </c>
      <c r="E65523">
        <v>88310</v>
      </c>
      <c r="F65523" t="s">
        <v>66</v>
      </c>
      <c r="G65523" t="s">
        <v>27</v>
      </c>
      <c r="H65523">
        <v>165</v>
      </c>
    </row>
    <row r="65524" spans="1:8" x14ac:dyDescent="0.25">
      <c r="A65524" s="2">
        <v>41578</v>
      </c>
      <c r="B65524" s="2" t="str">
        <f>TEXT(Table4[[#This Row],[Month End]], "Mmm")</f>
        <v>Oct</v>
      </c>
      <c r="C65524">
        <f>MONTH(Table4[[#This Row],[Month End]])</f>
        <v>10</v>
      </c>
      <c r="D65524">
        <f>YEAR(Table4[[#This Row],[Month End]])</f>
        <v>2013</v>
      </c>
      <c r="E65524">
        <v>47331</v>
      </c>
      <c r="F65524" t="s">
        <v>192</v>
      </c>
      <c r="G65524" t="s">
        <v>44</v>
      </c>
      <c r="H65524">
        <v>332</v>
      </c>
    </row>
    <row r="65525" spans="1:8" x14ac:dyDescent="0.25">
      <c r="A65525" s="2">
        <v>41578</v>
      </c>
      <c r="B65525" s="2" t="str">
        <f>TEXT(Table4[[#This Row],[Month End]], "Mmm")</f>
        <v>Oct</v>
      </c>
      <c r="C65525">
        <f>MONTH(Table4[[#This Row],[Month End]])</f>
        <v>10</v>
      </c>
      <c r="D65525">
        <f>YEAR(Table4[[#This Row],[Month End]])</f>
        <v>2013</v>
      </c>
      <c r="E65525">
        <v>59102</v>
      </c>
      <c r="F65525" t="s">
        <v>65</v>
      </c>
      <c r="G65525" t="s">
        <v>15</v>
      </c>
      <c r="H65525">
        <v>627</v>
      </c>
    </row>
    <row r="65526" spans="1:8" x14ac:dyDescent="0.25">
      <c r="A65526" s="2">
        <v>41578</v>
      </c>
      <c r="B65526" s="2" t="str">
        <f>TEXT(Table4[[#This Row],[Month End]], "Mmm")</f>
        <v>Oct</v>
      </c>
      <c r="C65526">
        <f>MONTH(Table4[[#This Row],[Month End]])</f>
        <v>10</v>
      </c>
      <c r="D65526">
        <f>YEAR(Table4[[#This Row],[Month End]])</f>
        <v>2013</v>
      </c>
      <c r="E65526">
        <v>4732</v>
      </c>
      <c r="F65526" t="s">
        <v>193</v>
      </c>
      <c r="G65526" t="s">
        <v>3</v>
      </c>
      <c r="H65526">
        <v>600</v>
      </c>
    </row>
    <row r="65527" spans="1:8" x14ac:dyDescent="0.25">
      <c r="A65527" s="2">
        <v>41578</v>
      </c>
      <c r="B65527" s="2" t="str">
        <f>TEXT(Table4[[#This Row],[Month End]], "Mmm")</f>
        <v>Oct</v>
      </c>
      <c r="C65527">
        <f>MONTH(Table4[[#This Row],[Month End]])</f>
        <v>10</v>
      </c>
      <c r="D65527">
        <f>YEAR(Table4[[#This Row],[Month End]])</f>
        <v>2013</v>
      </c>
      <c r="E65527">
        <v>25504</v>
      </c>
      <c r="F65527" t="s">
        <v>194</v>
      </c>
      <c r="G65527" t="s">
        <v>5</v>
      </c>
      <c r="H65527">
        <v>272</v>
      </c>
    </row>
    <row r="65528" spans="1:8" x14ac:dyDescent="0.25">
      <c r="A65528" s="2">
        <v>41578</v>
      </c>
      <c r="B65528" s="2" t="str">
        <f>TEXT(Table4[[#This Row],[Month End]], "Mmm")</f>
        <v>Oct</v>
      </c>
      <c r="C65528">
        <f>MONTH(Table4[[#This Row],[Month End]])</f>
        <v>10</v>
      </c>
      <c r="D65528">
        <f>YEAR(Table4[[#This Row],[Month End]])</f>
        <v>2013</v>
      </c>
      <c r="E65528">
        <v>80524</v>
      </c>
      <c r="F65528" t="s">
        <v>195</v>
      </c>
      <c r="G65528" t="s">
        <v>14</v>
      </c>
      <c r="H65528">
        <v>564</v>
      </c>
    </row>
    <row r="65529" spans="1:8" x14ac:dyDescent="0.25">
      <c r="A65529" s="2">
        <v>41578</v>
      </c>
      <c r="B65529" s="2" t="str">
        <f>TEXT(Table4[[#This Row],[Month End]], "Mmm")</f>
        <v>Oct</v>
      </c>
      <c r="C65529">
        <f>MONTH(Table4[[#This Row],[Month End]])</f>
        <v>10</v>
      </c>
      <c r="D65529">
        <f>YEAR(Table4[[#This Row],[Month End]])</f>
        <v>2013</v>
      </c>
      <c r="E65529">
        <v>55330</v>
      </c>
      <c r="F65529" t="s">
        <v>196</v>
      </c>
      <c r="G65529" t="s">
        <v>18</v>
      </c>
      <c r="H65529">
        <v>551</v>
      </c>
    </row>
    <row r="65530" spans="1:8" x14ac:dyDescent="0.25">
      <c r="A65530" s="2">
        <v>41578</v>
      </c>
      <c r="B65530" s="2" t="str">
        <f>TEXT(Table4[[#This Row],[Month End]], "Mmm")</f>
        <v>Oct</v>
      </c>
      <c r="C65530">
        <f>MONTH(Table4[[#This Row],[Month End]])</f>
        <v>10</v>
      </c>
      <c r="D65530">
        <f>YEAR(Table4[[#This Row],[Month End]])</f>
        <v>2013</v>
      </c>
      <c r="E65530">
        <v>48183</v>
      </c>
      <c r="F65530" t="s">
        <v>197</v>
      </c>
      <c r="G65530" t="s">
        <v>59</v>
      </c>
      <c r="H65530">
        <v>355</v>
      </c>
    </row>
    <row r="65531" spans="1:8" x14ac:dyDescent="0.25">
      <c r="A65531" s="2">
        <v>41578</v>
      </c>
      <c r="B65531" s="2" t="str">
        <f>TEXT(Table4[[#This Row],[Month End]], "Mmm")</f>
        <v>Oct</v>
      </c>
      <c r="C65531">
        <f>MONTH(Table4[[#This Row],[Month End]])</f>
        <v>10</v>
      </c>
      <c r="D65531">
        <f>YEAR(Table4[[#This Row],[Month End]])</f>
        <v>2013</v>
      </c>
      <c r="E65531">
        <v>97850</v>
      </c>
      <c r="F65531" t="s">
        <v>198</v>
      </c>
      <c r="G65531" t="s">
        <v>68</v>
      </c>
      <c r="H65531">
        <v>620</v>
      </c>
    </row>
    <row r="65532" spans="1:8" x14ac:dyDescent="0.25">
      <c r="A65532" s="2">
        <v>41578</v>
      </c>
      <c r="B65532" s="2" t="str">
        <f>TEXT(Table4[[#This Row],[Month End]], "Mmm")</f>
        <v>Oct</v>
      </c>
      <c r="C65532">
        <f>MONTH(Table4[[#This Row],[Month End]])</f>
        <v>10</v>
      </c>
      <c r="D65532">
        <f>YEAR(Table4[[#This Row],[Month End]])</f>
        <v>2013</v>
      </c>
      <c r="E65532">
        <v>96056</v>
      </c>
      <c r="F65532" t="s">
        <v>199</v>
      </c>
      <c r="G65532" t="s">
        <v>52</v>
      </c>
      <c r="H65532">
        <v>655</v>
      </c>
    </row>
    <row r="65533" spans="1:8" x14ac:dyDescent="0.25">
      <c r="A65533" s="2">
        <v>41578</v>
      </c>
      <c r="B65533" s="2" t="str">
        <f>TEXT(Table4[[#This Row],[Month End]], "Mmm")</f>
        <v>Oct</v>
      </c>
      <c r="C65533">
        <f>MONTH(Table4[[#This Row],[Month End]])</f>
        <v>10</v>
      </c>
      <c r="D65533">
        <f>YEAR(Table4[[#This Row],[Month End]])</f>
        <v>2013</v>
      </c>
      <c r="E65533">
        <v>49127</v>
      </c>
      <c r="F65533" t="s">
        <v>200</v>
      </c>
      <c r="G65533" t="s">
        <v>59</v>
      </c>
      <c r="H65533">
        <v>389</v>
      </c>
    </row>
    <row r="65534" spans="1:8" x14ac:dyDescent="0.25">
      <c r="A65534" s="2">
        <v>41578</v>
      </c>
      <c r="B65534" s="2" t="str">
        <f>TEXT(Table4[[#This Row],[Month End]], "Mmm")</f>
        <v>Oct</v>
      </c>
      <c r="C65534">
        <f>MONTH(Table4[[#This Row],[Month End]])</f>
        <v>10</v>
      </c>
      <c r="D65534">
        <f>YEAR(Table4[[#This Row],[Month End]])</f>
        <v>2013</v>
      </c>
      <c r="E65534">
        <v>24426</v>
      </c>
      <c r="F65534" t="s">
        <v>201</v>
      </c>
      <c r="G65534" t="s">
        <v>4</v>
      </c>
      <c r="H65534">
        <v>390</v>
      </c>
    </row>
    <row r="65535" spans="1:8" x14ac:dyDescent="0.25">
      <c r="A65535" s="2">
        <v>41578</v>
      </c>
      <c r="B65535" s="2" t="str">
        <f>TEXT(Table4[[#This Row],[Month End]], "Mmm")</f>
        <v>Oct</v>
      </c>
      <c r="C65535">
        <f>MONTH(Table4[[#This Row],[Month End]])</f>
        <v>10</v>
      </c>
      <c r="D65535">
        <f>YEAR(Table4[[#This Row],[Month End]])</f>
        <v>2013</v>
      </c>
      <c r="E65535">
        <v>47803</v>
      </c>
      <c r="F65535" t="s">
        <v>57</v>
      </c>
      <c r="G65535" t="s">
        <v>44</v>
      </c>
      <c r="H65535">
        <v>348</v>
      </c>
    </row>
    <row r="65536" spans="1:8" x14ac:dyDescent="0.25">
      <c r="A65536" s="2">
        <v>41578</v>
      </c>
      <c r="B65536" s="2" t="str">
        <f>TEXT(Table4[[#This Row],[Month End]], "Mmm")</f>
        <v>Oct</v>
      </c>
      <c r="C65536">
        <f>MONTH(Table4[[#This Row],[Month End]])</f>
        <v>10</v>
      </c>
      <c r="D65536">
        <f>YEAR(Table4[[#This Row],[Month End]])</f>
        <v>2013</v>
      </c>
      <c r="E65536">
        <v>55060</v>
      </c>
      <c r="F65536" t="s">
        <v>202</v>
      </c>
      <c r="G65536" t="s">
        <v>18</v>
      </c>
      <c r="H65536">
        <v>529</v>
      </c>
    </row>
    <row r="65537" spans="1:8" x14ac:dyDescent="0.25">
      <c r="A65537" s="2">
        <v>41578</v>
      </c>
      <c r="B65537" s="2" t="str">
        <f>TEXT(Table4[[#This Row],[Month End]], "Mmm")</f>
        <v>Oct</v>
      </c>
      <c r="C65537">
        <f>MONTH(Table4[[#This Row],[Month End]])</f>
        <v>10</v>
      </c>
      <c r="D65537">
        <f>YEAR(Table4[[#This Row],[Month End]])</f>
        <v>2013</v>
      </c>
      <c r="E65537">
        <v>60970</v>
      </c>
      <c r="F65537" t="s">
        <v>203</v>
      </c>
      <c r="G65537" t="s">
        <v>21</v>
      </c>
      <c r="H65537">
        <v>384</v>
      </c>
    </row>
    <row r="65538" spans="1:8" x14ac:dyDescent="0.25">
      <c r="A65538" s="2">
        <v>41578</v>
      </c>
      <c r="B65538" s="2" t="str">
        <f>TEXT(Table4[[#This Row],[Month End]], "Mmm")</f>
        <v>Oct</v>
      </c>
      <c r="C65538">
        <f>MONTH(Table4[[#This Row],[Month End]])</f>
        <v>10</v>
      </c>
      <c r="D65538">
        <f>YEAR(Table4[[#This Row],[Month End]])</f>
        <v>2013</v>
      </c>
      <c r="E65538">
        <v>54016</v>
      </c>
      <c r="F65538" t="s">
        <v>204</v>
      </c>
      <c r="G65538" t="s">
        <v>55</v>
      </c>
      <c r="H65538">
        <v>541</v>
      </c>
    </row>
    <row r="65539" spans="1:8" x14ac:dyDescent="0.25">
      <c r="A65539" s="2">
        <v>41578</v>
      </c>
      <c r="B65539" s="2" t="str">
        <f>TEXT(Table4[[#This Row],[Month End]], "Mmm")</f>
        <v>Oct</v>
      </c>
      <c r="C65539">
        <f>MONTH(Table4[[#This Row],[Month End]])</f>
        <v>10</v>
      </c>
      <c r="D65539">
        <f>YEAR(Table4[[#This Row],[Month End]])</f>
        <v>2013</v>
      </c>
      <c r="E65539">
        <v>93465</v>
      </c>
      <c r="F65539" t="s">
        <v>205</v>
      </c>
      <c r="G65539" t="s">
        <v>52</v>
      </c>
      <c r="H65539">
        <v>141</v>
      </c>
    </row>
    <row r="65540" spans="1:8" x14ac:dyDescent="0.25">
      <c r="A65540" s="2">
        <v>41578</v>
      </c>
      <c r="B65540" s="2" t="str">
        <f>TEXT(Table4[[#This Row],[Month End]], "Mmm")</f>
        <v>Oct</v>
      </c>
      <c r="C65540">
        <f>MONTH(Table4[[#This Row],[Month End]])</f>
        <v>10</v>
      </c>
      <c r="D65540">
        <f>YEAR(Table4[[#This Row],[Month End]])</f>
        <v>2013</v>
      </c>
      <c r="E65540">
        <v>82601</v>
      </c>
      <c r="F65540" t="s">
        <v>58</v>
      </c>
      <c r="G65540" t="s">
        <v>37</v>
      </c>
      <c r="H65540">
        <v>726</v>
      </c>
    </row>
    <row r="65541" spans="1:8" x14ac:dyDescent="0.25">
      <c r="A65541" s="2">
        <v>41578</v>
      </c>
      <c r="B65541" s="2" t="str">
        <f>TEXT(Table4[[#This Row],[Month End]], "Mmm")</f>
        <v>Oct</v>
      </c>
      <c r="C65541">
        <f>MONTH(Table4[[#This Row],[Month End]])</f>
        <v>10</v>
      </c>
      <c r="D65541">
        <f>YEAR(Table4[[#This Row],[Month End]])</f>
        <v>2013</v>
      </c>
      <c r="E65541">
        <v>83873</v>
      </c>
      <c r="F65541" t="s">
        <v>206</v>
      </c>
      <c r="G65541" t="s">
        <v>2</v>
      </c>
      <c r="H65541">
        <v>868</v>
      </c>
    </row>
    <row r="65542" spans="1:8" x14ac:dyDescent="0.25">
      <c r="A65542" s="2">
        <v>41578</v>
      </c>
      <c r="B65542" s="2" t="str">
        <f>TEXT(Table4[[#This Row],[Month End]], "Mmm")</f>
        <v>Oct</v>
      </c>
      <c r="C65542">
        <f>MONTH(Table4[[#This Row],[Month End]])</f>
        <v>10</v>
      </c>
      <c r="D65542">
        <f>YEAR(Table4[[#This Row],[Month End]])</f>
        <v>2013</v>
      </c>
      <c r="E65542">
        <v>59414</v>
      </c>
      <c r="F65542" t="s">
        <v>56</v>
      </c>
      <c r="G65542" t="s">
        <v>15</v>
      </c>
      <c r="H65542">
        <v>670</v>
      </c>
    </row>
    <row r="65543" spans="1:8" x14ac:dyDescent="0.25">
      <c r="A65543" s="2">
        <v>41578</v>
      </c>
      <c r="B65543" s="2" t="str">
        <f>TEXT(Table4[[#This Row],[Month End]], "Mmm")</f>
        <v>Oct</v>
      </c>
      <c r="C65543">
        <f>MONTH(Table4[[#This Row],[Month End]])</f>
        <v>10</v>
      </c>
      <c r="D65543">
        <f>YEAR(Table4[[#This Row],[Month End]])</f>
        <v>2013</v>
      </c>
      <c r="E65543">
        <v>85602</v>
      </c>
      <c r="F65543" t="s">
        <v>207</v>
      </c>
      <c r="G65543" t="s">
        <v>48</v>
      </c>
      <c r="H65543">
        <v>40</v>
      </c>
    </row>
    <row r="65544" spans="1:8" x14ac:dyDescent="0.25">
      <c r="A65544" s="2">
        <v>41578</v>
      </c>
      <c r="B65544" s="2" t="str">
        <f>TEXT(Table4[[#This Row],[Month End]], "Mmm")</f>
        <v>Oct</v>
      </c>
      <c r="C65544">
        <f>MONTH(Table4[[#This Row],[Month End]])</f>
        <v>10</v>
      </c>
      <c r="D65544">
        <f>YEAR(Table4[[#This Row],[Month End]])</f>
        <v>2013</v>
      </c>
      <c r="E65544">
        <v>54552</v>
      </c>
      <c r="F65544" t="s">
        <v>208</v>
      </c>
      <c r="G65544" t="s">
        <v>55</v>
      </c>
      <c r="H65544">
        <v>631</v>
      </c>
    </row>
    <row r="65545" spans="1:8" x14ac:dyDescent="0.25">
      <c r="A65545" s="2">
        <v>41578</v>
      </c>
      <c r="B65545" s="2" t="str">
        <f>TEXT(Table4[[#This Row],[Month End]], "Mmm")</f>
        <v>Oct</v>
      </c>
      <c r="C65545">
        <f>MONTH(Table4[[#This Row],[Month End]])</f>
        <v>10</v>
      </c>
      <c r="D65545">
        <f>YEAR(Table4[[#This Row],[Month End]])</f>
        <v>2013</v>
      </c>
      <c r="E65545">
        <v>56387</v>
      </c>
      <c r="F65545" t="s">
        <v>54</v>
      </c>
      <c r="G65545" t="s">
        <v>18</v>
      </c>
      <c r="H65545">
        <v>619</v>
      </c>
    </row>
    <row r="65546" spans="1:8" x14ac:dyDescent="0.25">
      <c r="A65546" s="2">
        <v>41578</v>
      </c>
      <c r="B65546" s="2" t="str">
        <f>TEXT(Table4[[#This Row],[Month End]], "Mmm")</f>
        <v>Oct</v>
      </c>
      <c r="C65546">
        <f>MONTH(Table4[[#This Row],[Month End]])</f>
        <v>10</v>
      </c>
      <c r="D65546">
        <f>YEAR(Table4[[#This Row],[Month End]])</f>
        <v>2013</v>
      </c>
      <c r="E65546">
        <v>59750</v>
      </c>
      <c r="F65546" t="s">
        <v>53</v>
      </c>
      <c r="G65546" t="s">
        <v>15</v>
      </c>
      <c r="H65546">
        <v>862</v>
      </c>
    </row>
    <row r="65547" spans="1:8" x14ac:dyDescent="0.25">
      <c r="A65547" s="2">
        <v>41578</v>
      </c>
      <c r="B65547" s="2" t="str">
        <f>TEXT(Table4[[#This Row],[Month End]], "Mmm")</f>
        <v>Oct</v>
      </c>
      <c r="C65547">
        <f>MONTH(Table4[[#This Row],[Month End]])</f>
        <v>10</v>
      </c>
      <c r="D65547">
        <f>YEAR(Table4[[#This Row],[Month End]])</f>
        <v>2013</v>
      </c>
      <c r="E65547">
        <v>59911</v>
      </c>
      <c r="F65547" t="s">
        <v>209</v>
      </c>
      <c r="G65547" t="s">
        <v>15</v>
      </c>
      <c r="H65547">
        <v>793</v>
      </c>
    </row>
    <row r="65548" spans="1:8" x14ac:dyDescent="0.25">
      <c r="A65548" s="2">
        <v>41578</v>
      </c>
      <c r="B65548" s="2" t="str">
        <f>TEXT(Table4[[#This Row],[Month End]], "Mmm")</f>
        <v>Oct</v>
      </c>
      <c r="C65548">
        <f>MONTH(Table4[[#This Row],[Month End]])</f>
        <v>10</v>
      </c>
      <c r="D65548">
        <f>YEAR(Table4[[#This Row],[Month End]])</f>
        <v>2013</v>
      </c>
      <c r="E65548">
        <v>24382</v>
      </c>
      <c r="F65548" t="s">
        <v>210</v>
      </c>
      <c r="G65548" t="s">
        <v>4</v>
      </c>
      <c r="H65548">
        <v>259</v>
      </c>
    </row>
    <row r="65549" spans="1:8" x14ac:dyDescent="0.25">
      <c r="A65549" s="2">
        <v>41578</v>
      </c>
      <c r="B65549" s="2" t="str">
        <f>TEXT(Table4[[#This Row],[Month End]], "Mmm")</f>
        <v>Oct</v>
      </c>
      <c r="C65549">
        <f>MONTH(Table4[[#This Row],[Month End]])</f>
        <v>10</v>
      </c>
      <c r="D65549">
        <f>YEAR(Table4[[#This Row],[Month End]])</f>
        <v>2013</v>
      </c>
      <c r="E65549">
        <v>59714</v>
      </c>
      <c r="F65549" t="s">
        <v>50</v>
      </c>
      <c r="G65549" t="s">
        <v>15</v>
      </c>
      <c r="H65549">
        <v>773</v>
      </c>
    </row>
    <row r="65550" spans="1:8" x14ac:dyDescent="0.25">
      <c r="A65550" s="2">
        <v>41578</v>
      </c>
      <c r="B65550" s="2" t="str">
        <f>TEXT(Table4[[#This Row],[Month End]], "Mmm")</f>
        <v>Oct</v>
      </c>
      <c r="C65550">
        <f>MONTH(Table4[[#This Row],[Month End]])</f>
        <v>10</v>
      </c>
      <c r="D65550">
        <f>YEAR(Table4[[#This Row],[Month End]])</f>
        <v>2013</v>
      </c>
      <c r="E65550">
        <v>23841</v>
      </c>
      <c r="F65550" t="s">
        <v>211</v>
      </c>
      <c r="G65550" t="s">
        <v>4</v>
      </c>
      <c r="H65550">
        <v>145</v>
      </c>
    </row>
    <row r="65551" spans="1:8" x14ac:dyDescent="0.25">
      <c r="A65551" s="2">
        <v>41578</v>
      </c>
      <c r="B65551" s="2" t="str">
        <f>TEXT(Table4[[#This Row],[Month End]], "Mmm")</f>
        <v>Oct</v>
      </c>
      <c r="C65551">
        <f>MONTH(Table4[[#This Row],[Month End]])</f>
        <v>10</v>
      </c>
      <c r="D65551">
        <f>YEAR(Table4[[#This Row],[Month End]])</f>
        <v>2013</v>
      </c>
      <c r="E65551">
        <v>40361</v>
      </c>
      <c r="F65551" t="s">
        <v>47</v>
      </c>
      <c r="G65551" t="s">
        <v>46</v>
      </c>
      <c r="H65551">
        <v>292</v>
      </c>
    </row>
    <row r="65552" spans="1:8" x14ac:dyDescent="0.25">
      <c r="A65552" s="2">
        <v>41578</v>
      </c>
      <c r="B65552" s="2" t="str">
        <f>TEXT(Table4[[#This Row],[Month End]], "Mmm")</f>
        <v>Oct</v>
      </c>
      <c r="C65552">
        <f>MONTH(Table4[[#This Row],[Month End]])</f>
        <v>10</v>
      </c>
      <c r="D65552">
        <f>YEAR(Table4[[#This Row],[Month End]])</f>
        <v>2013</v>
      </c>
      <c r="E65552">
        <v>55744</v>
      </c>
      <c r="F65552" t="s">
        <v>45</v>
      </c>
      <c r="G65552" t="s">
        <v>18</v>
      </c>
      <c r="H65552">
        <v>674</v>
      </c>
    </row>
    <row r="65553" spans="1:8" x14ac:dyDescent="0.25">
      <c r="A65553" s="2">
        <v>41578</v>
      </c>
      <c r="B65553" s="2" t="str">
        <f>TEXT(Table4[[#This Row],[Month End]], "Mmm")</f>
        <v>Oct</v>
      </c>
      <c r="C65553">
        <f>MONTH(Table4[[#This Row],[Month End]])</f>
        <v>10</v>
      </c>
      <c r="D65553">
        <f>YEAR(Table4[[#This Row],[Month End]])</f>
        <v>2013</v>
      </c>
      <c r="E65553">
        <v>28779</v>
      </c>
      <c r="F65553" t="s">
        <v>212</v>
      </c>
      <c r="G65553" t="s">
        <v>24</v>
      </c>
      <c r="H65553">
        <v>245</v>
      </c>
    </row>
    <row r="65554" spans="1:8" x14ac:dyDescent="0.25">
      <c r="A65554" s="2">
        <v>41578</v>
      </c>
      <c r="B65554" s="2" t="str">
        <f>TEXT(Table4[[#This Row],[Month End]], "Mmm")</f>
        <v>Oct</v>
      </c>
      <c r="C65554">
        <f>MONTH(Table4[[#This Row],[Month End]])</f>
        <v>10</v>
      </c>
      <c r="D65554">
        <f>YEAR(Table4[[#This Row],[Month End]])</f>
        <v>2013</v>
      </c>
      <c r="E65554">
        <v>98841</v>
      </c>
      <c r="F65554" t="s">
        <v>41</v>
      </c>
      <c r="G65554" t="s">
        <v>40</v>
      </c>
      <c r="H65554">
        <v>529</v>
      </c>
    </row>
    <row r="65555" spans="1:8" x14ac:dyDescent="0.25">
      <c r="A65555" s="2">
        <v>41578</v>
      </c>
      <c r="B65555" s="2" t="str">
        <f>TEXT(Table4[[#This Row],[Month End]], "Mmm")</f>
        <v>Oct</v>
      </c>
      <c r="C65555">
        <f>MONTH(Table4[[#This Row],[Month End]])</f>
        <v>10</v>
      </c>
      <c r="D65555">
        <f>YEAR(Table4[[#This Row],[Month End]])</f>
        <v>2013</v>
      </c>
      <c r="E65555">
        <v>68022</v>
      </c>
      <c r="F65555" t="s">
        <v>42</v>
      </c>
      <c r="G65555" t="s">
        <v>11</v>
      </c>
      <c r="H65555">
        <v>401</v>
      </c>
    </row>
    <row r="65556" spans="1:8" x14ac:dyDescent="0.25">
      <c r="A65556" s="2">
        <v>41578</v>
      </c>
      <c r="B65556" s="2" t="str">
        <f>TEXT(Table4[[#This Row],[Month End]], "Mmm")</f>
        <v>Oct</v>
      </c>
      <c r="C65556">
        <f>MONTH(Table4[[#This Row],[Month End]])</f>
        <v>10</v>
      </c>
      <c r="D65556">
        <f>YEAR(Table4[[#This Row],[Month End]])</f>
        <v>2013</v>
      </c>
      <c r="E65556">
        <v>83654</v>
      </c>
      <c r="F65556" t="s">
        <v>213</v>
      </c>
      <c r="G65556" t="s">
        <v>2</v>
      </c>
      <c r="H65556">
        <v>771</v>
      </c>
    </row>
    <row r="65557" spans="1:8" x14ac:dyDescent="0.25">
      <c r="A65557" s="2">
        <v>41578</v>
      </c>
      <c r="B65557" s="2" t="str">
        <f>TEXT(Table4[[#This Row],[Month End]], "Mmm")</f>
        <v>Oct</v>
      </c>
      <c r="C65557">
        <f>MONTH(Table4[[#This Row],[Month End]])</f>
        <v>10</v>
      </c>
      <c r="D65557">
        <f>YEAR(Table4[[#This Row],[Month End]])</f>
        <v>2013</v>
      </c>
      <c r="E65557">
        <v>53818</v>
      </c>
      <c r="F65557" t="s">
        <v>214</v>
      </c>
      <c r="G65557" t="s">
        <v>55</v>
      </c>
      <c r="H65557">
        <v>452</v>
      </c>
    </row>
    <row r="65558" spans="1:8" x14ac:dyDescent="0.25">
      <c r="A65558" s="2">
        <v>41578</v>
      </c>
      <c r="B65558" s="2" t="str">
        <f>TEXT(Table4[[#This Row],[Month End]], "Mmm")</f>
        <v>Oct</v>
      </c>
      <c r="C65558">
        <f>MONTH(Table4[[#This Row],[Month End]])</f>
        <v>10</v>
      </c>
      <c r="D65558">
        <f>YEAR(Table4[[#This Row],[Month End]])</f>
        <v>2013</v>
      </c>
      <c r="E65558">
        <v>75662</v>
      </c>
      <c r="F65558" t="s">
        <v>43</v>
      </c>
      <c r="G65558" t="s">
        <v>9</v>
      </c>
      <c r="H65558">
        <v>51</v>
      </c>
    </row>
    <row r="65559" spans="1:8" x14ac:dyDescent="0.25">
      <c r="A65559" s="2">
        <v>41578</v>
      </c>
      <c r="B65559" s="2" t="str">
        <f>TEXT(Table4[[#This Row],[Month End]], "Mmm")</f>
        <v>Oct</v>
      </c>
      <c r="C65559">
        <f>MONTH(Table4[[#This Row],[Month End]])</f>
        <v>10</v>
      </c>
      <c r="D65559">
        <f>YEAR(Table4[[#This Row],[Month End]])</f>
        <v>2013</v>
      </c>
      <c r="E65559">
        <v>65721</v>
      </c>
      <c r="F65559" t="s">
        <v>215</v>
      </c>
      <c r="G65559" t="s">
        <v>29</v>
      </c>
      <c r="H65559">
        <v>291</v>
      </c>
    </row>
    <row r="65560" spans="1:8" x14ac:dyDescent="0.25">
      <c r="A65560" s="2">
        <v>41578</v>
      </c>
      <c r="B65560" s="2" t="str">
        <f>TEXT(Table4[[#This Row],[Month End]], "Mmm")</f>
        <v>Oct</v>
      </c>
      <c r="C65560">
        <f>MONTH(Table4[[#This Row],[Month End]])</f>
        <v>10</v>
      </c>
      <c r="D65560">
        <f>YEAR(Table4[[#This Row],[Month End]])</f>
        <v>2013</v>
      </c>
      <c r="E65560">
        <v>56560</v>
      </c>
      <c r="F65560" t="s">
        <v>216</v>
      </c>
      <c r="G65560" t="s">
        <v>18</v>
      </c>
      <c r="H65560">
        <v>614</v>
      </c>
    </row>
    <row r="65561" spans="1:8" x14ac:dyDescent="0.25">
      <c r="A65561" s="2">
        <v>41578</v>
      </c>
      <c r="B65561" s="2" t="str">
        <f>TEXT(Table4[[#This Row],[Month End]], "Mmm")</f>
        <v>Oct</v>
      </c>
      <c r="C65561">
        <f>MONTH(Table4[[#This Row],[Month End]])</f>
        <v>10</v>
      </c>
      <c r="D65561">
        <f>YEAR(Table4[[#This Row],[Month End]])</f>
        <v>2013</v>
      </c>
      <c r="E65561">
        <v>31033</v>
      </c>
      <c r="F65561" t="s">
        <v>217</v>
      </c>
      <c r="G65561" t="s">
        <v>218</v>
      </c>
      <c r="H65561">
        <v>54</v>
      </c>
    </row>
    <row r="65562" spans="1:8" x14ac:dyDescent="0.25">
      <c r="A65562" s="2">
        <v>41578</v>
      </c>
      <c r="B65562" s="2" t="str">
        <f>TEXT(Table4[[#This Row],[Month End]], "Mmm")</f>
        <v>Oct</v>
      </c>
      <c r="C65562">
        <f>MONTH(Table4[[#This Row],[Month End]])</f>
        <v>10</v>
      </c>
      <c r="D65562">
        <f>YEAR(Table4[[#This Row],[Month End]])</f>
        <v>2013</v>
      </c>
      <c r="E65562">
        <v>81147</v>
      </c>
      <c r="F65562" t="s">
        <v>219</v>
      </c>
      <c r="G65562" t="s">
        <v>14</v>
      </c>
      <c r="H65562">
        <v>667</v>
      </c>
    </row>
    <row r="65563" spans="1:8" x14ac:dyDescent="0.25">
      <c r="A65563" s="2">
        <v>41578</v>
      </c>
      <c r="B65563" s="2" t="str">
        <f>TEXT(Table4[[#This Row],[Month End]], "Mmm")</f>
        <v>Oct</v>
      </c>
      <c r="C65563">
        <f>MONTH(Table4[[#This Row],[Month End]])</f>
        <v>10</v>
      </c>
      <c r="D65563">
        <f>YEAR(Table4[[#This Row],[Month End]])</f>
        <v>2013</v>
      </c>
      <c r="E65563">
        <v>61615</v>
      </c>
      <c r="F65563" t="s">
        <v>220</v>
      </c>
      <c r="G65563" t="s">
        <v>21</v>
      </c>
      <c r="H65563">
        <v>356</v>
      </c>
    </row>
    <row r="65564" spans="1:8" x14ac:dyDescent="0.25">
      <c r="A65564" s="2">
        <v>41578</v>
      </c>
      <c r="B65564" s="2" t="str">
        <f>TEXT(Table4[[#This Row],[Month End]], "Mmm")</f>
        <v>Oct</v>
      </c>
      <c r="C65564">
        <f>MONTH(Table4[[#This Row],[Month End]])</f>
        <v>10</v>
      </c>
      <c r="D65564">
        <f>YEAR(Table4[[#This Row],[Month End]])</f>
        <v>2013</v>
      </c>
      <c r="E65564">
        <v>54893</v>
      </c>
      <c r="F65564" t="s">
        <v>221</v>
      </c>
      <c r="G65564" t="s">
        <v>55</v>
      </c>
      <c r="H65564">
        <v>598</v>
      </c>
    </row>
    <row r="65565" spans="1:8" x14ac:dyDescent="0.25">
      <c r="A65565" s="2">
        <v>41578</v>
      </c>
      <c r="B65565" s="2" t="str">
        <f>TEXT(Table4[[#This Row],[Month End]], "Mmm")</f>
        <v>Oct</v>
      </c>
      <c r="C65565">
        <f>MONTH(Table4[[#This Row],[Month End]])</f>
        <v>10</v>
      </c>
      <c r="D65565">
        <f>YEAR(Table4[[#This Row],[Month End]])</f>
        <v>2013</v>
      </c>
      <c r="E65565">
        <v>83001</v>
      </c>
      <c r="F65565" t="s">
        <v>38</v>
      </c>
      <c r="G65565" t="s">
        <v>37</v>
      </c>
      <c r="H65565">
        <v>846</v>
      </c>
    </row>
    <row r="65566" spans="1:8" x14ac:dyDescent="0.25">
      <c r="A65566" s="2">
        <v>41578</v>
      </c>
      <c r="B65566" s="2" t="str">
        <f>TEXT(Table4[[#This Row],[Month End]], "Mmm")</f>
        <v>Oct</v>
      </c>
      <c r="C65566">
        <f>MONTH(Table4[[#This Row],[Month End]])</f>
        <v>10</v>
      </c>
      <c r="D65566">
        <f>YEAR(Table4[[#This Row],[Month End]])</f>
        <v>2013</v>
      </c>
      <c r="E65566">
        <v>63640</v>
      </c>
      <c r="F65566" t="s">
        <v>88</v>
      </c>
      <c r="G65566" t="s">
        <v>29</v>
      </c>
      <c r="H65566">
        <v>312</v>
      </c>
    </row>
    <row r="65567" spans="1:8" x14ac:dyDescent="0.25">
      <c r="A65567" s="2">
        <v>41578</v>
      </c>
      <c r="B65567" s="2" t="str">
        <f>TEXT(Table4[[#This Row],[Month End]], "Mmm")</f>
        <v>Oct</v>
      </c>
      <c r="C65567">
        <f>MONTH(Table4[[#This Row],[Month End]])</f>
        <v>10</v>
      </c>
      <c r="D65567">
        <f>YEAR(Table4[[#This Row],[Month End]])</f>
        <v>2013</v>
      </c>
      <c r="E65567">
        <v>55811</v>
      </c>
      <c r="F65567" t="s">
        <v>39</v>
      </c>
      <c r="G65567" t="s">
        <v>18</v>
      </c>
      <c r="H65567">
        <v>609</v>
      </c>
    </row>
    <row r="65568" spans="1:8" x14ac:dyDescent="0.25">
      <c r="A65568" s="2">
        <v>41578</v>
      </c>
      <c r="B65568" s="2" t="str">
        <f>TEXT(Table4[[#This Row],[Month End]], "Mmm")</f>
        <v>Oct</v>
      </c>
      <c r="C65568">
        <f>MONTH(Table4[[#This Row],[Month End]])</f>
        <v>10</v>
      </c>
      <c r="D65568">
        <f>YEAR(Table4[[#This Row],[Month End]])</f>
        <v>2013</v>
      </c>
      <c r="E65568">
        <v>50325</v>
      </c>
      <c r="F65568" t="s">
        <v>222</v>
      </c>
      <c r="G65568" t="s">
        <v>28</v>
      </c>
      <c r="H65568">
        <v>382</v>
      </c>
    </row>
    <row r="65569" spans="1:8" x14ac:dyDescent="0.25">
      <c r="A65569" s="2">
        <v>41578</v>
      </c>
      <c r="B65569" s="2" t="str">
        <f>TEXT(Table4[[#This Row],[Month End]], "Mmm")</f>
        <v>Oct</v>
      </c>
      <c r="C65569">
        <f>MONTH(Table4[[#This Row],[Month End]])</f>
        <v>10</v>
      </c>
      <c r="D65569">
        <f>YEAR(Table4[[#This Row],[Month End]])</f>
        <v>2013</v>
      </c>
      <c r="E65569">
        <v>86040</v>
      </c>
      <c r="F65569" t="s">
        <v>223</v>
      </c>
      <c r="G65569" t="s">
        <v>48</v>
      </c>
      <c r="H65569">
        <v>209</v>
      </c>
    </row>
    <row r="65570" spans="1:8" x14ac:dyDescent="0.25">
      <c r="A65570" s="2">
        <v>41578</v>
      </c>
      <c r="B65570" s="2" t="str">
        <f>TEXT(Table4[[#This Row],[Month End]], "Mmm")</f>
        <v>Oct</v>
      </c>
      <c r="C65570">
        <f>MONTH(Table4[[#This Row],[Month End]])</f>
        <v>10</v>
      </c>
      <c r="D65570">
        <f>YEAR(Table4[[#This Row],[Month End]])</f>
        <v>2013</v>
      </c>
      <c r="E65570">
        <v>56763</v>
      </c>
      <c r="F65570" t="s">
        <v>224</v>
      </c>
      <c r="G65570" t="s">
        <v>18</v>
      </c>
      <c r="H65570">
        <v>714</v>
      </c>
    </row>
    <row r="65571" spans="1:8" x14ac:dyDescent="0.25">
      <c r="A65571" s="2">
        <v>41578</v>
      </c>
      <c r="B65571" s="2" t="str">
        <f>TEXT(Table4[[#This Row],[Month End]], "Mmm")</f>
        <v>Oct</v>
      </c>
      <c r="C65571">
        <f>MONTH(Table4[[#This Row],[Month End]])</f>
        <v>10</v>
      </c>
      <c r="D65571">
        <f>YEAR(Table4[[#This Row],[Month End]])</f>
        <v>2013</v>
      </c>
      <c r="E65571">
        <v>58341</v>
      </c>
      <c r="F65571" t="s">
        <v>36</v>
      </c>
      <c r="G65571" t="s">
        <v>35</v>
      </c>
      <c r="H65571">
        <v>762</v>
      </c>
    </row>
    <row r="65572" spans="1:8" x14ac:dyDescent="0.25">
      <c r="A65572" s="2">
        <v>41578</v>
      </c>
      <c r="B65572" s="2" t="str">
        <f>TEXT(Table4[[#This Row],[Month End]], "Mmm")</f>
        <v>Oct</v>
      </c>
      <c r="C65572">
        <f>MONTH(Table4[[#This Row],[Month End]])</f>
        <v>10</v>
      </c>
      <c r="D65572">
        <f>YEAR(Table4[[#This Row],[Month End]])</f>
        <v>2013</v>
      </c>
      <c r="E65572">
        <v>51103</v>
      </c>
      <c r="F65572" t="s">
        <v>225</v>
      </c>
      <c r="G65572" t="s">
        <v>28</v>
      </c>
      <c r="H65572">
        <v>459</v>
      </c>
    </row>
    <row r="65573" spans="1:8" x14ac:dyDescent="0.25">
      <c r="A65573" s="2">
        <v>41578</v>
      </c>
      <c r="B65573" s="2" t="str">
        <f>TEXT(Table4[[#This Row],[Month End]], "Mmm")</f>
        <v>Oct</v>
      </c>
      <c r="C65573">
        <f>MONTH(Table4[[#This Row],[Month End]])</f>
        <v>10</v>
      </c>
      <c r="D65573">
        <f>YEAR(Table4[[#This Row],[Month End]])</f>
        <v>2013</v>
      </c>
      <c r="E65573">
        <v>23434</v>
      </c>
      <c r="F65573" t="s">
        <v>33</v>
      </c>
      <c r="G65573" t="s">
        <v>4</v>
      </c>
      <c r="H65573">
        <v>152</v>
      </c>
    </row>
    <row r="65574" spans="1:8" x14ac:dyDescent="0.25">
      <c r="A65574" s="2">
        <v>41578</v>
      </c>
      <c r="B65574" s="2" t="str">
        <f>TEXT(Table4[[#This Row],[Month End]], "Mmm")</f>
        <v>Oct</v>
      </c>
      <c r="C65574">
        <f>MONTH(Table4[[#This Row],[Month End]])</f>
        <v>10</v>
      </c>
      <c r="D65574">
        <f>YEAR(Table4[[#This Row],[Month End]])</f>
        <v>2013</v>
      </c>
      <c r="E65574">
        <v>66111</v>
      </c>
      <c r="F65574" t="s">
        <v>34</v>
      </c>
      <c r="G65574" t="s">
        <v>7</v>
      </c>
      <c r="H65574">
        <v>288</v>
      </c>
    </row>
    <row r="65575" spans="1:8" x14ac:dyDescent="0.25">
      <c r="A65575" s="2">
        <v>41578</v>
      </c>
      <c r="B65575" s="2" t="str">
        <f>TEXT(Table4[[#This Row],[Month End]], "Mmm")</f>
        <v>Oct</v>
      </c>
      <c r="C65575">
        <f>MONTH(Table4[[#This Row],[Month End]])</f>
        <v>10</v>
      </c>
      <c r="D65575">
        <f>YEAR(Table4[[#This Row],[Month End]])</f>
        <v>2013</v>
      </c>
      <c r="E65575">
        <v>27310</v>
      </c>
      <c r="F65575" t="s">
        <v>226</v>
      </c>
      <c r="G65575" t="s">
        <v>24</v>
      </c>
      <c r="H65575">
        <v>167</v>
      </c>
    </row>
    <row r="65576" spans="1:8" x14ac:dyDescent="0.25">
      <c r="A65576" s="2">
        <v>41578</v>
      </c>
      <c r="B65576" s="2" t="str">
        <f>TEXT(Table4[[#This Row],[Month End]], "Mmm")</f>
        <v>Oct</v>
      </c>
      <c r="C65576">
        <f>MONTH(Table4[[#This Row],[Month End]])</f>
        <v>10</v>
      </c>
      <c r="D65576">
        <f>YEAR(Table4[[#This Row],[Month End]])</f>
        <v>2013</v>
      </c>
      <c r="E65576">
        <v>84078</v>
      </c>
      <c r="F65576" t="s">
        <v>227</v>
      </c>
      <c r="G65576" t="s">
        <v>51</v>
      </c>
      <c r="H65576">
        <v>600</v>
      </c>
    </row>
    <row r="65577" spans="1:8" x14ac:dyDescent="0.25">
      <c r="A65577" s="2">
        <v>41578</v>
      </c>
      <c r="B65577" s="2" t="str">
        <f>TEXT(Table4[[#This Row],[Month End]], "Mmm")</f>
        <v>Oct</v>
      </c>
      <c r="C65577">
        <f>MONTH(Table4[[#This Row],[Month End]])</f>
        <v>10</v>
      </c>
      <c r="D65577">
        <f>YEAR(Table4[[#This Row],[Month End]])</f>
        <v>2013</v>
      </c>
      <c r="E65577">
        <v>82426</v>
      </c>
      <c r="F65577" t="s">
        <v>228</v>
      </c>
      <c r="G65577" t="s">
        <v>37</v>
      </c>
      <c r="H65577">
        <v>693</v>
      </c>
    </row>
    <row r="65578" spans="1:8" x14ac:dyDescent="0.25">
      <c r="A65578" s="2">
        <v>41578</v>
      </c>
      <c r="B65578" s="2" t="str">
        <f>TEXT(Table4[[#This Row],[Month End]], "Mmm")</f>
        <v>Oct</v>
      </c>
      <c r="C65578">
        <f>MONTH(Table4[[#This Row],[Month End]])</f>
        <v>10</v>
      </c>
      <c r="D65578">
        <f>YEAR(Table4[[#This Row],[Month End]])</f>
        <v>2013</v>
      </c>
      <c r="E65578">
        <v>84401</v>
      </c>
      <c r="F65578" t="s">
        <v>229</v>
      </c>
      <c r="G65578" t="s">
        <v>51</v>
      </c>
      <c r="H65578">
        <v>479</v>
      </c>
    </row>
    <row r="65579" spans="1:8" x14ac:dyDescent="0.25">
      <c r="A65579" s="2">
        <v>41578</v>
      </c>
      <c r="B65579" s="2" t="str">
        <f>TEXT(Table4[[#This Row],[Month End]], "Mmm")</f>
        <v>Oct</v>
      </c>
      <c r="C65579">
        <f>MONTH(Table4[[#This Row],[Month End]])</f>
        <v>10</v>
      </c>
      <c r="D65579">
        <f>YEAR(Table4[[#This Row],[Month End]])</f>
        <v>2013</v>
      </c>
      <c r="E65579">
        <v>59270</v>
      </c>
      <c r="F65579" t="s">
        <v>31</v>
      </c>
      <c r="G65579" t="s">
        <v>15</v>
      </c>
      <c r="H65579">
        <v>703</v>
      </c>
    </row>
    <row r="65580" spans="1:8" x14ac:dyDescent="0.25">
      <c r="A65580" s="2">
        <v>41578</v>
      </c>
      <c r="B65580" s="2" t="str">
        <f>TEXT(Table4[[#This Row],[Month End]], "Mmm")</f>
        <v>Oct</v>
      </c>
      <c r="C65580">
        <f>MONTH(Table4[[#This Row],[Month End]])</f>
        <v>10</v>
      </c>
      <c r="D65580">
        <f>YEAR(Table4[[#This Row],[Month End]])</f>
        <v>2013</v>
      </c>
      <c r="E65580">
        <v>72712</v>
      </c>
      <c r="F65580" t="s">
        <v>32</v>
      </c>
      <c r="G65580" t="s">
        <v>17</v>
      </c>
      <c r="H65580">
        <v>244</v>
      </c>
    </row>
    <row r="65581" spans="1:8" x14ac:dyDescent="0.25">
      <c r="A65581" s="2">
        <v>41578</v>
      </c>
      <c r="B65581" s="2" t="str">
        <f>TEXT(Table4[[#This Row],[Month End]], "Mmm")</f>
        <v>Oct</v>
      </c>
      <c r="C65581">
        <f>MONTH(Table4[[#This Row],[Month End]])</f>
        <v>10</v>
      </c>
      <c r="D65581">
        <f>YEAR(Table4[[#This Row],[Month End]])</f>
        <v>2013</v>
      </c>
      <c r="E65581">
        <v>88101</v>
      </c>
      <c r="F65581" t="s">
        <v>30</v>
      </c>
      <c r="G65581" t="s">
        <v>27</v>
      </c>
      <c r="H65581">
        <v>244</v>
      </c>
    </row>
    <row r="65582" spans="1:8" x14ac:dyDescent="0.25">
      <c r="A65582" s="2">
        <v>41578</v>
      </c>
      <c r="B65582" s="2" t="str">
        <f>TEXT(Table4[[#This Row],[Month End]], "Mmm")</f>
        <v>Oct</v>
      </c>
      <c r="C65582">
        <f>MONTH(Table4[[#This Row],[Month End]])</f>
        <v>10</v>
      </c>
      <c r="D65582">
        <f>YEAR(Table4[[#This Row],[Month End]])</f>
        <v>2013</v>
      </c>
      <c r="E65582">
        <v>69361</v>
      </c>
      <c r="F65582" t="s">
        <v>230</v>
      </c>
      <c r="G65582" t="s">
        <v>11</v>
      </c>
      <c r="H65582">
        <v>573</v>
      </c>
    </row>
    <row r="65583" spans="1:8" x14ac:dyDescent="0.25">
      <c r="A65583" s="2">
        <v>41578</v>
      </c>
      <c r="B65583" s="2" t="str">
        <f>TEXT(Table4[[#This Row],[Month End]], "Mmm")</f>
        <v>Oct</v>
      </c>
      <c r="C65583">
        <f>MONTH(Table4[[#This Row],[Month End]])</f>
        <v>10</v>
      </c>
      <c r="D65583">
        <f>YEAR(Table4[[#This Row],[Month End]])</f>
        <v>2013</v>
      </c>
      <c r="E65583">
        <v>78628</v>
      </c>
      <c r="F65583" t="s">
        <v>231</v>
      </c>
      <c r="G65583" t="s">
        <v>9</v>
      </c>
      <c r="H65583">
        <v>42</v>
      </c>
    </row>
    <row r="65584" spans="1:8" x14ac:dyDescent="0.25">
      <c r="A65584" s="2">
        <v>41578</v>
      </c>
      <c r="B65584" s="2" t="str">
        <f>TEXT(Table4[[#This Row],[Month End]], "Mmm")</f>
        <v>Oct</v>
      </c>
      <c r="C65584">
        <f>MONTH(Table4[[#This Row],[Month End]])</f>
        <v>10</v>
      </c>
      <c r="D65584">
        <f>YEAR(Table4[[#This Row],[Month End]])</f>
        <v>2013</v>
      </c>
      <c r="E65584">
        <v>57236</v>
      </c>
      <c r="F65584" t="s">
        <v>8</v>
      </c>
      <c r="G65584" t="s">
        <v>19</v>
      </c>
      <c r="H65584">
        <v>637</v>
      </c>
    </row>
    <row r="65585" spans="1:8" x14ac:dyDescent="0.25">
      <c r="A65585" s="2">
        <v>41578</v>
      </c>
      <c r="B65585" s="2" t="str">
        <f>TEXT(Table4[[#This Row],[Month End]], "Mmm")</f>
        <v>Oct</v>
      </c>
      <c r="C65585">
        <f>MONTH(Table4[[#This Row],[Month End]])</f>
        <v>10</v>
      </c>
      <c r="D65585">
        <f>YEAR(Table4[[#This Row],[Month End]])</f>
        <v>2013</v>
      </c>
      <c r="E65585">
        <v>76087</v>
      </c>
      <c r="F65585" t="s">
        <v>25</v>
      </c>
      <c r="G65585" t="s">
        <v>9</v>
      </c>
      <c r="H65585">
        <v>53</v>
      </c>
    </row>
    <row r="65586" spans="1:8" x14ac:dyDescent="0.25">
      <c r="A65586" s="2">
        <v>41578</v>
      </c>
      <c r="B65586" s="2" t="str">
        <f>TEXT(Table4[[#This Row],[Month End]], "Mmm")</f>
        <v>Oct</v>
      </c>
      <c r="C65586">
        <f>MONTH(Table4[[#This Row],[Month End]])</f>
        <v>10</v>
      </c>
      <c r="D65586">
        <f>YEAR(Table4[[#This Row],[Month End]])</f>
        <v>2013</v>
      </c>
      <c r="E65586">
        <v>67114</v>
      </c>
      <c r="F65586" t="s">
        <v>23</v>
      </c>
      <c r="G65586" t="s">
        <v>7</v>
      </c>
      <c r="H65586">
        <v>326</v>
      </c>
    </row>
    <row r="65587" spans="1:8" x14ac:dyDescent="0.25">
      <c r="A65587" s="2">
        <v>41578</v>
      </c>
      <c r="B65587" s="2" t="str">
        <f>TEXT(Table4[[#This Row],[Month End]], "Mmm")</f>
        <v>Oct</v>
      </c>
      <c r="C65587">
        <f>MONTH(Table4[[#This Row],[Month End]])</f>
        <v>10</v>
      </c>
      <c r="D65587">
        <f>YEAR(Table4[[#This Row],[Month End]])</f>
        <v>2013</v>
      </c>
      <c r="E65587">
        <v>68847</v>
      </c>
      <c r="F65587" t="s">
        <v>232</v>
      </c>
      <c r="G65587" t="s">
        <v>11</v>
      </c>
      <c r="H65587">
        <v>421</v>
      </c>
    </row>
    <row r="65588" spans="1:8" x14ac:dyDescent="0.25">
      <c r="A65588" s="2">
        <v>41578</v>
      </c>
      <c r="B65588" s="2" t="str">
        <f>TEXT(Table4[[#This Row],[Month End]], "Mmm")</f>
        <v>Oct</v>
      </c>
      <c r="C65588">
        <f>MONTH(Table4[[#This Row],[Month End]])</f>
        <v>10</v>
      </c>
      <c r="D65588">
        <f>YEAR(Table4[[#This Row],[Month End]])</f>
        <v>2013</v>
      </c>
      <c r="E65588">
        <v>74033</v>
      </c>
      <c r="F65588" t="s">
        <v>233</v>
      </c>
      <c r="G65588" t="s">
        <v>12</v>
      </c>
      <c r="H65588">
        <v>183</v>
      </c>
    </row>
    <row r="65589" spans="1:8" x14ac:dyDescent="0.25">
      <c r="A65589" s="2">
        <v>41578</v>
      </c>
      <c r="B65589" s="2" t="str">
        <f>TEXT(Table4[[#This Row],[Month End]], "Mmm")</f>
        <v>Oct</v>
      </c>
      <c r="C65589">
        <f>MONTH(Table4[[#This Row],[Month End]])</f>
        <v>10</v>
      </c>
      <c r="D65589">
        <f>YEAR(Table4[[#This Row],[Month End]])</f>
        <v>2013</v>
      </c>
      <c r="E65589">
        <v>56257</v>
      </c>
      <c r="F65589" t="s">
        <v>73</v>
      </c>
      <c r="G65589" t="s">
        <v>18</v>
      </c>
      <c r="H65589">
        <v>535</v>
      </c>
    </row>
    <row r="65590" spans="1:8" x14ac:dyDescent="0.25">
      <c r="A65590" s="2">
        <v>41578</v>
      </c>
      <c r="B65590" s="2" t="str">
        <f>TEXT(Table4[[#This Row],[Month End]], "Mmm")</f>
        <v>Oct</v>
      </c>
      <c r="C65590">
        <f>MONTH(Table4[[#This Row],[Month End]])</f>
        <v>10</v>
      </c>
      <c r="D65590">
        <f>YEAR(Table4[[#This Row],[Month End]])</f>
        <v>2013</v>
      </c>
      <c r="E65590">
        <v>79606</v>
      </c>
      <c r="F65590" t="s">
        <v>10</v>
      </c>
      <c r="G65590" t="s">
        <v>9</v>
      </c>
      <c r="H65590">
        <v>86</v>
      </c>
    </row>
    <row r="65591" spans="1:8" x14ac:dyDescent="0.25">
      <c r="A65591" s="2">
        <v>41578</v>
      </c>
      <c r="B65591" s="2" t="str">
        <f>TEXT(Table4[[#This Row],[Month End]], "Mmm")</f>
        <v>Oct</v>
      </c>
      <c r="C65591">
        <f>MONTH(Table4[[#This Row],[Month End]])</f>
        <v>10</v>
      </c>
      <c r="D65591">
        <f>YEAR(Table4[[#This Row],[Month End]])</f>
        <v>2013</v>
      </c>
      <c r="E65591">
        <v>79424</v>
      </c>
      <c r="F65591" t="s">
        <v>22</v>
      </c>
      <c r="G65591" t="s">
        <v>9</v>
      </c>
      <c r="H65591">
        <v>164</v>
      </c>
    </row>
    <row r="65592" spans="1:8" x14ac:dyDescent="0.25">
      <c r="A65592" s="2">
        <v>41578</v>
      </c>
      <c r="B65592" s="2" t="str">
        <f>TEXT(Table4[[#This Row],[Month End]], "Mmm")</f>
        <v>Oct</v>
      </c>
      <c r="C65592">
        <f>MONTH(Table4[[#This Row],[Month End]])</f>
        <v>10</v>
      </c>
      <c r="D65592">
        <f>YEAR(Table4[[#This Row],[Month End]])</f>
        <v>2013</v>
      </c>
      <c r="E65592">
        <v>73099</v>
      </c>
      <c r="F65592" t="s">
        <v>26</v>
      </c>
      <c r="G65592" t="s">
        <v>12</v>
      </c>
      <c r="H65592">
        <v>184</v>
      </c>
    </row>
    <row r="65593" spans="1:8" x14ac:dyDescent="0.25">
      <c r="A65593" s="2">
        <v>41578</v>
      </c>
      <c r="B65593" s="2" t="str">
        <f>TEXT(Table4[[#This Row],[Month End]], "Mmm")</f>
        <v>Oct</v>
      </c>
      <c r="C65593">
        <f>MONTH(Table4[[#This Row],[Month End]])</f>
        <v>10</v>
      </c>
      <c r="D65593">
        <f>YEAR(Table4[[#This Row],[Month End]])</f>
        <v>2013</v>
      </c>
      <c r="E65593">
        <v>72117</v>
      </c>
      <c r="F65593" t="s">
        <v>234</v>
      </c>
      <c r="G65593" t="s">
        <v>17</v>
      </c>
      <c r="H65593">
        <v>124</v>
      </c>
    </row>
    <row r="65594" spans="1:8" x14ac:dyDescent="0.25">
      <c r="A65594" s="2">
        <v>41578</v>
      </c>
      <c r="B65594" s="2" t="str">
        <f>TEXT(Table4[[#This Row],[Month End]], "Mmm")</f>
        <v>Oct</v>
      </c>
      <c r="C65594">
        <f>MONTH(Table4[[#This Row],[Month End]])</f>
        <v>10</v>
      </c>
      <c r="D65594">
        <f>YEAR(Table4[[#This Row],[Month End]])</f>
        <v>2013</v>
      </c>
      <c r="E65594">
        <v>57701</v>
      </c>
      <c r="F65594" t="s">
        <v>20</v>
      </c>
      <c r="G65594" t="s">
        <v>19</v>
      </c>
      <c r="H65594">
        <v>693</v>
      </c>
    </row>
    <row r="65595" spans="1:8" x14ac:dyDescent="0.25">
      <c r="A65595" s="2">
        <v>41578</v>
      </c>
      <c r="B65595" s="2" t="str">
        <f>TEXT(Table4[[#This Row],[Month End]], "Mmm")</f>
        <v>Oct</v>
      </c>
      <c r="C65595">
        <f>MONTH(Table4[[#This Row],[Month End]])</f>
        <v>10</v>
      </c>
      <c r="D65595">
        <f>YEAR(Table4[[#This Row],[Month End]])</f>
        <v>2013</v>
      </c>
      <c r="E65595">
        <v>59330</v>
      </c>
      <c r="F65595" t="s">
        <v>235</v>
      </c>
      <c r="G65595" t="s">
        <v>15</v>
      </c>
      <c r="H65595">
        <v>684</v>
      </c>
    </row>
    <row r="65596" spans="1:8" x14ac:dyDescent="0.25">
      <c r="A65596" s="2">
        <v>41578</v>
      </c>
      <c r="B65596" s="2" t="str">
        <f>TEXT(Table4[[#This Row],[Month End]], "Mmm")</f>
        <v>Oct</v>
      </c>
      <c r="C65596">
        <f>MONTH(Table4[[#This Row],[Month End]])</f>
        <v>10</v>
      </c>
      <c r="D65596">
        <f>YEAR(Table4[[#This Row],[Month End]])</f>
        <v>2013</v>
      </c>
      <c r="E65596">
        <v>28429</v>
      </c>
      <c r="F65596" t="s">
        <v>236</v>
      </c>
      <c r="G65596" t="s">
        <v>24</v>
      </c>
      <c r="H65596">
        <v>73</v>
      </c>
    </row>
    <row r="65597" spans="1:8" x14ac:dyDescent="0.25">
      <c r="A65597" s="2">
        <v>41578</v>
      </c>
      <c r="B65597" s="2" t="str">
        <f>TEXT(Table4[[#This Row],[Month End]], "Mmm")</f>
        <v>Oct</v>
      </c>
      <c r="C65597">
        <f>MONTH(Table4[[#This Row],[Month End]])</f>
        <v>10</v>
      </c>
      <c r="D65597">
        <f>YEAR(Table4[[#This Row],[Month End]])</f>
        <v>2013</v>
      </c>
      <c r="E65597">
        <v>78537</v>
      </c>
      <c r="F65597" t="s">
        <v>16</v>
      </c>
      <c r="G65597" t="s">
        <v>9</v>
      </c>
      <c r="H65597">
        <v>0</v>
      </c>
    </row>
    <row r="65598" spans="1:8" x14ac:dyDescent="0.25">
      <c r="A65598" s="2">
        <v>41578</v>
      </c>
      <c r="B65598" s="2" t="str">
        <f>TEXT(Table4[[#This Row],[Month End]], "Mmm")</f>
        <v>Oct</v>
      </c>
      <c r="C65598">
        <f>MONTH(Table4[[#This Row],[Month End]])</f>
        <v>10</v>
      </c>
      <c r="D65598">
        <f>YEAR(Table4[[#This Row],[Month End]])</f>
        <v>2013</v>
      </c>
      <c r="E65598">
        <v>77511</v>
      </c>
      <c r="F65598" t="s">
        <v>237</v>
      </c>
      <c r="G65598" t="s">
        <v>9</v>
      </c>
      <c r="H65598">
        <v>6</v>
      </c>
    </row>
    <row r="65599" spans="1:8" x14ac:dyDescent="0.25">
      <c r="A65599" s="2">
        <v>41578</v>
      </c>
      <c r="B65599" s="2" t="str">
        <f>TEXT(Table4[[#This Row],[Month End]], "Mmm")</f>
        <v>Oct</v>
      </c>
      <c r="C65599">
        <f>MONTH(Table4[[#This Row],[Month End]])</f>
        <v>10</v>
      </c>
      <c r="D65599">
        <f>YEAR(Table4[[#This Row],[Month End]])</f>
        <v>2013</v>
      </c>
      <c r="E65599">
        <v>57532</v>
      </c>
      <c r="F65599" t="s">
        <v>238</v>
      </c>
      <c r="G65599" t="s">
        <v>19</v>
      </c>
      <c r="H65599">
        <v>611</v>
      </c>
    </row>
    <row r="65600" spans="1:8" x14ac:dyDescent="0.25">
      <c r="A65600" s="2">
        <v>41578</v>
      </c>
      <c r="B65600" s="2" t="str">
        <f>TEXT(Table4[[#This Row],[Month End]], "Mmm")</f>
        <v>Oct</v>
      </c>
      <c r="C65600">
        <f>MONTH(Table4[[#This Row],[Month End]])</f>
        <v>10</v>
      </c>
      <c r="D65600">
        <f>YEAR(Table4[[#This Row],[Month End]])</f>
        <v>2013</v>
      </c>
      <c r="E65600">
        <v>73942</v>
      </c>
      <c r="F65600" t="s">
        <v>13</v>
      </c>
      <c r="G65600" t="s">
        <v>12</v>
      </c>
      <c r="H65600">
        <v>265</v>
      </c>
    </row>
    <row r="65601" spans="1:8" x14ac:dyDescent="0.25">
      <c r="A65601" s="2">
        <v>41578</v>
      </c>
      <c r="B65601" s="2" t="str">
        <f>TEXT(Table4[[#This Row],[Month End]], "Mmm")</f>
        <v>Oct</v>
      </c>
      <c r="C65601">
        <f>MONTH(Table4[[#This Row],[Month End]])</f>
        <v>10</v>
      </c>
      <c r="D65601">
        <f>YEAR(Table4[[#This Row],[Month End]])</f>
        <v>2013</v>
      </c>
      <c r="E65601">
        <v>38866</v>
      </c>
      <c r="F65601" t="s">
        <v>239</v>
      </c>
      <c r="G65601" t="s">
        <v>240</v>
      </c>
      <c r="H65601">
        <v>117</v>
      </c>
    </row>
    <row r="65602" spans="1:8" x14ac:dyDescent="0.25">
      <c r="A65602" s="2">
        <v>41608</v>
      </c>
      <c r="B65602" s="2" t="str">
        <f>TEXT(Table4[[#This Row],[Month End]], "Mmm")</f>
        <v>Nov</v>
      </c>
      <c r="C65602">
        <f>MONTH(Table4[[#This Row],[Month End]])</f>
        <v>11</v>
      </c>
      <c r="D65602">
        <f>YEAR(Table4[[#This Row],[Month End]])</f>
        <v>2013</v>
      </c>
      <c r="E65602">
        <v>3057</v>
      </c>
      <c r="F65602" t="s">
        <v>108</v>
      </c>
      <c r="G65602" t="s">
        <v>104</v>
      </c>
      <c r="H65602">
        <v>815</v>
      </c>
    </row>
    <row r="65603" spans="1:8" x14ac:dyDescent="0.25">
      <c r="A65603" s="2">
        <v>41608</v>
      </c>
      <c r="B65603" s="2" t="str">
        <f>TEXT(Table4[[#This Row],[Month End]], "Mmm")</f>
        <v>Nov</v>
      </c>
      <c r="C65603">
        <f>MONTH(Table4[[#This Row],[Month End]])</f>
        <v>11</v>
      </c>
      <c r="D65603">
        <f>YEAR(Table4[[#This Row],[Month End]])</f>
        <v>2013</v>
      </c>
      <c r="E65603">
        <v>3748</v>
      </c>
      <c r="F65603" t="s">
        <v>109</v>
      </c>
      <c r="G65603" t="s">
        <v>104</v>
      </c>
      <c r="H65603">
        <v>919</v>
      </c>
    </row>
    <row r="65604" spans="1:8" x14ac:dyDescent="0.25">
      <c r="A65604" s="2">
        <v>41608</v>
      </c>
      <c r="B65604" s="2" t="str">
        <f>TEXT(Table4[[#This Row],[Month End]], "Mmm")</f>
        <v>Nov</v>
      </c>
      <c r="C65604">
        <f>MONTH(Table4[[#This Row],[Month End]])</f>
        <v>11</v>
      </c>
      <c r="D65604">
        <f>YEAR(Table4[[#This Row],[Month End]])</f>
        <v>2013</v>
      </c>
      <c r="E65604">
        <v>1747</v>
      </c>
      <c r="F65604" t="s">
        <v>110</v>
      </c>
      <c r="G65604" t="s">
        <v>97</v>
      </c>
      <c r="H65604">
        <v>768</v>
      </c>
    </row>
    <row r="65605" spans="1:8" x14ac:dyDescent="0.25">
      <c r="A65605" s="2">
        <v>41608</v>
      </c>
      <c r="B65605" s="2" t="str">
        <f>TEXT(Table4[[#This Row],[Month End]], "Mmm")</f>
        <v>Nov</v>
      </c>
      <c r="C65605">
        <f>MONTH(Table4[[#This Row],[Month End]])</f>
        <v>11</v>
      </c>
      <c r="D65605">
        <f>YEAR(Table4[[#This Row],[Month End]])</f>
        <v>2013</v>
      </c>
      <c r="E65605">
        <v>12542</v>
      </c>
      <c r="F65605" t="s">
        <v>111</v>
      </c>
      <c r="G65605" t="s">
        <v>71</v>
      </c>
      <c r="H65605">
        <v>759</v>
      </c>
    </row>
    <row r="65606" spans="1:8" x14ac:dyDescent="0.25">
      <c r="A65606" s="2">
        <v>41608</v>
      </c>
      <c r="B65606" s="2" t="str">
        <f>TEXT(Table4[[#This Row],[Month End]], "Mmm")</f>
        <v>Nov</v>
      </c>
      <c r="C65606">
        <f>MONTH(Table4[[#This Row],[Month End]])</f>
        <v>11</v>
      </c>
      <c r="D65606">
        <f>YEAR(Table4[[#This Row],[Month End]])</f>
        <v>2013</v>
      </c>
      <c r="E65606">
        <v>12180</v>
      </c>
      <c r="F65606" t="s">
        <v>112</v>
      </c>
      <c r="G65606" t="s">
        <v>71</v>
      </c>
      <c r="H65606">
        <v>831</v>
      </c>
    </row>
    <row r="65607" spans="1:8" x14ac:dyDescent="0.25">
      <c r="A65607" s="2">
        <v>41608</v>
      </c>
      <c r="B65607" s="2" t="str">
        <f>TEXT(Table4[[#This Row],[Month End]], "Mmm")</f>
        <v>Nov</v>
      </c>
      <c r="C65607">
        <f>MONTH(Table4[[#This Row],[Month End]])</f>
        <v>11</v>
      </c>
      <c r="D65607">
        <f>YEAR(Table4[[#This Row],[Month End]])</f>
        <v>2013</v>
      </c>
      <c r="E65607">
        <v>1832</v>
      </c>
      <c r="F65607" t="s">
        <v>105</v>
      </c>
      <c r="G65607" t="s">
        <v>97</v>
      </c>
      <c r="H65607">
        <v>727</v>
      </c>
    </row>
    <row r="65608" spans="1:8" x14ac:dyDescent="0.25">
      <c r="A65608" s="2">
        <v>41608</v>
      </c>
      <c r="B65608" s="2" t="str">
        <f>TEXT(Table4[[#This Row],[Month End]], "Mmm")</f>
        <v>Nov</v>
      </c>
      <c r="C65608">
        <f>MONTH(Table4[[#This Row],[Month End]])</f>
        <v>11</v>
      </c>
      <c r="D65608">
        <f>YEAR(Table4[[#This Row],[Month End]])</f>
        <v>2013</v>
      </c>
      <c r="E65608">
        <v>1506</v>
      </c>
      <c r="F65608" t="s">
        <v>113</v>
      </c>
      <c r="G65608" t="s">
        <v>97</v>
      </c>
      <c r="H65608">
        <v>817</v>
      </c>
    </row>
    <row r="65609" spans="1:8" x14ac:dyDescent="0.25">
      <c r="A65609" s="2">
        <v>41608</v>
      </c>
      <c r="B65609" s="2" t="str">
        <f>TEXT(Table4[[#This Row],[Month End]], "Mmm")</f>
        <v>Nov</v>
      </c>
      <c r="C65609">
        <f>MONTH(Table4[[#This Row],[Month End]])</f>
        <v>11</v>
      </c>
      <c r="D65609">
        <f>YEAR(Table4[[#This Row],[Month End]])</f>
        <v>2013</v>
      </c>
      <c r="E65609">
        <v>4276</v>
      </c>
      <c r="F65609" t="s">
        <v>114</v>
      </c>
      <c r="G65609" t="s">
        <v>3</v>
      </c>
      <c r="H65609">
        <v>942</v>
      </c>
    </row>
    <row r="65610" spans="1:8" x14ac:dyDescent="0.25">
      <c r="A65610" s="2">
        <v>41608</v>
      </c>
      <c r="B65610" s="2" t="str">
        <f>TEXT(Table4[[#This Row],[Month End]], "Mmm")</f>
        <v>Nov</v>
      </c>
      <c r="C65610">
        <f>MONTH(Table4[[#This Row],[Month End]])</f>
        <v>11</v>
      </c>
      <c r="D65610">
        <f>YEAR(Table4[[#This Row],[Month End]])</f>
        <v>2013</v>
      </c>
      <c r="E65610">
        <v>6002</v>
      </c>
      <c r="F65610" t="s">
        <v>115</v>
      </c>
      <c r="G65610" t="s">
        <v>102</v>
      </c>
      <c r="H65610">
        <v>716</v>
      </c>
    </row>
    <row r="65611" spans="1:8" x14ac:dyDescent="0.25">
      <c r="A65611" s="2">
        <v>41608</v>
      </c>
      <c r="B65611" s="2" t="str">
        <f>TEXT(Table4[[#This Row],[Month End]], "Mmm")</f>
        <v>Nov</v>
      </c>
      <c r="C65611">
        <f>MONTH(Table4[[#This Row],[Month End]])</f>
        <v>11</v>
      </c>
      <c r="D65611">
        <f>YEAR(Table4[[#This Row],[Month End]])</f>
        <v>2013</v>
      </c>
      <c r="E65611">
        <v>13021</v>
      </c>
      <c r="F65611" t="s">
        <v>116</v>
      </c>
      <c r="G65611" t="s">
        <v>71</v>
      </c>
      <c r="H65611">
        <v>846</v>
      </c>
    </row>
    <row r="65612" spans="1:8" x14ac:dyDescent="0.25">
      <c r="A65612" s="2">
        <v>41608</v>
      </c>
      <c r="B65612" s="2" t="str">
        <f>TEXT(Table4[[#This Row],[Month End]], "Mmm")</f>
        <v>Nov</v>
      </c>
      <c r="C65612">
        <f>MONTH(Table4[[#This Row],[Month End]])</f>
        <v>11</v>
      </c>
      <c r="D65612">
        <f>YEAR(Table4[[#This Row],[Month End]])</f>
        <v>2013</v>
      </c>
      <c r="E65612">
        <v>13440</v>
      </c>
      <c r="F65612" t="s">
        <v>117</v>
      </c>
      <c r="G65612" t="s">
        <v>71</v>
      </c>
      <c r="H65612">
        <v>899</v>
      </c>
    </row>
    <row r="65613" spans="1:8" x14ac:dyDescent="0.25">
      <c r="A65613" s="2">
        <v>41608</v>
      </c>
      <c r="B65613" s="2" t="str">
        <f>TEXT(Table4[[#This Row],[Month End]], "Mmm")</f>
        <v>Nov</v>
      </c>
      <c r="C65613">
        <f>MONTH(Table4[[#This Row],[Month End]])</f>
        <v>11</v>
      </c>
      <c r="D65613">
        <f>YEAR(Table4[[#This Row],[Month End]])</f>
        <v>2013</v>
      </c>
      <c r="E65613">
        <v>18091</v>
      </c>
      <c r="F65613" t="s">
        <v>118</v>
      </c>
      <c r="G65613" t="s">
        <v>6</v>
      </c>
      <c r="H65613">
        <v>762</v>
      </c>
    </row>
    <row r="65614" spans="1:8" x14ac:dyDescent="0.25">
      <c r="A65614" s="2">
        <v>41608</v>
      </c>
      <c r="B65614" s="2" t="str">
        <f>TEXT(Table4[[#This Row],[Month End]], "Mmm")</f>
        <v>Nov</v>
      </c>
      <c r="C65614">
        <f>MONTH(Table4[[#This Row],[Month End]])</f>
        <v>11</v>
      </c>
      <c r="D65614">
        <f>YEAR(Table4[[#This Row],[Month End]])</f>
        <v>2013</v>
      </c>
      <c r="E65614">
        <v>13733</v>
      </c>
      <c r="F65614" t="s">
        <v>119</v>
      </c>
      <c r="G65614" t="s">
        <v>71</v>
      </c>
      <c r="H65614">
        <v>914</v>
      </c>
    </row>
    <row r="65615" spans="1:8" x14ac:dyDescent="0.25">
      <c r="A65615" s="2">
        <v>41608</v>
      </c>
      <c r="B65615" s="2" t="str">
        <f>TEXT(Table4[[#This Row],[Month End]], "Mmm")</f>
        <v>Nov</v>
      </c>
      <c r="C65615">
        <f>MONTH(Table4[[#This Row],[Month End]])</f>
        <v>11</v>
      </c>
      <c r="D65615">
        <f>YEAR(Table4[[#This Row],[Month End]])</f>
        <v>2013</v>
      </c>
      <c r="E65615">
        <v>49412</v>
      </c>
      <c r="F65615" t="s">
        <v>81</v>
      </c>
      <c r="G65615" t="s">
        <v>59</v>
      </c>
      <c r="H65615">
        <v>827</v>
      </c>
    </row>
    <row r="65616" spans="1:8" x14ac:dyDescent="0.25">
      <c r="A65616" s="2">
        <v>41608</v>
      </c>
      <c r="B65616" s="2" t="str">
        <f>TEXT(Table4[[#This Row],[Month End]], "Mmm")</f>
        <v>Nov</v>
      </c>
      <c r="C65616">
        <f>MONTH(Table4[[#This Row],[Month End]])</f>
        <v>11</v>
      </c>
      <c r="D65616">
        <f>YEAR(Table4[[#This Row],[Month End]])</f>
        <v>2013</v>
      </c>
      <c r="E65616">
        <v>97206</v>
      </c>
      <c r="F65616" t="s">
        <v>103</v>
      </c>
      <c r="G65616" t="s">
        <v>68</v>
      </c>
      <c r="H65616">
        <v>570</v>
      </c>
    </row>
    <row r="65617" spans="1:8" x14ac:dyDescent="0.25">
      <c r="A65617" s="2">
        <v>41608</v>
      </c>
      <c r="B65617" s="2" t="str">
        <f>TEXT(Table4[[#This Row],[Month End]], "Mmm")</f>
        <v>Nov</v>
      </c>
      <c r="C65617">
        <f>MONTH(Table4[[#This Row],[Month End]])</f>
        <v>11</v>
      </c>
      <c r="D65617">
        <f>YEAR(Table4[[#This Row],[Month End]])</f>
        <v>2013</v>
      </c>
      <c r="E65617">
        <v>4087</v>
      </c>
      <c r="F65617" t="s">
        <v>120</v>
      </c>
      <c r="G65617" t="s">
        <v>3</v>
      </c>
      <c r="H65617">
        <v>854</v>
      </c>
    </row>
    <row r="65618" spans="1:8" x14ac:dyDescent="0.25">
      <c r="A65618" s="2">
        <v>41608</v>
      </c>
      <c r="B65618" s="2" t="str">
        <f>TEXT(Table4[[#This Row],[Month End]], "Mmm")</f>
        <v>Nov</v>
      </c>
      <c r="C65618">
        <f>MONTH(Table4[[#This Row],[Month End]])</f>
        <v>11</v>
      </c>
      <c r="D65618">
        <f>YEAR(Table4[[#This Row],[Month End]])</f>
        <v>2013</v>
      </c>
      <c r="E65618">
        <v>5354</v>
      </c>
      <c r="F65618" t="s">
        <v>121</v>
      </c>
      <c r="G65618" t="s">
        <v>98</v>
      </c>
      <c r="H65618">
        <v>873</v>
      </c>
    </row>
    <row r="65619" spans="1:8" x14ac:dyDescent="0.25">
      <c r="A65619" s="2">
        <v>41608</v>
      </c>
      <c r="B65619" s="2" t="str">
        <f>TEXT(Table4[[#This Row],[Month End]], "Mmm")</f>
        <v>Nov</v>
      </c>
      <c r="C65619">
        <f>MONTH(Table4[[#This Row],[Month End]])</f>
        <v>11</v>
      </c>
      <c r="D65619">
        <f>YEAR(Table4[[#This Row],[Month End]])</f>
        <v>2013</v>
      </c>
      <c r="E65619">
        <v>13428</v>
      </c>
      <c r="F65619" t="s">
        <v>122</v>
      </c>
      <c r="G65619" t="s">
        <v>71</v>
      </c>
      <c r="H65619">
        <v>850</v>
      </c>
    </row>
    <row r="65620" spans="1:8" x14ac:dyDescent="0.25">
      <c r="A65620" s="2">
        <v>41608</v>
      </c>
      <c r="B65620" s="2" t="str">
        <f>TEXT(Table4[[#This Row],[Month End]], "Mmm")</f>
        <v>Nov</v>
      </c>
      <c r="C65620">
        <f>MONTH(Table4[[#This Row],[Month End]])</f>
        <v>11</v>
      </c>
      <c r="D65620">
        <f>YEAR(Table4[[#This Row],[Month End]])</f>
        <v>2013</v>
      </c>
      <c r="E65620">
        <v>21093</v>
      </c>
      <c r="F65620" t="s">
        <v>123</v>
      </c>
      <c r="G65620" t="s">
        <v>90</v>
      </c>
      <c r="H65620">
        <v>627</v>
      </c>
    </row>
    <row r="65621" spans="1:8" x14ac:dyDescent="0.25">
      <c r="A65621" s="2">
        <v>41608</v>
      </c>
      <c r="B65621" s="2" t="str">
        <f>TEXT(Table4[[#This Row],[Month End]], "Mmm")</f>
        <v>Nov</v>
      </c>
      <c r="C65621">
        <f>MONTH(Table4[[#This Row],[Month End]])</f>
        <v>11</v>
      </c>
      <c r="D65621">
        <f>YEAR(Table4[[#This Row],[Month End]])</f>
        <v>2013</v>
      </c>
      <c r="E65621">
        <v>6606</v>
      </c>
      <c r="F65621" t="s">
        <v>124</v>
      </c>
      <c r="G65621" t="s">
        <v>102</v>
      </c>
      <c r="H65621">
        <v>646</v>
      </c>
    </row>
    <row r="65622" spans="1:8" x14ac:dyDescent="0.25">
      <c r="A65622" s="2">
        <v>41608</v>
      </c>
      <c r="B65622" s="2" t="str">
        <f>TEXT(Table4[[#This Row],[Month End]], "Mmm")</f>
        <v>Nov</v>
      </c>
      <c r="C65622">
        <f>MONTH(Table4[[#This Row],[Month End]])</f>
        <v>11</v>
      </c>
      <c r="D65622">
        <f>YEAR(Table4[[#This Row],[Month End]])</f>
        <v>2013</v>
      </c>
      <c r="E65622">
        <v>49512</v>
      </c>
      <c r="F65622" t="s">
        <v>45</v>
      </c>
      <c r="G65622" t="s">
        <v>59</v>
      </c>
      <c r="H65622">
        <v>814</v>
      </c>
    </row>
    <row r="65623" spans="1:8" x14ac:dyDescent="0.25">
      <c r="A65623" s="2">
        <v>41608</v>
      </c>
      <c r="B65623" s="2" t="str">
        <f>TEXT(Table4[[#This Row],[Month End]], "Mmm")</f>
        <v>Nov</v>
      </c>
      <c r="C65623">
        <f>MONTH(Table4[[#This Row],[Month End]])</f>
        <v>11</v>
      </c>
      <c r="D65623">
        <f>YEAR(Table4[[#This Row],[Month End]])</f>
        <v>2013</v>
      </c>
      <c r="E65623">
        <v>49601</v>
      </c>
      <c r="F65623" t="s">
        <v>61</v>
      </c>
      <c r="G65623" t="s">
        <v>59</v>
      </c>
      <c r="H65623">
        <v>951</v>
      </c>
    </row>
    <row r="65624" spans="1:8" x14ac:dyDescent="0.25">
      <c r="A65624" s="2">
        <v>41608</v>
      </c>
      <c r="B65624" s="2" t="str">
        <f>TEXT(Table4[[#This Row],[Month End]], "Mmm")</f>
        <v>Nov</v>
      </c>
      <c r="C65624">
        <f>MONTH(Table4[[#This Row],[Month End]])</f>
        <v>11</v>
      </c>
      <c r="D65624">
        <f>YEAR(Table4[[#This Row],[Month End]])</f>
        <v>2013</v>
      </c>
      <c r="E65624">
        <v>99218</v>
      </c>
      <c r="F65624" t="s">
        <v>125</v>
      </c>
      <c r="G65624" t="s">
        <v>40</v>
      </c>
      <c r="H65624">
        <v>862</v>
      </c>
    </row>
    <row r="65625" spans="1:8" x14ac:dyDescent="0.25">
      <c r="A65625" s="2">
        <v>41608</v>
      </c>
      <c r="B65625" s="2" t="str">
        <f>TEXT(Table4[[#This Row],[Month End]], "Mmm")</f>
        <v>Nov</v>
      </c>
      <c r="C65625">
        <f>MONTH(Table4[[#This Row],[Month End]])</f>
        <v>11</v>
      </c>
      <c r="D65625">
        <f>YEAR(Table4[[#This Row],[Month End]])</f>
        <v>2013</v>
      </c>
      <c r="E65625">
        <v>19567</v>
      </c>
      <c r="F65625" t="s">
        <v>126</v>
      </c>
      <c r="G65625" t="s">
        <v>6</v>
      </c>
      <c r="H65625">
        <v>704</v>
      </c>
    </row>
    <row r="65626" spans="1:8" x14ac:dyDescent="0.25">
      <c r="A65626" s="2">
        <v>41608</v>
      </c>
      <c r="B65626" s="2" t="str">
        <f>TEXT(Table4[[#This Row],[Month End]], "Mmm")</f>
        <v>Nov</v>
      </c>
      <c r="C65626">
        <f>MONTH(Table4[[#This Row],[Month End]])</f>
        <v>11</v>
      </c>
      <c r="D65626">
        <f>YEAR(Table4[[#This Row],[Month End]])</f>
        <v>2013</v>
      </c>
      <c r="E65626">
        <v>12777</v>
      </c>
      <c r="F65626" t="s">
        <v>127</v>
      </c>
      <c r="G65626" t="s">
        <v>71</v>
      </c>
      <c r="H65626">
        <v>871</v>
      </c>
    </row>
    <row r="65627" spans="1:8" x14ac:dyDescent="0.25">
      <c r="A65627" s="2">
        <v>41608</v>
      </c>
      <c r="B65627" s="2" t="str">
        <f>TEXT(Table4[[#This Row],[Month End]], "Mmm")</f>
        <v>Nov</v>
      </c>
      <c r="C65627">
        <f>MONTH(Table4[[#This Row],[Month End]])</f>
        <v>11</v>
      </c>
      <c r="D65627">
        <f>YEAR(Table4[[#This Row],[Month End]])</f>
        <v>2013</v>
      </c>
      <c r="E65627">
        <v>6351</v>
      </c>
      <c r="F65627" t="s">
        <v>128</v>
      </c>
      <c r="G65627" t="s">
        <v>102</v>
      </c>
      <c r="H65627">
        <v>712</v>
      </c>
    </row>
    <row r="65628" spans="1:8" x14ac:dyDescent="0.25">
      <c r="A65628" s="2">
        <v>41608</v>
      </c>
      <c r="B65628" s="2" t="str">
        <f>TEXT(Table4[[#This Row],[Month End]], "Mmm")</f>
        <v>Nov</v>
      </c>
      <c r="C65628">
        <f>MONTH(Table4[[#This Row],[Month End]])</f>
        <v>11</v>
      </c>
      <c r="D65628">
        <f>YEAR(Table4[[#This Row],[Month End]])</f>
        <v>2013</v>
      </c>
      <c r="E65628">
        <v>2347</v>
      </c>
      <c r="F65628" t="s">
        <v>129</v>
      </c>
      <c r="G65628" t="s">
        <v>97</v>
      </c>
      <c r="H65628">
        <v>706</v>
      </c>
    </row>
    <row r="65629" spans="1:8" x14ac:dyDescent="0.25">
      <c r="A65629" s="2">
        <v>41608</v>
      </c>
      <c r="B65629" s="2" t="str">
        <f>TEXT(Table4[[#This Row],[Month End]], "Mmm")</f>
        <v>Nov</v>
      </c>
      <c r="C65629">
        <f>MONTH(Table4[[#This Row],[Month End]])</f>
        <v>11</v>
      </c>
      <c r="D65629">
        <f>YEAR(Table4[[#This Row],[Month End]])</f>
        <v>2013</v>
      </c>
      <c r="E65629">
        <v>95603</v>
      </c>
      <c r="F65629" t="s">
        <v>116</v>
      </c>
      <c r="G65629" t="s">
        <v>52</v>
      </c>
      <c r="H65629">
        <v>280</v>
      </c>
    </row>
    <row r="65630" spans="1:8" x14ac:dyDescent="0.25">
      <c r="A65630" s="2">
        <v>41608</v>
      </c>
      <c r="B65630" s="2" t="str">
        <f>TEXT(Table4[[#This Row],[Month End]], "Mmm")</f>
        <v>Nov</v>
      </c>
      <c r="C65630">
        <f>MONTH(Table4[[#This Row],[Month End]])</f>
        <v>11</v>
      </c>
      <c r="D65630">
        <f>YEAR(Table4[[#This Row],[Month End]])</f>
        <v>2013</v>
      </c>
      <c r="E65630">
        <v>89434</v>
      </c>
      <c r="F65630" t="s">
        <v>99</v>
      </c>
      <c r="G65630" t="s">
        <v>62</v>
      </c>
      <c r="H65630">
        <v>645</v>
      </c>
    </row>
    <row r="65631" spans="1:8" x14ac:dyDescent="0.25">
      <c r="A65631" s="2">
        <v>41608</v>
      </c>
      <c r="B65631" s="2" t="str">
        <f>TEXT(Table4[[#This Row],[Month End]], "Mmm")</f>
        <v>Nov</v>
      </c>
      <c r="C65631">
        <f>MONTH(Table4[[#This Row],[Month End]])</f>
        <v>11</v>
      </c>
      <c r="D65631">
        <f>YEAR(Table4[[#This Row],[Month End]])</f>
        <v>2013</v>
      </c>
      <c r="E65631">
        <v>17025</v>
      </c>
      <c r="F65631" t="s">
        <v>130</v>
      </c>
      <c r="G65631" t="s">
        <v>6</v>
      </c>
      <c r="H65631">
        <v>708</v>
      </c>
    </row>
    <row r="65632" spans="1:8" x14ac:dyDescent="0.25">
      <c r="A65632" s="2">
        <v>41608</v>
      </c>
      <c r="B65632" s="2" t="str">
        <f>TEXT(Table4[[#This Row],[Month End]], "Mmm")</f>
        <v>Nov</v>
      </c>
      <c r="C65632">
        <f>MONTH(Table4[[#This Row],[Month End]])</f>
        <v>11</v>
      </c>
      <c r="D65632">
        <f>YEAR(Table4[[#This Row],[Month End]])</f>
        <v>2013</v>
      </c>
      <c r="E65632">
        <v>48888</v>
      </c>
      <c r="F65632" t="s">
        <v>131</v>
      </c>
      <c r="G65632" t="s">
        <v>59</v>
      </c>
      <c r="H65632">
        <v>852</v>
      </c>
    </row>
    <row r="65633" spans="1:8" x14ac:dyDescent="0.25">
      <c r="A65633" s="2">
        <v>41608</v>
      </c>
      <c r="B65633" s="2" t="str">
        <f>TEXT(Table4[[#This Row],[Month End]], "Mmm")</f>
        <v>Nov</v>
      </c>
      <c r="C65633">
        <f>MONTH(Table4[[#This Row],[Month End]])</f>
        <v>11</v>
      </c>
      <c r="D65633">
        <f>YEAR(Table4[[#This Row],[Month End]])</f>
        <v>2013</v>
      </c>
      <c r="E65633">
        <v>18848</v>
      </c>
      <c r="F65633" t="s">
        <v>132</v>
      </c>
      <c r="G65633" t="s">
        <v>6</v>
      </c>
      <c r="H65633">
        <v>862</v>
      </c>
    </row>
    <row r="65634" spans="1:8" x14ac:dyDescent="0.25">
      <c r="A65634" s="2">
        <v>41608</v>
      </c>
      <c r="B65634" s="2" t="str">
        <f>TEXT(Table4[[#This Row],[Month End]], "Mmm")</f>
        <v>Nov</v>
      </c>
      <c r="C65634">
        <f>MONTH(Table4[[#This Row],[Month End]])</f>
        <v>11</v>
      </c>
      <c r="D65634">
        <f>YEAR(Table4[[#This Row],[Month End]])</f>
        <v>2013</v>
      </c>
      <c r="E65634">
        <v>19403</v>
      </c>
      <c r="F65634" t="s">
        <v>133</v>
      </c>
      <c r="G65634" t="s">
        <v>6</v>
      </c>
      <c r="H65634">
        <v>674</v>
      </c>
    </row>
    <row r="65635" spans="1:8" x14ac:dyDescent="0.25">
      <c r="A65635" s="2">
        <v>41608</v>
      </c>
      <c r="B65635" s="2" t="str">
        <f>TEXT(Table4[[#This Row],[Month End]], "Mmm")</f>
        <v>Nov</v>
      </c>
      <c r="C65635">
        <f>MONTH(Table4[[#This Row],[Month End]])</f>
        <v>11</v>
      </c>
      <c r="D65635">
        <f>YEAR(Table4[[#This Row],[Month End]])</f>
        <v>2013</v>
      </c>
      <c r="E65635">
        <v>16403</v>
      </c>
      <c r="F65635" t="s">
        <v>134</v>
      </c>
      <c r="G65635" t="s">
        <v>6</v>
      </c>
      <c r="H65635">
        <v>829</v>
      </c>
    </row>
    <row r="65636" spans="1:8" x14ac:dyDescent="0.25">
      <c r="A65636" s="2">
        <v>41608</v>
      </c>
      <c r="B65636" s="2" t="str">
        <f>TEXT(Table4[[#This Row],[Month End]], "Mmm")</f>
        <v>Nov</v>
      </c>
      <c r="C65636">
        <f>MONTH(Table4[[#This Row],[Month End]])</f>
        <v>11</v>
      </c>
      <c r="D65636">
        <f>YEAR(Table4[[#This Row],[Month End]])</f>
        <v>2013</v>
      </c>
      <c r="E65636">
        <v>18411</v>
      </c>
      <c r="F65636" t="s">
        <v>135</v>
      </c>
      <c r="G65636" t="s">
        <v>6</v>
      </c>
      <c r="H65636">
        <v>807</v>
      </c>
    </row>
    <row r="65637" spans="1:8" x14ac:dyDescent="0.25">
      <c r="A65637" s="2">
        <v>41608</v>
      </c>
      <c r="B65637" s="2" t="str">
        <f>TEXT(Table4[[#This Row],[Month End]], "Mmm")</f>
        <v>Nov</v>
      </c>
      <c r="C65637">
        <f>MONTH(Table4[[#This Row],[Month End]])</f>
        <v>11</v>
      </c>
      <c r="D65637">
        <f>YEAR(Table4[[#This Row],[Month End]])</f>
        <v>2013</v>
      </c>
      <c r="E65637">
        <v>14843</v>
      </c>
      <c r="F65637" t="s">
        <v>136</v>
      </c>
      <c r="G65637" t="s">
        <v>71</v>
      </c>
      <c r="H65637">
        <v>853</v>
      </c>
    </row>
    <row r="65638" spans="1:8" x14ac:dyDescent="0.25">
      <c r="A65638" s="2">
        <v>41608</v>
      </c>
      <c r="B65638" s="2" t="str">
        <f>TEXT(Table4[[#This Row],[Month End]], "Mmm")</f>
        <v>Nov</v>
      </c>
      <c r="C65638">
        <f>MONTH(Table4[[#This Row],[Month End]])</f>
        <v>11</v>
      </c>
      <c r="D65638">
        <f>YEAR(Table4[[#This Row],[Month End]])</f>
        <v>2013</v>
      </c>
      <c r="E65638">
        <v>7869</v>
      </c>
      <c r="F65638" t="s">
        <v>137</v>
      </c>
      <c r="G65638" t="s">
        <v>100</v>
      </c>
      <c r="H65638">
        <v>728</v>
      </c>
    </row>
    <row r="65639" spans="1:8" x14ac:dyDescent="0.25">
      <c r="A65639" s="2">
        <v>41608</v>
      </c>
      <c r="B65639" s="2" t="str">
        <f>TEXT(Table4[[#This Row],[Month End]], "Mmm")</f>
        <v>Nov</v>
      </c>
      <c r="C65639">
        <f>MONTH(Table4[[#This Row],[Month End]])</f>
        <v>11</v>
      </c>
      <c r="D65639">
        <f>YEAR(Table4[[#This Row],[Month End]])</f>
        <v>2013</v>
      </c>
      <c r="E65639">
        <v>14741</v>
      </c>
      <c r="F65639" t="s">
        <v>138</v>
      </c>
      <c r="G65639" t="s">
        <v>71</v>
      </c>
      <c r="H65639">
        <v>938</v>
      </c>
    </row>
    <row r="65640" spans="1:8" x14ac:dyDescent="0.25">
      <c r="A65640" s="2">
        <v>41608</v>
      </c>
      <c r="B65640" s="2" t="str">
        <f>TEXT(Table4[[#This Row],[Month End]], "Mmm")</f>
        <v>Nov</v>
      </c>
      <c r="C65640">
        <f>MONTH(Table4[[#This Row],[Month End]])</f>
        <v>11</v>
      </c>
      <c r="D65640">
        <f>YEAR(Table4[[#This Row],[Month End]])</f>
        <v>2013</v>
      </c>
      <c r="E65640">
        <v>14423</v>
      </c>
      <c r="F65640" t="s">
        <v>139</v>
      </c>
      <c r="G65640" t="s">
        <v>71</v>
      </c>
      <c r="H65640">
        <v>824</v>
      </c>
    </row>
    <row r="65641" spans="1:8" x14ac:dyDescent="0.25">
      <c r="A65641" s="2">
        <v>41608</v>
      </c>
      <c r="B65641" s="2" t="str">
        <f>TEXT(Table4[[#This Row],[Month End]], "Mmm")</f>
        <v>Nov</v>
      </c>
      <c r="C65641">
        <f>MONTH(Table4[[#This Row],[Month End]])</f>
        <v>11</v>
      </c>
      <c r="D65641">
        <f>YEAR(Table4[[#This Row],[Month End]])</f>
        <v>2013</v>
      </c>
      <c r="E65641">
        <v>54914</v>
      </c>
      <c r="F65641" t="s">
        <v>140</v>
      </c>
      <c r="G65641" t="s">
        <v>55</v>
      </c>
      <c r="H65641">
        <v>926</v>
      </c>
    </row>
    <row r="65642" spans="1:8" x14ac:dyDescent="0.25">
      <c r="A65642" s="2">
        <v>41608</v>
      </c>
      <c r="B65642" s="2" t="str">
        <f>TEXT(Table4[[#This Row],[Month End]], "Mmm")</f>
        <v>Nov</v>
      </c>
      <c r="C65642">
        <f>MONTH(Table4[[#This Row],[Month End]])</f>
        <v>11</v>
      </c>
      <c r="D65642">
        <f>YEAR(Table4[[#This Row],[Month End]])</f>
        <v>2013</v>
      </c>
      <c r="E65642">
        <v>97477</v>
      </c>
      <c r="F65642" t="s">
        <v>106</v>
      </c>
      <c r="G65642" t="s">
        <v>68</v>
      </c>
      <c r="H65642">
        <v>623</v>
      </c>
    </row>
    <row r="65643" spans="1:8" x14ac:dyDescent="0.25">
      <c r="A65643" s="2">
        <v>41608</v>
      </c>
      <c r="B65643" s="2" t="str">
        <f>TEXT(Table4[[#This Row],[Month End]], "Mmm")</f>
        <v>Nov</v>
      </c>
      <c r="C65643">
        <f>MONTH(Table4[[#This Row],[Month End]])</f>
        <v>11</v>
      </c>
      <c r="D65643">
        <f>YEAR(Table4[[#This Row],[Month End]])</f>
        <v>2013</v>
      </c>
      <c r="E65643">
        <v>4412</v>
      </c>
      <c r="F65643" t="s">
        <v>141</v>
      </c>
      <c r="G65643" t="s">
        <v>3</v>
      </c>
      <c r="H65643">
        <v>885</v>
      </c>
    </row>
    <row r="65644" spans="1:8" x14ac:dyDescent="0.25">
      <c r="A65644" s="2">
        <v>41608</v>
      </c>
      <c r="B65644" s="2" t="str">
        <f>TEXT(Table4[[#This Row],[Month End]], "Mmm")</f>
        <v>Nov</v>
      </c>
      <c r="C65644">
        <f>MONTH(Table4[[#This Row],[Month End]])</f>
        <v>11</v>
      </c>
      <c r="D65644">
        <f>YEAR(Table4[[#This Row],[Month End]])</f>
        <v>2013</v>
      </c>
      <c r="E65644">
        <v>16828</v>
      </c>
      <c r="F65644" t="s">
        <v>142</v>
      </c>
      <c r="G65644" t="s">
        <v>6</v>
      </c>
      <c r="H65644">
        <v>804</v>
      </c>
    </row>
    <row r="65645" spans="1:8" x14ac:dyDescent="0.25">
      <c r="A65645" s="2">
        <v>41608</v>
      </c>
      <c r="B65645" s="2" t="str">
        <f>TEXT(Table4[[#This Row],[Month End]], "Mmm")</f>
        <v>Nov</v>
      </c>
      <c r="C65645">
        <f>MONTH(Table4[[#This Row],[Month End]])</f>
        <v>11</v>
      </c>
      <c r="D65645">
        <f>YEAR(Table4[[#This Row],[Month End]])</f>
        <v>2013</v>
      </c>
      <c r="E65645">
        <v>48647</v>
      </c>
      <c r="F65645" t="s">
        <v>143</v>
      </c>
      <c r="G65645" t="s">
        <v>59</v>
      </c>
      <c r="H65645">
        <v>966</v>
      </c>
    </row>
    <row r="65646" spans="1:8" x14ac:dyDescent="0.25">
      <c r="A65646" s="2">
        <v>41608</v>
      </c>
      <c r="B65646" s="2" t="str">
        <f>TEXT(Table4[[#This Row],[Month End]], "Mmm")</f>
        <v>Nov</v>
      </c>
      <c r="C65646">
        <f>MONTH(Table4[[#This Row],[Month End]])</f>
        <v>11</v>
      </c>
      <c r="D65646">
        <f>YEAR(Table4[[#This Row],[Month End]])</f>
        <v>2013</v>
      </c>
      <c r="E65646">
        <v>87123</v>
      </c>
      <c r="F65646" t="s">
        <v>95</v>
      </c>
      <c r="G65646" t="s">
        <v>27</v>
      </c>
      <c r="H65646">
        <v>609</v>
      </c>
    </row>
    <row r="65647" spans="1:8" x14ac:dyDescent="0.25">
      <c r="A65647" s="2">
        <v>41608</v>
      </c>
      <c r="B65647" s="2" t="str">
        <f>TEXT(Table4[[#This Row],[Month End]], "Mmm")</f>
        <v>Nov</v>
      </c>
      <c r="C65647">
        <f>MONTH(Table4[[#This Row],[Month End]])</f>
        <v>11</v>
      </c>
      <c r="D65647">
        <f>YEAR(Table4[[#This Row],[Month End]])</f>
        <v>2013</v>
      </c>
      <c r="E65647">
        <v>5851</v>
      </c>
      <c r="F65647" t="s">
        <v>101</v>
      </c>
      <c r="G65647" t="s">
        <v>98</v>
      </c>
      <c r="H65647">
        <v>979</v>
      </c>
    </row>
    <row r="65648" spans="1:8" x14ac:dyDescent="0.25">
      <c r="A65648" s="2">
        <v>41608</v>
      </c>
      <c r="B65648" s="2" t="str">
        <f>TEXT(Table4[[#This Row],[Month End]], "Mmm")</f>
        <v>Nov</v>
      </c>
      <c r="C65648">
        <f>MONTH(Table4[[#This Row],[Month End]])</f>
        <v>11</v>
      </c>
      <c r="D65648">
        <f>YEAR(Table4[[#This Row],[Month End]])</f>
        <v>2013</v>
      </c>
      <c r="E65648">
        <v>97535</v>
      </c>
      <c r="F65648" t="s">
        <v>49</v>
      </c>
      <c r="G65648" t="s">
        <v>68</v>
      </c>
      <c r="H65648">
        <v>618</v>
      </c>
    </row>
    <row r="65649" spans="1:8" x14ac:dyDescent="0.25">
      <c r="A65649" s="2">
        <v>41608</v>
      </c>
      <c r="B65649" s="2" t="str">
        <f>TEXT(Table4[[#This Row],[Month End]], "Mmm")</f>
        <v>Nov</v>
      </c>
      <c r="C65649">
        <f>MONTH(Table4[[#This Row],[Month End]])</f>
        <v>11</v>
      </c>
      <c r="D65649">
        <f>YEAR(Table4[[#This Row],[Month End]])</f>
        <v>2013</v>
      </c>
      <c r="E65649">
        <v>53035</v>
      </c>
      <c r="F65649" t="s">
        <v>144</v>
      </c>
      <c r="G65649" t="s">
        <v>55</v>
      </c>
      <c r="H65649">
        <v>927</v>
      </c>
    </row>
    <row r="65650" spans="1:8" x14ac:dyDescent="0.25">
      <c r="A65650" s="2">
        <v>41608</v>
      </c>
      <c r="B65650" s="2" t="str">
        <f>TEXT(Table4[[#This Row],[Month End]], "Mmm")</f>
        <v>Nov</v>
      </c>
      <c r="C65650">
        <f>MONTH(Table4[[#This Row],[Month End]])</f>
        <v>11</v>
      </c>
      <c r="D65650">
        <f>YEAR(Table4[[#This Row],[Month End]])</f>
        <v>2013</v>
      </c>
      <c r="E65650">
        <v>16833</v>
      </c>
      <c r="F65650" t="s">
        <v>145</v>
      </c>
      <c r="G65650" t="s">
        <v>6</v>
      </c>
      <c r="H65650">
        <v>883</v>
      </c>
    </row>
    <row r="65651" spans="1:8" x14ac:dyDescent="0.25">
      <c r="A65651" s="2">
        <v>41608</v>
      </c>
      <c r="B65651" s="2" t="str">
        <f>TEXT(Table4[[#This Row],[Month End]], "Mmm")</f>
        <v>Nov</v>
      </c>
      <c r="C65651">
        <f>MONTH(Table4[[#This Row],[Month End]])</f>
        <v>11</v>
      </c>
      <c r="D65651">
        <f>YEAR(Table4[[#This Row],[Month End]])</f>
        <v>2013</v>
      </c>
      <c r="E65651">
        <v>98936</v>
      </c>
      <c r="F65651" t="s">
        <v>146</v>
      </c>
      <c r="G65651" t="s">
        <v>40</v>
      </c>
      <c r="H65651">
        <v>801</v>
      </c>
    </row>
    <row r="65652" spans="1:8" x14ac:dyDescent="0.25">
      <c r="A65652" s="2">
        <v>41608</v>
      </c>
      <c r="B65652" s="2" t="str">
        <f>TEXT(Table4[[#This Row],[Month End]], "Mmm")</f>
        <v>Nov</v>
      </c>
      <c r="C65652">
        <f>MONTH(Table4[[#This Row],[Month End]])</f>
        <v>11</v>
      </c>
      <c r="D65652">
        <f>YEAR(Table4[[#This Row],[Month End]])</f>
        <v>2013</v>
      </c>
      <c r="E65652">
        <v>86326</v>
      </c>
      <c r="F65652" t="s">
        <v>96</v>
      </c>
      <c r="G65652" t="s">
        <v>48</v>
      </c>
      <c r="H65652">
        <v>449</v>
      </c>
    </row>
    <row r="65653" spans="1:8" x14ac:dyDescent="0.25">
      <c r="A65653" s="2">
        <v>41608</v>
      </c>
      <c r="B65653" s="2" t="str">
        <f>TEXT(Table4[[#This Row],[Month End]], "Mmm")</f>
        <v>Nov</v>
      </c>
      <c r="C65653">
        <f>MONTH(Table4[[#This Row],[Month End]])</f>
        <v>11</v>
      </c>
      <c r="D65653">
        <f>YEAR(Table4[[#This Row],[Month End]])</f>
        <v>2013</v>
      </c>
      <c r="E65653">
        <v>5759</v>
      </c>
      <c r="F65653" t="s">
        <v>147</v>
      </c>
      <c r="G65653" t="s">
        <v>98</v>
      </c>
      <c r="H65653">
        <v>916</v>
      </c>
    </row>
    <row r="65654" spans="1:8" x14ac:dyDescent="0.25">
      <c r="A65654" s="2">
        <v>41608</v>
      </c>
      <c r="B65654" s="2" t="str">
        <f>TEXT(Table4[[#This Row],[Month End]], "Mmm")</f>
        <v>Nov</v>
      </c>
      <c r="C65654">
        <f>MONTH(Table4[[#This Row],[Month End]])</f>
        <v>11</v>
      </c>
      <c r="D65654">
        <f>YEAR(Table4[[#This Row],[Month End]])</f>
        <v>2013</v>
      </c>
      <c r="E65654">
        <v>93651</v>
      </c>
      <c r="F65654" t="s">
        <v>148</v>
      </c>
      <c r="G65654" t="s">
        <v>52</v>
      </c>
      <c r="H65654">
        <v>234</v>
      </c>
    </row>
    <row r="65655" spans="1:8" x14ac:dyDescent="0.25">
      <c r="A65655" s="2">
        <v>41608</v>
      </c>
      <c r="B65655" s="2" t="str">
        <f>TEXT(Table4[[#This Row],[Month End]], "Mmm")</f>
        <v>Nov</v>
      </c>
      <c r="C65655">
        <f>MONTH(Table4[[#This Row],[Month End]])</f>
        <v>11</v>
      </c>
      <c r="D65655">
        <f>YEAR(Table4[[#This Row],[Month End]])</f>
        <v>2013</v>
      </c>
      <c r="E65655">
        <v>49095</v>
      </c>
      <c r="F65655" t="s">
        <v>149</v>
      </c>
      <c r="G65655" t="s">
        <v>59</v>
      </c>
      <c r="H65655">
        <v>811</v>
      </c>
    </row>
    <row r="65656" spans="1:8" x14ac:dyDescent="0.25">
      <c r="A65656" s="2">
        <v>41608</v>
      </c>
      <c r="B65656" s="2" t="str">
        <f>TEXT(Table4[[#This Row],[Month End]], "Mmm")</f>
        <v>Nov</v>
      </c>
      <c r="C65656">
        <f>MONTH(Table4[[#This Row],[Month End]])</f>
        <v>11</v>
      </c>
      <c r="D65656">
        <f>YEAR(Table4[[#This Row],[Month End]])</f>
        <v>2013</v>
      </c>
      <c r="E65656">
        <v>48601</v>
      </c>
      <c r="F65656" t="s">
        <v>150</v>
      </c>
      <c r="G65656" t="s">
        <v>59</v>
      </c>
      <c r="H65656">
        <v>865</v>
      </c>
    </row>
    <row r="65657" spans="1:8" x14ac:dyDescent="0.25">
      <c r="A65657" s="2">
        <v>41608</v>
      </c>
      <c r="B65657" s="2" t="str">
        <f>TEXT(Table4[[#This Row],[Month End]], "Mmm")</f>
        <v>Nov</v>
      </c>
      <c r="C65657">
        <f>MONTH(Table4[[#This Row],[Month End]])</f>
        <v>11</v>
      </c>
      <c r="D65657">
        <f>YEAR(Table4[[#This Row],[Month End]])</f>
        <v>2013</v>
      </c>
      <c r="E65657">
        <v>97338</v>
      </c>
      <c r="F65657" t="s">
        <v>151</v>
      </c>
      <c r="G65657" t="s">
        <v>68</v>
      </c>
      <c r="H65657">
        <v>581</v>
      </c>
    </row>
    <row r="65658" spans="1:8" x14ac:dyDescent="0.25">
      <c r="A65658" s="2">
        <v>41608</v>
      </c>
      <c r="B65658" s="2" t="str">
        <f>TEXT(Table4[[#This Row],[Month End]], "Mmm")</f>
        <v>Nov</v>
      </c>
      <c r="C65658">
        <f>MONTH(Table4[[#This Row],[Month End]])</f>
        <v>11</v>
      </c>
      <c r="D65658">
        <f>YEAR(Table4[[#This Row],[Month End]])</f>
        <v>2013</v>
      </c>
      <c r="E65658">
        <v>13642</v>
      </c>
      <c r="F65658" t="s">
        <v>152</v>
      </c>
      <c r="G65658" t="s">
        <v>71</v>
      </c>
      <c r="H65658">
        <v>943</v>
      </c>
    </row>
    <row r="65659" spans="1:8" x14ac:dyDescent="0.25">
      <c r="A65659" s="2">
        <v>41608</v>
      </c>
      <c r="B65659" s="2" t="str">
        <f>TEXT(Table4[[#This Row],[Month End]], "Mmm")</f>
        <v>Nov</v>
      </c>
      <c r="C65659">
        <f>MONTH(Table4[[#This Row],[Month End]])</f>
        <v>11</v>
      </c>
      <c r="D65659">
        <f>YEAR(Table4[[#This Row],[Month End]])</f>
        <v>2013</v>
      </c>
      <c r="E65659">
        <v>97459</v>
      </c>
      <c r="F65659" t="s">
        <v>153</v>
      </c>
      <c r="G65659" t="s">
        <v>68</v>
      </c>
      <c r="H65659">
        <v>463</v>
      </c>
    </row>
    <row r="65660" spans="1:8" x14ac:dyDescent="0.25">
      <c r="A65660" s="2">
        <v>41608</v>
      </c>
      <c r="B65660" s="2" t="str">
        <f>TEXT(Table4[[#This Row],[Month End]], "Mmm")</f>
        <v>Nov</v>
      </c>
      <c r="C65660">
        <f>MONTH(Table4[[#This Row],[Month End]])</f>
        <v>11</v>
      </c>
      <c r="D65660">
        <f>YEAR(Table4[[#This Row],[Month End]])</f>
        <v>2013</v>
      </c>
      <c r="E65660">
        <v>97760</v>
      </c>
      <c r="F65660" t="s">
        <v>154</v>
      </c>
      <c r="G65660" t="s">
        <v>68</v>
      </c>
      <c r="H65660">
        <v>842</v>
      </c>
    </row>
    <row r="65661" spans="1:8" x14ac:dyDescent="0.25">
      <c r="A65661" s="2">
        <v>41608</v>
      </c>
      <c r="B65661" s="2" t="str">
        <f>TEXT(Table4[[#This Row],[Month End]], "Mmm")</f>
        <v>Nov</v>
      </c>
      <c r="C65661">
        <f>MONTH(Table4[[#This Row],[Month End]])</f>
        <v>11</v>
      </c>
      <c r="D65661">
        <f>YEAR(Table4[[#This Row],[Month End]])</f>
        <v>2013</v>
      </c>
      <c r="E65661">
        <v>14701</v>
      </c>
      <c r="F65661" t="s">
        <v>155</v>
      </c>
      <c r="G65661" t="s">
        <v>71</v>
      </c>
      <c r="H65661">
        <v>910</v>
      </c>
    </row>
    <row r="65662" spans="1:8" x14ac:dyDescent="0.25">
      <c r="A65662" s="2">
        <v>41608</v>
      </c>
      <c r="B65662" s="2" t="str">
        <f>TEXT(Table4[[#This Row],[Month End]], "Mmm")</f>
        <v>Nov</v>
      </c>
      <c r="C65662">
        <f>MONTH(Table4[[#This Row],[Month End]])</f>
        <v>11</v>
      </c>
      <c r="D65662">
        <f>YEAR(Table4[[#This Row],[Month End]])</f>
        <v>2013</v>
      </c>
      <c r="E65662">
        <v>95690</v>
      </c>
      <c r="F65662" t="s">
        <v>156</v>
      </c>
      <c r="G65662" t="s">
        <v>52</v>
      </c>
      <c r="H65662">
        <v>273</v>
      </c>
    </row>
    <row r="65663" spans="1:8" x14ac:dyDescent="0.25">
      <c r="A65663" s="2">
        <v>41608</v>
      </c>
      <c r="B65663" s="2" t="str">
        <f>TEXT(Table4[[#This Row],[Month End]], "Mmm")</f>
        <v>Nov</v>
      </c>
      <c r="C65663">
        <f>MONTH(Table4[[#This Row],[Month End]])</f>
        <v>11</v>
      </c>
      <c r="D65663">
        <f>YEAR(Table4[[#This Row],[Month End]])</f>
        <v>2013</v>
      </c>
      <c r="E65663">
        <v>19973</v>
      </c>
      <c r="F65663" t="s">
        <v>92</v>
      </c>
      <c r="G65663" t="s">
        <v>91</v>
      </c>
      <c r="H65663">
        <v>543</v>
      </c>
    </row>
    <row r="65664" spans="1:8" x14ac:dyDescent="0.25">
      <c r="A65664" s="2">
        <v>41608</v>
      </c>
      <c r="B65664" s="2" t="str">
        <f>TEXT(Table4[[#This Row],[Month End]], "Mmm")</f>
        <v>Nov</v>
      </c>
      <c r="C65664">
        <f>MONTH(Table4[[#This Row],[Month End]])</f>
        <v>11</v>
      </c>
      <c r="D65664">
        <f>YEAR(Table4[[#This Row],[Month End]])</f>
        <v>2013</v>
      </c>
      <c r="E65664">
        <v>83644</v>
      </c>
      <c r="F65664" t="s">
        <v>94</v>
      </c>
      <c r="G65664" t="s">
        <v>2</v>
      </c>
      <c r="H65664">
        <v>798</v>
      </c>
    </row>
    <row r="65665" spans="1:8" x14ac:dyDescent="0.25">
      <c r="A65665" s="2">
        <v>41608</v>
      </c>
      <c r="B65665" s="2" t="str">
        <f>TEXT(Table4[[#This Row],[Month End]], "Mmm")</f>
        <v>Nov</v>
      </c>
      <c r="C65665">
        <f>MONTH(Table4[[#This Row],[Month End]])</f>
        <v>11</v>
      </c>
      <c r="D65665">
        <f>YEAR(Table4[[#This Row],[Month End]])</f>
        <v>2013</v>
      </c>
      <c r="E65665">
        <v>4578</v>
      </c>
      <c r="F65665" t="s">
        <v>157</v>
      </c>
      <c r="G65665" t="s">
        <v>3</v>
      </c>
      <c r="H65665">
        <v>860</v>
      </c>
    </row>
    <row r="65666" spans="1:8" x14ac:dyDescent="0.25">
      <c r="A65666" s="2">
        <v>41608</v>
      </c>
      <c r="B65666" s="2" t="str">
        <f>TEXT(Table4[[#This Row],[Month End]], "Mmm")</f>
        <v>Nov</v>
      </c>
      <c r="C65666">
        <f>MONTH(Table4[[#This Row],[Month End]])</f>
        <v>11</v>
      </c>
      <c r="D65666">
        <f>YEAR(Table4[[#This Row],[Month End]])</f>
        <v>2013</v>
      </c>
      <c r="E65666">
        <v>5495</v>
      </c>
      <c r="F65666" t="s">
        <v>158</v>
      </c>
      <c r="G65666" t="s">
        <v>98</v>
      </c>
      <c r="H65666">
        <v>882</v>
      </c>
    </row>
    <row r="65667" spans="1:8" x14ac:dyDescent="0.25">
      <c r="A65667" s="2">
        <v>41608</v>
      </c>
      <c r="B65667" s="2" t="str">
        <f>TEXT(Table4[[#This Row],[Month End]], "Mmm")</f>
        <v>Nov</v>
      </c>
      <c r="C65667">
        <f>MONTH(Table4[[#This Row],[Month End]])</f>
        <v>11</v>
      </c>
      <c r="D65667">
        <f>YEAR(Table4[[#This Row],[Month End]])</f>
        <v>2013</v>
      </c>
      <c r="E65667">
        <v>17225</v>
      </c>
      <c r="F65667" t="s">
        <v>159</v>
      </c>
      <c r="G65667" t="s">
        <v>6</v>
      </c>
      <c r="H65667">
        <v>711</v>
      </c>
    </row>
    <row r="65668" spans="1:8" x14ac:dyDescent="0.25">
      <c r="A65668" s="2">
        <v>41608</v>
      </c>
      <c r="B65668" s="2" t="str">
        <f>TEXT(Table4[[#This Row],[Month End]], "Mmm")</f>
        <v>Nov</v>
      </c>
      <c r="C65668">
        <f>MONTH(Table4[[#This Row],[Month End]])</f>
        <v>11</v>
      </c>
      <c r="D65668">
        <f>YEAR(Table4[[#This Row],[Month End]])</f>
        <v>2013</v>
      </c>
      <c r="E65668">
        <v>49781</v>
      </c>
      <c r="F65668" t="s">
        <v>160</v>
      </c>
      <c r="G65668" t="s">
        <v>59</v>
      </c>
      <c r="H65668">
        <v>899</v>
      </c>
    </row>
    <row r="65669" spans="1:8" x14ac:dyDescent="0.25">
      <c r="A65669" s="2">
        <v>41608</v>
      </c>
      <c r="B65669" s="2" t="str">
        <f>TEXT(Table4[[#This Row],[Month End]], "Mmm")</f>
        <v>Nov</v>
      </c>
      <c r="C65669">
        <f>MONTH(Table4[[#This Row],[Month End]])</f>
        <v>11</v>
      </c>
      <c r="D65669">
        <f>YEAR(Table4[[#This Row],[Month End]])</f>
        <v>2013</v>
      </c>
      <c r="E65669">
        <v>87402</v>
      </c>
      <c r="F65669" t="s">
        <v>88</v>
      </c>
      <c r="G65669" t="s">
        <v>27</v>
      </c>
      <c r="H65669">
        <v>737</v>
      </c>
    </row>
    <row r="65670" spans="1:8" x14ac:dyDescent="0.25">
      <c r="A65670" s="2">
        <v>41608</v>
      </c>
      <c r="B65670" s="2" t="str">
        <f>TEXT(Table4[[#This Row],[Month End]], "Mmm")</f>
        <v>Nov</v>
      </c>
      <c r="C65670">
        <f>MONTH(Table4[[#This Row],[Month End]])</f>
        <v>11</v>
      </c>
      <c r="D65670">
        <f>YEAR(Table4[[#This Row],[Month End]])</f>
        <v>2013</v>
      </c>
      <c r="E65670">
        <v>87301</v>
      </c>
      <c r="F65670" t="s">
        <v>86</v>
      </c>
      <c r="G65670" t="s">
        <v>27</v>
      </c>
      <c r="H65670">
        <v>779</v>
      </c>
    </row>
    <row r="65671" spans="1:8" x14ac:dyDescent="0.25">
      <c r="A65671" s="2">
        <v>41608</v>
      </c>
      <c r="B65671" s="2" t="str">
        <f>TEXT(Table4[[#This Row],[Month End]], "Mmm")</f>
        <v>Nov</v>
      </c>
      <c r="C65671">
        <f>MONTH(Table4[[#This Row],[Month End]])</f>
        <v>11</v>
      </c>
      <c r="D65671">
        <f>YEAR(Table4[[#This Row],[Month End]])</f>
        <v>2013</v>
      </c>
      <c r="E65671">
        <v>95228</v>
      </c>
      <c r="F65671" t="s">
        <v>89</v>
      </c>
      <c r="G65671" t="s">
        <v>52</v>
      </c>
      <c r="H65671">
        <v>358</v>
      </c>
    </row>
    <row r="65672" spans="1:8" x14ac:dyDescent="0.25">
      <c r="A65672" s="2">
        <v>41608</v>
      </c>
      <c r="B65672" s="2" t="str">
        <f>TEXT(Table4[[#This Row],[Month End]], "Mmm")</f>
        <v>Nov</v>
      </c>
      <c r="C65672">
        <f>MONTH(Table4[[#This Row],[Month End]])</f>
        <v>11</v>
      </c>
      <c r="D65672">
        <f>YEAR(Table4[[#This Row],[Month End]])</f>
        <v>2013</v>
      </c>
      <c r="E65672">
        <v>49874</v>
      </c>
      <c r="F65672" t="s">
        <v>161</v>
      </c>
      <c r="G65672" t="s">
        <v>59</v>
      </c>
      <c r="H65672">
        <v>967</v>
      </c>
    </row>
    <row r="65673" spans="1:8" x14ac:dyDescent="0.25">
      <c r="A65673" s="2">
        <v>41608</v>
      </c>
      <c r="B65673" s="2" t="str">
        <f>TEXT(Table4[[#This Row],[Month End]], "Mmm")</f>
        <v>Nov</v>
      </c>
      <c r="C65673">
        <f>MONTH(Table4[[#This Row],[Month End]])</f>
        <v>11</v>
      </c>
      <c r="D65673">
        <f>YEAR(Table4[[#This Row],[Month End]])</f>
        <v>2013</v>
      </c>
      <c r="E65673">
        <v>93561</v>
      </c>
      <c r="F65673" t="s">
        <v>93</v>
      </c>
      <c r="G65673" t="s">
        <v>52</v>
      </c>
      <c r="H65673">
        <v>529</v>
      </c>
    </row>
    <row r="65674" spans="1:8" x14ac:dyDescent="0.25">
      <c r="A65674" s="2">
        <v>41608</v>
      </c>
      <c r="B65674" s="2" t="str">
        <f>TEXT(Table4[[#This Row],[Month End]], "Mmm")</f>
        <v>Nov</v>
      </c>
      <c r="C65674">
        <f>MONTH(Table4[[#This Row],[Month End]])</f>
        <v>11</v>
      </c>
      <c r="D65674">
        <f>YEAR(Table4[[#This Row],[Month End]])</f>
        <v>2013</v>
      </c>
      <c r="E65674">
        <v>4976</v>
      </c>
      <c r="F65674" t="s">
        <v>162</v>
      </c>
      <c r="G65674" t="s">
        <v>3</v>
      </c>
      <c r="H65674">
        <v>891</v>
      </c>
    </row>
    <row r="65675" spans="1:8" x14ac:dyDescent="0.25">
      <c r="A65675" s="2">
        <v>41608</v>
      </c>
      <c r="B65675" s="2" t="str">
        <f>TEXT(Table4[[#This Row],[Month End]], "Mmm")</f>
        <v>Nov</v>
      </c>
      <c r="C65675">
        <f>MONTH(Table4[[#This Row],[Month End]])</f>
        <v>11</v>
      </c>
      <c r="D65675">
        <f>YEAR(Table4[[#This Row],[Month End]])</f>
        <v>2013</v>
      </c>
      <c r="E65675">
        <v>98422</v>
      </c>
      <c r="F65675" t="s">
        <v>87</v>
      </c>
      <c r="G65675" t="s">
        <v>40</v>
      </c>
      <c r="H65675">
        <v>575</v>
      </c>
    </row>
    <row r="65676" spans="1:8" x14ac:dyDescent="0.25">
      <c r="A65676" s="2">
        <v>41608</v>
      </c>
      <c r="B65676" s="2" t="str">
        <f>TEXT(Table4[[#This Row],[Month End]], "Mmm")</f>
        <v>Nov</v>
      </c>
      <c r="C65676">
        <f>MONTH(Table4[[#This Row],[Month End]])</f>
        <v>11</v>
      </c>
      <c r="D65676">
        <f>YEAR(Table4[[#This Row],[Month End]])</f>
        <v>2013</v>
      </c>
      <c r="E65676">
        <v>54448</v>
      </c>
      <c r="F65676" t="s">
        <v>163</v>
      </c>
      <c r="G65676" t="s">
        <v>55</v>
      </c>
      <c r="H65676">
        <v>1040</v>
      </c>
    </row>
    <row r="65677" spans="1:8" x14ac:dyDescent="0.25">
      <c r="A65677" s="2">
        <v>41608</v>
      </c>
      <c r="B65677" s="2" t="str">
        <f>TEXT(Table4[[#This Row],[Month End]], "Mmm")</f>
        <v>Nov</v>
      </c>
      <c r="C65677">
        <f>MONTH(Table4[[#This Row],[Month End]])</f>
        <v>11</v>
      </c>
      <c r="D65677">
        <f>YEAR(Table4[[#This Row],[Month End]])</f>
        <v>2013</v>
      </c>
      <c r="E65677">
        <v>16046</v>
      </c>
      <c r="F65677" t="s">
        <v>84</v>
      </c>
      <c r="G65677" t="s">
        <v>6</v>
      </c>
      <c r="H65677">
        <v>817</v>
      </c>
    </row>
    <row r="65678" spans="1:8" x14ac:dyDescent="0.25">
      <c r="A65678" s="2">
        <v>41608</v>
      </c>
      <c r="B65678" s="2" t="str">
        <f>TEXT(Table4[[#This Row],[Month End]], "Mmm")</f>
        <v>Nov</v>
      </c>
      <c r="C65678">
        <f>MONTH(Table4[[#This Row],[Month End]])</f>
        <v>11</v>
      </c>
      <c r="D65678">
        <f>YEAR(Table4[[#This Row],[Month End]])</f>
        <v>2013</v>
      </c>
      <c r="E65678">
        <v>96080</v>
      </c>
      <c r="F65678" t="s">
        <v>164</v>
      </c>
      <c r="G65678" t="s">
        <v>52</v>
      </c>
      <c r="H65678">
        <v>264</v>
      </c>
    </row>
    <row r="65679" spans="1:8" x14ac:dyDescent="0.25">
      <c r="A65679" s="2">
        <v>41608</v>
      </c>
      <c r="B65679" s="2" t="str">
        <f>TEXT(Table4[[#This Row],[Month End]], "Mmm")</f>
        <v>Nov</v>
      </c>
      <c r="C65679">
        <f>MONTH(Table4[[#This Row],[Month End]])</f>
        <v>11</v>
      </c>
      <c r="D65679">
        <f>YEAR(Table4[[#This Row],[Month End]])</f>
        <v>2013</v>
      </c>
      <c r="E65679">
        <v>49274</v>
      </c>
      <c r="F65679" t="s">
        <v>165</v>
      </c>
      <c r="G65679" t="s">
        <v>59</v>
      </c>
      <c r="H65679">
        <v>844</v>
      </c>
    </row>
    <row r="65680" spans="1:8" x14ac:dyDescent="0.25">
      <c r="A65680" s="2">
        <v>41608</v>
      </c>
      <c r="B65680" s="2" t="str">
        <f>TEXT(Table4[[#This Row],[Month End]], "Mmm")</f>
        <v>Nov</v>
      </c>
      <c r="C65680">
        <f>MONTH(Table4[[#This Row],[Month End]])</f>
        <v>11</v>
      </c>
      <c r="D65680">
        <f>YEAR(Table4[[#This Row],[Month End]])</f>
        <v>2013</v>
      </c>
      <c r="E65680">
        <v>48911</v>
      </c>
      <c r="F65680" t="s">
        <v>166</v>
      </c>
      <c r="G65680" t="s">
        <v>59</v>
      </c>
      <c r="H65680">
        <v>856</v>
      </c>
    </row>
    <row r="65681" spans="1:8" x14ac:dyDescent="0.25">
      <c r="A65681" s="2">
        <v>41608</v>
      </c>
      <c r="B65681" s="2" t="str">
        <f>TEXT(Table4[[#This Row],[Month End]], "Mmm")</f>
        <v>Nov</v>
      </c>
      <c r="C65681">
        <f>MONTH(Table4[[#This Row],[Month End]])</f>
        <v>11</v>
      </c>
      <c r="D65681">
        <f>YEAR(Table4[[#This Row],[Month End]])</f>
        <v>2013</v>
      </c>
      <c r="E65681">
        <v>14031</v>
      </c>
      <c r="F65681" t="s">
        <v>167</v>
      </c>
      <c r="G65681" t="s">
        <v>71</v>
      </c>
      <c r="H65681">
        <v>825</v>
      </c>
    </row>
    <row r="65682" spans="1:8" x14ac:dyDescent="0.25">
      <c r="A65682" s="2">
        <v>41608</v>
      </c>
      <c r="B65682" s="2" t="str">
        <f>TEXT(Table4[[#This Row],[Month End]], "Mmm")</f>
        <v>Nov</v>
      </c>
      <c r="C65682">
        <f>MONTH(Table4[[#This Row],[Month End]])</f>
        <v>11</v>
      </c>
      <c r="D65682">
        <f>YEAR(Table4[[#This Row],[Month End]])</f>
        <v>2013</v>
      </c>
      <c r="E65682">
        <v>98611</v>
      </c>
      <c r="F65682" t="s">
        <v>85</v>
      </c>
      <c r="G65682" t="s">
        <v>40</v>
      </c>
      <c r="H65682">
        <v>618</v>
      </c>
    </row>
    <row r="65683" spans="1:8" x14ac:dyDescent="0.25">
      <c r="A65683" s="2">
        <v>41608</v>
      </c>
      <c r="B65683" s="2" t="str">
        <f>TEXT(Table4[[#This Row],[Month End]], "Mmm")</f>
        <v>Nov</v>
      </c>
      <c r="C65683">
        <f>MONTH(Table4[[#This Row],[Month End]])</f>
        <v>11</v>
      </c>
      <c r="D65683">
        <f>YEAR(Table4[[#This Row],[Month End]])</f>
        <v>2013</v>
      </c>
      <c r="E65683">
        <v>43019</v>
      </c>
      <c r="F65683" t="s">
        <v>168</v>
      </c>
      <c r="G65683" t="s">
        <v>60</v>
      </c>
      <c r="H65683">
        <v>814</v>
      </c>
    </row>
    <row r="65684" spans="1:8" x14ac:dyDescent="0.25">
      <c r="A65684" s="2">
        <v>41608</v>
      </c>
      <c r="B65684" s="2" t="str">
        <f>TEXT(Table4[[#This Row],[Month End]], "Mmm")</f>
        <v>Nov</v>
      </c>
      <c r="C65684">
        <f>MONTH(Table4[[#This Row],[Month End]])</f>
        <v>11</v>
      </c>
      <c r="D65684">
        <f>YEAR(Table4[[#This Row],[Month End]])</f>
        <v>2013</v>
      </c>
      <c r="E65684">
        <v>44241</v>
      </c>
      <c r="F65684" t="s">
        <v>169</v>
      </c>
      <c r="G65684" t="s">
        <v>60</v>
      </c>
      <c r="H65684">
        <v>819</v>
      </c>
    </row>
    <row r="65685" spans="1:8" x14ac:dyDescent="0.25">
      <c r="A65685" s="2">
        <v>41608</v>
      </c>
      <c r="B65685" s="2" t="str">
        <f>TEXT(Table4[[#This Row],[Month End]], "Mmm")</f>
        <v>Nov</v>
      </c>
      <c r="C65685">
        <f>MONTH(Table4[[#This Row],[Month End]])</f>
        <v>11</v>
      </c>
      <c r="D65685">
        <f>YEAR(Table4[[#This Row],[Month End]])</f>
        <v>2013</v>
      </c>
      <c r="E65685">
        <v>89445</v>
      </c>
      <c r="F65685" t="s">
        <v>80</v>
      </c>
      <c r="G65685" t="s">
        <v>62</v>
      </c>
      <c r="H65685">
        <v>766</v>
      </c>
    </row>
    <row r="65686" spans="1:8" x14ac:dyDescent="0.25">
      <c r="A65686" s="2">
        <v>41608</v>
      </c>
      <c r="B65686" s="2" t="str">
        <f>TEXT(Table4[[#This Row],[Month End]], "Mmm")</f>
        <v>Nov</v>
      </c>
      <c r="C65686">
        <f>MONTH(Table4[[#This Row],[Month End]])</f>
        <v>11</v>
      </c>
      <c r="D65686">
        <f>YEAR(Table4[[#This Row],[Month End]])</f>
        <v>2013</v>
      </c>
      <c r="E65686">
        <v>85935</v>
      </c>
      <c r="F65686" t="s">
        <v>79</v>
      </c>
      <c r="G65686" t="s">
        <v>48</v>
      </c>
      <c r="H65686">
        <v>660</v>
      </c>
    </row>
    <row r="65687" spans="1:8" x14ac:dyDescent="0.25">
      <c r="A65687" s="2">
        <v>41608</v>
      </c>
      <c r="B65687" s="2" t="str">
        <f>TEXT(Table4[[#This Row],[Month End]], "Mmm")</f>
        <v>Nov</v>
      </c>
      <c r="C65687">
        <f>MONTH(Table4[[#This Row],[Month End]])</f>
        <v>11</v>
      </c>
      <c r="D65687">
        <f>YEAR(Table4[[#This Row],[Month End]])</f>
        <v>2013</v>
      </c>
      <c r="E65687">
        <v>15557</v>
      </c>
      <c r="F65687" t="s">
        <v>82</v>
      </c>
      <c r="G65687" t="s">
        <v>6</v>
      </c>
      <c r="H65687">
        <v>812</v>
      </c>
    </row>
    <row r="65688" spans="1:8" x14ac:dyDescent="0.25">
      <c r="A65688" s="2">
        <v>41608</v>
      </c>
      <c r="B65688" s="2" t="str">
        <f>TEXT(Table4[[#This Row],[Month End]], "Mmm")</f>
        <v>Nov</v>
      </c>
      <c r="C65688">
        <f>MONTH(Table4[[#This Row],[Month End]])</f>
        <v>11</v>
      </c>
      <c r="D65688">
        <f>YEAR(Table4[[#This Row],[Month End]])</f>
        <v>2013</v>
      </c>
      <c r="E65688">
        <v>92592</v>
      </c>
      <c r="F65688" t="s">
        <v>170</v>
      </c>
      <c r="G65688" t="s">
        <v>52</v>
      </c>
      <c r="H65688">
        <v>128</v>
      </c>
    </row>
    <row r="65689" spans="1:8" x14ac:dyDescent="0.25">
      <c r="A65689" s="2">
        <v>41608</v>
      </c>
      <c r="B65689" s="2" t="str">
        <f>TEXT(Table4[[#This Row],[Month End]], "Mmm")</f>
        <v>Nov</v>
      </c>
      <c r="C65689">
        <f>MONTH(Table4[[#This Row],[Month End]])</f>
        <v>11</v>
      </c>
      <c r="D65689">
        <f>YEAR(Table4[[#This Row],[Month End]])</f>
        <v>2013</v>
      </c>
      <c r="E65689">
        <v>98273</v>
      </c>
      <c r="F65689" t="s">
        <v>83</v>
      </c>
      <c r="G65689" t="s">
        <v>40</v>
      </c>
      <c r="H65689">
        <v>617</v>
      </c>
    </row>
    <row r="65690" spans="1:8" x14ac:dyDescent="0.25">
      <c r="A65690" s="2">
        <v>41608</v>
      </c>
      <c r="B65690" s="2" t="str">
        <f>TEXT(Table4[[#This Row],[Month End]], "Mmm")</f>
        <v>Nov</v>
      </c>
      <c r="C65690">
        <f>MONTH(Table4[[#This Row],[Month End]])</f>
        <v>11</v>
      </c>
      <c r="D65690">
        <f>YEAR(Table4[[#This Row],[Month End]])</f>
        <v>2013</v>
      </c>
      <c r="E65690">
        <v>92394</v>
      </c>
      <c r="F65690" t="s">
        <v>171</v>
      </c>
      <c r="G65690" t="s">
        <v>52</v>
      </c>
      <c r="H65690">
        <v>392</v>
      </c>
    </row>
    <row r="65691" spans="1:8" x14ac:dyDescent="0.25">
      <c r="A65691" s="2">
        <v>41608</v>
      </c>
      <c r="B65691" s="2" t="str">
        <f>TEXT(Table4[[#This Row],[Month End]], "Mmm")</f>
        <v>Nov</v>
      </c>
      <c r="C65691">
        <f>MONTH(Table4[[#This Row],[Month End]])</f>
        <v>11</v>
      </c>
      <c r="D65691">
        <f>YEAR(Table4[[#This Row],[Month End]])</f>
        <v>2013</v>
      </c>
      <c r="E65691">
        <v>81416</v>
      </c>
      <c r="F65691" t="s">
        <v>0</v>
      </c>
      <c r="G65691" t="s">
        <v>14</v>
      </c>
      <c r="H65691">
        <v>724</v>
      </c>
    </row>
    <row r="65692" spans="1:8" x14ac:dyDescent="0.25">
      <c r="A65692" s="2">
        <v>41608</v>
      </c>
      <c r="B65692" s="2" t="str">
        <f>TEXT(Table4[[#This Row],[Month End]], "Mmm")</f>
        <v>Nov</v>
      </c>
      <c r="C65692">
        <f>MONTH(Table4[[#This Row],[Month End]])</f>
        <v>11</v>
      </c>
      <c r="D65692">
        <f>YEAR(Table4[[#This Row],[Month End]])</f>
        <v>2013</v>
      </c>
      <c r="E65692">
        <v>87501</v>
      </c>
      <c r="F65692" t="s">
        <v>75</v>
      </c>
      <c r="G65692" t="s">
        <v>27</v>
      </c>
      <c r="H65692">
        <v>779</v>
      </c>
    </row>
    <row r="65693" spans="1:8" x14ac:dyDescent="0.25">
      <c r="A65693" s="2">
        <v>41608</v>
      </c>
      <c r="B65693" s="2" t="str">
        <f>TEXT(Table4[[#This Row],[Month End]], "Mmm")</f>
        <v>Nov</v>
      </c>
      <c r="C65693">
        <f>MONTH(Table4[[#This Row],[Month End]])</f>
        <v>11</v>
      </c>
      <c r="D65693">
        <f>YEAR(Table4[[#This Row],[Month End]])</f>
        <v>2013</v>
      </c>
      <c r="E65693">
        <v>20622</v>
      </c>
      <c r="F65693" t="s">
        <v>172</v>
      </c>
      <c r="G65693" t="s">
        <v>90</v>
      </c>
      <c r="H65693">
        <v>614</v>
      </c>
    </row>
    <row r="65694" spans="1:8" x14ac:dyDescent="0.25">
      <c r="A65694" s="2">
        <v>41608</v>
      </c>
      <c r="B65694" s="2" t="str">
        <f>TEXT(Table4[[#This Row],[Month End]], "Mmm")</f>
        <v>Nov</v>
      </c>
      <c r="C65694">
        <f>MONTH(Table4[[#This Row],[Month End]])</f>
        <v>11</v>
      </c>
      <c r="D65694">
        <f>YEAR(Table4[[#This Row],[Month End]])</f>
        <v>2013</v>
      </c>
      <c r="E65694">
        <v>98258</v>
      </c>
      <c r="F65694" t="s">
        <v>76</v>
      </c>
      <c r="G65694" t="s">
        <v>40</v>
      </c>
      <c r="H65694">
        <v>650</v>
      </c>
    </row>
    <row r="65695" spans="1:8" x14ac:dyDescent="0.25">
      <c r="A65695" s="2">
        <v>41608</v>
      </c>
      <c r="B65695" s="2" t="str">
        <f>TEXT(Table4[[#This Row],[Month End]], "Mmm")</f>
        <v>Nov</v>
      </c>
      <c r="C65695">
        <f>MONTH(Table4[[#This Row],[Month End]])</f>
        <v>11</v>
      </c>
      <c r="D65695">
        <f>YEAR(Table4[[#This Row],[Month End]])</f>
        <v>2013</v>
      </c>
      <c r="E65695">
        <v>54621</v>
      </c>
      <c r="F65695" t="s">
        <v>173</v>
      </c>
      <c r="G65695" t="s">
        <v>55</v>
      </c>
      <c r="H65695">
        <v>945</v>
      </c>
    </row>
    <row r="65696" spans="1:8" x14ac:dyDescent="0.25">
      <c r="A65696" s="2">
        <v>41608</v>
      </c>
      <c r="B65696" s="2" t="str">
        <f>TEXT(Table4[[#This Row],[Month End]], "Mmm")</f>
        <v>Nov</v>
      </c>
      <c r="C65696">
        <f>MONTH(Table4[[#This Row],[Month End]])</f>
        <v>11</v>
      </c>
      <c r="D65696">
        <f>YEAR(Table4[[#This Row],[Month End]])</f>
        <v>2013</v>
      </c>
      <c r="E65696">
        <v>45896</v>
      </c>
      <c r="F65696" t="s">
        <v>174</v>
      </c>
      <c r="G65696" t="s">
        <v>60</v>
      </c>
      <c r="H65696">
        <v>772</v>
      </c>
    </row>
    <row r="65697" spans="1:8" x14ac:dyDescent="0.25">
      <c r="A65697" s="2">
        <v>41608</v>
      </c>
      <c r="B65697" s="2" t="str">
        <f>TEXT(Table4[[#This Row],[Month End]], "Mmm")</f>
        <v>Nov</v>
      </c>
      <c r="C65697">
        <f>MONTH(Table4[[#This Row],[Month End]])</f>
        <v>11</v>
      </c>
      <c r="D65697">
        <f>YEAR(Table4[[#This Row],[Month End]])</f>
        <v>2013</v>
      </c>
      <c r="E65697">
        <v>60178</v>
      </c>
      <c r="F65697" t="s">
        <v>175</v>
      </c>
      <c r="G65697" t="s">
        <v>21</v>
      </c>
      <c r="H65697">
        <v>889</v>
      </c>
    </row>
    <row r="65698" spans="1:8" x14ac:dyDescent="0.25">
      <c r="A65698" s="2">
        <v>41608</v>
      </c>
      <c r="B65698" s="2" t="str">
        <f>TEXT(Table4[[#This Row],[Month End]], "Mmm")</f>
        <v>Nov</v>
      </c>
      <c r="C65698">
        <f>MONTH(Table4[[#This Row],[Month End]])</f>
        <v>11</v>
      </c>
      <c r="D65698">
        <f>YEAR(Table4[[#This Row],[Month End]])</f>
        <v>2013</v>
      </c>
      <c r="E65698">
        <v>45601</v>
      </c>
      <c r="F65698" t="s">
        <v>176</v>
      </c>
      <c r="G65698" t="s">
        <v>60</v>
      </c>
      <c r="H65698">
        <v>756</v>
      </c>
    </row>
    <row r="65699" spans="1:8" x14ac:dyDescent="0.25">
      <c r="A65699" s="2">
        <v>41608</v>
      </c>
      <c r="B65699" s="2" t="str">
        <f>TEXT(Table4[[#This Row],[Month End]], "Mmm")</f>
        <v>Nov</v>
      </c>
      <c r="C65699">
        <f>MONTH(Table4[[#This Row],[Month End]])</f>
        <v>11</v>
      </c>
      <c r="D65699">
        <f>YEAR(Table4[[#This Row],[Month End]])</f>
        <v>2013</v>
      </c>
      <c r="E65699">
        <v>80906</v>
      </c>
      <c r="F65699" t="s">
        <v>74</v>
      </c>
      <c r="G65699" t="s">
        <v>14</v>
      </c>
      <c r="H65699">
        <v>765</v>
      </c>
    </row>
    <row r="65700" spans="1:8" x14ac:dyDescent="0.25">
      <c r="A65700" s="2">
        <v>41608</v>
      </c>
      <c r="B65700" s="2" t="str">
        <f>TEXT(Table4[[#This Row],[Month End]], "Mmm")</f>
        <v>Nov</v>
      </c>
      <c r="C65700">
        <f>MONTH(Table4[[#This Row],[Month End]])</f>
        <v>11</v>
      </c>
      <c r="D65700">
        <f>YEAR(Table4[[#This Row],[Month End]])</f>
        <v>2013</v>
      </c>
      <c r="E65700">
        <v>95123</v>
      </c>
      <c r="F65700" t="s">
        <v>177</v>
      </c>
      <c r="G65700" t="s">
        <v>52</v>
      </c>
      <c r="H65700">
        <v>258</v>
      </c>
    </row>
    <row r="65701" spans="1:8" x14ac:dyDescent="0.25">
      <c r="A65701" s="2">
        <v>41608</v>
      </c>
      <c r="B65701" s="2" t="str">
        <f>TEXT(Table4[[#This Row],[Month End]], "Mmm")</f>
        <v>Nov</v>
      </c>
      <c r="C65701">
        <f>MONTH(Table4[[#This Row],[Month End]])</f>
        <v>11</v>
      </c>
      <c r="D65701">
        <f>YEAR(Table4[[#This Row],[Month End]])</f>
        <v>2013</v>
      </c>
      <c r="E65701">
        <v>85541</v>
      </c>
      <c r="F65701" t="s">
        <v>178</v>
      </c>
      <c r="G65701" t="s">
        <v>48</v>
      </c>
      <c r="H65701">
        <v>436</v>
      </c>
    </row>
    <row r="65702" spans="1:8" x14ac:dyDescent="0.25">
      <c r="A65702" s="2">
        <v>41608</v>
      </c>
      <c r="B65702" s="2" t="str">
        <f>TEXT(Table4[[#This Row],[Month End]], "Mmm")</f>
        <v>Nov</v>
      </c>
      <c r="C65702">
        <f>MONTH(Table4[[#This Row],[Month End]])</f>
        <v>11</v>
      </c>
      <c r="D65702">
        <f>YEAR(Table4[[#This Row],[Month End]])</f>
        <v>2013</v>
      </c>
      <c r="E65702">
        <v>95425</v>
      </c>
      <c r="F65702" t="s">
        <v>179</v>
      </c>
      <c r="G65702" t="s">
        <v>52</v>
      </c>
      <c r="H65702">
        <v>327</v>
      </c>
    </row>
    <row r="65703" spans="1:8" x14ac:dyDescent="0.25">
      <c r="A65703" s="2">
        <v>41608</v>
      </c>
      <c r="B65703" s="2" t="str">
        <f>TEXT(Table4[[#This Row],[Month End]], "Mmm")</f>
        <v>Nov</v>
      </c>
      <c r="C65703">
        <f>MONTH(Table4[[#This Row],[Month End]])</f>
        <v>11</v>
      </c>
      <c r="D65703">
        <f>YEAR(Table4[[#This Row],[Month End]])</f>
        <v>2013</v>
      </c>
      <c r="E65703">
        <v>80223</v>
      </c>
      <c r="F65703" t="s">
        <v>77</v>
      </c>
      <c r="G65703" t="s">
        <v>14</v>
      </c>
      <c r="H65703">
        <v>716</v>
      </c>
    </row>
    <row r="65704" spans="1:8" x14ac:dyDescent="0.25">
      <c r="A65704" s="2">
        <v>41608</v>
      </c>
      <c r="B65704" s="2" t="str">
        <f>TEXT(Table4[[#This Row],[Month End]], "Mmm")</f>
        <v>Nov</v>
      </c>
      <c r="C65704">
        <f>MONTH(Table4[[#This Row],[Month End]])</f>
        <v>11</v>
      </c>
      <c r="D65704">
        <f>YEAR(Table4[[#This Row],[Month End]])</f>
        <v>2013</v>
      </c>
      <c r="E65704">
        <v>53913</v>
      </c>
      <c r="F65704" t="s">
        <v>78</v>
      </c>
      <c r="G65704" t="s">
        <v>55</v>
      </c>
      <c r="H65704">
        <v>947</v>
      </c>
    </row>
    <row r="65705" spans="1:8" x14ac:dyDescent="0.25">
      <c r="A65705" s="2">
        <v>41608</v>
      </c>
      <c r="B65705" s="2" t="str">
        <f>TEXT(Table4[[#This Row],[Month End]], "Mmm")</f>
        <v>Nov</v>
      </c>
      <c r="C65705">
        <f>MONTH(Table4[[#This Row],[Month End]])</f>
        <v>11</v>
      </c>
      <c r="D65705">
        <f>YEAR(Table4[[#This Row],[Month End]])</f>
        <v>2013</v>
      </c>
      <c r="E65705">
        <v>26408</v>
      </c>
      <c r="F65705" t="s">
        <v>72</v>
      </c>
      <c r="G65705" t="s">
        <v>5</v>
      </c>
      <c r="H65705">
        <v>733</v>
      </c>
    </row>
    <row r="65706" spans="1:8" x14ac:dyDescent="0.25">
      <c r="A65706" s="2">
        <v>41608</v>
      </c>
      <c r="B65706" s="2" t="str">
        <f>TEXT(Table4[[#This Row],[Month End]], "Mmm")</f>
        <v>Nov</v>
      </c>
      <c r="C65706">
        <f>MONTH(Table4[[#This Row],[Month End]])</f>
        <v>11</v>
      </c>
      <c r="D65706">
        <f>YEAR(Table4[[#This Row],[Month End]])</f>
        <v>2013</v>
      </c>
      <c r="E65706">
        <v>54729</v>
      </c>
      <c r="F65706" t="s">
        <v>180</v>
      </c>
      <c r="G65706" t="s">
        <v>55</v>
      </c>
      <c r="H65706">
        <v>1020</v>
      </c>
    </row>
    <row r="65707" spans="1:8" x14ac:dyDescent="0.25">
      <c r="A65707" s="2">
        <v>41608</v>
      </c>
      <c r="B65707" s="2" t="str">
        <f>TEXT(Table4[[#This Row],[Month End]], "Mmm")</f>
        <v>Nov</v>
      </c>
      <c r="C65707">
        <f>MONTH(Table4[[#This Row],[Month End]])</f>
        <v>11</v>
      </c>
      <c r="D65707">
        <f>YEAR(Table4[[#This Row],[Month End]])</f>
        <v>2013</v>
      </c>
      <c r="E65707">
        <v>26105</v>
      </c>
      <c r="F65707" t="s">
        <v>181</v>
      </c>
      <c r="G65707" t="s">
        <v>5</v>
      </c>
      <c r="H65707">
        <v>711</v>
      </c>
    </row>
    <row r="65708" spans="1:8" x14ac:dyDescent="0.25">
      <c r="A65708" s="2">
        <v>41608</v>
      </c>
      <c r="B65708" s="2" t="str">
        <f>TEXT(Table4[[#This Row],[Month End]], "Mmm")</f>
        <v>Nov</v>
      </c>
      <c r="C65708">
        <f>MONTH(Table4[[#This Row],[Month End]])</f>
        <v>11</v>
      </c>
      <c r="D65708">
        <f>YEAR(Table4[[#This Row],[Month End]])</f>
        <v>2013</v>
      </c>
      <c r="E65708">
        <v>45177</v>
      </c>
      <c r="F65708" t="s">
        <v>182</v>
      </c>
      <c r="G65708" t="s">
        <v>60</v>
      </c>
      <c r="H65708">
        <v>763</v>
      </c>
    </row>
    <row r="65709" spans="1:8" x14ac:dyDescent="0.25">
      <c r="A65709" s="2">
        <v>41608</v>
      </c>
      <c r="B65709" s="2" t="str">
        <f>TEXT(Table4[[#This Row],[Month End]], "Mmm")</f>
        <v>Nov</v>
      </c>
      <c r="C65709">
        <f>MONTH(Table4[[#This Row],[Month End]])</f>
        <v>11</v>
      </c>
      <c r="D65709">
        <f>YEAR(Table4[[#This Row],[Month End]])</f>
        <v>2013</v>
      </c>
      <c r="E65709">
        <v>22835</v>
      </c>
      <c r="F65709" t="s">
        <v>183</v>
      </c>
      <c r="G65709" t="s">
        <v>4</v>
      </c>
      <c r="H65709">
        <v>580</v>
      </c>
    </row>
    <row r="65710" spans="1:8" x14ac:dyDescent="0.25">
      <c r="A65710" s="2">
        <v>41608</v>
      </c>
      <c r="B65710" s="2" t="str">
        <f>TEXT(Table4[[#This Row],[Month End]], "Mmm")</f>
        <v>Nov</v>
      </c>
      <c r="C65710">
        <f>MONTH(Table4[[#This Row],[Month End]])</f>
        <v>11</v>
      </c>
      <c r="D65710">
        <f>YEAR(Table4[[#This Row],[Month End]])</f>
        <v>2013</v>
      </c>
      <c r="E65710">
        <v>26651</v>
      </c>
      <c r="F65710" t="s">
        <v>184</v>
      </c>
      <c r="G65710" t="s">
        <v>5</v>
      </c>
      <c r="H65710">
        <v>727</v>
      </c>
    </row>
    <row r="65711" spans="1:8" x14ac:dyDescent="0.25">
      <c r="A65711" s="2">
        <v>41608</v>
      </c>
      <c r="B65711" s="2" t="str">
        <f>TEXT(Table4[[#This Row],[Month End]], "Mmm")</f>
        <v>Nov</v>
      </c>
      <c r="C65711">
        <f>MONTH(Table4[[#This Row],[Month End]])</f>
        <v>11</v>
      </c>
      <c r="D65711">
        <f>YEAR(Table4[[#This Row],[Month End]])</f>
        <v>2013</v>
      </c>
      <c r="E65711">
        <v>54521</v>
      </c>
      <c r="F65711" t="s">
        <v>185</v>
      </c>
      <c r="G65711" t="s">
        <v>55</v>
      </c>
      <c r="H65711">
        <v>1080</v>
      </c>
    </row>
    <row r="65712" spans="1:8" x14ac:dyDescent="0.25">
      <c r="A65712" s="2">
        <v>41608</v>
      </c>
      <c r="B65712" s="2" t="str">
        <f>TEXT(Table4[[#This Row],[Month End]], "Mmm")</f>
        <v>Nov</v>
      </c>
      <c r="C65712">
        <f>MONTH(Table4[[#This Row],[Month End]])</f>
        <v>11</v>
      </c>
      <c r="D65712">
        <f>YEAR(Table4[[#This Row],[Month End]])</f>
        <v>2013</v>
      </c>
      <c r="E65712">
        <v>97470</v>
      </c>
      <c r="F65712" t="s">
        <v>186</v>
      </c>
      <c r="G65712" t="s">
        <v>68</v>
      </c>
      <c r="H65712">
        <v>569</v>
      </c>
    </row>
    <row r="65713" spans="1:8" x14ac:dyDescent="0.25">
      <c r="A65713" s="2">
        <v>41608</v>
      </c>
      <c r="B65713" s="2" t="str">
        <f>TEXT(Table4[[#This Row],[Month End]], "Mmm")</f>
        <v>Nov</v>
      </c>
      <c r="C65713">
        <f>MONTH(Table4[[#This Row],[Month End]])</f>
        <v>11</v>
      </c>
      <c r="D65713">
        <f>YEAR(Table4[[#This Row],[Month End]])</f>
        <v>2013</v>
      </c>
      <c r="E65713">
        <v>83274</v>
      </c>
      <c r="F65713" t="s">
        <v>70</v>
      </c>
      <c r="G65713" t="s">
        <v>2</v>
      </c>
      <c r="H65713">
        <v>892</v>
      </c>
    </row>
    <row r="65714" spans="1:8" x14ac:dyDescent="0.25">
      <c r="A65714" s="2">
        <v>41608</v>
      </c>
      <c r="B65714" s="2" t="str">
        <f>TEXT(Table4[[#This Row],[Month End]], "Mmm")</f>
        <v>Nov</v>
      </c>
      <c r="C65714">
        <f>MONTH(Table4[[#This Row],[Month End]])</f>
        <v>11</v>
      </c>
      <c r="D65714">
        <f>YEAR(Table4[[#This Row],[Month End]])</f>
        <v>2013</v>
      </c>
      <c r="E65714">
        <v>47274</v>
      </c>
      <c r="F65714" t="s">
        <v>187</v>
      </c>
      <c r="G65714" t="s">
        <v>44</v>
      </c>
      <c r="H65714">
        <v>731</v>
      </c>
    </row>
    <row r="65715" spans="1:8" x14ac:dyDescent="0.25">
      <c r="A65715" s="2">
        <v>41608</v>
      </c>
      <c r="B65715" s="2" t="str">
        <f>TEXT(Table4[[#This Row],[Month End]], "Mmm")</f>
        <v>Nov</v>
      </c>
      <c r="C65715">
        <f>MONTH(Table4[[#This Row],[Month End]])</f>
        <v>11</v>
      </c>
      <c r="D65715">
        <f>YEAR(Table4[[#This Row],[Month End]])</f>
        <v>2013</v>
      </c>
      <c r="E65715">
        <v>86401</v>
      </c>
      <c r="F65715" t="s">
        <v>69</v>
      </c>
      <c r="G65715" t="s">
        <v>48</v>
      </c>
      <c r="H65715">
        <v>396</v>
      </c>
    </row>
    <row r="65716" spans="1:8" x14ac:dyDescent="0.25">
      <c r="A65716" s="2">
        <v>41608</v>
      </c>
      <c r="B65716" s="2" t="str">
        <f>TEXT(Table4[[#This Row],[Month End]], "Mmm")</f>
        <v>Nov</v>
      </c>
      <c r="C65716">
        <f>MONTH(Table4[[#This Row],[Month End]])</f>
        <v>11</v>
      </c>
      <c r="D65716">
        <f>YEAR(Table4[[#This Row],[Month End]])</f>
        <v>2013</v>
      </c>
      <c r="E65716">
        <v>84737</v>
      </c>
      <c r="F65716" t="s">
        <v>63</v>
      </c>
      <c r="G65716" t="s">
        <v>51</v>
      </c>
      <c r="H65716">
        <v>537</v>
      </c>
    </row>
    <row r="65717" spans="1:8" x14ac:dyDescent="0.25">
      <c r="A65717" s="2">
        <v>41608</v>
      </c>
      <c r="B65717" s="2" t="str">
        <f>TEXT(Table4[[#This Row],[Month End]], "Mmm")</f>
        <v>Nov</v>
      </c>
      <c r="C65717">
        <f>MONTH(Table4[[#This Row],[Month End]])</f>
        <v>11</v>
      </c>
      <c r="D65717">
        <f>YEAR(Table4[[#This Row],[Month End]])</f>
        <v>2013</v>
      </c>
      <c r="E65717">
        <v>88061</v>
      </c>
      <c r="F65717" t="s">
        <v>64</v>
      </c>
      <c r="G65717" t="s">
        <v>27</v>
      </c>
      <c r="H65717">
        <v>541</v>
      </c>
    </row>
    <row r="65718" spans="1:8" x14ac:dyDescent="0.25">
      <c r="A65718" s="2">
        <v>41608</v>
      </c>
      <c r="B65718" s="2" t="str">
        <f>TEXT(Table4[[#This Row],[Month End]], "Mmm")</f>
        <v>Nov</v>
      </c>
      <c r="C65718">
        <f>MONTH(Table4[[#This Row],[Month End]])</f>
        <v>11</v>
      </c>
      <c r="D65718">
        <f>YEAR(Table4[[#This Row],[Month End]])</f>
        <v>2013</v>
      </c>
      <c r="E65718">
        <v>46992</v>
      </c>
      <c r="F65718" t="s">
        <v>188</v>
      </c>
      <c r="G65718" t="s">
        <v>44</v>
      </c>
      <c r="H65718">
        <v>784</v>
      </c>
    </row>
    <row r="65719" spans="1:8" x14ac:dyDescent="0.25">
      <c r="A65719" s="2">
        <v>41608</v>
      </c>
      <c r="B65719" s="2" t="str">
        <f>TEXT(Table4[[#This Row],[Month End]], "Mmm")</f>
        <v>Nov</v>
      </c>
      <c r="C65719">
        <f>MONTH(Table4[[#This Row],[Month End]])</f>
        <v>11</v>
      </c>
      <c r="D65719">
        <f>YEAR(Table4[[#This Row],[Month End]])</f>
        <v>2013</v>
      </c>
      <c r="E65719">
        <v>84043</v>
      </c>
      <c r="F65719" t="s">
        <v>189</v>
      </c>
      <c r="G65719" t="s">
        <v>51</v>
      </c>
      <c r="H65719">
        <v>700</v>
      </c>
    </row>
    <row r="65720" spans="1:8" x14ac:dyDescent="0.25">
      <c r="A65720" s="2">
        <v>41608</v>
      </c>
      <c r="B65720" s="2" t="str">
        <f>TEXT(Table4[[#This Row],[Month End]], "Mmm")</f>
        <v>Nov</v>
      </c>
      <c r="C65720">
        <f>MONTH(Table4[[#This Row],[Month End]])</f>
        <v>11</v>
      </c>
      <c r="D65720">
        <f>YEAR(Table4[[#This Row],[Month End]])</f>
        <v>2013</v>
      </c>
      <c r="E65720">
        <v>83338</v>
      </c>
      <c r="F65720" t="s">
        <v>67</v>
      </c>
      <c r="G65720" t="s">
        <v>2</v>
      </c>
      <c r="H65720">
        <v>793</v>
      </c>
    </row>
    <row r="65721" spans="1:8" x14ac:dyDescent="0.25">
      <c r="A65721" s="2">
        <v>41608</v>
      </c>
      <c r="B65721" s="2" t="str">
        <f>TEXT(Table4[[#This Row],[Month End]], "Mmm")</f>
        <v>Nov</v>
      </c>
      <c r="C65721">
        <f>MONTH(Table4[[#This Row],[Month End]])</f>
        <v>11</v>
      </c>
      <c r="D65721">
        <f>YEAR(Table4[[#This Row],[Month End]])</f>
        <v>2013</v>
      </c>
      <c r="E65721">
        <v>95521</v>
      </c>
      <c r="F65721" t="s">
        <v>190</v>
      </c>
      <c r="G65721" t="s">
        <v>52</v>
      </c>
      <c r="H65721">
        <v>456</v>
      </c>
    </row>
    <row r="65722" spans="1:8" x14ac:dyDescent="0.25">
      <c r="A65722" s="2">
        <v>41608</v>
      </c>
      <c r="B65722" s="2" t="str">
        <f>TEXT(Table4[[#This Row],[Month End]], "Mmm")</f>
        <v>Nov</v>
      </c>
      <c r="C65722">
        <f>MONTH(Table4[[#This Row],[Month End]])</f>
        <v>11</v>
      </c>
      <c r="D65722">
        <f>YEAR(Table4[[#This Row],[Month End]])</f>
        <v>2013</v>
      </c>
      <c r="E65722">
        <v>55965</v>
      </c>
      <c r="F65722" t="s">
        <v>191</v>
      </c>
      <c r="G65722" t="s">
        <v>18</v>
      </c>
      <c r="H65722">
        <v>986</v>
      </c>
    </row>
    <row r="65723" spans="1:8" x14ac:dyDescent="0.25">
      <c r="A65723" s="2">
        <v>41608</v>
      </c>
      <c r="B65723" s="2" t="str">
        <f>TEXT(Table4[[#This Row],[Month End]], "Mmm")</f>
        <v>Nov</v>
      </c>
      <c r="C65723">
        <f>MONTH(Table4[[#This Row],[Month End]])</f>
        <v>11</v>
      </c>
      <c r="D65723">
        <f>YEAR(Table4[[#This Row],[Month End]])</f>
        <v>2013</v>
      </c>
      <c r="E65723">
        <v>88310</v>
      </c>
      <c r="F65723" t="s">
        <v>66</v>
      </c>
      <c r="G65723" t="s">
        <v>27</v>
      </c>
      <c r="H65723">
        <v>462</v>
      </c>
    </row>
    <row r="65724" spans="1:8" x14ac:dyDescent="0.25">
      <c r="A65724" s="2">
        <v>41608</v>
      </c>
      <c r="B65724" s="2" t="str">
        <f>TEXT(Table4[[#This Row],[Month End]], "Mmm")</f>
        <v>Nov</v>
      </c>
      <c r="C65724">
        <f>MONTH(Table4[[#This Row],[Month End]])</f>
        <v>11</v>
      </c>
      <c r="D65724">
        <f>YEAR(Table4[[#This Row],[Month End]])</f>
        <v>2013</v>
      </c>
      <c r="E65724">
        <v>47331</v>
      </c>
      <c r="F65724" t="s">
        <v>192</v>
      </c>
      <c r="G65724" t="s">
        <v>44</v>
      </c>
      <c r="H65724">
        <v>728</v>
      </c>
    </row>
    <row r="65725" spans="1:8" x14ac:dyDescent="0.25">
      <c r="A65725" s="2">
        <v>41608</v>
      </c>
      <c r="B65725" s="2" t="str">
        <f>TEXT(Table4[[#This Row],[Month End]], "Mmm")</f>
        <v>Nov</v>
      </c>
      <c r="C65725">
        <f>MONTH(Table4[[#This Row],[Month End]])</f>
        <v>11</v>
      </c>
      <c r="D65725">
        <f>YEAR(Table4[[#This Row],[Month End]])</f>
        <v>2013</v>
      </c>
      <c r="E65725">
        <v>59102</v>
      </c>
      <c r="F65725" t="s">
        <v>65</v>
      </c>
      <c r="G65725" t="s">
        <v>15</v>
      </c>
      <c r="H65725">
        <v>853</v>
      </c>
    </row>
    <row r="65726" spans="1:8" x14ac:dyDescent="0.25">
      <c r="A65726" s="2">
        <v>41608</v>
      </c>
      <c r="B65726" s="2" t="str">
        <f>TEXT(Table4[[#This Row],[Month End]], "Mmm")</f>
        <v>Nov</v>
      </c>
      <c r="C65726">
        <f>MONTH(Table4[[#This Row],[Month End]])</f>
        <v>11</v>
      </c>
      <c r="D65726">
        <f>YEAR(Table4[[#This Row],[Month End]])</f>
        <v>2013</v>
      </c>
      <c r="E65726">
        <v>4732</v>
      </c>
      <c r="F65726" t="s">
        <v>193</v>
      </c>
      <c r="G65726" t="s">
        <v>3</v>
      </c>
      <c r="H65726">
        <v>1013</v>
      </c>
    </row>
    <row r="65727" spans="1:8" x14ac:dyDescent="0.25">
      <c r="A65727" s="2">
        <v>41608</v>
      </c>
      <c r="B65727" s="2" t="str">
        <f>TEXT(Table4[[#This Row],[Month End]], "Mmm")</f>
        <v>Nov</v>
      </c>
      <c r="C65727">
        <f>MONTH(Table4[[#This Row],[Month End]])</f>
        <v>11</v>
      </c>
      <c r="D65727">
        <f>YEAR(Table4[[#This Row],[Month End]])</f>
        <v>2013</v>
      </c>
      <c r="E65727">
        <v>25504</v>
      </c>
      <c r="F65727" t="s">
        <v>194</v>
      </c>
      <c r="G65727" t="s">
        <v>5</v>
      </c>
      <c r="H65727">
        <v>648</v>
      </c>
    </row>
    <row r="65728" spans="1:8" x14ac:dyDescent="0.25">
      <c r="A65728" s="2">
        <v>41608</v>
      </c>
      <c r="B65728" s="2" t="str">
        <f>TEXT(Table4[[#This Row],[Month End]], "Mmm")</f>
        <v>Nov</v>
      </c>
      <c r="C65728">
        <f>MONTH(Table4[[#This Row],[Month End]])</f>
        <v>11</v>
      </c>
      <c r="D65728">
        <f>YEAR(Table4[[#This Row],[Month End]])</f>
        <v>2013</v>
      </c>
      <c r="E65728">
        <v>80524</v>
      </c>
      <c r="F65728" t="s">
        <v>195</v>
      </c>
      <c r="G65728" t="s">
        <v>14</v>
      </c>
      <c r="H65728">
        <v>769</v>
      </c>
    </row>
    <row r="65729" spans="1:8" x14ac:dyDescent="0.25">
      <c r="A65729" s="2">
        <v>41608</v>
      </c>
      <c r="B65729" s="2" t="str">
        <f>TEXT(Table4[[#This Row],[Month End]], "Mmm")</f>
        <v>Nov</v>
      </c>
      <c r="C65729">
        <f>MONTH(Table4[[#This Row],[Month End]])</f>
        <v>11</v>
      </c>
      <c r="D65729">
        <f>YEAR(Table4[[#This Row],[Month End]])</f>
        <v>2013</v>
      </c>
      <c r="E65729">
        <v>55330</v>
      </c>
      <c r="F65729" t="s">
        <v>196</v>
      </c>
      <c r="G65729" t="s">
        <v>18</v>
      </c>
      <c r="H65729">
        <v>1018</v>
      </c>
    </row>
    <row r="65730" spans="1:8" x14ac:dyDescent="0.25">
      <c r="A65730" s="2">
        <v>41608</v>
      </c>
      <c r="B65730" s="2" t="str">
        <f>TEXT(Table4[[#This Row],[Month End]], "Mmm")</f>
        <v>Nov</v>
      </c>
      <c r="C65730">
        <f>MONTH(Table4[[#This Row],[Month End]])</f>
        <v>11</v>
      </c>
      <c r="D65730">
        <f>YEAR(Table4[[#This Row],[Month End]])</f>
        <v>2013</v>
      </c>
      <c r="E65730">
        <v>48183</v>
      </c>
      <c r="F65730" t="s">
        <v>197</v>
      </c>
      <c r="G65730" t="s">
        <v>59</v>
      </c>
      <c r="H65730">
        <v>804</v>
      </c>
    </row>
    <row r="65731" spans="1:8" x14ac:dyDescent="0.25">
      <c r="A65731" s="2">
        <v>41608</v>
      </c>
      <c r="B65731" s="2" t="str">
        <f>TEXT(Table4[[#This Row],[Month End]], "Mmm")</f>
        <v>Nov</v>
      </c>
      <c r="C65731">
        <f>MONTH(Table4[[#This Row],[Month End]])</f>
        <v>11</v>
      </c>
      <c r="D65731">
        <f>YEAR(Table4[[#This Row],[Month End]])</f>
        <v>2013</v>
      </c>
      <c r="E65731">
        <v>97850</v>
      </c>
      <c r="F65731" t="s">
        <v>198</v>
      </c>
      <c r="G65731" t="s">
        <v>68</v>
      </c>
      <c r="H65731">
        <v>811</v>
      </c>
    </row>
    <row r="65732" spans="1:8" x14ac:dyDescent="0.25">
      <c r="A65732" s="2">
        <v>41608</v>
      </c>
      <c r="B65732" s="2" t="str">
        <f>TEXT(Table4[[#This Row],[Month End]], "Mmm")</f>
        <v>Nov</v>
      </c>
      <c r="C65732">
        <f>MONTH(Table4[[#This Row],[Month End]])</f>
        <v>11</v>
      </c>
      <c r="D65732">
        <f>YEAR(Table4[[#This Row],[Month End]])</f>
        <v>2013</v>
      </c>
      <c r="E65732">
        <v>96056</v>
      </c>
      <c r="F65732" t="s">
        <v>199</v>
      </c>
      <c r="G65732" t="s">
        <v>52</v>
      </c>
      <c r="H65732">
        <v>796</v>
      </c>
    </row>
    <row r="65733" spans="1:8" x14ac:dyDescent="0.25">
      <c r="A65733" s="2">
        <v>41608</v>
      </c>
      <c r="B65733" s="2" t="str">
        <f>TEXT(Table4[[#This Row],[Month End]], "Mmm")</f>
        <v>Nov</v>
      </c>
      <c r="C65733">
        <f>MONTH(Table4[[#This Row],[Month End]])</f>
        <v>11</v>
      </c>
      <c r="D65733">
        <f>YEAR(Table4[[#This Row],[Month End]])</f>
        <v>2013</v>
      </c>
      <c r="E65733">
        <v>49127</v>
      </c>
      <c r="F65733" t="s">
        <v>200</v>
      </c>
      <c r="G65733" t="s">
        <v>59</v>
      </c>
      <c r="H65733">
        <v>804</v>
      </c>
    </row>
    <row r="65734" spans="1:8" x14ac:dyDescent="0.25">
      <c r="A65734" s="2">
        <v>41608</v>
      </c>
      <c r="B65734" s="2" t="str">
        <f>TEXT(Table4[[#This Row],[Month End]], "Mmm")</f>
        <v>Nov</v>
      </c>
      <c r="C65734">
        <f>MONTH(Table4[[#This Row],[Month End]])</f>
        <v>11</v>
      </c>
      <c r="D65734">
        <f>YEAR(Table4[[#This Row],[Month End]])</f>
        <v>2013</v>
      </c>
      <c r="E65734">
        <v>24426</v>
      </c>
      <c r="F65734" t="s">
        <v>201</v>
      </c>
      <c r="G65734" t="s">
        <v>4</v>
      </c>
      <c r="H65734">
        <v>822</v>
      </c>
    </row>
    <row r="65735" spans="1:8" x14ac:dyDescent="0.25">
      <c r="A65735" s="2">
        <v>41608</v>
      </c>
      <c r="B65735" s="2" t="str">
        <f>TEXT(Table4[[#This Row],[Month End]], "Mmm")</f>
        <v>Nov</v>
      </c>
      <c r="C65735">
        <f>MONTH(Table4[[#This Row],[Month End]])</f>
        <v>11</v>
      </c>
      <c r="D65735">
        <f>YEAR(Table4[[#This Row],[Month End]])</f>
        <v>2013</v>
      </c>
      <c r="E65735">
        <v>47803</v>
      </c>
      <c r="F65735" t="s">
        <v>57</v>
      </c>
      <c r="G65735" t="s">
        <v>44</v>
      </c>
      <c r="H65735">
        <v>739</v>
      </c>
    </row>
    <row r="65736" spans="1:8" x14ac:dyDescent="0.25">
      <c r="A65736" s="2">
        <v>41608</v>
      </c>
      <c r="B65736" s="2" t="str">
        <f>TEXT(Table4[[#This Row],[Month End]], "Mmm")</f>
        <v>Nov</v>
      </c>
      <c r="C65736">
        <f>MONTH(Table4[[#This Row],[Month End]])</f>
        <v>11</v>
      </c>
      <c r="D65736">
        <f>YEAR(Table4[[#This Row],[Month End]])</f>
        <v>2013</v>
      </c>
      <c r="E65736">
        <v>55060</v>
      </c>
      <c r="F65736" t="s">
        <v>202</v>
      </c>
      <c r="G65736" t="s">
        <v>18</v>
      </c>
      <c r="H65736">
        <v>976</v>
      </c>
    </row>
    <row r="65737" spans="1:8" x14ac:dyDescent="0.25">
      <c r="A65737" s="2">
        <v>41608</v>
      </c>
      <c r="B65737" s="2" t="str">
        <f>TEXT(Table4[[#This Row],[Month End]], "Mmm")</f>
        <v>Nov</v>
      </c>
      <c r="C65737">
        <f>MONTH(Table4[[#This Row],[Month End]])</f>
        <v>11</v>
      </c>
      <c r="D65737">
        <f>YEAR(Table4[[#This Row],[Month End]])</f>
        <v>2013</v>
      </c>
      <c r="E65737">
        <v>60970</v>
      </c>
      <c r="F65737" t="s">
        <v>203</v>
      </c>
      <c r="G65737" t="s">
        <v>21</v>
      </c>
      <c r="H65737">
        <v>813</v>
      </c>
    </row>
    <row r="65738" spans="1:8" x14ac:dyDescent="0.25">
      <c r="A65738" s="2">
        <v>41608</v>
      </c>
      <c r="B65738" s="2" t="str">
        <f>TEXT(Table4[[#This Row],[Month End]], "Mmm")</f>
        <v>Nov</v>
      </c>
      <c r="C65738">
        <f>MONTH(Table4[[#This Row],[Month End]])</f>
        <v>11</v>
      </c>
      <c r="D65738">
        <f>YEAR(Table4[[#This Row],[Month End]])</f>
        <v>2013</v>
      </c>
      <c r="E65738">
        <v>54016</v>
      </c>
      <c r="F65738" t="s">
        <v>204</v>
      </c>
      <c r="G65738" t="s">
        <v>55</v>
      </c>
      <c r="H65738">
        <v>1003</v>
      </c>
    </row>
    <row r="65739" spans="1:8" x14ac:dyDescent="0.25">
      <c r="A65739" s="2">
        <v>41608</v>
      </c>
      <c r="B65739" s="2" t="str">
        <f>TEXT(Table4[[#This Row],[Month End]], "Mmm")</f>
        <v>Nov</v>
      </c>
      <c r="C65739">
        <f>MONTH(Table4[[#This Row],[Month End]])</f>
        <v>11</v>
      </c>
      <c r="D65739">
        <f>YEAR(Table4[[#This Row],[Month End]])</f>
        <v>2013</v>
      </c>
      <c r="E65739">
        <v>93465</v>
      </c>
      <c r="F65739" t="s">
        <v>205</v>
      </c>
      <c r="G65739" t="s">
        <v>52</v>
      </c>
      <c r="H65739">
        <v>289</v>
      </c>
    </row>
    <row r="65740" spans="1:8" x14ac:dyDescent="0.25">
      <c r="A65740" s="2">
        <v>41608</v>
      </c>
      <c r="B65740" s="2" t="str">
        <f>TEXT(Table4[[#This Row],[Month End]], "Mmm")</f>
        <v>Nov</v>
      </c>
      <c r="C65740">
        <f>MONTH(Table4[[#This Row],[Month End]])</f>
        <v>11</v>
      </c>
      <c r="D65740">
        <f>YEAR(Table4[[#This Row],[Month End]])</f>
        <v>2013</v>
      </c>
      <c r="E65740">
        <v>82601</v>
      </c>
      <c r="F65740" t="s">
        <v>58</v>
      </c>
      <c r="G65740" t="s">
        <v>37</v>
      </c>
      <c r="H65740">
        <v>947</v>
      </c>
    </row>
    <row r="65741" spans="1:8" x14ac:dyDescent="0.25">
      <c r="A65741" s="2">
        <v>41608</v>
      </c>
      <c r="B65741" s="2" t="str">
        <f>TEXT(Table4[[#This Row],[Month End]], "Mmm")</f>
        <v>Nov</v>
      </c>
      <c r="C65741">
        <f>MONTH(Table4[[#This Row],[Month End]])</f>
        <v>11</v>
      </c>
      <c r="D65741">
        <f>YEAR(Table4[[#This Row],[Month End]])</f>
        <v>2013</v>
      </c>
      <c r="E65741">
        <v>83873</v>
      </c>
      <c r="F65741" t="s">
        <v>206</v>
      </c>
      <c r="G65741" t="s">
        <v>2</v>
      </c>
      <c r="H65741">
        <v>1074</v>
      </c>
    </row>
    <row r="65742" spans="1:8" x14ac:dyDescent="0.25">
      <c r="A65742" s="2">
        <v>41608</v>
      </c>
      <c r="B65742" s="2" t="str">
        <f>TEXT(Table4[[#This Row],[Month End]], "Mmm")</f>
        <v>Nov</v>
      </c>
      <c r="C65742">
        <f>MONTH(Table4[[#This Row],[Month End]])</f>
        <v>11</v>
      </c>
      <c r="D65742">
        <f>YEAR(Table4[[#This Row],[Month End]])</f>
        <v>2013</v>
      </c>
      <c r="E65742">
        <v>59414</v>
      </c>
      <c r="F65742" t="s">
        <v>56</v>
      </c>
      <c r="G65742" t="s">
        <v>15</v>
      </c>
      <c r="H65742">
        <v>921</v>
      </c>
    </row>
    <row r="65743" spans="1:8" x14ac:dyDescent="0.25">
      <c r="A65743" s="2">
        <v>41608</v>
      </c>
      <c r="B65743" s="2" t="str">
        <f>TEXT(Table4[[#This Row],[Month End]], "Mmm")</f>
        <v>Nov</v>
      </c>
      <c r="C65743">
        <f>MONTH(Table4[[#This Row],[Month End]])</f>
        <v>11</v>
      </c>
      <c r="D65743">
        <f>YEAR(Table4[[#This Row],[Month End]])</f>
        <v>2013</v>
      </c>
      <c r="E65743">
        <v>85602</v>
      </c>
      <c r="F65743" t="s">
        <v>207</v>
      </c>
      <c r="G65743" t="s">
        <v>48</v>
      </c>
      <c r="H65743">
        <v>183</v>
      </c>
    </row>
    <row r="65744" spans="1:8" x14ac:dyDescent="0.25">
      <c r="A65744" s="2">
        <v>41608</v>
      </c>
      <c r="B65744" s="2" t="str">
        <f>TEXT(Table4[[#This Row],[Month End]], "Mmm")</f>
        <v>Nov</v>
      </c>
      <c r="C65744">
        <f>MONTH(Table4[[#This Row],[Month End]])</f>
        <v>11</v>
      </c>
      <c r="D65744">
        <f>YEAR(Table4[[#This Row],[Month End]])</f>
        <v>2013</v>
      </c>
      <c r="E65744">
        <v>54552</v>
      </c>
      <c r="F65744" t="s">
        <v>208</v>
      </c>
      <c r="G65744" t="s">
        <v>55</v>
      </c>
      <c r="H65744">
        <v>1098</v>
      </c>
    </row>
    <row r="65745" spans="1:8" x14ac:dyDescent="0.25">
      <c r="A65745" s="2">
        <v>41608</v>
      </c>
      <c r="B65745" s="2" t="str">
        <f>TEXT(Table4[[#This Row],[Month End]], "Mmm")</f>
        <v>Nov</v>
      </c>
      <c r="C65745">
        <f>MONTH(Table4[[#This Row],[Month End]])</f>
        <v>11</v>
      </c>
      <c r="D65745">
        <f>YEAR(Table4[[#This Row],[Month End]])</f>
        <v>2013</v>
      </c>
      <c r="E65745">
        <v>56387</v>
      </c>
      <c r="F65745" t="s">
        <v>54</v>
      </c>
      <c r="G65745" t="s">
        <v>18</v>
      </c>
      <c r="H65745">
        <v>1081</v>
      </c>
    </row>
    <row r="65746" spans="1:8" x14ac:dyDescent="0.25">
      <c r="A65746" s="2">
        <v>41608</v>
      </c>
      <c r="B65746" s="2" t="str">
        <f>TEXT(Table4[[#This Row],[Month End]], "Mmm")</f>
        <v>Nov</v>
      </c>
      <c r="C65746">
        <f>MONTH(Table4[[#This Row],[Month End]])</f>
        <v>11</v>
      </c>
      <c r="D65746">
        <f>YEAR(Table4[[#This Row],[Month End]])</f>
        <v>2013</v>
      </c>
      <c r="E65746">
        <v>59750</v>
      </c>
      <c r="F65746" t="s">
        <v>53</v>
      </c>
      <c r="G65746" t="s">
        <v>15</v>
      </c>
      <c r="H65746">
        <v>1014</v>
      </c>
    </row>
    <row r="65747" spans="1:8" x14ac:dyDescent="0.25">
      <c r="A65747" s="2">
        <v>41608</v>
      </c>
      <c r="B65747" s="2" t="str">
        <f>TEXT(Table4[[#This Row],[Month End]], "Mmm")</f>
        <v>Nov</v>
      </c>
      <c r="C65747">
        <f>MONTH(Table4[[#This Row],[Month End]])</f>
        <v>11</v>
      </c>
      <c r="D65747">
        <f>YEAR(Table4[[#This Row],[Month End]])</f>
        <v>2013</v>
      </c>
      <c r="E65747">
        <v>59911</v>
      </c>
      <c r="F65747" t="s">
        <v>209</v>
      </c>
      <c r="G65747" t="s">
        <v>15</v>
      </c>
      <c r="H65747">
        <v>1012</v>
      </c>
    </row>
    <row r="65748" spans="1:8" x14ac:dyDescent="0.25">
      <c r="A65748" s="2">
        <v>41608</v>
      </c>
      <c r="B65748" s="2" t="str">
        <f>TEXT(Table4[[#This Row],[Month End]], "Mmm")</f>
        <v>Nov</v>
      </c>
      <c r="C65748">
        <f>MONTH(Table4[[#This Row],[Month End]])</f>
        <v>11</v>
      </c>
      <c r="D65748">
        <f>YEAR(Table4[[#This Row],[Month End]])</f>
        <v>2013</v>
      </c>
      <c r="E65748">
        <v>24382</v>
      </c>
      <c r="F65748" t="s">
        <v>210</v>
      </c>
      <c r="G65748" t="s">
        <v>4</v>
      </c>
      <c r="H65748">
        <v>654</v>
      </c>
    </row>
    <row r="65749" spans="1:8" x14ac:dyDescent="0.25">
      <c r="A65749" s="2">
        <v>41608</v>
      </c>
      <c r="B65749" s="2" t="str">
        <f>TEXT(Table4[[#This Row],[Month End]], "Mmm")</f>
        <v>Nov</v>
      </c>
      <c r="C65749">
        <f>MONTH(Table4[[#This Row],[Month End]])</f>
        <v>11</v>
      </c>
      <c r="D65749">
        <f>YEAR(Table4[[#This Row],[Month End]])</f>
        <v>2013</v>
      </c>
      <c r="E65749">
        <v>59714</v>
      </c>
      <c r="F65749" t="s">
        <v>50</v>
      </c>
      <c r="G65749" t="s">
        <v>15</v>
      </c>
      <c r="H65749">
        <v>967</v>
      </c>
    </row>
    <row r="65750" spans="1:8" x14ac:dyDescent="0.25">
      <c r="A65750" s="2">
        <v>41608</v>
      </c>
      <c r="B65750" s="2" t="str">
        <f>TEXT(Table4[[#This Row],[Month End]], "Mmm")</f>
        <v>Nov</v>
      </c>
      <c r="C65750">
        <f>MONTH(Table4[[#This Row],[Month End]])</f>
        <v>11</v>
      </c>
      <c r="D65750">
        <f>YEAR(Table4[[#This Row],[Month End]])</f>
        <v>2013</v>
      </c>
      <c r="E65750">
        <v>23841</v>
      </c>
      <c r="F65750" t="s">
        <v>211</v>
      </c>
      <c r="G65750" t="s">
        <v>4</v>
      </c>
      <c r="H65750">
        <v>471</v>
      </c>
    </row>
    <row r="65751" spans="1:8" x14ac:dyDescent="0.25">
      <c r="A65751" s="2">
        <v>41608</v>
      </c>
      <c r="B65751" s="2" t="str">
        <f>TEXT(Table4[[#This Row],[Month End]], "Mmm")</f>
        <v>Nov</v>
      </c>
      <c r="C65751">
        <f>MONTH(Table4[[#This Row],[Month End]])</f>
        <v>11</v>
      </c>
      <c r="D65751">
        <f>YEAR(Table4[[#This Row],[Month End]])</f>
        <v>2013</v>
      </c>
      <c r="E65751">
        <v>40361</v>
      </c>
      <c r="F65751" t="s">
        <v>47</v>
      </c>
      <c r="G65751" t="s">
        <v>46</v>
      </c>
      <c r="H65751">
        <v>676</v>
      </c>
    </row>
    <row r="65752" spans="1:8" x14ac:dyDescent="0.25">
      <c r="A65752" s="2">
        <v>41608</v>
      </c>
      <c r="B65752" s="2" t="str">
        <f>TEXT(Table4[[#This Row],[Month End]], "Mmm")</f>
        <v>Nov</v>
      </c>
      <c r="C65752">
        <f>MONTH(Table4[[#This Row],[Month End]])</f>
        <v>11</v>
      </c>
      <c r="D65752">
        <f>YEAR(Table4[[#This Row],[Month End]])</f>
        <v>2013</v>
      </c>
      <c r="E65752">
        <v>55744</v>
      </c>
      <c r="F65752" t="s">
        <v>45</v>
      </c>
      <c r="G65752" t="s">
        <v>18</v>
      </c>
      <c r="H65752">
        <v>1177</v>
      </c>
    </row>
    <row r="65753" spans="1:8" x14ac:dyDescent="0.25">
      <c r="A65753" s="2">
        <v>41608</v>
      </c>
      <c r="B65753" s="2" t="str">
        <f>TEXT(Table4[[#This Row],[Month End]], "Mmm")</f>
        <v>Nov</v>
      </c>
      <c r="C65753">
        <f>MONTH(Table4[[#This Row],[Month End]])</f>
        <v>11</v>
      </c>
      <c r="D65753">
        <f>YEAR(Table4[[#This Row],[Month End]])</f>
        <v>2013</v>
      </c>
      <c r="E65753">
        <v>28779</v>
      </c>
      <c r="F65753" t="s">
        <v>212</v>
      </c>
      <c r="G65753" t="s">
        <v>24</v>
      </c>
      <c r="H65753">
        <v>639</v>
      </c>
    </row>
    <row r="65754" spans="1:8" x14ac:dyDescent="0.25">
      <c r="A65754" s="2">
        <v>41608</v>
      </c>
      <c r="B65754" s="2" t="str">
        <f>TEXT(Table4[[#This Row],[Month End]], "Mmm")</f>
        <v>Nov</v>
      </c>
      <c r="C65754">
        <f>MONTH(Table4[[#This Row],[Month End]])</f>
        <v>11</v>
      </c>
      <c r="D65754">
        <f>YEAR(Table4[[#This Row],[Month End]])</f>
        <v>2013</v>
      </c>
      <c r="E65754">
        <v>98841</v>
      </c>
      <c r="F65754" t="s">
        <v>41</v>
      </c>
      <c r="G65754" t="s">
        <v>40</v>
      </c>
      <c r="H65754">
        <v>935</v>
      </c>
    </row>
    <row r="65755" spans="1:8" x14ac:dyDescent="0.25">
      <c r="A65755" s="2">
        <v>41608</v>
      </c>
      <c r="B65755" s="2" t="str">
        <f>TEXT(Table4[[#This Row],[Month End]], "Mmm")</f>
        <v>Nov</v>
      </c>
      <c r="C65755">
        <f>MONTH(Table4[[#This Row],[Month End]])</f>
        <v>11</v>
      </c>
      <c r="D65755">
        <f>YEAR(Table4[[#This Row],[Month End]])</f>
        <v>2013</v>
      </c>
      <c r="E65755">
        <v>68022</v>
      </c>
      <c r="F65755" t="s">
        <v>42</v>
      </c>
      <c r="G65755" t="s">
        <v>11</v>
      </c>
      <c r="H65755">
        <v>824</v>
      </c>
    </row>
    <row r="65756" spans="1:8" x14ac:dyDescent="0.25">
      <c r="A65756" s="2">
        <v>41608</v>
      </c>
      <c r="B65756" s="2" t="str">
        <f>TEXT(Table4[[#This Row],[Month End]], "Mmm")</f>
        <v>Nov</v>
      </c>
      <c r="C65756">
        <f>MONTH(Table4[[#This Row],[Month End]])</f>
        <v>11</v>
      </c>
      <c r="D65756">
        <f>YEAR(Table4[[#This Row],[Month End]])</f>
        <v>2013</v>
      </c>
      <c r="E65756">
        <v>83654</v>
      </c>
      <c r="F65756" t="s">
        <v>213</v>
      </c>
      <c r="G65756" t="s">
        <v>2</v>
      </c>
      <c r="H65756">
        <v>988</v>
      </c>
    </row>
    <row r="65757" spans="1:8" x14ac:dyDescent="0.25">
      <c r="A65757" s="2">
        <v>41608</v>
      </c>
      <c r="B65757" s="2" t="str">
        <f>TEXT(Table4[[#This Row],[Month End]], "Mmm")</f>
        <v>Nov</v>
      </c>
      <c r="C65757">
        <f>MONTH(Table4[[#This Row],[Month End]])</f>
        <v>11</v>
      </c>
      <c r="D65757">
        <f>YEAR(Table4[[#This Row],[Month End]])</f>
        <v>2013</v>
      </c>
      <c r="E65757">
        <v>53818</v>
      </c>
      <c r="F65757" t="s">
        <v>214</v>
      </c>
      <c r="G65757" t="s">
        <v>55</v>
      </c>
      <c r="H65757">
        <v>934</v>
      </c>
    </row>
    <row r="65758" spans="1:8" x14ac:dyDescent="0.25">
      <c r="A65758" s="2">
        <v>41608</v>
      </c>
      <c r="B65758" s="2" t="str">
        <f>TEXT(Table4[[#This Row],[Month End]], "Mmm")</f>
        <v>Nov</v>
      </c>
      <c r="C65758">
        <f>MONTH(Table4[[#This Row],[Month End]])</f>
        <v>11</v>
      </c>
      <c r="D65758">
        <f>YEAR(Table4[[#This Row],[Month End]])</f>
        <v>2013</v>
      </c>
      <c r="E65758">
        <v>75662</v>
      </c>
      <c r="F65758" t="s">
        <v>43</v>
      </c>
      <c r="G65758" t="s">
        <v>9</v>
      </c>
      <c r="H65758">
        <v>383</v>
      </c>
    </row>
    <row r="65759" spans="1:8" x14ac:dyDescent="0.25">
      <c r="A65759" s="2">
        <v>41608</v>
      </c>
      <c r="B65759" s="2" t="str">
        <f>TEXT(Table4[[#This Row],[Month End]], "Mmm")</f>
        <v>Nov</v>
      </c>
      <c r="C65759">
        <f>MONTH(Table4[[#This Row],[Month End]])</f>
        <v>11</v>
      </c>
      <c r="D65759">
        <f>YEAR(Table4[[#This Row],[Month End]])</f>
        <v>2013</v>
      </c>
      <c r="E65759">
        <v>65721</v>
      </c>
      <c r="F65759" t="s">
        <v>215</v>
      </c>
      <c r="G65759" t="s">
        <v>29</v>
      </c>
      <c r="H65759">
        <v>624</v>
      </c>
    </row>
    <row r="65760" spans="1:8" x14ac:dyDescent="0.25">
      <c r="A65760" s="2">
        <v>41608</v>
      </c>
      <c r="B65760" s="2" t="str">
        <f>TEXT(Table4[[#This Row],[Month End]], "Mmm")</f>
        <v>Nov</v>
      </c>
      <c r="C65760">
        <f>MONTH(Table4[[#This Row],[Month End]])</f>
        <v>11</v>
      </c>
      <c r="D65760">
        <f>YEAR(Table4[[#This Row],[Month End]])</f>
        <v>2013</v>
      </c>
      <c r="E65760">
        <v>56560</v>
      </c>
      <c r="F65760" t="s">
        <v>216</v>
      </c>
      <c r="G65760" t="s">
        <v>18</v>
      </c>
      <c r="H65760">
        <v>1100</v>
      </c>
    </row>
    <row r="65761" spans="1:8" x14ac:dyDescent="0.25">
      <c r="A65761" s="2">
        <v>41608</v>
      </c>
      <c r="B65761" s="2" t="str">
        <f>TEXT(Table4[[#This Row],[Month End]], "Mmm")</f>
        <v>Nov</v>
      </c>
      <c r="C65761">
        <f>MONTH(Table4[[#This Row],[Month End]])</f>
        <v>11</v>
      </c>
      <c r="D65761">
        <f>YEAR(Table4[[#This Row],[Month End]])</f>
        <v>2013</v>
      </c>
      <c r="E65761">
        <v>31033</v>
      </c>
      <c r="F65761" t="s">
        <v>217</v>
      </c>
      <c r="G65761" t="s">
        <v>218</v>
      </c>
      <c r="H65761">
        <v>343</v>
      </c>
    </row>
    <row r="65762" spans="1:8" x14ac:dyDescent="0.25">
      <c r="A65762" s="2">
        <v>41608</v>
      </c>
      <c r="B65762" s="2" t="str">
        <f>TEXT(Table4[[#This Row],[Month End]], "Mmm")</f>
        <v>Nov</v>
      </c>
      <c r="C65762">
        <f>MONTH(Table4[[#This Row],[Month End]])</f>
        <v>11</v>
      </c>
      <c r="D65762">
        <f>YEAR(Table4[[#This Row],[Month End]])</f>
        <v>2013</v>
      </c>
      <c r="E65762">
        <v>81147</v>
      </c>
      <c r="F65762" t="s">
        <v>219</v>
      </c>
      <c r="G65762" t="s">
        <v>14</v>
      </c>
      <c r="H65762">
        <v>893</v>
      </c>
    </row>
    <row r="65763" spans="1:8" x14ac:dyDescent="0.25">
      <c r="A65763" s="2">
        <v>41608</v>
      </c>
      <c r="B65763" s="2" t="str">
        <f>TEXT(Table4[[#This Row],[Month End]], "Mmm")</f>
        <v>Nov</v>
      </c>
      <c r="C65763">
        <f>MONTH(Table4[[#This Row],[Month End]])</f>
        <v>11</v>
      </c>
      <c r="D65763">
        <f>YEAR(Table4[[#This Row],[Month End]])</f>
        <v>2013</v>
      </c>
      <c r="E65763">
        <v>61615</v>
      </c>
      <c r="F65763" t="s">
        <v>220</v>
      </c>
      <c r="G65763" t="s">
        <v>21</v>
      </c>
      <c r="H65763">
        <v>811</v>
      </c>
    </row>
    <row r="65764" spans="1:8" x14ac:dyDescent="0.25">
      <c r="A65764" s="2">
        <v>41608</v>
      </c>
      <c r="B65764" s="2" t="str">
        <f>TEXT(Table4[[#This Row],[Month End]], "Mmm")</f>
        <v>Nov</v>
      </c>
      <c r="C65764">
        <f>MONTH(Table4[[#This Row],[Month End]])</f>
        <v>11</v>
      </c>
      <c r="D65764">
        <f>YEAR(Table4[[#This Row],[Month End]])</f>
        <v>2013</v>
      </c>
      <c r="E65764">
        <v>54893</v>
      </c>
      <c r="F65764" t="s">
        <v>221</v>
      </c>
      <c r="G65764" t="s">
        <v>55</v>
      </c>
      <c r="H65764">
        <v>1081</v>
      </c>
    </row>
    <row r="65765" spans="1:8" x14ac:dyDescent="0.25">
      <c r="A65765" s="2">
        <v>41608</v>
      </c>
      <c r="B65765" s="2" t="str">
        <f>TEXT(Table4[[#This Row],[Month End]], "Mmm")</f>
        <v>Nov</v>
      </c>
      <c r="C65765">
        <f>MONTH(Table4[[#This Row],[Month End]])</f>
        <v>11</v>
      </c>
      <c r="D65765">
        <f>YEAR(Table4[[#This Row],[Month End]])</f>
        <v>2013</v>
      </c>
      <c r="E65765">
        <v>83001</v>
      </c>
      <c r="F65765" t="s">
        <v>38</v>
      </c>
      <c r="G65765" t="s">
        <v>37</v>
      </c>
      <c r="H65765">
        <v>1079</v>
      </c>
    </row>
    <row r="65766" spans="1:8" x14ac:dyDescent="0.25">
      <c r="A65766" s="2">
        <v>41608</v>
      </c>
      <c r="B65766" s="2" t="str">
        <f>TEXT(Table4[[#This Row],[Month End]], "Mmm")</f>
        <v>Nov</v>
      </c>
      <c r="C65766">
        <f>MONTH(Table4[[#This Row],[Month End]])</f>
        <v>11</v>
      </c>
      <c r="D65766">
        <f>YEAR(Table4[[#This Row],[Month End]])</f>
        <v>2013</v>
      </c>
      <c r="E65766">
        <v>63640</v>
      </c>
      <c r="F65766" t="s">
        <v>88</v>
      </c>
      <c r="G65766" t="s">
        <v>29</v>
      </c>
      <c r="H65766">
        <v>691</v>
      </c>
    </row>
    <row r="65767" spans="1:8" x14ac:dyDescent="0.25">
      <c r="A65767" s="2">
        <v>41608</v>
      </c>
      <c r="B65767" s="2" t="str">
        <f>TEXT(Table4[[#This Row],[Month End]], "Mmm")</f>
        <v>Nov</v>
      </c>
      <c r="C65767">
        <f>MONTH(Table4[[#This Row],[Month End]])</f>
        <v>11</v>
      </c>
      <c r="D65767">
        <f>YEAR(Table4[[#This Row],[Month End]])</f>
        <v>2013</v>
      </c>
      <c r="E65767">
        <v>55811</v>
      </c>
      <c r="F65767" t="s">
        <v>39</v>
      </c>
      <c r="G65767" t="s">
        <v>18</v>
      </c>
      <c r="H65767">
        <v>1105</v>
      </c>
    </row>
    <row r="65768" spans="1:8" x14ac:dyDescent="0.25">
      <c r="A65768" s="2">
        <v>41608</v>
      </c>
      <c r="B65768" s="2" t="str">
        <f>TEXT(Table4[[#This Row],[Month End]], "Mmm")</f>
        <v>Nov</v>
      </c>
      <c r="C65768">
        <f>MONTH(Table4[[#This Row],[Month End]])</f>
        <v>11</v>
      </c>
      <c r="D65768">
        <f>YEAR(Table4[[#This Row],[Month End]])</f>
        <v>2013</v>
      </c>
      <c r="E65768">
        <v>50325</v>
      </c>
      <c r="F65768" t="s">
        <v>222</v>
      </c>
      <c r="G65768" t="s">
        <v>28</v>
      </c>
      <c r="H65768">
        <v>838</v>
      </c>
    </row>
    <row r="65769" spans="1:8" x14ac:dyDescent="0.25">
      <c r="A65769" s="2">
        <v>41608</v>
      </c>
      <c r="B65769" s="2" t="str">
        <f>TEXT(Table4[[#This Row],[Month End]], "Mmm")</f>
        <v>Nov</v>
      </c>
      <c r="C65769">
        <f>MONTH(Table4[[#This Row],[Month End]])</f>
        <v>11</v>
      </c>
      <c r="D65769">
        <f>YEAR(Table4[[#This Row],[Month End]])</f>
        <v>2013</v>
      </c>
      <c r="E65769">
        <v>86040</v>
      </c>
      <c r="F65769" t="s">
        <v>223</v>
      </c>
      <c r="G65769" t="s">
        <v>48</v>
      </c>
      <c r="H65769">
        <v>512</v>
      </c>
    </row>
    <row r="65770" spans="1:8" x14ac:dyDescent="0.25">
      <c r="A65770" s="2">
        <v>41608</v>
      </c>
      <c r="B65770" s="2" t="str">
        <f>TEXT(Table4[[#This Row],[Month End]], "Mmm")</f>
        <v>Nov</v>
      </c>
      <c r="C65770">
        <f>MONTH(Table4[[#This Row],[Month End]])</f>
        <v>11</v>
      </c>
      <c r="D65770">
        <f>YEAR(Table4[[#This Row],[Month End]])</f>
        <v>2013</v>
      </c>
      <c r="E65770">
        <v>56763</v>
      </c>
      <c r="F65770" t="s">
        <v>224</v>
      </c>
      <c r="G65770" t="s">
        <v>18</v>
      </c>
      <c r="H65770">
        <v>1239</v>
      </c>
    </row>
    <row r="65771" spans="1:8" x14ac:dyDescent="0.25">
      <c r="A65771" s="2">
        <v>41608</v>
      </c>
      <c r="B65771" s="2" t="str">
        <f>TEXT(Table4[[#This Row],[Month End]], "Mmm")</f>
        <v>Nov</v>
      </c>
      <c r="C65771">
        <f>MONTH(Table4[[#This Row],[Month End]])</f>
        <v>11</v>
      </c>
      <c r="D65771">
        <f>YEAR(Table4[[#This Row],[Month End]])</f>
        <v>2013</v>
      </c>
      <c r="E65771">
        <v>58341</v>
      </c>
      <c r="F65771" t="s">
        <v>36</v>
      </c>
      <c r="G65771" t="s">
        <v>35</v>
      </c>
      <c r="H65771">
        <v>1207</v>
      </c>
    </row>
    <row r="65772" spans="1:8" x14ac:dyDescent="0.25">
      <c r="A65772" s="2">
        <v>41608</v>
      </c>
      <c r="B65772" s="2" t="str">
        <f>TEXT(Table4[[#This Row],[Month End]], "Mmm")</f>
        <v>Nov</v>
      </c>
      <c r="C65772">
        <f>MONTH(Table4[[#This Row],[Month End]])</f>
        <v>11</v>
      </c>
      <c r="D65772">
        <f>YEAR(Table4[[#This Row],[Month End]])</f>
        <v>2013</v>
      </c>
      <c r="E65772">
        <v>51103</v>
      </c>
      <c r="F65772" t="s">
        <v>225</v>
      </c>
      <c r="G65772" t="s">
        <v>28</v>
      </c>
      <c r="H65772">
        <v>904</v>
      </c>
    </row>
    <row r="65773" spans="1:8" x14ac:dyDescent="0.25">
      <c r="A65773" s="2">
        <v>41608</v>
      </c>
      <c r="B65773" s="2" t="str">
        <f>TEXT(Table4[[#This Row],[Month End]], "Mmm")</f>
        <v>Nov</v>
      </c>
      <c r="C65773">
        <f>MONTH(Table4[[#This Row],[Month End]])</f>
        <v>11</v>
      </c>
      <c r="D65773">
        <f>YEAR(Table4[[#This Row],[Month End]])</f>
        <v>2013</v>
      </c>
      <c r="E65773">
        <v>23434</v>
      </c>
      <c r="F65773" t="s">
        <v>33</v>
      </c>
      <c r="G65773" t="s">
        <v>4</v>
      </c>
      <c r="H65773">
        <v>485</v>
      </c>
    </row>
    <row r="65774" spans="1:8" x14ac:dyDescent="0.25">
      <c r="A65774" s="2">
        <v>41608</v>
      </c>
      <c r="B65774" s="2" t="str">
        <f>TEXT(Table4[[#This Row],[Month End]], "Mmm")</f>
        <v>Nov</v>
      </c>
      <c r="C65774">
        <f>MONTH(Table4[[#This Row],[Month End]])</f>
        <v>11</v>
      </c>
      <c r="D65774">
        <f>YEAR(Table4[[#This Row],[Month End]])</f>
        <v>2013</v>
      </c>
      <c r="E65774">
        <v>66111</v>
      </c>
      <c r="F65774" t="s">
        <v>34</v>
      </c>
      <c r="G65774" t="s">
        <v>7</v>
      </c>
      <c r="H65774">
        <v>681</v>
      </c>
    </row>
    <row r="65775" spans="1:8" x14ac:dyDescent="0.25">
      <c r="A65775" s="2">
        <v>41608</v>
      </c>
      <c r="B65775" s="2" t="str">
        <f>TEXT(Table4[[#This Row],[Month End]], "Mmm")</f>
        <v>Nov</v>
      </c>
      <c r="C65775">
        <f>MONTH(Table4[[#This Row],[Month End]])</f>
        <v>11</v>
      </c>
      <c r="D65775">
        <f>YEAR(Table4[[#This Row],[Month End]])</f>
        <v>2013</v>
      </c>
      <c r="E65775">
        <v>27310</v>
      </c>
      <c r="F65775" t="s">
        <v>226</v>
      </c>
      <c r="G65775" t="s">
        <v>24</v>
      </c>
      <c r="H65775">
        <v>565</v>
      </c>
    </row>
    <row r="65776" spans="1:8" x14ac:dyDescent="0.25">
      <c r="A65776" s="2">
        <v>41608</v>
      </c>
      <c r="B65776" s="2" t="str">
        <f>TEXT(Table4[[#This Row],[Month End]], "Mmm")</f>
        <v>Nov</v>
      </c>
      <c r="C65776">
        <f>MONTH(Table4[[#This Row],[Month End]])</f>
        <v>11</v>
      </c>
      <c r="D65776">
        <f>YEAR(Table4[[#This Row],[Month End]])</f>
        <v>2013</v>
      </c>
      <c r="E65776">
        <v>84078</v>
      </c>
      <c r="F65776" t="s">
        <v>227</v>
      </c>
      <c r="G65776" t="s">
        <v>51</v>
      </c>
      <c r="H65776">
        <v>937</v>
      </c>
    </row>
    <row r="65777" spans="1:8" x14ac:dyDescent="0.25">
      <c r="A65777" s="2">
        <v>41608</v>
      </c>
      <c r="B65777" s="2" t="str">
        <f>TEXT(Table4[[#This Row],[Month End]], "Mmm")</f>
        <v>Nov</v>
      </c>
      <c r="C65777">
        <f>MONTH(Table4[[#This Row],[Month End]])</f>
        <v>11</v>
      </c>
      <c r="D65777">
        <f>YEAR(Table4[[#This Row],[Month End]])</f>
        <v>2013</v>
      </c>
      <c r="E65777">
        <v>82426</v>
      </c>
      <c r="F65777" t="s">
        <v>228</v>
      </c>
      <c r="G65777" t="s">
        <v>37</v>
      </c>
      <c r="H65777">
        <v>1008</v>
      </c>
    </row>
    <row r="65778" spans="1:8" x14ac:dyDescent="0.25">
      <c r="A65778" s="2">
        <v>41608</v>
      </c>
      <c r="B65778" s="2" t="str">
        <f>TEXT(Table4[[#This Row],[Month End]], "Mmm")</f>
        <v>Nov</v>
      </c>
      <c r="C65778">
        <f>MONTH(Table4[[#This Row],[Month End]])</f>
        <v>11</v>
      </c>
      <c r="D65778">
        <f>YEAR(Table4[[#This Row],[Month End]])</f>
        <v>2013</v>
      </c>
      <c r="E65778">
        <v>84401</v>
      </c>
      <c r="F65778" t="s">
        <v>229</v>
      </c>
      <c r="G65778" t="s">
        <v>51</v>
      </c>
      <c r="H65778">
        <v>682</v>
      </c>
    </row>
    <row r="65779" spans="1:8" x14ac:dyDescent="0.25">
      <c r="A65779" s="2">
        <v>41608</v>
      </c>
      <c r="B65779" s="2" t="str">
        <f>TEXT(Table4[[#This Row],[Month End]], "Mmm")</f>
        <v>Nov</v>
      </c>
      <c r="C65779">
        <f>MONTH(Table4[[#This Row],[Month End]])</f>
        <v>11</v>
      </c>
      <c r="D65779">
        <f>YEAR(Table4[[#This Row],[Month End]])</f>
        <v>2013</v>
      </c>
      <c r="E65779">
        <v>59270</v>
      </c>
      <c r="F65779" t="s">
        <v>31</v>
      </c>
      <c r="G65779" t="s">
        <v>15</v>
      </c>
      <c r="H65779">
        <v>1163</v>
      </c>
    </row>
    <row r="65780" spans="1:8" x14ac:dyDescent="0.25">
      <c r="A65780" s="2">
        <v>41608</v>
      </c>
      <c r="B65780" s="2" t="str">
        <f>TEXT(Table4[[#This Row],[Month End]], "Mmm")</f>
        <v>Nov</v>
      </c>
      <c r="C65780">
        <f>MONTH(Table4[[#This Row],[Month End]])</f>
        <v>11</v>
      </c>
      <c r="D65780">
        <f>YEAR(Table4[[#This Row],[Month End]])</f>
        <v>2013</v>
      </c>
      <c r="E65780">
        <v>72712</v>
      </c>
      <c r="F65780" t="s">
        <v>32</v>
      </c>
      <c r="G65780" t="s">
        <v>17</v>
      </c>
      <c r="H65780">
        <v>587</v>
      </c>
    </row>
    <row r="65781" spans="1:8" x14ac:dyDescent="0.25">
      <c r="A65781" s="2">
        <v>41608</v>
      </c>
      <c r="B65781" s="2" t="str">
        <f>TEXT(Table4[[#This Row],[Month End]], "Mmm")</f>
        <v>Nov</v>
      </c>
      <c r="C65781">
        <f>MONTH(Table4[[#This Row],[Month End]])</f>
        <v>11</v>
      </c>
      <c r="D65781">
        <f>YEAR(Table4[[#This Row],[Month End]])</f>
        <v>2013</v>
      </c>
      <c r="E65781">
        <v>88101</v>
      </c>
      <c r="F65781" t="s">
        <v>30</v>
      </c>
      <c r="G65781" t="s">
        <v>27</v>
      </c>
      <c r="H65781">
        <v>595</v>
      </c>
    </row>
    <row r="65782" spans="1:8" x14ac:dyDescent="0.25">
      <c r="A65782" s="2">
        <v>41608</v>
      </c>
      <c r="B65782" s="2" t="str">
        <f>TEXT(Table4[[#This Row],[Month End]], "Mmm")</f>
        <v>Nov</v>
      </c>
      <c r="C65782">
        <f>MONTH(Table4[[#This Row],[Month End]])</f>
        <v>11</v>
      </c>
      <c r="D65782">
        <f>YEAR(Table4[[#This Row],[Month End]])</f>
        <v>2013</v>
      </c>
      <c r="E65782">
        <v>69361</v>
      </c>
      <c r="F65782" t="s">
        <v>230</v>
      </c>
      <c r="G65782" t="s">
        <v>11</v>
      </c>
      <c r="H65782">
        <v>846</v>
      </c>
    </row>
    <row r="65783" spans="1:8" x14ac:dyDescent="0.25">
      <c r="A65783" s="2">
        <v>41608</v>
      </c>
      <c r="B65783" s="2" t="str">
        <f>TEXT(Table4[[#This Row],[Month End]], "Mmm")</f>
        <v>Nov</v>
      </c>
      <c r="C65783">
        <f>MONTH(Table4[[#This Row],[Month End]])</f>
        <v>11</v>
      </c>
      <c r="D65783">
        <f>YEAR(Table4[[#This Row],[Month End]])</f>
        <v>2013</v>
      </c>
      <c r="E65783">
        <v>78628</v>
      </c>
      <c r="F65783" t="s">
        <v>231</v>
      </c>
      <c r="G65783" t="s">
        <v>9</v>
      </c>
      <c r="H65783">
        <v>329</v>
      </c>
    </row>
    <row r="65784" spans="1:8" x14ac:dyDescent="0.25">
      <c r="A65784" s="2">
        <v>41608</v>
      </c>
      <c r="B65784" s="2" t="str">
        <f>TEXT(Table4[[#This Row],[Month End]], "Mmm")</f>
        <v>Nov</v>
      </c>
      <c r="C65784">
        <f>MONTH(Table4[[#This Row],[Month End]])</f>
        <v>11</v>
      </c>
      <c r="D65784">
        <f>YEAR(Table4[[#This Row],[Month End]])</f>
        <v>2013</v>
      </c>
      <c r="E65784">
        <v>57236</v>
      </c>
      <c r="F65784" t="s">
        <v>8</v>
      </c>
      <c r="G65784" t="s">
        <v>19</v>
      </c>
      <c r="H65784">
        <v>1073</v>
      </c>
    </row>
    <row r="65785" spans="1:8" x14ac:dyDescent="0.25">
      <c r="A65785" s="2">
        <v>41608</v>
      </c>
      <c r="B65785" s="2" t="str">
        <f>TEXT(Table4[[#This Row],[Month End]], "Mmm")</f>
        <v>Nov</v>
      </c>
      <c r="C65785">
        <f>MONTH(Table4[[#This Row],[Month End]])</f>
        <v>11</v>
      </c>
      <c r="D65785">
        <f>YEAR(Table4[[#This Row],[Month End]])</f>
        <v>2013</v>
      </c>
      <c r="E65785">
        <v>76087</v>
      </c>
      <c r="F65785" t="s">
        <v>25</v>
      </c>
      <c r="G65785" t="s">
        <v>9</v>
      </c>
      <c r="H65785">
        <v>360</v>
      </c>
    </row>
    <row r="65786" spans="1:8" x14ac:dyDescent="0.25">
      <c r="A65786" s="2">
        <v>41608</v>
      </c>
      <c r="B65786" s="2" t="str">
        <f>TEXT(Table4[[#This Row],[Month End]], "Mmm")</f>
        <v>Nov</v>
      </c>
      <c r="C65786">
        <f>MONTH(Table4[[#This Row],[Month End]])</f>
        <v>11</v>
      </c>
      <c r="D65786">
        <f>YEAR(Table4[[#This Row],[Month End]])</f>
        <v>2013</v>
      </c>
      <c r="E65786">
        <v>67114</v>
      </c>
      <c r="F65786" t="s">
        <v>23</v>
      </c>
      <c r="G65786" t="s">
        <v>7</v>
      </c>
      <c r="H65786">
        <v>698</v>
      </c>
    </row>
    <row r="65787" spans="1:8" x14ac:dyDescent="0.25">
      <c r="A65787" s="2">
        <v>41608</v>
      </c>
      <c r="B65787" s="2" t="str">
        <f>TEXT(Table4[[#This Row],[Month End]], "Mmm")</f>
        <v>Nov</v>
      </c>
      <c r="C65787">
        <f>MONTH(Table4[[#This Row],[Month End]])</f>
        <v>11</v>
      </c>
      <c r="D65787">
        <f>YEAR(Table4[[#This Row],[Month End]])</f>
        <v>2013</v>
      </c>
      <c r="E65787">
        <v>68847</v>
      </c>
      <c r="F65787" t="s">
        <v>232</v>
      </c>
      <c r="G65787" t="s">
        <v>11</v>
      </c>
      <c r="H65787">
        <v>823</v>
      </c>
    </row>
    <row r="65788" spans="1:8" x14ac:dyDescent="0.25">
      <c r="A65788" s="2">
        <v>41608</v>
      </c>
      <c r="B65788" s="2" t="str">
        <f>TEXT(Table4[[#This Row],[Month End]], "Mmm")</f>
        <v>Nov</v>
      </c>
      <c r="C65788">
        <f>MONTH(Table4[[#This Row],[Month End]])</f>
        <v>11</v>
      </c>
      <c r="D65788">
        <f>YEAR(Table4[[#This Row],[Month End]])</f>
        <v>2013</v>
      </c>
      <c r="E65788">
        <v>74033</v>
      </c>
      <c r="F65788" t="s">
        <v>233</v>
      </c>
      <c r="G65788" t="s">
        <v>12</v>
      </c>
      <c r="H65788">
        <v>518</v>
      </c>
    </row>
    <row r="65789" spans="1:8" x14ac:dyDescent="0.25">
      <c r="A65789" s="2">
        <v>41608</v>
      </c>
      <c r="B65789" s="2" t="str">
        <f>TEXT(Table4[[#This Row],[Month End]], "Mmm")</f>
        <v>Nov</v>
      </c>
      <c r="C65789">
        <f>MONTH(Table4[[#This Row],[Month End]])</f>
        <v>11</v>
      </c>
      <c r="D65789">
        <f>YEAR(Table4[[#This Row],[Month End]])</f>
        <v>2013</v>
      </c>
      <c r="E65789">
        <v>56257</v>
      </c>
      <c r="F65789" t="s">
        <v>73</v>
      </c>
      <c r="G65789" t="s">
        <v>18</v>
      </c>
      <c r="H65789">
        <v>961</v>
      </c>
    </row>
    <row r="65790" spans="1:8" x14ac:dyDescent="0.25">
      <c r="A65790" s="2">
        <v>41608</v>
      </c>
      <c r="B65790" s="2" t="str">
        <f>TEXT(Table4[[#This Row],[Month End]], "Mmm")</f>
        <v>Nov</v>
      </c>
      <c r="C65790">
        <f>MONTH(Table4[[#This Row],[Month End]])</f>
        <v>11</v>
      </c>
      <c r="D65790">
        <f>YEAR(Table4[[#This Row],[Month End]])</f>
        <v>2013</v>
      </c>
      <c r="E65790">
        <v>79606</v>
      </c>
      <c r="F65790" t="s">
        <v>10</v>
      </c>
      <c r="G65790" t="s">
        <v>9</v>
      </c>
      <c r="H65790">
        <v>406</v>
      </c>
    </row>
    <row r="65791" spans="1:8" x14ac:dyDescent="0.25">
      <c r="A65791" s="2">
        <v>41608</v>
      </c>
      <c r="B65791" s="2" t="str">
        <f>TEXT(Table4[[#This Row],[Month End]], "Mmm")</f>
        <v>Nov</v>
      </c>
      <c r="C65791">
        <f>MONTH(Table4[[#This Row],[Month End]])</f>
        <v>11</v>
      </c>
      <c r="D65791">
        <f>YEAR(Table4[[#This Row],[Month End]])</f>
        <v>2013</v>
      </c>
      <c r="E65791">
        <v>79424</v>
      </c>
      <c r="F65791" t="s">
        <v>22</v>
      </c>
      <c r="G65791" t="s">
        <v>9</v>
      </c>
      <c r="H65791">
        <v>502</v>
      </c>
    </row>
    <row r="65792" spans="1:8" x14ac:dyDescent="0.25">
      <c r="A65792" s="2">
        <v>41608</v>
      </c>
      <c r="B65792" s="2" t="str">
        <f>TEXT(Table4[[#This Row],[Month End]], "Mmm")</f>
        <v>Nov</v>
      </c>
      <c r="C65792">
        <f>MONTH(Table4[[#This Row],[Month End]])</f>
        <v>11</v>
      </c>
      <c r="D65792">
        <f>YEAR(Table4[[#This Row],[Month End]])</f>
        <v>2013</v>
      </c>
      <c r="E65792">
        <v>73099</v>
      </c>
      <c r="F65792" t="s">
        <v>26</v>
      </c>
      <c r="G65792" t="s">
        <v>12</v>
      </c>
      <c r="H65792">
        <v>535</v>
      </c>
    </row>
    <row r="65793" spans="1:8" x14ac:dyDescent="0.25">
      <c r="A65793" s="2">
        <v>41608</v>
      </c>
      <c r="B65793" s="2" t="str">
        <f>TEXT(Table4[[#This Row],[Month End]], "Mmm")</f>
        <v>Nov</v>
      </c>
      <c r="C65793">
        <f>MONTH(Table4[[#This Row],[Month End]])</f>
        <v>11</v>
      </c>
      <c r="D65793">
        <f>YEAR(Table4[[#This Row],[Month End]])</f>
        <v>2013</v>
      </c>
      <c r="E65793">
        <v>72117</v>
      </c>
      <c r="F65793" t="s">
        <v>234</v>
      </c>
      <c r="G65793" t="s">
        <v>17</v>
      </c>
      <c r="H65793">
        <v>490</v>
      </c>
    </row>
    <row r="65794" spans="1:8" x14ac:dyDescent="0.25">
      <c r="A65794" s="2">
        <v>41608</v>
      </c>
      <c r="B65794" s="2" t="str">
        <f>TEXT(Table4[[#This Row],[Month End]], "Mmm")</f>
        <v>Nov</v>
      </c>
      <c r="C65794">
        <f>MONTH(Table4[[#This Row],[Month End]])</f>
        <v>11</v>
      </c>
      <c r="D65794">
        <f>YEAR(Table4[[#This Row],[Month End]])</f>
        <v>2013</v>
      </c>
      <c r="E65794">
        <v>57701</v>
      </c>
      <c r="F65794" t="s">
        <v>20</v>
      </c>
      <c r="G65794" t="s">
        <v>19</v>
      </c>
      <c r="H65794">
        <v>910</v>
      </c>
    </row>
    <row r="65795" spans="1:8" x14ac:dyDescent="0.25">
      <c r="A65795" s="2">
        <v>41608</v>
      </c>
      <c r="B65795" s="2" t="str">
        <f>TEXT(Table4[[#This Row],[Month End]], "Mmm")</f>
        <v>Nov</v>
      </c>
      <c r="C65795">
        <f>MONTH(Table4[[#This Row],[Month End]])</f>
        <v>11</v>
      </c>
      <c r="D65795">
        <f>YEAR(Table4[[#This Row],[Month End]])</f>
        <v>2013</v>
      </c>
      <c r="E65795">
        <v>59330</v>
      </c>
      <c r="F65795" t="s">
        <v>235</v>
      </c>
      <c r="G65795" t="s">
        <v>15</v>
      </c>
      <c r="H65795">
        <v>1125</v>
      </c>
    </row>
    <row r="65796" spans="1:8" x14ac:dyDescent="0.25">
      <c r="A65796" s="2">
        <v>41608</v>
      </c>
      <c r="B65796" s="2" t="str">
        <f>TEXT(Table4[[#This Row],[Month End]], "Mmm")</f>
        <v>Nov</v>
      </c>
      <c r="C65796">
        <f>MONTH(Table4[[#This Row],[Month End]])</f>
        <v>11</v>
      </c>
      <c r="D65796">
        <f>YEAR(Table4[[#This Row],[Month End]])</f>
        <v>2013</v>
      </c>
      <c r="E65796">
        <v>28429</v>
      </c>
      <c r="F65796" t="s">
        <v>236</v>
      </c>
      <c r="G65796" t="s">
        <v>24</v>
      </c>
      <c r="H65796">
        <v>330</v>
      </c>
    </row>
    <row r="65797" spans="1:8" x14ac:dyDescent="0.25">
      <c r="A65797" s="2">
        <v>41608</v>
      </c>
      <c r="B65797" s="2" t="str">
        <f>TEXT(Table4[[#This Row],[Month End]], "Mmm")</f>
        <v>Nov</v>
      </c>
      <c r="C65797">
        <f>MONTH(Table4[[#This Row],[Month End]])</f>
        <v>11</v>
      </c>
      <c r="D65797">
        <f>YEAR(Table4[[#This Row],[Month End]])</f>
        <v>2013</v>
      </c>
      <c r="E65797">
        <v>78537</v>
      </c>
      <c r="F65797" t="s">
        <v>16</v>
      </c>
      <c r="G65797" t="s">
        <v>9</v>
      </c>
      <c r="H65797">
        <v>134</v>
      </c>
    </row>
    <row r="65798" spans="1:8" x14ac:dyDescent="0.25">
      <c r="A65798" s="2">
        <v>41608</v>
      </c>
      <c r="B65798" s="2" t="str">
        <f>TEXT(Table4[[#This Row],[Month End]], "Mmm")</f>
        <v>Nov</v>
      </c>
      <c r="C65798">
        <f>MONTH(Table4[[#This Row],[Month End]])</f>
        <v>11</v>
      </c>
      <c r="D65798">
        <f>YEAR(Table4[[#This Row],[Month End]])</f>
        <v>2013</v>
      </c>
      <c r="E65798">
        <v>77511</v>
      </c>
      <c r="F65798" t="s">
        <v>237</v>
      </c>
      <c r="G65798" t="s">
        <v>9</v>
      </c>
      <c r="H65798">
        <v>216</v>
      </c>
    </row>
    <row r="65799" spans="1:8" x14ac:dyDescent="0.25">
      <c r="A65799" s="2">
        <v>41608</v>
      </c>
      <c r="B65799" s="2" t="str">
        <f>TEXT(Table4[[#This Row],[Month End]], "Mmm")</f>
        <v>Nov</v>
      </c>
      <c r="C65799">
        <f>MONTH(Table4[[#This Row],[Month End]])</f>
        <v>11</v>
      </c>
      <c r="D65799">
        <f>YEAR(Table4[[#This Row],[Month End]])</f>
        <v>2013</v>
      </c>
      <c r="E65799">
        <v>57532</v>
      </c>
      <c r="F65799" t="s">
        <v>238</v>
      </c>
      <c r="G65799" t="s">
        <v>19</v>
      </c>
      <c r="H65799">
        <v>944</v>
      </c>
    </row>
    <row r="65800" spans="1:8" x14ac:dyDescent="0.25">
      <c r="A65800" s="2">
        <v>41608</v>
      </c>
      <c r="B65800" s="2" t="str">
        <f>TEXT(Table4[[#This Row],[Month End]], "Mmm")</f>
        <v>Nov</v>
      </c>
      <c r="C65800">
        <f>MONTH(Table4[[#This Row],[Month End]])</f>
        <v>11</v>
      </c>
      <c r="D65800">
        <f>YEAR(Table4[[#This Row],[Month End]])</f>
        <v>2013</v>
      </c>
      <c r="E65800">
        <v>73942</v>
      </c>
      <c r="F65800" t="s">
        <v>13</v>
      </c>
      <c r="G65800" t="s">
        <v>12</v>
      </c>
      <c r="H65800">
        <v>621</v>
      </c>
    </row>
    <row r="65801" spans="1:8" x14ac:dyDescent="0.25">
      <c r="A65801" s="2">
        <v>41608</v>
      </c>
      <c r="B65801" s="2" t="str">
        <f>TEXT(Table4[[#This Row],[Month End]], "Mmm")</f>
        <v>Nov</v>
      </c>
      <c r="C65801">
        <f>MONTH(Table4[[#This Row],[Month End]])</f>
        <v>11</v>
      </c>
      <c r="D65801">
        <f>YEAR(Table4[[#This Row],[Month End]])</f>
        <v>2013</v>
      </c>
      <c r="E65801">
        <v>38866</v>
      </c>
      <c r="F65801" t="s">
        <v>239</v>
      </c>
      <c r="G65801" t="s">
        <v>240</v>
      </c>
      <c r="H65801">
        <v>504</v>
      </c>
    </row>
    <row r="65802" spans="1:8" x14ac:dyDescent="0.25">
      <c r="A65802" s="2">
        <v>41639</v>
      </c>
      <c r="B65802" s="2" t="str">
        <f>TEXT(Table4[[#This Row],[Month End]], "Mmm")</f>
        <v>Dec</v>
      </c>
      <c r="C65802">
        <f>MONTH(Table4[[#This Row],[Month End]])</f>
        <v>12</v>
      </c>
      <c r="D65802">
        <f>YEAR(Table4[[#This Row],[Month End]])</f>
        <v>2013</v>
      </c>
      <c r="E65802">
        <v>3057</v>
      </c>
      <c r="F65802" t="s">
        <v>108</v>
      </c>
      <c r="G65802" t="s">
        <v>104</v>
      </c>
      <c r="H65802">
        <v>1179</v>
      </c>
    </row>
    <row r="65803" spans="1:8" x14ac:dyDescent="0.25">
      <c r="A65803" s="2">
        <v>41639</v>
      </c>
      <c r="B65803" s="2" t="str">
        <f>TEXT(Table4[[#This Row],[Month End]], "Mmm")</f>
        <v>Dec</v>
      </c>
      <c r="C65803">
        <f>MONTH(Table4[[#This Row],[Month End]])</f>
        <v>12</v>
      </c>
      <c r="D65803">
        <f>YEAR(Table4[[#This Row],[Month End]])</f>
        <v>2013</v>
      </c>
      <c r="E65803">
        <v>3748</v>
      </c>
      <c r="F65803" t="s">
        <v>109</v>
      </c>
      <c r="G65803" t="s">
        <v>104</v>
      </c>
      <c r="H65803">
        <v>1265</v>
      </c>
    </row>
    <row r="65804" spans="1:8" x14ac:dyDescent="0.25">
      <c r="A65804" s="2">
        <v>41639</v>
      </c>
      <c r="B65804" s="2" t="str">
        <f>TEXT(Table4[[#This Row],[Month End]], "Mmm")</f>
        <v>Dec</v>
      </c>
      <c r="C65804">
        <f>MONTH(Table4[[#This Row],[Month End]])</f>
        <v>12</v>
      </c>
      <c r="D65804">
        <f>YEAR(Table4[[#This Row],[Month End]])</f>
        <v>2013</v>
      </c>
      <c r="E65804">
        <v>1747</v>
      </c>
      <c r="F65804" t="s">
        <v>110</v>
      </c>
      <c r="G65804" t="s">
        <v>97</v>
      </c>
      <c r="H65804">
        <v>1071</v>
      </c>
    </row>
    <row r="65805" spans="1:8" x14ac:dyDescent="0.25">
      <c r="A65805" s="2">
        <v>41639</v>
      </c>
      <c r="B65805" s="2" t="str">
        <f>TEXT(Table4[[#This Row],[Month End]], "Mmm")</f>
        <v>Dec</v>
      </c>
      <c r="C65805">
        <f>MONTH(Table4[[#This Row],[Month End]])</f>
        <v>12</v>
      </c>
      <c r="D65805">
        <f>YEAR(Table4[[#This Row],[Month End]])</f>
        <v>2013</v>
      </c>
      <c r="E65805">
        <v>12542</v>
      </c>
      <c r="F65805" t="s">
        <v>111</v>
      </c>
      <c r="G65805" t="s">
        <v>71</v>
      </c>
      <c r="H65805">
        <v>1041</v>
      </c>
    </row>
    <row r="65806" spans="1:8" x14ac:dyDescent="0.25">
      <c r="A65806" s="2">
        <v>41639</v>
      </c>
      <c r="B65806" s="2" t="str">
        <f>TEXT(Table4[[#This Row],[Month End]], "Mmm")</f>
        <v>Dec</v>
      </c>
      <c r="C65806">
        <f>MONTH(Table4[[#This Row],[Month End]])</f>
        <v>12</v>
      </c>
      <c r="D65806">
        <f>YEAR(Table4[[#This Row],[Month End]])</f>
        <v>2013</v>
      </c>
      <c r="E65806">
        <v>12180</v>
      </c>
      <c r="F65806" t="s">
        <v>112</v>
      </c>
      <c r="G65806" t="s">
        <v>71</v>
      </c>
      <c r="H65806">
        <v>1151</v>
      </c>
    </row>
    <row r="65807" spans="1:8" x14ac:dyDescent="0.25">
      <c r="A65807" s="2">
        <v>41639</v>
      </c>
      <c r="B65807" s="2" t="str">
        <f>TEXT(Table4[[#This Row],[Month End]], "Mmm")</f>
        <v>Dec</v>
      </c>
      <c r="C65807">
        <f>MONTH(Table4[[#This Row],[Month End]])</f>
        <v>12</v>
      </c>
      <c r="D65807">
        <f>YEAR(Table4[[#This Row],[Month End]])</f>
        <v>2013</v>
      </c>
      <c r="E65807">
        <v>1832</v>
      </c>
      <c r="F65807" t="s">
        <v>105</v>
      </c>
      <c r="G65807" t="s">
        <v>97</v>
      </c>
      <c r="H65807">
        <v>1075</v>
      </c>
    </row>
    <row r="65808" spans="1:8" x14ac:dyDescent="0.25">
      <c r="A65808" s="2">
        <v>41639</v>
      </c>
      <c r="B65808" s="2" t="str">
        <f>TEXT(Table4[[#This Row],[Month End]], "Mmm")</f>
        <v>Dec</v>
      </c>
      <c r="C65808">
        <f>MONTH(Table4[[#This Row],[Month End]])</f>
        <v>12</v>
      </c>
      <c r="D65808">
        <f>YEAR(Table4[[#This Row],[Month End]])</f>
        <v>2013</v>
      </c>
      <c r="E65808">
        <v>1506</v>
      </c>
      <c r="F65808" t="s">
        <v>113</v>
      </c>
      <c r="G65808" t="s">
        <v>97</v>
      </c>
      <c r="H65808">
        <v>1153</v>
      </c>
    </row>
    <row r="65809" spans="1:8" x14ac:dyDescent="0.25">
      <c r="A65809" s="2">
        <v>41639</v>
      </c>
      <c r="B65809" s="2" t="str">
        <f>TEXT(Table4[[#This Row],[Month End]], "Mmm")</f>
        <v>Dec</v>
      </c>
      <c r="C65809">
        <f>MONTH(Table4[[#This Row],[Month End]])</f>
        <v>12</v>
      </c>
      <c r="D65809">
        <f>YEAR(Table4[[#This Row],[Month End]])</f>
        <v>2013</v>
      </c>
      <c r="E65809">
        <v>4276</v>
      </c>
      <c r="F65809" t="s">
        <v>114</v>
      </c>
      <c r="G65809" t="s">
        <v>3</v>
      </c>
      <c r="H65809">
        <v>1380</v>
      </c>
    </row>
    <row r="65810" spans="1:8" x14ac:dyDescent="0.25">
      <c r="A65810" s="2">
        <v>41639</v>
      </c>
      <c r="B65810" s="2" t="str">
        <f>TEXT(Table4[[#This Row],[Month End]], "Mmm")</f>
        <v>Dec</v>
      </c>
      <c r="C65810">
        <f>MONTH(Table4[[#This Row],[Month End]])</f>
        <v>12</v>
      </c>
      <c r="D65810">
        <f>YEAR(Table4[[#This Row],[Month End]])</f>
        <v>2013</v>
      </c>
      <c r="E65810">
        <v>6002</v>
      </c>
      <c r="F65810" t="s">
        <v>115</v>
      </c>
      <c r="G65810" t="s">
        <v>102</v>
      </c>
      <c r="H65810">
        <v>1035</v>
      </c>
    </row>
    <row r="65811" spans="1:8" x14ac:dyDescent="0.25">
      <c r="A65811" s="2">
        <v>41639</v>
      </c>
      <c r="B65811" s="2" t="str">
        <f>TEXT(Table4[[#This Row],[Month End]], "Mmm")</f>
        <v>Dec</v>
      </c>
      <c r="C65811">
        <f>MONTH(Table4[[#This Row],[Month End]])</f>
        <v>12</v>
      </c>
      <c r="D65811">
        <f>YEAR(Table4[[#This Row],[Month End]])</f>
        <v>2013</v>
      </c>
      <c r="E65811">
        <v>13021</v>
      </c>
      <c r="F65811" t="s">
        <v>116</v>
      </c>
      <c r="G65811" t="s">
        <v>71</v>
      </c>
      <c r="H65811">
        <v>1148</v>
      </c>
    </row>
    <row r="65812" spans="1:8" x14ac:dyDescent="0.25">
      <c r="A65812" s="2">
        <v>41639</v>
      </c>
      <c r="B65812" s="2" t="str">
        <f>TEXT(Table4[[#This Row],[Month End]], "Mmm")</f>
        <v>Dec</v>
      </c>
      <c r="C65812">
        <f>MONTH(Table4[[#This Row],[Month End]])</f>
        <v>12</v>
      </c>
      <c r="D65812">
        <f>YEAR(Table4[[#This Row],[Month End]])</f>
        <v>2013</v>
      </c>
      <c r="E65812">
        <v>13440</v>
      </c>
      <c r="F65812" t="s">
        <v>117</v>
      </c>
      <c r="G65812" t="s">
        <v>71</v>
      </c>
      <c r="H65812">
        <v>1209</v>
      </c>
    </row>
    <row r="65813" spans="1:8" x14ac:dyDescent="0.25">
      <c r="A65813" s="2">
        <v>41639</v>
      </c>
      <c r="B65813" s="2" t="str">
        <f>TEXT(Table4[[#This Row],[Month End]], "Mmm")</f>
        <v>Dec</v>
      </c>
      <c r="C65813">
        <f>MONTH(Table4[[#This Row],[Month End]])</f>
        <v>12</v>
      </c>
      <c r="D65813">
        <f>YEAR(Table4[[#This Row],[Month End]])</f>
        <v>2013</v>
      </c>
      <c r="E65813">
        <v>18091</v>
      </c>
      <c r="F65813" t="s">
        <v>118</v>
      </c>
      <c r="G65813" t="s">
        <v>6</v>
      </c>
      <c r="H65813">
        <v>1038</v>
      </c>
    </row>
    <row r="65814" spans="1:8" x14ac:dyDescent="0.25">
      <c r="A65814" s="2">
        <v>41639</v>
      </c>
      <c r="B65814" s="2" t="str">
        <f>TEXT(Table4[[#This Row],[Month End]], "Mmm")</f>
        <v>Dec</v>
      </c>
      <c r="C65814">
        <f>MONTH(Table4[[#This Row],[Month End]])</f>
        <v>12</v>
      </c>
      <c r="D65814">
        <f>YEAR(Table4[[#This Row],[Month End]])</f>
        <v>2013</v>
      </c>
      <c r="E65814">
        <v>13733</v>
      </c>
      <c r="F65814" t="s">
        <v>119</v>
      </c>
      <c r="G65814" t="s">
        <v>71</v>
      </c>
      <c r="H65814">
        <v>1159</v>
      </c>
    </row>
    <row r="65815" spans="1:8" x14ac:dyDescent="0.25">
      <c r="A65815" s="2">
        <v>41639</v>
      </c>
      <c r="B65815" s="2" t="str">
        <f>TEXT(Table4[[#This Row],[Month End]], "Mmm")</f>
        <v>Dec</v>
      </c>
      <c r="C65815">
        <f>MONTH(Table4[[#This Row],[Month End]])</f>
        <v>12</v>
      </c>
      <c r="D65815">
        <f>YEAR(Table4[[#This Row],[Month End]])</f>
        <v>2013</v>
      </c>
      <c r="E65815">
        <v>49412</v>
      </c>
      <c r="F65815" t="s">
        <v>81</v>
      </c>
      <c r="G65815" t="s">
        <v>59</v>
      </c>
      <c r="H65815">
        <v>1264</v>
      </c>
    </row>
    <row r="65816" spans="1:8" x14ac:dyDescent="0.25">
      <c r="A65816" s="2">
        <v>41639</v>
      </c>
      <c r="B65816" s="2" t="str">
        <f>TEXT(Table4[[#This Row],[Month End]], "Mmm")</f>
        <v>Dec</v>
      </c>
      <c r="C65816">
        <f>MONTH(Table4[[#This Row],[Month End]])</f>
        <v>12</v>
      </c>
      <c r="D65816">
        <f>YEAR(Table4[[#This Row],[Month End]])</f>
        <v>2013</v>
      </c>
      <c r="E65816">
        <v>97206</v>
      </c>
      <c r="F65816" t="s">
        <v>103</v>
      </c>
      <c r="G65816" t="s">
        <v>68</v>
      </c>
      <c r="H65816">
        <v>876</v>
      </c>
    </row>
    <row r="65817" spans="1:8" x14ac:dyDescent="0.25">
      <c r="A65817" s="2">
        <v>41639</v>
      </c>
      <c r="B65817" s="2" t="str">
        <f>TEXT(Table4[[#This Row],[Month End]], "Mmm")</f>
        <v>Dec</v>
      </c>
      <c r="C65817">
        <f>MONTH(Table4[[#This Row],[Month End]])</f>
        <v>12</v>
      </c>
      <c r="D65817">
        <f>YEAR(Table4[[#This Row],[Month End]])</f>
        <v>2013</v>
      </c>
      <c r="E65817">
        <v>4087</v>
      </c>
      <c r="F65817" t="s">
        <v>120</v>
      </c>
      <c r="G65817" t="s">
        <v>3</v>
      </c>
      <c r="H65817">
        <v>1219</v>
      </c>
    </row>
    <row r="65818" spans="1:8" x14ac:dyDescent="0.25">
      <c r="A65818" s="2">
        <v>41639</v>
      </c>
      <c r="B65818" s="2" t="str">
        <f>TEXT(Table4[[#This Row],[Month End]], "Mmm")</f>
        <v>Dec</v>
      </c>
      <c r="C65818">
        <f>MONTH(Table4[[#This Row],[Month End]])</f>
        <v>12</v>
      </c>
      <c r="D65818">
        <f>YEAR(Table4[[#This Row],[Month End]])</f>
        <v>2013</v>
      </c>
      <c r="E65818">
        <v>5354</v>
      </c>
      <c r="F65818" t="s">
        <v>121</v>
      </c>
      <c r="G65818" t="s">
        <v>98</v>
      </c>
      <c r="H65818">
        <v>1210</v>
      </c>
    </row>
    <row r="65819" spans="1:8" x14ac:dyDescent="0.25">
      <c r="A65819" s="2">
        <v>41639</v>
      </c>
      <c r="B65819" s="2" t="str">
        <f>TEXT(Table4[[#This Row],[Month End]], "Mmm")</f>
        <v>Dec</v>
      </c>
      <c r="C65819">
        <f>MONTH(Table4[[#This Row],[Month End]])</f>
        <v>12</v>
      </c>
      <c r="D65819">
        <f>YEAR(Table4[[#This Row],[Month End]])</f>
        <v>2013</v>
      </c>
      <c r="E65819">
        <v>13428</v>
      </c>
      <c r="F65819" t="s">
        <v>122</v>
      </c>
      <c r="G65819" t="s">
        <v>71</v>
      </c>
      <c r="H65819">
        <v>1173</v>
      </c>
    </row>
    <row r="65820" spans="1:8" x14ac:dyDescent="0.25">
      <c r="A65820" s="2">
        <v>41639</v>
      </c>
      <c r="B65820" s="2" t="str">
        <f>TEXT(Table4[[#This Row],[Month End]], "Mmm")</f>
        <v>Dec</v>
      </c>
      <c r="C65820">
        <f>MONTH(Table4[[#This Row],[Month End]])</f>
        <v>12</v>
      </c>
      <c r="D65820">
        <f>YEAR(Table4[[#This Row],[Month End]])</f>
        <v>2013</v>
      </c>
      <c r="E65820">
        <v>21093</v>
      </c>
      <c r="F65820" t="s">
        <v>123</v>
      </c>
      <c r="G65820" t="s">
        <v>90</v>
      </c>
      <c r="H65820">
        <v>813</v>
      </c>
    </row>
    <row r="65821" spans="1:8" x14ac:dyDescent="0.25">
      <c r="A65821" s="2">
        <v>41639</v>
      </c>
      <c r="B65821" s="2" t="str">
        <f>TEXT(Table4[[#This Row],[Month End]], "Mmm")</f>
        <v>Dec</v>
      </c>
      <c r="C65821">
        <f>MONTH(Table4[[#This Row],[Month End]])</f>
        <v>12</v>
      </c>
      <c r="D65821">
        <f>YEAR(Table4[[#This Row],[Month End]])</f>
        <v>2013</v>
      </c>
      <c r="E65821">
        <v>6606</v>
      </c>
      <c r="F65821" t="s">
        <v>124</v>
      </c>
      <c r="G65821" t="s">
        <v>102</v>
      </c>
      <c r="H65821">
        <v>938</v>
      </c>
    </row>
    <row r="65822" spans="1:8" x14ac:dyDescent="0.25">
      <c r="A65822" s="2">
        <v>41639</v>
      </c>
      <c r="B65822" s="2" t="str">
        <f>TEXT(Table4[[#This Row],[Month End]], "Mmm")</f>
        <v>Dec</v>
      </c>
      <c r="C65822">
        <f>MONTH(Table4[[#This Row],[Month End]])</f>
        <v>12</v>
      </c>
      <c r="D65822">
        <f>YEAR(Table4[[#This Row],[Month End]])</f>
        <v>2013</v>
      </c>
      <c r="E65822">
        <v>49512</v>
      </c>
      <c r="F65822" t="s">
        <v>45</v>
      </c>
      <c r="G65822" t="s">
        <v>59</v>
      </c>
      <c r="H65822">
        <v>1206</v>
      </c>
    </row>
    <row r="65823" spans="1:8" x14ac:dyDescent="0.25">
      <c r="A65823" s="2">
        <v>41639</v>
      </c>
      <c r="B65823" s="2" t="str">
        <f>TEXT(Table4[[#This Row],[Month End]], "Mmm")</f>
        <v>Dec</v>
      </c>
      <c r="C65823">
        <f>MONTH(Table4[[#This Row],[Month End]])</f>
        <v>12</v>
      </c>
      <c r="D65823">
        <f>YEAR(Table4[[#This Row],[Month End]])</f>
        <v>2013</v>
      </c>
      <c r="E65823">
        <v>49601</v>
      </c>
      <c r="F65823" t="s">
        <v>61</v>
      </c>
      <c r="G65823" t="s">
        <v>59</v>
      </c>
      <c r="H65823">
        <v>1435</v>
      </c>
    </row>
    <row r="65824" spans="1:8" x14ac:dyDescent="0.25">
      <c r="A65824" s="2">
        <v>41639</v>
      </c>
      <c r="B65824" s="2" t="str">
        <f>TEXT(Table4[[#This Row],[Month End]], "Mmm")</f>
        <v>Dec</v>
      </c>
      <c r="C65824">
        <f>MONTH(Table4[[#This Row],[Month End]])</f>
        <v>12</v>
      </c>
      <c r="D65824">
        <f>YEAR(Table4[[#This Row],[Month End]])</f>
        <v>2013</v>
      </c>
      <c r="E65824">
        <v>99218</v>
      </c>
      <c r="F65824" t="s">
        <v>125</v>
      </c>
      <c r="G65824" t="s">
        <v>40</v>
      </c>
      <c r="H65824">
        <v>1169</v>
      </c>
    </row>
    <row r="65825" spans="1:8" x14ac:dyDescent="0.25">
      <c r="A65825" s="2">
        <v>41639</v>
      </c>
      <c r="B65825" s="2" t="str">
        <f>TEXT(Table4[[#This Row],[Month End]], "Mmm")</f>
        <v>Dec</v>
      </c>
      <c r="C65825">
        <f>MONTH(Table4[[#This Row],[Month End]])</f>
        <v>12</v>
      </c>
      <c r="D65825">
        <f>YEAR(Table4[[#This Row],[Month End]])</f>
        <v>2013</v>
      </c>
      <c r="E65825">
        <v>19567</v>
      </c>
      <c r="F65825" t="s">
        <v>126</v>
      </c>
      <c r="G65825" t="s">
        <v>6</v>
      </c>
      <c r="H65825">
        <v>960</v>
      </c>
    </row>
    <row r="65826" spans="1:8" x14ac:dyDescent="0.25">
      <c r="A65826" s="2">
        <v>41639</v>
      </c>
      <c r="B65826" s="2" t="str">
        <f>TEXT(Table4[[#This Row],[Month End]], "Mmm")</f>
        <v>Dec</v>
      </c>
      <c r="C65826">
        <f>MONTH(Table4[[#This Row],[Month End]])</f>
        <v>12</v>
      </c>
      <c r="D65826">
        <f>YEAR(Table4[[#This Row],[Month End]])</f>
        <v>2013</v>
      </c>
      <c r="E65826">
        <v>12777</v>
      </c>
      <c r="F65826" t="s">
        <v>127</v>
      </c>
      <c r="G65826" t="s">
        <v>71</v>
      </c>
      <c r="H65826">
        <v>1142</v>
      </c>
    </row>
    <row r="65827" spans="1:8" x14ac:dyDescent="0.25">
      <c r="A65827" s="2">
        <v>41639</v>
      </c>
      <c r="B65827" s="2" t="str">
        <f>TEXT(Table4[[#This Row],[Month End]], "Mmm")</f>
        <v>Dec</v>
      </c>
      <c r="C65827">
        <f>MONTH(Table4[[#This Row],[Month End]])</f>
        <v>12</v>
      </c>
      <c r="D65827">
        <f>YEAR(Table4[[#This Row],[Month End]])</f>
        <v>2013</v>
      </c>
      <c r="E65827">
        <v>6351</v>
      </c>
      <c r="F65827" t="s">
        <v>128</v>
      </c>
      <c r="G65827" t="s">
        <v>102</v>
      </c>
      <c r="H65827">
        <v>1002</v>
      </c>
    </row>
    <row r="65828" spans="1:8" x14ac:dyDescent="0.25">
      <c r="A65828" s="2">
        <v>41639</v>
      </c>
      <c r="B65828" s="2" t="str">
        <f>TEXT(Table4[[#This Row],[Month End]], "Mmm")</f>
        <v>Dec</v>
      </c>
      <c r="C65828">
        <f>MONTH(Table4[[#This Row],[Month End]])</f>
        <v>12</v>
      </c>
      <c r="D65828">
        <f>YEAR(Table4[[#This Row],[Month End]])</f>
        <v>2013</v>
      </c>
      <c r="E65828">
        <v>2347</v>
      </c>
      <c r="F65828" t="s">
        <v>129</v>
      </c>
      <c r="G65828" t="s">
        <v>97</v>
      </c>
      <c r="H65828">
        <v>965</v>
      </c>
    </row>
    <row r="65829" spans="1:8" x14ac:dyDescent="0.25">
      <c r="A65829" s="2">
        <v>41639</v>
      </c>
      <c r="B65829" s="2" t="str">
        <f>TEXT(Table4[[#This Row],[Month End]], "Mmm")</f>
        <v>Dec</v>
      </c>
      <c r="C65829">
        <f>MONTH(Table4[[#This Row],[Month End]])</f>
        <v>12</v>
      </c>
      <c r="D65829">
        <f>YEAR(Table4[[#This Row],[Month End]])</f>
        <v>2013</v>
      </c>
      <c r="E65829">
        <v>95603</v>
      </c>
      <c r="F65829" t="s">
        <v>116</v>
      </c>
      <c r="G65829" t="s">
        <v>52</v>
      </c>
      <c r="H65829">
        <v>562</v>
      </c>
    </row>
    <row r="65830" spans="1:8" x14ac:dyDescent="0.25">
      <c r="A65830" s="2">
        <v>41639</v>
      </c>
      <c r="B65830" s="2" t="str">
        <f>TEXT(Table4[[#This Row],[Month End]], "Mmm")</f>
        <v>Dec</v>
      </c>
      <c r="C65830">
        <f>MONTH(Table4[[#This Row],[Month End]])</f>
        <v>12</v>
      </c>
      <c r="D65830">
        <f>YEAR(Table4[[#This Row],[Month End]])</f>
        <v>2013</v>
      </c>
      <c r="E65830">
        <v>89434</v>
      </c>
      <c r="F65830" t="s">
        <v>99</v>
      </c>
      <c r="G65830" t="s">
        <v>62</v>
      </c>
      <c r="H65830">
        <v>1140</v>
      </c>
    </row>
    <row r="65831" spans="1:8" x14ac:dyDescent="0.25">
      <c r="A65831" s="2">
        <v>41639</v>
      </c>
      <c r="B65831" s="2" t="str">
        <f>TEXT(Table4[[#This Row],[Month End]], "Mmm")</f>
        <v>Dec</v>
      </c>
      <c r="C65831">
        <f>MONTH(Table4[[#This Row],[Month End]])</f>
        <v>12</v>
      </c>
      <c r="D65831">
        <f>YEAR(Table4[[#This Row],[Month End]])</f>
        <v>2013</v>
      </c>
      <c r="E65831">
        <v>17025</v>
      </c>
      <c r="F65831" t="s">
        <v>130</v>
      </c>
      <c r="G65831" t="s">
        <v>6</v>
      </c>
      <c r="H65831">
        <v>944</v>
      </c>
    </row>
    <row r="65832" spans="1:8" x14ac:dyDescent="0.25">
      <c r="A65832" s="2">
        <v>41639</v>
      </c>
      <c r="B65832" s="2" t="str">
        <f>TEXT(Table4[[#This Row],[Month End]], "Mmm")</f>
        <v>Dec</v>
      </c>
      <c r="C65832">
        <f>MONTH(Table4[[#This Row],[Month End]])</f>
        <v>12</v>
      </c>
      <c r="D65832">
        <f>YEAR(Table4[[#This Row],[Month End]])</f>
        <v>2013</v>
      </c>
      <c r="E65832">
        <v>48888</v>
      </c>
      <c r="F65832" t="s">
        <v>131</v>
      </c>
      <c r="G65832" t="s">
        <v>59</v>
      </c>
      <c r="H65832">
        <v>1298</v>
      </c>
    </row>
    <row r="65833" spans="1:8" x14ac:dyDescent="0.25">
      <c r="A65833" s="2">
        <v>41639</v>
      </c>
      <c r="B65833" s="2" t="str">
        <f>TEXT(Table4[[#This Row],[Month End]], "Mmm")</f>
        <v>Dec</v>
      </c>
      <c r="C65833">
        <f>MONTH(Table4[[#This Row],[Month End]])</f>
        <v>12</v>
      </c>
      <c r="D65833">
        <f>YEAR(Table4[[#This Row],[Month End]])</f>
        <v>2013</v>
      </c>
      <c r="E65833">
        <v>18848</v>
      </c>
      <c r="F65833" t="s">
        <v>132</v>
      </c>
      <c r="G65833" t="s">
        <v>6</v>
      </c>
      <c r="H65833">
        <v>1105</v>
      </c>
    </row>
    <row r="65834" spans="1:8" x14ac:dyDescent="0.25">
      <c r="A65834" s="2">
        <v>41639</v>
      </c>
      <c r="B65834" s="2" t="str">
        <f>TEXT(Table4[[#This Row],[Month End]], "Mmm")</f>
        <v>Dec</v>
      </c>
      <c r="C65834">
        <f>MONTH(Table4[[#This Row],[Month End]])</f>
        <v>12</v>
      </c>
      <c r="D65834">
        <f>YEAR(Table4[[#This Row],[Month End]])</f>
        <v>2013</v>
      </c>
      <c r="E65834">
        <v>19403</v>
      </c>
      <c r="F65834" t="s">
        <v>133</v>
      </c>
      <c r="G65834" t="s">
        <v>6</v>
      </c>
      <c r="H65834">
        <v>892</v>
      </c>
    </row>
    <row r="65835" spans="1:8" x14ac:dyDescent="0.25">
      <c r="A65835" s="2">
        <v>41639</v>
      </c>
      <c r="B65835" s="2" t="str">
        <f>TEXT(Table4[[#This Row],[Month End]], "Mmm")</f>
        <v>Dec</v>
      </c>
      <c r="C65835">
        <f>MONTH(Table4[[#This Row],[Month End]])</f>
        <v>12</v>
      </c>
      <c r="D65835">
        <f>YEAR(Table4[[#This Row],[Month End]])</f>
        <v>2013</v>
      </c>
      <c r="E65835">
        <v>16403</v>
      </c>
      <c r="F65835" t="s">
        <v>134</v>
      </c>
      <c r="G65835" t="s">
        <v>6</v>
      </c>
      <c r="H65835">
        <v>1089</v>
      </c>
    </row>
    <row r="65836" spans="1:8" x14ac:dyDescent="0.25">
      <c r="A65836" s="2">
        <v>41639</v>
      </c>
      <c r="B65836" s="2" t="str">
        <f>TEXT(Table4[[#This Row],[Month End]], "Mmm")</f>
        <v>Dec</v>
      </c>
      <c r="C65836">
        <f>MONTH(Table4[[#This Row],[Month End]])</f>
        <v>12</v>
      </c>
      <c r="D65836">
        <f>YEAR(Table4[[#This Row],[Month End]])</f>
        <v>2013</v>
      </c>
      <c r="E65836">
        <v>18411</v>
      </c>
      <c r="F65836" t="s">
        <v>135</v>
      </c>
      <c r="G65836" t="s">
        <v>6</v>
      </c>
      <c r="H65836">
        <v>1056</v>
      </c>
    </row>
    <row r="65837" spans="1:8" x14ac:dyDescent="0.25">
      <c r="A65837" s="2">
        <v>41639</v>
      </c>
      <c r="B65837" s="2" t="str">
        <f>TEXT(Table4[[#This Row],[Month End]], "Mmm")</f>
        <v>Dec</v>
      </c>
      <c r="C65837">
        <f>MONTH(Table4[[#This Row],[Month End]])</f>
        <v>12</v>
      </c>
      <c r="D65837">
        <f>YEAR(Table4[[#This Row],[Month End]])</f>
        <v>2013</v>
      </c>
      <c r="E65837">
        <v>14843</v>
      </c>
      <c r="F65837" t="s">
        <v>136</v>
      </c>
      <c r="G65837" t="s">
        <v>71</v>
      </c>
      <c r="H65837">
        <v>1090</v>
      </c>
    </row>
    <row r="65838" spans="1:8" x14ac:dyDescent="0.25">
      <c r="A65838" s="2">
        <v>41639</v>
      </c>
      <c r="B65838" s="2" t="str">
        <f>TEXT(Table4[[#This Row],[Month End]], "Mmm")</f>
        <v>Dec</v>
      </c>
      <c r="C65838">
        <f>MONTH(Table4[[#This Row],[Month End]])</f>
        <v>12</v>
      </c>
      <c r="D65838">
        <f>YEAR(Table4[[#This Row],[Month End]])</f>
        <v>2013</v>
      </c>
      <c r="E65838">
        <v>7869</v>
      </c>
      <c r="F65838" t="s">
        <v>137</v>
      </c>
      <c r="G65838" t="s">
        <v>100</v>
      </c>
      <c r="H65838">
        <v>1018</v>
      </c>
    </row>
    <row r="65839" spans="1:8" x14ac:dyDescent="0.25">
      <c r="A65839" s="2">
        <v>41639</v>
      </c>
      <c r="B65839" s="2" t="str">
        <f>TEXT(Table4[[#This Row],[Month End]], "Mmm")</f>
        <v>Dec</v>
      </c>
      <c r="C65839">
        <f>MONTH(Table4[[#This Row],[Month End]])</f>
        <v>12</v>
      </c>
      <c r="D65839">
        <f>YEAR(Table4[[#This Row],[Month End]])</f>
        <v>2013</v>
      </c>
      <c r="E65839">
        <v>14741</v>
      </c>
      <c r="F65839" t="s">
        <v>138</v>
      </c>
      <c r="G65839" t="s">
        <v>71</v>
      </c>
      <c r="H65839">
        <v>1176</v>
      </c>
    </row>
    <row r="65840" spans="1:8" x14ac:dyDescent="0.25">
      <c r="A65840" s="2">
        <v>41639</v>
      </c>
      <c r="B65840" s="2" t="str">
        <f>TEXT(Table4[[#This Row],[Month End]], "Mmm")</f>
        <v>Dec</v>
      </c>
      <c r="C65840">
        <f>MONTH(Table4[[#This Row],[Month End]])</f>
        <v>12</v>
      </c>
      <c r="D65840">
        <f>YEAR(Table4[[#This Row],[Month End]])</f>
        <v>2013</v>
      </c>
      <c r="E65840">
        <v>14423</v>
      </c>
      <c r="F65840" t="s">
        <v>139</v>
      </c>
      <c r="G65840" t="s">
        <v>71</v>
      </c>
      <c r="H65840">
        <v>1109</v>
      </c>
    </row>
    <row r="65841" spans="1:8" x14ac:dyDescent="0.25">
      <c r="A65841" s="2">
        <v>41639</v>
      </c>
      <c r="B65841" s="2" t="str">
        <f>TEXT(Table4[[#This Row],[Month End]], "Mmm")</f>
        <v>Dec</v>
      </c>
      <c r="C65841">
        <f>MONTH(Table4[[#This Row],[Month End]])</f>
        <v>12</v>
      </c>
      <c r="D65841">
        <f>YEAR(Table4[[#This Row],[Month End]])</f>
        <v>2013</v>
      </c>
      <c r="E65841">
        <v>54914</v>
      </c>
      <c r="F65841" t="s">
        <v>140</v>
      </c>
      <c r="G65841" t="s">
        <v>55</v>
      </c>
      <c r="H65841">
        <v>1533</v>
      </c>
    </row>
    <row r="65842" spans="1:8" x14ac:dyDescent="0.25">
      <c r="A65842" s="2">
        <v>41639</v>
      </c>
      <c r="B65842" s="2" t="str">
        <f>TEXT(Table4[[#This Row],[Month End]], "Mmm")</f>
        <v>Dec</v>
      </c>
      <c r="C65842">
        <f>MONTH(Table4[[#This Row],[Month End]])</f>
        <v>12</v>
      </c>
      <c r="D65842">
        <f>YEAR(Table4[[#This Row],[Month End]])</f>
        <v>2013</v>
      </c>
      <c r="E65842">
        <v>97477</v>
      </c>
      <c r="F65842" t="s">
        <v>106</v>
      </c>
      <c r="G65842" t="s">
        <v>68</v>
      </c>
      <c r="H65842">
        <v>975</v>
      </c>
    </row>
    <row r="65843" spans="1:8" x14ac:dyDescent="0.25">
      <c r="A65843" s="2">
        <v>41639</v>
      </c>
      <c r="B65843" s="2" t="str">
        <f>TEXT(Table4[[#This Row],[Month End]], "Mmm")</f>
        <v>Dec</v>
      </c>
      <c r="C65843">
        <f>MONTH(Table4[[#This Row],[Month End]])</f>
        <v>12</v>
      </c>
      <c r="D65843">
        <f>YEAR(Table4[[#This Row],[Month End]])</f>
        <v>2013</v>
      </c>
      <c r="E65843">
        <v>4412</v>
      </c>
      <c r="F65843" t="s">
        <v>141</v>
      </c>
      <c r="G65843" t="s">
        <v>3</v>
      </c>
      <c r="H65843">
        <v>1422</v>
      </c>
    </row>
    <row r="65844" spans="1:8" x14ac:dyDescent="0.25">
      <c r="A65844" s="2">
        <v>41639</v>
      </c>
      <c r="B65844" s="2" t="str">
        <f>TEXT(Table4[[#This Row],[Month End]], "Mmm")</f>
        <v>Dec</v>
      </c>
      <c r="C65844">
        <f>MONTH(Table4[[#This Row],[Month End]])</f>
        <v>12</v>
      </c>
      <c r="D65844">
        <f>YEAR(Table4[[#This Row],[Month End]])</f>
        <v>2013</v>
      </c>
      <c r="E65844">
        <v>16828</v>
      </c>
      <c r="F65844" t="s">
        <v>142</v>
      </c>
      <c r="G65844" t="s">
        <v>6</v>
      </c>
      <c r="H65844">
        <v>1039</v>
      </c>
    </row>
    <row r="65845" spans="1:8" x14ac:dyDescent="0.25">
      <c r="A65845" s="2">
        <v>41639</v>
      </c>
      <c r="B65845" s="2" t="str">
        <f>TEXT(Table4[[#This Row],[Month End]], "Mmm")</f>
        <v>Dec</v>
      </c>
      <c r="C65845">
        <f>MONTH(Table4[[#This Row],[Month End]])</f>
        <v>12</v>
      </c>
      <c r="D65845">
        <f>YEAR(Table4[[#This Row],[Month End]])</f>
        <v>2013</v>
      </c>
      <c r="E65845">
        <v>48647</v>
      </c>
      <c r="F65845" t="s">
        <v>143</v>
      </c>
      <c r="G65845" t="s">
        <v>59</v>
      </c>
      <c r="H65845">
        <v>1454</v>
      </c>
    </row>
    <row r="65846" spans="1:8" x14ac:dyDescent="0.25">
      <c r="A65846" s="2">
        <v>41639</v>
      </c>
      <c r="B65846" s="2" t="str">
        <f>TEXT(Table4[[#This Row],[Month End]], "Mmm")</f>
        <v>Dec</v>
      </c>
      <c r="C65846">
        <f>MONTH(Table4[[#This Row],[Month End]])</f>
        <v>12</v>
      </c>
      <c r="D65846">
        <f>YEAR(Table4[[#This Row],[Month End]])</f>
        <v>2013</v>
      </c>
      <c r="E65846">
        <v>87123</v>
      </c>
      <c r="F65846" t="s">
        <v>95</v>
      </c>
      <c r="G65846" t="s">
        <v>27</v>
      </c>
      <c r="H65846">
        <v>912</v>
      </c>
    </row>
    <row r="65847" spans="1:8" x14ac:dyDescent="0.25">
      <c r="A65847" s="2">
        <v>41639</v>
      </c>
      <c r="B65847" s="2" t="str">
        <f>TEXT(Table4[[#This Row],[Month End]], "Mmm")</f>
        <v>Dec</v>
      </c>
      <c r="C65847">
        <f>MONTH(Table4[[#This Row],[Month End]])</f>
        <v>12</v>
      </c>
      <c r="D65847">
        <f>YEAR(Table4[[#This Row],[Month End]])</f>
        <v>2013</v>
      </c>
      <c r="E65847">
        <v>5851</v>
      </c>
      <c r="F65847" t="s">
        <v>101</v>
      </c>
      <c r="G65847" t="s">
        <v>98</v>
      </c>
      <c r="H65847">
        <v>1361</v>
      </c>
    </row>
    <row r="65848" spans="1:8" x14ac:dyDescent="0.25">
      <c r="A65848" s="2">
        <v>41639</v>
      </c>
      <c r="B65848" s="2" t="str">
        <f>TEXT(Table4[[#This Row],[Month End]], "Mmm")</f>
        <v>Dec</v>
      </c>
      <c r="C65848">
        <f>MONTH(Table4[[#This Row],[Month End]])</f>
        <v>12</v>
      </c>
      <c r="D65848">
        <f>YEAR(Table4[[#This Row],[Month End]])</f>
        <v>2013</v>
      </c>
      <c r="E65848">
        <v>97535</v>
      </c>
      <c r="F65848" t="s">
        <v>49</v>
      </c>
      <c r="G65848" t="s">
        <v>68</v>
      </c>
      <c r="H65848">
        <v>1038</v>
      </c>
    </row>
    <row r="65849" spans="1:8" x14ac:dyDescent="0.25">
      <c r="A65849" s="2">
        <v>41639</v>
      </c>
      <c r="B65849" s="2" t="str">
        <f>TEXT(Table4[[#This Row],[Month End]], "Mmm")</f>
        <v>Dec</v>
      </c>
      <c r="C65849">
        <f>MONTH(Table4[[#This Row],[Month End]])</f>
        <v>12</v>
      </c>
      <c r="D65849">
        <f>YEAR(Table4[[#This Row],[Month End]])</f>
        <v>2013</v>
      </c>
      <c r="E65849">
        <v>53035</v>
      </c>
      <c r="F65849" t="s">
        <v>144</v>
      </c>
      <c r="G65849" t="s">
        <v>55</v>
      </c>
      <c r="H65849">
        <v>1500</v>
      </c>
    </row>
    <row r="65850" spans="1:8" x14ac:dyDescent="0.25">
      <c r="A65850" s="2">
        <v>41639</v>
      </c>
      <c r="B65850" s="2" t="str">
        <f>TEXT(Table4[[#This Row],[Month End]], "Mmm")</f>
        <v>Dec</v>
      </c>
      <c r="C65850">
        <f>MONTH(Table4[[#This Row],[Month End]])</f>
        <v>12</v>
      </c>
      <c r="D65850">
        <f>YEAR(Table4[[#This Row],[Month End]])</f>
        <v>2013</v>
      </c>
      <c r="E65850">
        <v>16833</v>
      </c>
      <c r="F65850" t="s">
        <v>145</v>
      </c>
      <c r="G65850" t="s">
        <v>6</v>
      </c>
      <c r="H65850">
        <v>1100</v>
      </c>
    </row>
    <row r="65851" spans="1:8" x14ac:dyDescent="0.25">
      <c r="A65851" s="2">
        <v>41639</v>
      </c>
      <c r="B65851" s="2" t="str">
        <f>TEXT(Table4[[#This Row],[Month End]], "Mmm")</f>
        <v>Dec</v>
      </c>
      <c r="C65851">
        <f>MONTH(Table4[[#This Row],[Month End]])</f>
        <v>12</v>
      </c>
      <c r="D65851">
        <f>YEAR(Table4[[#This Row],[Month End]])</f>
        <v>2013</v>
      </c>
      <c r="E65851">
        <v>98936</v>
      </c>
      <c r="F65851" t="s">
        <v>146</v>
      </c>
      <c r="G65851" t="s">
        <v>40</v>
      </c>
      <c r="H65851">
        <v>1152</v>
      </c>
    </row>
    <row r="65852" spans="1:8" x14ac:dyDescent="0.25">
      <c r="A65852" s="2">
        <v>41639</v>
      </c>
      <c r="B65852" s="2" t="str">
        <f>TEXT(Table4[[#This Row],[Month End]], "Mmm")</f>
        <v>Dec</v>
      </c>
      <c r="C65852">
        <f>MONTH(Table4[[#This Row],[Month End]])</f>
        <v>12</v>
      </c>
      <c r="D65852">
        <f>YEAR(Table4[[#This Row],[Month End]])</f>
        <v>2013</v>
      </c>
      <c r="E65852">
        <v>86326</v>
      </c>
      <c r="F65852" t="s">
        <v>96</v>
      </c>
      <c r="G65852" t="s">
        <v>48</v>
      </c>
      <c r="H65852">
        <v>753</v>
      </c>
    </row>
    <row r="65853" spans="1:8" x14ac:dyDescent="0.25">
      <c r="A65853" s="2">
        <v>41639</v>
      </c>
      <c r="B65853" s="2" t="str">
        <f>TEXT(Table4[[#This Row],[Month End]], "Mmm")</f>
        <v>Dec</v>
      </c>
      <c r="C65853">
        <f>MONTH(Table4[[#This Row],[Month End]])</f>
        <v>12</v>
      </c>
      <c r="D65853">
        <f>YEAR(Table4[[#This Row],[Month End]])</f>
        <v>2013</v>
      </c>
      <c r="E65853">
        <v>5759</v>
      </c>
      <c r="F65853" t="s">
        <v>147</v>
      </c>
      <c r="G65853" t="s">
        <v>98</v>
      </c>
      <c r="H65853">
        <v>1223</v>
      </c>
    </row>
    <row r="65854" spans="1:8" x14ac:dyDescent="0.25">
      <c r="A65854" s="2">
        <v>41639</v>
      </c>
      <c r="B65854" s="2" t="str">
        <f>TEXT(Table4[[#This Row],[Month End]], "Mmm")</f>
        <v>Dec</v>
      </c>
      <c r="C65854">
        <f>MONTH(Table4[[#This Row],[Month End]])</f>
        <v>12</v>
      </c>
      <c r="D65854">
        <f>YEAR(Table4[[#This Row],[Month End]])</f>
        <v>2013</v>
      </c>
      <c r="E65854">
        <v>93651</v>
      </c>
      <c r="F65854" t="s">
        <v>148</v>
      </c>
      <c r="G65854" t="s">
        <v>52</v>
      </c>
      <c r="H65854">
        <v>579</v>
      </c>
    </row>
    <row r="65855" spans="1:8" x14ac:dyDescent="0.25">
      <c r="A65855" s="2">
        <v>41639</v>
      </c>
      <c r="B65855" s="2" t="str">
        <f>TEXT(Table4[[#This Row],[Month End]], "Mmm")</f>
        <v>Dec</v>
      </c>
      <c r="C65855">
        <f>MONTH(Table4[[#This Row],[Month End]])</f>
        <v>12</v>
      </c>
      <c r="D65855">
        <f>YEAR(Table4[[#This Row],[Month End]])</f>
        <v>2013</v>
      </c>
      <c r="E65855">
        <v>49095</v>
      </c>
      <c r="F65855" t="s">
        <v>149</v>
      </c>
      <c r="G65855" t="s">
        <v>59</v>
      </c>
      <c r="H65855">
        <v>1208</v>
      </c>
    </row>
    <row r="65856" spans="1:8" x14ac:dyDescent="0.25">
      <c r="A65856" s="2">
        <v>41639</v>
      </c>
      <c r="B65856" s="2" t="str">
        <f>TEXT(Table4[[#This Row],[Month End]], "Mmm")</f>
        <v>Dec</v>
      </c>
      <c r="C65856">
        <f>MONTH(Table4[[#This Row],[Month End]])</f>
        <v>12</v>
      </c>
      <c r="D65856">
        <f>YEAR(Table4[[#This Row],[Month End]])</f>
        <v>2013</v>
      </c>
      <c r="E65856">
        <v>48601</v>
      </c>
      <c r="F65856" t="s">
        <v>150</v>
      </c>
      <c r="G65856" t="s">
        <v>59</v>
      </c>
      <c r="H65856">
        <v>1297</v>
      </c>
    </row>
    <row r="65857" spans="1:8" x14ac:dyDescent="0.25">
      <c r="A65857" s="2">
        <v>41639</v>
      </c>
      <c r="B65857" s="2" t="str">
        <f>TEXT(Table4[[#This Row],[Month End]], "Mmm")</f>
        <v>Dec</v>
      </c>
      <c r="C65857">
        <f>MONTH(Table4[[#This Row],[Month End]])</f>
        <v>12</v>
      </c>
      <c r="D65857">
        <f>YEAR(Table4[[#This Row],[Month End]])</f>
        <v>2013</v>
      </c>
      <c r="E65857">
        <v>97338</v>
      </c>
      <c r="F65857" t="s">
        <v>151</v>
      </c>
      <c r="G65857" t="s">
        <v>68</v>
      </c>
      <c r="H65857">
        <v>901</v>
      </c>
    </row>
    <row r="65858" spans="1:8" x14ac:dyDescent="0.25">
      <c r="A65858" s="2">
        <v>41639</v>
      </c>
      <c r="B65858" s="2" t="str">
        <f>TEXT(Table4[[#This Row],[Month End]], "Mmm")</f>
        <v>Dec</v>
      </c>
      <c r="C65858">
        <f>MONTH(Table4[[#This Row],[Month End]])</f>
        <v>12</v>
      </c>
      <c r="D65858">
        <f>YEAR(Table4[[#This Row],[Month End]])</f>
        <v>2013</v>
      </c>
      <c r="E65858">
        <v>13642</v>
      </c>
      <c r="F65858" t="s">
        <v>152</v>
      </c>
      <c r="G65858" t="s">
        <v>71</v>
      </c>
      <c r="H65858">
        <v>1344</v>
      </c>
    </row>
    <row r="65859" spans="1:8" x14ac:dyDescent="0.25">
      <c r="A65859" s="2">
        <v>41639</v>
      </c>
      <c r="B65859" s="2" t="str">
        <f>TEXT(Table4[[#This Row],[Month End]], "Mmm")</f>
        <v>Dec</v>
      </c>
      <c r="C65859">
        <f>MONTH(Table4[[#This Row],[Month End]])</f>
        <v>12</v>
      </c>
      <c r="D65859">
        <f>YEAR(Table4[[#This Row],[Month End]])</f>
        <v>2013</v>
      </c>
      <c r="E65859">
        <v>97459</v>
      </c>
      <c r="F65859" t="s">
        <v>153</v>
      </c>
      <c r="G65859" t="s">
        <v>68</v>
      </c>
      <c r="H65859">
        <v>725</v>
      </c>
    </row>
    <row r="65860" spans="1:8" x14ac:dyDescent="0.25">
      <c r="A65860" s="2">
        <v>41639</v>
      </c>
      <c r="B65860" s="2" t="str">
        <f>TEXT(Table4[[#This Row],[Month End]], "Mmm")</f>
        <v>Dec</v>
      </c>
      <c r="C65860">
        <f>MONTH(Table4[[#This Row],[Month End]])</f>
        <v>12</v>
      </c>
      <c r="D65860">
        <f>YEAR(Table4[[#This Row],[Month End]])</f>
        <v>2013</v>
      </c>
      <c r="E65860">
        <v>97760</v>
      </c>
      <c r="F65860" t="s">
        <v>154</v>
      </c>
      <c r="G65860" t="s">
        <v>68</v>
      </c>
      <c r="H65860">
        <v>1100</v>
      </c>
    </row>
    <row r="65861" spans="1:8" x14ac:dyDescent="0.25">
      <c r="A65861" s="2">
        <v>41639</v>
      </c>
      <c r="B65861" s="2" t="str">
        <f>TEXT(Table4[[#This Row],[Month End]], "Mmm")</f>
        <v>Dec</v>
      </c>
      <c r="C65861">
        <f>MONTH(Table4[[#This Row],[Month End]])</f>
        <v>12</v>
      </c>
      <c r="D65861">
        <f>YEAR(Table4[[#This Row],[Month End]])</f>
        <v>2013</v>
      </c>
      <c r="E65861">
        <v>14701</v>
      </c>
      <c r="F65861" t="s">
        <v>155</v>
      </c>
      <c r="G65861" t="s">
        <v>71</v>
      </c>
      <c r="H65861">
        <v>1188</v>
      </c>
    </row>
    <row r="65862" spans="1:8" x14ac:dyDescent="0.25">
      <c r="A65862" s="2">
        <v>41639</v>
      </c>
      <c r="B65862" s="2" t="str">
        <f>TEXT(Table4[[#This Row],[Month End]], "Mmm")</f>
        <v>Dec</v>
      </c>
      <c r="C65862">
        <f>MONTH(Table4[[#This Row],[Month End]])</f>
        <v>12</v>
      </c>
      <c r="D65862">
        <f>YEAR(Table4[[#This Row],[Month End]])</f>
        <v>2013</v>
      </c>
      <c r="E65862">
        <v>95690</v>
      </c>
      <c r="F65862" t="s">
        <v>156</v>
      </c>
      <c r="G65862" t="s">
        <v>52</v>
      </c>
      <c r="H65862">
        <v>607</v>
      </c>
    </row>
    <row r="65863" spans="1:8" x14ac:dyDescent="0.25">
      <c r="A65863" s="2">
        <v>41639</v>
      </c>
      <c r="B65863" s="2" t="str">
        <f>TEXT(Table4[[#This Row],[Month End]], "Mmm")</f>
        <v>Dec</v>
      </c>
      <c r="C65863">
        <f>MONTH(Table4[[#This Row],[Month End]])</f>
        <v>12</v>
      </c>
      <c r="D65863">
        <f>YEAR(Table4[[#This Row],[Month End]])</f>
        <v>2013</v>
      </c>
      <c r="E65863">
        <v>19973</v>
      </c>
      <c r="F65863" t="s">
        <v>92</v>
      </c>
      <c r="G65863" t="s">
        <v>91</v>
      </c>
      <c r="H65863">
        <v>691</v>
      </c>
    </row>
    <row r="65864" spans="1:8" x14ac:dyDescent="0.25">
      <c r="A65864" s="2">
        <v>41639</v>
      </c>
      <c r="B65864" s="2" t="str">
        <f>TEXT(Table4[[#This Row],[Month End]], "Mmm")</f>
        <v>Dec</v>
      </c>
      <c r="C65864">
        <f>MONTH(Table4[[#This Row],[Month End]])</f>
        <v>12</v>
      </c>
      <c r="D65864">
        <f>YEAR(Table4[[#This Row],[Month End]])</f>
        <v>2013</v>
      </c>
      <c r="E65864">
        <v>83644</v>
      </c>
      <c r="F65864" t="s">
        <v>94</v>
      </c>
      <c r="G65864" t="s">
        <v>2</v>
      </c>
      <c r="H65864">
        <v>1344</v>
      </c>
    </row>
    <row r="65865" spans="1:8" x14ac:dyDescent="0.25">
      <c r="A65865" s="2">
        <v>41639</v>
      </c>
      <c r="B65865" s="2" t="str">
        <f>TEXT(Table4[[#This Row],[Month End]], "Mmm")</f>
        <v>Dec</v>
      </c>
      <c r="C65865">
        <f>MONTH(Table4[[#This Row],[Month End]])</f>
        <v>12</v>
      </c>
      <c r="D65865">
        <f>YEAR(Table4[[#This Row],[Month End]])</f>
        <v>2013</v>
      </c>
      <c r="E65865">
        <v>4578</v>
      </c>
      <c r="F65865" t="s">
        <v>157</v>
      </c>
      <c r="G65865" t="s">
        <v>3</v>
      </c>
      <c r="H65865">
        <v>1316</v>
      </c>
    </row>
    <row r="65866" spans="1:8" x14ac:dyDescent="0.25">
      <c r="A65866" s="2">
        <v>41639</v>
      </c>
      <c r="B65866" s="2" t="str">
        <f>TEXT(Table4[[#This Row],[Month End]], "Mmm")</f>
        <v>Dec</v>
      </c>
      <c r="C65866">
        <f>MONTH(Table4[[#This Row],[Month End]])</f>
        <v>12</v>
      </c>
      <c r="D65866">
        <f>YEAR(Table4[[#This Row],[Month End]])</f>
        <v>2013</v>
      </c>
      <c r="E65866">
        <v>5495</v>
      </c>
      <c r="F65866" t="s">
        <v>158</v>
      </c>
      <c r="G65866" t="s">
        <v>98</v>
      </c>
      <c r="H65866">
        <v>1281</v>
      </c>
    </row>
    <row r="65867" spans="1:8" x14ac:dyDescent="0.25">
      <c r="A65867" s="2">
        <v>41639</v>
      </c>
      <c r="B65867" s="2" t="str">
        <f>TEXT(Table4[[#This Row],[Month End]], "Mmm")</f>
        <v>Dec</v>
      </c>
      <c r="C65867">
        <f>MONTH(Table4[[#This Row],[Month End]])</f>
        <v>12</v>
      </c>
      <c r="D65867">
        <f>YEAR(Table4[[#This Row],[Month End]])</f>
        <v>2013</v>
      </c>
      <c r="E65867">
        <v>17225</v>
      </c>
      <c r="F65867" t="s">
        <v>159</v>
      </c>
      <c r="G65867" t="s">
        <v>6</v>
      </c>
      <c r="H65867">
        <v>890</v>
      </c>
    </row>
    <row r="65868" spans="1:8" x14ac:dyDescent="0.25">
      <c r="A65868" s="2">
        <v>41639</v>
      </c>
      <c r="B65868" s="2" t="str">
        <f>TEXT(Table4[[#This Row],[Month End]], "Mmm")</f>
        <v>Dec</v>
      </c>
      <c r="C65868">
        <f>MONTH(Table4[[#This Row],[Month End]])</f>
        <v>12</v>
      </c>
      <c r="D65868">
        <f>YEAR(Table4[[#This Row],[Month End]])</f>
        <v>2013</v>
      </c>
      <c r="E65868">
        <v>49781</v>
      </c>
      <c r="F65868" t="s">
        <v>160</v>
      </c>
      <c r="G65868" t="s">
        <v>59</v>
      </c>
      <c r="H65868">
        <v>1494</v>
      </c>
    </row>
    <row r="65869" spans="1:8" x14ac:dyDescent="0.25">
      <c r="A65869" s="2">
        <v>41639</v>
      </c>
      <c r="B65869" s="2" t="str">
        <f>TEXT(Table4[[#This Row],[Month End]], "Mmm")</f>
        <v>Dec</v>
      </c>
      <c r="C65869">
        <f>MONTH(Table4[[#This Row],[Month End]])</f>
        <v>12</v>
      </c>
      <c r="D65869">
        <f>YEAR(Table4[[#This Row],[Month End]])</f>
        <v>2013</v>
      </c>
      <c r="E65869">
        <v>87402</v>
      </c>
      <c r="F65869" t="s">
        <v>88</v>
      </c>
      <c r="G65869" t="s">
        <v>27</v>
      </c>
      <c r="H65869">
        <v>1139</v>
      </c>
    </row>
    <row r="65870" spans="1:8" x14ac:dyDescent="0.25">
      <c r="A65870" s="2">
        <v>41639</v>
      </c>
      <c r="B65870" s="2" t="str">
        <f>TEXT(Table4[[#This Row],[Month End]], "Mmm")</f>
        <v>Dec</v>
      </c>
      <c r="C65870">
        <f>MONTH(Table4[[#This Row],[Month End]])</f>
        <v>12</v>
      </c>
      <c r="D65870">
        <f>YEAR(Table4[[#This Row],[Month End]])</f>
        <v>2013</v>
      </c>
      <c r="E65870">
        <v>87301</v>
      </c>
      <c r="F65870" t="s">
        <v>86</v>
      </c>
      <c r="G65870" t="s">
        <v>27</v>
      </c>
      <c r="H65870">
        <v>1106</v>
      </c>
    </row>
    <row r="65871" spans="1:8" x14ac:dyDescent="0.25">
      <c r="A65871" s="2">
        <v>41639</v>
      </c>
      <c r="B65871" s="2" t="str">
        <f>TEXT(Table4[[#This Row],[Month End]], "Mmm")</f>
        <v>Dec</v>
      </c>
      <c r="C65871">
        <f>MONTH(Table4[[#This Row],[Month End]])</f>
        <v>12</v>
      </c>
      <c r="D65871">
        <f>YEAR(Table4[[#This Row],[Month End]])</f>
        <v>2013</v>
      </c>
      <c r="E65871">
        <v>95228</v>
      </c>
      <c r="F65871" t="s">
        <v>89</v>
      </c>
      <c r="G65871" t="s">
        <v>52</v>
      </c>
      <c r="H65871">
        <v>649</v>
      </c>
    </row>
    <row r="65872" spans="1:8" x14ac:dyDescent="0.25">
      <c r="A65872" s="2">
        <v>41639</v>
      </c>
      <c r="B65872" s="2" t="str">
        <f>TEXT(Table4[[#This Row],[Month End]], "Mmm")</f>
        <v>Dec</v>
      </c>
      <c r="C65872">
        <f>MONTH(Table4[[#This Row],[Month End]])</f>
        <v>12</v>
      </c>
      <c r="D65872">
        <f>YEAR(Table4[[#This Row],[Month End]])</f>
        <v>2013</v>
      </c>
      <c r="E65872">
        <v>49874</v>
      </c>
      <c r="F65872" t="s">
        <v>161</v>
      </c>
      <c r="G65872" t="s">
        <v>59</v>
      </c>
      <c r="H65872">
        <v>1603</v>
      </c>
    </row>
    <row r="65873" spans="1:8" x14ac:dyDescent="0.25">
      <c r="A65873" s="2">
        <v>41639</v>
      </c>
      <c r="B65873" s="2" t="str">
        <f>TEXT(Table4[[#This Row],[Month End]], "Mmm")</f>
        <v>Dec</v>
      </c>
      <c r="C65873">
        <f>MONTH(Table4[[#This Row],[Month End]])</f>
        <v>12</v>
      </c>
      <c r="D65873">
        <f>YEAR(Table4[[#This Row],[Month End]])</f>
        <v>2013</v>
      </c>
      <c r="E65873">
        <v>93561</v>
      </c>
      <c r="F65873" t="s">
        <v>93</v>
      </c>
      <c r="G65873" t="s">
        <v>52</v>
      </c>
      <c r="H65873">
        <v>718</v>
      </c>
    </row>
    <row r="65874" spans="1:8" x14ac:dyDescent="0.25">
      <c r="A65874" s="2">
        <v>41639</v>
      </c>
      <c r="B65874" s="2" t="str">
        <f>TEXT(Table4[[#This Row],[Month End]], "Mmm")</f>
        <v>Dec</v>
      </c>
      <c r="C65874">
        <f>MONTH(Table4[[#This Row],[Month End]])</f>
        <v>12</v>
      </c>
      <c r="D65874">
        <f>YEAR(Table4[[#This Row],[Month End]])</f>
        <v>2013</v>
      </c>
      <c r="E65874">
        <v>4976</v>
      </c>
      <c r="F65874" t="s">
        <v>162</v>
      </c>
      <c r="G65874" t="s">
        <v>3</v>
      </c>
      <c r="H65874">
        <v>1336</v>
      </c>
    </row>
    <row r="65875" spans="1:8" x14ac:dyDescent="0.25">
      <c r="A65875" s="2">
        <v>41639</v>
      </c>
      <c r="B65875" s="2" t="str">
        <f>TEXT(Table4[[#This Row],[Month End]], "Mmm")</f>
        <v>Dec</v>
      </c>
      <c r="C65875">
        <f>MONTH(Table4[[#This Row],[Month End]])</f>
        <v>12</v>
      </c>
      <c r="D65875">
        <f>YEAR(Table4[[#This Row],[Month End]])</f>
        <v>2013</v>
      </c>
      <c r="E65875">
        <v>98422</v>
      </c>
      <c r="F65875" t="s">
        <v>87</v>
      </c>
      <c r="G65875" t="s">
        <v>40</v>
      </c>
      <c r="H65875">
        <v>812</v>
      </c>
    </row>
    <row r="65876" spans="1:8" x14ac:dyDescent="0.25">
      <c r="A65876" s="2">
        <v>41639</v>
      </c>
      <c r="B65876" s="2" t="str">
        <f>TEXT(Table4[[#This Row],[Month End]], "Mmm")</f>
        <v>Dec</v>
      </c>
      <c r="C65876">
        <f>MONTH(Table4[[#This Row],[Month End]])</f>
        <v>12</v>
      </c>
      <c r="D65876">
        <f>YEAR(Table4[[#This Row],[Month End]])</f>
        <v>2013</v>
      </c>
      <c r="E65876">
        <v>54448</v>
      </c>
      <c r="F65876" t="s">
        <v>163</v>
      </c>
      <c r="G65876" t="s">
        <v>55</v>
      </c>
      <c r="H65876">
        <v>1672</v>
      </c>
    </row>
    <row r="65877" spans="1:8" x14ac:dyDescent="0.25">
      <c r="A65877" s="2">
        <v>41639</v>
      </c>
      <c r="B65877" s="2" t="str">
        <f>TEXT(Table4[[#This Row],[Month End]], "Mmm")</f>
        <v>Dec</v>
      </c>
      <c r="C65877">
        <f>MONTH(Table4[[#This Row],[Month End]])</f>
        <v>12</v>
      </c>
      <c r="D65877">
        <f>YEAR(Table4[[#This Row],[Month End]])</f>
        <v>2013</v>
      </c>
      <c r="E65877">
        <v>16046</v>
      </c>
      <c r="F65877" t="s">
        <v>84</v>
      </c>
      <c r="G65877" t="s">
        <v>6</v>
      </c>
      <c r="H65877">
        <v>1021</v>
      </c>
    </row>
    <row r="65878" spans="1:8" x14ac:dyDescent="0.25">
      <c r="A65878" s="2">
        <v>41639</v>
      </c>
      <c r="B65878" s="2" t="str">
        <f>TEXT(Table4[[#This Row],[Month End]], "Mmm")</f>
        <v>Dec</v>
      </c>
      <c r="C65878">
        <f>MONTH(Table4[[#This Row],[Month End]])</f>
        <v>12</v>
      </c>
      <c r="D65878">
        <f>YEAR(Table4[[#This Row],[Month End]])</f>
        <v>2013</v>
      </c>
      <c r="E65878">
        <v>96080</v>
      </c>
      <c r="F65878" t="s">
        <v>164</v>
      </c>
      <c r="G65878" t="s">
        <v>52</v>
      </c>
      <c r="H65878">
        <v>554</v>
      </c>
    </row>
    <row r="65879" spans="1:8" x14ac:dyDescent="0.25">
      <c r="A65879" s="2">
        <v>41639</v>
      </c>
      <c r="B65879" s="2" t="str">
        <f>TEXT(Table4[[#This Row],[Month End]], "Mmm")</f>
        <v>Dec</v>
      </c>
      <c r="C65879">
        <f>MONTH(Table4[[#This Row],[Month End]])</f>
        <v>12</v>
      </c>
      <c r="D65879">
        <f>YEAR(Table4[[#This Row],[Month End]])</f>
        <v>2013</v>
      </c>
      <c r="E65879">
        <v>49274</v>
      </c>
      <c r="F65879" t="s">
        <v>165</v>
      </c>
      <c r="G65879" t="s">
        <v>59</v>
      </c>
      <c r="H65879">
        <v>1205</v>
      </c>
    </row>
    <row r="65880" spans="1:8" x14ac:dyDescent="0.25">
      <c r="A65880" s="2">
        <v>41639</v>
      </c>
      <c r="B65880" s="2" t="str">
        <f>TEXT(Table4[[#This Row],[Month End]], "Mmm")</f>
        <v>Dec</v>
      </c>
      <c r="C65880">
        <f>MONTH(Table4[[#This Row],[Month End]])</f>
        <v>12</v>
      </c>
      <c r="D65880">
        <f>YEAR(Table4[[#This Row],[Month End]])</f>
        <v>2013</v>
      </c>
      <c r="E65880">
        <v>48911</v>
      </c>
      <c r="F65880" t="s">
        <v>166</v>
      </c>
      <c r="G65880" t="s">
        <v>59</v>
      </c>
      <c r="H65880">
        <v>1246</v>
      </c>
    </row>
    <row r="65881" spans="1:8" x14ac:dyDescent="0.25">
      <c r="A65881" s="2">
        <v>41639</v>
      </c>
      <c r="B65881" s="2" t="str">
        <f>TEXT(Table4[[#This Row],[Month End]], "Mmm")</f>
        <v>Dec</v>
      </c>
      <c r="C65881">
        <f>MONTH(Table4[[#This Row],[Month End]])</f>
        <v>12</v>
      </c>
      <c r="D65881">
        <f>YEAR(Table4[[#This Row],[Month End]])</f>
        <v>2013</v>
      </c>
      <c r="E65881">
        <v>14031</v>
      </c>
      <c r="F65881" t="s">
        <v>167</v>
      </c>
      <c r="G65881" t="s">
        <v>71</v>
      </c>
      <c r="H65881">
        <v>1157</v>
      </c>
    </row>
    <row r="65882" spans="1:8" x14ac:dyDescent="0.25">
      <c r="A65882" s="2">
        <v>41639</v>
      </c>
      <c r="B65882" s="2" t="str">
        <f>TEXT(Table4[[#This Row],[Month End]], "Mmm")</f>
        <v>Dec</v>
      </c>
      <c r="C65882">
        <f>MONTH(Table4[[#This Row],[Month End]])</f>
        <v>12</v>
      </c>
      <c r="D65882">
        <f>YEAR(Table4[[#This Row],[Month End]])</f>
        <v>2013</v>
      </c>
      <c r="E65882">
        <v>98611</v>
      </c>
      <c r="F65882" t="s">
        <v>85</v>
      </c>
      <c r="G65882" t="s">
        <v>40</v>
      </c>
      <c r="H65882">
        <v>892</v>
      </c>
    </row>
    <row r="65883" spans="1:8" x14ac:dyDescent="0.25">
      <c r="A65883" s="2">
        <v>41639</v>
      </c>
      <c r="B65883" s="2" t="str">
        <f>TEXT(Table4[[#This Row],[Month End]], "Mmm")</f>
        <v>Dec</v>
      </c>
      <c r="C65883">
        <f>MONTH(Table4[[#This Row],[Month End]])</f>
        <v>12</v>
      </c>
      <c r="D65883">
        <f>YEAR(Table4[[#This Row],[Month End]])</f>
        <v>2013</v>
      </c>
      <c r="E65883">
        <v>43019</v>
      </c>
      <c r="F65883" t="s">
        <v>168</v>
      </c>
      <c r="G65883" t="s">
        <v>60</v>
      </c>
      <c r="H65883">
        <v>1051</v>
      </c>
    </row>
    <row r="65884" spans="1:8" x14ac:dyDescent="0.25">
      <c r="A65884" s="2">
        <v>41639</v>
      </c>
      <c r="B65884" s="2" t="str">
        <f>TEXT(Table4[[#This Row],[Month End]], "Mmm")</f>
        <v>Dec</v>
      </c>
      <c r="C65884">
        <f>MONTH(Table4[[#This Row],[Month End]])</f>
        <v>12</v>
      </c>
      <c r="D65884">
        <f>YEAR(Table4[[#This Row],[Month End]])</f>
        <v>2013</v>
      </c>
      <c r="E65884">
        <v>44241</v>
      </c>
      <c r="F65884" t="s">
        <v>169</v>
      </c>
      <c r="G65884" t="s">
        <v>60</v>
      </c>
      <c r="H65884">
        <v>1061</v>
      </c>
    </row>
    <row r="65885" spans="1:8" x14ac:dyDescent="0.25">
      <c r="A65885" s="2">
        <v>41639</v>
      </c>
      <c r="B65885" s="2" t="str">
        <f>TEXT(Table4[[#This Row],[Month End]], "Mmm")</f>
        <v>Dec</v>
      </c>
      <c r="C65885">
        <f>MONTH(Table4[[#This Row],[Month End]])</f>
        <v>12</v>
      </c>
      <c r="D65885">
        <f>YEAR(Table4[[#This Row],[Month End]])</f>
        <v>2013</v>
      </c>
      <c r="E65885">
        <v>89445</v>
      </c>
      <c r="F65885" t="s">
        <v>80</v>
      </c>
      <c r="G65885" t="s">
        <v>62</v>
      </c>
      <c r="H65885">
        <v>1415</v>
      </c>
    </row>
    <row r="65886" spans="1:8" x14ac:dyDescent="0.25">
      <c r="A65886" s="2">
        <v>41639</v>
      </c>
      <c r="B65886" s="2" t="str">
        <f>TEXT(Table4[[#This Row],[Month End]], "Mmm")</f>
        <v>Dec</v>
      </c>
      <c r="C65886">
        <f>MONTH(Table4[[#This Row],[Month End]])</f>
        <v>12</v>
      </c>
      <c r="D65886">
        <f>YEAR(Table4[[#This Row],[Month End]])</f>
        <v>2013</v>
      </c>
      <c r="E65886">
        <v>85935</v>
      </c>
      <c r="F65886" t="s">
        <v>79</v>
      </c>
      <c r="G65886" t="s">
        <v>48</v>
      </c>
      <c r="H65886">
        <v>1025</v>
      </c>
    </row>
    <row r="65887" spans="1:8" x14ac:dyDescent="0.25">
      <c r="A65887" s="2">
        <v>41639</v>
      </c>
      <c r="B65887" s="2" t="str">
        <f>TEXT(Table4[[#This Row],[Month End]], "Mmm")</f>
        <v>Dec</v>
      </c>
      <c r="C65887">
        <f>MONTH(Table4[[#This Row],[Month End]])</f>
        <v>12</v>
      </c>
      <c r="D65887">
        <f>YEAR(Table4[[#This Row],[Month End]])</f>
        <v>2013</v>
      </c>
      <c r="E65887">
        <v>15557</v>
      </c>
      <c r="F65887" t="s">
        <v>82</v>
      </c>
      <c r="G65887" t="s">
        <v>6</v>
      </c>
      <c r="H65887">
        <v>967</v>
      </c>
    </row>
    <row r="65888" spans="1:8" x14ac:dyDescent="0.25">
      <c r="A65888" s="2">
        <v>41639</v>
      </c>
      <c r="B65888" s="2" t="str">
        <f>TEXT(Table4[[#This Row],[Month End]], "Mmm")</f>
        <v>Dec</v>
      </c>
      <c r="C65888">
        <f>MONTH(Table4[[#This Row],[Month End]])</f>
        <v>12</v>
      </c>
      <c r="D65888">
        <f>YEAR(Table4[[#This Row],[Month End]])</f>
        <v>2013</v>
      </c>
      <c r="E65888">
        <v>92592</v>
      </c>
      <c r="F65888" t="s">
        <v>170</v>
      </c>
      <c r="G65888" t="s">
        <v>52</v>
      </c>
      <c r="H65888">
        <v>247</v>
      </c>
    </row>
    <row r="65889" spans="1:8" x14ac:dyDescent="0.25">
      <c r="A65889" s="2">
        <v>41639</v>
      </c>
      <c r="B65889" s="2" t="str">
        <f>TEXT(Table4[[#This Row],[Month End]], "Mmm")</f>
        <v>Dec</v>
      </c>
      <c r="C65889">
        <f>MONTH(Table4[[#This Row],[Month End]])</f>
        <v>12</v>
      </c>
      <c r="D65889">
        <f>YEAR(Table4[[#This Row],[Month End]])</f>
        <v>2013</v>
      </c>
      <c r="E65889">
        <v>98273</v>
      </c>
      <c r="F65889" t="s">
        <v>83</v>
      </c>
      <c r="G65889" t="s">
        <v>40</v>
      </c>
      <c r="H65889">
        <v>854</v>
      </c>
    </row>
    <row r="65890" spans="1:8" x14ac:dyDescent="0.25">
      <c r="A65890" s="2">
        <v>41639</v>
      </c>
      <c r="B65890" s="2" t="str">
        <f>TEXT(Table4[[#This Row],[Month End]], "Mmm")</f>
        <v>Dec</v>
      </c>
      <c r="C65890">
        <f>MONTH(Table4[[#This Row],[Month End]])</f>
        <v>12</v>
      </c>
      <c r="D65890">
        <f>YEAR(Table4[[#This Row],[Month End]])</f>
        <v>2013</v>
      </c>
      <c r="E65890">
        <v>92394</v>
      </c>
      <c r="F65890" t="s">
        <v>171</v>
      </c>
      <c r="G65890" t="s">
        <v>52</v>
      </c>
      <c r="H65890">
        <v>622</v>
      </c>
    </row>
    <row r="65891" spans="1:8" x14ac:dyDescent="0.25">
      <c r="A65891" s="2">
        <v>41639</v>
      </c>
      <c r="B65891" s="2" t="str">
        <f>TEXT(Table4[[#This Row],[Month End]], "Mmm")</f>
        <v>Dec</v>
      </c>
      <c r="C65891">
        <f>MONTH(Table4[[#This Row],[Month End]])</f>
        <v>12</v>
      </c>
      <c r="D65891">
        <f>YEAR(Table4[[#This Row],[Month End]])</f>
        <v>2013</v>
      </c>
      <c r="E65891">
        <v>81416</v>
      </c>
      <c r="F65891" t="s">
        <v>0</v>
      </c>
      <c r="G65891" t="s">
        <v>14</v>
      </c>
      <c r="H65891">
        <v>1223</v>
      </c>
    </row>
    <row r="65892" spans="1:8" x14ac:dyDescent="0.25">
      <c r="A65892" s="2">
        <v>41639</v>
      </c>
      <c r="B65892" s="2" t="str">
        <f>TEXT(Table4[[#This Row],[Month End]], "Mmm")</f>
        <v>Dec</v>
      </c>
      <c r="C65892">
        <f>MONTH(Table4[[#This Row],[Month End]])</f>
        <v>12</v>
      </c>
      <c r="D65892">
        <f>YEAR(Table4[[#This Row],[Month End]])</f>
        <v>2013</v>
      </c>
      <c r="E65892">
        <v>87501</v>
      </c>
      <c r="F65892" t="s">
        <v>75</v>
      </c>
      <c r="G65892" t="s">
        <v>27</v>
      </c>
      <c r="H65892">
        <v>1065</v>
      </c>
    </row>
    <row r="65893" spans="1:8" x14ac:dyDescent="0.25">
      <c r="A65893" s="2">
        <v>41639</v>
      </c>
      <c r="B65893" s="2" t="str">
        <f>TEXT(Table4[[#This Row],[Month End]], "Mmm")</f>
        <v>Dec</v>
      </c>
      <c r="C65893">
        <f>MONTH(Table4[[#This Row],[Month End]])</f>
        <v>12</v>
      </c>
      <c r="D65893">
        <f>YEAR(Table4[[#This Row],[Month End]])</f>
        <v>2013</v>
      </c>
      <c r="E65893">
        <v>20622</v>
      </c>
      <c r="F65893" t="s">
        <v>172</v>
      </c>
      <c r="G65893" t="s">
        <v>90</v>
      </c>
      <c r="H65893">
        <v>761</v>
      </c>
    </row>
    <row r="65894" spans="1:8" x14ac:dyDescent="0.25">
      <c r="A65894" s="2">
        <v>41639</v>
      </c>
      <c r="B65894" s="2" t="str">
        <f>TEXT(Table4[[#This Row],[Month End]], "Mmm")</f>
        <v>Dec</v>
      </c>
      <c r="C65894">
        <f>MONTH(Table4[[#This Row],[Month End]])</f>
        <v>12</v>
      </c>
      <c r="D65894">
        <f>YEAR(Table4[[#This Row],[Month End]])</f>
        <v>2013</v>
      </c>
      <c r="E65894">
        <v>98258</v>
      </c>
      <c r="F65894" t="s">
        <v>76</v>
      </c>
      <c r="G65894" t="s">
        <v>40</v>
      </c>
      <c r="H65894">
        <v>904</v>
      </c>
    </row>
    <row r="65895" spans="1:8" x14ac:dyDescent="0.25">
      <c r="A65895" s="2">
        <v>41639</v>
      </c>
      <c r="B65895" s="2" t="str">
        <f>TEXT(Table4[[#This Row],[Month End]], "Mmm")</f>
        <v>Dec</v>
      </c>
      <c r="C65895">
        <f>MONTH(Table4[[#This Row],[Month End]])</f>
        <v>12</v>
      </c>
      <c r="D65895">
        <f>YEAR(Table4[[#This Row],[Month End]])</f>
        <v>2013</v>
      </c>
      <c r="E65895">
        <v>54621</v>
      </c>
      <c r="F65895" t="s">
        <v>173</v>
      </c>
      <c r="G65895" t="s">
        <v>55</v>
      </c>
      <c r="H65895">
        <v>1537</v>
      </c>
    </row>
    <row r="65896" spans="1:8" x14ac:dyDescent="0.25">
      <c r="A65896" s="2">
        <v>41639</v>
      </c>
      <c r="B65896" s="2" t="str">
        <f>TEXT(Table4[[#This Row],[Month End]], "Mmm")</f>
        <v>Dec</v>
      </c>
      <c r="C65896">
        <f>MONTH(Table4[[#This Row],[Month End]])</f>
        <v>12</v>
      </c>
      <c r="D65896">
        <f>YEAR(Table4[[#This Row],[Month End]])</f>
        <v>2013</v>
      </c>
      <c r="E65896">
        <v>45896</v>
      </c>
      <c r="F65896" t="s">
        <v>174</v>
      </c>
      <c r="G65896" t="s">
        <v>60</v>
      </c>
      <c r="H65896">
        <v>1061</v>
      </c>
    </row>
    <row r="65897" spans="1:8" x14ac:dyDescent="0.25">
      <c r="A65897" s="2">
        <v>41639</v>
      </c>
      <c r="B65897" s="2" t="str">
        <f>TEXT(Table4[[#This Row],[Month End]], "Mmm")</f>
        <v>Dec</v>
      </c>
      <c r="C65897">
        <f>MONTH(Table4[[#This Row],[Month End]])</f>
        <v>12</v>
      </c>
      <c r="D65897">
        <f>YEAR(Table4[[#This Row],[Month End]])</f>
        <v>2013</v>
      </c>
      <c r="E65897">
        <v>60178</v>
      </c>
      <c r="F65897" t="s">
        <v>175</v>
      </c>
      <c r="G65897" t="s">
        <v>21</v>
      </c>
      <c r="H65897">
        <v>1416</v>
      </c>
    </row>
    <row r="65898" spans="1:8" x14ac:dyDescent="0.25">
      <c r="A65898" s="2">
        <v>41639</v>
      </c>
      <c r="B65898" s="2" t="str">
        <f>TEXT(Table4[[#This Row],[Month End]], "Mmm")</f>
        <v>Dec</v>
      </c>
      <c r="C65898">
        <f>MONTH(Table4[[#This Row],[Month End]])</f>
        <v>12</v>
      </c>
      <c r="D65898">
        <f>YEAR(Table4[[#This Row],[Month End]])</f>
        <v>2013</v>
      </c>
      <c r="E65898">
        <v>45601</v>
      </c>
      <c r="F65898" t="s">
        <v>176</v>
      </c>
      <c r="G65898" t="s">
        <v>60</v>
      </c>
      <c r="H65898">
        <v>931</v>
      </c>
    </row>
    <row r="65899" spans="1:8" x14ac:dyDescent="0.25">
      <c r="A65899" s="2">
        <v>41639</v>
      </c>
      <c r="B65899" s="2" t="str">
        <f>TEXT(Table4[[#This Row],[Month End]], "Mmm")</f>
        <v>Dec</v>
      </c>
      <c r="C65899">
        <f>MONTH(Table4[[#This Row],[Month End]])</f>
        <v>12</v>
      </c>
      <c r="D65899">
        <f>YEAR(Table4[[#This Row],[Month End]])</f>
        <v>2013</v>
      </c>
      <c r="E65899">
        <v>80906</v>
      </c>
      <c r="F65899" t="s">
        <v>74</v>
      </c>
      <c r="G65899" t="s">
        <v>14</v>
      </c>
      <c r="H65899">
        <v>1107</v>
      </c>
    </row>
    <row r="65900" spans="1:8" x14ac:dyDescent="0.25">
      <c r="A65900" s="2">
        <v>41639</v>
      </c>
      <c r="B65900" s="2" t="str">
        <f>TEXT(Table4[[#This Row],[Month End]], "Mmm")</f>
        <v>Dec</v>
      </c>
      <c r="C65900">
        <f>MONTH(Table4[[#This Row],[Month End]])</f>
        <v>12</v>
      </c>
      <c r="D65900">
        <f>YEAR(Table4[[#This Row],[Month End]])</f>
        <v>2013</v>
      </c>
      <c r="E65900">
        <v>95123</v>
      </c>
      <c r="F65900" t="s">
        <v>177</v>
      </c>
      <c r="G65900" t="s">
        <v>52</v>
      </c>
      <c r="H65900">
        <v>514</v>
      </c>
    </row>
    <row r="65901" spans="1:8" x14ac:dyDescent="0.25">
      <c r="A65901" s="2">
        <v>41639</v>
      </c>
      <c r="B65901" s="2" t="str">
        <f>TEXT(Table4[[#This Row],[Month End]], "Mmm")</f>
        <v>Dec</v>
      </c>
      <c r="C65901">
        <f>MONTH(Table4[[#This Row],[Month End]])</f>
        <v>12</v>
      </c>
      <c r="D65901">
        <f>YEAR(Table4[[#This Row],[Month End]])</f>
        <v>2013</v>
      </c>
      <c r="E65901">
        <v>85541</v>
      </c>
      <c r="F65901" t="s">
        <v>178</v>
      </c>
      <c r="G65901" t="s">
        <v>48</v>
      </c>
      <c r="H65901">
        <v>698</v>
      </c>
    </row>
    <row r="65902" spans="1:8" x14ac:dyDescent="0.25">
      <c r="A65902" s="2">
        <v>41639</v>
      </c>
      <c r="B65902" s="2" t="str">
        <f>TEXT(Table4[[#This Row],[Month End]], "Mmm")</f>
        <v>Dec</v>
      </c>
      <c r="C65902">
        <f>MONTH(Table4[[#This Row],[Month End]])</f>
        <v>12</v>
      </c>
      <c r="D65902">
        <f>YEAR(Table4[[#This Row],[Month End]])</f>
        <v>2013</v>
      </c>
      <c r="E65902">
        <v>95425</v>
      </c>
      <c r="F65902" t="s">
        <v>179</v>
      </c>
      <c r="G65902" t="s">
        <v>52</v>
      </c>
      <c r="H65902">
        <v>606</v>
      </c>
    </row>
    <row r="65903" spans="1:8" x14ac:dyDescent="0.25">
      <c r="A65903" s="2">
        <v>41639</v>
      </c>
      <c r="B65903" s="2" t="str">
        <f>TEXT(Table4[[#This Row],[Month End]], "Mmm")</f>
        <v>Dec</v>
      </c>
      <c r="C65903">
        <f>MONTH(Table4[[#This Row],[Month End]])</f>
        <v>12</v>
      </c>
      <c r="D65903">
        <f>YEAR(Table4[[#This Row],[Month End]])</f>
        <v>2013</v>
      </c>
      <c r="E65903">
        <v>80223</v>
      </c>
      <c r="F65903" t="s">
        <v>77</v>
      </c>
      <c r="G65903" t="s">
        <v>14</v>
      </c>
      <c r="H65903">
        <v>1113</v>
      </c>
    </row>
    <row r="65904" spans="1:8" x14ac:dyDescent="0.25">
      <c r="A65904" s="2">
        <v>41639</v>
      </c>
      <c r="B65904" s="2" t="str">
        <f>TEXT(Table4[[#This Row],[Month End]], "Mmm")</f>
        <v>Dec</v>
      </c>
      <c r="C65904">
        <f>MONTH(Table4[[#This Row],[Month End]])</f>
        <v>12</v>
      </c>
      <c r="D65904">
        <f>YEAR(Table4[[#This Row],[Month End]])</f>
        <v>2013</v>
      </c>
      <c r="E65904">
        <v>53913</v>
      </c>
      <c r="F65904" t="s">
        <v>78</v>
      </c>
      <c r="G65904" t="s">
        <v>55</v>
      </c>
      <c r="H65904">
        <v>1535</v>
      </c>
    </row>
    <row r="65905" spans="1:8" x14ac:dyDescent="0.25">
      <c r="A65905" s="2">
        <v>41639</v>
      </c>
      <c r="B65905" s="2" t="str">
        <f>TEXT(Table4[[#This Row],[Month End]], "Mmm")</f>
        <v>Dec</v>
      </c>
      <c r="C65905">
        <f>MONTH(Table4[[#This Row],[Month End]])</f>
        <v>12</v>
      </c>
      <c r="D65905">
        <f>YEAR(Table4[[#This Row],[Month End]])</f>
        <v>2013</v>
      </c>
      <c r="E65905">
        <v>26408</v>
      </c>
      <c r="F65905" t="s">
        <v>72</v>
      </c>
      <c r="G65905" t="s">
        <v>5</v>
      </c>
      <c r="H65905">
        <v>849</v>
      </c>
    </row>
    <row r="65906" spans="1:8" x14ac:dyDescent="0.25">
      <c r="A65906" s="2">
        <v>41639</v>
      </c>
      <c r="B65906" s="2" t="str">
        <f>TEXT(Table4[[#This Row],[Month End]], "Mmm")</f>
        <v>Dec</v>
      </c>
      <c r="C65906">
        <f>MONTH(Table4[[#This Row],[Month End]])</f>
        <v>12</v>
      </c>
      <c r="D65906">
        <f>YEAR(Table4[[#This Row],[Month End]])</f>
        <v>2013</v>
      </c>
      <c r="E65906">
        <v>54729</v>
      </c>
      <c r="F65906" t="s">
        <v>180</v>
      </c>
      <c r="G65906" t="s">
        <v>55</v>
      </c>
      <c r="H65906">
        <v>1652</v>
      </c>
    </row>
    <row r="65907" spans="1:8" x14ac:dyDescent="0.25">
      <c r="A65907" s="2">
        <v>41639</v>
      </c>
      <c r="B65907" s="2" t="str">
        <f>TEXT(Table4[[#This Row],[Month End]], "Mmm")</f>
        <v>Dec</v>
      </c>
      <c r="C65907">
        <f>MONTH(Table4[[#This Row],[Month End]])</f>
        <v>12</v>
      </c>
      <c r="D65907">
        <f>YEAR(Table4[[#This Row],[Month End]])</f>
        <v>2013</v>
      </c>
      <c r="E65907">
        <v>26105</v>
      </c>
      <c r="F65907" t="s">
        <v>181</v>
      </c>
      <c r="G65907" t="s">
        <v>5</v>
      </c>
      <c r="H65907">
        <v>891</v>
      </c>
    </row>
    <row r="65908" spans="1:8" x14ac:dyDescent="0.25">
      <c r="A65908" s="2">
        <v>41639</v>
      </c>
      <c r="B65908" s="2" t="str">
        <f>TEXT(Table4[[#This Row],[Month End]], "Mmm")</f>
        <v>Dec</v>
      </c>
      <c r="C65908">
        <f>MONTH(Table4[[#This Row],[Month End]])</f>
        <v>12</v>
      </c>
      <c r="D65908">
        <f>YEAR(Table4[[#This Row],[Month End]])</f>
        <v>2013</v>
      </c>
      <c r="E65908">
        <v>45177</v>
      </c>
      <c r="F65908" t="s">
        <v>182</v>
      </c>
      <c r="G65908" t="s">
        <v>60</v>
      </c>
      <c r="H65908">
        <v>986</v>
      </c>
    </row>
    <row r="65909" spans="1:8" x14ac:dyDescent="0.25">
      <c r="A65909" s="2">
        <v>41639</v>
      </c>
      <c r="B65909" s="2" t="str">
        <f>TEXT(Table4[[#This Row],[Month End]], "Mmm")</f>
        <v>Dec</v>
      </c>
      <c r="C65909">
        <f>MONTH(Table4[[#This Row],[Month End]])</f>
        <v>12</v>
      </c>
      <c r="D65909">
        <f>YEAR(Table4[[#This Row],[Month End]])</f>
        <v>2013</v>
      </c>
      <c r="E65909">
        <v>22835</v>
      </c>
      <c r="F65909" t="s">
        <v>183</v>
      </c>
      <c r="G65909" t="s">
        <v>4</v>
      </c>
      <c r="H65909">
        <v>693</v>
      </c>
    </row>
    <row r="65910" spans="1:8" x14ac:dyDescent="0.25">
      <c r="A65910" s="2">
        <v>41639</v>
      </c>
      <c r="B65910" s="2" t="str">
        <f>TEXT(Table4[[#This Row],[Month End]], "Mmm")</f>
        <v>Dec</v>
      </c>
      <c r="C65910">
        <f>MONTH(Table4[[#This Row],[Month End]])</f>
        <v>12</v>
      </c>
      <c r="D65910">
        <f>YEAR(Table4[[#This Row],[Month End]])</f>
        <v>2013</v>
      </c>
      <c r="E65910">
        <v>26651</v>
      </c>
      <c r="F65910" t="s">
        <v>184</v>
      </c>
      <c r="G65910" t="s">
        <v>5</v>
      </c>
      <c r="H65910">
        <v>874</v>
      </c>
    </row>
    <row r="65911" spans="1:8" x14ac:dyDescent="0.25">
      <c r="A65911" s="2">
        <v>41639</v>
      </c>
      <c r="B65911" s="2" t="str">
        <f>TEXT(Table4[[#This Row],[Month End]], "Mmm")</f>
        <v>Dec</v>
      </c>
      <c r="C65911">
        <f>MONTH(Table4[[#This Row],[Month End]])</f>
        <v>12</v>
      </c>
      <c r="D65911">
        <f>YEAR(Table4[[#This Row],[Month End]])</f>
        <v>2013</v>
      </c>
      <c r="E65911">
        <v>54521</v>
      </c>
      <c r="F65911" t="s">
        <v>185</v>
      </c>
      <c r="G65911" t="s">
        <v>55</v>
      </c>
      <c r="H65911">
        <v>1755</v>
      </c>
    </row>
    <row r="65912" spans="1:8" x14ac:dyDescent="0.25">
      <c r="A65912" s="2">
        <v>41639</v>
      </c>
      <c r="B65912" s="2" t="str">
        <f>TEXT(Table4[[#This Row],[Month End]], "Mmm")</f>
        <v>Dec</v>
      </c>
      <c r="C65912">
        <f>MONTH(Table4[[#This Row],[Month End]])</f>
        <v>12</v>
      </c>
      <c r="D65912">
        <f>YEAR(Table4[[#This Row],[Month End]])</f>
        <v>2013</v>
      </c>
      <c r="E65912">
        <v>97470</v>
      </c>
      <c r="F65912" t="s">
        <v>186</v>
      </c>
      <c r="G65912" t="s">
        <v>68</v>
      </c>
      <c r="H65912">
        <v>875</v>
      </c>
    </row>
    <row r="65913" spans="1:8" x14ac:dyDescent="0.25">
      <c r="A65913" s="2">
        <v>41639</v>
      </c>
      <c r="B65913" s="2" t="str">
        <f>TEXT(Table4[[#This Row],[Month End]], "Mmm")</f>
        <v>Dec</v>
      </c>
      <c r="C65913">
        <f>MONTH(Table4[[#This Row],[Month End]])</f>
        <v>12</v>
      </c>
      <c r="D65913">
        <f>YEAR(Table4[[#This Row],[Month End]])</f>
        <v>2013</v>
      </c>
      <c r="E65913">
        <v>83274</v>
      </c>
      <c r="F65913" t="s">
        <v>70</v>
      </c>
      <c r="G65913" t="s">
        <v>2</v>
      </c>
      <c r="H65913">
        <v>1529</v>
      </c>
    </row>
    <row r="65914" spans="1:8" x14ac:dyDescent="0.25">
      <c r="A65914" s="2">
        <v>41639</v>
      </c>
      <c r="B65914" s="2" t="str">
        <f>TEXT(Table4[[#This Row],[Month End]], "Mmm")</f>
        <v>Dec</v>
      </c>
      <c r="C65914">
        <f>MONTH(Table4[[#This Row],[Month End]])</f>
        <v>12</v>
      </c>
      <c r="D65914">
        <f>YEAR(Table4[[#This Row],[Month End]])</f>
        <v>2013</v>
      </c>
      <c r="E65914">
        <v>47274</v>
      </c>
      <c r="F65914" t="s">
        <v>187</v>
      </c>
      <c r="G65914" t="s">
        <v>44</v>
      </c>
      <c r="H65914">
        <v>1012</v>
      </c>
    </row>
    <row r="65915" spans="1:8" x14ac:dyDescent="0.25">
      <c r="A65915" s="2">
        <v>41639</v>
      </c>
      <c r="B65915" s="2" t="str">
        <f>TEXT(Table4[[#This Row],[Month End]], "Mmm")</f>
        <v>Dec</v>
      </c>
      <c r="C65915">
        <f>MONTH(Table4[[#This Row],[Month End]])</f>
        <v>12</v>
      </c>
      <c r="D65915">
        <f>YEAR(Table4[[#This Row],[Month End]])</f>
        <v>2013</v>
      </c>
      <c r="E65915">
        <v>86401</v>
      </c>
      <c r="F65915" t="s">
        <v>69</v>
      </c>
      <c r="G65915" t="s">
        <v>48</v>
      </c>
      <c r="H65915">
        <v>747</v>
      </c>
    </row>
    <row r="65916" spans="1:8" x14ac:dyDescent="0.25">
      <c r="A65916" s="2">
        <v>41639</v>
      </c>
      <c r="B65916" s="2" t="str">
        <f>TEXT(Table4[[#This Row],[Month End]], "Mmm")</f>
        <v>Dec</v>
      </c>
      <c r="C65916">
        <f>MONTH(Table4[[#This Row],[Month End]])</f>
        <v>12</v>
      </c>
      <c r="D65916">
        <f>YEAR(Table4[[#This Row],[Month End]])</f>
        <v>2013</v>
      </c>
      <c r="E65916">
        <v>84737</v>
      </c>
      <c r="F65916" t="s">
        <v>63</v>
      </c>
      <c r="G65916" t="s">
        <v>51</v>
      </c>
      <c r="H65916">
        <v>1028</v>
      </c>
    </row>
    <row r="65917" spans="1:8" x14ac:dyDescent="0.25">
      <c r="A65917" s="2">
        <v>41639</v>
      </c>
      <c r="B65917" s="2" t="str">
        <f>TEXT(Table4[[#This Row],[Month End]], "Mmm")</f>
        <v>Dec</v>
      </c>
      <c r="C65917">
        <f>MONTH(Table4[[#This Row],[Month End]])</f>
        <v>12</v>
      </c>
      <c r="D65917">
        <f>YEAR(Table4[[#This Row],[Month End]])</f>
        <v>2013</v>
      </c>
      <c r="E65917">
        <v>88061</v>
      </c>
      <c r="F65917" t="s">
        <v>64</v>
      </c>
      <c r="G65917" t="s">
        <v>27</v>
      </c>
      <c r="H65917">
        <v>791</v>
      </c>
    </row>
    <row r="65918" spans="1:8" x14ac:dyDescent="0.25">
      <c r="A65918" s="2">
        <v>41639</v>
      </c>
      <c r="B65918" s="2" t="str">
        <f>TEXT(Table4[[#This Row],[Month End]], "Mmm")</f>
        <v>Dec</v>
      </c>
      <c r="C65918">
        <f>MONTH(Table4[[#This Row],[Month End]])</f>
        <v>12</v>
      </c>
      <c r="D65918">
        <f>YEAR(Table4[[#This Row],[Month End]])</f>
        <v>2013</v>
      </c>
      <c r="E65918">
        <v>46992</v>
      </c>
      <c r="F65918" t="s">
        <v>188</v>
      </c>
      <c r="G65918" t="s">
        <v>44</v>
      </c>
      <c r="H65918">
        <v>1136</v>
      </c>
    </row>
    <row r="65919" spans="1:8" x14ac:dyDescent="0.25">
      <c r="A65919" s="2">
        <v>41639</v>
      </c>
      <c r="B65919" s="2" t="str">
        <f>TEXT(Table4[[#This Row],[Month End]], "Mmm")</f>
        <v>Dec</v>
      </c>
      <c r="C65919">
        <f>MONTH(Table4[[#This Row],[Month End]])</f>
        <v>12</v>
      </c>
      <c r="D65919">
        <f>YEAR(Table4[[#This Row],[Month End]])</f>
        <v>2013</v>
      </c>
      <c r="E65919">
        <v>84043</v>
      </c>
      <c r="F65919" t="s">
        <v>189</v>
      </c>
      <c r="G65919" t="s">
        <v>51</v>
      </c>
      <c r="H65919">
        <v>1334</v>
      </c>
    </row>
    <row r="65920" spans="1:8" x14ac:dyDescent="0.25">
      <c r="A65920" s="2">
        <v>41639</v>
      </c>
      <c r="B65920" s="2" t="str">
        <f>TEXT(Table4[[#This Row],[Month End]], "Mmm")</f>
        <v>Dec</v>
      </c>
      <c r="C65920">
        <f>MONTH(Table4[[#This Row],[Month End]])</f>
        <v>12</v>
      </c>
      <c r="D65920">
        <f>YEAR(Table4[[#This Row],[Month End]])</f>
        <v>2013</v>
      </c>
      <c r="E65920">
        <v>83338</v>
      </c>
      <c r="F65920" t="s">
        <v>67</v>
      </c>
      <c r="G65920" t="s">
        <v>2</v>
      </c>
      <c r="H65920">
        <v>1300</v>
      </c>
    </row>
    <row r="65921" spans="1:8" x14ac:dyDescent="0.25">
      <c r="A65921" s="2">
        <v>41639</v>
      </c>
      <c r="B65921" s="2" t="str">
        <f>TEXT(Table4[[#This Row],[Month End]], "Mmm")</f>
        <v>Dec</v>
      </c>
      <c r="C65921">
        <f>MONTH(Table4[[#This Row],[Month End]])</f>
        <v>12</v>
      </c>
      <c r="D65921">
        <f>YEAR(Table4[[#This Row],[Month End]])</f>
        <v>2013</v>
      </c>
      <c r="E65921">
        <v>95521</v>
      </c>
      <c r="F65921" t="s">
        <v>190</v>
      </c>
      <c r="G65921" t="s">
        <v>52</v>
      </c>
      <c r="H65921">
        <v>690</v>
      </c>
    </row>
    <row r="65922" spans="1:8" x14ac:dyDescent="0.25">
      <c r="A65922" s="2">
        <v>41639</v>
      </c>
      <c r="B65922" s="2" t="str">
        <f>TEXT(Table4[[#This Row],[Month End]], "Mmm")</f>
        <v>Dec</v>
      </c>
      <c r="C65922">
        <f>MONTH(Table4[[#This Row],[Month End]])</f>
        <v>12</v>
      </c>
      <c r="D65922">
        <f>YEAR(Table4[[#This Row],[Month End]])</f>
        <v>2013</v>
      </c>
      <c r="E65922">
        <v>55965</v>
      </c>
      <c r="F65922" t="s">
        <v>191</v>
      </c>
      <c r="G65922" t="s">
        <v>18</v>
      </c>
      <c r="H65922">
        <v>1572</v>
      </c>
    </row>
    <row r="65923" spans="1:8" x14ac:dyDescent="0.25">
      <c r="A65923" s="2">
        <v>41639</v>
      </c>
      <c r="B65923" s="2" t="str">
        <f>TEXT(Table4[[#This Row],[Month End]], "Mmm")</f>
        <v>Dec</v>
      </c>
      <c r="C65923">
        <f>MONTH(Table4[[#This Row],[Month End]])</f>
        <v>12</v>
      </c>
      <c r="D65923">
        <f>YEAR(Table4[[#This Row],[Month End]])</f>
        <v>2013</v>
      </c>
      <c r="E65923">
        <v>88310</v>
      </c>
      <c r="F65923" t="s">
        <v>66</v>
      </c>
      <c r="G65923" t="s">
        <v>27</v>
      </c>
      <c r="H65923">
        <v>717</v>
      </c>
    </row>
    <row r="65924" spans="1:8" x14ac:dyDescent="0.25">
      <c r="A65924" s="2">
        <v>41639</v>
      </c>
      <c r="B65924" s="2" t="str">
        <f>TEXT(Table4[[#This Row],[Month End]], "Mmm")</f>
        <v>Dec</v>
      </c>
      <c r="C65924">
        <f>MONTH(Table4[[#This Row],[Month End]])</f>
        <v>12</v>
      </c>
      <c r="D65924">
        <f>YEAR(Table4[[#This Row],[Month End]])</f>
        <v>2013</v>
      </c>
      <c r="E65924">
        <v>47331</v>
      </c>
      <c r="F65924" t="s">
        <v>192</v>
      </c>
      <c r="G65924" t="s">
        <v>44</v>
      </c>
      <c r="H65924">
        <v>982</v>
      </c>
    </row>
    <row r="65925" spans="1:8" x14ac:dyDescent="0.25">
      <c r="A65925" s="2">
        <v>41639</v>
      </c>
      <c r="B65925" s="2" t="str">
        <f>TEXT(Table4[[#This Row],[Month End]], "Mmm")</f>
        <v>Dec</v>
      </c>
      <c r="C65925">
        <f>MONTH(Table4[[#This Row],[Month End]])</f>
        <v>12</v>
      </c>
      <c r="D65925">
        <f>YEAR(Table4[[#This Row],[Month End]])</f>
        <v>2013</v>
      </c>
      <c r="E65925">
        <v>59102</v>
      </c>
      <c r="F65925" t="s">
        <v>65</v>
      </c>
      <c r="G65925" t="s">
        <v>15</v>
      </c>
      <c r="H65925">
        <v>1326</v>
      </c>
    </row>
    <row r="65926" spans="1:8" x14ac:dyDescent="0.25">
      <c r="A65926" s="2">
        <v>41639</v>
      </c>
      <c r="B65926" s="2" t="str">
        <f>TEXT(Table4[[#This Row],[Month End]], "Mmm")</f>
        <v>Dec</v>
      </c>
      <c r="C65926">
        <f>MONTH(Table4[[#This Row],[Month End]])</f>
        <v>12</v>
      </c>
      <c r="D65926">
        <f>YEAR(Table4[[#This Row],[Month End]])</f>
        <v>2013</v>
      </c>
      <c r="E65926">
        <v>4732</v>
      </c>
      <c r="F65926" t="s">
        <v>193</v>
      </c>
      <c r="G65926" t="s">
        <v>3</v>
      </c>
      <c r="H65926">
        <v>1623</v>
      </c>
    </row>
    <row r="65927" spans="1:8" x14ac:dyDescent="0.25">
      <c r="A65927" s="2">
        <v>41639</v>
      </c>
      <c r="B65927" s="2" t="str">
        <f>TEXT(Table4[[#This Row],[Month End]], "Mmm")</f>
        <v>Dec</v>
      </c>
      <c r="C65927">
        <f>MONTH(Table4[[#This Row],[Month End]])</f>
        <v>12</v>
      </c>
      <c r="D65927">
        <f>YEAR(Table4[[#This Row],[Month End]])</f>
        <v>2013</v>
      </c>
      <c r="E65927">
        <v>25504</v>
      </c>
      <c r="F65927" t="s">
        <v>194</v>
      </c>
      <c r="G65927" t="s">
        <v>5</v>
      </c>
      <c r="H65927">
        <v>793</v>
      </c>
    </row>
    <row r="65928" spans="1:8" x14ac:dyDescent="0.25">
      <c r="A65928" s="2">
        <v>41639</v>
      </c>
      <c r="B65928" s="2" t="str">
        <f>TEXT(Table4[[#This Row],[Month End]], "Mmm")</f>
        <v>Dec</v>
      </c>
      <c r="C65928">
        <f>MONTH(Table4[[#This Row],[Month End]])</f>
        <v>12</v>
      </c>
      <c r="D65928">
        <f>YEAR(Table4[[#This Row],[Month End]])</f>
        <v>2013</v>
      </c>
      <c r="E65928">
        <v>80524</v>
      </c>
      <c r="F65928" t="s">
        <v>195</v>
      </c>
      <c r="G65928" t="s">
        <v>14</v>
      </c>
      <c r="H65928">
        <v>1191</v>
      </c>
    </row>
    <row r="65929" spans="1:8" x14ac:dyDescent="0.25">
      <c r="A65929" s="2">
        <v>41639</v>
      </c>
      <c r="B65929" s="2" t="str">
        <f>TEXT(Table4[[#This Row],[Month End]], "Mmm")</f>
        <v>Dec</v>
      </c>
      <c r="C65929">
        <f>MONTH(Table4[[#This Row],[Month End]])</f>
        <v>12</v>
      </c>
      <c r="D65929">
        <f>YEAR(Table4[[#This Row],[Month End]])</f>
        <v>2013</v>
      </c>
      <c r="E65929">
        <v>55330</v>
      </c>
      <c r="F65929" t="s">
        <v>196</v>
      </c>
      <c r="G65929" t="s">
        <v>18</v>
      </c>
      <c r="H65929">
        <v>1720</v>
      </c>
    </row>
    <row r="65930" spans="1:8" x14ac:dyDescent="0.25">
      <c r="A65930" s="2">
        <v>41639</v>
      </c>
      <c r="B65930" s="2" t="str">
        <f>TEXT(Table4[[#This Row],[Month End]], "Mmm")</f>
        <v>Dec</v>
      </c>
      <c r="C65930">
        <f>MONTH(Table4[[#This Row],[Month End]])</f>
        <v>12</v>
      </c>
      <c r="D65930">
        <f>YEAR(Table4[[#This Row],[Month End]])</f>
        <v>2013</v>
      </c>
      <c r="E65930">
        <v>48183</v>
      </c>
      <c r="F65930" t="s">
        <v>197</v>
      </c>
      <c r="G65930" t="s">
        <v>59</v>
      </c>
      <c r="H65930">
        <v>1164</v>
      </c>
    </row>
    <row r="65931" spans="1:8" x14ac:dyDescent="0.25">
      <c r="A65931" s="2">
        <v>41639</v>
      </c>
      <c r="B65931" s="2" t="str">
        <f>TEXT(Table4[[#This Row],[Month End]], "Mmm")</f>
        <v>Dec</v>
      </c>
      <c r="C65931">
        <f>MONTH(Table4[[#This Row],[Month End]])</f>
        <v>12</v>
      </c>
      <c r="D65931">
        <f>YEAR(Table4[[#This Row],[Month End]])</f>
        <v>2013</v>
      </c>
      <c r="E65931">
        <v>97850</v>
      </c>
      <c r="F65931" t="s">
        <v>198</v>
      </c>
      <c r="G65931" t="s">
        <v>68</v>
      </c>
      <c r="H65931">
        <v>1147</v>
      </c>
    </row>
    <row r="65932" spans="1:8" x14ac:dyDescent="0.25">
      <c r="A65932" s="2">
        <v>41639</v>
      </c>
      <c r="B65932" s="2" t="str">
        <f>TEXT(Table4[[#This Row],[Month End]], "Mmm")</f>
        <v>Dec</v>
      </c>
      <c r="C65932">
        <f>MONTH(Table4[[#This Row],[Month End]])</f>
        <v>12</v>
      </c>
      <c r="D65932">
        <f>YEAR(Table4[[#This Row],[Month End]])</f>
        <v>2013</v>
      </c>
      <c r="E65932">
        <v>96056</v>
      </c>
      <c r="F65932" t="s">
        <v>199</v>
      </c>
      <c r="G65932" t="s">
        <v>52</v>
      </c>
      <c r="H65932">
        <v>1262</v>
      </c>
    </row>
    <row r="65933" spans="1:8" x14ac:dyDescent="0.25">
      <c r="A65933" s="2">
        <v>41639</v>
      </c>
      <c r="B65933" s="2" t="str">
        <f>TEXT(Table4[[#This Row],[Month End]], "Mmm")</f>
        <v>Dec</v>
      </c>
      <c r="C65933">
        <f>MONTH(Table4[[#This Row],[Month End]])</f>
        <v>12</v>
      </c>
      <c r="D65933">
        <f>YEAR(Table4[[#This Row],[Month End]])</f>
        <v>2013</v>
      </c>
      <c r="E65933">
        <v>49127</v>
      </c>
      <c r="F65933" t="s">
        <v>200</v>
      </c>
      <c r="G65933" t="s">
        <v>59</v>
      </c>
      <c r="H65933">
        <v>1196</v>
      </c>
    </row>
    <row r="65934" spans="1:8" x14ac:dyDescent="0.25">
      <c r="A65934" s="2">
        <v>41639</v>
      </c>
      <c r="B65934" s="2" t="str">
        <f>TEXT(Table4[[#This Row],[Month End]], "Mmm")</f>
        <v>Dec</v>
      </c>
      <c r="C65934">
        <f>MONTH(Table4[[#This Row],[Month End]])</f>
        <v>12</v>
      </c>
      <c r="D65934">
        <f>YEAR(Table4[[#This Row],[Month End]])</f>
        <v>2013</v>
      </c>
      <c r="E65934">
        <v>24426</v>
      </c>
      <c r="F65934" t="s">
        <v>201</v>
      </c>
      <c r="G65934" t="s">
        <v>4</v>
      </c>
      <c r="H65934">
        <v>926</v>
      </c>
    </row>
    <row r="65935" spans="1:8" x14ac:dyDescent="0.25">
      <c r="A65935" s="2">
        <v>41639</v>
      </c>
      <c r="B65935" s="2" t="str">
        <f>TEXT(Table4[[#This Row],[Month End]], "Mmm")</f>
        <v>Dec</v>
      </c>
      <c r="C65935">
        <f>MONTH(Table4[[#This Row],[Month End]])</f>
        <v>12</v>
      </c>
      <c r="D65935">
        <f>YEAR(Table4[[#This Row],[Month End]])</f>
        <v>2013</v>
      </c>
      <c r="E65935">
        <v>47803</v>
      </c>
      <c r="F65935" t="s">
        <v>57</v>
      </c>
      <c r="G65935" t="s">
        <v>44</v>
      </c>
      <c r="H65935">
        <v>1082</v>
      </c>
    </row>
    <row r="65936" spans="1:8" x14ac:dyDescent="0.25">
      <c r="A65936" s="2">
        <v>41639</v>
      </c>
      <c r="B65936" s="2" t="str">
        <f>TEXT(Table4[[#This Row],[Month End]], "Mmm")</f>
        <v>Dec</v>
      </c>
      <c r="C65936">
        <f>MONTH(Table4[[#This Row],[Month End]])</f>
        <v>12</v>
      </c>
      <c r="D65936">
        <f>YEAR(Table4[[#This Row],[Month End]])</f>
        <v>2013</v>
      </c>
      <c r="E65936">
        <v>55060</v>
      </c>
      <c r="F65936" t="s">
        <v>202</v>
      </c>
      <c r="G65936" t="s">
        <v>18</v>
      </c>
      <c r="H65936">
        <v>1558</v>
      </c>
    </row>
    <row r="65937" spans="1:8" x14ac:dyDescent="0.25">
      <c r="A65937" s="2">
        <v>41639</v>
      </c>
      <c r="B65937" s="2" t="str">
        <f>TEXT(Table4[[#This Row],[Month End]], "Mmm")</f>
        <v>Dec</v>
      </c>
      <c r="C65937">
        <f>MONTH(Table4[[#This Row],[Month End]])</f>
        <v>12</v>
      </c>
      <c r="D65937">
        <f>YEAR(Table4[[#This Row],[Month End]])</f>
        <v>2013</v>
      </c>
      <c r="E65937">
        <v>60970</v>
      </c>
      <c r="F65937" t="s">
        <v>203</v>
      </c>
      <c r="G65937" t="s">
        <v>21</v>
      </c>
      <c r="H65937">
        <v>1226</v>
      </c>
    </row>
    <row r="65938" spans="1:8" x14ac:dyDescent="0.25">
      <c r="A65938" s="2">
        <v>41639</v>
      </c>
      <c r="B65938" s="2" t="str">
        <f>TEXT(Table4[[#This Row],[Month End]], "Mmm")</f>
        <v>Dec</v>
      </c>
      <c r="C65938">
        <f>MONTH(Table4[[#This Row],[Month End]])</f>
        <v>12</v>
      </c>
      <c r="D65938">
        <f>YEAR(Table4[[#This Row],[Month End]])</f>
        <v>2013</v>
      </c>
      <c r="E65938">
        <v>54016</v>
      </c>
      <c r="F65938" t="s">
        <v>204</v>
      </c>
      <c r="G65938" t="s">
        <v>55</v>
      </c>
      <c r="H65938">
        <v>1646</v>
      </c>
    </row>
    <row r="65939" spans="1:8" x14ac:dyDescent="0.25">
      <c r="A65939" s="2">
        <v>41639</v>
      </c>
      <c r="B65939" s="2" t="str">
        <f>TEXT(Table4[[#This Row],[Month End]], "Mmm")</f>
        <v>Dec</v>
      </c>
      <c r="C65939">
        <f>MONTH(Table4[[#This Row],[Month End]])</f>
        <v>12</v>
      </c>
      <c r="D65939">
        <f>YEAR(Table4[[#This Row],[Month End]])</f>
        <v>2013</v>
      </c>
      <c r="E65939">
        <v>93465</v>
      </c>
      <c r="F65939" t="s">
        <v>205</v>
      </c>
      <c r="G65939" t="s">
        <v>52</v>
      </c>
      <c r="H65939">
        <v>538</v>
      </c>
    </row>
    <row r="65940" spans="1:8" x14ac:dyDescent="0.25">
      <c r="A65940" s="2">
        <v>41639</v>
      </c>
      <c r="B65940" s="2" t="str">
        <f>TEXT(Table4[[#This Row],[Month End]], "Mmm")</f>
        <v>Dec</v>
      </c>
      <c r="C65940">
        <f>MONTH(Table4[[#This Row],[Month End]])</f>
        <v>12</v>
      </c>
      <c r="D65940">
        <f>YEAR(Table4[[#This Row],[Month End]])</f>
        <v>2013</v>
      </c>
      <c r="E65940">
        <v>82601</v>
      </c>
      <c r="F65940" t="s">
        <v>58</v>
      </c>
      <c r="G65940" t="s">
        <v>37</v>
      </c>
      <c r="H65940">
        <v>1372</v>
      </c>
    </row>
    <row r="65941" spans="1:8" x14ac:dyDescent="0.25">
      <c r="A65941" s="2">
        <v>41639</v>
      </c>
      <c r="B65941" s="2" t="str">
        <f>TEXT(Table4[[#This Row],[Month End]], "Mmm")</f>
        <v>Dec</v>
      </c>
      <c r="C65941">
        <f>MONTH(Table4[[#This Row],[Month End]])</f>
        <v>12</v>
      </c>
      <c r="D65941">
        <f>YEAR(Table4[[#This Row],[Month End]])</f>
        <v>2013</v>
      </c>
      <c r="E65941">
        <v>83873</v>
      </c>
      <c r="F65941" t="s">
        <v>206</v>
      </c>
      <c r="G65941" t="s">
        <v>2</v>
      </c>
      <c r="H65941">
        <v>1407</v>
      </c>
    </row>
    <row r="65942" spans="1:8" x14ac:dyDescent="0.25">
      <c r="A65942" s="2">
        <v>41639</v>
      </c>
      <c r="B65942" s="2" t="str">
        <f>TEXT(Table4[[#This Row],[Month End]], "Mmm")</f>
        <v>Dec</v>
      </c>
      <c r="C65942">
        <f>MONTH(Table4[[#This Row],[Month End]])</f>
        <v>12</v>
      </c>
      <c r="D65942">
        <f>YEAR(Table4[[#This Row],[Month End]])</f>
        <v>2013</v>
      </c>
      <c r="E65942">
        <v>59414</v>
      </c>
      <c r="F65942" t="s">
        <v>56</v>
      </c>
      <c r="G65942" t="s">
        <v>15</v>
      </c>
      <c r="H65942">
        <v>1328</v>
      </c>
    </row>
    <row r="65943" spans="1:8" x14ac:dyDescent="0.25">
      <c r="A65943" s="2">
        <v>41639</v>
      </c>
      <c r="B65943" s="2" t="str">
        <f>TEXT(Table4[[#This Row],[Month End]], "Mmm")</f>
        <v>Dec</v>
      </c>
      <c r="C65943">
        <f>MONTH(Table4[[#This Row],[Month End]])</f>
        <v>12</v>
      </c>
      <c r="D65943">
        <f>YEAR(Table4[[#This Row],[Month End]])</f>
        <v>2013</v>
      </c>
      <c r="E65943">
        <v>85602</v>
      </c>
      <c r="F65943" t="s">
        <v>207</v>
      </c>
      <c r="G65943" t="s">
        <v>48</v>
      </c>
      <c r="H65943">
        <v>467</v>
      </c>
    </row>
    <row r="65944" spans="1:8" x14ac:dyDescent="0.25">
      <c r="A65944" s="2">
        <v>41639</v>
      </c>
      <c r="B65944" s="2" t="str">
        <f>TEXT(Table4[[#This Row],[Month End]], "Mmm")</f>
        <v>Dec</v>
      </c>
      <c r="C65944">
        <f>MONTH(Table4[[#This Row],[Month End]])</f>
        <v>12</v>
      </c>
      <c r="D65944">
        <f>YEAR(Table4[[#This Row],[Month End]])</f>
        <v>2013</v>
      </c>
      <c r="E65944">
        <v>54552</v>
      </c>
      <c r="F65944" t="s">
        <v>208</v>
      </c>
      <c r="G65944" t="s">
        <v>55</v>
      </c>
      <c r="H65944">
        <v>1790</v>
      </c>
    </row>
    <row r="65945" spans="1:8" x14ac:dyDescent="0.25">
      <c r="A65945" s="2">
        <v>41639</v>
      </c>
      <c r="B65945" s="2" t="str">
        <f>TEXT(Table4[[#This Row],[Month End]], "Mmm")</f>
        <v>Dec</v>
      </c>
      <c r="C65945">
        <f>MONTH(Table4[[#This Row],[Month End]])</f>
        <v>12</v>
      </c>
      <c r="D65945">
        <f>YEAR(Table4[[#This Row],[Month End]])</f>
        <v>2013</v>
      </c>
      <c r="E65945">
        <v>56387</v>
      </c>
      <c r="F65945" t="s">
        <v>54</v>
      </c>
      <c r="G65945" t="s">
        <v>18</v>
      </c>
      <c r="H65945">
        <v>1814</v>
      </c>
    </row>
    <row r="65946" spans="1:8" x14ac:dyDescent="0.25">
      <c r="A65946" s="2">
        <v>41639</v>
      </c>
      <c r="B65946" s="2" t="str">
        <f>TEXT(Table4[[#This Row],[Month End]], "Mmm")</f>
        <v>Dec</v>
      </c>
      <c r="C65946">
        <f>MONTH(Table4[[#This Row],[Month End]])</f>
        <v>12</v>
      </c>
      <c r="D65946">
        <f>YEAR(Table4[[#This Row],[Month End]])</f>
        <v>2013</v>
      </c>
      <c r="E65946">
        <v>59750</v>
      </c>
      <c r="F65946" t="s">
        <v>53</v>
      </c>
      <c r="G65946" t="s">
        <v>15</v>
      </c>
      <c r="H65946">
        <v>1459</v>
      </c>
    </row>
    <row r="65947" spans="1:8" x14ac:dyDescent="0.25">
      <c r="A65947" s="2">
        <v>41639</v>
      </c>
      <c r="B65947" s="2" t="str">
        <f>TEXT(Table4[[#This Row],[Month End]], "Mmm")</f>
        <v>Dec</v>
      </c>
      <c r="C65947">
        <f>MONTH(Table4[[#This Row],[Month End]])</f>
        <v>12</v>
      </c>
      <c r="D65947">
        <f>YEAR(Table4[[#This Row],[Month End]])</f>
        <v>2013</v>
      </c>
      <c r="E65947">
        <v>59911</v>
      </c>
      <c r="F65947" t="s">
        <v>209</v>
      </c>
      <c r="G65947" t="s">
        <v>15</v>
      </c>
      <c r="H65947">
        <v>1358</v>
      </c>
    </row>
    <row r="65948" spans="1:8" x14ac:dyDescent="0.25">
      <c r="A65948" s="2">
        <v>41639</v>
      </c>
      <c r="B65948" s="2" t="str">
        <f>TEXT(Table4[[#This Row],[Month End]], "Mmm")</f>
        <v>Dec</v>
      </c>
      <c r="C65948">
        <f>MONTH(Table4[[#This Row],[Month End]])</f>
        <v>12</v>
      </c>
      <c r="D65948">
        <f>YEAR(Table4[[#This Row],[Month End]])</f>
        <v>2013</v>
      </c>
      <c r="E65948">
        <v>24382</v>
      </c>
      <c r="F65948" t="s">
        <v>210</v>
      </c>
      <c r="G65948" t="s">
        <v>4</v>
      </c>
      <c r="H65948">
        <v>759</v>
      </c>
    </row>
    <row r="65949" spans="1:8" x14ac:dyDescent="0.25">
      <c r="A65949" s="2">
        <v>41639</v>
      </c>
      <c r="B65949" s="2" t="str">
        <f>TEXT(Table4[[#This Row],[Month End]], "Mmm")</f>
        <v>Dec</v>
      </c>
      <c r="C65949">
        <f>MONTH(Table4[[#This Row],[Month End]])</f>
        <v>12</v>
      </c>
      <c r="D65949">
        <f>YEAR(Table4[[#This Row],[Month End]])</f>
        <v>2013</v>
      </c>
      <c r="E65949">
        <v>59714</v>
      </c>
      <c r="F65949" t="s">
        <v>50</v>
      </c>
      <c r="G65949" t="s">
        <v>15</v>
      </c>
      <c r="H65949">
        <v>1459</v>
      </c>
    </row>
    <row r="65950" spans="1:8" x14ac:dyDescent="0.25">
      <c r="A65950" s="2">
        <v>41639</v>
      </c>
      <c r="B65950" s="2" t="str">
        <f>TEXT(Table4[[#This Row],[Month End]], "Mmm")</f>
        <v>Dec</v>
      </c>
      <c r="C65950">
        <f>MONTH(Table4[[#This Row],[Month End]])</f>
        <v>12</v>
      </c>
      <c r="D65950">
        <f>YEAR(Table4[[#This Row],[Month End]])</f>
        <v>2013</v>
      </c>
      <c r="E65950">
        <v>23841</v>
      </c>
      <c r="F65950" t="s">
        <v>211</v>
      </c>
      <c r="G65950" t="s">
        <v>4</v>
      </c>
      <c r="H65950">
        <v>593</v>
      </c>
    </row>
    <row r="65951" spans="1:8" x14ac:dyDescent="0.25">
      <c r="A65951" s="2">
        <v>41639</v>
      </c>
      <c r="B65951" s="2" t="str">
        <f>TEXT(Table4[[#This Row],[Month End]], "Mmm")</f>
        <v>Dec</v>
      </c>
      <c r="C65951">
        <f>MONTH(Table4[[#This Row],[Month End]])</f>
        <v>12</v>
      </c>
      <c r="D65951">
        <f>YEAR(Table4[[#This Row],[Month End]])</f>
        <v>2013</v>
      </c>
      <c r="E65951">
        <v>40361</v>
      </c>
      <c r="F65951" t="s">
        <v>47</v>
      </c>
      <c r="G65951" t="s">
        <v>46</v>
      </c>
      <c r="H65951">
        <v>848</v>
      </c>
    </row>
    <row r="65952" spans="1:8" x14ac:dyDescent="0.25">
      <c r="A65952" s="2">
        <v>41639</v>
      </c>
      <c r="B65952" s="2" t="str">
        <f>TEXT(Table4[[#This Row],[Month End]], "Mmm")</f>
        <v>Dec</v>
      </c>
      <c r="C65952">
        <f>MONTH(Table4[[#This Row],[Month End]])</f>
        <v>12</v>
      </c>
      <c r="D65952">
        <f>YEAR(Table4[[#This Row],[Month End]])</f>
        <v>2013</v>
      </c>
      <c r="E65952">
        <v>55744</v>
      </c>
      <c r="F65952" t="s">
        <v>45</v>
      </c>
      <c r="G65952" t="s">
        <v>18</v>
      </c>
      <c r="H65952">
        <v>1977</v>
      </c>
    </row>
    <row r="65953" spans="1:8" x14ac:dyDescent="0.25">
      <c r="A65953" s="2">
        <v>41639</v>
      </c>
      <c r="B65953" s="2" t="str">
        <f>TEXT(Table4[[#This Row],[Month End]], "Mmm")</f>
        <v>Dec</v>
      </c>
      <c r="C65953">
        <f>MONTH(Table4[[#This Row],[Month End]])</f>
        <v>12</v>
      </c>
      <c r="D65953">
        <f>YEAR(Table4[[#This Row],[Month End]])</f>
        <v>2013</v>
      </c>
      <c r="E65953">
        <v>28779</v>
      </c>
      <c r="F65953" t="s">
        <v>212</v>
      </c>
      <c r="G65953" t="s">
        <v>24</v>
      </c>
      <c r="H65953">
        <v>728</v>
      </c>
    </row>
    <row r="65954" spans="1:8" x14ac:dyDescent="0.25">
      <c r="A65954" s="2">
        <v>41639</v>
      </c>
      <c r="B65954" s="2" t="str">
        <f>TEXT(Table4[[#This Row],[Month End]], "Mmm")</f>
        <v>Dec</v>
      </c>
      <c r="C65954">
        <f>MONTH(Table4[[#This Row],[Month End]])</f>
        <v>12</v>
      </c>
      <c r="D65954">
        <f>YEAR(Table4[[#This Row],[Month End]])</f>
        <v>2013</v>
      </c>
      <c r="E65954">
        <v>98841</v>
      </c>
      <c r="F65954" t="s">
        <v>41</v>
      </c>
      <c r="G65954" t="s">
        <v>40</v>
      </c>
      <c r="H65954">
        <v>1305</v>
      </c>
    </row>
    <row r="65955" spans="1:8" x14ac:dyDescent="0.25">
      <c r="A65955" s="2">
        <v>41639</v>
      </c>
      <c r="B65955" s="2" t="str">
        <f>TEXT(Table4[[#This Row],[Month End]], "Mmm")</f>
        <v>Dec</v>
      </c>
      <c r="C65955">
        <f>MONTH(Table4[[#This Row],[Month End]])</f>
        <v>12</v>
      </c>
      <c r="D65955">
        <f>YEAR(Table4[[#This Row],[Month End]])</f>
        <v>2013</v>
      </c>
      <c r="E65955">
        <v>68022</v>
      </c>
      <c r="F65955" t="s">
        <v>42</v>
      </c>
      <c r="G65955" t="s">
        <v>11</v>
      </c>
      <c r="H65955">
        <v>1309</v>
      </c>
    </row>
    <row r="65956" spans="1:8" x14ac:dyDescent="0.25">
      <c r="A65956" s="2">
        <v>41639</v>
      </c>
      <c r="B65956" s="2" t="str">
        <f>TEXT(Table4[[#This Row],[Month End]], "Mmm")</f>
        <v>Dec</v>
      </c>
      <c r="C65956">
        <f>MONTH(Table4[[#This Row],[Month End]])</f>
        <v>12</v>
      </c>
      <c r="D65956">
        <f>YEAR(Table4[[#This Row],[Month End]])</f>
        <v>2013</v>
      </c>
      <c r="E65956">
        <v>83654</v>
      </c>
      <c r="F65956" t="s">
        <v>213</v>
      </c>
      <c r="G65956" t="s">
        <v>2</v>
      </c>
      <c r="H65956">
        <v>1464</v>
      </c>
    </row>
    <row r="65957" spans="1:8" x14ac:dyDescent="0.25">
      <c r="A65957" s="2">
        <v>41639</v>
      </c>
      <c r="B65957" s="2" t="str">
        <f>TEXT(Table4[[#This Row],[Month End]], "Mmm")</f>
        <v>Dec</v>
      </c>
      <c r="C65957">
        <f>MONTH(Table4[[#This Row],[Month End]])</f>
        <v>12</v>
      </c>
      <c r="D65957">
        <f>YEAR(Table4[[#This Row],[Month End]])</f>
        <v>2013</v>
      </c>
      <c r="E65957">
        <v>53818</v>
      </c>
      <c r="F65957" t="s">
        <v>214</v>
      </c>
      <c r="G65957" t="s">
        <v>55</v>
      </c>
      <c r="H65957">
        <v>1489</v>
      </c>
    </row>
    <row r="65958" spans="1:8" x14ac:dyDescent="0.25">
      <c r="A65958" s="2">
        <v>41639</v>
      </c>
      <c r="B65958" s="2" t="str">
        <f>TEXT(Table4[[#This Row],[Month End]], "Mmm")</f>
        <v>Dec</v>
      </c>
      <c r="C65958">
        <f>MONTH(Table4[[#This Row],[Month End]])</f>
        <v>12</v>
      </c>
      <c r="D65958">
        <f>YEAR(Table4[[#This Row],[Month End]])</f>
        <v>2013</v>
      </c>
      <c r="E65958">
        <v>75662</v>
      </c>
      <c r="F65958" t="s">
        <v>43</v>
      </c>
      <c r="G65958" t="s">
        <v>9</v>
      </c>
      <c r="H65958">
        <v>581</v>
      </c>
    </row>
    <row r="65959" spans="1:8" x14ac:dyDescent="0.25">
      <c r="A65959" s="2">
        <v>41639</v>
      </c>
      <c r="B65959" s="2" t="str">
        <f>TEXT(Table4[[#This Row],[Month End]], "Mmm")</f>
        <v>Dec</v>
      </c>
      <c r="C65959">
        <f>MONTH(Table4[[#This Row],[Month End]])</f>
        <v>12</v>
      </c>
      <c r="D65959">
        <f>YEAR(Table4[[#This Row],[Month End]])</f>
        <v>2013</v>
      </c>
      <c r="E65959">
        <v>65721</v>
      </c>
      <c r="F65959" t="s">
        <v>215</v>
      </c>
      <c r="G65959" t="s">
        <v>29</v>
      </c>
      <c r="H65959">
        <v>995</v>
      </c>
    </row>
    <row r="65960" spans="1:8" x14ac:dyDescent="0.25">
      <c r="A65960" s="2">
        <v>41639</v>
      </c>
      <c r="B65960" s="2" t="str">
        <f>TEXT(Table4[[#This Row],[Month End]], "Mmm")</f>
        <v>Dec</v>
      </c>
      <c r="C65960">
        <f>MONTH(Table4[[#This Row],[Month End]])</f>
        <v>12</v>
      </c>
      <c r="D65960">
        <f>YEAR(Table4[[#This Row],[Month End]])</f>
        <v>2013</v>
      </c>
      <c r="E65960">
        <v>56560</v>
      </c>
      <c r="F65960" t="s">
        <v>216</v>
      </c>
      <c r="G65960" t="s">
        <v>18</v>
      </c>
      <c r="H65960">
        <v>1890</v>
      </c>
    </row>
    <row r="65961" spans="1:8" x14ac:dyDescent="0.25">
      <c r="A65961" s="2">
        <v>41639</v>
      </c>
      <c r="B65961" s="2" t="str">
        <f>TEXT(Table4[[#This Row],[Month End]], "Mmm")</f>
        <v>Dec</v>
      </c>
      <c r="C65961">
        <f>MONTH(Table4[[#This Row],[Month End]])</f>
        <v>12</v>
      </c>
      <c r="D65961">
        <f>YEAR(Table4[[#This Row],[Month End]])</f>
        <v>2013</v>
      </c>
      <c r="E65961">
        <v>31033</v>
      </c>
      <c r="F65961" t="s">
        <v>217</v>
      </c>
      <c r="G65961" t="s">
        <v>218</v>
      </c>
      <c r="H65961">
        <v>431</v>
      </c>
    </row>
    <row r="65962" spans="1:8" x14ac:dyDescent="0.25">
      <c r="A65962" s="2">
        <v>41639</v>
      </c>
      <c r="B65962" s="2" t="str">
        <f>TEXT(Table4[[#This Row],[Month End]], "Mmm")</f>
        <v>Dec</v>
      </c>
      <c r="C65962">
        <f>MONTH(Table4[[#This Row],[Month End]])</f>
        <v>12</v>
      </c>
      <c r="D65962">
        <f>YEAR(Table4[[#This Row],[Month End]])</f>
        <v>2013</v>
      </c>
      <c r="E65962">
        <v>81147</v>
      </c>
      <c r="F65962" t="s">
        <v>219</v>
      </c>
      <c r="G65962" t="s">
        <v>14</v>
      </c>
      <c r="H65962">
        <v>1331</v>
      </c>
    </row>
    <row r="65963" spans="1:8" x14ac:dyDescent="0.25">
      <c r="A65963" s="2">
        <v>41639</v>
      </c>
      <c r="B65963" s="2" t="str">
        <f>TEXT(Table4[[#This Row],[Month End]], "Mmm")</f>
        <v>Dec</v>
      </c>
      <c r="C65963">
        <f>MONTH(Table4[[#This Row],[Month End]])</f>
        <v>12</v>
      </c>
      <c r="D65963">
        <f>YEAR(Table4[[#This Row],[Month End]])</f>
        <v>2013</v>
      </c>
      <c r="E65963">
        <v>61615</v>
      </c>
      <c r="F65963" t="s">
        <v>220</v>
      </c>
      <c r="G65963" t="s">
        <v>21</v>
      </c>
      <c r="H65963">
        <v>1251</v>
      </c>
    </row>
    <row r="65964" spans="1:8" x14ac:dyDescent="0.25">
      <c r="A65964" s="2">
        <v>41639</v>
      </c>
      <c r="B65964" s="2" t="str">
        <f>TEXT(Table4[[#This Row],[Month End]], "Mmm")</f>
        <v>Dec</v>
      </c>
      <c r="C65964">
        <f>MONTH(Table4[[#This Row],[Month End]])</f>
        <v>12</v>
      </c>
      <c r="D65964">
        <f>YEAR(Table4[[#This Row],[Month End]])</f>
        <v>2013</v>
      </c>
      <c r="E65964">
        <v>54893</v>
      </c>
      <c r="F65964" t="s">
        <v>221</v>
      </c>
      <c r="G65964" t="s">
        <v>55</v>
      </c>
      <c r="H65964">
        <v>1804</v>
      </c>
    </row>
    <row r="65965" spans="1:8" x14ac:dyDescent="0.25">
      <c r="A65965" s="2">
        <v>41639</v>
      </c>
      <c r="B65965" s="2" t="str">
        <f>TEXT(Table4[[#This Row],[Month End]], "Mmm")</f>
        <v>Dec</v>
      </c>
      <c r="C65965">
        <f>MONTH(Table4[[#This Row],[Month End]])</f>
        <v>12</v>
      </c>
      <c r="D65965">
        <f>YEAR(Table4[[#This Row],[Month End]])</f>
        <v>2013</v>
      </c>
      <c r="E65965">
        <v>83001</v>
      </c>
      <c r="F65965" t="s">
        <v>38</v>
      </c>
      <c r="G65965" t="s">
        <v>37</v>
      </c>
      <c r="H65965">
        <v>1543</v>
      </c>
    </row>
    <row r="65966" spans="1:8" x14ac:dyDescent="0.25">
      <c r="A65966" s="2">
        <v>41639</v>
      </c>
      <c r="B65966" s="2" t="str">
        <f>TEXT(Table4[[#This Row],[Month End]], "Mmm")</f>
        <v>Dec</v>
      </c>
      <c r="C65966">
        <f>MONTH(Table4[[#This Row],[Month End]])</f>
        <v>12</v>
      </c>
      <c r="D65966">
        <f>YEAR(Table4[[#This Row],[Month End]])</f>
        <v>2013</v>
      </c>
      <c r="E65966">
        <v>63640</v>
      </c>
      <c r="F65966" t="s">
        <v>88</v>
      </c>
      <c r="G65966" t="s">
        <v>29</v>
      </c>
      <c r="H65966">
        <v>994</v>
      </c>
    </row>
    <row r="65967" spans="1:8" x14ac:dyDescent="0.25">
      <c r="A65967" s="2">
        <v>41639</v>
      </c>
      <c r="B65967" s="2" t="str">
        <f>TEXT(Table4[[#This Row],[Month End]], "Mmm")</f>
        <v>Dec</v>
      </c>
      <c r="C65967">
        <f>MONTH(Table4[[#This Row],[Month End]])</f>
        <v>12</v>
      </c>
      <c r="D65967">
        <f>YEAR(Table4[[#This Row],[Month End]])</f>
        <v>2013</v>
      </c>
      <c r="E65967">
        <v>55811</v>
      </c>
      <c r="F65967" t="s">
        <v>39</v>
      </c>
      <c r="G65967" t="s">
        <v>18</v>
      </c>
      <c r="H65967">
        <v>1855</v>
      </c>
    </row>
    <row r="65968" spans="1:8" x14ac:dyDescent="0.25">
      <c r="A65968" s="2">
        <v>41639</v>
      </c>
      <c r="B65968" s="2" t="str">
        <f>TEXT(Table4[[#This Row],[Month End]], "Mmm")</f>
        <v>Dec</v>
      </c>
      <c r="C65968">
        <f>MONTH(Table4[[#This Row],[Month End]])</f>
        <v>12</v>
      </c>
      <c r="D65968">
        <f>YEAR(Table4[[#This Row],[Month End]])</f>
        <v>2013</v>
      </c>
      <c r="E65968">
        <v>50325</v>
      </c>
      <c r="F65968" t="s">
        <v>222</v>
      </c>
      <c r="G65968" t="s">
        <v>28</v>
      </c>
      <c r="H65968">
        <v>1374</v>
      </c>
    </row>
    <row r="65969" spans="1:8" x14ac:dyDescent="0.25">
      <c r="A65969" s="2">
        <v>41639</v>
      </c>
      <c r="B65969" s="2" t="str">
        <f>TEXT(Table4[[#This Row],[Month End]], "Mmm")</f>
        <v>Dec</v>
      </c>
      <c r="C65969">
        <f>MONTH(Table4[[#This Row],[Month End]])</f>
        <v>12</v>
      </c>
      <c r="D65969">
        <f>YEAR(Table4[[#This Row],[Month End]])</f>
        <v>2013</v>
      </c>
      <c r="E65969">
        <v>86040</v>
      </c>
      <c r="F65969" t="s">
        <v>223</v>
      </c>
      <c r="G65969" t="s">
        <v>48</v>
      </c>
      <c r="H65969">
        <v>933</v>
      </c>
    </row>
    <row r="65970" spans="1:8" x14ac:dyDescent="0.25">
      <c r="A65970" s="2">
        <v>41639</v>
      </c>
      <c r="B65970" s="2" t="str">
        <f>TEXT(Table4[[#This Row],[Month End]], "Mmm")</f>
        <v>Dec</v>
      </c>
      <c r="C65970">
        <f>MONTH(Table4[[#This Row],[Month End]])</f>
        <v>12</v>
      </c>
      <c r="D65970">
        <f>YEAR(Table4[[#This Row],[Month End]])</f>
        <v>2013</v>
      </c>
      <c r="E65970">
        <v>56763</v>
      </c>
      <c r="F65970" t="s">
        <v>224</v>
      </c>
      <c r="G65970" t="s">
        <v>18</v>
      </c>
      <c r="H65970">
        <v>2070</v>
      </c>
    </row>
    <row r="65971" spans="1:8" x14ac:dyDescent="0.25">
      <c r="A65971" s="2">
        <v>41639</v>
      </c>
      <c r="B65971" s="2" t="str">
        <f>TEXT(Table4[[#This Row],[Month End]], "Mmm")</f>
        <v>Dec</v>
      </c>
      <c r="C65971">
        <f>MONTH(Table4[[#This Row],[Month End]])</f>
        <v>12</v>
      </c>
      <c r="D65971">
        <f>YEAR(Table4[[#This Row],[Month End]])</f>
        <v>2013</v>
      </c>
      <c r="E65971">
        <v>58341</v>
      </c>
      <c r="F65971" t="s">
        <v>36</v>
      </c>
      <c r="G65971" t="s">
        <v>35</v>
      </c>
      <c r="H65971">
        <v>1942</v>
      </c>
    </row>
    <row r="65972" spans="1:8" x14ac:dyDescent="0.25">
      <c r="A65972" s="2">
        <v>41639</v>
      </c>
      <c r="B65972" s="2" t="str">
        <f>TEXT(Table4[[#This Row],[Month End]], "Mmm")</f>
        <v>Dec</v>
      </c>
      <c r="C65972">
        <f>MONTH(Table4[[#This Row],[Month End]])</f>
        <v>12</v>
      </c>
      <c r="D65972">
        <f>YEAR(Table4[[#This Row],[Month End]])</f>
        <v>2013</v>
      </c>
      <c r="E65972">
        <v>51103</v>
      </c>
      <c r="F65972" t="s">
        <v>225</v>
      </c>
      <c r="G65972" t="s">
        <v>28</v>
      </c>
      <c r="H65972">
        <v>1470</v>
      </c>
    </row>
    <row r="65973" spans="1:8" x14ac:dyDescent="0.25">
      <c r="A65973" s="2">
        <v>41639</v>
      </c>
      <c r="B65973" s="2" t="str">
        <f>TEXT(Table4[[#This Row],[Month End]], "Mmm")</f>
        <v>Dec</v>
      </c>
      <c r="C65973">
        <f>MONTH(Table4[[#This Row],[Month End]])</f>
        <v>12</v>
      </c>
      <c r="D65973">
        <f>YEAR(Table4[[#This Row],[Month End]])</f>
        <v>2013</v>
      </c>
      <c r="E65973">
        <v>23434</v>
      </c>
      <c r="F65973" t="s">
        <v>33</v>
      </c>
      <c r="G65973" t="s">
        <v>4</v>
      </c>
      <c r="H65973">
        <v>594</v>
      </c>
    </row>
    <row r="65974" spans="1:8" x14ac:dyDescent="0.25">
      <c r="A65974" s="2">
        <v>41639</v>
      </c>
      <c r="B65974" s="2" t="str">
        <f>TEXT(Table4[[#This Row],[Month End]], "Mmm")</f>
        <v>Dec</v>
      </c>
      <c r="C65974">
        <f>MONTH(Table4[[#This Row],[Month End]])</f>
        <v>12</v>
      </c>
      <c r="D65974">
        <f>YEAR(Table4[[#This Row],[Month End]])</f>
        <v>2013</v>
      </c>
      <c r="E65974">
        <v>66111</v>
      </c>
      <c r="F65974" t="s">
        <v>34</v>
      </c>
      <c r="G65974" t="s">
        <v>7</v>
      </c>
      <c r="H65974">
        <v>1082</v>
      </c>
    </row>
    <row r="65975" spans="1:8" x14ac:dyDescent="0.25">
      <c r="A65975" s="2">
        <v>41639</v>
      </c>
      <c r="B65975" s="2" t="str">
        <f>TEXT(Table4[[#This Row],[Month End]], "Mmm")</f>
        <v>Dec</v>
      </c>
      <c r="C65975">
        <f>MONTH(Table4[[#This Row],[Month End]])</f>
        <v>12</v>
      </c>
      <c r="D65975">
        <f>YEAR(Table4[[#This Row],[Month End]])</f>
        <v>2013</v>
      </c>
      <c r="E65975">
        <v>27310</v>
      </c>
      <c r="F65975" t="s">
        <v>226</v>
      </c>
      <c r="G65975" t="s">
        <v>24</v>
      </c>
      <c r="H65975">
        <v>637</v>
      </c>
    </row>
    <row r="65976" spans="1:8" x14ac:dyDescent="0.25">
      <c r="A65976" s="2">
        <v>41639</v>
      </c>
      <c r="B65976" s="2" t="str">
        <f>TEXT(Table4[[#This Row],[Month End]], "Mmm")</f>
        <v>Dec</v>
      </c>
      <c r="C65976">
        <f>MONTH(Table4[[#This Row],[Month End]])</f>
        <v>12</v>
      </c>
      <c r="D65976">
        <f>YEAR(Table4[[#This Row],[Month End]])</f>
        <v>2013</v>
      </c>
      <c r="E65976">
        <v>84078</v>
      </c>
      <c r="F65976" t="s">
        <v>227</v>
      </c>
      <c r="G65976" t="s">
        <v>51</v>
      </c>
      <c r="H65976">
        <v>1747</v>
      </c>
    </row>
    <row r="65977" spans="1:8" x14ac:dyDescent="0.25">
      <c r="A65977" s="2">
        <v>41639</v>
      </c>
      <c r="B65977" s="2" t="str">
        <f>TEXT(Table4[[#This Row],[Month End]], "Mmm")</f>
        <v>Dec</v>
      </c>
      <c r="C65977">
        <f>MONTH(Table4[[#This Row],[Month End]])</f>
        <v>12</v>
      </c>
      <c r="D65977">
        <f>YEAR(Table4[[#This Row],[Month End]])</f>
        <v>2013</v>
      </c>
      <c r="E65977">
        <v>82426</v>
      </c>
      <c r="F65977" t="s">
        <v>228</v>
      </c>
      <c r="G65977" t="s">
        <v>37</v>
      </c>
      <c r="H65977">
        <v>1517</v>
      </c>
    </row>
    <row r="65978" spans="1:8" x14ac:dyDescent="0.25">
      <c r="A65978" s="2">
        <v>41639</v>
      </c>
      <c r="B65978" s="2" t="str">
        <f>TEXT(Table4[[#This Row],[Month End]], "Mmm")</f>
        <v>Dec</v>
      </c>
      <c r="C65978">
        <f>MONTH(Table4[[#This Row],[Month End]])</f>
        <v>12</v>
      </c>
      <c r="D65978">
        <f>YEAR(Table4[[#This Row],[Month End]])</f>
        <v>2013</v>
      </c>
      <c r="E65978">
        <v>84401</v>
      </c>
      <c r="F65978" t="s">
        <v>229</v>
      </c>
      <c r="G65978" t="s">
        <v>51</v>
      </c>
      <c r="H65978">
        <v>1327</v>
      </c>
    </row>
    <row r="65979" spans="1:8" x14ac:dyDescent="0.25">
      <c r="A65979" s="2">
        <v>41639</v>
      </c>
      <c r="B65979" s="2" t="str">
        <f>TEXT(Table4[[#This Row],[Month End]], "Mmm")</f>
        <v>Dec</v>
      </c>
      <c r="C65979">
        <f>MONTH(Table4[[#This Row],[Month End]])</f>
        <v>12</v>
      </c>
      <c r="D65979">
        <f>YEAR(Table4[[#This Row],[Month End]])</f>
        <v>2013</v>
      </c>
      <c r="E65979">
        <v>59270</v>
      </c>
      <c r="F65979" t="s">
        <v>31</v>
      </c>
      <c r="G65979" t="s">
        <v>15</v>
      </c>
      <c r="H65979">
        <v>1740</v>
      </c>
    </row>
    <row r="65980" spans="1:8" x14ac:dyDescent="0.25">
      <c r="A65980" s="2">
        <v>41639</v>
      </c>
      <c r="B65980" s="2" t="str">
        <f>TEXT(Table4[[#This Row],[Month End]], "Mmm")</f>
        <v>Dec</v>
      </c>
      <c r="C65980">
        <f>MONTH(Table4[[#This Row],[Month End]])</f>
        <v>12</v>
      </c>
      <c r="D65980">
        <f>YEAR(Table4[[#This Row],[Month End]])</f>
        <v>2013</v>
      </c>
      <c r="E65980">
        <v>72712</v>
      </c>
      <c r="F65980" t="s">
        <v>32</v>
      </c>
      <c r="G65980" t="s">
        <v>17</v>
      </c>
      <c r="H65980">
        <v>932</v>
      </c>
    </row>
    <row r="65981" spans="1:8" x14ac:dyDescent="0.25">
      <c r="A65981" s="2">
        <v>41639</v>
      </c>
      <c r="B65981" s="2" t="str">
        <f>TEXT(Table4[[#This Row],[Month End]], "Mmm")</f>
        <v>Dec</v>
      </c>
      <c r="C65981">
        <f>MONTH(Table4[[#This Row],[Month End]])</f>
        <v>12</v>
      </c>
      <c r="D65981">
        <f>YEAR(Table4[[#This Row],[Month End]])</f>
        <v>2013</v>
      </c>
      <c r="E65981">
        <v>88101</v>
      </c>
      <c r="F65981" t="s">
        <v>30</v>
      </c>
      <c r="G65981" t="s">
        <v>27</v>
      </c>
      <c r="H65981">
        <v>855</v>
      </c>
    </row>
    <row r="65982" spans="1:8" x14ac:dyDescent="0.25">
      <c r="A65982" s="2">
        <v>41639</v>
      </c>
      <c r="B65982" s="2" t="str">
        <f>TEXT(Table4[[#This Row],[Month End]], "Mmm")</f>
        <v>Dec</v>
      </c>
      <c r="C65982">
        <f>MONTH(Table4[[#This Row],[Month End]])</f>
        <v>12</v>
      </c>
      <c r="D65982">
        <f>YEAR(Table4[[#This Row],[Month End]])</f>
        <v>2013</v>
      </c>
      <c r="E65982">
        <v>69361</v>
      </c>
      <c r="F65982" t="s">
        <v>230</v>
      </c>
      <c r="G65982" t="s">
        <v>11</v>
      </c>
      <c r="H65982">
        <v>1217</v>
      </c>
    </row>
    <row r="65983" spans="1:8" x14ac:dyDescent="0.25">
      <c r="A65983" s="2">
        <v>41639</v>
      </c>
      <c r="B65983" s="2" t="str">
        <f>TEXT(Table4[[#This Row],[Month End]], "Mmm")</f>
        <v>Dec</v>
      </c>
      <c r="C65983">
        <f>MONTH(Table4[[#This Row],[Month End]])</f>
        <v>12</v>
      </c>
      <c r="D65983">
        <f>YEAR(Table4[[#This Row],[Month End]])</f>
        <v>2013</v>
      </c>
      <c r="E65983">
        <v>78628</v>
      </c>
      <c r="F65983" t="s">
        <v>231</v>
      </c>
      <c r="G65983" t="s">
        <v>9</v>
      </c>
      <c r="H65983">
        <v>537</v>
      </c>
    </row>
    <row r="65984" spans="1:8" x14ac:dyDescent="0.25">
      <c r="A65984" s="2">
        <v>41639</v>
      </c>
      <c r="B65984" s="2" t="str">
        <f>TEXT(Table4[[#This Row],[Month End]], "Mmm")</f>
        <v>Dec</v>
      </c>
      <c r="C65984">
        <f>MONTH(Table4[[#This Row],[Month End]])</f>
        <v>12</v>
      </c>
      <c r="D65984">
        <f>YEAR(Table4[[#This Row],[Month End]])</f>
        <v>2013</v>
      </c>
      <c r="E65984">
        <v>57236</v>
      </c>
      <c r="F65984" t="s">
        <v>8</v>
      </c>
      <c r="G65984" t="s">
        <v>19</v>
      </c>
      <c r="H65984">
        <v>1761</v>
      </c>
    </row>
    <row r="65985" spans="1:8" x14ac:dyDescent="0.25">
      <c r="A65985" s="2">
        <v>41639</v>
      </c>
      <c r="B65985" s="2" t="str">
        <f>TEXT(Table4[[#This Row],[Month End]], "Mmm")</f>
        <v>Dec</v>
      </c>
      <c r="C65985">
        <f>MONTH(Table4[[#This Row],[Month End]])</f>
        <v>12</v>
      </c>
      <c r="D65985">
        <f>YEAR(Table4[[#This Row],[Month End]])</f>
        <v>2013</v>
      </c>
      <c r="E65985">
        <v>76087</v>
      </c>
      <c r="F65985" t="s">
        <v>25</v>
      </c>
      <c r="G65985" t="s">
        <v>9</v>
      </c>
      <c r="H65985">
        <v>671</v>
      </c>
    </row>
    <row r="65986" spans="1:8" x14ac:dyDescent="0.25">
      <c r="A65986" s="2">
        <v>41639</v>
      </c>
      <c r="B65986" s="2" t="str">
        <f>TEXT(Table4[[#This Row],[Month End]], "Mmm")</f>
        <v>Dec</v>
      </c>
      <c r="C65986">
        <f>MONTH(Table4[[#This Row],[Month End]])</f>
        <v>12</v>
      </c>
      <c r="D65986">
        <f>YEAR(Table4[[#This Row],[Month End]])</f>
        <v>2013</v>
      </c>
      <c r="E65986">
        <v>67114</v>
      </c>
      <c r="F65986" t="s">
        <v>23</v>
      </c>
      <c r="G65986" t="s">
        <v>7</v>
      </c>
      <c r="H65986">
        <v>1210</v>
      </c>
    </row>
    <row r="65987" spans="1:8" x14ac:dyDescent="0.25">
      <c r="A65987" s="2">
        <v>41639</v>
      </c>
      <c r="B65987" s="2" t="str">
        <f>TEXT(Table4[[#This Row],[Month End]], "Mmm")</f>
        <v>Dec</v>
      </c>
      <c r="C65987">
        <f>MONTH(Table4[[#This Row],[Month End]])</f>
        <v>12</v>
      </c>
      <c r="D65987">
        <f>YEAR(Table4[[#This Row],[Month End]])</f>
        <v>2013</v>
      </c>
      <c r="E65987">
        <v>68847</v>
      </c>
      <c r="F65987" t="s">
        <v>232</v>
      </c>
      <c r="G65987" t="s">
        <v>11</v>
      </c>
      <c r="H65987">
        <v>1234</v>
      </c>
    </row>
    <row r="65988" spans="1:8" x14ac:dyDescent="0.25">
      <c r="A65988" s="2">
        <v>41639</v>
      </c>
      <c r="B65988" s="2" t="str">
        <f>TEXT(Table4[[#This Row],[Month End]], "Mmm")</f>
        <v>Dec</v>
      </c>
      <c r="C65988">
        <f>MONTH(Table4[[#This Row],[Month End]])</f>
        <v>12</v>
      </c>
      <c r="D65988">
        <f>YEAR(Table4[[#This Row],[Month End]])</f>
        <v>2013</v>
      </c>
      <c r="E65988">
        <v>74033</v>
      </c>
      <c r="F65988" t="s">
        <v>233</v>
      </c>
      <c r="G65988" t="s">
        <v>12</v>
      </c>
      <c r="H65988">
        <v>896</v>
      </c>
    </row>
    <row r="65989" spans="1:8" x14ac:dyDescent="0.25">
      <c r="A65989" s="2">
        <v>41639</v>
      </c>
      <c r="B65989" s="2" t="str">
        <f>TEXT(Table4[[#This Row],[Month End]], "Mmm")</f>
        <v>Dec</v>
      </c>
      <c r="C65989">
        <f>MONTH(Table4[[#This Row],[Month End]])</f>
        <v>12</v>
      </c>
      <c r="D65989">
        <f>YEAR(Table4[[#This Row],[Month End]])</f>
        <v>2013</v>
      </c>
      <c r="E65989">
        <v>56257</v>
      </c>
      <c r="F65989" t="s">
        <v>73</v>
      </c>
      <c r="G65989" t="s">
        <v>18</v>
      </c>
      <c r="H65989">
        <v>1587</v>
      </c>
    </row>
    <row r="65990" spans="1:8" x14ac:dyDescent="0.25">
      <c r="A65990" s="2">
        <v>41639</v>
      </c>
      <c r="B65990" s="2" t="str">
        <f>TEXT(Table4[[#This Row],[Month End]], "Mmm")</f>
        <v>Dec</v>
      </c>
      <c r="C65990">
        <f>MONTH(Table4[[#This Row],[Month End]])</f>
        <v>12</v>
      </c>
      <c r="D65990">
        <f>YEAR(Table4[[#This Row],[Month End]])</f>
        <v>2013</v>
      </c>
      <c r="E65990">
        <v>79606</v>
      </c>
      <c r="F65990" t="s">
        <v>10</v>
      </c>
      <c r="G65990" t="s">
        <v>9</v>
      </c>
      <c r="H65990">
        <v>709</v>
      </c>
    </row>
    <row r="65991" spans="1:8" x14ac:dyDescent="0.25">
      <c r="A65991" s="2">
        <v>41639</v>
      </c>
      <c r="B65991" s="2" t="str">
        <f>TEXT(Table4[[#This Row],[Month End]], "Mmm")</f>
        <v>Dec</v>
      </c>
      <c r="C65991">
        <f>MONTH(Table4[[#This Row],[Month End]])</f>
        <v>12</v>
      </c>
      <c r="D65991">
        <f>YEAR(Table4[[#This Row],[Month End]])</f>
        <v>2013</v>
      </c>
      <c r="E65991">
        <v>79424</v>
      </c>
      <c r="F65991" t="s">
        <v>22</v>
      </c>
      <c r="G65991" t="s">
        <v>9</v>
      </c>
      <c r="H65991">
        <v>814</v>
      </c>
    </row>
    <row r="65992" spans="1:8" x14ac:dyDescent="0.25">
      <c r="A65992" s="2">
        <v>41639</v>
      </c>
      <c r="B65992" s="2" t="str">
        <f>TEXT(Table4[[#This Row],[Month End]], "Mmm")</f>
        <v>Dec</v>
      </c>
      <c r="C65992">
        <f>MONTH(Table4[[#This Row],[Month End]])</f>
        <v>12</v>
      </c>
      <c r="D65992">
        <f>YEAR(Table4[[#This Row],[Month End]])</f>
        <v>2013</v>
      </c>
      <c r="E65992">
        <v>73099</v>
      </c>
      <c r="F65992" t="s">
        <v>26</v>
      </c>
      <c r="G65992" t="s">
        <v>12</v>
      </c>
      <c r="H65992">
        <v>922</v>
      </c>
    </row>
    <row r="65993" spans="1:8" x14ac:dyDescent="0.25">
      <c r="A65993" s="2">
        <v>41639</v>
      </c>
      <c r="B65993" s="2" t="str">
        <f>TEXT(Table4[[#This Row],[Month End]], "Mmm")</f>
        <v>Dec</v>
      </c>
      <c r="C65993">
        <f>MONTH(Table4[[#This Row],[Month End]])</f>
        <v>12</v>
      </c>
      <c r="D65993">
        <f>YEAR(Table4[[#This Row],[Month End]])</f>
        <v>2013</v>
      </c>
      <c r="E65993">
        <v>72117</v>
      </c>
      <c r="F65993" t="s">
        <v>234</v>
      </c>
      <c r="G65993" t="s">
        <v>17</v>
      </c>
      <c r="H65993">
        <v>696</v>
      </c>
    </row>
    <row r="65994" spans="1:8" x14ac:dyDescent="0.25">
      <c r="A65994" s="2">
        <v>41639</v>
      </c>
      <c r="B65994" s="2" t="str">
        <f>TEXT(Table4[[#This Row],[Month End]], "Mmm")</f>
        <v>Dec</v>
      </c>
      <c r="C65994">
        <f>MONTH(Table4[[#This Row],[Month End]])</f>
        <v>12</v>
      </c>
      <c r="D65994">
        <f>YEAR(Table4[[#This Row],[Month End]])</f>
        <v>2013</v>
      </c>
      <c r="E65994">
        <v>57701</v>
      </c>
      <c r="F65994" t="s">
        <v>20</v>
      </c>
      <c r="G65994" t="s">
        <v>19</v>
      </c>
      <c r="H65994">
        <v>1413</v>
      </c>
    </row>
    <row r="65995" spans="1:8" x14ac:dyDescent="0.25">
      <c r="A65995" s="2">
        <v>41639</v>
      </c>
      <c r="B65995" s="2" t="str">
        <f>TEXT(Table4[[#This Row],[Month End]], "Mmm")</f>
        <v>Dec</v>
      </c>
      <c r="C65995">
        <f>MONTH(Table4[[#This Row],[Month End]])</f>
        <v>12</v>
      </c>
      <c r="D65995">
        <f>YEAR(Table4[[#This Row],[Month End]])</f>
        <v>2013</v>
      </c>
      <c r="E65995">
        <v>59330</v>
      </c>
      <c r="F65995" t="s">
        <v>235</v>
      </c>
      <c r="G65995" t="s">
        <v>15</v>
      </c>
      <c r="H65995">
        <v>1700</v>
      </c>
    </row>
    <row r="65996" spans="1:8" x14ac:dyDescent="0.25">
      <c r="A65996" s="2">
        <v>41639</v>
      </c>
      <c r="B65996" s="2" t="str">
        <f>TEXT(Table4[[#This Row],[Month End]], "Mmm")</f>
        <v>Dec</v>
      </c>
      <c r="C65996">
        <f>MONTH(Table4[[#This Row],[Month End]])</f>
        <v>12</v>
      </c>
      <c r="D65996">
        <f>YEAR(Table4[[#This Row],[Month End]])</f>
        <v>2013</v>
      </c>
      <c r="E65996">
        <v>28429</v>
      </c>
      <c r="F65996" t="s">
        <v>236</v>
      </c>
      <c r="G65996" t="s">
        <v>24</v>
      </c>
      <c r="H65996">
        <v>404</v>
      </c>
    </row>
    <row r="65997" spans="1:8" x14ac:dyDescent="0.25">
      <c r="A65997" s="2">
        <v>41639</v>
      </c>
      <c r="B65997" s="2" t="str">
        <f>TEXT(Table4[[#This Row],[Month End]], "Mmm")</f>
        <v>Dec</v>
      </c>
      <c r="C65997">
        <f>MONTH(Table4[[#This Row],[Month End]])</f>
        <v>12</v>
      </c>
      <c r="D65997">
        <f>YEAR(Table4[[#This Row],[Month End]])</f>
        <v>2013</v>
      </c>
      <c r="E65997">
        <v>78537</v>
      </c>
      <c r="F65997" t="s">
        <v>16</v>
      </c>
      <c r="G65997" t="s">
        <v>9</v>
      </c>
      <c r="H65997">
        <v>255</v>
      </c>
    </row>
    <row r="65998" spans="1:8" x14ac:dyDescent="0.25">
      <c r="A65998" s="2">
        <v>41639</v>
      </c>
      <c r="B65998" s="2" t="str">
        <f>TEXT(Table4[[#This Row],[Month End]], "Mmm")</f>
        <v>Dec</v>
      </c>
      <c r="C65998">
        <f>MONTH(Table4[[#This Row],[Month End]])</f>
        <v>12</v>
      </c>
      <c r="D65998">
        <f>YEAR(Table4[[#This Row],[Month End]])</f>
        <v>2013</v>
      </c>
      <c r="E65998">
        <v>77511</v>
      </c>
      <c r="F65998" t="s">
        <v>237</v>
      </c>
      <c r="G65998" t="s">
        <v>9</v>
      </c>
      <c r="H65998">
        <v>404</v>
      </c>
    </row>
    <row r="65999" spans="1:8" x14ac:dyDescent="0.25">
      <c r="A65999" s="2">
        <v>41639</v>
      </c>
      <c r="B65999" s="2" t="str">
        <f>TEXT(Table4[[#This Row],[Month End]], "Mmm")</f>
        <v>Dec</v>
      </c>
      <c r="C65999">
        <f>MONTH(Table4[[#This Row],[Month End]])</f>
        <v>12</v>
      </c>
      <c r="D65999">
        <f>YEAR(Table4[[#This Row],[Month End]])</f>
        <v>2013</v>
      </c>
      <c r="E65999">
        <v>57532</v>
      </c>
      <c r="F65999" t="s">
        <v>238</v>
      </c>
      <c r="G65999" t="s">
        <v>19</v>
      </c>
      <c r="H65999">
        <v>1594</v>
      </c>
    </row>
    <row r="66000" spans="1:8" x14ac:dyDescent="0.25">
      <c r="A66000" s="2">
        <v>41639</v>
      </c>
      <c r="B66000" s="2" t="str">
        <f>TEXT(Table4[[#This Row],[Month End]], "Mmm")</f>
        <v>Dec</v>
      </c>
      <c r="C66000">
        <f>MONTH(Table4[[#This Row],[Month End]])</f>
        <v>12</v>
      </c>
      <c r="D66000">
        <f>YEAR(Table4[[#This Row],[Month End]])</f>
        <v>2013</v>
      </c>
      <c r="E66000">
        <v>73942</v>
      </c>
      <c r="F66000" t="s">
        <v>13</v>
      </c>
      <c r="G66000" t="s">
        <v>12</v>
      </c>
      <c r="H66000">
        <v>970</v>
      </c>
    </row>
    <row r="66001" spans="1:8" x14ac:dyDescent="0.25">
      <c r="A66001" s="2">
        <v>41639</v>
      </c>
      <c r="B66001" s="2" t="str">
        <f>TEXT(Table4[[#This Row],[Month End]], "Mmm")</f>
        <v>Dec</v>
      </c>
      <c r="C66001">
        <f>MONTH(Table4[[#This Row],[Month End]])</f>
        <v>12</v>
      </c>
      <c r="D66001">
        <f>YEAR(Table4[[#This Row],[Month End]])</f>
        <v>2013</v>
      </c>
      <c r="E66001">
        <v>38866</v>
      </c>
      <c r="F66001" t="s">
        <v>239</v>
      </c>
      <c r="G66001" t="s">
        <v>240</v>
      </c>
      <c r="H66001">
        <v>674</v>
      </c>
    </row>
    <row r="66002" spans="1:8" x14ac:dyDescent="0.25">
      <c r="A66002" s="2">
        <v>41670</v>
      </c>
      <c r="B66002" s="2" t="str">
        <f>TEXT(Table4[[#This Row],[Month End]], "Mmm")</f>
        <v>Jan</v>
      </c>
      <c r="C66002">
        <f>MONTH(Table4[[#This Row],[Month End]])</f>
        <v>1</v>
      </c>
      <c r="D66002">
        <f>YEAR(Table4[[#This Row],[Month End]])</f>
        <v>2014</v>
      </c>
      <c r="E66002">
        <v>3057</v>
      </c>
      <c r="F66002" t="s">
        <v>108</v>
      </c>
      <c r="G66002" t="s">
        <v>104</v>
      </c>
      <c r="H66002">
        <v>1311</v>
      </c>
    </row>
    <row r="66003" spans="1:8" x14ac:dyDescent="0.25">
      <c r="A66003" s="2">
        <v>41670</v>
      </c>
      <c r="B66003" s="2" t="str">
        <f>TEXT(Table4[[#This Row],[Month End]], "Mmm")</f>
        <v>Jan</v>
      </c>
      <c r="C66003">
        <f>MONTH(Table4[[#This Row],[Month End]])</f>
        <v>1</v>
      </c>
      <c r="D66003">
        <f>YEAR(Table4[[#This Row],[Month End]])</f>
        <v>2014</v>
      </c>
      <c r="E66003">
        <v>3748</v>
      </c>
      <c r="F66003" t="s">
        <v>109</v>
      </c>
      <c r="G66003" t="s">
        <v>104</v>
      </c>
      <c r="H66003">
        <v>1461</v>
      </c>
    </row>
    <row r="66004" spans="1:8" x14ac:dyDescent="0.25">
      <c r="A66004" s="2">
        <v>41670</v>
      </c>
      <c r="B66004" s="2" t="str">
        <f>TEXT(Table4[[#This Row],[Month End]], "Mmm")</f>
        <v>Jan</v>
      </c>
      <c r="C66004">
        <f>MONTH(Table4[[#This Row],[Month End]])</f>
        <v>1</v>
      </c>
      <c r="D66004">
        <f>YEAR(Table4[[#This Row],[Month End]])</f>
        <v>2014</v>
      </c>
      <c r="E66004">
        <v>1747</v>
      </c>
      <c r="F66004" t="s">
        <v>110</v>
      </c>
      <c r="G66004" t="s">
        <v>97</v>
      </c>
      <c r="H66004">
        <v>1264</v>
      </c>
    </row>
    <row r="66005" spans="1:8" x14ac:dyDescent="0.25">
      <c r="A66005" s="2">
        <v>41670</v>
      </c>
      <c r="B66005" s="2" t="str">
        <f>TEXT(Table4[[#This Row],[Month End]], "Mmm")</f>
        <v>Jan</v>
      </c>
      <c r="C66005">
        <f>MONTH(Table4[[#This Row],[Month End]])</f>
        <v>1</v>
      </c>
      <c r="D66005">
        <f>YEAR(Table4[[#This Row],[Month End]])</f>
        <v>2014</v>
      </c>
      <c r="E66005">
        <v>12542</v>
      </c>
      <c r="F66005" t="s">
        <v>111</v>
      </c>
      <c r="G66005" t="s">
        <v>71</v>
      </c>
      <c r="H66005">
        <v>1264</v>
      </c>
    </row>
    <row r="66006" spans="1:8" x14ac:dyDescent="0.25">
      <c r="A66006" s="2">
        <v>41670</v>
      </c>
      <c r="B66006" s="2" t="str">
        <f>TEXT(Table4[[#This Row],[Month End]], "Mmm")</f>
        <v>Jan</v>
      </c>
      <c r="C66006">
        <f>MONTH(Table4[[#This Row],[Month End]])</f>
        <v>1</v>
      </c>
      <c r="D66006">
        <f>YEAR(Table4[[#This Row],[Month End]])</f>
        <v>2014</v>
      </c>
      <c r="E66006">
        <v>12180</v>
      </c>
      <c r="F66006" t="s">
        <v>112</v>
      </c>
      <c r="G66006" t="s">
        <v>71</v>
      </c>
      <c r="H66006">
        <v>1394</v>
      </c>
    </row>
    <row r="66007" spans="1:8" x14ac:dyDescent="0.25">
      <c r="A66007" s="2">
        <v>41670</v>
      </c>
      <c r="B66007" s="2" t="str">
        <f>TEXT(Table4[[#This Row],[Month End]], "Mmm")</f>
        <v>Jan</v>
      </c>
      <c r="C66007">
        <f>MONTH(Table4[[#This Row],[Month End]])</f>
        <v>1</v>
      </c>
      <c r="D66007">
        <f>YEAR(Table4[[#This Row],[Month End]])</f>
        <v>2014</v>
      </c>
      <c r="E66007">
        <v>1832</v>
      </c>
      <c r="F66007" t="s">
        <v>105</v>
      </c>
      <c r="G66007" t="s">
        <v>97</v>
      </c>
      <c r="H66007">
        <v>1215</v>
      </c>
    </row>
    <row r="66008" spans="1:8" x14ac:dyDescent="0.25">
      <c r="A66008" s="2">
        <v>41670</v>
      </c>
      <c r="B66008" s="2" t="str">
        <f>TEXT(Table4[[#This Row],[Month End]], "Mmm")</f>
        <v>Jan</v>
      </c>
      <c r="C66008">
        <f>MONTH(Table4[[#This Row],[Month End]])</f>
        <v>1</v>
      </c>
      <c r="D66008">
        <f>YEAR(Table4[[#This Row],[Month End]])</f>
        <v>2014</v>
      </c>
      <c r="E66008">
        <v>1506</v>
      </c>
      <c r="F66008" t="s">
        <v>113</v>
      </c>
      <c r="G66008" t="s">
        <v>97</v>
      </c>
      <c r="H66008">
        <v>1334</v>
      </c>
    </row>
    <row r="66009" spans="1:8" x14ac:dyDescent="0.25">
      <c r="A66009" s="2">
        <v>41670</v>
      </c>
      <c r="B66009" s="2" t="str">
        <f>TEXT(Table4[[#This Row],[Month End]], "Mmm")</f>
        <v>Jan</v>
      </c>
      <c r="C66009">
        <f>MONTH(Table4[[#This Row],[Month End]])</f>
        <v>1</v>
      </c>
      <c r="D66009">
        <f>YEAR(Table4[[#This Row],[Month End]])</f>
        <v>2014</v>
      </c>
      <c r="E66009">
        <v>4276</v>
      </c>
      <c r="F66009" t="s">
        <v>114</v>
      </c>
      <c r="G66009" t="s">
        <v>3</v>
      </c>
      <c r="H66009">
        <v>1497</v>
      </c>
    </row>
    <row r="66010" spans="1:8" x14ac:dyDescent="0.25">
      <c r="A66010" s="2">
        <v>41670</v>
      </c>
      <c r="B66010" s="2" t="str">
        <f>TEXT(Table4[[#This Row],[Month End]], "Mmm")</f>
        <v>Jan</v>
      </c>
      <c r="C66010">
        <f>MONTH(Table4[[#This Row],[Month End]])</f>
        <v>1</v>
      </c>
      <c r="D66010">
        <f>YEAR(Table4[[#This Row],[Month End]])</f>
        <v>2014</v>
      </c>
      <c r="E66010">
        <v>6002</v>
      </c>
      <c r="F66010" t="s">
        <v>115</v>
      </c>
      <c r="G66010" t="s">
        <v>102</v>
      </c>
      <c r="H66010">
        <v>1228</v>
      </c>
    </row>
    <row r="66011" spans="1:8" x14ac:dyDescent="0.25">
      <c r="A66011" s="2">
        <v>41670</v>
      </c>
      <c r="B66011" s="2" t="str">
        <f>TEXT(Table4[[#This Row],[Month End]], "Mmm")</f>
        <v>Jan</v>
      </c>
      <c r="C66011">
        <f>MONTH(Table4[[#This Row],[Month End]])</f>
        <v>1</v>
      </c>
      <c r="D66011">
        <f>YEAR(Table4[[#This Row],[Month End]])</f>
        <v>2014</v>
      </c>
      <c r="E66011">
        <v>13021</v>
      </c>
      <c r="F66011" t="s">
        <v>116</v>
      </c>
      <c r="G66011" t="s">
        <v>71</v>
      </c>
      <c r="H66011">
        <v>1414</v>
      </c>
    </row>
    <row r="66012" spans="1:8" x14ac:dyDescent="0.25">
      <c r="A66012" s="2">
        <v>41670</v>
      </c>
      <c r="B66012" s="2" t="str">
        <f>TEXT(Table4[[#This Row],[Month End]], "Mmm")</f>
        <v>Jan</v>
      </c>
      <c r="C66012">
        <f>MONTH(Table4[[#This Row],[Month End]])</f>
        <v>1</v>
      </c>
      <c r="D66012">
        <f>YEAR(Table4[[#This Row],[Month End]])</f>
        <v>2014</v>
      </c>
      <c r="E66012">
        <v>13440</v>
      </c>
      <c r="F66012" t="s">
        <v>117</v>
      </c>
      <c r="G66012" t="s">
        <v>71</v>
      </c>
      <c r="H66012">
        <v>1495</v>
      </c>
    </row>
    <row r="66013" spans="1:8" x14ac:dyDescent="0.25">
      <c r="A66013" s="2">
        <v>41670</v>
      </c>
      <c r="B66013" s="2" t="str">
        <f>TEXT(Table4[[#This Row],[Month End]], "Mmm")</f>
        <v>Jan</v>
      </c>
      <c r="C66013">
        <f>MONTH(Table4[[#This Row],[Month End]])</f>
        <v>1</v>
      </c>
      <c r="D66013">
        <f>YEAR(Table4[[#This Row],[Month End]])</f>
        <v>2014</v>
      </c>
      <c r="E66013">
        <v>18091</v>
      </c>
      <c r="F66013" t="s">
        <v>118</v>
      </c>
      <c r="G66013" t="s">
        <v>6</v>
      </c>
      <c r="H66013">
        <v>1335</v>
      </c>
    </row>
    <row r="66014" spans="1:8" x14ac:dyDescent="0.25">
      <c r="A66014" s="2">
        <v>41670</v>
      </c>
      <c r="B66014" s="2" t="str">
        <f>TEXT(Table4[[#This Row],[Month End]], "Mmm")</f>
        <v>Jan</v>
      </c>
      <c r="C66014">
        <f>MONTH(Table4[[#This Row],[Month End]])</f>
        <v>1</v>
      </c>
      <c r="D66014">
        <f>YEAR(Table4[[#This Row],[Month End]])</f>
        <v>2014</v>
      </c>
      <c r="E66014">
        <v>13733</v>
      </c>
      <c r="F66014" t="s">
        <v>119</v>
      </c>
      <c r="G66014" t="s">
        <v>71</v>
      </c>
      <c r="H66014">
        <v>1472</v>
      </c>
    </row>
    <row r="66015" spans="1:8" x14ac:dyDescent="0.25">
      <c r="A66015" s="2">
        <v>41670</v>
      </c>
      <c r="B66015" s="2" t="str">
        <f>TEXT(Table4[[#This Row],[Month End]], "Mmm")</f>
        <v>Jan</v>
      </c>
      <c r="C66015">
        <f>MONTH(Table4[[#This Row],[Month End]])</f>
        <v>1</v>
      </c>
      <c r="D66015">
        <f>YEAR(Table4[[#This Row],[Month End]])</f>
        <v>2014</v>
      </c>
      <c r="E66015">
        <v>49412</v>
      </c>
      <c r="F66015" t="s">
        <v>81</v>
      </c>
      <c r="G66015" t="s">
        <v>59</v>
      </c>
      <c r="H66015">
        <v>1463</v>
      </c>
    </row>
    <row r="66016" spans="1:8" x14ac:dyDescent="0.25">
      <c r="A66016" s="2">
        <v>41670</v>
      </c>
      <c r="B66016" s="2" t="str">
        <f>TEXT(Table4[[#This Row],[Month End]], "Mmm")</f>
        <v>Jan</v>
      </c>
      <c r="C66016">
        <f>MONTH(Table4[[#This Row],[Month End]])</f>
        <v>1</v>
      </c>
      <c r="D66016">
        <f>YEAR(Table4[[#This Row],[Month End]])</f>
        <v>2014</v>
      </c>
      <c r="E66016">
        <v>97206</v>
      </c>
      <c r="F66016" t="s">
        <v>103</v>
      </c>
      <c r="G66016" t="s">
        <v>68</v>
      </c>
      <c r="H66016">
        <v>729</v>
      </c>
    </row>
    <row r="66017" spans="1:8" x14ac:dyDescent="0.25">
      <c r="A66017" s="2">
        <v>41670</v>
      </c>
      <c r="B66017" s="2" t="str">
        <f>TEXT(Table4[[#This Row],[Month End]], "Mmm")</f>
        <v>Jan</v>
      </c>
      <c r="C66017">
        <f>MONTH(Table4[[#This Row],[Month End]])</f>
        <v>1</v>
      </c>
      <c r="D66017">
        <f>YEAR(Table4[[#This Row],[Month End]])</f>
        <v>2014</v>
      </c>
      <c r="E66017">
        <v>4087</v>
      </c>
      <c r="F66017" t="s">
        <v>120</v>
      </c>
      <c r="G66017" t="s">
        <v>3</v>
      </c>
      <c r="H66017">
        <v>1375</v>
      </c>
    </row>
    <row r="66018" spans="1:8" x14ac:dyDescent="0.25">
      <c r="A66018" s="2">
        <v>41670</v>
      </c>
      <c r="B66018" s="2" t="str">
        <f>TEXT(Table4[[#This Row],[Month End]], "Mmm")</f>
        <v>Jan</v>
      </c>
      <c r="C66018">
        <f>MONTH(Table4[[#This Row],[Month End]])</f>
        <v>1</v>
      </c>
      <c r="D66018">
        <f>YEAR(Table4[[#This Row],[Month End]])</f>
        <v>2014</v>
      </c>
      <c r="E66018">
        <v>5354</v>
      </c>
      <c r="F66018" t="s">
        <v>121</v>
      </c>
      <c r="G66018" t="s">
        <v>98</v>
      </c>
      <c r="H66018">
        <v>1330</v>
      </c>
    </row>
    <row r="66019" spans="1:8" x14ac:dyDescent="0.25">
      <c r="A66019" s="2">
        <v>41670</v>
      </c>
      <c r="B66019" s="2" t="str">
        <f>TEXT(Table4[[#This Row],[Month End]], "Mmm")</f>
        <v>Jan</v>
      </c>
      <c r="C66019">
        <f>MONTH(Table4[[#This Row],[Month End]])</f>
        <v>1</v>
      </c>
      <c r="D66019">
        <f>YEAR(Table4[[#This Row],[Month End]])</f>
        <v>2014</v>
      </c>
      <c r="E66019">
        <v>13428</v>
      </c>
      <c r="F66019" t="s">
        <v>122</v>
      </c>
      <c r="G66019" t="s">
        <v>71</v>
      </c>
      <c r="H66019">
        <v>1433</v>
      </c>
    </row>
    <row r="66020" spans="1:8" x14ac:dyDescent="0.25">
      <c r="A66020" s="2">
        <v>41670</v>
      </c>
      <c r="B66020" s="2" t="str">
        <f>TEXT(Table4[[#This Row],[Month End]], "Mmm")</f>
        <v>Jan</v>
      </c>
      <c r="C66020">
        <f>MONTH(Table4[[#This Row],[Month End]])</f>
        <v>1</v>
      </c>
      <c r="D66020">
        <f>YEAR(Table4[[#This Row],[Month End]])</f>
        <v>2014</v>
      </c>
      <c r="E66020">
        <v>21093</v>
      </c>
      <c r="F66020" t="s">
        <v>123</v>
      </c>
      <c r="G66020" t="s">
        <v>90</v>
      </c>
      <c r="H66020">
        <v>1163</v>
      </c>
    </row>
    <row r="66021" spans="1:8" x14ac:dyDescent="0.25">
      <c r="A66021" s="2">
        <v>41670</v>
      </c>
      <c r="B66021" s="2" t="str">
        <f>TEXT(Table4[[#This Row],[Month End]], "Mmm")</f>
        <v>Jan</v>
      </c>
      <c r="C66021">
        <f>MONTH(Table4[[#This Row],[Month End]])</f>
        <v>1</v>
      </c>
      <c r="D66021">
        <f>YEAR(Table4[[#This Row],[Month End]])</f>
        <v>2014</v>
      </c>
      <c r="E66021">
        <v>6606</v>
      </c>
      <c r="F66021" t="s">
        <v>124</v>
      </c>
      <c r="G66021" t="s">
        <v>102</v>
      </c>
      <c r="H66021">
        <v>1183</v>
      </c>
    </row>
    <row r="66022" spans="1:8" x14ac:dyDescent="0.25">
      <c r="A66022" s="2">
        <v>41670</v>
      </c>
      <c r="B66022" s="2" t="str">
        <f>TEXT(Table4[[#This Row],[Month End]], "Mmm")</f>
        <v>Jan</v>
      </c>
      <c r="C66022">
        <f>MONTH(Table4[[#This Row],[Month End]])</f>
        <v>1</v>
      </c>
      <c r="D66022">
        <f>YEAR(Table4[[#This Row],[Month End]])</f>
        <v>2014</v>
      </c>
      <c r="E66022">
        <v>49512</v>
      </c>
      <c r="F66022" t="s">
        <v>45</v>
      </c>
      <c r="G66022" t="s">
        <v>59</v>
      </c>
      <c r="H66022">
        <v>1454</v>
      </c>
    </row>
    <row r="66023" spans="1:8" x14ac:dyDescent="0.25">
      <c r="A66023" s="2">
        <v>41670</v>
      </c>
      <c r="B66023" s="2" t="str">
        <f>TEXT(Table4[[#This Row],[Month End]], "Mmm")</f>
        <v>Jan</v>
      </c>
      <c r="C66023">
        <f>MONTH(Table4[[#This Row],[Month End]])</f>
        <v>1</v>
      </c>
      <c r="D66023">
        <f>YEAR(Table4[[#This Row],[Month End]])</f>
        <v>2014</v>
      </c>
      <c r="E66023">
        <v>49601</v>
      </c>
      <c r="F66023" t="s">
        <v>61</v>
      </c>
      <c r="G66023" t="s">
        <v>59</v>
      </c>
      <c r="H66023">
        <v>1610</v>
      </c>
    </row>
    <row r="66024" spans="1:8" x14ac:dyDescent="0.25">
      <c r="A66024" s="2">
        <v>41670</v>
      </c>
      <c r="B66024" s="2" t="str">
        <f>TEXT(Table4[[#This Row],[Month End]], "Mmm")</f>
        <v>Jan</v>
      </c>
      <c r="C66024">
        <f>MONTH(Table4[[#This Row],[Month End]])</f>
        <v>1</v>
      </c>
      <c r="D66024">
        <f>YEAR(Table4[[#This Row],[Month End]])</f>
        <v>2014</v>
      </c>
      <c r="E66024">
        <v>99218</v>
      </c>
      <c r="F66024" t="s">
        <v>125</v>
      </c>
      <c r="G66024" t="s">
        <v>40</v>
      </c>
      <c r="H66024">
        <v>1040</v>
      </c>
    </row>
    <row r="66025" spans="1:8" x14ac:dyDescent="0.25">
      <c r="A66025" s="2">
        <v>41670</v>
      </c>
      <c r="B66025" s="2" t="str">
        <f>TEXT(Table4[[#This Row],[Month End]], "Mmm")</f>
        <v>Jan</v>
      </c>
      <c r="C66025">
        <f>MONTH(Table4[[#This Row],[Month End]])</f>
        <v>1</v>
      </c>
      <c r="D66025">
        <f>YEAR(Table4[[#This Row],[Month End]])</f>
        <v>2014</v>
      </c>
      <c r="E66025">
        <v>19567</v>
      </c>
      <c r="F66025" t="s">
        <v>126</v>
      </c>
      <c r="G66025" t="s">
        <v>6</v>
      </c>
      <c r="H66025">
        <v>1225</v>
      </c>
    </row>
    <row r="66026" spans="1:8" x14ac:dyDescent="0.25">
      <c r="A66026" s="2">
        <v>41670</v>
      </c>
      <c r="B66026" s="2" t="str">
        <f>TEXT(Table4[[#This Row],[Month End]], "Mmm")</f>
        <v>Jan</v>
      </c>
      <c r="C66026">
        <f>MONTH(Table4[[#This Row],[Month End]])</f>
        <v>1</v>
      </c>
      <c r="D66026">
        <f>YEAR(Table4[[#This Row],[Month End]])</f>
        <v>2014</v>
      </c>
      <c r="E66026">
        <v>12777</v>
      </c>
      <c r="F66026" t="s">
        <v>127</v>
      </c>
      <c r="G66026" t="s">
        <v>71</v>
      </c>
      <c r="H66026">
        <v>1417</v>
      </c>
    </row>
    <row r="66027" spans="1:8" x14ac:dyDescent="0.25">
      <c r="A66027" s="2">
        <v>41670</v>
      </c>
      <c r="B66027" s="2" t="str">
        <f>TEXT(Table4[[#This Row],[Month End]], "Mmm")</f>
        <v>Jan</v>
      </c>
      <c r="C66027">
        <f>MONTH(Table4[[#This Row],[Month End]])</f>
        <v>1</v>
      </c>
      <c r="D66027">
        <f>YEAR(Table4[[#This Row],[Month End]])</f>
        <v>2014</v>
      </c>
      <c r="E66027">
        <v>6351</v>
      </c>
      <c r="F66027" t="s">
        <v>128</v>
      </c>
      <c r="G66027" t="s">
        <v>102</v>
      </c>
      <c r="H66027">
        <v>1198</v>
      </c>
    </row>
    <row r="66028" spans="1:8" x14ac:dyDescent="0.25">
      <c r="A66028" s="2">
        <v>41670</v>
      </c>
      <c r="B66028" s="2" t="str">
        <f>TEXT(Table4[[#This Row],[Month End]], "Mmm")</f>
        <v>Jan</v>
      </c>
      <c r="C66028">
        <f>MONTH(Table4[[#This Row],[Month End]])</f>
        <v>1</v>
      </c>
      <c r="D66028">
        <f>YEAR(Table4[[#This Row],[Month End]])</f>
        <v>2014</v>
      </c>
      <c r="E66028">
        <v>2347</v>
      </c>
      <c r="F66028" t="s">
        <v>129</v>
      </c>
      <c r="G66028" t="s">
        <v>97</v>
      </c>
      <c r="H66028">
        <v>1167</v>
      </c>
    </row>
    <row r="66029" spans="1:8" x14ac:dyDescent="0.25">
      <c r="A66029" s="2">
        <v>41670</v>
      </c>
      <c r="B66029" s="2" t="str">
        <f>TEXT(Table4[[#This Row],[Month End]], "Mmm")</f>
        <v>Jan</v>
      </c>
      <c r="C66029">
        <f>MONTH(Table4[[#This Row],[Month End]])</f>
        <v>1</v>
      </c>
      <c r="D66029">
        <f>YEAR(Table4[[#This Row],[Month End]])</f>
        <v>2014</v>
      </c>
      <c r="E66029">
        <v>95603</v>
      </c>
      <c r="F66029" t="s">
        <v>116</v>
      </c>
      <c r="G66029" t="s">
        <v>52</v>
      </c>
      <c r="H66029">
        <v>383</v>
      </c>
    </row>
    <row r="66030" spans="1:8" x14ac:dyDescent="0.25">
      <c r="A66030" s="2">
        <v>41670</v>
      </c>
      <c r="B66030" s="2" t="str">
        <f>TEXT(Table4[[#This Row],[Month End]], "Mmm")</f>
        <v>Jan</v>
      </c>
      <c r="C66030">
        <f>MONTH(Table4[[#This Row],[Month End]])</f>
        <v>1</v>
      </c>
      <c r="D66030">
        <f>YEAR(Table4[[#This Row],[Month End]])</f>
        <v>2014</v>
      </c>
      <c r="E66030">
        <v>89434</v>
      </c>
      <c r="F66030" t="s">
        <v>99</v>
      </c>
      <c r="G66030" t="s">
        <v>62</v>
      </c>
      <c r="H66030">
        <v>815</v>
      </c>
    </row>
    <row r="66031" spans="1:8" x14ac:dyDescent="0.25">
      <c r="A66031" s="2">
        <v>41670</v>
      </c>
      <c r="B66031" s="2" t="str">
        <f>TEXT(Table4[[#This Row],[Month End]], "Mmm")</f>
        <v>Jan</v>
      </c>
      <c r="C66031">
        <f>MONTH(Table4[[#This Row],[Month End]])</f>
        <v>1</v>
      </c>
      <c r="D66031">
        <f>YEAR(Table4[[#This Row],[Month End]])</f>
        <v>2014</v>
      </c>
      <c r="E66031">
        <v>17025</v>
      </c>
      <c r="F66031" t="s">
        <v>130</v>
      </c>
      <c r="G66031" t="s">
        <v>6</v>
      </c>
      <c r="H66031">
        <v>1279</v>
      </c>
    </row>
    <row r="66032" spans="1:8" x14ac:dyDescent="0.25">
      <c r="A66032" s="2">
        <v>41670</v>
      </c>
      <c r="B66032" s="2" t="str">
        <f>TEXT(Table4[[#This Row],[Month End]], "Mmm")</f>
        <v>Jan</v>
      </c>
      <c r="C66032">
        <f>MONTH(Table4[[#This Row],[Month End]])</f>
        <v>1</v>
      </c>
      <c r="D66032">
        <f>YEAR(Table4[[#This Row],[Month End]])</f>
        <v>2014</v>
      </c>
      <c r="E66032">
        <v>48888</v>
      </c>
      <c r="F66032" t="s">
        <v>131</v>
      </c>
      <c r="G66032" t="s">
        <v>59</v>
      </c>
      <c r="H66032">
        <v>1399</v>
      </c>
    </row>
    <row r="66033" spans="1:8" x14ac:dyDescent="0.25">
      <c r="A66033" s="2">
        <v>41670</v>
      </c>
      <c r="B66033" s="2" t="str">
        <f>TEXT(Table4[[#This Row],[Month End]], "Mmm")</f>
        <v>Jan</v>
      </c>
      <c r="C66033">
        <f>MONTH(Table4[[#This Row],[Month End]])</f>
        <v>1</v>
      </c>
      <c r="D66033">
        <f>YEAR(Table4[[#This Row],[Month End]])</f>
        <v>2014</v>
      </c>
      <c r="E66033">
        <v>18848</v>
      </c>
      <c r="F66033" t="s">
        <v>132</v>
      </c>
      <c r="G66033" t="s">
        <v>6</v>
      </c>
      <c r="H66033">
        <v>1367</v>
      </c>
    </row>
    <row r="66034" spans="1:8" x14ac:dyDescent="0.25">
      <c r="A66034" s="2">
        <v>41670</v>
      </c>
      <c r="B66034" s="2" t="str">
        <f>TEXT(Table4[[#This Row],[Month End]], "Mmm")</f>
        <v>Jan</v>
      </c>
      <c r="C66034">
        <f>MONTH(Table4[[#This Row],[Month End]])</f>
        <v>1</v>
      </c>
      <c r="D66034">
        <f>YEAR(Table4[[#This Row],[Month End]])</f>
        <v>2014</v>
      </c>
      <c r="E66034">
        <v>19403</v>
      </c>
      <c r="F66034" t="s">
        <v>133</v>
      </c>
      <c r="G66034" t="s">
        <v>6</v>
      </c>
      <c r="H66034">
        <v>1198</v>
      </c>
    </row>
    <row r="66035" spans="1:8" x14ac:dyDescent="0.25">
      <c r="A66035" s="2">
        <v>41670</v>
      </c>
      <c r="B66035" s="2" t="str">
        <f>TEXT(Table4[[#This Row],[Month End]], "Mmm")</f>
        <v>Jan</v>
      </c>
      <c r="C66035">
        <f>MONTH(Table4[[#This Row],[Month End]])</f>
        <v>1</v>
      </c>
      <c r="D66035">
        <f>YEAR(Table4[[#This Row],[Month End]])</f>
        <v>2014</v>
      </c>
      <c r="E66035">
        <v>16403</v>
      </c>
      <c r="F66035" t="s">
        <v>134</v>
      </c>
      <c r="G66035" t="s">
        <v>6</v>
      </c>
      <c r="H66035">
        <v>1408</v>
      </c>
    </row>
    <row r="66036" spans="1:8" x14ac:dyDescent="0.25">
      <c r="A66036" s="2">
        <v>41670</v>
      </c>
      <c r="B66036" s="2" t="str">
        <f>TEXT(Table4[[#This Row],[Month End]], "Mmm")</f>
        <v>Jan</v>
      </c>
      <c r="C66036">
        <f>MONTH(Table4[[#This Row],[Month End]])</f>
        <v>1</v>
      </c>
      <c r="D66036">
        <f>YEAR(Table4[[#This Row],[Month End]])</f>
        <v>2014</v>
      </c>
      <c r="E66036">
        <v>18411</v>
      </c>
      <c r="F66036" t="s">
        <v>135</v>
      </c>
      <c r="G66036" t="s">
        <v>6</v>
      </c>
      <c r="H66036">
        <v>1371</v>
      </c>
    </row>
    <row r="66037" spans="1:8" x14ac:dyDescent="0.25">
      <c r="A66037" s="2">
        <v>41670</v>
      </c>
      <c r="B66037" s="2" t="str">
        <f>TEXT(Table4[[#This Row],[Month End]], "Mmm")</f>
        <v>Jan</v>
      </c>
      <c r="C66037">
        <f>MONTH(Table4[[#This Row],[Month End]])</f>
        <v>1</v>
      </c>
      <c r="D66037">
        <f>YEAR(Table4[[#This Row],[Month End]])</f>
        <v>2014</v>
      </c>
      <c r="E66037">
        <v>14843</v>
      </c>
      <c r="F66037" t="s">
        <v>136</v>
      </c>
      <c r="G66037" t="s">
        <v>71</v>
      </c>
      <c r="H66037">
        <v>1399</v>
      </c>
    </row>
    <row r="66038" spans="1:8" x14ac:dyDescent="0.25">
      <c r="A66038" s="2">
        <v>41670</v>
      </c>
      <c r="B66038" s="2" t="str">
        <f>TEXT(Table4[[#This Row],[Month End]], "Mmm")</f>
        <v>Jan</v>
      </c>
      <c r="C66038">
        <f>MONTH(Table4[[#This Row],[Month End]])</f>
        <v>1</v>
      </c>
      <c r="D66038">
        <f>YEAR(Table4[[#This Row],[Month End]])</f>
        <v>2014</v>
      </c>
      <c r="E66038">
        <v>7869</v>
      </c>
      <c r="F66038" t="s">
        <v>137</v>
      </c>
      <c r="G66038" t="s">
        <v>100</v>
      </c>
      <c r="H66038">
        <v>1294</v>
      </c>
    </row>
    <row r="66039" spans="1:8" x14ac:dyDescent="0.25">
      <c r="A66039" s="2">
        <v>41670</v>
      </c>
      <c r="B66039" s="2" t="str">
        <f>TEXT(Table4[[#This Row],[Month End]], "Mmm")</f>
        <v>Jan</v>
      </c>
      <c r="C66039">
        <f>MONTH(Table4[[#This Row],[Month End]])</f>
        <v>1</v>
      </c>
      <c r="D66039">
        <f>YEAR(Table4[[#This Row],[Month End]])</f>
        <v>2014</v>
      </c>
      <c r="E66039">
        <v>14741</v>
      </c>
      <c r="F66039" t="s">
        <v>138</v>
      </c>
      <c r="G66039" t="s">
        <v>71</v>
      </c>
      <c r="H66039">
        <v>1481</v>
      </c>
    </row>
    <row r="66040" spans="1:8" x14ac:dyDescent="0.25">
      <c r="A66040" s="2">
        <v>41670</v>
      </c>
      <c r="B66040" s="2" t="str">
        <f>TEXT(Table4[[#This Row],[Month End]], "Mmm")</f>
        <v>Jan</v>
      </c>
      <c r="C66040">
        <f>MONTH(Table4[[#This Row],[Month End]])</f>
        <v>1</v>
      </c>
      <c r="D66040">
        <f>YEAR(Table4[[#This Row],[Month End]])</f>
        <v>2014</v>
      </c>
      <c r="E66040">
        <v>14423</v>
      </c>
      <c r="F66040" t="s">
        <v>139</v>
      </c>
      <c r="G66040" t="s">
        <v>71</v>
      </c>
      <c r="H66040">
        <v>1376</v>
      </c>
    </row>
    <row r="66041" spans="1:8" x14ac:dyDescent="0.25">
      <c r="A66041" s="2">
        <v>41670</v>
      </c>
      <c r="B66041" s="2" t="str">
        <f>TEXT(Table4[[#This Row],[Month End]], "Mmm")</f>
        <v>Jan</v>
      </c>
      <c r="C66041">
        <f>MONTH(Table4[[#This Row],[Month End]])</f>
        <v>1</v>
      </c>
      <c r="D66041">
        <f>YEAR(Table4[[#This Row],[Month End]])</f>
        <v>2014</v>
      </c>
      <c r="E66041">
        <v>54914</v>
      </c>
      <c r="F66041" t="s">
        <v>140</v>
      </c>
      <c r="G66041" t="s">
        <v>55</v>
      </c>
      <c r="H66041">
        <v>1583</v>
      </c>
    </row>
    <row r="66042" spans="1:8" x14ac:dyDescent="0.25">
      <c r="A66042" s="2">
        <v>41670</v>
      </c>
      <c r="B66042" s="2" t="str">
        <f>TEXT(Table4[[#This Row],[Month End]], "Mmm")</f>
        <v>Jan</v>
      </c>
      <c r="C66042">
        <f>MONTH(Table4[[#This Row],[Month End]])</f>
        <v>1</v>
      </c>
      <c r="D66042">
        <f>YEAR(Table4[[#This Row],[Month End]])</f>
        <v>2014</v>
      </c>
      <c r="E66042">
        <v>97477</v>
      </c>
      <c r="F66042" t="s">
        <v>106</v>
      </c>
      <c r="G66042" t="s">
        <v>68</v>
      </c>
      <c r="H66042">
        <v>782</v>
      </c>
    </row>
    <row r="66043" spans="1:8" x14ac:dyDescent="0.25">
      <c r="A66043" s="2">
        <v>41670</v>
      </c>
      <c r="B66043" s="2" t="str">
        <f>TEXT(Table4[[#This Row],[Month End]], "Mmm")</f>
        <v>Jan</v>
      </c>
      <c r="C66043">
        <f>MONTH(Table4[[#This Row],[Month End]])</f>
        <v>1</v>
      </c>
      <c r="D66043">
        <f>YEAR(Table4[[#This Row],[Month End]])</f>
        <v>2014</v>
      </c>
      <c r="E66043">
        <v>4412</v>
      </c>
      <c r="F66043" t="s">
        <v>141</v>
      </c>
      <c r="G66043" t="s">
        <v>3</v>
      </c>
      <c r="H66043">
        <v>1432</v>
      </c>
    </row>
    <row r="66044" spans="1:8" x14ac:dyDescent="0.25">
      <c r="A66044" s="2">
        <v>41670</v>
      </c>
      <c r="B66044" s="2" t="str">
        <f>TEXT(Table4[[#This Row],[Month End]], "Mmm")</f>
        <v>Jan</v>
      </c>
      <c r="C66044">
        <f>MONTH(Table4[[#This Row],[Month End]])</f>
        <v>1</v>
      </c>
      <c r="D66044">
        <f>YEAR(Table4[[#This Row],[Month End]])</f>
        <v>2014</v>
      </c>
      <c r="E66044">
        <v>16828</v>
      </c>
      <c r="F66044" t="s">
        <v>142</v>
      </c>
      <c r="G66044" t="s">
        <v>6</v>
      </c>
      <c r="H66044">
        <v>1334</v>
      </c>
    </row>
    <row r="66045" spans="1:8" x14ac:dyDescent="0.25">
      <c r="A66045" s="2">
        <v>41670</v>
      </c>
      <c r="B66045" s="2" t="str">
        <f>TEXT(Table4[[#This Row],[Month End]], "Mmm")</f>
        <v>Jan</v>
      </c>
      <c r="C66045">
        <f>MONTH(Table4[[#This Row],[Month End]])</f>
        <v>1</v>
      </c>
      <c r="D66045">
        <f>YEAR(Table4[[#This Row],[Month End]])</f>
        <v>2014</v>
      </c>
      <c r="E66045">
        <v>48647</v>
      </c>
      <c r="F66045" t="s">
        <v>143</v>
      </c>
      <c r="G66045" t="s">
        <v>59</v>
      </c>
      <c r="H66045">
        <v>1637</v>
      </c>
    </row>
    <row r="66046" spans="1:8" x14ac:dyDescent="0.25">
      <c r="A66046" s="2">
        <v>41670</v>
      </c>
      <c r="B66046" s="2" t="str">
        <f>TEXT(Table4[[#This Row],[Month End]], "Mmm")</f>
        <v>Jan</v>
      </c>
      <c r="C66046">
        <f>MONTH(Table4[[#This Row],[Month End]])</f>
        <v>1</v>
      </c>
      <c r="D66046">
        <f>YEAR(Table4[[#This Row],[Month End]])</f>
        <v>2014</v>
      </c>
      <c r="E66046">
        <v>87123</v>
      </c>
      <c r="F66046" t="s">
        <v>95</v>
      </c>
      <c r="G66046" t="s">
        <v>27</v>
      </c>
      <c r="H66046">
        <v>821</v>
      </c>
    </row>
    <row r="66047" spans="1:8" x14ac:dyDescent="0.25">
      <c r="A66047" s="2">
        <v>41670</v>
      </c>
      <c r="B66047" s="2" t="str">
        <f>TEXT(Table4[[#This Row],[Month End]], "Mmm")</f>
        <v>Jan</v>
      </c>
      <c r="C66047">
        <f>MONTH(Table4[[#This Row],[Month End]])</f>
        <v>1</v>
      </c>
      <c r="D66047">
        <f>YEAR(Table4[[#This Row],[Month End]])</f>
        <v>2014</v>
      </c>
      <c r="E66047">
        <v>5851</v>
      </c>
      <c r="F66047" t="s">
        <v>101</v>
      </c>
      <c r="G66047" t="s">
        <v>98</v>
      </c>
      <c r="H66047">
        <v>1532</v>
      </c>
    </row>
    <row r="66048" spans="1:8" x14ac:dyDescent="0.25">
      <c r="A66048" s="2">
        <v>41670</v>
      </c>
      <c r="B66048" s="2" t="str">
        <f>TEXT(Table4[[#This Row],[Month End]], "Mmm")</f>
        <v>Jan</v>
      </c>
      <c r="C66048">
        <f>MONTH(Table4[[#This Row],[Month End]])</f>
        <v>1</v>
      </c>
      <c r="D66048">
        <f>YEAR(Table4[[#This Row],[Month End]])</f>
        <v>2014</v>
      </c>
      <c r="E66048">
        <v>97535</v>
      </c>
      <c r="F66048" t="s">
        <v>49</v>
      </c>
      <c r="G66048" t="s">
        <v>68</v>
      </c>
      <c r="H66048">
        <v>765</v>
      </c>
    </row>
    <row r="66049" spans="1:8" x14ac:dyDescent="0.25">
      <c r="A66049" s="2">
        <v>41670</v>
      </c>
      <c r="B66049" s="2" t="str">
        <f>TEXT(Table4[[#This Row],[Month End]], "Mmm")</f>
        <v>Jan</v>
      </c>
      <c r="C66049">
        <f>MONTH(Table4[[#This Row],[Month End]])</f>
        <v>1</v>
      </c>
      <c r="D66049">
        <f>YEAR(Table4[[#This Row],[Month End]])</f>
        <v>2014</v>
      </c>
      <c r="E66049">
        <v>53035</v>
      </c>
      <c r="F66049" t="s">
        <v>144</v>
      </c>
      <c r="G66049" t="s">
        <v>55</v>
      </c>
      <c r="H66049">
        <v>1684</v>
      </c>
    </row>
    <row r="66050" spans="1:8" x14ac:dyDescent="0.25">
      <c r="A66050" s="2">
        <v>41670</v>
      </c>
      <c r="B66050" s="2" t="str">
        <f>TEXT(Table4[[#This Row],[Month End]], "Mmm")</f>
        <v>Jan</v>
      </c>
      <c r="C66050">
        <f>MONTH(Table4[[#This Row],[Month End]])</f>
        <v>1</v>
      </c>
      <c r="D66050">
        <f>YEAR(Table4[[#This Row],[Month End]])</f>
        <v>2014</v>
      </c>
      <c r="E66050">
        <v>16833</v>
      </c>
      <c r="F66050" t="s">
        <v>145</v>
      </c>
      <c r="G66050" t="s">
        <v>6</v>
      </c>
      <c r="H66050">
        <v>1444</v>
      </c>
    </row>
    <row r="66051" spans="1:8" x14ac:dyDescent="0.25">
      <c r="A66051" s="2">
        <v>41670</v>
      </c>
      <c r="B66051" s="2" t="str">
        <f>TEXT(Table4[[#This Row],[Month End]], "Mmm")</f>
        <v>Jan</v>
      </c>
      <c r="C66051">
        <f>MONTH(Table4[[#This Row],[Month End]])</f>
        <v>1</v>
      </c>
      <c r="D66051">
        <f>YEAR(Table4[[#This Row],[Month End]])</f>
        <v>2014</v>
      </c>
      <c r="E66051">
        <v>98936</v>
      </c>
      <c r="F66051" t="s">
        <v>146</v>
      </c>
      <c r="G66051" t="s">
        <v>40</v>
      </c>
      <c r="H66051">
        <v>941</v>
      </c>
    </row>
    <row r="66052" spans="1:8" x14ac:dyDescent="0.25">
      <c r="A66052" s="2">
        <v>41670</v>
      </c>
      <c r="B66052" s="2" t="str">
        <f>TEXT(Table4[[#This Row],[Month End]], "Mmm")</f>
        <v>Jan</v>
      </c>
      <c r="C66052">
        <f>MONTH(Table4[[#This Row],[Month End]])</f>
        <v>1</v>
      </c>
      <c r="D66052">
        <f>YEAR(Table4[[#This Row],[Month End]])</f>
        <v>2014</v>
      </c>
      <c r="E66052">
        <v>86326</v>
      </c>
      <c r="F66052" t="s">
        <v>96</v>
      </c>
      <c r="G66052" t="s">
        <v>48</v>
      </c>
      <c r="H66052">
        <v>641</v>
      </c>
    </row>
    <row r="66053" spans="1:8" x14ac:dyDescent="0.25">
      <c r="A66053" s="2">
        <v>41670</v>
      </c>
      <c r="B66053" s="2" t="str">
        <f>TEXT(Table4[[#This Row],[Month End]], "Mmm")</f>
        <v>Jan</v>
      </c>
      <c r="C66053">
        <f>MONTH(Table4[[#This Row],[Month End]])</f>
        <v>1</v>
      </c>
      <c r="D66053">
        <f>YEAR(Table4[[#This Row],[Month End]])</f>
        <v>2014</v>
      </c>
      <c r="E66053">
        <v>5759</v>
      </c>
      <c r="F66053" t="s">
        <v>147</v>
      </c>
      <c r="G66053" t="s">
        <v>98</v>
      </c>
      <c r="H66053">
        <v>1477</v>
      </c>
    </row>
    <row r="66054" spans="1:8" x14ac:dyDescent="0.25">
      <c r="A66054" s="2">
        <v>41670</v>
      </c>
      <c r="B66054" s="2" t="str">
        <f>TEXT(Table4[[#This Row],[Month End]], "Mmm")</f>
        <v>Jan</v>
      </c>
      <c r="C66054">
        <f>MONTH(Table4[[#This Row],[Month End]])</f>
        <v>1</v>
      </c>
      <c r="D66054">
        <f>YEAR(Table4[[#This Row],[Month End]])</f>
        <v>2014</v>
      </c>
      <c r="E66054">
        <v>93651</v>
      </c>
      <c r="F66054" t="s">
        <v>148</v>
      </c>
      <c r="G66054" t="s">
        <v>52</v>
      </c>
      <c r="H66054">
        <v>386</v>
      </c>
    </row>
    <row r="66055" spans="1:8" x14ac:dyDescent="0.25">
      <c r="A66055" s="2">
        <v>41670</v>
      </c>
      <c r="B66055" s="2" t="str">
        <f>TEXT(Table4[[#This Row],[Month End]], "Mmm")</f>
        <v>Jan</v>
      </c>
      <c r="C66055">
        <f>MONTH(Table4[[#This Row],[Month End]])</f>
        <v>1</v>
      </c>
      <c r="D66055">
        <f>YEAR(Table4[[#This Row],[Month End]])</f>
        <v>2014</v>
      </c>
      <c r="E66055">
        <v>49095</v>
      </c>
      <c r="F66055" t="s">
        <v>149</v>
      </c>
      <c r="G66055" t="s">
        <v>59</v>
      </c>
      <c r="H66055">
        <v>1501</v>
      </c>
    </row>
    <row r="66056" spans="1:8" x14ac:dyDescent="0.25">
      <c r="A66056" s="2">
        <v>41670</v>
      </c>
      <c r="B66056" s="2" t="str">
        <f>TEXT(Table4[[#This Row],[Month End]], "Mmm")</f>
        <v>Jan</v>
      </c>
      <c r="C66056">
        <f>MONTH(Table4[[#This Row],[Month End]])</f>
        <v>1</v>
      </c>
      <c r="D66056">
        <f>YEAR(Table4[[#This Row],[Month End]])</f>
        <v>2014</v>
      </c>
      <c r="E66056">
        <v>48601</v>
      </c>
      <c r="F66056" t="s">
        <v>150</v>
      </c>
      <c r="G66056" t="s">
        <v>59</v>
      </c>
      <c r="H66056">
        <v>1511</v>
      </c>
    </row>
    <row r="66057" spans="1:8" x14ac:dyDescent="0.25">
      <c r="A66057" s="2">
        <v>41670</v>
      </c>
      <c r="B66057" s="2" t="str">
        <f>TEXT(Table4[[#This Row],[Month End]], "Mmm")</f>
        <v>Jan</v>
      </c>
      <c r="C66057">
        <f>MONTH(Table4[[#This Row],[Month End]])</f>
        <v>1</v>
      </c>
      <c r="D66057">
        <f>YEAR(Table4[[#This Row],[Month End]])</f>
        <v>2014</v>
      </c>
      <c r="E66057">
        <v>97338</v>
      </c>
      <c r="F66057" t="s">
        <v>151</v>
      </c>
      <c r="G66057" t="s">
        <v>68</v>
      </c>
      <c r="H66057">
        <v>735</v>
      </c>
    </row>
    <row r="66058" spans="1:8" x14ac:dyDescent="0.25">
      <c r="A66058" s="2">
        <v>41670</v>
      </c>
      <c r="B66058" s="2" t="str">
        <f>TEXT(Table4[[#This Row],[Month End]], "Mmm")</f>
        <v>Jan</v>
      </c>
      <c r="C66058">
        <f>MONTH(Table4[[#This Row],[Month End]])</f>
        <v>1</v>
      </c>
      <c r="D66058">
        <f>YEAR(Table4[[#This Row],[Month End]])</f>
        <v>2014</v>
      </c>
      <c r="E66058">
        <v>13642</v>
      </c>
      <c r="F66058" t="s">
        <v>152</v>
      </c>
      <c r="G66058" t="s">
        <v>71</v>
      </c>
      <c r="H66058">
        <v>1546</v>
      </c>
    </row>
    <row r="66059" spans="1:8" x14ac:dyDescent="0.25">
      <c r="A66059" s="2">
        <v>41670</v>
      </c>
      <c r="B66059" s="2" t="str">
        <f>TEXT(Table4[[#This Row],[Month End]], "Mmm")</f>
        <v>Jan</v>
      </c>
      <c r="C66059">
        <f>MONTH(Table4[[#This Row],[Month End]])</f>
        <v>1</v>
      </c>
      <c r="D66059">
        <f>YEAR(Table4[[#This Row],[Month End]])</f>
        <v>2014</v>
      </c>
      <c r="E66059">
        <v>97459</v>
      </c>
      <c r="F66059" t="s">
        <v>153</v>
      </c>
      <c r="G66059" t="s">
        <v>68</v>
      </c>
      <c r="H66059">
        <v>530</v>
      </c>
    </row>
    <row r="66060" spans="1:8" x14ac:dyDescent="0.25">
      <c r="A66060" s="2">
        <v>41670</v>
      </c>
      <c r="B66060" s="2" t="str">
        <f>TEXT(Table4[[#This Row],[Month End]], "Mmm")</f>
        <v>Jan</v>
      </c>
      <c r="C66060">
        <f>MONTH(Table4[[#This Row],[Month End]])</f>
        <v>1</v>
      </c>
      <c r="D66060">
        <f>YEAR(Table4[[#This Row],[Month End]])</f>
        <v>2014</v>
      </c>
      <c r="E66060">
        <v>97760</v>
      </c>
      <c r="F66060" t="s">
        <v>154</v>
      </c>
      <c r="G66060" t="s">
        <v>68</v>
      </c>
      <c r="H66060">
        <v>930</v>
      </c>
    </row>
    <row r="66061" spans="1:8" x14ac:dyDescent="0.25">
      <c r="A66061" s="2">
        <v>41670</v>
      </c>
      <c r="B66061" s="2" t="str">
        <f>TEXT(Table4[[#This Row],[Month End]], "Mmm")</f>
        <v>Jan</v>
      </c>
      <c r="C66061">
        <f>MONTH(Table4[[#This Row],[Month End]])</f>
        <v>1</v>
      </c>
      <c r="D66061">
        <f>YEAR(Table4[[#This Row],[Month End]])</f>
        <v>2014</v>
      </c>
      <c r="E66061">
        <v>14701</v>
      </c>
      <c r="F66061" t="s">
        <v>155</v>
      </c>
      <c r="G66061" t="s">
        <v>71</v>
      </c>
      <c r="H66061">
        <v>1496</v>
      </c>
    </row>
    <row r="66062" spans="1:8" x14ac:dyDescent="0.25">
      <c r="A66062" s="2">
        <v>41670</v>
      </c>
      <c r="B66062" s="2" t="str">
        <f>TEXT(Table4[[#This Row],[Month End]], "Mmm")</f>
        <v>Jan</v>
      </c>
      <c r="C66062">
        <f>MONTH(Table4[[#This Row],[Month End]])</f>
        <v>1</v>
      </c>
      <c r="D66062">
        <f>YEAR(Table4[[#This Row],[Month End]])</f>
        <v>2014</v>
      </c>
      <c r="E66062">
        <v>95690</v>
      </c>
      <c r="F66062" t="s">
        <v>156</v>
      </c>
      <c r="G66062" t="s">
        <v>52</v>
      </c>
      <c r="H66062">
        <v>428</v>
      </c>
    </row>
    <row r="66063" spans="1:8" x14ac:dyDescent="0.25">
      <c r="A66063" s="2">
        <v>41670</v>
      </c>
      <c r="B66063" s="2" t="str">
        <f>TEXT(Table4[[#This Row],[Month End]], "Mmm")</f>
        <v>Jan</v>
      </c>
      <c r="C66063">
        <f>MONTH(Table4[[#This Row],[Month End]])</f>
        <v>1</v>
      </c>
      <c r="D66063">
        <f>YEAR(Table4[[#This Row],[Month End]])</f>
        <v>2014</v>
      </c>
      <c r="E66063">
        <v>19973</v>
      </c>
      <c r="F66063" t="s">
        <v>92</v>
      </c>
      <c r="G66063" t="s">
        <v>91</v>
      </c>
      <c r="H66063">
        <v>1040</v>
      </c>
    </row>
    <row r="66064" spans="1:8" x14ac:dyDescent="0.25">
      <c r="A66064" s="2">
        <v>41670</v>
      </c>
      <c r="B66064" s="2" t="str">
        <f>TEXT(Table4[[#This Row],[Month End]], "Mmm")</f>
        <v>Jan</v>
      </c>
      <c r="C66064">
        <f>MONTH(Table4[[#This Row],[Month End]])</f>
        <v>1</v>
      </c>
      <c r="D66064">
        <f>YEAR(Table4[[#This Row],[Month End]])</f>
        <v>2014</v>
      </c>
      <c r="E66064">
        <v>83644</v>
      </c>
      <c r="F66064" t="s">
        <v>94</v>
      </c>
      <c r="G66064" t="s">
        <v>2</v>
      </c>
      <c r="H66064">
        <v>1123</v>
      </c>
    </row>
    <row r="66065" spans="1:8" x14ac:dyDescent="0.25">
      <c r="A66065" s="2">
        <v>41670</v>
      </c>
      <c r="B66065" s="2" t="str">
        <f>TEXT(Table4[[#This Row],[Month End]], "Mmm")</f>
        <v>Jan</v>
      </c>
      <c r="C66065">
        <f>MONTH(Table4[[#This Row],[Month End]])</f>
        <v>1</v>
      </c>
      <c r="D66065">
        <f>YEAR(Table4[[#This Row],[Month End]])</f>
        <v>2014</v>
      </c>
      <c r="E66065">
        <v>4578</v>
      </c>
      <c r="F66065" t="s">
        <v>157</v>
      </c>
      <c r="G66065" t="s">
        <v>3</v>
      </c>
      <c r="H66065">
        <v>1356</v>
      </c>
    </row>
    <row r="66066" spans="1:8" x14ac:dyDescent="0.25">
      <c r="A66066" s="2">
        <v>41670</v>
      </c>
      <c r="B66066" s="2" t="str">
        <f>TEXT(Table4[[#This Row],[Month End]], "Mmm")</f>
        <v>Jan</v>
      </c>
      <c r="C66066">
        <f>MONTH(Table4[[#This Row],[Month End]])</f>
        <v>1</v>
      </c>
      <c r="D66066">
        <f>YEAR(Table4[[#This Row],[Month End]])</f>
        <v>2014</v>
      </c>
      <c r="E66066">
        <v>5495</v>
      </c>
      <c r="F66066" t="s">
        <v>158</v>
      </c>
      <c r="G66066" t="s">
        <v>98</v>
      </c>
      <c r="H66066">
        <v>1446</v>
      </c>
    </row>
    <row r="66067" spans="1:8" x14ac:dyDescent="0.25">
      <c r="A66067" s="2">
        <v>41670</v>
      </c>
      <c r="B66067" s="2" t="str">
        <f>TEXT(Table4[[#This Row],[Month End]], "Mmm")</f>
        <v>Jan</v>
      </c>
      <c r="C66067">
        <f>MONTH(Table4[[#This Row],[Month End]])</f>
        <v>1</v>
      </c>
      <c r="D66067">
        <f>YEAR(Table4[[#This Row],[Month End]])</f>
        <v>2014</v>
      </c>
      <c r="E66067">
        <v>17225</v>
      </c>
      <c r="F66067" t="s">
        <v>159</v>
      </c>
      <c r="G66067" t="s">
        <v>6</v>
      </c>
      <c r="H66067">
        <v>1248</v>
      </c>
    </row>
    <row r="66068" spans="1:8" x14ac:dyDescent="0.25">
      <c r="A66068" s="2">
        <v>41670</v>
      </c>
      <c r="B66068" s="2" t="str">
        <f>TEXT(Table4[[#This Row],[Month End]], "Mmm")</f>
        <v>Jan</v>
      </c>
      <c r="C66068">
        <f>MONTH(Table4[[#This Row],[Month End]])</f>
        <v>1</v>
      </c>
      <c r="D66068">
        <f>YEAR(Table4[[#This Row],[Month End]])</f>
        <v>2014</v>
      </c>
      <c r="E66068">
        <v>49781</v>
      </c>
      <c r="F66068" t="s">
        <v>160</v>
      </c>
      <c r="G66068" t="s">
        <v>59</v>
      </c>
      <c r="H66068">
        <v>1647</v>
      </c>
    </row>
    <row r="66069" spans="1:8" x14ac:dyDescent="0.25">
      <c r="A66069" s="2">
        <v>41670</v>
      </c>
      <c r="B66069" s="2" t="str">
        <f>TEXT(Table4[[#This Row],[Month End]], "Mmm")</f>
        <v>Jan</v>
      </c>
      <c r="C66069">
        <f>MONTH(Table4[[#This Row],[Month End]])</f>
        <v>1</v>
      </c>
      <c r="D66069">
        <f>YEAR(Table4[[#This Row],[Month End]])</f>
        <v>2014</v>
      </c>
      <c r="E66069">
        <v>87402</v>
      </c>
      <c r="F66069" t="s">
        <v>88</v>
      </c>
      <c r="G66069" t="s">
        <v>27</v>
      </c>
      <c r="H66069">
        <v>1009</v>
      </c>
    </row>
    <row r="66070" spans="1:8" x14ac:dyDescent="0.25">
      <c r="A66070" s="2">
        <v>41670</v>
      </c>
      <c r="B66070" s="2" t="str">
        <f>TEXT(Table4[[#This Row],[Month End]], "Mmm")</f>
        <v>Jan</v>
      </c>
      <c r="C66070">
        <f>MONTH(Table4[[#This Row],[Month End]])</f>
        <v>1</v>
      </c>
      <c r="D66070">
        <f>YEAR(Table4[[#This Row],[Month End]])</f>
        <v>2014</v>
      </c>
      <c r="E66070">
        <v>87301</v>
      </c>
      <c r="F66070" t="s">
        <v>86</v>
      </c>
      <c r="G66070" t="s">
        <v>27</v>
      </c>
      <c r="H66070">
        <v>1035</v>
      </c>
    </row>
    <row r="66071" spans="1:8" x14ac:dyDescent="0.25">
      <c r="A66071" s="2">
        <v>41670</v>
      </c>
      <c r="B66071" s="2" t="str">
        <f>TEXT(Table4[[#This Row],[Month End]], "Mmm")</f>
        <v>Jan</v>
      </c>
      <c r="C66071">
        <f>MONTH(Table4[[#This Row],[Month End]])</f>
        <v>1</v>
      </c>
      <c r="D66071">
        <f>YEAR(Table4[[#This Row],[Month End]])</f>
        <v>2014</v>
      </c>
      <c r="E66071">
        <v>95228</v>
      </c>
      <c r="F66071" t="s">
        <v>89</v>
      </c>
      <c r="G66071" t="s">
        <v>52</v>
      </c>
      <c r="H66071">
        <v>469</v>
      </c>
    </row>
    <row r="66072" spans="1:8" x14ac:dyDescent="0.25">
      <c r="A66072" s="2">
        <v>41670</v>
      </c>
      <c r="B66072" s="2" t="str">
        <f>TEXT(Table4[[#This Row],[Month End]], "Mmm")</f>
        <v>Jan</v>
      </c>
      <c r="C66072">
        <f>MONTH(Table4[[#This Row],[Month End]])</f>
        <v>1</v>
      </c>
      <c r="D66072">
        <f>YEAR(Table4[[#This Row],[Month End]])</f>
        <v>2014</v>
      </c>
      <c r="E66072">
        <v>49874</v>
      </c>
      <c r="F66072" t="s">
        <v>161</v>
      </c>
      <c r="G66072" t="s">
        <v>59</v>
      </c>
      <c r="H66072">
        <v>1761</v>
      </c>
    </row>
    <row r="66073" spans="1:8" x14ac:dyDescent="0.25">
      <c r="A66073" s="2">
        <v>41670</v>
      </c>
      <c r="B66073" s="2" t="str">
        <f>TEXT(Table4[[#This Row],[Month End]], "Mmm")</f>
        <v>Jan</v>
      </c>
      <c r="C66073">
        <f>MONTH(Table4[[#This Row],[Month End]])</f>
        <v>1</v>
      </c>
      <c r="D66073">
        <f>YEAR(Table4[[#This Row],[Month End]])</f>
        <v>2014</v>
      </c>
      <c r="E66073">
        <v>93561</v>
      </c>
      <c r="F66073" t="s">
        <v>93</v>
      </c>
      <c r="G66073" t="s">
        <v>52</v>
      </c>
      <c r="H66073">
        <v>583</v>
      </c>
    </row>
    <row r="66074" spans="1:8" x14ac:dyDescent="0.25">
      <c r="A66074" s="2">
        <v>41670</v>
      </c>
      <c r="B66074" s="2" t="str">
        <f>TEXT(Table4[[#This Row],[Month End]], "Mmm")</f>
        <v>Jan</v>
      </c>
      <c r="C66074">
        <f>MONTH(Table4[[#This Row],[Month End]])</f>
        <v>1</v>
      </c>
      <c r="D66074">
        <f>YEAR(Table4[[#This Row],[Month End]])</f>
        <v>2014</v>
      </c>
      <c r="E66074">
        <v>4976</v>
      </c>
      <c r="F66074" t="s">
        <v>162</v>
      </c>
      <c r="G66074" t="s">
        <v>3</v>
      </c>
      <c r="H66074">
        <v>1440</v>
      </c>
    </row>
    <row r="66075" spans="1:8" x14ac:dyDescent="0.25">
      <c r="A66075" s="2">
        <v>41670</v>
      </c>
      <c r="B66075" s="2" t="str">
        <f>TEXT(Table4[[#This Row],[Month End]], "Mmm")</f>
        <v>Jan</v>
      </c>
      <c r="C66075">
        <f>MONTH(Table4[[#This Row],[Month End]])</f>
        <v>1</v>
      </c>
      <c r="D66075">
        <f>YEAR(Table4[[#This Row],[Month End]])</f>
        <v>2014</v>
      </c>
      <c r="E66075">
        <v>98422</v>
      </c>
      <c r="F66075" t="s">
        <v>87</v>
      </c>
      <c r="G66075" t="s">
        <v>40</v>
      </c>
      <c r="H66075">
        <v>677</v>
      </c>
    </row>
    <row r="66076" spans="1:8" x14ac:dyDescent="0.25">
      <c r="A66076" s="2">
        <v>41670</v>
      </c>
      <c r="B66076" s="2" t="str">
        <f>TEXT(Table4[[#This Row],[Month End]], "Mmm")</f>
        <v>Jan</v>
      </c>
      <c r="C66076">
        <f>MONTH(Table4[[#This Row],[Month End]])</f>
        <v>1</v>
      </c>
      <c r="D66076">
        <f>YEAR(Table4[[#This Row],[Month End]])</f>
        <v>2014</v>
      </c>
      <c r="E66076">
        <v>54448</v>
      </c>
      <c r="F66076" t="s">
        <v>163</v>
      </c>
      <c r="G66076" t="s">
        <v>55</v>
      </c>
      <c r="H66076">
        <v>1846</v>
      </c>
    </row>
    <row r="66077" spans="1:8" x14ac:dyDescent="0.25">
      <c r="A66077" s="2">
        <v>41670</v>
      </c>
      <c r="B66077" s="2" t="str">
        <f>TEXT(Table4[[#This Row],[Month End]], "Mmm")</f>
        <v>Jan</v>
      </c>
      <c r="C66077">
        <f>MONTH(Table4[[#This Row],[Month End]])</f>
        <v>1</v>
      </c>
      <c r="D66077">
        <f>YEAR(Table4[[#This Row],[Month End]])</f>
        <v>2014</v>
      </c>
      <c r="E66077">
        <v>16046</v>
      </c>
      <c r="F66077" t="s">
        <v>84</v>
      </c>
      <c r="G66077" t="s">
        <v>6</v>
      </c>
      <c r="H66077">
        <v>1312</v>
      </c>
    </row>
    <row r="66078" spans="1:8" x14ac:dyDescent="0.25">
      <c r="A66078" s="2">
        <v>41670</v>
      </c>
      <c r="B66078" s="2" t="str">
        <f>TEXT(Table4[[#This Row],[Month End]], "Mmm")</f>
        <v>Jan</v>
      </c>
      <c r="C66078">
        <f>MONTH(Table4[[#This Row],[Month End]])</f>
        <v>1</v>
      </c>
      <c r="D66078">
        <f>YEAR(Table4[[#This Row],[Month End]])</f>
        <v>2014</v>
      </c>
      <c r="E66078">
        <v>96080</v>
      </c>
      <c r="F66078" t="s">
        <v>164</v>
      </c>
      <c r="G66078" t="s">
        <v>52</v>
      </c>
      <c r="H66078">
        <v>358</v>
      </c>
    </row>
    <row r="66079" spans="1:8" x14ac:dyDescent="0.25">
      <c r="A66079" s="2">
        <v>41670</v>
      </c>
      <c r="B66079" s="2" t="str">
        <f>TEXT(Table4[[#This Row],[Month End]], "Mmm")</f>
        <v>Jan</v>
      </c>
      <c r="C66079">
        <f>MONTH(Table4[[#This Row],[Month End]])</f>
        <v>1</v>
      </c>
      <c r="D66079">
        <f>YEAR(Table4[[#This Row],[Month End]])</f>
        <v>2014</v>
      </c>
      <c r="E66079">
        <v>49274</v>
      </c>
      <c r="F66079" t="s">
        <v>165</v>
      </c>
      <c r="G66079" t="s">
        <v>59</v>
      </c>
      <c r="H66079">
        <v>1543</v>
      </c>
    </row>
    <row r="66080" spans="1:8" x14ac:dyDescent="0.25">
      <c r="A66080" s="2">
        <v>41670</v>
      </c>
      <c r="B66080" s="2" t="str">
        <f>TEXT(Table4[[#This Row],[Month End]], "Mmm")</f>
        <v>Jan</v>
      </c>
      <c r="C66080">
        <f>MONTH(Table4[[#This Row],[Month End]])</f>
        <v>1</v>
      </c>
      <c r="D66080">
        <f>YEAR(Table4[[#This Row],[Month End]])</f>
        <v>2014</v>
      </c>
      <c r="E66080">
        <v>48911</v>
      </c>
      <c r="F66080" t="s">
        <v>166</v>
      </c>
      <c r="G66080" t="s">
        <v>59</v>
      </c>
      <c r="H66080">
        <v>1529</v>
      </c>
    </row>
    <row r="66081" spans="1:8" x14ac:dyDescent="0.25">
      <c r="A66081" s="2">
        <v>41670</v>
      </c>
      <c r="B66081" s="2" t="str">
        <f>TEXT(Table4[[#This Row],[Month End]], "Mmm")</f>
        <v>Jan</v>
      </c>
      <c r="C66081">
        <f>MONTH(Table4[[#This Row],[Month End]])</f>
        <v>1</v>
      </c>
      <c r="D66081">
        <f>YEAR(Table4[[#This Row],[Month End]])</f>
        <v>2014</v>
      </c>
      <c r="E66081">
        <v>14031</v>
      </c>
      <c r="F66081" t="s">
        <v>167</v>
      </c>
      <c r="G66081" t="s">
        <v>71</v>
      </c>
      <c r="H66081">
        <v>1336</v>
      </c>
    </row>
    <row r="66082" spans="1:8" x14ac:dyDescent="0.25">
      <c r="A66082" s="2">
        <v>41670</v>
      </c>
      <c r="B66082" s="2" t="str">
        <f>TEXT(Table4[[#This Row],[Month End]], "Mmm")</f>
        <v>Jan</v>
      </c>
      <c r="C66082">
        <f>MONTH(Table4[[#This Row],[Month End]])</f>
        <v>1</v>
      </c>
      <c r="D66082">
        <f>YEAR(Table4[[#This Row],[Month End]])</f>
        <v>2014</v>
      </c>
      <c r="E66082">
        <v>98611</v>
      </c>
      <c r="F66082" t="s">
        <v>85</v>
      </c>
      <c r="G66082" t="s">
        <v>40</v>
      </c>
      <c r="H66082">
        <v>728</v>
      </c>
    </row>
    <row r="66083" spans="1:8" x14ac:dyDescent="0.25">
      <c r="A66083" s="2">
        <v>41670</v>
      </c>
      <c r="B66083" s="2" t="str">
        <f>TEXT(Table4[[#This Row],[Month End]], "Mmm")</f>
        <v>Jan</v>
      </c>
      <c r="C66083">
        <f>MONTH(Table4[[#This Row],[Month End]])</f>
        <v>1</v>
      </c>
      <c r="D66083">
        <f>YEAR(Table4[[#This Row],[Month End]])</f>
        <v>2014</v>
      </c>
      <c r="E66083">
        <v>43019</v>
      </c>
      <c r="F66083" t="s">
        <v>168</v>
      </c>
      <c r="G66083" t="s">
        <v>60</v>
      </c>
      <c r="H66083">
        <v>1409</v>
      </c>
    </row>
    <row r="66084" spans="1:8" x14ac:dyDescent="0.25">
      <c r="A66084" s="2">
        <v>41670</v>
      </c>
      <c r="B66084" s="2" t="str">
        <f>TEXT(Table4[[#This Row],[Month End]], "Mmm")</f>
        <v>Jan</v>
      </c>
      <c r="C66084">
        <f>MONTH(Table4[[#This Row],[Month End]])</f>
        <v>1</v>
      </c>
      <c r="D66084">
        <f>YEAR(Table4[[#This Row],[Month End]])</f>
        <v>2014</v>
      </c>
      <c r="E66084">
        <v>44241</v>
      </c>
      <c r="F66084" t="s">
        <v>169</v>
      </c>
      <c r="G66084" t="s">
        <v>60</v>
      </c>
      <c r="H66084">
        <v>1395</v>
      </c>
    </row>
    <row r="66085" spans="1:8" x14ac:dyDescent="0.25">
      <c r="A66085" s="2">
        <v>41670</v>
      </c>
      <c r="B66085" s="2" t="str">
        <f>TEXT(Table4[[#This Row],[Month End]], "Mmm")</f>
        <v>Jan</v>
      </c>
      <c r="C66085">
        <f>MONTH(Table4[[#This Row],[Month End]])</f>
        <v>1</v>
      </c>
      <c r="D66085">
        <f>YEAR(Table4[[#This Row],[Month End]])</f>
        <v>2014</v>
      </c>
      <c r="E66085">
        <v>89445</v>
      </c>
      <c r="F66085" t="s">
        <v>80</v>
      </c>
      <c r="G66085" t="s">
        <v>62</v>
      </c>
      <c r="H66085">
        <v>951</v>
      </c>
    </row>
    <row r="66086" spans="1:8" x14ac:dyDescent="0.25">
      <c r="A66086" s="2">
        <v>41670</v>
      </c>
      <c r="B66086" s="2" t="str">
        <f>TEXT(Table4[[#This Row],[Month End]], "Mmm")</f>
        <v>Jan</v>
      </c>
      <c r="C66086">
        <f>MONTH(Table4[[#This Row],[Month End]])</f>
        <v>1</v>
      </c>
      <c r="D66086">
        <f>YEAR(Table4[[#This Row],[Month End]])</f>
        <v>2014</v>
      </c>
      <c r="E66086">
        <v>85935</v>
      </c>
      <c r="F66086" t="s">
        <v>79</v>
      </c>
      <c r="G66086" t="s">
        <v>48</v>
      </c>
      <c r="H66086">
        <v>902</v>
      </c>
    </row>
    <row r="66087" spans="1:8" x14ac:dyDescent="0.25">
      <c r="A66087" s="2">
        <v>41670</v>
      </c>
      <c r="B66087" s="2" t="str">
        <f>TEXT(Table4[[#This Row],[Month End]], "Mmm")</f>
        <v>Jan</v>
      </c>
      <c r="C66087">
        <f>MONTH(Table4[[#This Row],[Month End]])</f>
        <v>1</v>
      </c>
      <c r="D66087">
        <f>YEAR(Table4[[#This Row],[Month End]])</f>
        <v>2014</v>
      </c>
      <c r="E66087">
        <v>15557</v>
      </c>
      <c r="F66087" t="s">
        <v>82</v>
      </c>
      <c r="G66087" t="s">
        <v>6</v>
      </c>
      <c r="H66087">
        <v>1336</v>
      </c>
    </row>
    <row r="66088" spans="1:8" x14ac:dyDescent="0.25">
      <c r="A66088" s="2">
        <v>41670</v>
      </c>
      <c r="B66088" s="2" t="str">
        <f>TEXT(Table4[[#This Row],[Month End]], "Mmm")</f>
        <v>Jan</v>
      </c>
      <c r="C66088">
        <f>MONTH(Table4[[#This Row],[Month End]])</f>
        <v>1</v>
      </c>
      <c r="D66088">
        <f>YEAR(Table4[[#This Row],[Month End]])</f>
        <v>2014</v>
      </c>
      <c r="E66088">
        <v>92592</v>
      </c>
      <c r="F66088" t="s">
        <v>170</v>
      </c>
      <c r="G66088" t="s">
        <v>52</v>
      </c>
      <c r="H66088">
        <v>111</v>
      </c>
    </row>
    <row r="66089" spans="1:8" x14ac:dyDescent="0.25">
      <c r="A66089" s="2">
        <v>41670</v>
      </c>
      <c r="B66089" s="2" t="str">
        <f>TEXT(Table4[[#This Row],[Month End]], "Mmm")</f>
        <v>Jan</v>
      </c>
      <c r="C66089">
        <f>MONTH(Table4[[#This Row],[Month End]])</f>
        <v>1</v>
      </c>
      <c r="D66089">
        <f>YEAR(Table4[[#This Row],[Month End]])</f>
        <v>2014</v>
      </c>
      <c r="E66089">
        <v>98273</v>
      </c>
      <c r="F66089" t="s">
        <v>83</v>
      </c>
      <c r="G66089" t="s">
        <v>40</v>
      </c>
      <c r="H66089">
        <v>713</v>
      </c>
    </row>
    <row r="66090" spans="1:8" x14ac:dyDescent="0.25">
      <c r="A66090" s="2">
        <v>41670</v>
      </c>
      <c r="B66090" s="2" t="str">
        <f>TEXT(Table4[[#This Row],[Month End]], "Mmm")</f>
        <v>Jan</v>
      </c>
      <c r="C66090">
        <f>MONTH(Table4[[#This Row],[Month End]])</f>
        <v>1</v>
      </c>
      <c r="D66090">
        <f>YEAR(Table4[[#This Row],[Month End]])</f>
        <v>2014</v>
      </c>
      <c r="E66090">
        <v>92394</v>
      </c>
      <c r="F66090" t="s">
        <v>171</v>
      </c>
      <c r="G66090" t="s">
        <v>52</v>
      </c>
      <c r="H66090">
        <v>482</v>
      </c>
    </row>
    <row r="66091" spans="1:8" x14ac:dyDescent="0.25">
      <c r="A66091" s="2">
        <v>41670</v>
      </c>
      <c r="B66091" s="2" t="str">
        <f>TEXT(Table4[[#This Row],[Month End]], "Mmm")</f>
        <v>Jan</v>
      </c>
      <c r="C66091">
        <f>MONTH(Table4[[#This Row],[Month End]])</f>
        <v>1</v>
      </c>
      <c r="D66091">
        <f>YEAR(Table4[[#This Row],[Month End]])</f>
        <v>2014</v>
      </c>
      <c r="E66091">
        <v>81416</v>
      </c>
      <c r="F66091" t="s">
        <v>0</v>
      </c>
      <c r="G66091" t="s">
        <v>14</v>
      </c>
      <c r="H66091">
        <v>1043</v>
      </c>
    </row>
    <row r="66092" spans="1:8" x14ac:dyDescent="0.25">
      <c r="A66092" s="2">
        <v>41670</v>
      </c>
      <c r="B66092" s="2" t="str">
        <f>TEXT(Table4[[#This Row],[Month End]], "Mmm")</f>
        <v>Jan</v>
      </c>
      <c r="C66092">
        <f>MONTH(Table4[[#This Row],[Month End]])</f>
        <v>1</v>
      </c>
      <c r="D66092">
        <f>YEAR(Table4[[#This Row],[Month End]])</f>
        <v>2014</v>
      </c>
      <c r="E66092">
        <v>87501</v>
      </c>
      <c r="F66092" t="s">
        <v>75</v>
      </c>
      <c r="G66092" t="s">
        <v>27</v>
      </c>
      <c r="H66092">
        <v>957</v>
      </c>
    </row>
    <row r="66093" spans="1:8" x14ac:dyDescent="0.25">
      <c r="A66093" s="2">
        <v>41670</v>
      </c>
      <c r="B66093" s="2" t="str">
        <f>TEXT(Table4[[#This Row],[Month End]], "Mmm")</f>
        <v>Jan</v>
      </c>
      <c r="C66093">
        <f>MONTH(Table4[[#This Row],[Month End]])</f>
        <v>1</v>
      </c>
      <c r="D66093">
        <f>YEAR(Table4[[#This Row],[Month End]])</f>
        <v>2014</v>
      </c>
      <c r="E66093">
        <v>20622</v>
      </c>
      <c r="F66093" t="s">
        <v>172</v>
      </c>
      <c r="G66093" t="s">
        <v>90</v>
      </c>
      <c r="H66093">
        <v>1090</v>
      </c>
    </row>
    <row r="66094" spans="1:8" x14ac:dyDescent="0.25">
      <c r="A66094" s="2">
        <v>41670</v>
      </c>
      <c r="B66094" s="2" t="str">
        <f>TEXT(Table4[[#This Row],[Month End]], "Mmm")</f>
        <v>Jan</v>
      </c>
      <c r="C66094">
        <f>MONTH(Table4[[#This Row],[Month End]])</f>
        <v>1</v>
      </c>
      <c r="D66094">
        <f>YEAR(Table4[[#This Row],[Month End]])</f>
        <v>2014</v>
      </c>
      <c r="E66094">
        <v>98258</v>
      </c>
      <c r="F66094" t="s">
        <v>76</v>
      </c>
      <c r="G66094" t="s">
        <v>40</v>
      </c>
      <c r="H66094">
        <v>757</v>
      </c>
    </row>
    <row r="66095" spans="1:8" x14ac:dyDescent="0.25">
      <c r="A66095" s="2">
        <v>41670</v>
      </c>
      <c r="B66095" s="2" t="str">
        <f>TEXT(Table4[[#This Row],[Month End]], "Mmm")</f>
        <v>Jan</v>
      </c>
      <c r="C66095">
        <f>MONTH(Table4[[#This Row],[Month End]])</f>
        <v>1</v>
      </c>
      <c r="D66095">
        <f>YEAR(Table4[[#This Row],[Month End]])</f>
        <v>2014</v>
      </c>
      <c r="E66095">
        <v>54621</v>
      </c>
      <c r="F66095" t="s">
        <v>173</v>
      </c>
      <c r="G66095" t="s">
        <v>55</v>
      </c>
      <c r="H66095">
        <v>1680</v>
      </c>
    </row>
    <row r="66096" spans="1:8" x14ac:dyDescent="0.25">
      <c r="A66096" s="2">
        <v>41670</v>
      </c>
      <c r="B66096" s="2" t="str">
        <f>TEXT(Table4[[#This Row],[Month End]], "Mmm")</f>
        <v>Jan</v>
      </c>
      <c r="C66096">
        <f>MONTH(Table4[[#This Row],[Month End]])</f>
        <v>1</v>
      </c>
      <c r="D66096">
        <f>YEAR(Table4[[#This Row],[Month End]])</f>
        <v>2014</v>
      </c>
      <c r="E66096">
        <v>45896</v>
      </c>
      <c r="F66096" t="s">
        <v>174</v>
      </c>
      <c r="G66096" t="s">
        <v>60</v>
      </c>
      <c r="H66096">
        <v>1403</v>
      </c>
    </row>
    <row r="66097" spans="1:8" x14ac:dyDescent="0.25">
      <c r="A66097" s="2">
        <v>41670</v>
      </c>
      <c r="B66097" s="2" t="str">
        <f>TEXT(Table4[[#This Row],[Month End]], "Mmm")</f>
        <v>Jan</v>
      </c>
      <c r="C66097">
        <f>MONTH(Table4[[#This Row],[Month End]])</f>
        <v>1</v>
      </c>
      <c r="D66097">
        <f>YEAR(Table4[[#This Row],[Month End]])</f>
        <v>2014</v>
      </c>
      <c r="E66097">
        <v>60178</v>
      </c>
      <c r="F66097" t="s">
        <v>175</v>
      </c>
      <c r="G66097" t="s">
        <v>21</v>
      </c>
      <c r="H66097">
        <v>1632</v>
      </c>
    </row>
    <row r="66098" spans="1:8" x14ac:dyDescent="0.25">
      <c r="A66098" s="2">
        <v>41670</v>
      </c>
      <c r="B66098" s="2" t="str">
        <f>TEXT(Table4[[#This Row],[Month End]], "Mmm")</f>
        <v>Jan</v>
      </c>
      <c r="C66098">
        <f>MONTH(Table4[[#This Row],[Month End]])</f>
        <v>1</v>
      </c>
      <c r="D66098">
        <f>YEAR(Table4[[#This Row],[Month End]])</f>
        <v>2014</v>
      </c>
      <c r="E66098">
        <v>45601</v>
      </c>
      <c r="F66098" t="s">
        <v>176</v>
      </c>
      <c r="G66098" t="s">
        <v>60</v>
      </c>
      <c r="H66098">
        <v>1308</v>
      </c>
    </row>
    <row r="66099" spans="1:8" x14ac:dyDescent="0.25">
      <c r="A66099" s="2">
        <v>41670</v>
      </c>
      <c r="B66099" s="2" t="str">
        <f>TEXT(Table4[[#This Row],[Month End]], "Mmm")</f>
        <v>Jan</v>
      </c>
      <c r="C66099">
        <f>MONTH(Table4[[#This Row],[Month End]])</f>
        <v>1</v>
      </c>
      <c r="D66099">
        <f>YEAR(Table4[[#This Row],[Month End]])</f>
        <v>2014</v>
      </c>
      <c r="E66099">
        <v>80906</v>
      </c>
      <c r="F66099" t="s">
        <v>74</v>
      </c>
      <c r="G66099" t="s">
        <v>14</v>
      </c>
      <c r="H66099">
        <v>1069</v>
      </c>
    </row>
    <row r="66100" spans="1:8" x14ac:dyDescent="0.25">
      <c r="A66100" s="2">
        <v>41670</v>
      </c>
      <c r="B66100" s="2" t="str">
        <f>TEXT(Table4[[#This Row],[Month End]], "Mmm")</f>
        <v>Jan</v>
      </c>
      <c r="C66100">
        <f>MONTH(Table4[[#This Row],[Month End]])</f>
        <v>1</v>
      </c>
      <c r="D66100">
        <f>YEAR(Table4[[#This Row],[Month End]])</f>
        <v>2014</v>
      </c>
      <c r="E66100">
        <v>95123</v>
      </c>
      <c r="F66100" t="s">
        <v>177</v>
      </c>
      <c r="G66100" t="s">
        <v>52</v>
      </c>
      <c r="H66100">
        <v>334</v>
      </c>
    </row>
    <row r="66101" spans="1:8" x14ac:dyDescent="0.25">
      <c r="A66101" s="2">
        <v>41670</v>
      </c>
      <c r="B66101" s="2" t="str">
        <f>TEXT(Table4[[#This Row],[Month End]], "Mmm")</f>
        <v>Jan</v>
      </c>
      <c r="C66101">
        <f>MONTH(Table4[[#This Row],[Month End]])</f>
        <v>1</v>
      </c>
      <c r="D66101">
        <f>YEAR(Table4[[#This Row],[Month End]])</f>
        <v>2014</v>
      </c>
      <c r="E66101">
        <v>85541</v>
      </c>
      <c r="F66101" t="s">
        <v>178</v>
      </c>
      <c r="G66101" t="s">
        <v>48</v>
      </c>
      <c r="H66101">
        <v>541</v>
      </c>
    </row>
    <row r="66102" spans="1:8" x14ac:dyDescent="0.25">
      <c r="A66102" s="2">
        <v>41670</v>
      </c>
      <c r="B66102" s="2" t="str">
        <f>TEXT(Table4[[#This Row],[Month End]], "Mmm")</f>
        <v>Jan</v>
      </c>
      <c r="C66102">
        <f>MONTH(Table4[[#This Row],[Month End]])</f>
        <v>1</v>
      </c>
      <c r="D66102">
        <f>YEAR(Table4[[#This Row],[Month End]])</f>
        <v>2014</v>
      </c>
      <c r="E66102">
        <v>95425</v>
      </c>
      <c r="F66102" t="s">
        <v>179</v>
      </c>
      <c r="G66102" t="s">
        <v>52</v>
      </c>
      <c r="H66102">
        <v>460</v>
      </c>
    </row>
    <row r="66103" spans="1:8" x14ac:dyDescent="0.25">
      <c r="A66103" s="2">
        <v>41670</v>
      </c>
      <c r="B66103" s="2" t="str">
        <f>TEXT(Table4[[#This Row],[Month End]], "Mmm")</f>
        <v>Jan</v>
      </c>
      <c r="C66103">
        <f>MONTH(Table4[[#This Row],[Month End]])</f>
        <v>1</v>
      </c>
      <c r="D66103">
        <f>YEAR(Table4[[#This Row],[Month End]])</f>
        <v>2014</v>
      </c>
      <c r="E66103">
        <v>80223</v>
      </c>
      <c r="F66103" t="s">
        <v>77</v>
      </c>
      <c r="G66103" t="s">
        <v>14</v>
      </c>
      <c r="H66103">
        <v>1023</v>
      </c>
    </row>
    <row r="66104" spans="1:8" x14ac:dyDescent="0.25">
      <c r="A66104" s="2">
        <v>41670</v>
      </c>
      <c r="B66104" s="2" t="str">
        <f>TEXT(Table4[[#This Row],[Month End]], "Mmm")</f>
        <v>Jan</v>
      </c>
      <c r="C66104">
        <f>MONTH(Table4[[#This Row],[Month End]])</f>
        <v>1</v>
      </c>
      <c r="D66104">
        <f>YEAR(Table4[[#This Row],[Month End]])</f>
        <v>2014</v>
      </c>
      <c r="E66104">
        <v>53913</v>
      </c>
      <c r="F66104" t="s">
        <v>78</v>
      </c>
      <c r="G66104" t="s">
        <v>55</v>
      </c>
      <c r="H66104">
        <v>1708</v>
      </c>
    </row>
    <row r="66105" spans="1:8" x14ac:dyDescent="0.25">
      <c r="A66105" s="2">
        <v>41670</v>
      </c>
      <c r="B66105" s="2" t="str">
        <f>TEXT(Table4[[#This Row],[Month End]], "Mmm")</f>
        <v>Jan</v>
      </c>
      <c r="C66105">
        <f>MONTH(Table4[[#This Row],[Month End]])</f>
        <v>1</v>
      </c>
      <c r="D66105">
        <f>YEAR(Table4[[#This Row],[Month End]])</f>
        <v>2014</v>
      </c>
      <c r="E66105">
        <v>26408</v>
      </c>
      <c r="F66105" t="s">
        <v>72</v>
      </c>
      <c r="G66105" t="s">
        <v>5</v>
      </c>
      <c r="H66105">
        <v>1257</v>
      </c>
    </row>
    <row r="66106" spans="1:8" x14ac:dyDescent="0.25">
      <c r="A66106" s="2">
        <v>41670</v>
      </c>
      <c r="B66106" s="2" t="str">
        <f>TEXT(Table4[[#This Row],[Month End]], "Mmm")</f>
        <v>Jan</v>
      </c>
      <c r="C66106">
        <f>MONTH(Table4[[#This Row],[Month End]])</f>
        <v>1</v>
      </c>
      <c r="D66106">
        <f>YEAR(Table4[[#This Row],[Month End]])</f>
        <v>2014</v>
      </c>
      <c r="E66106">
        <v>54729</v>
      </c>
      <c r="F66106" t="s">
        <v>180</v>
      </c>
      <c r="G66106" t="s">
        <v>55</v>
      </c>
      <c r="H66106">
        <v>1832</v>
      </c>
    </row>
    <row r="66107" spans="1:8" x14ac:dyDescent="0.25">
      <c r="A66107" s="2">
        <v>41670</v>
      </c>
      <c r="B66107" s="2" t="str">
        <f>TEXT(Table4[[#This Row],[Month End]], "Mmm")</f>
        <v>Jan</v>
      </c>
      <c r="C66107">
        <f>MONTH(Table4[[#This Row],[Month End]])</f>
        <v>1</v>
      </c>
      <c r="D66107">
        <f>YEAR(Table4[[#This Row],[Month End]])</f>
        <v>2014</v>
      </c>
      <c r="E66107">
        <v>26105</v>
      </c>
      <c r="F66107" t="s">
        <v>181</v>
      </c>
      <c r="G66107" t="s">
        <v>5</v>
      </c>
      <c r="H66107">
        <v>1258</v>
      </c>
    </row>
    <row r="66108" spans="1:8" x14ac:dyDescent="0.25">
      <c r="A66108" s="2">
        <v>41670</v>
      </c>
      <c r="B66108" s="2" t="str">
        <f>TEXT(Table4[[#This Row],[Month End]], "Mmm")</f>
        <v>Jan</v>
      </c>
      <c r="C66108">
        <f>MONTH(Table4[[#This Row],[Month End]])</f>
        <v>1</v>
      </c>
      <c r="D66108">
        <f>YEAR(Table4[[#This Row],[Month End]])</f>
        <v>2014</v>
      </c>
      <c r="E66108">
        <v>45177</v>
      </c>
      <c r="F66108" t="s">
        <v>182</v>
      </c>
      <c r="G66108" t="s">
        <v>60</v>
      </c>
      <c r="H66108">
        <v>1339</v>
      </c>
    </row>
    <row r="66109" spans="1:8" x14ac:dyDescent="0.25">
      <c r="A66109" s="2">
        <v>41670</v>
      </c>
      <c r="B66109" s="2" t="str">
        <f>TEXT(Table4[[#This Row],[Month End]], "Mmm")</f>
        <v>Jan</v>
      </c>
      <c r="C66109">
        <f>MONTH(Table4[[#This Row],[Month End]])</f>
        <v>1</v>
      </c>
      <c r="D66109">
        <f>YEAR(Table4[[#This Row],[Month End]])</f>
        <v>2014</v>
      </c>
      <c r="E66109">
        <v>22835</v>
      </c>
      <c r="F66109" t="s">
        <v>183</v>
      </c>
      <c r="G66109" t="s">
        <v>4</v>
      </c>
      <c r="H66109">
        <v>1035</v>
      </c>
    </row>
    <row r="66110" spans="1:8" x14ac:dyDescent="0.25">
      <c r="A66110" s="2">
        <v>41670</v>
      </c>
      <c r="B66110" s="2" t="str">
        <f>TEXT(Table4[[#This Row],[Month End]], "Mmm")</f>
        <v>Jan</v>
      </c>
      <c r="C66110">
        <f>MONTH(Table4[[#This Row],[Month End]])</f>
        <v>1</v>
      </c>
      <c r="D66110">
        <f>YEAR(Table4[[#This Row],[Month End]])</f>
        <v>2014</v>
      </c>
      <c r="E66110">
        <v>26651</v>
      </c>
      <c r="F66110" t="s">
        <v>184</v>
      </c>
      <c r="G66110" t="s">
        <v>5</v>
      </c>
      <c r="H66110">
        <v>1237</v>
      </c>
    </row>
    <row r="66111" spans="1:8" x14ac:dyDescent="0.25">
      <c r="A66111" s="2">
        <v>41670</v>
      </c>
      <c r="B66111" s="2" t="str">
        <f>TEXT(Table4[[#This Row],[Month End]], "Mmm")</f>
        <v>Jan</v>
      </c>
      <c r="C66111">
        <f>MONTH(Table4[[#This Row],[Month End]])</f>
        <v>1</v>
      </c>
      <c r="D66111">
        <f>YEAR(Table4[[#This Row],[Month End]])</f>
        <v>2014</v>
      </c>
      <c r="E66111">
        <v>54521</v>
      </c>
      <c r="F66111" t="s">
        <v>185</v>
      </c>
      <c r="G66111" t="s">
        <v>55</v>
      </c>
      <c r="H66111">
        <v>1897</v>
      </c>
    </row>
    <row r="66112" spans="1:8" x14ac:dyDescent="0.25">
      <c r="A66112" s="2">
        <v>41670</v>
      </c>
      <c r="B66112" s="2" t="str">
        <f>TEXT(Table4[[#This Row],[Month End]], "Mmm")</f>
        <v>Jan</v>
      </c>
      <c r="C66112">
        <f>MONTH(Table4[[#This Row],[Month End]])</f>
        <v>1</v>
      </c>
      <c r="D66112">
        <f>YEAR(Table4[[#This Row],[Month End]])</f>
        <v>2014</v>
      </c>
      <c r="E66112">
        <v>97470</v>
      </c>
      <c r="F66112" t="s">
        <v>186</v>
      </c>
      <c r="G66112" t="s">
        <v>68</v>
      </c>
      <c r="H66112">
        <v>677</v>
      </c>
    </row>
    <row r="66113" spans="1:8" x14ac:dyDescent="0.25">
      <c r="A66113" s="2">
        <v>41670</v>
      </c>
      <c r="B66113" s="2" t="str">
        <f>TEXT(Table4[[#This Row],[Month End]], "Mmm")</f>
        <v>Jan</v>
      </c>
      <c r="C66113">
        <f>MONTH(Table4[[#This Row],[Month End]])</f>
        <v>1</v>
      </c>
      <c r="D66113">
        <f>YEAR(Table4[[#This Row],[Month End]])</f>
        <v>2014</v>
      </c>
      <c r="E66113">
        <v>83274</v>
      </c>
      <c r="F66113" t="s">
        <v>70</v>
      </c>
      <c r="G66113" t="s">
        <v>2</v>
      </c>
      <c r="H66113">
        <v>1265</v>
      </c>
    </row>
    <row r="66114" spans="1:8" x14ac:dyDescent="0.25">
      <c r="A66114" s="2">
        <v>41670</v>
      </c>
      <c r="B66114" s="2" t="str">
        <f>TEXT(Table4[[#This Row],[Month End]], "Mmm")</f>
        <v>Jan</v>
      </c>
      <c r="C66114">
        <f>MONTH(Table4[[#This Row],[Month End]])</f>
        <v>1</v>
      </c>
      <c r="D66114">
        <f>YEAR(Table4[[#This Row],[Month End]])</f>
        <v>2014</v>
      </c>
      <c r="E66114">
        <v>47274</v>
      </c>
      <c r="F66114" t="s">
        <v>187</v>
      </c>
      <c r="G66114" t="s">
        <v>44</v>
      </c>
      <c r="H66114">
        <v>1300</v>
      </c>
    </row>
    <row r="66115" spans="1:8" x14ac:dyDescent="0.25">
      <c r="A66115" s="2">
        <v>41670</v>
      </c>
      <c r="B66115" s="2" t="str">
        <f>TEXT(Table4[[#This Row],[Month End]], "Mmm")</f>
        <v>Jan</v>
      </c>
      <c r="C66115">
        <f>MONTH(Table4[[#This Row],[Month End]])</f>
        <v>1</v>
      </c>
      <c r="D66115">
        <f>YEAR(Table4[[#This Row],[Month End]])</f>
        <v>2014</v>
      </c>
      <c r="E66115">
        <v>86401</v>
      </c>
      <c r="F66115" t="s">
        <v>69</v>
      </c>
      <c r="G66115" t="s">
        <v>48</v>
      </c>
      <c r="H66115">
        <v>551</v>
      </c>
    </row>
    <row r="66116" spans="1:8" x14ac:dyDescent="0.25">
      <c r="A66116" s="2">
        <v>41670</v>
      </c>
      <c r="B66116" s="2" t="str">
        <f>TEXT(Table4[[#This Row],[Month End]], "Mmm")</f>
        <v>Jan</v>
      </c>
      <c r="C66116">
        <f>MONTH(Table4[[#This Row],[Month End]])</f>
        <v>1</v>
      </c>
      <c r="D66116">
        <f>YEAR(Table4[[#This Row],[Month End]])</f>
        <v>2014</v>
      </c>
      <c r="E66116">
        <v>84737</v>
      </c>
      <c r="F66116" t="s">
        <v>63</v>
      </c>
      <c r="G66116" t="s">
        <v>51</v>
      </c>
      <c r="H66116">
        <v>765</v>
      </c>
    </row>
    <row r="66117" spans="1:8" x14ac:dyDescent="0.25">
      <c r="A66117" s="2">
        <v>41670</v>
      </c>
      <c r="B66117" s="2" t="str">
        <f>TEXT(Table4[[#This Row],[Month End]], "Mmm")</f>
        <v>Jan</v>
      </c>
      <c r="C66117">
        <f>MONTH(Table4[[#This Row],[Month End]])</f>
        <v>1</v>
      </c>
      <c r="D66117">
        <f>YEAR(Table4[[#This Row],[Month End]])</f>
        <v>2014</v>
      </c>
      <c r="E66117">
        <v>88061</v>
      </c>
      <c r="F66117" t="s">
        <v>64</v>
      </c>
      <c r="G66117" t="s">
        <v>27</v>
      </c>
      <c r="H66117">
        <v>685</v>
      </c>
    </row>
    <row r="66118" spans="1:8" x14ac:dyDescent="0.25">
      <c r="A66118" s="2">
        <v>41670</v>
      </c>
      <c r="B66118" s="2" t="str">
        <f>TEXT(Table4[[#This Row],[Month End]], "Mmm")</f>
        <v>Jan</v>
      </c>
      <c r="C66118">
        <f>MONTH(Table4[[#This Row],[Month End]])</f>
        <v>1</v>
      </c>
      <c r="D66118">
        <f>YEAR(Table4[[#This Row],[Month End]])</f>
        <v>2014</v>
      </c>
      <c r="E66118">
        <v>46992</v>
      </c>
      <c r="F66118" t="s">
        <v>188</v>
      </c>
      <c r="G66118" t="s">
        <v>44</v>
      </c>
      <c r="H66118">
        <v>1459</v>
      </c>
    </row>
    <row r="66119" spans="1:8" x14ac:dyDescent="0.25">
      <c r="A66119" s="2">
        <v>41670</v>
      </c>
      <c r="B66119" s="2" t="str">
        <f>TEXT(Table4[[#This Row],[Month End]], "Mmm")</f>
        <v>Jan</v>
      </c>
      <c r="C66119">
        <f>MONTH(Table4[[#This Row],[Month End]])</f>
        <v>1</v>
      </c>
      <c r="D66119">
        <f>YEAR(Table4[[#This Row],[Month End]])</f>
        <v>2014</v>
      </c>
      <c r="E66119">
        <v>84043</v>
      </c>
      <c r="F66119" t="s">
        <v>189</v>
      </c>
      <c r="G66119" t="s">
        <v>51</v>
      </c>
      <c r="H66119">
        <v>1178</v>
      </c>
    </row>
    <row r="66120" spans="1:8" x14ac:dyDescent="0.25">
      <c r="A66120" s="2">
        <v>41670</v>
      </c>
      <c r="B66120" s="2" t="str">
        <f>TEXT(Table4[[#This Row],[Month End]], "Mmm")</f>
        <v>Jan</v>
      </c>
      <c r="C66120">
        <f>MONTH(Table4[[#This Row],[Month End]])</f>
        <v>1</v>
      </c>
      <c r="D66120">
        <f>YEAR(Table4[[#This Row],[Month End]])</f>
        <v>2014</v>
      </c>
      <c r="E66120">
        <v>83338</v>
      </c>
      <c r="F66120" t="s">
        <v>67</v>
      </c>
      <c r="G66120" t="s">
        <v>2</v>
      </c>
      <c r="H66120">
        <v>1074</v>
      </c>
    </row>
    <row r="66121" spans="1:8" x14ac:dyDescent="0.25">
      <c r="A66121" s="2">
        <v>41670</v>
      </c>
      <c r="B66121" s="2" t="str">
        <f>TEXT(Table4[[#This Row],[Month End]], "Mmm")</f>
        <v>Jan</v>
      </c>
      <c r="C66121">
        <f>MONTH(Table4[[#This Row],[Month End]])</f>
        <v>1</v>
      </c>
      <c r="D66121">
        <f>YEAR(Table4[[#This Row],[Month End]])</f>
        <v>2014</v>
      </c>
      <c r="E66121">
        <v>95521</v>
      </c>
      <c r="F66121" t="s">
        <v>190</v>
      </c>
      <c r="G66121" t="s">
        <v>52</v>
      </c>
      <c r="H66121">
        <v>509</v>
      </c>
    </row>
    <row r="66122" spans="1:8" x14ac:dyDescent="0.25">
      <c r="A66122" s="2">
        <v>41670</v>
      </c>
      <c r="B66122" s="2" t="str">
        <f>TEXT(Table4[[#This Row],[Month End]], "Mmm")</f>
        <v>Jan</v>
      </c>
      <c r="C66122">
        <f>MONTH(Table4[[#This Row],[Month End]])</f>
        <v>1</v>
      </c>
      <c r="D66122">
        <f>YEAR(Table4[[#This Row],[Month End]])</f>
        <v>2014</v>
      </c>
      <c r="E66122">
        <v>55965</v>
      </c>
      <c r="F66122" t="s">
        <v>191</v>
      </c>
      <c r="G66122" t="s">
        <v>18</v>
      </c>
      <c r="H66122">
        <v>1774</v>
      </c>
    </row>
    <row r="66123" spans="1:8" x14ac:dyDescent="0.25">
      <c r="A66123" s="2">
        <v>41670</v>
      </c>
      <c r="B66123" s="2" t="str">
        <f>TEXT(Table4[[#This Row],[Month End]], "Mmm")</f>
        <v>Jan</v>
      </c>
      <c r="C66123">
        <f>MONTH(Table4[[#This Row],[Month End]])</f>
        <v>1</v>
      </c>
      <c r="D66123">
        <f>YEAR(Table4[[#This Row],[Month End]])</f>
        <v>2014</v>
      </c>
      <c r="E66123">
        <v>88310</v>
      </c>
      <c r="F66123" t="s">
        <v>66</v>
      </c>
      <c r="G66123" t="s">
        <v>27</v>
      </c>
      <c r="H66123">
        <v>686</v>
      </c>
    </row>
    <row r="66124" spans="1:8" x14ac:dyDescent="0.25">
      <c r="A66124" s="2">
        <v>41670</v>
      </c>
      <c r="B66124" s="2" t="str">
        <f>TEXT(Table4[[#This Row],[Month End]], "Mmm")</f>
        <v>Jan</v>
      </c>
      <c r="C66124">
        <f>MONTH(Table4[[#This Row],[Month End]])</f>
        <v>1</v>
      </c>
      <c r="D66124">
        <f>YEAR(Table4[[#This Row],[Month End]])</f>
        <v>2014</v>
      </c>
      <c r="E66124">
        <v>47331</v>
      </c>
      <c r="F66124" t="s">
        <v>192</v>
      </c>
      <c r="G66124" t="s">
        <v>44</v>
      </c>
      <c r="H66124">
        <v>1308</v>
      </c>
    </row>
    <row r="66125" spans="1:8" x14ac:dyDescent="0.25">
      <c r="A66125" s="2">
        <v>41670</v>
      </c>
      <c r="B66125" s="2" t="str">
        <f>TEXT(Table4[[#This Row],[Month End]], "Mmm")</f>
        <v>Jan</v>
      </c>
      <c r="C66125">
        <f>MONTH(Table4[[#This Row],[Month End]])</f>
        <v>1</v>
      </c>
      <c r="D66125">
        <f>YEAR(Table4[[#This Row],[Month End]])</f>
        <v>2014</v>
      </c>
      <c r="E66125">
        <v>59102</v>
      </c>
      <c r="F66125" t="s">
        <v>65</v>
      </c>
      <c r="G66125" t="s">
        <v>15</v>
      </c>
      <c r="H66125">
        <v>1074</v>
      </c>
    </row>
    <row r="66126" spans="1:8" x14ac:dyDescent="0.25">
      <c r="A66126" s="2">
        <v>41670</v>
      </c>
      <c r="B66126" s="2" t="str">
        <f>TEXT(Table4[[#This Row],[Month End]], "Mmm")</f>
        <v>Jan</v>
      </c>
      <c r="C66126">
        <f>MONTH(Table4[[#This Row],[Month End]])</f>
        <v>1</v>
      </c>
      <c r="D66126">
        <f>YEAR(Table4[[#This Row],[Month End]])</f>
        <v>2014</v>
      </c>
      <c r="E66126">
        <v>4732</v>
      </c>
      <c r="F66126" t="s">
        <v>193</v>
      </c>
      <c r="G66126" t="s">
        <v>3</v>
      </c>
      <c r="H66126">
        <v>1640</v>
      </c>
    </row>
    <row r="66127" spans="1:8" x14ac:dyDescent="0.25">
      <c r="A66127" s="2">
        <v>41670</v>
      </c>
      <c r="B66127" s="2" t="str">
        <f>TEXT(Table4[[#This Row],[Month End]], "Mmm")</f>
        <v>Jan</v>
      </c>
      <c r="C66127">
        <f>MONTH(Table4[[#This Row],[Month End]])</f>
        <v>1</v>
      </c>
      <c r="D66127">
        <f>YEAR(Table4[[#This Row],[Month End]])</f>
        <v>2014</v>
      </c>
      <c r="E66127">
        <v>25504</v>
      </c>
      <c r="F66127" t="s">
        <v>194</v>
      </c>
      <c r="G66127" t="s">
        <v>5</v>
      </c>
      <c r="H66127">
        <v>1161</v>
      </c>
    </row>
    <row r="66128" spans="1:8" x14ac:dyDescent="0.25">
      <c r="A66128" s="2">
        <v>41670</v>
      </c>
      <c r="B66128" s="2" t="str">
        <f>TEXT(Table4[[#This Row],[Month End]], "Mmm")</f>
        <v>Jan</v>
      </c>
      <c r="C66128">
        <f>MONTH(Table4[[#This Row],[Month End]])</f>
        <v>1</v>
      </c>
      <c r="D66128">
        <f>YEAR(Table4[[#This Row],[Month End]])</f>
        <v>2014</v>
      </c>
      <c r="E66128">
        <v>80524</v>
      </c>
      <c r="F66128" t="s">
        <v>195</v>
      </c>
      <c r="G66128" t="s">
        <v>14</v>
      </c>
      <c r="H66128">
        <v>1150</v>
      </c>
    </row>
    <row r="66129" spans="1:8" x14ac:dyDescent="0.25">
      <c r="A66129" s="2">
        <v>41670</v>
      </c>
      <c r="B66129" s="2" t="str">
        <f>TEXT(Table4[[#This Row],[Month End]], "Mmm")</f>
        <v>Jan</v>
      </c>
      <c r="C66129">
        <f>MONTH(Table4[[#This Row],[Month End]])</f>
        <v>1</v>
      </c>
      <c r="D66129">
        <f>YEAR(Table4[[#This Row],[Month End]])</f>
        <v>2014</v>
      </c>
      <c r="E66129">
        <v>55330</v>
      </c>
      <c r="F66129" t="s">
        <v>196</v>
      </c>
      <c r="G66129" t="s">
        <v>18</v>
      </c>
      <c r="H66129">
        <v>1827</v>
      </c>
    </row>
    <row r="66130" spans="1:8" x14ac:dyDescent="0.25">
      <c r="A66130" s="2">
        <v>41670</v>
      </c>
      <c r="B66130" s="2" t="str">
        <f>TEXT(Table4[[#This Row],[Month End]], "Mmm")</f>
        <v>Jan</v>
      </c>
      <c r="C66130">
        <f>MONTH(Table4[[#This Row],[Month End]])</f>
        <v>1</v>
      </c>
      <c r="D66130">
        <f>YEAR(Table4[[#This Row],[Month End]])</f>
        <v>2014</v>
      </c>
      <c r="E66130">
        <v>48183</v>
      </c>
      <c r="F66130" t="s">
        <v>197</v>
      </c>
      <c r="G66130" t="s">
        <v>59</v>
      </c>
      <c r="H66130">
        <v>1466</v>
      </c>
    </row>
    <row r="66131" spans="1:8" x14ac:dyDescent="0.25">
      <c r="A66131" s="2">
        <v>41670</v>
      </c>
      <c r="B66131" s="2" t="str">
        <f>TEXT(Table4[[#This Row],[Month End]], "Mmm")</f>
        <v>Jan</v>
      </c>
      <c r="C66131">
        <f>MONTH(Table4[[#This Row],[Month End]])</f>
        <v>1</v>
      </c>
      <c r="D66131">
        <f>YEAR(Table4[[#This Row],[Month End]])</f>
        <v>2014</v>
      </c>
      <c r="E66131">
        <v>97850</v>
      </c>
      <c r="F66131" t="s">
        <v>198</v>
      </c>
      <c r="G66131" t="s">
        <v>68</v>
      </c>
      <c r="H66131">
        <v>983</v>
      </c>
    </row>
    <row r="66132" spans="1:8" x14ac:dyDescent="0.25">
      <c r="A66132" s="2">
        <v>41670</v>
      </c>
      <c r="B66132" s="2" t="str">
        <f>TEXT(Table4[[#This Row],[Month End]], "Mmm")</f>
        <v>Jan</v>
      </c>
      <c r="C66132">
        <f>MONTH(Table4[[#This Row],[Month End]])</f>
        <v>1</v>
      </c>
      <c r="D66132">
        <f>YEAR(Table4[[#This Row],[Month End]])</f>
        <v>2014</v>
      </c>
      <c r="E66132">
        <v>96056</v>
      </c>
      <c r="F66132" t="s">
        <v>199</v>
      </c>
      <c r="G66132" t="s">
        <v>52</v>
      </c>
      <c r="H66132">
        <v>965</v>
      </c>
    </row>
    <row r="66133" spans="1:8" x14ac:dyDescent="0.25">
      <c r="A66133" s="2">
        <v>41670</v>
      </c>
      <c r="B66133" s="2" t="str">
        <f>TEXT(Table4[[#This Row],[Month End]], "Mmm")</f>
        <v>Jan</v>
      </c>
      <c r="C66133">
        <f>MONTH(Table4[[#This Row],[Month End]])</f>
        <v>1</v>
      </c>
      <c r="D66133">
        <f>YEAR(Table4[[#This Row],[Month End]])</f>
        <v>2014</v>
      </c>
      <c r="E66133">
        <v>49127</v>
      </c>
      <c r="F66133" t="s">
        <v>200</v>
      </c>
      <c r="G66133" t="s">
        <v>59</v>
      </c>
      <c r="H66133">
        <v>1479</v>
      </c>
    </row>
    <row r="66134" spans="1:8" x14ac:dyDescent="0.25">
      <c r="A66134" s="2">
        <v>41670</v>
      </c>
      <c r="B66134" s="2" t="str">
        <f>TEXT(Table4[[#This Row],[Month End]], "Mmm")</f>
        <v>Jan</v>
      </c>
      <c r="C66134">
        <f>MONTH(Table4[[#This Row],[Month End]])</f>
        <v>1</v>
      </c>
      <c r="D66134">
        <f>YEAR(Table4[[#This Row],[Month End]])</f>
        <v>2014</v>
      </c>
      <c r="E66134">
        <v>24426</v>
      </c>
      <c r="F66134" t="s">
        <v>201</v>
      </c>
      <c r="G66134" t="s">
        <v>4</v>
      </c>
      <c r="H66134">
        <v>1320</v>
      </c>
    </row>
    <row r="66135" spans="1:8" x14ac:dyDescent="0.25">
      <c r="A66135" s="2">
        <v>41670</v>
      </c>
      <c r="B66135" s="2" t="str">
        <f>TEXT(Table4[[#This Row],[Month End]], "Mmm")</f>
        <v>Jan</v>
      </c>
      <c r="C66135">
        <f>MONTH(Table4[[#This Row],[Month End]])</f>
        <v>1</v>
      </c>
      <c r="D66135">
        <f>YEAR(Table4[[#This Row],[Month End]])</f>
        <v>2014</v>
      </c>
      <c r="E66135">
        <v>47803</v>
      </c>
      <c r="F66135" t="s">
        <v>57</v>
      </c>
      <c r="G66135" t="s">
        <v>44</v>
      </c>
      <c r="H66135">
        <v>1336</v>
      </c>
    </row>
    <row r="66136" spans="1:8" x14ac:dyDescent="0.25">
      <c r="A66136" s="2">
        <v>41670</v>
      </c>
      <c r="B66136" s="2" t="str">
        <f>TEXT(Table4[[#This Row],[Month End]], "Mmm")</f>
        <v>Jan</v>
      </c>
      <c r="C66136">
        <f>MONTH(Table4[[#This Row],[Month End]])</f>
        <v>1</v>
      </c>
      <c r="D66136">
        <f>YEAR(Table4[[#This Row],[Month End]])</f>
        <v>2014</v>
      </c>
      <c r="E66136">
        <v>55060</v>
      </c>
      <c r="F66136" t="s">
        <v>202</v>
      </c>
      <c r="G66136" t="s">
        <v>18</v>
      </c>
      <c r="H66136">
        <v>1766</v>
      </c>
    </row>
    <row r="66137" spans="1:8" x14ac:dyDescent="0.25">
      <c r="A66137" s="2">
        <v>41670</v>
      </c>
      <c r="B66137" s="2" t="str">
        <f>TEXT(Table4[[#This Row],[Month End]], "Mmm")</f>
        <v>Jan</v>
      </c>
      <c r="C66137">
        <f>MONTH(Table4[[#This Row],[Month End]])</f>
        <v>1</v>
      </c>
      <c r="D66137">
        <f>YEAR(Table4[[#This Row],[Month End]])</f>
        <v>2014</v>
      </c>
      <c r="E66137">
        <v>60970</v>
      </c>
      <c r="F66137" t="s">
        <v>203</v>
      </c>
      <c r="G66137" t="s">
        <v>21</v>
      </c>
      <c r="H66137">
        <v>1476</v>
      </c>
    </row>
    <row r="66138" spans="1:8" x14ac:dyDescent="0.25">
      <c r="A66138" s="2">
        <v>41670</v>
      </c>
      <c r="B66138" s="2" t="str">
        <f>TEXT(Table4[[#This Row],[Month End]], "Mmm")</f>
        <v>Jan</v>
      </c>
      <c r="C66138">
        <f>MONTH(Table4[[#This Row],[Month End]])</f>
        <v>1</v>
      </c>
      <c r="D66138">
        <f>YEAR(Table4[[#This Row],[Month End]])</f>
        <v>2014</v>
      </c>
      <c r="E66138">
        <v>54016</v>
      </c>
      <c r="F66138" t="s">
        <v>204</v>
      </c>
      <c r="G66138" t="s">
        <v>55</v>
      </c>
      <c r="H66138">
        <v>1814</v>
      </c>
    </row>
    <row r="66139" spans="1:8" x14ac:dyDescent="0.25">
      <c r="A66139" s="2">
        <v>41670</v>
      </c>
      <c r="B66139" s="2" t="str">
        <f>TEXT(Table4[[#This Row],[Month End]], "Mmm")</f>
        <v>Jan</v>
      </c>
      <c r="C66139">
        <f>MONTH(Table4[[#This Row],[Month End]])</f>
        <v>1</v>
      </c>
      <c r="D66139">
        <f>YEAR(Table4[[#This Row],[Month End]])</f>
        <v>2014</v>
      </c>
      <c r="E66139">
        <v>93465</v>
      </c>
      <c r="F66139" t="s">
        <v>205</v>
      </c>
      <c r="G66139" t="s">
        <v>52</v>
      </c>
      <c r="H66139">
        <v>336</v>
      </c>
    </row>
    <row r="66140" spans="1:8" x14ac:dyDescent="0.25">
      <c r="A66140" s="2">
        <v>41670</v>
      </c>
      <c r="B66140" s="2" t="str">
        <f>TEXT(Table4[[#This Row],[Month End]], "Mmm")</f>
        <v>Jan</v>
      </c>
      <c r="C66140">
        <f>MONTH(Table4[[#This Row],[Month End]])</f>
        <v>1</v>
      </c>
      <c r="D66140">
        <f>YEAR(Table4[[#This Row],[Month End]])</f>
        <v>2014</v>
      </c>
      <c r="E66140">
        <v>82601</v>
      </c>
      <c r="F66140" t="s">
        <v>58</v>
      </c>
      <c r="G66140" t="s">
        <v>37</v>
      </c>
      <c r="H66140">
        <v>1260</v>
      </c>
    </row>
    <row r="66141" spans="1:8" x14ac:dyDescent="0.25">
      <c r="A66141" s="2">
        <v>41670</v>
      </c>
      <c r="B66141" s="2" t="str">
        <f>TEXT(Table4[[#This Row],[Month End]], "Mmm")</f>
        <v>Jan</v>
      </c>
      <c r="C66141">
        <f>MONTH(Table4[[#This Row],[Month End]])</f>
        <v>1</v>
      </c>
      <c r="D66141">
        <f>YEAR(Table4[[#This Row],[Month End]])</f>
        <v>2014</v>
      </c>
      <c r="E66141">
        <v>83873</v>
      </c>
      <c r="F66141" t="s">
        <v>206</v>
      </c>
      <c r="G66141" t="s">
        <v>2</v>
      </c>
      <c r="H66141">
        <v>1189</v>
      </c>
    </row>
    <row r="66142" spans="1:8" x14ac:dyDescent="0.25">
      <c r="A66142" s="2">
        <v>41670</v>
      </c>
      <c r="B66142" s="2" t="str">
        <f>TEXT(Table4[[#This Row],[Month End]], "Mmm")</f>
        <v>Jan</v>
      </c>
      <c r="C66142">
        <f>MONTH(Table4[[#This Row],[Month End]])</f>
        <v>1</v>
      </c>
      <c r="D66142">
        <f>YEAR(Table4[[#This Row],[Month End]])</f>
        <v>2014</v>
      </c>
      <c r="E66142">
        <v>59414</v>
      </c>
      <c r="F66142" t="s">
        <v>56</v>
      </c>
      <c r="G66142" t="s">
        <v>15</v>
      </c>
      <c r="H66142">
        <v>1074</v>
      </c>
    </row>
    <row r="66143" spans="1:8" x14ac:dyDescent="0.25">
      <c r="A66143" s="2">
        <v>41670</v>
      </c>
      <c r="B66143" s="2" t="str">
        <f>TEXT(Table4[[#This Row],[Month End]], "Mmm")</f>
        <v>Jan</v>
      </c>
      <c r="C66143">
        <f>MONTH(Table4[[#This Row],[Month End]])</f>
        <v>1</v>
      </c>
      <c r="D66143">
        <f>YEAR(Table4[[#This Row],[Month End]])</f>
        <v>2014</v>
      </c>
      <c r="E66143">
        <v>85602</v>
      </c>
      <c r="F66143" t="s">
        <v>207</v>
      </c>
      <c r="G66143" t="s">
        <v>48</v>
      </c>
      <c r="H66143">
        <v>323</v>
      </c>
    </row>
    <row r="66144" spans="1:8" x14ac:dyDescent="0.25">
      <c r="A66144" s="2">
        <v>41670</v>
      </c>
      <c r="B66144" s="2" t="str">
        <f>TEXT(Table4[[#This Row],[Month End]], "Mmm")</f>
        <v>Jan</v>
      </c>
      <c r="C66144">
        <f>MONTH(Table4[[#This Row],[Month End]])</f>
        <v>1</v>
      </c>
      <c r="D66144">
        <f>YEAR(Table4[[#This Row],[Month End]])</f>
        <v>2014</v>
      </c>
      <c r="E66144">
        <v>54552</v>
      </c>
      <c r="F66144" t="s">
        <v>208</v>
      </c>
      <c r="G66144" t="s">
        <v>55</v>
      </c>
      <c r="H66144">
        <v>1934</v>
      </c>
    </row>
    <row r="66145" spans="1:8" x14ac:dyDescent="0.25">
      <c r="A66145" s="2">
        <v>41670</v>
      </c>
      <c r="B66145" s="2" t="str">
        <f>TEXT(Table4[[#This Row],[Month End]], "Mmm")</f>
        <v>Jan</v>
      </c>
      <c r="C66145">
        <f>MONTH(Table4[[#This Row],[Month End]])</f>
        <v>1</v>
      </c>
      <c r="D66145">
        <f>YEAR(Table4[[#This Row],[Month End]])</f>
        <v>2014</v>
      </c>
      <c r="E66145">
        <v>56387</v>
      </c>
      <c r="F66145" t="s">
        <v>54</v>
      </c>
      <c r="G66145" t="s">
        <v>18</v>
      </c>
      <c r="H66145">
        <v>1868</v>
      </c>
    </row>
    <row r="66146" spans="1:8" x14ac:dyDescent="0.25">
      <c r="A66146" s="2">
        <v>41670</v>
      </c>
      <c r="B66146" s="2" t="str">
        <f>TEXT(Table4[[#This Row],[Month End]], "Mmm")</f>
        <v>Jan</v>
      </c>
      <c r="C66146">
        <f>MONTH(Table4[[#This Row],[Month End]])</f>
        <v>1</v>
      </c>
      <c r="D66146">
        <f>YEAR(Table4[[#This Row],[Month End]])</f>
        <v>2014</v>
      </c>
      <c r="E66146">
        <v>59750</v>
      </c>
      <c r="F66146" t="s">
        <v>53</v>
      </c>
      <c r="G66146" t="s">
        <v>15</v>
      </c>
      <c r="H66146">
        <v>1232</v>
      </c>
    </row>
    <row r="66147" spans="1:8" x14ac:dyDescent="0.25">
      <c r="A66147" s="2">
        <v>41670</v>
      </c>
      <c r="B66147" s="2" t="str">
        <f>TEXT(Table4[[#This Row],[Month End]], "Mmm")</f>
        <v>Jan</v>
      </c>
      <c r="C66147">
        <f>MONTH(Table4[[#This Row],[Month End]])</f>
        <v>1</v>
      </c>
      <c r="D66147">
        <f>YEAR(Table4[[#This Row],[Month End]])</f>
        <v>2014</v>
      </c>
      <c r="E66147">
        <v>59911</v>
      </c>
      <c r="F66147" t="s">
        <v>209</v>
      </c>
      <c r="G66147" t="s">
        <v>15</v>
      </c>
      <c r="H66147">
        <v>1203</v>
      </c>
    </row>
    <row r="66148" spans="1:8" x14ac:dyDescent="0.25">
      <c r="A66148" s="2">
        <v>41670</v>
      </c>
      <c r="B66148" s="2" t="str">
        <f>TEXT(Table4[[#This Row],[Month End]], "Mmm")</f>
        <v>Jan</v>
      </c>
      <c r="C66148">
        <f>MONTH(Table4[[#This Row],[Month End]])</f>
        <v>1</v>
      </c>
      <c r="D66148">
        <f>YEAR(Table4[[#This Row],[Month End]])</f>
        <v>2014</v>
      </c>
      <c r="E66148">
        <v>24382</v>
      </c>
      <c r="F66148" t="s">
        <v>210</v>
      </c>
      <c r="G66148" t="s">
        <v>4</v>
      </c>
      <c r="H66148">
        <v>1150</v>
      </c>
    </row>
    <row r="66149" spans="1:8" x14ac:dyDescent="0.25">
      <c r="A66149" s="2">
        <v>41670</v>
      </c>
      <c r="B66149" s="2" t="str">
        <f>TEXT(Table4[[#This Row],[Month End]], "Mmm")</f>
        <v>Jan</v>
      </c>
      <c r="C66149">
        <f>MONTH(Table4[[#This Row],[Month End]])</f>
        <v>1</v>
      </c>
      <c r="D66149">
        <f>YEAR(Table4[[#This Row],[Month End]])</f>
        <v>2014</v>
      </c>
      <c r="E66149">
        <v>59714</v>
      </c>
      <c r="F66149" t="s">
        <v>50</v>
      </c>
      <c r="G66149" t="s">
        <v>15</v>
      </c>
      <c r="H66149">
        <v>1189</v>
      </c>
    </row>
    <row r="66150" spans="1:8" x14ac:dyDescent="0.25">
      <c r="A66150" s="2">
        <v>41670</v>
      </c>
      <c r="B66150" s="2" t="str">
        <f>TEXT(Table4[[#This Row],[Month End]], "Mmm")</f>
        <v>Jan</v>
      </c>
      <c r="C66150">
        <f>MONTH(Table4[[#This Row],[Month End]])</f>
        <v>1</v>
      </c>
      <c r="D66150">
        <f>YEAR(Table4[[#This Row],[Month End]])</f>
        <v>2014</v>
      </c>
      <c r="E66150">
        <v>23841</v>
      </c>
      <c r="F66150" t="s">
        <v>211</v>
      </c>
      <c r="G66150" t="s">
        <v>4</v>
      </c>
      <c r="H66150">
        <v>901</v>
      </c>
    </row>
    <row r="66151" spans="1:8" x14ac:dyDescent="0.25">
      <c r="A66151" s="2">
        <v>41670</v>
      </c>
      <c r="B66151" s="2" t="str">
        <f>TEXT(Table4[[#This Row],[Month End]], "Mmm")</f>
        <v>Jan</v>
      </c>
      <c r="C66151">
        <f>MONTH(Table4[[#This Row],[Month End]])</f>
        <v>1</v>
      </c>
      <c r="D66151">
        <f>YEAR(Table4[[#This Row],[Month End]])</f>
        <v>2014</v>
      </c>
      <c r="E66151">
        <v>40361</v>
      </c>
      <c r="F66151" t="s">
        <v>47</v>
      </c>
      <c r="G66151" t="s">
        <v>46</v>
      </c>
      <c r="H66151">
        <v>1191</v>
      </c>
    </row>
    <row r="66152" spans="1:8" x14ac:dyDescent="0.25">
      <c r="A66152" s="2">
        <v>41670</v>
      </c>
      <c r="B66152" s="2" t="str">
        <f>TEXT(Table4[[#This Row],[Month End]], "Mmm")</f>
        <v>Jan</v>
      </c>
      <c r="C66152">
        <f>MONTH(Table4[[#This Row],[Month End]])</f>
        <v>1</v>
      </c>
      <c r="D66152">
        <f>YEAR(Table4[[#This Row],[Month End]])</f>
        <v>2014</v>
      </c>
      <c r="E66152">
        <v>55744</v>
      </c>
      <c r="F66152" t="s">
        <v>45</v>
      </c>
      <c r="G66152" t="s">
        <v>18</v>
      </c>
      <c r="H66152">
        <v>2020</v>
      </c>
    </row>
    <row r="66153" spans="1:8" x14ac:dyDescent="0.25">
      <c r="A66153" s="2">
        <v>41670</v>
      </c>
      <c r="B66153" s="2" t="str">
        <f>TEXT(Table4[[#This Row],[Month End]], "Mmm")</f>
        <v>Jan</v>
      </c>
      <c r="C66153">
        <f>MONTH(Table4[[#This Row],[Month End]])</f>
        <v>1</v>
      </c>
      <c r="D66153">
        <f>YEAR(Table4[[#This Row],[Month End]])</f>
        <v>2014</v>
      </c>
      <c r="E66153">
        <v>28779</v>
      </c>
      <c r="F66153" t="s">
        <v>212</v>
      </c>
      <c r="G66153" t="s">
        <v>24</v>
      </c>
      <c r="H66153">
        <v>1021</v>
      </c>
    </row>
    <row r="66154" spans="1:8" x14ac:dyDescent="0.25">
      <c r="A66154" s="2">
        <v>41670</v>
      </c>
      <c r="B66154" s="2" t="str">
        <f>TEXT(Table4[[#This Row],[Month End]], "Mmm")</f>
        <v>Jan</v>
      </c>
      <c r="C66154">
        <f>MONTH(Table4[[#This Row],[Month End]])</f>
        <v>1</v>
      </c>
      <c r="D66154">
        <f>YEAR(Table4[[#This Row],[Month End]])</f>
        <v>2014</v>
      </c>
      <c r="E66154">
        <v>98841</v>
      </c>
      <c r="F66154" t="s">
        <v>41</v>
      </c>
      <c r="G66154" t="s">
        <v>40</v>
      </c>
      <c r="H66154">
        <v>1062</v>
      </c>
    </row>
    <row r="66155" spans="1:8" x14ac:dyDescent="0.25">
      <c r="A66155" s="2">
        <v>41670</v>
      </c>
      <c r="B66155" s="2" t="str">
        <f>TEXT(Table4[[#This Row],[Month End]], "Mmm")</f>
        <v>Jan</v>
      </c>
      <c r="C66155">
        <f>MONTH(Table4[[#This Row],[Month End]])</f>
        <v>1</v>
      </c>
      <c r="D66155">
        <f>YEAR(Table4[[#This Row],[Month End]])</f>
        <v>2014</v>
      </c>
      <c r="E66155">
        <v>68022</v>
      </c>
      <c r="F66155" t="s">
        <v>42</v>
      </c>
      <c r="G66155" t="s">
        <v>11</v>
      </c>
      <c r="H66155">
        <v>1355</v>
      </c>
    </row>
    <row r="66156" spans="1:8" x14ac:dyDescent="0.25">
      <c r="A66156" s="2">
        <v>41670</v>
      </c>
      <c r="B66156" s="2" t="str">
        <f>TEXT(Table4[[#This Row],[Month End]], "Mmm")</f>
        <v>Jan</v>
      </c>
      <c r="C66156">
        <f>MONTH(Table4[[#This Row],[Month End]])</f>
        <v>1</v>
      </c>
      <c r="D66156">
        <f>YEAR(Table4[[#This Row],[Month End]])</f>
        <v>2014</v>
      </c>
      <c r="E66156">
        <v>83654</v>
      </c>
      <c r="F66156" t="s">
        <v>213</v>
      </c>
      <c r="G66156" t="s">
        <v>2</v>
      </c>
      <c r="H66156">
        <v>1359</v>
      </c>
    </row>
    <row r="66157" spans="1:8" x14ac:dyDescent="0.25">
      <c r="A66157" s="2">
        <v>41670</v>
      </c>
      <c r="B66157" s="2" t="str">
        <f>TEXT(Table4[[#This Row],[Month End]], "Mmm")</f>
        <v>Jan</v>
      </c>
      <c r="C66157">
        <f>MONTH(Table4[[#This Row],[Month End]])</f>
        <v>1</v>
      </c>
      <c r="D66157">
        <f>YEAR(Table4[[#This Row],[Month End]])</f>
        <v>2014</v>
      </c>
      <c r="E66157">
        <v>53818</v>
      </c>
      <c r="F66157" t="s">
        <v>214</v>
      </c>
      <c r="G66157" t="s">
        <v>55</v>
      </c>
      <c r="H66157">
        <v>1682</v>
      </c>
    </row>
    <row r="66158" spans="1:8" x14ac:dyDescent="0.25">
      <c r="A66158" s="2">
        <v>41670</v>
      </c>
      <c r="B66158" s="2" t="str">
        <f>TEXT(Table4[[#This Row],[Month End]], "Mmm")</f>
        <v>Jan</v>
      </c>
      <c r="C66158">
        <f>MONTH(Table4[[#This Row],[Month End]])</f>
        <v>1</v>
      </c>
      <c r="D66158">
        <f>YEAR(Table4[[#This Row],[Month End]])</f>
        <v>2014</v>
      </c>
      <c r="E66158">
        <v>75662</v>
      </c>
      <c r="F66158" t="s">
        <v>43</v>
      </c>
      <c r="G66158" t="s">
        <v>9</v>
      </c>
      <c r="H66158">
        <v>638</v>
      </c>
    </row>
    <row r="66159" spans="1:8" x14ac:dyDescent="0.25">
      <c r="A66159" s="2">
        <v>41670</v>
      </c>
      <c r="B66159" s="2" t="str">
        <f>TEXT(Table4[[#This Row],[Month End]], "Mmm")</f>
        <v>Jan</v>
      </c>
      <c r="C66159">
        <f>MONTH(Table4[[#This Row],[Month End]])</f>
        <v>1</v>
      </c>
      <c r="D66159">
        <f>YEAR(Table4[[#This Row],[Month End]])</f>
        <v>2014</v>
      </c>
      <c r="E66159">
        <v>65721</v>
      </c>
      <c r="F66159" t="s">
        <v>215</v>
      </c>
      <c r="G66159" t="s">
        <v>29</v>
      </c>
      <c r="H66159">
        <v>1087</v>
      </c>
    </row>
    <row r="66160" spans="1:8" x14ac:dyDescent="0.25">
      <c r="A66160" s="2">
        <v>41670</v>
      </c>
      <c r="B66160" s="2" t="str">
        <f>TEXT(Table4[[#This Row],[Month End]], "Mmm")</f>
        <v>Jan</v>
      </c>
      <c r="C66160">
        <f>MONTH(Table4[[#This Row],[Month End]])</f>
        <v>1</v>
      </c>
      <c r="D66160">
        <f>YEAR(Table4[[#This Row],[Month End]])</f>
        <v>2014</v>
      </c>
      <c r="E66160">
        <v>56560</v>
      </c>
      <c r="F66160" t="s">
        <v>216</v>
      </c>
      <c r="G66160" t="s">
        <v>18</v>
      </c>
      <c r="H66160">
        <v>1874</v>
      </c>
    </row>
    <row r="66161" spans="1:8" x14ac:dyDescent="0.25">
      <c r="A66161" s="2">
        <v>41670</v>
      </c>
      <c r="B66161" s="2" t="str">
        <f>TEXT(Table4[[#This Row],[Month End]], "Mmm")</f>
        <v>Jan</v>
      </c>
      <c r="C66161">
        <f>MONTH(Table4[[#This Row],[Month End]])</f>
        <v>1</v>
      </c>
      <c r="D66161">
        <f>YEAR(Table4[[#This Row],[Month End]])</f>
        <v>2014</v>
      </c>
      <c r="E66161">
        <v>31033</v>
      </c>
      <c r="F66161" t="s">
        <v>217</v>
      </c>
      <c r="G66161" t="s">
        <v>218</v>
      </c>
      <c r="H66161">
        <v>745</v>
      </c>
    </row>
    <row r="66162" spans="1:8" x14ac:dyDescent="0.25">
      <c r="A66162" s="2">
        <v>41670</v>
      </c>
      <c r="B66162" s="2" t="str">
        <f>TEXT(Table4[[#This Row],[Month End]], "Mmm")</f>
        <v>Jan</v>
      </c>
      <c r="C66162">
        <f>MONTH(Table4[[#This Row],[Month End]])</f>
        <v>1</v>
      </c>
      <c r="D66162">
        <f>YEAR(Table4[[#This Row],[Month End]])</f>
        <v>2014</v>
      </c>
      <c r="E66162">
        <v>81147</v>
      </c>
      <c r="F66162" t="s">
        <v>219</v>
      </c>
      <c r="G66162" t="s">
        <v>14</v>
      </c>
      <c r="H66162">
        <v>1185</v>
      </c>
    </row>
    <row r="66163" spans="1:8" x14ac:dyDescent="0.25">
      <c r="A66163" s="2">
        <v>41670</v>
      </c>
      <c r="B66163" s="2" t="str">
        <f>TEXT(Table4[[#This Row],[Month End]], "Mmm")</f>
        <v>Jan</v>
      </c>
      <c r="C66163">
        <f>MONTH(Table4[[#This Row],[Month End]])</f>
        <v>1</v>
      </c>
      <c r="D66163">
        <f>YEAR(Table4[[#This Row],[Month End]])</f>
        <v>2014</v>
      </c>
      <c r="E66163">
        <v>61615</v>
      </c>
      <c r="F66163" t="s">
        <v>220</v>
      </c>
      <c r="G66163" t="s">
        <v>21</v>
      </c>
      <c r="H66163">
        <v>1440</v>
      </c>
    </row>
    <row r="66164" spans="1:8" x14ac:dyDescent="0.25">
      <c r="A66164" s="2">
        <v>41670</v>
      </c>
      <c r="B66164" s="2" t="str">
        <f>TEXT(Table4[[#This Row],[Month End]], "Mmm")</f>
        <v>Jan</v>
      </c>
      <c r="C66164">
        <f>MONTH(Table4[[#This Row],[Month End]])</f>
        <v>1</v>
      </c>
      <c r="D66164">
        <f>YEAR(Table4[[#This Row],[Month End]])</f>
        <v>2014</v>
      </c>
      <c r="E66164">
        <v>54893</v>
      </c>
      <c r="F66164" t="s">
        <v>221</v>
      </c>
      <c r="G66164" t="s">
        <v>55</v>
      </c>
      <c r="H66164">
        <v>1910</v>
      </c>
    </row>
    <row r="66165" spans="1:8" x14ac:dyDescent="0.25">
      <c r="A66165" s="2">
        <v>41670</v>
      </c>
      <c r="B66165" s="2" t="str">
        <f>TEXT(Table4[[#This Row],[Month End]], "Mmm")</f>
        <v>Jan</v>
      </c>
      <c r="C66165">
        <f>MONTH(Table4[[#This Row],[Month End]])</f>
        <v>1</v>
      </c>
      <c r="D66165">
        <f>YEAR(Table4[[#This Row],[Month End]])</f>
        <v>2014</v>
      </c>
      <c r="E66165">
        <v>83001</v>
      </c>
      <c r="F66165" t="s">
        <v>38</v>
      </c>
      <c r="G66165" t="s">
        <v>37</v>
      </c>
      <c r="H66165">
        <v>1543</v>
      </c>
    </row>
    <row r="66166" spans="1:8" x14ac:dyDescent="0.25">
      <c r="A66166" s="2">
        <v>41670</v>
      </c>
      <c r="B66166" s="2" t="str">
        <f>TEXT(Table4[[#This Row],[Month End]], "Mmm")</f>
        <v>Jan</v>
      </c>
      <c r="C66166">
        <f>MONTH(Table4[[#This Row],[Month End]])</f>
        <v>1</v>
      </c>
      <c r="D66166">
        <f>YEAR(Table4[[#This Row],[Month End]])</f>
        <v>2014</v>
      </c>
      <c r="E66166">
        <v>63640</v>
      </c>
      <c r="F66166" t="s">
        <v>88</v>
      </c>
      <c r="G66166" t="s">
        <v>29</v>
      </c>
      <c r="H66166">
        <v>1168</v>
      </c>
    </row>
    <row r="66167" spans="1:8" x14ac:dyDescent="0.25">
      <c r="A66167" s="2">
        <v>41670</v>
      </c>
      <c r="B66167" s="2" t="str">
        <f>TEXT(Table4[[#This Row],[Month End]], "Mmm")</f>
        <v>Jan</v>
      </c>
      <c r="C66167">
        <f>MONTH(Table4[[#This Row],[Month End]])</f>
        <v>1</v>
      </c>
      <c r="D66167">
        <f>YEAR(Table4[[#This Row],[Month End]])</f>
        <v>2014</v>
      </c>
      <c r="E66167">
        <v>55811</v>
      </c>
      <c r="F66167" t="s">
        <v>39</v>
      </c>
      <c r="G66167" t="s">
        <v>18</v>
      </c>
      <c r="H66167">
        <v>1954</v>
      </c>
    </row>
    <row r="66168" spans="1:8" x14ac:dyDescent="0.25">
      <c r="A66168" s="2">
        <v>41670</v>
      </c>
      <c r="B66168" s="2" t="str">
        <f>TEXT(Table4[[#This Row],[Month End]], "Mmm")</f>
        <v>Jan</v>
      </c>
      <c r="C66168">
        <f>MONTH(Table4[[#This Row],[Month End]])</f>
        <v>1</v>
      </c>
      <c r="D66168">
        <f>YEAR(Table4[[#This Row],[Month End]])</f>
        <v>2014</v>
      </c>
      <c r="E66168">
        <v>50325</v>
      </c>
      <c r="F66168" t="s">
        <v>222</v>
      </c>
      <c r="G66168" t="s">
        <v>28</v>
      </c>
      <c r="H66168">
        <v>1481</v>
      </c>
    </row>
    <row r="66169" spans="1:8" x14ac:dyDescent="0.25">
      <c r="A66169" s="2">
        <v>41670</v>
      </c>
      <c r="B66169" s="2" t="str">
        <f>TEXT(Table4[[#This Row],[Month End]], "Mmm")</f>
        <v>Jan</v>
      </c>
      <c r="C66169">
        <f>MONTH(Table4[[#This Row],[Month End]])</f>
        <v>1</v>
      </c>
      <c r="D66169">
        <f>YEAR(Table4[[#This Row],[Month End]])</f>
        <v>2014</v>
      </c>
      <c r="E66169">
        <v>86040</v>
      </c>
      <c r="F66169" t="s">
        <v>223</v>
      </c>
      <c r="G66169" t="s">
        <v>48</v>
      </c>
      <c r="H66169">
        <v>753</v>
      </c>
    </row>
    <row r="66170" spans="1:8" x14ac:dyDescent="0.25">
      <c r="A66170" s="2">
        <v>41670</v>
      </c>
      <c r="B66170" s="2" t="str">
        <f>TEXT(Table4[[#This Row],[Month End]], "Mmm")</f>
        <v>Jan</v>
      </c>
      <c r="C66170">
        <f>MONTH(Table4[[#This Row],[Month End]])</f>
        <v>1</v>
      </c>
      <c r="D66170">
        <f>YEAR(Table4[[#This Row],[Month End]])</f>
        <v>2014</v>
      </c>
      <c r="E66170">
        <v>56763</v>
      </c>
      <c r="F66170" t="s">
        <v>224</v>
      </c>
      <c r="G66170" t="s">
        <v>18</v>
      </c>
      <c r="H66170">
        <v>2022</v>
      </c>
    </row>
    <row r="66171" spans="1:8" x14ac:dyDescent="0.25">
      <c r="A66171" s="2">
        <v>41670</v>
      </c>
      <c r="B66171" s="2" t="str">
        <f>TEXT(Table4[[#This Row],[Month End]], "Mmm")</f>
        <v>Jan</v>
      </c>
      <c r="C66171">
        <f>MONTH(Table4[[#This Row],[Month End]])</f>
        <v>1</v>
      </c>
      <c r="D66171">
        <f>YEAR(Table4[[#This Row],[Month End]])</f>
        <v>2014</v>
      </c>
      <c r="E66171">
        <v>58341</v>
      </c>
      <c r="F66171" t="s">
        <v>36</v>
      </c>
      <c r="G66171" t="s">
        <v>35</v>
      </c>
      <c r="H66171">
        <v>1773</v>
      </c>
    </row>
    <row r="66172" spans="1:8" x14ac:dyDescent="0.25">
      <c r="A66172" s="2">
        <v>41670</v>
      </c>
      <c r="B66172" s="2" t="str">
        <f>TEXT(Table4[[#This Row],[Month End]], "Mmm")</f>
        <v>Jan</v>
      </c>
      <c r="C66172">
        <f>MONTH(Table4[[#This Row],[Month End]])</f>
        <v>1</v>
      </c>
      <c r="D66172">
        <f>YEAR(Table4[[#This Row],[Month End]])</f>
        <v>2014</v>
      </c>
      <c r="E66172">
        <v>51103</v>
      </c>
      <c r="F66172" t="s">
        <v>225</v>
      </c>
      <c r="G66172" t="s">
        <v>28</v>
      </c>
      <c r="H66172">
        <v>1451</v>
      </c>
    </row>
    <row r="66173" spans="1:8" x14ac:dyDescent="0.25">
      <c r="A66173" s="2">
        <v>41670</v>
      </c>
      <c r="B66173" s="2" t="str">
        <f>TEXT(Table4[[#This Row],[Month End]], "Mmm")</f>
        <v>Jan</v>
      </c>
      <c r="C66173">
        <f>MONTH(Table4[[#This Row],[Month End]])</f>
        <v>1</v>
      </c>
      <c r="D66173">
        <f>YEAR(Table4[[#This Row],[Month End]])</f>
        <v>2014</v>
      </c>
      <c r="E66173">
        <v>23434</v>
      </c>
      <c r="F66173" t="s">
        <v>33</v>
      </c>
      <c r="G66173" t="s">
        <v>4</v>
      </c>
      <c r="H66173">
        <v>902</v>
      </c>
    </row>
    <row r="66174" spans="1:8" x14ac:dyDescent="0.25">
      <c r="A66174" s="2">
        <v>41670</v>
      </c>
      <c r="B66174" s="2" t="str">
        <f>TEXT(Table4[[#This Row],[Month End]], "Mmm")</f>
        <v>Jan</v>
      </c>
      <c r="C66174">
        <f>MONTH(Table4[[#This Row],[Month End]])</f>
        <v>1</v>
      </c>
      <c r="D66174">
        <f>YEAR(Table4[[#This Row],[Month End]])</f>
        <v>2014</v>
      </c>
      <c r="E66174">
        <v>66111</v>
      </c>
      <c r="F66174" t="s">
        <v>34</v>
      </c>
      <c r="G66174" t="s">
        <v>7</v>
      </c>
      <c r="H66174">
        <v>1194</v>
      </c>
    </row>
    <row r="66175" spans="1:8" x14ac:dyDescent="0.25">
      <c r="A66175" s="2">
        <v>41670</v>
      </c>
      <c r="B66175" s="2" t="str">
        <f>TEXT(Table4[[#This Row],[Month End]], "Mmm")</f>
        <v>Jan</v>
      </c>
      <c r="C66175">
        <f>MONTH(Table4[[#This Row],[Month End]])</f>
        <v>1</v>
      </c>
      <c r="D66175">
        <f>YEAR(Table4[[#This Row],[Month End]])</f>
        <v>2014</v>
      </c>
      <c r="E66175">
        <v>27310</v>
      </c>
      <c r="F66175" t="s">
        <v>226</v>
      </c>
      <c r="G66175" t="s">
        <v>24</v>
      </c>
      <c r="H66175">
        <v>976</v>
      </c>
    </row>
    <row r="66176" spans="1:8" x14ac:dyDescent="0.25">
      <c r="A66176" s="2">
        <v>41670</v>
      </c>
      <c r="B66176" s="2" t="str">
        <f>TEXT(Table4[[#This Row],[Month End]], "Mmm")</f>
        <v>Jan</v>
      </c>
      <c r="C66176">
        <f>MONTH(Table4[[#This Row],[Month End]])</f>
        <v>1</v>
      </c>
      <c r="D66176">
        <f>YEAR(Table4[[#This Row],[Month End]])</f>
        <v>2014</v>
      </c>
      <c r="E66176">
        <v>84078</v>
      </c>
      <c r="F66176" t="s">
        <v>227</v>
      </c>
      <c r="G66176" t="s">
        <v>51</v>
      </c>
      <c r="H66176">
        <v>1424</v>
      </c>
    </row>
    <row r="66177" spans="1:8" x14ac:dyDescent="0.25">
      <c r="A66177" s="2">
        <v>41670</v>
      </c>
      <c r="B66177" s="2" t="str">
        <f>TEXT(Table4[[#This Row],[Month End]], "Mmm")</f>
        <v>Jan</v>
      </c>
      <c r="C66177">
        <f>MONTH(Table4[[#This Row],[Month End]])</f>
        <v>1</v>
      </c>
      <c r="D66177">
        <f>YEAR(Table4[[#This Row],[Month End]])</f>
        <v>2014</v>
      </c>
      <c r="E66177">
        <v>82426</v>
      </c>
      <c r="F66177" t="s">
        <v>228</v>
      </c>
      <c r="G66177" t="s">
        <v>37</v>
      </c>
      <c r="H66177">
        <v>1361</v>
      </c>
    </row>
    <row r="66178" spans="1:8" x14ac:dyDescent="0.25">
      <c r="A66178" s="2">
        <v>41670</v>
      </c>
      <c r="B66178" s="2" t="str">
        <f>TEXT(Table4[[#This Row],[Month End]], "Mmm")</f>
        <v>Jan</v>
      </c>
      <c r="C66178">
        <f>MONTH(Table4[[#This Row],[Month End]])</f>
        <v>1</v>
      </c>
      <c r="D66178">
        <f>YEAR(Table4[[#This Row],[Month End]])</f>
        <v>2014</v>
      </c>
      <c r="E66178">
        <v>84401</v>
      </c>
      <c r="F66178" t="s">
        <v>229</v>
      </c>
      <c r="G66178" t="s">
        <v>51</v>
      </c>
      <c r="H66178">
        <v>1121</v>
      </c>
    </row>
    <row r="66179" spans="1:8" x14ac:dyDescent="0.25">
      <c r="A66179" s="2">
        <v>41670</v>
      </c>
      <c r="B66179" s="2" t="str">
        <f>TEXT(Table4[[#This Row],[Month End]], "Mmm")</f>
        <v>Jan</v>
      </c>
      <c r="C66179">
        <f>MONTH(Table4[[#This Row],[Month End]])</f>
        <v>1</v>
      </c>
      <c r="D66179">
        <f>YEAR(Table4[[#This Row],[Month End]])</f>
        <v>2014</v>
      </c>
      <c r="E66179">
        <v>59270</v>
      </c>
      <c r="F66179" t="s">
        <v>31</v>
      </c>
      <c r="G66179" t="s">
        <v>15</v>
      </c>
      <c r="H66179">
        <v>1433</v>
      </c>
    </row>
    <row r="66180" spans="1:8" x14ac:dyDescent="0.25">
      <c r="A66180" s="2">
        <v>41670</v>
      </c>
      <c r="B66180" s="2" t="str">
        <f>TEXT(Table4[[#This Row],[Month End]], "Mmm")</f>
        <v>Jan</v>
      </c>
      <c r="C66180">
        <f>MONTH(Table4[[#This Row],[Month End]])</f>
        <v>1</v>
      </c>
      <c r="D66180">
        <f>YEAR(Table4[[#This Row],[Month End]])</f>
        <v>2014</v>
      </c>
      <c r="E66180">
        <v>72712</v>
      </c>
      <c r="F66180" t="s">
        <v>32</v>
      </c>
      <c r="G66180" t="s">
        <v>17</v>
      </c>
      <c r="H66180">
        <v>998</v>
      </c>
    </row>
    <row r="66181" spans="1:8" x14ac:dyDescent="0.25">
      <c r="A66181" s="2">
        <v>41670</v>
      </c>
      <c r="B66181" s="2" t="str">
        <f>TEXT(Table4[[#This Row],[Month End]], "Mmm")</f>
        <v>Jan</v>
      </c>
      <c r="C66181">
        <f>MONTH(Table4[[#This Row],[Month End]])</f>
        <v>1</v>
      </c>
      <c r="D66181">
        <f>YEAR(Table4[[#This Row],[Month End]])</f>
        <v>2014</v>
      </c>
      <c r="E66181">
        <v>88101</v>
      </c>
      <c r="F66181" t="s">
        <v>30</v>
      </c>
      <c r="G66181" t="s">
        <v>27</v>
      </c>
      <c r="H66181">
        <v>827</v>
      </c>
    </row>
    <row r="66182" spans="1:8" x14ac:dyDescent="0.25">
      <c r="A66182" s="2">
        <v>41670</v>
      </c>
      <c r="B66182" s="2" t="str">
        <f>TEXT(Table4[[#This Row],[Month End]], "Mmm")</f>
        <v>Jan</v>
      </c>
      <c r="C66182">
        <f>MONTH(Table4[[#This Row],[Month End]])</f>
        <v>1</v>
      </c>
      <c r="D66182">
        <f>YEAR(Table4[[#This Row],[Month End]])</f>
        <v>2014</v>
      </c>
      <c r="E66182">
        <v>69361</v>
      </c>
      <c r="F66182" t="s">
        <v>230</v>
      </c>
      <c r="G66182" t="s">
        <v>11</v>
      </c>
      <c r="H66182">
        <v>1079</v>
      </c>
    </row>
    <row r="66183" spans="1:8" x14ac:dyDescent="0.25">
      <c r="A66183" s="2">
        <v>41670</v>
      </c>
      <c r="B66183" s="2" t="str">
        <f>TEXT(Table4[[#This Row],[Month End]], "Mmm")</f>
        <v>Jan</v>
      </c>
      <c r="C66183">
        <f>MONTH(Table4[[#This Row],[Month End]])</f>
        <v>1</v>
      </c>
      <c r="D66183">
        <f>YEAR(Table4[[#This Row],[Month End]])</f>
        <v>2014</v>
      </c>
      <c r="E66183">
        <v>78628</v>
      </c>
      <c r="F66183" t="s">
        <v>231</v>
      </c>
      <c r="G66183" t="s">
        <v>9</v>
      </c>
      <c r="H66183">
        <v>546</v>
      </c>
    </row>
    <row r="66184" spans="1:8" x14ac:dyDescent="0.25">
      <c r="A66184" s="2">
        <v>41670</v>
      </c>
      <c r="B66184" s="2" t="str">
        <f>TEXT(Table4[[#This Row],[Month End]], "Mmm")</f>
        <v>Jan</v>
      </c>
      <c r="C66184">
        <f>MONTH(Table4[[#This Row],[Month End]])</f>
        <v>1</v>
      </c>
      <c r="D66184">
        <f>YEAR(Table4[[#This Row],[Month End]])</f>
        <v>2014</v>
      </c>
      <c r="E66184">
        <v>57236</v>
      </c>
      <c r="F66184" t="s">
        <v>8</v>
      </c>
      <c r="G66184" t="s">
        <v>19</v>
      </c>
      <c r="H66184">
        <v>1759</v>
      </c>
    </row>
    <row r="66185" spans="1:8" x14ac:dyDescent="0.25">
      <c r="A66185" s="2">
        <v>41670</v>
      </c>
      <c r="B66185" s="2" t="str">
        <f>TEXT(Table4[[#This Row],[Month End]], "Mmm")</f>
        <v>Jan</v>
      </c>
      <c r="C66185">
        <f>MONTH(Table4[[#This Row],[Month End]])</f>
        <v>1</v>
      </c>
      <c r="D66185">
        <f>YEAR(Table4[[#This Row],[Month End]])</f>
        <v>2014</v>
      </c>
      <c r="E66185">
        <v>76087</v>
      </c>
      <c r="F66185" t="s">
        <v>25</v>
      </c>
      <c r="G66185" t="s">
        <v>9</v>
      </c>
      <c r="H66185">
        <v>588</v>
      </c>
    </row>
    <row r="66186" spans="1:8" x14ac:dyDescent="0.25">
      <c r="A66186" s="2">
        <v>41670</v>
      </c>
      <c r="B66186" s="2" t="str">
        <f>TEXT(Table4[[#This Row],[Month End]], "Mmm")</f>
        <v>Jan</v>
      </c>
      <c r="C66186">
        <f>MONTH(Table4[[#This Row],[Month End]])</f>
        <v>1</v>
      </c>
      <c r="D66186">
        <f>YEAR(Table4[[#This Row],[Month End]])</f>
        <v>2014</v>
      </c>
      <c r="E66186">
        <v>67114</v>
      </c>
      <c r="F66186" t="s">
        <v>23</v>
      </c>
      <c r="G66186" t="s">
        <v>7</v>
      </c>
      <c r="H66186">
        <v>1082</v>
      </c>
    </row>
    <row r="66187" spans="1:8" x14ac:dyDescent="0.25">
      <c r="A66187" s="2">
        <v>41670</v>
      </c>
      <c r="B66187" s="2" t="str">
        <f>TEXT(Table4[[#This Row],[Month End]], "Mmm")</f>
        <v>Jan</v>
      </c>
      <c r="C66187">
        <f>MONTH(Table4[[#This Row],[Month End]])</f>
        <v>1</v>
      </c>
      <c r="D66187">
        <f>YEAR(Table4[[#This Row],[Month End]])</f>
        <v>2014</v>
      </c>
      <c r="E66187">
        <v>68847</v>
      </c>
      <c r="F66187" t="s">
        <v>232</v>
      </c>
      <c r="G66187" t="s">
        <v>11</v>
      </c>
      <c r="H66187">
        <v>1207</v>
      </c>
    </row>
    <row r="66188" spans="1:8" x14ac:dyDescent="0.25">
      <c r="A66188" s="2">
        <v>41670</v>
      </c>
      <c r="B66188" s="2" t="str">
        <f>TEXT(Table4[[#This Row],[Month End]], "Mmm")</f>
        <v>Jan</v>
      </c>
      <c r="C66188">
        <f>MONTH(Table4[[#This Row],[Month End]])</f>
        <v>1</v>
      </c>
      <c r="D66188">
        <f>YEAR(Table4[[#This Row],[Month End]])</f>
        <v>2014</v>
      </c>
      <c r="E66188">
        <v>74033</v>
      </c>
      <c r="F66188" t="s">
        <v>233</v>
      </c>
      <c r="G66188" t="s">
        <v>12</v>
      </c>
      <c r="H66188">
        <v>883</v>
      </c>
    </row>
    <row r="66189" spans="1:8" x14ac:dyDescent="0.25">
      <c r="A66189" s="2">
        <v>41670</v>
      </c>
      <c r="B66189" s="2" t="str">
        <f>TEXT(Table4[[#This Row],[Month End]], "Mmm")</f>
        <v>Jan</v>
      </c>
      <c r="C66189">
        <f>MONTH(Table4[[#This Row],[Month End]])</f>
        <v>1</v>
      </c>
      <c r="D66189">
        <f>YEAR(Table4[[#This Row],[Month End]])</f>
        <v>2014</v>
      </c>
      <c r="E66189">
        <v>56257</v>
      </c>
      <c r="F66189" t="s">
        <v>73</v>
      </c>
      <c r="G66189" t="s">
        <v>18</v>
      </c>
      <c r="H66189">
        <v>1643</v>
      </c>
    </row>
    <row r="66190" spans="1:8" x14ac:dyDescent="0.25">
      <c r="A66190" s="2">
        <v>41670</v>
      </c>
      <c r="B66190" s="2" t="str">
        <f>TEXT(Table4[[#This Row],[Month End]], "Mmm")</f>
        <v>Jan</v>
      </c>
      <c r="C66190">
        <f>MONTH(Table4[[#This Row],[Month End]])</f>
        <v>1</v>
      </c>
      <c r="D66190">
        <f>YEAR(Table4[[#This Row],[Month End]])</f>
        <v>2014</v>
      </c>
      <c r="E66190">
        <v>79606</v>
      </c>
      <c r="F66190" t="s">
        <v>10</v>
      </c>
      <c r="G66190" t="s">
        <v>9</v>
      </c>
      <c r="H66190">
        <v>636</v>
      </c>
    </row>
    <row r="66191" spans="1:8" x14ac:dyDescent="0.25">
      <c r="A66191" s="2">
        <v>41670</v>
      </c>
      <c r="B66191" s="2" t="str">
        <f>TEXT(Table4[[#This Row],[Month End]], "Mmm")</f>
        <v>Jan</v>
      </c>
      <c r="C66191">
        <f>MONTH(Table4[[#This Row],[Month End]])</f>
        <v>1</v>
      </c>
      <c r="D66191">
        <f>YEAR(Table4[[#This Row],[Month End]])</f>
        <v>2014</v>
      </c>
      <c r="E66191">
        <v>79424</v>
      </c>
      <c r="F66191" t="s">
        <v>22</v>
      </c>
      <c r="G66191" t="s">
        <v>9</v>
      </c>
      <c r="H66191">
        <v>778</v>
      </c>
    </row>
    <row r="66192" spans="1:8" x14ac:dyDescent="0.25">
      <c r="A66192" s="2">
        <v>41670</v>
      </c>
      <c r="B66192" s="2" t="str">
        <f>TEXT(Table4[[#This Row],[Month End]], "Mmm")</f>
        <v>Jan</v>
      </c>
      <c r="C66192">
        <f>MONTH(Table4[[#This Row],[Month End]])</f>
        <v>1</v>
      </c>
      <c r="D66192">
        <f>YEAR(Table4[[#This Row],[Month End]])</f>
        <v>2014</v>
      </c>
      <c r="E66192">
        <v>73099</v>
      </c>
      <c r="F66192" t="s">
        <v>26</v>
      </c>
      <c r="G66192" t="s">
        <v>12</v>
      </c>
      <c r="H66192">
        <v>856</v>
      </c>
    </row>
    <row r="66193" spans="1:8" x14ac:dyDescent="0.25">
      <c r="A66193" s="2">
        <v>41670</v>
      </c>
      <c r="B66193" s="2" t="str">
        <f>TEXT(Table4[[#This Row],[Month End]], "Mmm")</f>
        <v>Jan</v>
      </c>
      <c r="C66193">
        <f>MONTH(Table4[[#This Row],[Month End]])</f>
        <v>1</v>
      </c>
      <c r="D66193">
        <f>YEAR(Table4[[#This Row],[Month End]])</f>
        <v>2014</v>
      </c>
      <c r="E66193">
        <v>72117</v>
      </c>
      <c r="F66193" t="s">
        <v>234</v>
      </c>
      <c r="G66193" t="s">
        <v>17</v>
      </c>
      <c r="H66193">
        <v>838</v>
      </c>
    </row>
    <row r="66194" spans="1:8" x14ac:dyDescent="0.25">
      <c r="A66194" s="2">
        <v>41670</v>
      </c>
      <c r="B66194" s="2" t="str">
        <f>TEXT(Table4[[#This Row],[Month End]], "Mmm")</f>
        <v>Jan</v>
      </c>
      <c r="C66194">
        <f>MONTH(Table4[[#This Row],[Month End]])</f>
        <v>1</v>
      </c>
      <c r="D66194">
        <f>YEAR(Table4[[#This Row],[Month End]])</f>
        <v>2014</v>
      </c>
      <c r="E66194">
        <v>57701</v>
      </c>
      <c r="F66194" t="s">
        <v>20</v>
      </c>
      <c r="G66194" t="s">
        <v>19</v>
      </c>
      <c r="H66194">
        <v>1191</v>
      </c>
    </row>
    <row r="66195" spans="1:8" x14ac:dyDescent="0.25">
      <c r="A66195" s="2">
        <v>41670</v>
      </c>
      <c r="B66195" s="2" t="str">
        <f>TEXT(Table4[[#This Row],[Month End]], "Mmm")</f>
        <v>Jan</v>
      </c>
      <c r="C66195">
        <f>MONTH(Table4[[#This Row],[Month End]])</f>
        <v>1</v>
      </c>
      <c r="D66195">
        <f>YEAR(Table4[[#This Row],[Month End]])</f>
        <v>2014</v>
      </c>
      <c r="E66195">
        <v>59330</v>
      </c>
      <c r="F66195" t="s">
        <v>235</v>
      </c>
      <c r="G66195" t="s">
        <v>15</v>
      </c>
      <c r="H66195">
        <v>1419</v>
      </c>
    </row>
    <row r="66196" spans="1:8" x14ac:dyDescent="0.25">
      <c r="A66196" s="2">
        <v>41670</v>
      </c>
      <c r="B66196" s="2" t="str">
        <f>TEXT(Table4[[#This Row],[Month End]], "Mmm")</f>
        <v>Jan</v>
      </c>
      <c r="C66196">
        <f>MONTH(Table4[[#This Row],[Month End]])</f>
        <v>1</v>
      </c>
      <c r="D66196">
        <f>YEAR(Table4[[#This Row],[Month End]])</f>
        <v>2014</v>
      </c>
      <c r="E66196">
        <v>28429</v>
      </c>
      <c r="F66196" t="s">
        <v>236</v>
      </c>
      <c r="G66196" t="s">
        <v>24</v>
      </c>
      <c r="H66196">
        <v>681</v>
      </c>
    </row>
    <row r="66197" spans="1:8" x14ac:dyDescent="0.25">
      <c r="A66197" s="2">
        <v>41670</v>
      </c>
      <c r="B66197" s="2" t="str">
        <f>TEXT(Table4[[#This Row],[Month End]], "Mmm")</f>
        <v>Jan</v>
      </c>
      <c r="C66197">
        <f>MONTH(Table4[[#This Row],[Month End]])</f>
        <v>1</v>
      </c>
      <c r="D66197">
        <f>YEAR(Table4[[#This Row],[Month End]])</f>
        <v>2014</v>
      </c>
      <c r="E66197">
        <v>78537</v>
      </c>
      <c r="F66197" t="s">
        <v>16</v>
      </c>
      <c r="G66197" t="s">
        <v>9</v>
      </c>
      <c r="H66197">
        <v>258</v>
      </c>
    </row>
    <row r="66198" spans="1:8" x14ac:dyDescent="0.25">
      <c r="A66198" s="2">
        <v>41670</v>
      </c>
      <c r="B66198" s="2" t="str">
        <f>TEXT(Table4[[#This Row],[Month End]], "Mmm")</f>
        <v>Jan</v>
      </c>
      <c r="C66198">
        <f>MONTH(Table4[[#This Row],[Month End]])</f>
        <v>1</v>
      </c>
      <c r="D66198">
        <f>YEAR(Table4[[#This Row],[Month End]])</f>
        <v>2014</v>
      </c>
      <c r="E66198">
        <v>77511</v>
      </c>
      <c r="F66198" t="s">
        <v>237</v>
      </c>
      <c r="G66198" t="s">
        <v>9</v>
      </c>
      <c r="H66198">
        <v>429</v>
      </c>
    </row>
    <row r="66199" spans="1:8" x14ac:dyDescent="0.25">
      <c r="A66199" s="2">
        <v>41670</v>
      </c>
      <c r="B66199" s="2" t="str">
        <f>TEXT(Table4[[#This Row],[Month End]], "Mmm")</f>
        <v>Jan</v>
      </c>
      <c r="C66199">
        <f>MONTH(Table4[[#This Row],[Month End]])</f>
        <v>1</v>
      </c>
      <c r="D66199">
        <f>YEAR(Table4[[#This Row],[Month End]])</f>
        <v>2014</v>
      </c>
      <c r="E66199">
        <v>57532</v>
      </c>
      <c r="F66199" t="s">
        <v>238</v>
      </c>
      <c r="G66199" t="s">
        <v>19</v>
      </c>
      <c r="H66199">
        <v>1374</v>
      </c>
    </row>
    <row r="66200" spans="1:8" x14ac:dyDescent="0.25">
      <c r="A66200" s="2">
        <v>41670</v>
      </c>
      <c r="B66200" s="2" t="str">
        <f>TEXT(Table4[[#This Row],[Month End]], "Mmm")</f>
        <v>Jan</v>
      </c>
      <c r="C66200">
        <f>MONTH(Table4[[#This Row],[Month End]])</f>
        <v>1</v>
      </c>
      <c r="D66200">
        <f>YEAR(Table4[[#This Row],[Month End]])</f>
        <v>2014</v>
      </c>
      <c r="E66200">
        <v>73942</v>
      </c>
      <c r="F66200" t="s">
        <v>13</v>
      </c>
      <c r="G66200" t="s">
        <v>12</v>
      </c>
      <c r="H66200">
        <v>896</v>
      </c>
    </row>
    <row r="66201" spans="1:8" x14ac:dyDescent="0.25">
      <c r="A66201" s="2">
        <v>41670</v>
      </c>
      <c r="B66201" s="2" t="str">
        <f>TEXT(Table4[[#This Row],[Month End]], "Mmm")</f>
        <v>Jan</v>
      </c>
      <c r="C66201">
        <f>MONTH(Table4[[#This Row],[Month End]])</f>
        <v>1</v>
      </c>
      <c r="D66201">
        <f>YEAR(Table4[[#This Row],[Month End]])</f>
        <v>2014</v>
      </c>
      <c r="E66201">
        <v>38866</v>
      </c>
      <c r="F66201" t="s">
        <v>239</v>
      </c>
      <c r="G66201" t="s">
        <v>240</v>
      </c>
      <c r="H66201">
        <v>915</v>
      </c>
    </row>
    <row r="66202" spans="1:8" x14ac:dyDescent="0.25">
      <c r="A66202" s="2">
        <v>41698</v>
      </c>
      <c r="B66202" s="2" t="str">
        <f>TEXT(Table4[[#This Row],[Month End]], "Mmm")</f>
        <v>Feb</v>
      </c>
      <c r="C66202">
        <f>MONTH(Table4[[#This Row],[Month End]])</f>
        <v>2</v>
      </c>
      <c r="D66202">
        <f>YEAR(Table4[[#This Row],[Month End]])</f>
        <v>2014</v>
      </c>
      <c r="E66202">
        <v>3057</v>
      </c>
      <c r="F66202" t="s">
        <v>108</v>
      </c>
      <c r="G66202" t="s">
        <v>104</v>
      </c>
      <c r="H66202">
        <v>1182</v>
      </c>
    </row>
    <row r="66203" spans="1:8" x14ac:dyDescent="0.25">
      <c r="A66203" s="2">
        <v>41698</v>
      </c>
      <c r="B66203" s="2" t="str">
        <f>TEXT(Table4[[#This Row],[Month End]], "Mmm")</f>
        <v>Feb</v>
      </c>
      <c r="C66203">
        <f>MONTH(Table4[[#This Row],[Month End]])</f>
        <v>2</v>
      </c>
      <c r="D66203">
        <f>YEAR(Table4[[#This Row],[Month End]])</f>
        <v>2014</v>
      </c>
      <c r="E66203">
        <v>3748</v>
      </c>
      <c r="F66203" t="s">
        <v>109</v>
      </c>
      <c r="G66203" t="s">
        <v>104</v>
      </c>
      <c r="H66203">
        <v>1296</v>
      </c>
    </row>
    <row r="66204" spans="1:8" x14ac:dyDescent="0.25">
      <c r="A66204" s="2">
        <v>41698</v>
      </c>
      <c r="B66204" s="2" t="str">
        <f>TEXT(Table4[[#This Row],[Month End]], "Mmm")</f>
        <v>Feb</v>
      </c>
      <c r="C66204">
        <f>MONTH(Table4[[#This Row],[Month End]])</f>
        <v>2</v>
      </c>
      <c r="D66204">
        <f>YEAR(Table4[[#This Row],[Month End]])</f>
        <v>2014</v>
      </c>
      <c r="E66204">
        <v>1747</v>
      </c>
      <c r="F66204" t="s">
        <v>110</v>
      </c>
      <c r="G66204" t="s">
        <v>97</v>
      </c>
      <c r="H66204">
        <v>1067</v>
      </c>
    </row>
    <row r="66205" spans="1:8" x14ac:dyDescent="0.25">
      <c r="A66205" s="2">
        <v>41698</v>
      </c>
      <c r="B66205" s="2" t="str">
        <f>TEXT(Table4[[#This Row],[Month End]], "Mmm")</f>
        <v>Feb</v>
      </c>
      <c r="C66205">
        <f>MONTH(Table4[[#This Row],[Month End]])</f>
        <v>2</v>
      </c>
      <c r="D66205">
        <f>YEAR(Table4[[#This Row],[Month End]])</f>
        <v>2014</v>
      </c>
      <c r="E66205">
        <v>12542</v>
      </c>
      <c r="F66205" t="s">
        <v>111</v>
      </c>
      <c r="G66205" t="s">
        <v>71</v>
      </c>
      <c r="H66205">
        <v>1165</v>
      </c>
    </row>
    <row r="66206" spans="1:8" x14ac:dyDescent="0.25">
      <c r="A66206" s="2">
        <v>41698</v>
      </c>
      <c r="B66206" s="2" t="str">
        <f>TEXT(Table4[[#This Row],[Month End]], "Mmm")</f>
        <v>Feb</v>
      </c>
      <c r="C66206">
        <f>MONTH(Table4[[#This Row],[Month End]])</f>
        <v>2</v>
      </c>
      <c r="D66206">
        <f>YEAR(Table4[[#This Row],[Month End]])</f>
        <v>2014</v>
      </c>
      <c r="E66206">
        <v>12180</v>
      </c>
      <c r="F66206" t="s">
        <v>112</v>
      </c>
      <c r="G66206" t="s">
        <v>71</v>
      </c>
      <c r="H66206">
        <v>1197</v>
      </c>
    </row>
    <row r="66207" spans="1:8" x14ac:dyDescent="0.25">
      <c r="A66207" s="2">
        <v>41698</v>
      </c>
      <c r="B66207" s="2" t="str">
        <f>TEXT(Table4[[#This Row],[Month End]], "Mmm")</f>
        <v>Feb</v>
      </c>
      <c r="C66207">
        <f>MONTH(Table4[[#This Row],[Month End]])</f>
        <v>2</v>
      </c>
      <c r="D66207">
        <f>YEAR(Table4[[#This Row],[Month End]])</f>
        <v>2014</v>
      </c>
      <c r="E66207">
        <v>1832</v>
      </c>
      <c r="F66207" t="s">
        <v>105</v>
      </c>
      <c r="G66207" t="s">
        <v>97</v>
      </c>
      <c r="H66207">
        <v>1091</v>
      </c>
    </row>
    <row r="66208" spans="1:8" x14ac:dyDescent="0.25">
      <c r="A66208" s="2">
        <v>41698</v>
      </c>
      <c r="B66208" s="2" t="str">
        <f>TEXT(Table4[[#This Row],[Month End]], "Mmm")</f>
        <v>Feb</v>
      </c>
      <c r="C66208">
        <f>MONTH(Table4[[#This Row],[Month End]])</f>
        <v>2</v>
      </c>
      <c r="D66208">
        <f>YEAR(Table4[[#This Row],[Month End]])</f>
        <v>2014</v>
      </c>
      <c r="E66208">
        <v>1506</v>
      </c>
      <c r="F66208" t="s">
        <v>113</v>
      </c>
      <c r="G66208" t="s">
        <v>97</v>
      </c>
      <c r="H66208">
        <v>1188</v>
      </c>
    </row>
    <row r="66209" spans="1:8" x14ac:dyDescent="0.25">
      <c r="A66209" s="2">
        <v>41698</v>
      </c>
      <c r="B66209" s="2" t="str">
        <f>TEXT(Table4[[#This Row],[Month End]], "Mmm")</f>
        <v>Feb</v>
      </c>
      <c r="C66209">
        <f>MONTH(Table4[[#This Row],[Month End]])</f>
        <v>2</v>
      </c>
      <c r="D66209">
        <f>YEAR(Table4[[#This Row],[Month End]])</f>
        <v>2014</v>
      </c>
      <c r="E66209">
        <v>4276</v>
      </c>
      <c r="F66209" t="s">
        <v>114</v>
      </c>
      <c r="G66209" t="s">
        <v>3</v>
      </c>
      <c r="H66209">
        <v>1311</v>
      </c>
    </row>
    <row r="66210" spans="1:8" x14ac:dyDescent="0.25">
      <c r="A66210" s="2">
        <v>41698</v>
      </c>
      <c r="B66210" s="2" t="str">
        <f>TEXT(Table4[[#This Row],[Month End]], "Mmm")</f>
        <v>Feb</v>
      </c>
      <c r="C66210">
        <f>MONTH(Table4[[#This Row],[Month End]])</f>
        <v>2</v>
      </c>
      <c r="D66210">
        <f>YEAR(Table4[[#This Row],[Month End]])</f>
        <v>2014</v>
      </c>
      <c r="E66210">
        <v>6002</v>
      </c>
      <c r="F66210" t="s">
        <v>115</v>
      </c>
      <c r="G66210" t="s">
        <v>102</v>
      </c>
      <c r="H66210">
        <v>1096</v>
      </c>
    </row>
    <row r="66211" spans="1:8" x14ac:dyDescent="0.25">
      <c r="A66211" s="2">
        <v>41698</v>
      </c>
      <c r="B66211" s="2" t="str">
        <f>TEXT(Table4[[#This Row],[Month End]], "Mmm")</f>
        <v>Feb</v>
      </c>
      <c r="C66211">
        <f>MONTH(Table4[[#This Row],[Month End]])</f>
        <v>2</v>
      </c>
      <c r="D66211">
        <f>YEAR(Table4[[#This Row],[Month End]])</f>
        <v>2014</v>
      </c>
      <c r="E66211">
        <v>13021</v>
      </c>
      <c r="F66211" t="s">
        <v>116</v>
      </c>
      <c r="G66211" t="s">
        <v>71</v>
      </c>
      <c r="H66211">
        <v>1239</v>
      </c>
    </row>
    <row r="66212" spans="1:8" x14ac:dyDescent="0.25">
      <c r="A66212" s="2">
        <v>41698</v>
      </c>
      <c r="B66212" s="2" t="str">
        <f>TEXT(Table4[[#This Row],[Month End]], "Mmm")</f>
        <v>Feb</v>
      </c>
      <c r="C66212">
        <f>MONTH(Table4[[#This Row],[Month End]])</f>
        <v>2</v>
      </c>
      <c r="D66212">
        <f>YEAR(Table4[[#This Row],[Month End]])</f>
        <v>2014</v>
      </c>
      <c r="E66212">
        <v>13440</v>
      </c>
      <c r="F66212" t="s">
        <v>117</v>
      </c>
      <c r="G66212" t="s">
        <v>71</v>
      </c>
      <c r="H66212">
        <v>1324</v>
      </c>
    </row>
    <row r="66213" spans="1:8" x14ac:dyDescent="0.25">
      <c r="A66213" s="2">
        <v>41698</v>
      </c>
      <c r="B66213" s="2" t="str">
        <f>TEXT(Table4[[#This Row],[Month End]], "Mmm")</f>
        <v>Feb</v>
      </c>
      <c r="C66213">
        <f>MONTH(Table4[[#This Row],[Month End]])</f>
        <v>2</v>
      </c>
      <c r="D66213">
        <f>YEAR(Table4[[#This Row],[Month End]])</f>
        <v>2014</v>
      </c>
      <c r="E66213">
        <v>18091</v>
      </c>
      <c r="F66213" t="s">
        <v>118</v>
      </c>
      <c r="G66213" t="s">
        <v>6</v>
      </c>
      <c r="H66213">
        <v>1133</v>
      </c>
    </row>
    <row r="66214" spans="1:8" x14ac:dyDescent="0.25">
      <c r="A66214" s="2">
        <v>41698</v>
      </c>
      <c r="B66214" s="2" t="str">
        <f>TEXT(Table4[[#This Row],[Month End]], "Mmm")</f>
        <v>Feb</v>
      </c>
      <c r="C66214">
        <f>MONTH(Table4[[#This Row],[Month End]])</f>
        <v>2</v>
      </c>
      <c r="D66214">
        <f>YEAR(Table4[[#This Row],[Month End]])</f>
        <v>2014</v>
      </c>
      <c r="E66214">
        <v>13733</v>
      </c>
      <c r="F66214" t="s">
        <v>119</v>
      </c>
      <c r="G66214" t="s">
        <v>71</v>
      </c>
      <c r="H66214">
        <v>1275</v>
      </c>
    </row>
    <row r="66215" spans="1:8" x14ac:dyDescent="0.25">
      <c r="A66215" s="2">
        <v>41698</v>
      </c>
      <c r="B66215" s="2" t="str">
        <f>TEXT(Table4[[#This Row],[Month End]], "Mmm")</f>
        <v>Feb</v>
      </c>
      <c r="C66215">
        <f>MONTH(Table4[[#This Row],[Month End]])</f>
        <v>2</v>
      </c>
      <c r="D66215">
        <f>YEAR(Table4[[#This Row],[Month End]])</f>
        <v>2014</v>
      </c>
      <c r="E66215">
        <v>49412</v>
      </c>
      <c r="F66215" t="s">
        <v>81</v>
      </c>
      <c r="G66215" t="s">
        <v>59</v>
      </c>
      <c r="H66215">
        <v>1357</v>
      </c>
    </row>
    <row r="66216" spans="1:8" x14ac:dyDescent="0.25">
      <c r="A66216" s="2">
        <v>41698</v>
      </c>
      <c r="B66216" s="2" t="str">
        <f>TEXT(Table4[[#This Row],[Month End]], "Mmm")</f>
        <v>Feb</v>
      </c>
      <c r="C66216">
        <f>MONTH(Table4[[#This Row],[Month End]])</f>
        <v>2</v>
      </c>
      <c r="D66216">
        <f>YEAR(Table4[[#This Row],[Month End]])</f>
        <v>2014</v>
      </c>
      <c r="E66216">
        <v>97206</v>
      </c>
      <c r="F66216" t="s">
        <v>103</v>
      </c>
      <c r="G66216" t="s">
        <v>68</v>
      </c>
      <c r="H66216">
        <v>698</v>
      </c>
    </row>
    <row r="66217" spans="1:8" x14ac:dyDescent="0.25">
      <c r="A66217" s="2">
        <v>41698</v>
      </c>
      <c r="B66217" s="2" t="str">
        <f>TEXT(Table4[[#This Row],[Month End]], "Mmm")</f>
        <v>Feb</v>
      </c>
      <c r="C66217">
        <f>MONTH(Table4[[#This Row],[Month End]])</f>
        <v>2</v>
      </c>
      <c r="D66217">
        <f>YEAR(Table4[[#This Row],[Month End]])</f>
        <v>2014</v>
      </c>
      <c r="E66217">
        <v>4087</v>
      </c>
      <c r="F66217" t="s">
        <v>120</v>
      </c>
      <c r="G66217" t="s">
        <v>3</v>
      </c>
      <c r="H66217">
        <v>1226</v>
      </c>
    </row>
    <row r="66218" spans="1:8" x14ac:dyDescent="0.25">
      <c r="A66218" s="2">
        <v>41698</v>
      </c>
      <c r="B66218" s="2" t="str">
        <f>TEXT(Table4[[#This Row],[Month End]], "Mmm")</f>
        <v>Feb</v>
      </c>
      <c r="C66218">
        <f>MONTH(Table4[[#This Row],[Month End]])</f>
        <v>2</v>
      </c>
      <c r="D66218">
        <f>YEAR(Table4[[#This Row],[Month End]])</f>
        <v>2014</v>
      </c>
      <c r="E66218">
        <v>5354</v>
      </c>
      <c r="F66218" t="s">
        <v>121</v>
      </c>
      <c r="G66218" t="s">
        <v>98</v>
      </c>
      <c r="H66218">
        <v>1251</v>
      </c>
    </row>
    <row r="66219" spans="1:8" x14ac:dyDescent="0.25">
      <c r="A66219" s="2">
        <v>41698</v>
      </c>
      <c r="B66219" s="2" t="str">
        <f>TEXT(Table4[[#This Row],[Month End]], "Mmm")</f>
        <v>Feb</v>
      </c>
      <c r="C66219">
        <f>MONTH(Table4[[#This Row],[Month End]])</f>
        <v>2</v>
      </c>
      <c r="D66219">
        <f>YEAR(Table4[[#This Row],[Month End]])</f>
        <v>2014</v>
      </c>
      <c r="E66219">
        <v>13428</v>
      </c>
      <c r="F66219" t="s">
        <v>122</v>
      </c>
      <c r="G66219" t="s">
        <v>71</v>
      </c>
      <c r="H66219">
        <v>1240</v>
      </c>
    </row>
    <row r="66220" spans="1:8" x14ac:dyDescent="0.25">
      <c r="A66220" s="2">
        <v>41698</v>
      </c>
      <c r="B66220" s="2" t="str">
        <f>TEXT(Table4[[#This Row],[Month End]], "Mmm")</f>
        <v>Feb</v>
      </c>
      <c r="C66220">
        <f>MONTH(Table4[[#This Row],[Month End]])</f>
        <v>2</v>
      </c>
      <c r="D66220">
        <f>YEAR(Table4[[#This Row],[Month End]])</f>
        <v>2014</v>
      </c>
      <c r="E66220">
        <v>21093</v>
      </c>
      <c r="F66220" t="s">
        <v>123</v>
      </c>
      <c r="G66220" t="s">
        <v>90</v>
      </c>
      <c r="H66220">
        <v>901</v>
      </c>
    </row>
    <row r="66221" spans="1:8" x14ac:dyDescent="0.25">
      <c r="A66221" s="2">
        <v>41698</v>
      </c>
      <c r="B66221" s="2" t="str">
        <f>TEXT(Table4[[#This Row],[Month End]], "Mmm")</f>
        <v>Feb</v>
      </c>
      <c r="C66221">
        <f>MONTH(Table4[[#This Row],[Month End]])</f>
        <v>2</v>
      </c>
      <c r="D66221">
        <f>YEAR(Table4[[#This Row],[Month End]])</f>
        <v>2014</v>
      </c>
      <c r="E66221">
        <v>6606</v>
      </c>
      <c r="F66221" t="s">
        <v>124</v>
      </c>
      <c r="G66221" t="s">
        <v>102</v>
      </c>
      <c r="H66221">
        <v>1020</v>
      </c>
    </row>
    <row r="66222" spans="1:8" x14ac:dyDescent="0.25">
      <c r="A66222" s="2">
        <v>41698</v>
      </c>
      <c r="B66222" s="2" t="str">
        <f>TEXT(Table4[[#This Row],[Month End]], "Mmm")</f>
        <v>Feb</v>
      </c>
      <c r="C66222">
        <f>MONTH(Table4[[#This Row],[Month End]])</f>
        <v>2</v>
      </c>
      <c r="D66222">
        <f>YEAR(Table4[[#This Row],[Month End]])</f>
        <v>2014</v>
      </c>
      <c r="E66222">
        <v>49512</v>
      </c>
      <c r="F66222" t="s">
        <v>45</v>
      </c>
      <c r="G66222" t="s">
        <v>59</v>
      </c>
      <c r="H66222">
        <v>1318</v>
      </c>
    </row>
    <row r="66223" spans="1:8" x14ac:dyDescent="0.25">
      <c r="A66223" s="2">
        <v>41698</v>
      </c>
      <c r="B66223" s="2" t="str">
        <f>TEXT(Table4[[#This Row],[Month End]], "Mmm")</f>
        <v>Feb</v>
      </c>
      <c r="C66223">
        <f>MONTH(Table4[[#This Row],[Month End]])</f>
        <v>2</v>
      </c>
      <c r="D66223">
        <f>YEAR(Table4[[#This Row],[Month End]])</f>
        <v>2014</v>
      </c>
      <c r="E66223">
        <v>49601</v>
      </c>
      <c r="F66223" t="s">
        <v>61</v>
      </c>
      <c r="G66223" t="s">
        <v>59</v>
      </c>
      <c r="H66223">
        <v>1482</v>
      </c>
    </row>
    <row r="66224" spans="1:8" x14ac:dyDescent="0.25">
      <c r="A66224" s="2">
        <v>41698</v>
      </c>
      <c r="B66224" s="2" t="str">
        <f>TEXT(Table4[[#This Row],[Month End]], "Mmm")</f>
        <v>Feb</v>
      </c>
      <c r="C66224">
        <f>MONTH(Table4[[#This Row],[Month End]])</f>
        <v>2</v>
      </c>
      <c r="D66224">
        <f>YEAR(Table4[[#This Row],[Month End]])</f>
        <v>2014</v>
      </c>
      <c r="E66224">
        <v>99218</v>
      </c>
      <c r="F66224" t="s">
        <v>125</v>
      </c>
      <c r="G66224" t="s">
        <v>40</v>
      </c>
      <c r="H66224">
        <v>1043</v>
      </c>
    </row>
    <row r="66225" spans="1:8" x14ac:dyDescent="0.25">
      <c r="A66225" s="2">
        <v>41698</v>
      </c>
      <c r="B66225" s="2" t="str">
        <f>TEXT(Table4[[#This Row],[Month End]], "Mmm")</f>
        <v>Feb</v>
      </c>
      <c r="C66225">
        <f>MONTH(Table4[[#This Row],[Month End]])</f>
        <v>2</v>
      </c>
      <c r="D66225">
        <f>YEAR(Table4[[#This Row],[Month End]])</f>
        <v>2014</v>
      </c>
      <c r="E66225">
        <v>19567</v>
      </c>
      <c r="F66225" t="s">
        <v>126</v>
      </c>
      <c r="G66225" t="s">
        <v>6</v>
      </c>
      <c r="H66225">
        <v>1070</v>
      </c>
    </row>
    <row r="66226" spans="1:8" x14ac:dyDescent="0.25">
      <c r="A66226" s="2">
        <v>41698</v>
      </c>
      <c r="B66226" s="2" t="str">
        <f>TEXT(Table4[[#This Row],[Month End]], "Mmm")</f>
        <v>Feb</v>
      </c>
      <c r="C66226">
        <f>MONTH(Table4[[#This Row],[Month End]])</f>
        <v>2</v>
      </c>
      <c r="D66226">
        <f>YEAR(Table4[[#This Row],[Month End]])</f>
        <v>2014</v>
      </c>
      <c r="E66226">
        <v>12777</v>
      </c>
      <c r="F66226" t="s">
        <v>127</v>
      </c>
      <c r="G66226" t="s">
        <v>71</v>
      </c>
      <c r="H66226">
        <v>1224</v>
      </c>
    </row>
    <row r="66227" spans="1:8" x14ac:dyDescent="0.25">
      <c r="A66227" s="2">
        <v>41698</v>
      </c>
      <c r="B66227" s="2" t="str">
        <f>TEXT(Table4[[#This Row],[Month End]], "Mmm")</f>
        <v>Feb</v>
      </c>
      <c r="C66227">
        <f>MONTH(Table4[[#This Row],[Month End]])</f>
        <v>2</v>
      </c>
      <c r="D66227">
        <f>YEAR(Table4[[#This Row],[Month End]])</f>
        <v>2014</v>
      </c>
      <c r="E66227">
        <v>6351</v>
      </c>
      <c r="F66227" t="s">
        <v>128</v>
      </c>
      <c r="G66227" t="s">
        <v>102</v>
      </c>
      <c r="H66227">
        <v>1080</v>
      </c>
    </row>
    <row r="66228" spans="1:8" x14ac:dyDescent="0.25">
      <c r="A66228" s="2">
        <v>41698</v>
      </c>
      <c r="B66228" s="2" t="str">
        <f>TEXT(Table4[[#This Row],[Month End]], "Mmm")</f>
        <v>Feb</v>
      </c>
      <c r="C66228">
        <f>MONTH(Table4[[#This Row],[Month End]])</f>
        <v>2</v>
      </c>
      <c r="D66228">
        <f>YEAR(Table4[[#This Row],[Month End]])</f>
        <v>2014</v>
      </c>
      <c r="E66228">
        <v>2347</v>
      </c>
      <c r="F66228" t="s">
        <v>129</v>
      </c>
      <c r="G66228" t="s">
        <v>97</v>
      </c>
      <c r="H66228">
        <v>1045</v>
      </c>
    </row>
    <row r="66229" spans="1:8" x14ac:dyDescent="0.25">
      <c r="A66229" s="2">
        <v>41698</v>
      </c>
      <c r="B66229" s="2" t="str">
        <f>TEXT(Table4[[#This Row],[Month End]], "Mmm")</f>
        <v>Feb</v>
      </c>
      <c r="C66229">
        <f>MONTH(Table4[[#This Row],[Month End]])</f>
        <v>2</v>
      </c>
      <c r="D66229">
        <f>YEAR(Table4[[#This Row],[Month End]])</f>
        <v>2014</v>
      </c>
      <c r="E66229">
        <v>95603</v>
      </c>
      <c r="F66229" t="s">
        <v>116</v>
      </c>
      <c r="G66229" t="s">
        <v>52</v>
      </c>
      <c r="H66229">
        <v>389</v>
      </c>
    </row>
    <row r="66230" spans="1:8" x14ac:dyDescent="0.25">
      <c r="A66230" s="2">
        <v>41698</v>
      </c>
      <c r="B66230" s="2" t="str">
        <f>TEXT(Table4[[#This Row],[Month End]], "Mmm")</f>
        <v>Feb</v>
      </c>
      <c r="C66230">
        <f>MONTH(Table4[[#This Row],[Month End]])</f>
        <v>2</v>
      </c>
      <c r="D66230">
        <f>YEAR(Table4[[#This Row],[Month End]])</f>
        <v>2014</v>
      </c>
      <c r="E66230">
        <v>89434</v>
      </c>
      <c r="F66230" t="s">
        <v>99</v>
      </c>
      <c r="G66230" t="s">
        <v>62</v>
      </c>
      <c r="H66230">
        <v>595</v>
      </c>
    </row>
    <row r="66231" spans="1:8" x14ac:dyDescent="0.25">
      <c r="A66231" s="2">
        <v>41698</v>
      </c>
      <c r="B66231" s="2" t="str">
        <f>TEXT(Table4[[#This Row],[Month End]], "Mmm")</f>
        <v>Feb</v>
      </c>
      <c r="C66231">
        <f>MONTH(Table4[[#This Row],[Month End]])</f>
        <v>2</v>
      </c>
      <c r="D66231">
        <f>YEAR(Table4[[#This Row],[Month End]])</f>
        <v>2014</v>
      </c>
      <c r="E66231">
        <v>17025</v>
      </c>
      <c r="F66231" t="s">
        <v>130</v>
      </c>
      <c r="G66231" t="s">
        <v>6</v>
      </c>
      <c r="H66231">
        <v>1032</v>
      </c>
    </row>
    <row r="66232" spans="1:8" x14ac:dyDescent="0.25">
      <c r="A66232" s="2">
        <v>41698</v>
      </c>
      <c r="B66232" s="2" t="str">
        <f>TEXT(Table4[[#This Row],[Month End]], "Mmm")</f>
        <v>Feb</v>
      </c>
      <c r="C66232">
        <f>MONTH(Table4[[#This Row],[Month End]])</f>
        <v>2</v>
      </c>
      <c r="D66232">
        <f>YEAR(Table4[[#This Row],[Month End]])</f>
        <v>2014</v>
      </c>
      <c r="E66232">
        <v>48888</v>
      </c>
      <c r="F66232" t="s">
        <v>131</v>
      </c>
      <c r="G66232" t="s">
        <v>59</v>
      </c>
      <c r="H66232">
        <v>1384</v>
      </c>
    </row>
    <row r="66233" spans="1:8" x14ac:dyDescent="0.25">
      <c r="A66233" s="2">
        <v>41698</v>
      </c>
      <c r="B66233" s="2" t="str">
        <f>TEXT(Table4[[#This Row],[Month End]], "Mmm")</f>
        <v>Feb</v>
      </c>
      <c r="C66233">
        <f>MONTH(Table4[[#This Row],[Month End]])</f>
        <v>2</v>
      </c>
      <c r="D66233">
        <f>YEAR(Table4[[#This Row],[Month End]])</f>
        <v>2014</v>
      </c>
      <c r="E66233">
        <v>18848</v>
      </c>
      <c r="F66233" t="s">
        <v>132</v>
      </c>
      <c r="G66233" t="s">
        <v>6</v>
      </c>
      <c r="H66233">
        <v>1230</v>
      </c>
    </row>
    <row r="66234" spans="1:8" x14ac:dyDescent="0.25">
      <c r="A66234" s="2">
        <v>41698</v>
      </c>
      <c r="B66234" s="2" t="str">
        <f>TEXT(Table4[[#This Row],[Month End]], "Mmm")</f>
        <v>Feb</v>
      </c>
      <c r="C66234">
        <f>MONTH(Table4[[#This Row],[Month End]])</f>
        <v>2</v>
      </c>
      <c r="D66234">
        <f>YEAR(Table4[[#This Row],[Month End]])</f>
        <v>2014</v>
      </c>
      <c r="E66234">
        <v>19403</v>
      </c>
      <c r="F66234" t="s">
        <v>133</v>
      </c>
      <c r="G66234" t="s">
        <v>6</v>
      </c>
      <c r="H66234">
        <v>1010</v>
      </c>
    </row>
    <row r="66235" spans="1:8" x14ac:dyDescent="0.25">
      <c r="A66235" s="2">
        <v>41698</v>
      </c>
      <c r="B66235" s="2" t="str">
        <f>TEXT(Table4[[#This Row],[Month End]], "Mmm")</f>
        <v>Feb</v>
      </c>
      <c r="C66235">
        <f>MONTH(Table4[[#This Row],[Month End]])</f>
        <v>2</v>
      </c>
      <c r="D66235">
        <f>YEAR(Table4[[#This Row],[Month End]])</f>
        <v>2014</v>
      </c>
      <c r="E66235">
        <v>16403</v>
      </c>
      <c r="F66235" t="s">
        <v>134</v>
      </c>
      <c r="G66235" t="s">
        <v>6</v>
      </c>
      <c r="H66235">
        <v>1254</v>
      </c>
    </row>
    <row r="66236" spans="1:8" x14ac:dyDescent="0.25">
      <c r="A66236" s="2">
        <v>41698</v>
      </c>
      <c r="B66236" s="2" t="str">
        <f>TEXT(Table4[[#This Row],[Month End]], "Mmm")</f>
        <v>Feb</v>
      </c>
      <c r="C66236">
        <f>MONTH(Table4[[#This Row],[Month End]])</f>
        <v>2</v>
      </c>
      <c r="D66236">
        <f>YEAR(Table4[[#This Row],[Month End]])</f>
        <v>2014</v>
      </c>
      <c r="E66236">
        <v>18411</v>
      </c>
      <c r="F66236" t="s">
        <v>135</v>
      </c>
      <c r="G66236" t="s">
        <v>6</v>
      </c>
      <c r="H66236">
        <v>1169</v>
      </c>
    </row>
    <row r="66237" spans="1:8" x14ac:dyDescent="0.25">
      <c r="A66237" s="2">
        <v>41698</v>
      </c>
      <c r="B66237" s="2" t="str">
        <f>TEXT(Table4[[#This Row],[Month End]], "Mmm")</f>
        <v>Feb</v>
      </c>
      <c r="C66237">
        <f>MONTH(Table4[[#This Row],[Month End]])</f>
        <v>2</v>
      </c>
      <c r="D66237">
        <f>YEAR(Table4[[#This Row],[Month End]])</f>
        <v>2014</v>
      </c>
      <c r="E66237">
        <v>14843</v>
      </c>
      <c r="F66237" t="s">
        <v>136</v>
      </c>
      <c r="G66237" t="s">
        <v>71</v>
      </c>
      <c r="H66237">
        <v>1244</v>
      </c>
    </row>
    <row r="66238" spans="1:8" x14ac:dyDescent="0.25">
      <c r="A66238" s="2">
        <v>41698</v>
      </c>
      <c r="B66238" s="2" t="str">
        <f>TEXT(Table4[[#This Row],[Month End]], "Mmm")</f>
        <v>Feb</v>
      </c>
      <c r="C66238">
        <f>MONTH(Table4[[#This Row],[Month End]])</f>
        <v>2</v>
      </c>
      <c r="D66238">
        <f>YEAR(Table4[[#This Row],[Month End]])</f>
        <v>2014</v>
      </c>
      <c r="E66238">
        <v>7869</v>
      </c>
      <c r="F66238" t="s">
        <v>137</v>
      </c>
      <c r="G66238" t="s">
        <v>100</v>
      </c>
      <c r="H66238">
        <v>1115</v>
      </c>
    </row>
    <row r="66239" spans="1:8" x14ac:dyDescent="0.25">
      <c r="A66239" s="2">
        <v>41698</v>
      </c>
      <c r="B66239" s="2" t="str">
        <f>TEXT(Table4[[#This Row],[Month End]], "Mmm")</f>
        <v>Feb</v>
      </c>
      <c r="C66239">
        <f>MONTH(Table4[[#This Row],[Month End]])</f>
        <v>2</v>
      </c>
      <c r="D66239">
        <f>YEAR(Table4[[#This Row],[Month End]])</f>
        <v>2014</v>
      </c>
      <c r="E66239">
        <v>14741</v>
      </c>
      <c r="F66239" t="s">
        <v>138</v>
      </c>
      <c r="G66239" t="s">
        <v>71</v>
      </c>
      <c r="H66239">
        <v>1319</v>
      </c>
    </row>
    <row r="66240" spans="1:8" x14ac:dyDescent="0.25">
      <c r="A66240" s="2">
        <v>41698</v>
      </c>
      <c r="B66240" s="2" t="str">
        <f>TEXT(Table4[[#This Row],[Month End]], "Mmm")</f>
        <v>Feb</v>
      </c>
      <c r="C66240">
        <f>MONTH(Table4[[#This Row],[Month End]])</f>
        <v>2</v>
      </c>
      <c r="D66240">
        <f>YEAR(Table4[[#This Row],[Month End]])</f>
        <v>2014</v>
      </c>
      <c r="E66240">
        <v>14423</v>
      </c>
      <c r="F66240" t="s">
        <v>139</v>
      </c>
      <c r="G66240" t="s">
        <v>71</v>
      </c>
      <c r="H66240">
        <v>1223</v>
      </c>
    </row>
    <row r="66241" spans="1:8" x14ac:dyDescent="0.25">
      <c r="A66241" s="2">
        <v>41698</v>
      </c>
      <c r="B66241" s="2" t="str">
        <f>TEXT(Table4[[#This Row],[Month End]], "Mmm")</f>
        <v>Feb</v>
      </c>
      <c r="C66241">
        <f>MONTH(Table4[[#This Row],[Month End]])</f>
        <v>2</v>
      </c>
      <c r="D66241">
        <f>YEAR(Table4[[#This Row],[Month End]])</f>
        <v>2014</v>
      </c>
      <c r="E66241">
        <v>54914</v>
      </c>
      <c r="F66241" t="s">
        <v>140</v>
      </c>
      <c r="G66241" t="s">
        <v>55</v>
      </c>
      <c r="H66241">
        <v>1538</v>
      </c>
    </row>
    <row r="66242" spans="1:8" x14ac:dyDescent="0.25">
      <c r="A66242" s="2">
        <v>41698</v>
      </c>
      <c r="B66242" s="2" t="str">
        <f>TEXT(Table4[[#This Row],[Month End]], "Mmm")</f>
        <v>Feb</v>
      </c>
      <c r="C66242">
        <f>MONTH(Table4[[#This Row],[Month End]])</f>
        <v>2</v>
      </c>
      <c r="D66242">
        <f>YEAR(Table4[[#This Row],[Month End]])</f>
        <v>2014</v>
      </c>
      <c r="E66242">
        <v>97477</v>
      </c>
      <c r="F66242" t="s">
        <v>106</v>
      </c>
      <c r="G66242" t="s">
        <v>68</v>
      </c>
      <c r="H66242">
        <v>653</v>
      </c>
    </row>
    <row r="66243" spans="1:8" x14ac:dyDescent="0.25">
      <c r="A66243" s="2">
        <v>41698</v>
      </c>
      <c r="B66243" s="2" t="str">
        <f>TEXT(Table4[[#This Row],[Month End]], "Mmm")</f>
        <v>Feb</v>
      </c>
      <c r="C66243">
        <f>MONTH(Table4[[#This Row],[Month End]])</f>
        <v>2</v>
      </c>
      <c r="D66243">
        <f>YEAR(Table4[[#This Row],[Month End]])</f>
        <v>2014</v>
      </c>
      <c r="E66243">
        <v>4412</v>
      </c>
      <c r="F66243" t="s">
        <v>141</v>
      </c>
      <c r="G66243" t="s">
        <v>3</v>
      </c>
      <c r="H66243">
        <v>1297</v>
      </c>
    </row>
    <row r="66244" spans="1:8" x14ac:dyDescent="0.25">
      <c r="A66244" s="2">
        <v>41698</v>
      </c>
      <c r="B66244" s="2" t="str">
        <f>TEXT(Table4[[#This Row],[Month End]], "Mmm")</f>
        <v>Feb</v>
      </c>
      <c r="C66244">
        <f>MONTH(Table4[[#This Row],[Month End]])</f>
        <v>2</v>
      </c>
      <c r="D66244">
        <f>YEAR(Table4[[#This Row],[Month End]])</f>
        <v>2014</v>
      </c>
      <c r="E66244">
        <v>16828</v>
      </c>
      <c r="F66244" t="s">
        <v>142</v>
      </c>
      <c r="G66244" t="s">
        <v>6</v>
      </c>
      <c r="H66244">
        <v>1123</v>
      </c>
    </row>
    <row r="66245" spans="1:8" x14ac:dyDescent="0.25">
      <c r="A66245" s="2">
        <v>41698</v>
      </c>
      <c r="B66245" s="2" t="str">
        <f>TEXT(Table4[[#This Row],[Month End]], "Mmm")</f>
        <v>Feb</v>
      </c>
      <c r="C66245">
        <f>MONTH(Table4[[#This Row],[Month End]])</f>
        <v>2</v>
      </c>
      <c r="D66245">
        <f>YEAR(Table4[[#This Row],[Month End]])</f>
        <v>2014</v>
      </c>
      <c r="E66245">
        <v>48647</v>
      </c>
      <c r="F66245" t="s">
        <v>143</v>
      </c>
      <c r="G66245" t="s">
        <v>59</v>
      </c>
      <c r="H66245">
        <v>1514</v>
      </c>
    </row>
    <row r="66246" spans="1:8" x14ac:dyDescent="0.25">
      <c r="A66246" s="2">
        <v>41698</v>
      </c>
      <c r="B66246" s="2" t="str">
        <f>TEXT(Table4[[#This Row],[Month End]], "Mmm")</f>
        <v>Feb</v>
      </c>
      <c r="C66246">
        <f>MONTH(Table4[[#This Row],[Month End]])</f>
        <v>2</v>
      </c>
      <c r="D66246">
        <f>YEAR(Table4[[#This Row],[Month End]])</f>
        <v>2014</v>
      </c>
      <c r="E66246">
        <v>87123</v>
      </c>
      <c r="F66246" t="s">
        <v>95</v>
      </c>
      <c r="G66246" t="s">
        <v>27</v>
      </c>
      <c r="H66246">
        <v>562</v>
      </c>
    </row>
    <row r="66247" spans="1:8" x14ac:dyDescent="0.25">
      <c r="A66247" s="2">
        <v>41698</v>
      </c>
      <c r="B66247" s="2" t="str">
        <f>TEXT(Table4[[#This Row],[Month End]], "Mmm")</f>
        <v>Feb</v>
      </c>
      <c r="C66247">
        <f>MONTH(Table4[[#This Row],[Month End]])</f>
        <v>2</v>
      </c>
      <c r="D66247">
        <f>YEAR(Table4[[#This Row],[Month End]])</f>
        <v>2014</v>
      </c>
      <c r="E66247">
        <v>5851</v>
      </c>
      <c r="F66247" t="s">
        <v>101</v>
      </c>
      <c r="G66247" t="s">
        <v>98</v>
      </c>
      <c r="H66247">
        <v>1361</v>
      </c>
    </row>
    <row r="66248" spans="1:8" x14ac:dyDescent="0.25">
      <c r="A66248" s="2">
        <v>41698</v>
      </c>
      <c r="B66248" s="2" t="str">
        <f>TEXT(Table4[[#This Row],[Month End]], "Mmm")</f>
        <v>Feb</v>
      </c>
      <c r="C66248">
        <f>MONTH(Table4[[#This Row],[Month End]])</f>
        <v>2</v>
      </c>
      <c r="D66248">
        <f>YEAR(Table4[[#This Row],[Month End]])</f>
        <v>2014</v>
      </c>
      <c r="E66248">
        <v>97535</v>
      </c>
      <c r="F66248" t="s">
        <v>49</v>
      </c>
      <c r="G66248" t="s">
        <v>68</v>
      </c>
      <c r="H66248">
        <v>540</v>
      </c>
    </row>
    <row r="66249" spans="1:8" x14ac:dyDescent="0.25">
      <c r="A66249" s="2">
        <v>41698</v>
      </c>
      <c r="B66249" s="2" t="str">
        <f>TEXT(Table4[[#This Row],[Month End]], "Mmm")</f>
        <v>Feb</v>
      </c>
      <c r="C66249">
        <f>MONTH(Table4[[#This Row],[Month End]])</f>
        <v>2</v>
      </c>
      <c r="D66249">
        <f>YEAR(Table4[[#This Row],[Month End]])</f>
        <v>2014</v>
      </c>
      <c r="E66249">
        <v>53035</v>
      </c>
      <c r="F66249" t="s">
        <v>144</v>
      </c>
      <c r="G66249" t="s">
        <v>55</v>
      </c>
      <c r="H66249">
        <v>1488</v>
      </c>
    </row>
    <row r="66250" spans="1:8" x14ac:dyDescent="0.25">
      <c r="A66250" s="2">
        <v>41698</v>
      </c>
      <c r="B66250" s="2" t="str">
        <f>TEXT(Table4[[#This Row],[Month End]], "Mmm")</f>
        <v>Feb</v>
      </c>
      <c r="C66250">
        <f>MONTH(Table4[[#This Row],[Month End]])</f>
        <v>2</v>
      </c>
      <c r="D66250">
        <f>YEAR(Table4[[#This Row],[Month End]])</f>
        <v>2014</v>
      </c>
      <c r="E66250">
        <v>16833</v>
      </c>
      <c r="F66250" t="s">
        <v>145</v>
      </c>
      <c r="G66250" t="s">
        <v>6</v>
      </c>
      <c r="H66250">
        <v>1225</v>
      </c>
    </row>
    <row r="66251" spans="1:8" x14ac:dyDescent="0.25">
      <c r="A66251" s="2">
        <v>41698</v>
      </c>
      <c r="B66251" s="2" t="str">
        <f>TEXT(Table4[[#This Row],[Month End]], "Mmm")</f>
        <v>Feb</v>
      </c>
      <c r="C66251">
        <f>MONTH(Table4[[#This Row],[Month End]])</f>
        <v>2</v>
      </c>
      <c r="D66251">
        <f>YEAR(Table4[[#This Row],[Month End]])</f>
        <v>2014</v>
      </c>
      <c r="E66251">
        <v>98936</v>
      </c>
      <c r="F66251" t="s">
        <v>146</v>
      </c>
      <c r="G66251" t="s">
        <v>40</v>
      </c>
      <c r="H66251">
        <v>906</v>
      </c>
    </row>
    <row r="66252" spans="1:8" x14ac:dyDescent="0.25">
      <c r="A66252" s="2">
        <v>41698</v>
      </c>
      <c r="B66252" s="2" t="str">
        <f>TEXT(Table4[[#This Row],[Month End]], "Mmm")</f>
        <v>Feb</v>
      </c>
      <c r="C66252">
        <f>MONTH(Table4[[#This Row],[Month End]])</f>
        <v>2</v>
      </c>
      <c r="D66252">
        <f>YEAR(Table4[[#This Row],[Month End]])</f>
        <v>2014</v>
      </c>
      <c r="E66252">
        <v>86326</v>
      </c>
      <c r="F66252" t="s">
        <v>96</v>
      </c>
      <c r="G66252" t="s">
        <v>48</v>
      </c>
      <c r="H66252">
        <v>508</v>
      </c>
    </row>
    <row r="66253" spans="1:8" x14ac:dyDescent="0.25">
      <c r="A66253" s="2">
        <v>41698</v>
      </c>
      <c r="B66253" s="2" t="str">
        <f>TEXT(Table4[[#This Row],[Month End]], "Mmm")</f>
        <v>Feb</v>
      </c>
      <c r="C66253">
        <f>MONTH(Table4[[#This Row],[Month End]])</f>
        <v>2</v>
      </c>
      <c r="D66253">
        <f>YEAR(Table4[[#This Row],[Month End]])</f>
        <v>2014</v>
      </c>
      <c r="E66253">
        <v>5759</v>
      </c>
      <c r="F66253" t="s">
        <v>147</v>
      </c>
      <c r="G66253" t="s">
        <v>98</v>
      </c>
      <c r="H66253">
        <v>1254</v>
      </c>
    </row>
    <row r="66254" spans="1:8" x14ac:dyDescent="0.25">
      <c r="A66254" s="2">
        <v>41698</v>
      </c>
      <c r="B66254" s="2" t="str">
        <f>TEXT(Table4[[#This Row],[Month End]], "Mmm")</f>
        <v>Feb</v>
      </c>
      <c r="C66254">
        <f>MONTH(Table4[[#This Row],[Month End]])</f>
        <v>2</v>
      </c>
      <c r="D66254">
        <f>YEAR(Table4[[#This Row],[Month End]])</f>
        <v>2014</v>
      </c>
      <c r="E66254">
        <v>93651</v>
      </c>
      <c r="F66254" t="s">
        <v>148</v>
      </c>
      <c r="G66254" t="s">
        <v>52</v>
      </c>
      <c r="H66254">
        <v>266</v>
      </c>
    </row>
    <row r="66255" spans="1:8" x14ac:dyDescent="0.25">
      <c r="A66255" s="2">
        <v>41698</v>
      </c>
      <c r="B66255" s="2" t="str">
        <f>TEXT(Table4[[#This Row],[Month End]], "Mmm")</f>
        <v>Feb</v>
      </c>
      <c r="C66255">
        <f>MONTH(Table4[[#This Row],[Month End]])</f>
        <v>2</v>
      </c>
      <c r="D66255">
        <f>YEAR(Table4[[#This Row],[Month End]])</f>
        <v>2014</v>
      </c>
      <c r="E66255">
        <v>49095</v>
      </c>
      <c r="F66255" t="s">
        <v>149</v>
      </c>
      <c r="G66255" t="s">
        <v>59</v>
      </c>
      <c r="H66255">
        <v>1315</v>
      </c>
    </row>
    <row r="66256" spans="1:8" x14ac:dyDescent="0.25">
      <c r="A66256" s="2">
        <v>41698</v>
      </c>
      <c r="B66256" s="2" t="str">
        <f>TEXT(Table4[[#This Row],[Month End]], "Mmm")</f>
        <v>Feb</v>
      </c>
      <c r="C66256">
        <f>MONTH(Table4[[#This Row],[Month End]])</f>
        <v>2</v>
      </c>
      <c r="D66256">
        <f>YEAR(Table4[[#This Row],[Month End]])</f>
        <v>2014</v>
      </c>
      <c r="E66256">
        <v>48601</v>
      </c>
      <c r="F66256" t="s">
        <v>150</v>
      </c>
      <c r="G66256" t="s">
        <v>59</v>
      </c>
      <c r="H66256">
        <v>1383</v>
      </c>
    </row>
    <row r="66257" spans="1:8" x14ac:dyDescent="0.25">
      <c r="A66257" s="2">
        <v>41698</v>
      </c>
      <c r="B66257" s="2" t="str">
        <f>TEXT(Table4[[#This Row],[Month End]], "Mmm")</f>
        <v>Feb</v>
      </c>
      <c r="C66257">
        <f>MONTH(Table4[[#This Row],[Month End]])</f>
        <v>2</v>
      </c>
      <c r="D66257">
        <f>YEAR(Table4[[#This Row],[Month End]])</f>
        <v>2014</v>
      </c>
      <c r="E66257">
        <v>97338</v>
      </c>
      <c r="F66257" t="s">
        <v>151</v>
      </c>
      <c r="G66257" t="s">
        <v>68</v>
      </c>
      <c r="H66257">
        <v>646</v>
      </c>
    </row>
    <row r="66258" spans="1:8" x14ac:dyDescent="0.25">
      <c r="A66258" s="2">
        <v>41698</v>
      </c>
      <c r="B66258" s="2" t="str">
        <f>TEXT(Table4[[#This Row],[Month End]], "Mmm")</f>
        <v>Feb</v>
      </c>
      <c r="C66258">
        <f>MONTH(Table4[[#This Row],[Month End]])</f>
        <v>2</v>
      </c>
      <c r="D66258">
        <f>YEAR(Table4[[#This Row],[Month End]])</f>
        <v>2014</v>
      </c>
      <c r="E66258">
        <v>13642</v>
      </c>
      <c r="F66258" t="s">
        <v>152</v>
      </c>
      <c r="G66258" t="s">
        <v>71</v>
      </c>
      <c r="H66258">
        <v>1344</v>
      </c>
    </row>
    <row r="66259" spans="1:8" x14ac:dyDescent="0.25">
      <c r="A66259" s="2">
        <v>41698</v>
      </c>
      <c r="B66259" s="2" t="str">
        <f>TEXT(Table4[[#This Row],[Month End]], "Mmm")</f>
        <v>Feb</v>
      </c>
      <c r="C66259">
        <f>MONTH(Table4[[#This Row],[Month End]])</f>
        <v>2</v>
      </c>
      <c r="D66259">
        <f>YEAR(Table4[[#This Row],[Month End]])</f>
        <v>2014</v>
      </c>
      <c r="E66259">
        <v>97459</v>
      </c>
      <c r="F66259" t="s">
        <v>153</v>
      </c>
      <c r="G66259" t="s">
        <v>68</v>
      </c>
      <c r="H66259">
        <v>454</v>
      </c>
    </row>
    <row r="66260" spans="1:8" x14ac:dyDescent="0.25">
      <c r="A66260" s="2">
        <v>41698</v>
      </c>
      <c r="B66260" s="2" t="str">
        <f>TEXT(Table4[[#This Row],[Month End]], "Mmm")</f>
        <v>Feb</v>
      </c>
      <c r="C66260">
        <f>MONTH(Table4[[#This Row],[Month End]])</f>
        <v>2</v>
      </c>
      <c r="D66260">
        <f>YEAR(Table4[[#This Row],[Month End]])</f>
        <v>2014</v>
      </c>
      <c r="E66260">
        <v>97760</v>
      </c>
      <c r="F66260" t="s">
        <v>154</v>
      </c>
      <c r="G66260" t="s">
        <v>68</v>
      </c>
      <c r="H66260">
        <v>960</v>
      </c>
    </row>
    <row r="66261" spans="1:8" x14ac:dyDescent="0.25">
      <c r="A66261" s="2">
        <v>41698</v>
      </c>
      <c r="B66261" s="2" t="str">
        <f>TEXT(Table4[[#This Row],[Month End]], "Mmm")</f>
        <v>Feb</v>
      </c>
      <c r="C66261">
        <f>MONTH(Table4[[#This Row],[Month End]])</f>
        <v>2</v>
      </c>
      <c r="D66261">
        <f>YEAR(Table4[[#This Row],[Month End]])</f>
        <v>2014</v>
      </c>
      <c r="E66261">
        <v>14701</v>
      </c>
      <c r="F66261" t="s">
        <v>155</v>
      </c>
      <c r="G66261" t="s">
        <v>71</v>
      </c>
      <c r="H66261">
        <v>1318</v>
      </c>
    </row>
    <row r="66262" spans="1:8" x14ac:dyDescent="0.25">
      <c r="A66262" s="2">
        <v>41698</v>
      </c>
      <c r="B66262" s="2" t="str">
        <f>TEXT(Table4[[#This Row],[Month End]], "Mmm")</f>
        <v>Feb</v>
      </c>
      <c r="C66262">
        <f>MONTH(Table4[[#This Row],[Month End]])</f>
        <v>2</v>
      </c>
      <c r="D66262">
        <f>YEAR(Table4[[#This Row],[Month End]])</f>
        <v>2014</v>
      </c>
      <c r="E66262">
        <v>95690</v>
      </c>
      <c r="F66262" t="s">
        <v>156</v>
      </c>
      <c r="G66262" t="s">
        <v>52</v>
      </c>
      <c r="H66262">
        <v>318</v>
      </c>
    </row>
    <row r="66263" spans="1:8" x14ac:dyDescent="0.25">
      <c r="A66263" s="2">
        <v>41698</v>
      </c>
      <c r="B66263" s="2" t="str">
        <f>TEXT(Table4[[#This Row],[Month End]], "Mmm")</f>
        <v>Feb</v>
      </c>
      <c r="C66263">
        <f>MONTH(Table4[[#This Row],[Month End]])</f>
        <v>2</v>
      </c>
      <c r="D66263">
        <f>YEAR(Table4[[#This Row],[Month End]])</f>
        <v>2014</v>
      </c>
      <c r="E66263">
        <v>19973</v>
      </c>
      <c r="F66263" t="s">
        <v>92</v>
      </c>
      <c r="G66263" t="s">
        <v>91</v>
      </c>
      <c r="H66263">
        <v>796</v>
      </c>
    </row>
    <row r="66264" spans="1:8" x14ac:dyDescent="0.25">
      <c r="A66264" s="2">
        <v>41698</v>
      </c>
      <c r="B66264" s="2" t="str">
        <f>TEXT(Table4[[#This Row],[Month End]], "Mmm")</f>
        <v>Feb</v>
      </c>
      <c r="C66264">
        <f>MONTH(Table4[[#This Row],[Month End]])</f>
        <v>2</v>
      </c>
      <c r="D66264">
        <f>YEAR(Table4[[#This Row],[Month End]])</f>
        <v>2014</v>
      </c>
      <c r="E66264">
        <v>83644</v>
      </c>
      <c r="F66264" t="s">
        <v>94</v>
      </c>
      <c r="G66264" t="s">
        <v>2</v>
      </c>
      <c r="H66264">
        <v>772</v>
      </c>
    </row>
    <row r="66265" spans="1:8" x14ac:dyDescent="0.25">
      <c r="A66265" s="2">
        <v>41698</v>
      </c>
      <c r="B66265" s="2" t="str">
        <f>TEXT(Table4[[#This Row],[Month End]], "Mmm")</f>
        <v>Feb</v>
      </c>
      <c r="C66265">
        <f>MONTH(Table4[[#This Row],[Month End]])</f>
        <v>2</v>
      </c>
      <c r="D66265">
        <f>YEAR(Table4[[#This Row],[Month End]])</f>
        <v>2014</v>
      </c>
      <c r="E66265">
        <v>4578</v>
      </c>
      <c r="F66265" t="s">
        <v>157</v>
      </c>
      <c r="G66265" t="s">
        <v>3</v>
      </c>
      <c r="H66265">
        <v>1218</v>
      </c>
    </row>
    <row r="66266" spans="1:8" x14ac:dyDescent="0.25">
      <c r="A66266" s="2">
        <v>41698</v>
      </c>
      <c r="B66266" s="2" t="str">
        <f>TEXT(Table4[[#This Row],[Month End]], "Mmm")</f>
        <v>Feb</v>
      </c>
      <c r="C66266">
        <f>MONTH(Table4[[#This Row],[Month End]])</f>
        <v>2</v>
      </c>
      <c r="D66266">
        <f>YEAR(Table4[[#This Row],[Month End]])</f>
        <v>2014</v>
      </c>
      <c r="E66266">
        <v>5495</v>
      </c>
      <c r="F66266" t="s">
        <v>158</v>
      </c>
      <c r="G66266" t="s">
        <v>98</v>
      </c>
      <c r="H66266">
        <v>1252</v>
      </c>
    </row>
    <row r="66267" spans="1:8" x14ac:dyDescent="0.25">
      <c r="A66267" s="2">
        <v>41698</v>
      </c>
      <c r="B66267" s="2" t="str">
        <f>TEXT(Table4[[#This Row],[Month End]], "Mmm")</f>
        <v>Feb</v>
      </c>
      <c r="C66267">
        <f>MONTH(Table4[[#This Row],[Month End]])</f>
        <v>2</v>
      </c>
      <c r="D66267">
        <f>YEAR(Table4[[#This Row],[Month End]])</f>
        <v>2014</v>
      </c>
      <c r="E66267">
        <v>17225</v>
      </c>
      <c r="F66267" t="s">
        <v>159</v>
      </c>
      <c r="G66267" t="s">
        <v>6</v>
      </c>
      <c r="H66267">
        <v>988</v>
      </c>
    </row>
    <row r="66268" spans="1:8" x14ac:dyDescent="0.25">
      <c r="A66268" s="2">
        <v>41698</v>
      </c>
      <c r="B66268" s="2" t="str">
        <f>TEXT(Table4[[#This Row],[Month End]], "Mmm")</f>
        <v>Feb</v>
      </c>
      <c r="C66268">
        <f>MONTH(Table4[[#This Row],[Month End]])</f>
        <v>2</v>
      </c>
      <c r="D66268">
        <f>YEAR(Table4[[#This Row],[Month End]])</f>
        <v>2014</v>
      </c>
      <c r="E66268">
        <v>49781</v>
      </c>
      <c r="F66268" t="s">
        <v>160</v>
      </c>
      <c r="G66268" t="s">
        <v>59</v>
      </c>
      <c r="H66268">
        <v>1531</v>
      </c>
    </row>
    <row r="66269" spans="1:8" x14ac:dyDescent="0.25">
      <c r="A66269" s="2">
        <v>41698</v>
      </c>
      <c r="B66269" s="2" t="str">
        <f>TEXT(Table4[[#This Row],[Month End]], "Mmm")</f>
        <v>Feb</v>
      </c>
      <c r="C66269">
        <f>MONTH(Table4[[#This Row],[Month End]])</f>
        <v>2</v>
      </c>
      <c r="D66269">
        <f>YEAR(Table4[[#This Row],[Month End]])</f>
        <v>2014</v>
      </c>
      <c r="E66269">
        <v>87402</v>
      </c>
      <c r="F66269" t="s">
        <v>88</v>
      </c>
      <c r="G66269" t="s">
        <v>27</v>
      </c>
      <c r="H66269">
        <v>739</v>
      </c>
    </row>
    <row r="66270" spans="1:8" x14ac:dyDescent="0.25">
      <c r="A66270" s="2">
        <v>41698</v>
      </c>
      <c r="B66270" s="2" t="str">
        <f>TEXT(Table4[[#This Row],[Month End]], "Mmm")</f>
        <v>Feb</v>
      </c>
      <c r="C66270">
        <f>MONTH(Table4[[#This Row],[Month End]])</f>
        <v>2</v>
      </c>
      <c r="D66270">
        <f>YEAR(Table4[[#This Row],[Month End]])</f>
        <v>2014</v>
      </c>
      <c r="E66270">
        <v>87301</v>
      </c>
      <c r="F66270" t="s">
        <v>86</v>
      </c>
      <c r="G66270" t="s">
        <v>27</v>
      </c>
      <c r="H66270">
        <v>787</v>
      </c>
    </row>
    <row r="66271" spans="1:8" x14ac:dyDescent="0.25">
      <c r="A66271" s="2">
        <v>41698</v>
      </c>
      <c r="B66271" s="2" t="str">
        <f>TEXT(Table4[[#This Row],[Month End]], "Mmm")</f>
        <v>Feb</v>
      </c>
      <c r="C66271">
        <f>MONTH(Table4[[#This Row],[Month End]])</f>
        <v>2</v>
      </c>
      <c r="D66271">
        <f>YEAR(Table4[[#This Row],[Month End]])</f>
        <v>2014</v>
      </c>
      <c r="E66271">
        <v>95228</v>
      </c>
      <c r="F66271" t="s">
        <v>89</v>
      </c>
      <c r="G66271" t="s">
        <v>52</v>
      </c>
      <c r="H66271">
        <v>393</v>
      </c>
    </row>
    <row r="66272" spans="1:8" x14ac:dyDescent="0.25">
      <c r="A66272" s="2">
        <v>41698</v>
      </c>
      <c r="B66272" s="2" t="str">
        <f>TEXT(Table4[[#This Row],[Month End]], "Mmm")</f>
        <v>Feb</v>
      </c>
      <c r="C66272">
        <f>MONTH(Table4[[#This Row],[Month End]])</f>
        <v>2</v>
      </c>
      <c r="D66272">
        <f>YEAR(Table4[[#This Row],[Month End]])</f>
        <v>2014</v>
      </c>
      <c r="E66272">
        <v>49874</v>
      </c>
      <c r="F66272" t="s">
        <v>161</v>
      </c>
      <c r="G66272" t="s">
        <v>59</v>
      </c>
      <c r="H66272">
        <v>1613</v>
      </c>
    </row>
    <row r="66273" spans="1:8" x14ac:dyDescent="0.25">
      <c r="A66273" s="2">
        <v>41698</v>
      </c>
      <c r="B66273" s="2" t="str">
        <f>TEXT(Table4[[#This Row],[Month End]], "Mmm")</f>
        <v>Feb</v>
      </c>
      <c r="C66273">
        <f>MONTH(Table4[[#This Row],[Month End]])</f>
        <v>2</v>
      </c>
      <c r="D66273">
        <f>YEAR(Table4[[#This Row],[Month End]])</f>
        <v>2014</v>
      </c>
      <c r="E66273">
        <v>93561</v>
      </c>
      <c r="F66273" t="s">
        <v>93</v>
      </c>
      <c r="G66273" t="s">
        <v>52</v>
      </c>
      <c r="H66273">
        <v>513</v>
      </c>
    </row>
    <row r="66274" spans="1:8" x14ac:dyDescent="0.25">
      <c r="A66274" s="2">
        <v>41698</v>
      </c>
      <c r="B66274" s="2" t="str">
        <f>TEXT(Table4[[#This Row],[Month End]], "Mmm")</f>
        <v>Feb</v>
      </c>
      <c r="C66274">
        <f>MONTH(Table4[[#This Row],[Month End]])</f>
        <v>2</v>
      </c>
      <c r="D66274">
        <f>YEAR(Table4[[#This Row],[Month End]])</f>
        <v>2014</v>
      </c>
      <c r="E66274">
        <v>4976</v>
      </c>
      <c r="F66274" t="s">
        <v>162</v>
      </c>
      <c r="G66274" t="s">
        <v>3</v>
      </c>
      <c r="H66274">
        <v>1243</v>
      </c>
    </row>
    <row r="66275" spans="1:8" x14ac:dyDescent="0.25">
      <c r="A66275" s="2">
        <v>41698</v>
      </c>
      <c r="B66275" s="2" t="str">
        <f>TEXT(Table4[[#This Row],[Month End]], "Mmm")</f>
        <v>Feb</v>
      </c>
      <c r="C66275">
        <f>MONTH(Table4[[#This Row],[Month End]])</f>
        <v>2</v>
      </c>
      <c r="D66275">
        <f>YEAR(Table4[[#This Row],[Month End]])</f>
        <v>2014</v>
      </c>
      <c r="E66275">
        <v>98422</v>
      </c>
      <c r="F66275" t="s">
        <v>87</v>
      </c>
      <c r="G66275" t="s">
        <v>40</v>
      </c>
      <c r="H66275">
        <v>694</v>
      </c>
    </row>
    <row r="66276" spans="1:8" x14ac:dyDescent="0.25">
      <c r="A66276" s="2">
        <v>41698</v>
      </c>
      <c r="B66276" s="2" t="str">
        <f>TEXT(Table4[[#This Row],[Month End]], "Mmm")</f>
        <v>Feb</v>
      </c>
      <c r="C66276">
        <f>MONTH(Table4[[#This Row],[Month End]])</f>
        <v>2</v>
      </c>
      <c r="D66276">
        <f>YEAR(Table4[[#This Row],[Month End]])</f>
        <v>2014</v>
      </c>
      <c r="E66276">
        <v>54448</v>
      </c>
      <c r="F66276" t="s">
        <v>163</v>
      </c>
      <c r="G66276" t="s">
        <v>55</v>
      </c>
      <c r="H66276">
        <v>1642</v>
      </c>
    </row>
    <row r="66277" spans="1:8" x14ac:dyDescent="0.25">
      <c r="A66277" s="2">
        <v>41698</v>
      </c>
      <c r="B66277" s="2" t="str">
        <f>TEXT(Table4[[#This Row],[Month End]], "Mmm")</f>
        <v>Feb</v>
      </c>
      <c r="C66277">
        <f>MONTH(Table4[[#This Row],[Month End]])</f>
        <v>2</v>
      </c>
      <c r="D66277">
        <f>YEAR(Table4[[#This Row],[Month End]])</f>
        <v>2014</v>
      </c>
      <c r="E66277">
        <v>16046</v>
      </c>
      <c r="F66277" t="s">
        <v>84</v>
      </c>
      <c r="G66277" t="s">
        <v>6</v>
      </c>
      <c r="H66277">
        <v>1166</v>
      </c>
    </row>
    <row r="66278" spans="1:8" x14ac:dyDescent="0.25">
      <c r="A66278" s="2">
        <v>41698</v>
      </c>
      <c r="B66278" s="2" t="str">
        <f>TEXT(Table4[[#This Row],[Month End]], "Mmm")</f>
        <v>Feb</v>
      </c>
      <c r="C66278">
        <f>MONTH(Table4[[#This Row],[Month End]])</f>
        <v>2</v>
      </c>
      <c r="D66278">
        <f>YEAR(Table4[[#This Row],[Month End]])</f>
        <v>2014</v>
      </c>
      <c r="E66278">
        <v>96080</v>
      </c>
      <c r="F66278" t="s">
        <v>164</v>
      </c>
      <c r="G66278" t="s">
        <v>52</v>
      </c>
      <c r="H66278">
        <v>346</v>
      </c>
    </row>
    <row r="66279" spans="1:8" x14ac:dyDescent="0.25">
      <c r="A66279" s="2">
        <v>41698</v>
      </c>
      <c r="B66279" s="2" t="str">
        <f>TEXT(Table4[[#This Row],[Month End]], "Mmm")</f>
        <v>Feb</v>
      </c>
      <c r="C66279">
        <f>MONTH(Table4[[#This Row],[Month End]])</f>
        <v>2</v>
      </c>
      <c r="D66279">
        <f>YEAR(Table4[[#This Row],[Month End]])</f>
        <v>2014</v>
      </c>
      <c r="E66279">
        <v>49274</v>
      </c>
      <c r="F66279" t="s">
        <v>165</v>
      </c>
      <c r="G66279" t="s">
        <v>59</v>
      </c>
      <c r="H66279">
        <v>1334</v>
      </c>
    </row>
    <row r="66280" spans="1:8" x14ac:dyDescent="0.25">
      <c r="A66280" s="2">
        <v>41698</v>
      </c>
      <c r="B66280" s="2" t="str">
        <f>TEXT(Table4[[#This Row],[Month End]], "Mmm")</f>
        <v>Feb</v>
      </c>
      <c r="C66280">
        <f>MONTH(Table4[[#This Row],[Month End]])</f>
        <v>2</v>
      </c>
      <c r="D66280">
        <f>YEAR(Table4[[#This Row],[Month End]])</f>
        <v>2014</v>
      </c>
      <c r="E66280">
        <v>48911</v>
      </c>
      <c r="F66280" t="s">
        <v>166</v>
      </c>
      <c r="G66280" t="s">
        <v>59</v>
      </c>
      <c r="H66280">
        <v>1353</v>
      </c>
    </row>
    <row r="66281" spans="1:8" x14ac:dyDescent="0.25">
      <c r="A66281" s="2">
        <v>41698</v>
      </c>
      <c r="B66281" s="2" t="str">
        <f>TEXT(Table4[[#This Row],[Month End]], "Mmm")</f>
        <v>Feb</v>
      </c>
      <c r="C66281">
        <f>MONTH(Table4[[#This Row],[Month End]])</f>
        <v>2</v>
      </c>
      <c r="D66281">
        <f>YEAR(Table4[[#This Row],[Month End]])</f>
        <v>2014</v>
      </c>
      <c r="E66281">
        <v>14031</v>
      </c>
      <c r="F66281" t="s">
        <v>167</v>
      </c>
      <c r="G66281" t="s">
        <v>71</v>
      </c>
      <c r="H66281">
        <v>1259</v>
      </c>
    </row>
    <row r="66282" spans="1:8" x14ac:dyDescent="0.25">
      <c r="A66282" s="2">
        <v>41698</v>
      </c>
      <c r="B66282" s="2" t="str">
        <f>TEXT(Table4[[#This Row],[Month End]], "Mmm")</f>
        <v>Feb</v>
      </c>
      <c r="C66282">
        <f>MONTH(Table4[[#This Row],[Month End]])</f>
        <v>2</v>
      </c>
      <c r="D66282">
        <f>YEAR(Table4[[#This Row],[Month End]])</f>
        <v>2014</v>
      </c>
      <c r="E66282">
        <v>98611</v>
      </c>
      <c r="F66282" t="s">
        <v>85</v>
      </c>
      <c r="G66282" t="s">
        <v>40</v>
      </c>
      <c r="H66282">
        <v>706</v>
      </c>
    </row>
    <row r="66283" spans="1:8" x14ac:dyDescent="0.25">
      <c r="A66283" s="2">
        <v>41698</v>
      </c>
      <c r="B66283" s="2" t="str">
        <f>TEXT(Table4[[#This Row],[Month End]], "Mmm")</f>
        <v>Feb</v>
      </c>
      <c r="C66283">
        <f>MONTH(Table4[[#This Row],[Month End]])</f>
        <v>2</v>
      </c>
      <c r="D66283">
        <f>YEAR(Table4[[#This Row],[Month End]])</f>
        <v>2014</v>
      </c>
      <c r="E66283">
        <v>43019</v>
      </c>
      <c r="F66283" t="s">
        <v>168</v>
      </c>
      <c r="G66283" t="s">
        <v>60</v>
      </c>
      <c r="H66283">
        <v>1190</v>
      </c>
    </row>
    <row r="66284" spans="1:8" x14ac:dyDescent="0.25">
      <c r="A66284" s="2">
        <v>41698</v>
      </c>
      <c r="B66284" s="2" t="str">
        <f>TEXT(Table4[[#This Row],[Month End]], "Mmm")</f>
        <v>Feb</v>
      </c>
      <c r="C66284">
        <f>MONTH(Table4[[#This Row],[Month End]])</f>
        <v>2</v>
      </c>
      <c r="D66284">
        <f>YEAR(Table4[[#This Row],[Month End]])</f>
        <v>2014</v>
      </c>
      <c r="E66284">
        <v>44241</v>
      </c>
      <c r="F66284" t="s">
        <v>169</v>
      </c>
      <c r="G66284" t="s">
        <v>60</v>
      </c>
      <c r="H66284">
        <v>1229</v>
      </c>
    </row>
    <row r="66285" spans="1:8" x14ac:dyDescent="0.25">
      <c r="A66285" s="2">
        <v>41698</v>
      </c>
      <c r="B66285" s="2" t="str">
        <f>TEXT(Table4[[#This Row],[Month End]], "Mmm")</f>
        <v>Feb</v>
      </c>
      <c r="C66285">
        <f>MONTH(Table4[[#This Row],[Month End]])</f>
        <v>2</v>
      </c>
      <c r="D66285">
        <f>YEAR(Table4[[#This Row],[Month End]])</f>
        <v>2014</v>
      </c>
      <c r="E66285">
        <v>89445</v>
      </c>
      <c r="F66285" t="s">
        <v>80</v>
      </c>
      <c r="G66285" t="s">
        <v>62</v>
      </c>
      <c r="H66285">
        <v>719</v>
      </c>
    </row>
    <row r="66286" spans="1:8" x14ac:dyDescent="0.25">
      <c r="A66286" s="2">
        <v>41698</v>
      </c>
      <c r="B66286" s="2" t="str">
        <f>TEXT(Table4[[#This Row],[Month End]], "Mmm")</f>
        <v>Feb</v>
      </c>
      <c r="C66286">
        <f>MONTH(Table4[[#This Row],[Month End]])</f>
        <v>2</v>
      </c>
      <c r="D66286">
        <f>YEAR(Table4[[#This Row],[Month End]])</f>
        <v>2014</v>
      </c>
      <c r="E66286">
        <v>85935</v>
      </c>
      <c r="F66286" t="s">
        <v>79</v>
      </c>
      <c r="G66286" t="s">
        <v>48</v>
      </c>
      <c r="H66286">
        <v>651</v>
      </c>
    </row>
    <row r="66287" spans="1:8" x14ac:dyDescent="0.25">
      <c r="A66287" s="2">
        <v>41698</v>
      </c>
      <c r="B66287" s="2" t="str">
        <f>TEXT(Table4[[#This Row],[Month End]], "Mmm")</f>
        <v>Feb</v>
      </c>
      <c r="C66287">
        <f>MONTH(Table4[[#This Row],[Month End]])</f>
        <v>2</v>
      </c>
      <c r="D66287">
        <f>YEAR(Table4[[#This Row],[Month End]])</f>
        <v>2014</v>
      </c>
      <c r="E66287">
        <v>15557</v>
      </c>
      <c r="F66287" t="s">
        <v>82</v>
      </c>
      <c r="G66287" t="s">
        <v>6</v>
      </c>
      <c r="H66287">
        <v>1103</v>
      </c>
    </row>
    <row r="66288" spans="1:8" x14ac:dyDescent="0.25">
      <c r="A66288" s="2">
        <v>41698</v>
      </c>
      <c r="B66288" s="2" t="str">
        <f>TEXT(Table4[[#This Row],[Month End]], "Mmm")</f>
        <v>Feb</v>
      </c>
      <c r="C66288">
        <f>MONTH(Table4[[#This Row],[Month End]])</f>
        <v>2</v>
      </c>
      <c r="D66288">
        <f>YEAR(Table4[[#This Row],[Month End]])</f>
        <v>2014</v>
      </c>
      <c r="E66288">
        <v>92592</v>
      </c>
      <c r="F66288" t="s">
        <v>170</v>
      </c>
      <c r="G66288" t="s">
        <v>52</v>
      </c>
      <c r="H66288">
        <v>178</v>
      </c>
    </row>
    <row r="66289" spans="1:8" x14ac:dyDescent="0.25">
      <c r="A66289" s="2">
        <v>41698</v>
      </c>
      <c r="B66289" s="2" t="str">
        <f>TEXT(Table4[[#This Row],[Month End]], "Mmm")</f>
        <v>Feb</v>
      </c>
      <c r="C66289">
        <f>MONTH(Table4[[#This Row],[Month End]])</f>
        <v>2</v>
      </c>
      <c r="D66289">
        <f>YEAR(Table4[[#This Row],[Month End]])</f>
        <v>2014</v>
      </c>
      <c r="E66289">
        <v>98273</v>
      </c>
      <c r="F66289" t="s">
        <v>83</v>
      </c>
      <c r="G66289" t="s">
        <v>40</v>
      </c>
      <c r="H66289">
        <v>725</v>
      </c>
    </row>
    <row r="66290" spans="1:8" x14ac:dyDescent="0.25">
      <c r="A66290" s="2">
        <v>41698</v>
      </c>
      <c r="B66290" s="2" t="str">
        <f>TEXT(Table4[[#This Row],[Month End]], "Mmm")</f>
        <v>Feb</v>
      </c>
      <c r="C66290">
        <f>MONTH(Table4[[#This Row],[Month End]])</f>
        <v>2</v>
      </c>
      <c r="D66290">
        <f>YEAR(Table4[[#This Row],[Month End]])</f>
        <v>2014</v>
      </c>
      <c r="E66290">
        <v>92394</v>
      </c>
      <c r="F66290" t="s">
        <v>171</v>
      </c>
      <c r="G66290" t="s">
        <v>52</v>
      </c>
      <c r="H66290">
        <v>350</v>
      </c>
    </row>
    <row r="66291" spans="1:8" x14ac:dyDescent="0.25">
      <c r="A66291" s="2">
        <v>41698</v>
      </c>
      <c r="B66291" s="2" t="str">
        <f>TEXT(Table4[[#This Row],[Month End]], "Mmm")</f>
        <v>Feb</v>
      </c>
      <c r="C66291">
        <f>MONTH(Table4[[#This Row],[Month End]])</f>
        <v>2</v>
      </c>
      <c r="D66291">
        <f>YEAR(Table4[[#This Row],[Month End]])</f>
        <v>2014</v>
      </c>
      <c r="E66291">
        <v>81416</v>
      </c>
      <c r="F66291" t="s">
        <v>0</v>
      </c>
      <c r="G66291" t="s">
        <v>14</v>
      </c>
      <c r="H66291">
        <v>729</v>
      </c>
    </row>
    <row r="66292" spans="1:8" x14ac:dyDescent="0.25">
      <c r="A66292" s="2">
        <v>41698</v>
      </c>
      <c r="B66292" s="2" t="str">
        <f>TEXT(Table4[[#This Row],[Month End]], "Mmm")</f>
        <v>Feb</v>
      </c>
      <c r="C66292">
        <f>MONTH(Table4[[#This Row],[Month End]])</f>
        <v>2</v>
      </c>
      <c r="D66292">
        <f>YEAR(Table4[[#This Row],[Month End]])</f>
        <v>2014</v>
      </c>
      <c r="E66292">
        <v>87501</v>
      </c>
      <c r="F66292" t="s">
        <v>75</v>
      </c>
      <c r="G66292" t="s">
        <v>27</v>
      </c>
      <c r="H66292">
        <v>711</v>
      </c>
    </row>
    <row r="66293" spans="1:8" x14ac:dyDescent="0.25">
      <c r="A66293" s="2">
        <v>41698</v>
      </c>
      <c r="B66293" s="2" t="str">
        <f>TEXT(Table4[[#This Row],[Month End]], "Mmm")</f>
        <v>Feb</v>
      </c>
      <c r="C66293">
        <f>MONTH(Table4[[#This Row],[Month End]])</f>
        <v>2</v>
      </c>
      <c r="D66293">
        <f>YEAR(Table4[[#This Row],[Month End]])</f>
        <v>2014</v>
      </c>
      <c r="E66293">
        <v>20622</v>
      </c>
      <c r="F66293" t="s">
        <v>172</v>
      </c>
      <c r="G66293" t="s">
        <v>90</v>
      </c>
      <c r="H66293">
        <v>832</v>
      </c>
    </row>
    <row r="66294" spans="1:8" x14ac:dyDescent="0.25">
      <c r="A66294" s="2">
        <v>41698</v>
      </c>
      <c r="B66294" s="2" t="str">
        <f>TEXT(Table4[[#This Row],[Month End]], "Mmm")</f>
        <v>Feb</v>
      </c>
      <c r="C66294">
        <f>MONTH(Table4[[#This Row],[Month End]])</f>
        <v>2</v>
      </c>
      <c r="D66294">
        <f>YEAR(Table4[[#This Row],[Month End]])</f>
        <v>2014</v>
      </c>
      <c r="E66294">
        <v>98258</v>
      </c>
      <c r="F66294" t="s">
        <v>76</v>
      </c>
      <c r="G66294" t="s">
        <v>40</v>
      </c>
      <c r="H66294">
        <v>755</v>
      </c>
    </row>
    <row r="66295" spans="1:8" x14ac:dyDescent="0.25">
      <c r="A66295" s="2">
        <v>41698</v>
      </c>
      <c r="B66295" s="2" t="str">
        <f>TEXT(Table4[[#This Row],[Month End]], "Mmm")</f>
        <v>Feb</v>
      </c>
      <c r="C66295">
        <f>MONTH(Table4[[#This Row],[Month End]])</f>
        <v>2</v>
      </c>
      <c r="D66295">
        <f>YEAR(Table4[[#This Row],[Month End]])</f>
        <v>2014</v>
      </c>
      <c r="E66295">
        <v>54621</v>
      </c>
      <c r="F66295" t="s">
        <v>173</v>
      </c>
      <c r="G66295" t="s">
        <v>55</v>
      </c>
      <c r="H66295">
        <v>1539</v>
      </c>
    </row>
    <row r="66296" spans="1:8" x14ac:dyDescent="0.25">
      <c r="A66296" s="2">
        <v>41698</v>
      </c>
      <c r="B66296" s="2" t="str">
        <f>TEXT(Table4[[#This Row],[Month End]], "Mmm")</f>
        <v>Feb</v>
      </c>
      <c r="C66296">
        <f>MONTH(Table4[[#This Row],[Month End]])</f>
        <v>2</v>
      </c>
      <c r="D66296">
        <f>YEAR(Table4[[#This Row],[Month End]])</f>
        <v>2014</v>
      </c>
      <c r="E66296">
        <v>45896</v>
      </c>
      <c r="F66296" t="s">
        <v>174</v>
      </c>
      <c r="G66296" t="s">
        <v>60</v>
      </c>
      <c r="H66296">
        <v>1229</v>
      </c>
    </row>
    <row r="66297" spans="1:8" x14ac:dyDescent="0.25">
      <c r="A66297" s="2">
        <v>41698</v>
      </c>
      <c r="B66297" s="2" t="str">
        <f>TEXT(Table4[[#This Row],[Month End]], "Mmm")</f>
        <v>Feb</v>
      </c>
      <c r="C66297">
        <f>MONTH(Table4[[#This Row],[Month End]])</f>
        <v>2</v>
      </c>
      <c r="D66297">
        <f>YEAR(Table4[[#This Row],[Month End]])</f>
        <v>2014</v>
      </c>
      <c r="E66297">
        <v>60178</v>
      </c>
      <c r="F66297" t="s">
        <v>175</v>
      </c>
      <c r="G66297" t="s">
        <v>21</v>
      </c>
      <c r="H66297">
        <v>1477</v>
      </c>
    </row>
    <row r="66298" spans="1:8" x14ac:dyDescent="0.25">
      <c r="A66298" s="2">
        <v>41698</v>
      </c>
      <c r="B66298" s="2" t="str">
        <f>TEXT(Table4[[#This Row],[Month End]], "Mmm")</f>
        <v>Feb</v>
      </c>
      <c r="C66298">
        <f>MONTH(Table4[[#This Row],[Month End]])</f>
        <v>2</v>
      </c>
      <c r="D66298">
        <f>YEAR(Table4[[#This Row],[Month End]])</f>
        <v>2014</v>
      </c>
      <c r="E66298">
        <v>45601</v>
      </c>
      <c r="F66298" t="s">
        <v>176</v>
      </c>
      <c r="G66298" t="s">
        <v>60</v>
      </c>
      <c r="H66298">
        <v>1097</v>
      </c>
    </row>
    <row r="66299" spans="1:8" x14ac:dyDescent="0.25">
      <c r="A66299" s="2">
        <v>41698</v>
      </c>
      <c r="B66299" s="2" t="str">
        <f>TEXT(Table4[[#This Row],[Month End]], "Mmm")</f>
        <v>Feb</v>
      </c>
      <c r="C66299">
        <f>MONTH(Table4[[#This Row],[Month End]])</f>
        <v>2</v>
      </c>
      <c r="D66299">
        <f>YEAR(Table4[[#This Row],[Month End]])</f>
        <v>2014</v>
      </c>
      <c r="E66299">
        <v>80906</v>
      </c>
      <c r="F66299" t="s">
        <v>74</v>
      </c>
      <c r="G66299" t="s">
        <v>14</v>
      </c>
      <c r="H66299">
        <v>967</v>
      </c>
    </row>
    <row r="66300" spans="1:8" x14ac:dyDescent="0.25">
      <c r="A66300" s="2">
        <v>41698</v>
      </c>
      <c r="B66300" s="2" t="str">
        <f>TEXT(Table4[[#This Row],[Month End]], "Mmm")</f>
        <v>Feb</v>
      </c>
      <c r="C66300">
        <f>MONTH(Table4[[#This Row],[Month End]])</f>
        <v>2</v>
      </c>
      <c r="D66300">
        <f>YEAR(Table4[[#This Row],[Month End]])</f>
        <v>2014</v>
      </c>
      <c r="E66300">
        <v>95123</v>
      </c>
      <c r="F66300" t="s">
        <v>177</v>
      </c>
      <c r="G66300" t="s">
        <v>52</v>
      </c>
      <c r="H66300">
        <v>298</v>
      </c>
    </row>
    <row r="66301" spans="1:8" x14ac:dyDescent="0.25">
      <c r="A66301" s="2">
        <v>41698</v>
      </c>
      <c r="B66301" s="2" t="str">
        <f>TEXT(Table4[[#This Row],[Month End]], "Mmm")</f>
        <v>Feb</v>
      </c>
      <c r="C66301">
        <f>MONTH(Table4[[#This Row],[Month End]])</f>
        <v>2</v>
      </c>
      <c r="D66301">
        <f>YEAR(Table4[[#This Row],[Month End]])</f>
        <v>2014</v>
      </c>
      <c r="E66301">
        <v>85541</v>
      </c>
      <c r="F66301" t="s">
        <v>178</v>
      </c>
      <c r="G66301" t="s">
        <v>48</v>
      </c>
      <c r="H66301">
        <v>476</v>
      </c>
    </row>
    <row r="66302" spans="1:8" x14ac:dyDescent="0.25">
      <c r="A66302" s="2">
        <v>41698</v>
      </c>
      <c r="B66302" s="2" t="str">
        <f>TEXT(Table4[[#This Row],[Month End]], "Mmm")</f>
        <v>Feb</v>
      </c>
      <c r="C66302">
        <f>MONTH(Table4[[#This Row],[Month End]])</f>
        <v>2</v>
      </c>
      <c r="D66302">
        <f>YEAR(Table4[[#This Row],[Month End]])</f>
        <v>2014</v>
      </c>
      <c r="E66302">
        <v>95425</v>
      </c>
      <c r="F66302" t="s">
        <v>179</v>
      </c>
      <c r="G66302" t="s">
        <v>52</v>
      </c>
      <c r="H66302">
        <v>383</v>
      </c>
    </row>
    <row r="66303" spans="1:8" x14ac:dyDescent="0.25">
      <c r="A66303" s="2">
        <v>41698</v>
      </c>
      <c r="B66303" s="2" t="str">
        <f>TEXT(Table4[[#This Row],[Month End]], "Mmm")</f>
        <v>Feb</v>
      </c>
      <c r="C66303">
        <f>MONTH(Table4[[#This Row],[Month End]])</f>
        <v>2</v>
      </c>
      <c r="D66303">
        <f>YEAR(Table4[[#This Row],[Month End]])</f>
        <v>2014</v>
      </c>
      <c r="E66303">
        <v>80223</v>
      </c>
      <c r="F66303" t="s">
        <v>77</v>
      </c>
      <c r="G66303" t="s">
        <v>14</v>
      </c>
      <c r="H66303">
        <v>989</v>
      </c>
    </row>
    <row r="66304" spans="1:8" x14ac:dyDescent="0.25">
      <c r="A66304" s="2">
        <v>41698</v>
      </c>
      <c r="B66304" s="2" t="str">
        <f>TEXT(Table4[[#This Row],[Month End]], "Mmm")</f>
        <v>Feb</v>
      </c>
      <c r="C66304">
        <f>MONTH(Table4[[#This Row],[Month End]])</f>
        <v>2</v>
      </c>
      <c r="D66304">
        <f>YEAR(Table4[[#This Row],[Month End]])</f>
        <v>2014</v>
      </c>
      <c r="E66304">
        <v>53913</v>
      </c>
      <c r="F66304" t="s">
        <v>78</v>
      </c>
      <c r="G66304" t="s">
        <v>55</v>
      </c>
      <c r="H66304">
        <v>1511</v>
      </c>
    </row>
    <row r="66305" spans="1:8" x14ac:dyDescent="0.25">
      <c r="A66305" s="2">
        <v>41698</v>
      </c>
      <c r="B66305" s="2" t="str">
        <f>TEXT(Table4[[#This Row],[Month End]], "Mmm")</f>
        <v>Feb</v>
      </c>
      <c r="C66305">
        <f>MONTH(Table4[[#This Row],[Month End]])</f>
        <v>2</v>
      </c>
      <c r="D66305">
        <f>YEAR(Table4[[#This Row],[Month End]])</f>
        <v>2014</v>
      </c>
      <c r="E66305">
        <v>26408</v>
      </c>
      <c r="F66305" t="s">
        <v>72</v>
      </c>
      <c r="G66305" t="s">
        <v>5</v>
      </c>
      <c r="H66305">
        <v>994</v>
      </c>
    </row>
    <row r="66306" spans="1:8" x14ac:dyDescent="0.25">
      <c r="A66306" s="2">
        <v>41698</v>
      </c>
      <c r="B66306" s="2" t="str">
        <f>TEXT(Table4[[#This Row],[Month End]], "Mmm")</f>
        <v>Feb</v>
      </c>
      <c r="C66306">
        <f>MONTH(Table4[[#This Row],[Month End]])</f>
        <v>2</v>
      </c>
      <c r="D66306">
        <f>YEAR(Table4[[#This Row],[Month End]])</f>
        <v>2014</v>
      </c>
      <c r="E66306">
        <v>54729</v>
      </c>
      <c r="F66306" t="s">
        <v>180</v>
      </c>
      <c r="G66306" t="s">
        <v>55</v>
      </c>
      <c r="H66306">
        <v>1649</v>
      </c>
    </row>
    <row r="66307" spans="1:8" x14ac:dyDescent="0.25">
      <c r="A66307" s="2">
        <v>41698</v>
      </c>
      <c r="B66307" s="2" t="str">
        <f>TEXT(Table4[[#This Row],[Month End]], "Mmm")</f>
        <v>Feb</v>
      </c>
      <c r="C66307">
        <f>MONTH(Table4[[#This Row],[Month End]])</f>
        <v>2</v>
      </c>
      <c r="D66307">
        <f>YEAR(Table4[[#This Row],[Month End]])</f>
        <v>2014</v>
      </c>
      <c r="E66307">
        <v>26105</v>
      </c>
      <c r="F66307" t="s">
        <v>181</v>
      </c>
      <c r="G66307" t="s">
        <v>5</v>
      </c>
      <c r="H66307">
        <v>1032</v>
      </c>
    </row>
    <row r="66308" spans="1:8" x14ac:dyDescent="0.25">
      <c r="A66308" s="2">
        <v>41698</v>
      </c>
      <c r="B66308" s="2" t="str">
        <f>TEXT(Table4[[#This Row],[Month End]], "Mmm")</f>
        <v>Feb</v>
      </c>
      <c r="C66308">
        <f>MONTH(Table4[[#This Row],[Month End]])</f>
        <v>2</v>
      </c>
      <c r="D66308">
        <f>YEAR(Table4[[#This Row],[Month End]])</f>
        <v>2014</v>
      </c>
      <c r="E66308">
        <v>45177</v>
      </c>
      <c r="F66308" t="s">
        <v>182</v>
      </c>
      <c r="G66308" t="s">
        <v>60</v>
      </c>
      <c r="H66308">
        <v>1121</v>
      </c>
    </row>
    <row r="66309" spans="1:8" x14ac:dyDescent="0.25">
      <c r="A66309" s="2">
        <v>41698</v>
      </c>
      <c r="B66309" s="2" t="str">
        <f>TEXT(Table4[[#This Row],[Month End]], "Mmm")</f>
        <v>Feb</v>
      </c>
      <c r="C66309">
        <f>MONTH(Table4[[#This Row],[Month End]])</f>
        <v>2</v>
      </c>
      <c r="D66309">
        <f>YEAR(Table4[[#This Row],[Month End]])</f>
        <v>2014</v>
      </c>
      <c r="E66309">
        <v>22835</v>
      </c>
      <c r="F66309" t="s">
        <v>183</v>
      </c>
      <c r="G66309" t="s">
        <v>4</v>
      </c>
      <c r="H66309">
        <v>814</v>
      </c>
    </row>
    <row r="66310" spans="1:8" x14ac:dyDescent="0.25">
      <c r="A66310" s="2">
        <v>41698</v>
      </c>
      <c r="B66310" s="2" t="str">
        <f>TEXT(Table4[[#This Row],[Month End]], "Mmm")</f>
        <v>Feb</v>
      </c>
      <c r="C66310">
        <f>MONTH(Table4[[#This Row],[Month End]])</f>
        <v>2</v>
      </c>
      <c r="D66310">
        <f>YEAR(Table4[[#This Row],[Month End]])</f>
        <v>2014</v>
      </c>
      <c r="E66310">
        <v>26651</v>
      </c>
      <c r="F66310" t="s">
        <v>184</v>
      </c>
      <c r="G66310" t="s">
        <v>5</v>
      </c>
      <c r="H66310">
        <v>922</v>
      </c>
    </row>
    <row r="66311" spans="1:8" x14ac:dyDescent="0.25">
      <c r="A66311" s="2">
        <v>41698</v>
      </c>
      <c r="B66311" s="2" t="str">
        <f>TEXT(Table4[[#This Row],[Month End]], "Mmm")</f>
        <v>Feb</v>
      </c>
      <c r="C66311">
        <f>MONTH(Table4[[#This Row],[Month End]])</f>
        <v>2</v>
      </c>
      <c r="D66311">
        <f>YEAR(Table4[[#This Row],[Month End]])</f>
        <v>2014</v>
      </c>
      <c r="E66311">
        <v>54521</v>
      </c>
      <c r="F66311" t="s">
        <v>185</v>
      </c>
      <c r="G66311" t="s">
        <v>55</v>
      </c>
      <c r="H66311">
        <v>1676</v>
      </c>
    </row>
    <row r="66312" spans="1:8" x14ac:dyDescent="0.25">
      <c r="A66312" s="2">
        <v>41698</v>
      </c>
      <c r="B66312" s="2" t="str">
        <f>TEXT(Table4[[#This Row],[Month End]], "Mmm")</f>
        <v>Feb</v>
      </c>
      <c r="C66312">
        <f>MONTH(Table4[[#This Row],[Month End]])</f>
        <v>2</v>
      </c>
      <c r="D66312">
        <f>YEAR(Table4[[#This Row],[Month End]])</f>
        <v>2014</v>
      </c>
      <c r="E66312">
        <v>97470</v>
      </c>
      <c r="F66312" t="s">
        <v>186</v>
      </c>
      <c r="G66312" t="s">
        <v>68</v>
      </c>
      <c r="H66312">
        <v>483</v>
      </c>
    </row>
    <row r="66313" spans="1:8" x14ac:dyDescent="0.25">
      <c r="A66313" s="2">
        <v>41698</v>
      </c>
      <c r="B66313" s="2" t="str">
        <f>TEXT(Table4[[#This Row],[Month End]], "Mmm")</f>
        <v>Feb</v>
      </c>
      <c r="C66313">
        <f>MONTH(Table4[[#This Row],[Month End]])</f>
        <v>2</v>
      </c>
      <c r="D66313">
        <f>YEAR(Table4[[#This Row],[Month End]])</f>
        <v>2014</v>
      </c>
      <c r="E66313">
        <v>83274</v>
      </c>
      <c r="F66313" t="s">
        <v>70</v>
      </c>
      <c r="G66313" t="s">
        <v>2</v>
      </c>
      <c r="H66313">
        <v>985</v>
      </c>
    </row>
    <row r="66314" spans="1:8" x14ac:dyDescent="0.25">
      <c r="A66314" s="2">
        <v>41698</v>
      </c>
      <c r="B66314" s="2" t="str">
        <f>TEXT(Table4[[#This Row],[Month End]], "Mmm")</f>
        <v>Feb</v>
      </c>
      <c r="C66314">
        <f>MONTH(Table4[[#This Row],[Month End]])</f>
        <v>2</v>
      </c>
      <c r="D66314">
        <f>YEAR(Table4[[#This Row],[Month End]])</f>
        <v>2014</v>
      </c>
      <c r="E66314">
        <v>47274</v>
      </c>
      <c r="F66314" t="s">
        <v>187</v>
      </c>
      <c r="G66314" t="s">
        <v>44</v>
      </c>
      <c r="H66314">
        <v>1127</v>
      </c>
    </row>
    <row r="66315" spans="1:8" x14ac:dyDescent="0.25">
      <c r="A66315" s="2">
        <v>41698</v>
      </c>
      <c r="B66315" s="2" t="str">
        <f>TEXT(Table4[[#This Row],[Month End]], "Mmm")</f>
        <v>Feb</v>
      </c>
      <c r="C66315">
        <f>MONTH(Table4[[#This Row],[Month End]])</f>
        <v>2</v>
      </c>
      <c r="D66315">
        <f>YEAR(Table4[[#This Row],[Month End]])</f>
        <v>2014</v>
      </c>
      <c r="E66315">
        <v>86401</v>
      </c>
      <c r="F66315" t="s">
        <v>69</v>
      </c>
      <c r="G66315" t="s">
        <v>48</v>
      </c>
      <c r="H66315">
        <v>388</v>
      </c>
    </row>
    <row r="66316" spans="1:8" x14ac:dyDescent="0.25">
      <c r="A66316" s="2">
        <v>41698</v>
      </c>
      <c r="B66316" s="2" t="str">
        <f>TEXT(Table4[[#This Row],[Month End]], "Mmm")</f>
        <v>Feb</v>
      </c>
      <c r="C66316">
        <f>MONTH(Table4[[#This Row],[Month End]])</f>
        <v>2</v>
      </c>
      <c r="D66316">
        <f>YEAR(Table4[[#This Row],[Month End]])</f>
        <v>2014</v>
      </c>
      <c r="E66316">
        <v>84737</v>
      </c>
      <c r="F66316" t="s">
        <v>63</v>
      </c>
      <c r="G66316" t="s">
        <v>51</v>
      </c>
      <c r="H66316">
        <v>555</v>
      </c>
    </row>
    <row r="66317" spans="1:8" x14ac:dyDescent="0.25">
      <c r="A66317" s="2">
        <v>41698</v>
      </c>
      <c r="B66317" s="2" t="str">
        <f>TEXT(Table4[[#This Row],[Month End]], "Mmm")</f>
        <v>Feb</v>
      </c>
      <c r="C66317">
        <f>MONTH(Table4[[#This Row],[Month End]])</f>
        <v>2</v>
      </c>
      <c r="D66317">
        <f>YEAR(Table4[[#This Row],[Month End]])</f>
        <v>2014</v>
      </c>
      <c r="E66317">
        <v>88061</v>
      </c>
      <c r="F66317" t="s">
        <v>64</v>
      </c>
      <c r="G66317" t="s">
        <v>27</v>
      </c>
      <c r="H66317">
        <v>484</v>
      </c>
    </row>
    <row r="66318" spans="1:8" x14ac:dyDescent="0.25">
      <c r="A66318" s="2">
        <v>41698</v>
      </c>
      <c r="B66318" s="2" t="str">
        <f>TEXT(Table4[[#This Row],[Month End]], "Mmm")</f>
        <v>Feb</v>
      </c>
      <c r="C66318">
        <f>MONTH(Table4[[#This Row],[Month End]])</f>
        <v>2</v>
      </c>
      <c r="D66318">
        <f>YEAR(Table4[[#This Row],[Month End]])</f>
        <v>2014</v>
      </c>
      <c r="E66318">
        <v>46992</v>
      </c>
      <c r="F66318" t="s">
        <v>188</v>
      </c>
      <c r="G66318" t="s">
        <v>44</v>
      </c>
      <c r="H66318">
        <v>1308</v>
      </c>
    </row>
    <row r="66319" spans="1:8" x14ac:dyDescent="0.25">
      <c r="A66319" s="2">
        <v>41698</v>
      </c>
      <c r="B66319" s="2" t="str">
        <f>TEXT(Table4[[#This Row],[Month End]], "Mmm")</f>
        <v>Feb</v>
      </c>
      <c r="C66319">
        <f>MONTH(Table4[[#This Row],[Month End]])</f>
        <v>2</v>
      </c>
      <c r="D66319">
        <f>YEAR(Table4[[#This Row],[Month End]])</f>
        <v>2014</v>
      </c>
      <c r="E66319">
        <v>84043</v>
      </c>
      <c r="F66319" t="s">
        <v>189</v>
      </c>
      <c r="G66319" t="s">
        <v>51</v>
      </c>
      <c r="H66319">
        <v>742</v>
      </c>
    </row>
    <row r="66320" spans="1:8" x14ac:dyDescent="0.25">
      <c r="A66320" s="2">
        <v>41698</v>
      </c>
      <c r="B66320" s="2" t="str">
        <f>TEXT(Table4[[#This Row],[Month End]], "Mmm")</f>
        <v>Feb</v>
      </c>
      <c r="C66320">
        <f>MONTH(Table4[[#This Row],[Month End]])</f>
        <v>2</v>
      </c>
      <c r="D66320">
        <f>YEAR(Table4[[#This Row],[Month End]])</f>
        <v>2014</v>
      </c>
      <c r="E66320">
        <v>83338</v>
      </c>
      <c r="F66320" t="s">
        <v>67</v>
      </c>
      <c r="G66320" t="s">
        <v>2</v>
      </c>
      <c r="H66320">
        <v>825</v>
      </c>
    </row>
    <row r="66321" spans="1:8" x14ac:dyDescent="0.25">
      <c r="A66321" s="2">
        <v>41698</v>
      </c>
      <c r="B66321" s="2" t="str">
        <f>TEXT(Table4[[#This Row],[Month End]], "Mmm")</f>
        <v>Feb</v>
      </c>
      <c r="C66321">
        <f>MONTH(Table4[[#This Row],[Month End]])</f>
        <v>2</v>
      </c>
      <c r="D66321">
        <f>YEAR(Table4[[#This Row],[Month End]])</f>
        <v>2014</v>
      </c>
      <c r="E66321">
        <v>95521</v>
      </c>
      <c r="F66321" t="s">
        <v>190</v>
      </c>
      <c r="G66321" t="s">
        <v>52</v>
      </c>
      <c r="H66321">
        <v>444</v>
      </c>
    </row>
    <row r="66322" spans="1:8" x14ac:dyDescent="0.25">
      <c r="A66322" s="2">
        <v>41698</v>
      </c>
      <c r="B66322" s="2" t="str">
        <f>TEXT(Table4[[#This Row],[Month End]], "Mmm")</f>
        <v>Feb</v>
      </c>
      <c r="C66322">
        <f>MONTH(Table4[[#This Row],[Month End]])</f>
        <v>2</v>
      </c>
      <c r="D66322">
        <f>YEAR(Table4[[#This Row],[Month End]])</f>
        <v>2014</v>
      </c>
      <c r="E66322">
        <v>55965</v>
      </c>
      <c r="F66322" t="s">
        <v>191</v>
      </c>
      <c r="G66322" t="s">
        <v>18</v>
      </c>
      <c r="H66322">
        <v>1577</v>
      </c>
    </row>
    <row r="66323" spans="1:8" x14ac:dyDescent="0.25">
      <c r="A66323" s="2">
        <v>41698</v>
      </c>
      <c r="B66323" s="2" t="str">
        <f>TEXT(Table4[[#This Row],[Month End]], "Mmm")</f>
        <v>Feb</v>
      </c>
      <c r="C66323">
        <f>MONTH(Table4[[#This Row],[Month End]])</f>
        <v>2</v>
      </c>
      <c r="D66323">
        <f>YEAR(Table4[[#This Row],[Month End]])</f>
        <v>2014</v>
      </c>
      <c r="E66323">
        <v>88310</v>
      </c>
      <c r="F66323" t="s">
        <v>66</v>
      </c>
      <c r="G66323" t="s">
        <v>27</v>
      </c>
      <c r="H66323">
        <v>383</v>
      </c>
    </row>
    <row r="66324" spans="1:8" x14ac:dyDescent="0.25">
      <c r="A66324" s="2">
        <v>41698</v>
      </c>
      <c r="B66324" s="2" t="str">
        <f>TEXT(Table4[[#This Row],[Month End]], "Mmm")</f>
        <v>Feb</v>
      </c>
      <c r="C66324">
        <f>MONTH(Table4[[#This Row],[Month End]])</f>
        <v>2</v>
      </c>
      <c r="D66324">
        <f>YEAR(Table4[[#This Row],[Month End]])</f>
        <v>2014</v>
      </c>
      <c r="E66324">
        <v>47331</v>
      </c>
      <c r="F66324" t="s">
        <v>192</v>
      </c>
      <c r="G66324" t="s">
        <v>44</v>
      </c>
      <c r="H66324">
        <v>1112</v>
      </c>
    </row>
    <row r="66325" spans="1:8" x14ac:dyDescent="0.25">
      <c r="A66325" s="2">
        <v>41698</v>
      </c>
      <c r="B66325" s="2" t="str">
        <f>TEXT(Table4[[#This Row],[Month End]], "Mmm")</f>
        <v>Feb</v>
      </c>
      <c r="C66325">
        <f>MONTH(Table4[[#This Row],[Month End]])</f>
        <v>2</v>
      </c>
      <c r="D66325">
        <f>YEAR(Table4[[#This Row],[Month End]])</f>
        <v>2014</v>
      </c>
      <c r="E66325">
        <v>59102</v>
      </c>
      <c r="F66325" t="s">
        <v>65</v>
      </c>
      <c r="G66325" t="s">
        <v>15</v>
      </c>
      <c r="H66325">
        <v>1288</v>
      </c>
    </row>
    <row r="66326" spans="1:8" x14ac:dyDescent="0.25">
      <c r="A66326" s="2">
        <v>41698</v>
      </c>
      <c r="B66326" s="2" t="str">
        <f>TEXT(Table4[[#This Row],[Month End]], "Mmm")</f>
        <v>Feb</v>
      </c>
      <c r="C66326">
        <f>MONTH(Table4[[#This Row],[Month End]])</f>
        <v>2</v>
      </c>
      <c r="D66326">
        <f>YEAR(Table4[[#This Row],[Month End]])</f>
        <v>2014</v>
      </c>
      <c r="E66326">
        <v>4732</v>
      </c>
      <c r="F66326" t="s">
        <v>193</v>
      </c>
      <c r="G66326" t="s">
        <v>3</v>
      </c>
      <c r="H66326">
        <v>1461</v>
      </c>
    </row>
    <row r="66327" spans="1:8" x14ac:dyDescent="0.25">
      <c r="A66327" s="2">
        <v>41698</v>
      </c>
      <c r="B66327" s="2" t="str">
        <f>TEXT(Table4[[#This Row],[Month End]], "Mmm")</f>
        <v>Feb</v>
      </c>
      <c r="C66327">
        <f>MONTH(Table4[[#This Row],[Month End]])</f>
        <v>2</v>
      </c>
      <c r="D66327">
        <f>YEAR(Table4[[#This Row],[Month End]])</f>
        <v>2014</v>
      </c>
      <c r="E66327">
        <v>25504</v>
      </c>
      <c r="F66327" t="s">
        <v>194</v>
      </c>
      <c r="G66327" t="s">
        <v>5</v>
      </c>
      <c r="H66327">
        <v>861</v>
      </c>
    </row>
    <row r="66328" spans="1:8" x14ac:dyDescent="0.25">
      <c r="A66328" s="2">
        <v>41698</v>
      </c>
      <c r="B66328" s="2" t="str">
        <f>TEXT(Table4[[#This Row],[Month End]], "Mmm")</f>
        <v>Feb</v>
      </c>
      <c r="C66328">
        <f>MONTH(Table4[[#This Row],[Month End]])</f>
        <v>2</v>
      </c>
      <c r="D66328">
        <f>YEAR(Table4[[#This Row],[Month End]])</f>
        <v>2014</v>
      </c>
      <c r="E66328">
        <v>80524</v>
      </c>
      <c r="F66328" t="s">
        <v>195</v>
      </c>
      <c r="G66328" t="s">
        <v>14</v>
      </c>
      <c r="H66328">
        <v>1102</v>
      </c>
    </row>
    <row r="66329" spans="1:8" x14ac:dyDescent="0.25">
      <c r="A66329" s="2">
        <v>41698</v>
      </c>
      <c r="B66329" s="2" t="str">
        <f>TEXT(Table4[[#This Row],[Month End]], "Mmm")</f>
        <v>Feb</v>
      </c>
      <c r="C66329">
        <f>MONTH(Table4[[#This Row],[Month End]])</f>
        <v>2</v>
      </c>
      <c r="D66329">
        <f>YEAR(Table4[[#This Row],[Month End]])</f>
        <v>2014</v>
      </c>
      <c r="E66329">
        <v>55330</v>
      </c>
      <c r="F66329" t="s">
        <v>196</v>
      </c>
      <c r="G66329" t="s">
        <v>18</v>
      </c>
      <c r="H66329">
        <v>1634</v>
      </c>
    </row>
    <row r="66330" spans="1:8" x14ac:dyDescent="0.25">
      <c r="A66330" s="2">
        <v>41698</v>
      </c>
      <c r="B66330" s="2" t="str">
        <f>TEXT(Table4[[#This Row],[Month End]], "Mmm")</f>
        <v>Feb</v>
      </c>
      <c r="C66330">
        <f>MONTH(Table4[[#This Row],[Month End]])</f>
        <v>2</v>
      </c>
      <c r="D66330">
        <f>YEAR(Table4[[#This Row],[Month End]])</f>
        <v>2014</v>
      </c>
      <c r="E66330">
        <v>48183</v>
      </c>
      <c r="F66330" t="s">
        <v>197</v>
      </c>
      <c r="G66330" t="s">
        <v>59</v>
      </c>
      <c r="H66330">
        <v>1286</v>
      </c>
    </row>
    <row r="66331" spans="1:8" x14ac:dyDescent="0.25">
      <c r="A66331" s="2">
        <v>41698</v>
      </c>
      <c r="B66331" s="2" t="str">
        <f>TEXT(Table4[[#This Row],[Month End]], "Mmm")</f>
        <v>Feb</v>
      </c>
      <c r="C66331">
        <f>MONTH(Table4[[#This Row],[Month End]])</f>
        <v>2</v>
      </c>
      <c r="D66331">
        <f>YEAR(Table4[[#This Row],[Month End]])</f>
        <v>2014</v>
      </c>
      <c r="E66331">
        <v>97850</v>
      </c>
      <c r="F66331" t="s">
        <v>198</v>
      </c>
      <c r="G66331" t="s">
        <v>68</v>
      </c>
      <c r="H66331">
        <v>850</v>
      </c>
    </row>
    <row r="66332" spans="1:8" x14ac:dyDescent="0.25">
      <c r="A66332" s="2">
        <v>41698</v>
      </c>
      <c r="B66332" s="2" t="str">
        <f>TEXT(Table4[[#This Row],[Month End]], "Mmm")</f>
        <v>Feb</v>
      </c>
      <c r="C66332">
        <f>MONTH(Table4[[#This Row],[Month End]])</f>
        <v>2</v>
      </c>
      <c r="D66332">
        <f>YEAR(Table4[[#This Row],[Month End]])</f>
        <v>2014</v>
      </c>
      <c r="E66332">
        <v>96056</v>
      </c>
      <c r="F66332" t="s">
        <v>199</v>
      </c>
      <c r="G66332" t="s">
        <v>52</v>
      </c>
      <c r="H66332">
        <v>785</v>
      </c>
    </row>
    <row r="66333" spans="1:8" x14ac:dyDescent="0.25">
      <c r="A66333" s="2">
        <v>41698</v>
      </c>
      <c r="B66333" s="2" t="str">
        <f>TEXT(Table4[[#This Row],[Month End]], "Mmm")</f>
        <v>Feb</v>
      </c>
      <c r="C66333">
        <f>MONTH(Table4[[#This Row],[Month End]])</f>
        <v>2</v>
      </c>
      <c r="D66333">
        <f>YEAR(Table4[[#This Row],[Month End]])</f>
        <v>2014</v>
      </c>
      <c r="E66333">
        <v>49127</v>
      </c>
      <c r="F66333" t="s">
        <v>200</v>
      </c>
      <c r="G66333" t="s">
        <v>59</v>
      </c>
      <c r="H66333">
        <v>1291</v>
      </c>
    </row>
    <row r="66334" spans="1:8" x14ac:dyDescent="0.25">
      <c r="A66334" s="2">
        <v>41698</v>
      </c>
      <c r="B66334" s="2" t="str">
        <f>TEXT(Table4[[#This Row],[Month End]], "Mmm")</f>
        <v>Feb</v>
      </c>
      <c r="C66334">
        <f>MONTH(Table4[[#This Row],[Month End]])</f>
        <v>2</v>
      </c>
      <c r="D66334">
        <f>YEAR(Table4[[#This Row],[Month End]])</f>
        <v>2014</v>
      </c>
      <c r="E66334">
        <v>24426</v>
      </c>
      <c r="F66334" t="s">
        <v>201</v>
      </c>
      <c r="G66334" t="s">
        <v>4</v>
      </c>
      <c r="H66334">
        <v>986</v>
      </c>
    </row>
    <row r="66335" spans="1:8" x14ac:dyDescent="0.25">
      <c r="A66335" s="2">
        <v>41698</v>
      </c>
      <c r="B66335" s="2" t="str">
        <f>TEXT(Table4[[#This Row],[Month End]], "Mmm")</f>
        <v>Feb</v>
      </c>
      <c r="C66335">
        <f>MONTH(Table4[[#This Row],[Month End]])</f>
        <v>2</v>
      </c>
      <c r="D66335">
        <f>YEAR(Table4[[#This Row],[Month End]])</f>
        <v>2014</v>
      </c>
      <c r="E66335">
        <v>47803</v>
      </c>
      <c r="F66335" t="s">
        <v>57</v>
      </c>
      <c r="G66335" t="s">
        <v>44</v>
      </c>
      <c r="H66335">
        <v>1204</v>
      </c>
    </row>
    <row r="66336" spans="1:8" x14ac:dyDescent="0.25">
      <c r="A66336" s="2">
        <v>41698</v>
      </c>
      <c r="B66336" s="2" t="str">
        <f>TEXT(Table4[[#This Row],[Month End]], "Mmm")</f>
        <v>Feb</v>
      </c>
      <c r="C66336">
        <f>MONTH(Table4[[#This Row],[Month End]])</f>
        <v>2</v>
      </c>
      <c r="D66336">
        <f>YEAR(Table4[[#This Row],[Month End]])</f>
        <v>2014</v>
      </c>
      <c r="E66336">
        <v>55060</v>
      </c>
      <c r="F66336" t="s">
        <v>202</v>
      </c>
      <c r="G66336" t="s">
        <v>18</v>
      </c>
      <c r="H66336">
        <v>1567</v>
      </c>
    </row>
    <row r="66337" spans="1:8" x14ac:dyDescent="0.25">
      <c r="A66337" s="2">
        <v>41698</v>
      </c>
      <c r="B66337" s="2" t="str">
        <f>TEXT(Table4[[#This Row],[Month End]], "Mmm")</f>
        <v>Feb</v>
      </c>
      <c r="C66337">
        <f>MONTH(Table4[[#This Row],[Month End]])</f>
        <v>2</v>
      </c>
      <c r="D66337">
        <f>YEAR(Table4[[#This Row],[Month End]])</f>
        <v>2014</v>
      </c>
      <c r="E66337">
        <v>60970</v>
      </c>
      <c r="F66337" t="s">
        <v>203</v>
      </c>
      <c r="G66337" t="s">
        <v>21</v>
      </c>
      <c r="H66337">
        <v>1365</v>
      </c>
    </row>
    <row r="66338" spans="1:8" x14ac:dyDescent="0.25">
      <c r="A66338" s="2">
        <v>41698</v>
      </c>
      <c r="B66338" s="2" t="str">
        <f>TEXT(Table4[[#This Row],[Month End]], "Mmm")</f>
        <v>Feb</v>
      </c>
      <c r="C66338">
        <f>MONTH(Table4[[#This Row],[Month End]])</f>
        <v>2</v>
      </c>
      <c r="D66338">
        <f>YEAR(Table4[[#This Row],[Month End]])</f>
        <v>2014</v>
      </c>
      <c r="E66338">
        <v>54016</v>
      </c>
      <c r="F66338" t="s">
        <v>204</v>
      </c>
      <c r="G66338" t="s">
        <v>55</v>
      </c>
      <c r="H66338">
        <v>1553</v>
      </c>
    </row>
    <row r="66339" spans="1:8" x14ac:dyDescent="0.25">
      <c r="A66339" s="2">
        <v>41698</v>
      </c>
      <c r="B66339" s="2" t="str">
        <f>TEXT(Table4[[#This Row],[Month End]], "Mmm")</f>
        <v>Feb</v>
      </c>
      <c r="C66339">
        <f>MONTH(Table4[[#This Row],[Month End]])</f>
        <v>2</v>
      </c>
      <c r="D66339">
        <f>YEAR(Table4[[#This Row],[Month End]])</f>
        <v>2014</v>
      </c>
      <c r="E66339">
        <v>93465</v>
      </c>
      <c r="F66339" t="s">
        <v>205</v>
      </c>
      <c r="G66339" t="s">
        <v>52</v>
      </c>
      <c r="H66339">
        <v>290</v>
      </c>
    </row>
    <row r="66340" spans="1:8" x14ac:dyDescent="0.25">
      <c r="A66340" s="2">
        <v>41698</v>
      </c>
      <c r="B66340" s="2" t="str">
        <f>TEXT(Table4[[#This Row],[Month End]], "Mmm")</f>
        <v>Feb</v>
      </c>
      <c r="C66340">
        <f>MONTH(Table4[[#This Row],[Month End]])</f>
        <v>2</v>
      </c>
      <c r="D66340">
        <f>YEAR(Table4[[#This Row],[Month End]])</f>
        <v>2014</v>
      </c>
      <c r="E66340">
        <v>82601</v>
      </c>
      <c r="F66340" t="s">
        <v>58</v>
      </c>
      <c r="G66340" t="s">
        <v>37</v>
      </c>
      <c r="H66340">
        <v>1282</v>
      </c>
    </row>
    <row r="66341" spans="1:8" x14ac:dyDescent="0.25">
      <c r="A66341" s="2">
        <v>41698</v>
      </c>
      <c r="B66341" s="2" t="str">
        <f>TEXT(Table4[[#This Row],[Month End]], "Mmm")</f>
        <v>Feb</v>
      </c>
      <c r="C66341">
        <f>MONTH(Table4[[#This Row],[Month End]])</f>
        <v>2</v>
      </c>
      <c r="D66341">
        <f>YEAR(Table4[[#This Row],[Month End]])</f>
        <v>2014</v>
      </c>
      <c r="E66341">
        <v>83873</v>
      </c>
      <c r="F66341" t="s">
        <v>206</v>
      </c>
      <c r="G66341" t="s">
        <v>2</v>
      </c>
      <c r="H66341">
        <v>1359</v>
      </c>
    </row>
    <row r="66342" spans="1:8" x14ac:dyDescent="0.25">
      <c r="A66342" s="2">
        <v>41698</v>
      </c>
      <c r="B66342" s="2" t="str">
        <f>TEXT(Table4[[#This Row],[Month End]], "Mmm")</f>
        <v>Feb</v>
      </c>
      <c r="C66342">
        <f>MONTH(Table4[[#This Row],[Month End]])</f>
        <v>2</v>
      </c>
      <c r="D66342">
        <f>YEAR(Table4[[#This Row],[Month End]])</f>
        <v>2014</v>
      </c>
      <c r="E66342">
        <v>59414</v>
      </c>
      <c r="F66342" t="s">
        <v>56</v>
      </c>
      <c r="G66342" t="s">
        <v>15</v>
      </c>
      <c r="H66342">
        <v>1399</v>
      </c>
    </row>
    <row r="66343" spans="1:8" x14ac:dyDescent="0.25">
      <c r="A66343" s="2">
        <v>41698</v>
      </c>
      <c r="B66343" s="2" t="str">
        <f>TEXT(Table4[[#This Row],[Month End]], "Mmm")</f>
        <v>Feb</v>
      </c>
      <c r="C66343">
        <f>MONTH(Table4[[#This Row],[Month End]])</f>
        <v>2</v>
      </c>
      <c r="D66343">
        <f>YEAR(Table4[[#This Row],[Month End]])</f>
        <v>2014</v>
      </c>
      <c r="E66343">
        <v>85602</v>
      </c>
      <c r="F66343" t="s">
        <v>207</v>
      </c>
      <c r="G66343" t="s">
        <v>48</v>
      </c>
      <c r="H66343">
        <v>219</v>
      </c>
    </row>
    <row r="66344" spans="1:8" x14ac:dyDescent="0.25">
      <c r="A66344" s="2">
        <v>41698</v>
      </c>
      <c r="B66344" s="2" t="str">
        <f>TEXT(Table4[[#This Row],[Month End]], "Mmm")</f>
        <v>Feb</v>
      </c>
      <c r="C66344">
        <f>MONTH(Table4[[#This Row],[Month End]])</f>
        <v>2</v>
      </c>
      <c r="D66344">
        <f>YEAR(Table4[[#This Row],[Month End]])</f>
        <v>2014</v>
      </c>
      <c r="E66344">
        <v>54552</v>
      </c>
      <c r="F66344" t="s">
        <v>208</v>
      </c>
      <c r="G66344" t="s">
        <v>55</v>
      </c>
      <c r="H66344">
        <v>1636</v>
      </c>
    </row>
    <row r="66345" spans="1:8" x14ac:dyDescent="0.25">
      <c r="A66345" s="2">
        <v>41698</v>
      </c>
      <c r="B66345" s="2" t="str">
        <f>TEXT(Table4[[#This Row],[Month End]], "Mmm")</f>
        <v>Feb</v>
      </c>
      <c r="C66345">
        <f>MONTH(Table4[[#This Row],[Month End]])</f>
        <v>2</v>
      </c>
      <c r="D66345">
        <f>YEAR(Table4[[#This Row],[Month End]])</f>
        <v>2014</v>
      </c>
      <c r="E66345">
        <v>56387</v>
      </c>
      <c r="F66345" t="s">
        <v>54</v>
      </c>
      <c r="G66345" t="s">
        <v>18</v>
      </c>
      <c r="H66345">
        <v>1666</v>
      </c>
    </row>
    <row r="66346" spans="1:8" x14ac:dyDescent="0.25">
      <c r="A66346" s="2">
        <v>41698</v>
      </c>
      <c r="B66346" s="2" t="str">
        <f>TEXT(Table4[[#This Row],[Month End]], "Mmm")</f>
        <v>Feb</v>
      </c>
      <c r="C66346">
        <f>MONTH(Table4[[#This Row],[Month End]])</f>
        <v>2</v>
      </c>
      <c r="D66346">
        <f>YEAR(Table4[[#This Row],[Month End]])</f>
        <v>2014</v>
      </c>
      <c r="E66346">
        <v>59750</v>
      </c>
      <c r="F66346" t="s">
        <v>53</v>
      </c>
      <c r="G66346" t="s">
        <v>15</v>
      </c>
      <c r="H66346">
        <v>1415</v>
      </c>
    </row>
    <row r="66347" spans="1:8" x14ac:dyDescent="0.25">
      <c r="A66347" s="2">
        <v>41698</v>
      </c>
      <c r="B66347" s="2" t="str">
        <f>TEXT(Table4[[#This Row],[Month End]], "Mmm")</f>
        <v>Feb</v>
      </c>
      <c r="C66347">
        <f>MONTH(Table4[[#This Row],[Month End]])</f>
        <v>2</v>
      </c>
      <c r="D66347">
        <f>YEAR(Table4[[#This Row],[Month End]])</f>
        <v>2014</v>
      </c>
      <c r="E66347">
        <v>59911</v>
      </c>
      <c r="F66347" t="s">
        <v>209</v>
      </c>
      <c r="G66347" t="s">
        <v>15</v>
      </c>
      <c r="H66347">
        <v>1308</v>
      </c>
    </row>
    <row r="66348" spans="1:8" x14ac:dyDescent="0.25">
      <c r="A66348" s="2">
        <v>41698</v>
      </c>
      <c r="B66348" s="2" t="str">
        <f>TEXT(Table4[[#This Row],[Month End]], "Mmm")</f>
        <v>Feb</v>
      </c>
      <c r="C66348">
        <f>MONTH(Table4[[#This Row],[Month End]])</f>
        <v>2</v>
      </c>
      <c r="D66348">
        <f>YEAR(Table4[[#This Row],[Month End]])</f>
        <v>2014</v>
      </c>
      <c r="E66348">
        <v>24382</v>
      </c>
      <c r="F66348" t="s">
        <v>210</v>
      </c>
      <c r="G66348" t="s">
        <v>4</v>
      </c>
      <c r="H66348">
        <v>812</v>
      </c>
    </row>
    <row r="66349" spans="1:8" x14ac:dyDescent="0.25">
      <c r="A66349" s="2">
        <v>41698</v>
      </c>
      <c r="B66349" s="2" t="str">
        <f>TEXT(Table4[[#This Row],[Month End]], "Mmm")</f>
        <v>Feb</v>
      </c>
      <c r="C66349">
        <f>MONTH(Table4[[#This Row],[Month End]])</f>
        <v>2</v>
      </c>
      <c r="D66349">
        <f>YEAR(Table4[[#This Row],[Month End]])</f>
        <v>2014</v>
      </c>
      <c r="E66349">
        <v>59714</v>
      </c>
      <c r="F66349" t="s">
        <v>50</v>
      </c>
      <c r="G66349" t="s">
        <v>15</v>
      </c>
      <c r="H66349">
        <v>1394</v>
      </c>
    </row>
    <row r="66350" spans="1:8" x14ac:dyDescent="0.25">
      <c r="A66350" s="2">
        <v>41698</v>
      </c>
      <c r="B66350" s="2" t="str">
        <f>TEXT(Table4[[#This Row],[Month End]], "Mmm")</f>
        <v>Feb</v>
      </c>
      <c r="C66350">
        <f>MONTH(Table4[[#This Row],[Month End]])</f>
        <v>2</v>
      </c>
      <c r="D66350">
        <f>YEAR(Table4[[#This Row],[Month End]])</f>
        <v>2014</v>
      </c>
      <c r="E66350">
        <v>23841</v>
      </c>
      <c r="F66350" t="s">
        <v>211</v>
      </c>
      <c r="G66350" t="s">
        <v>4</v>
      </c>
      <c r="H66350">
        <v>656</v>
      </c>
    </row>
    <row r="66351" spans="1:8" x14ac:dyDescent="0.25">
      <c r="A66351" s="2">
        <v>41698</v>
      </c>
      <c r="B66351" s="2" t="str">
        <f>TEXT(Table4[[#This Row],[Month End]], "Mmm")</f>
        <v>Feb</v>
      </c>
      <c r="C66351">
        <f>MONTH(Table4[[#This Row],[Month End]])</f>
        <v>2</v>
      </c>
      <c r="D66351">
        <f>YEAR(Table4[[#This Row],[Month End]])</f>
        <v>2014</v>
      </c>
      <c r="E66351">
        <v>40361</v>
      </c>
      <c r="F66351" t="s">
        <v>47</v>
      </c>
      <c r="G66351" t="s">
        <v>46</v>
      </c>
      <c r="H66351">
        <v>921</v>
      </c>
    </row>
    <row r="66352" spans="1:8" x14ac:dyDescent="0.25">
      <c r="A66352" s="2">
        <v>41698</v>
      </c>
      <c r="B66352" s="2" t="str">
        <f>TEXT(Table4[[#This Row],[Month End]], "Mmm")</f>
        <v>Feb</v>
      </c>
      <c r="C66352">
        <f>MONTH(Table4[[#This Row],[Month End]])</f>
        <v>2</v>
      </c>
      <c r="D66352">
        <f>YEAR(Table4[[#This Row],[Month End]])</f>
        <v>2014</v>
      </c>
      <c r="E66352">
        <v>55744</v>
      </c>
      <c r="F66352" t="s">
        <v>45</v>
      </c>
      <c r="G66352" t="s">
        <v>18</v>
      </c>
      <c r="H66352">
        <v>1746</v>
      </c>
    </row>
    <row r="66353" spans="1:8" x14ac:dyDescent="0.25">
      <c r="A66353" s="2">
        <v>41698</v>
      </c>
      <c r="B66353" s="2" t="str">
        <f>TEXT(Table4[[#This Row],[Month End]], "Mmm")</f>
        <v>Feb</v>
      </c>
      <c r="C66353">
        <f>MONTH(Table4[[#This Row],[Month End]])</f>
        <v>2</v>
      </c>
      <c r="D66353">
        <f>YEAR(Table4[[#This Row],[Month End]])</f>
        <v>2014</v>
      </c>
      <c r="E66353">
        <v>28779</v>
      </c>
      <c r="F66353" t="s">
        <v>212</v>
      </c>
      <c r="G66353" t="s">
        <v>24</v>
      </c>
      <c r="H66353">
        <v>700</v>
      </c>
    </row>
    <row r="66354" spans="1:8" x14ac:dyDescent="0.25">
      <c r="A66354" s="2">
        <v>41698</v>
      </c>
      <c r="B66354" s="2" t="str">
        <f>TEXT(Table4[[#This Row],[Month End]], "Mmm")</f>
        <v>Feb</v>
      </c>
      <c r="C66354">
        <f>MONTH(Table4[[#This Row],[Month End]])</f>
        <v>2</v>
      </c>
      <c r="D66354">
        <f>YEAR(Table4[[#This Row],[Month End]])</f>
        <v>2014</v>
      </c>
      <c r="E66354">
        <v>98841</v>
      </c>
      <c r="F66354" t="s">
        <v>41</v>
      </c>
      <c r="G66354" t="s">
        <v>40</v>
      </c>
      <c r="H66354">
        <v>1036</v>
      </c>
    </row>
    <row r="66355" spans="1:8" x14ac:dyDescent="0.25">
      <c r="A66355" s="2">
        <v>41698</v>
      </c>
      <c r="B66355" s="2" t="str">
        <f>TEXT(Table4[[#This Row],[Month End]], "Mmm")</f>
        <v>Feb</v>
      </c>
      <c r="C66355">
        <f>MONTH(Table4[[#This Row],[Month End]])</f>
        <v>2</v>
      </c>
      <c r="D66355">
        <f>YEAR(Table4[[#This Row],[Month End]])</f>
        <v>2014</v>
      </c>
      <c r="E66355">
        <v>68022</v>
      </c>
      <c r="F66355" t="s">
        <v>42</v>
      </c>
      <c r="G66355" t="s">
        <v>11</v>
      </c>
      <c r="H66355">
        <v>1194</v>
      </c>
    </row>
    <row r="66356" spans="1:8" x14ac:dyDescent="0.25">
      <c r="A66356" s="2">
        <v>41698</v>
      </c>
      <c r="B66356" s="2" t="str">
        <f>TEXT(Table4[[#This Row],[Month End]], "Mmm")</f>
        <v>Feb</v>
      </c>
      <c r="C66356">
        <f>MONTH(Table4[[#This Row],[Month End]])</f>
        <v>2</v>
      </c>
      <c r="D66356">
        <f>YEAR(Table4[[#This Row],[Month End]])</f>
        <v>2014</v>
      </c>
      <c r="E66356">
        <v>83654</v>
      </c>
      <c r="F66356" t="s">
        <v>213</v>
      </c>
      <c r="G66356" t="s">
        <v>2</v>
      </c>
      <c r="H66356">
        <v>1102</v>
      </c>
    </row>
    <row r="66357" spans="1:8" x14ac:dyDescent="0.25">
      <c r="A66357" s="2">
        <v>41698</v>
      </c>
      <c r="B66357" s="2" t="str">
        <f>TEXT(Table4[[#This Row],[Month End]], "Mmm")</f>
        <v>Feb</v>
      </c>
      <c r="C66357">
        <f>MONTH(Table4[[#This Row],[Month End]])</f>
        <v>2</v>
      </c>
      <c r="D66357">
        <f>YEAR(Table4[[#This Row],[Month End]])</f>
        <v>2014</v>
      </c>
      <c r="E66357">
        <v>53818</v>
      </c>
      <c r="F66357" t="s">
        <v>214</v>
      </c>
      <c r="G66357" t="s">
        <v>55</v>
      </c>
      <c r="H66357">
        <v>1496</v>
      </c>
    </row>
    <row r="66358" spans="1:8" x14ac:dyDescent="0.25">
      <c r="A66358" s="2">
        <v>41698</v>
      </c>
      <c r="B66358" s="2" t="str">
        <f>TEXT(Table4[[#This Row],[Month End]], "Mmm")</f>
        <v>Feb</v>
      </c>
      <c r="C66358">
        <f>MONTH(Table4[[#This Row],[Month End]])</f>
        <v>2</v>
      </c>
      <c r="D66358">
        <f>YEAR(Table4[[#This Row],[Month End]])</f>
        <v>2014</v>
      </c>
      <c r="E66358">
        <v>75662</v>
      </c>
      <c r="F66358" t="s">
        <v>43</v>
      </c>
      <c r="G66358" t="s">
        <v>9</v>
      </c>
      <c r="H66358">
        <v>490</v>
      </c>
    </row>
    <row r="66359" spans="1:8" x14ac:dyDescent="0.25">
      <c r="A66359" s="2">
        <v>41698</v>
      </c>
      <c r="B66359" s="2" t="str">
        <f>TEXT(Table4[[#This Row],[Month End]], "Mmm")</f>
        <v>Feb</v>
      </c>
      <c r="C66359">
        <f>MONTH(Table4[[#This Row],[Month End]])</f>
        <v>2</v>
      </c>
      <c r="D66359">
        <f>YEAR(Table4[[#This Row],[Month End]])</f>
        <v>2014</v>
      </c>
      <c r="E66359">
        <v>65721</v>
      </c>
      <c r="F66359" t="s">
        <v>215</v>
      </c>
      <c r="G66359" t="s">
        <v>29</v>
      </c>
      <c r="H66359">
        <v>915</v>
      </c>
    </row>
    <row r="66360" spans="1:8" x14ac:dyDescent="0.25">
      <c r="A66360" s="2">
        <v>41698</v>
      </c>
      <c r="B66360" s="2" t="str">
        <f>TEXT(Table4[[#This Row],[Month End]], "Mmm")</f>
        <v>Feb</v>
      </c>
      <c r="C66360">
        <f>MONTH(Table4[[#This Row],[Month End]])</f>
        <v>2</v>
      </c>
      <c r="D66360">
        <f>YEAR(Table4[[#This Row],[Month End]])</f>
        <v>2014</v>
      </c>
      <c r="E66360">
        <v>56560</v>
      </c>
      <c r="F66360" t="s">
        <v>216</v>
      </c>
      <c r="G66360" t="s">
        <v>18</v>
      </c>
      <c r="H66360">
        <v>1692</v>
      </c>
    </row>
    <row r="66361" spans="1:8" x14ac:dyDescent="0.25">
      <c r="A66361" s="2">
        <v>41698</v>
      </c>
      <c r="B66361" s="2" t="str">
        <f>TEXT(Table4[[#This Row],[Month End]], "Mmm")</f>
        <v>Feb</v>
      </c>
      <c r="C66361">
        <f>MONTH(Table4[[#This Row],[Month End]])</f>
        <v>2</v>
      </c>
      <c r="D66361">
        <f>YEAR(Table4[[#This Row],[Month End]])</f>
        <v>2014</v>
      </c>
      <c r="E66361">
        <v>31033</v>
      </c>
      <c r="F66361" t="s">
        <v>217</v>
      </c>
      <c r="G66361" t="s">
        <v>218</v>
      </c>
      <c r="H66361">
        <v>409</v>
      </c>
    </row>
    <row r="66362" spans="1:8" x14ac:dyDescent="0.25">
      <c r="A66362" s="2">
        <v>41698</v>
      </c>
      <c r="B66362" s="2" t="str">
        <f>TEXT(Table4[[#This Row],[Month End]], "Mmm")</f>
        <v>Feb</v>
      </c>
      <c r="C66362">
        <f>MONTH(Table4[[#This Row],[Month End]])</f>
        <v>2</v>
      </c>
      <c r="D66362">
        <f>YEAR(Table4[[#This Row],[Month End]])</f>
        <v>2014</v>
      </c>
      <c r="E66362">
        <v>81147</v>
      </c>
      <c r="F66362" t="s">
        <v>219</v>
      </c>
      <c r="G66362" t="s">
        <v>14</v>
      </c>
      <c r="H66362">
        <v>937</v>
      </c>
    </row>
    <row r="66363" spans="1:8" x14ac:dyDescent="0.25">
      <c r="A66363" s="2">
        <v>41698</v>
      </c>
      <c r="B66363" s="2" t="str">
        <f>TEXT(Table4[[#This Row],[Month End]], "Mmm")</f>
        <v>Feb</v>
      </c>
      <c r="C66363">
        <f>MONTH(Table4[[#This Row],[Month End]])</f>
        <v>2</v>
      </c>
      <c r="D66363">
        <f>YEAR(Table4[[#This Row],[Month End]])</f>
        <v>2014</v>
      </c>
      <c r="E66363">
        <v>61615</v>
      </c>
      <c r="F66363" t="s">
        <v>220</v>
      </c>
      <c r="G66363" t="s">
        <v>21</v>
      </c>
      <c r="H66363">
        <v>1319</v>
      </c>
    </row>
    <row r="66364" spans="1:8" x14ac:dyDescent="0.25">
      <c r="A66364" s="2">
        <v>41698</v>
      </c>
      <c r="B66364" s="2" t="str">
        <f>TEXT(Table4[[#This Row],[Month End]], "Mmm")</f>
        <v>Feb</v>
      </c>
      <c r="C66364">
        <f>MONTH(Table4[[#This Row],[Month End]])</f>
        <v>2</v>
      </c>
      <c r="D66364">
        <f>YEAR(Table4[[#This Row],[Month End]])</f>
        <v>2014</v>
      </c>
      <c r="E66364">
        <v>54893</v>
      </c>
      <c r="F66364" t="s">
        <v>221</v>
      </c>
      <c r="G66364" t="s">
        <v>55</v>
      </c>
      <c r="H66364">
        <v>1672</v>
      </c>
    </row>
    <row r="66365" spans="1:8" x14ac:dyDescent="0.25">
      <c r="A66365" s="2">
        <v>41698</v>
      </c>
      <c r="B66365" s="2" t="str">
        <f>TEXT(Table4[[#This Row],[Month End]], "Mmm")</f>
        <v>Feb</v>
      </c>
      <c r="C66365">
        <f>MONTH(Table4[[#This Row],[Month End]])</f>
        <v>2</v>
      </c>
      <c r="D66365">
        <f>YEAR(Table4[[#This Row],[Month End]])</f>
        <v>2014</v>
      </c>
      <c r="E66365">
        <v>83001</v>
      </c>
      <c r="F66365" t="s">
        <v>38</v>
      </c>
      <c r="G66365" t="s">
        <v>37</v>
      </c>
      <c r="H66365">
        <v>1178</v>
      </c>
    </row>
    <row r="66366" spans="1:8" x14ac:dyDescent="0.25">
      <c r="A66366" s="2">
        <v>41698</v>
      </c>
      <c r="B66366" s="2" t="str">
        <f>TEXT(Table4[[#This Row],[Month End]], "Mmm")</f>
        <v>Feb</v>
      </c>
      <c r="C66366">
        <f>MONTH(Table4[[#This Row],[Month End]])</f>
        <v>2</v>
      </c>
      <c r="D66366">
        <f>YEAR(Table4[[#This Row],[Month End]])</f>
        <v>2014</v>
      </c>
      <c r="E66366">
        <v>63640</v>
      </c>
      <c r="F66366" t="s">
        <v>88</v>
      </c>
      <c r="G66366" t="s">
        <v>29</v>
      </c>
      <c r="H66366">
        <v>1033</v>
      </c>
    </row>
    <row r="66367" spans="1:8" x14ac:dyDescent="0.25">
      <c r="A66367" s="2">
        <v>41698</v>
      </c>
      <c r="B66367" s="2" t="str">
        <f>TEXT(Table4[[#This Row],[Month End]], "Mmm")</f>
        <v>Feb</v>
      </c>
      <c r="C66367">
        <f>MONTH(Table4[[#This Row],[Month End]])</f>
        <v>2</v>
      </c>
      <c r="D66367">
        <f>YEAR(Table4[[#This Row],[Month End]])</f>
        <v>2014</v>
      </c>
      <c r="E66367">
        <v>55811</v>
      </c>
      <c r="F66367" t="s">
        <v>39</v>
      </c>
      <c r="G66367" t="s">
        <v>18</v>
      </c>
      <c r="H66367">
        <v>1667</v>
      </c>
    </row>
    <row r="66368" spans="1:8" x14ac:dyDescent="0.25">
      <c r="A66368" s="2">
        <v>41698</v>
      </c>
      <c r="B66368" s="2" t="str">
        <f>TEXT(Table4[[#This Row],[Month End]], "Mmm")</f>
        <v>Feb</v>
      </c>
      <c r="C66368">
        <f>MONTH(Table4[[#This Row],[Month End]])</f>
        <v>2</v>
      </c>
      <c r="D66368">
        <f>YEAR(Table4[[#This Row],[Month End]])</f>
        <v>2014</v>
      </c>
      <c r="E66368">
        <v>50325</v>
      </c>
      <c r="F66368" t="s">
        <v>222</v>
      </c>
      <c r="G66368" t="s">
        <v>28</v>
      </c>
      <c r="H66368">
        <v>1328</v>
      </c>
    </row>
    <row r="66369" spans="1:8" x14ac:dyDescent="0.25">
      <c r="A66369" s="2">
        <v>41698</v>
      </c>
      <c r="B66369" s="2" t="str">
        <f>TEXT(Table4[[#This Row],[Month End]], "Mmm")</f>
        <v>Feb</v>
      </c>
      <c r="C66369">
        <f>MONTH(Table4[[#This Row],[Month End]])</f>
        <v>2</v>
      </c>
      <c r="D66369">
        <f>YEAR(Table4[[#This Row],[Month End]])</f>
        <v>2014</v>
      </c>
      <c r="E66369">
        <v>86040</v>
      </c>
      <c r="F66369" t="s">
        <v>223</v>
      </c>
      <c r="G66369" t="s">
        <v>48</v>
      </c>
      <c r="H66369">
        <v>441</v>
      </c>
    </row>
    <row r="66370" spans="1:8" x14ac:dyDescent="0.25">
      <c r="A66370" s="2">
        <v>41698</v>
      </c>
      <c r="B66370" s="2" t="str">
        <f>TEXT(Table4[[#This Row],[Month End]], "Mmm")</f>
        <v>Feb</v>
      </c>
      <c r="C66370">
        <f>MONTH(Table4[[#This Row],[Month End]])</f>
        <v>2</v>
      </c>
      <c r="D66370">
        <f>YEAR(Table4[[#This Row],[Month End]])</f>
        <v>2014</v>
      </c>
      <c r="E66370">
        <v>56763</v>
      </c>
      <c r="F66370" t="s">
        <v>224</v>
      </c>
      <c r="G66370" t="s">
        <v>18</v>
      </c>
      <c r="H66370">
        <v>1817</v>
      </c>
    </row>
    <row r="66371" spans="1:8" x14ac:dyDescent="0.25">
      <c r="A66371" s="2">
        <v>41698</v>
      </c>
      <c r="B66371" s="2" t="str">
        <f>TEXT(Table4[[#This Row],[Month End]], "Mmm")</f>
        <v>Feb</v>
      </c>
      <c r="C66371">
        <f>MONTH(Table4[[#This Row],[Month End]])</f>
        <v>2</v>
      </c>
      <c r="D66371">
        <f>YEAR(Table4[[#This Row],[Month End]])</f>
        <v>2014</v>
      </c>
      <c r="E66371">
        <v>58341</v>
      </c>
      <c r="F66371" t="s">
        <v>36</v>
      </c>
      <c r="G66371" t="s">
        <v>35</v>
      </c>
      <c r="H66371">
        <v>1713</v>
      </c>
    </row>
    <row r="66372" spans="1:8" x14ac:dyDescent="0.25">
      <c r="A66372" s="2">
        <v>41698</v>
      </c>
      <c r="B66372" s="2" t="str">
        <f>TEXT(Table4[[#This Row],[Month End]], "Mmm")</f>
        <v>Feb</v>
      </c>
      <c r="C66372">
        <f>MONTH(Table4[[#This Row],[Month End]])</f>
        <v>2</v>
      </c>
      <c r="D66372">
        <f>YEAR(Table4[[#This Row],[Month End]])</f>
        <v>2014</v>
      </c>
      <c r="E66372">
        <v>51103</v>
      </c>
      <c r="F66372" t="s">
        <v>225</v>
      </c>
      <c r="G66372" t="s">
        <v>28</v>
      </c>
      <c r="H66372">
        <v>1301</v>
      </c>
    </row>
    <row r="66373" spans="1:8" x14ac:dyDescent="0.25">
      <c r="A66373" s="2">
        <v>41698</v>
      </c>
      <c r="B66373" s="2" t="str">
        <f>TEXT(Table4[[#This Row],[Month End]], "Mmm")</f>
        <v>Feb</v>
      </c>
      <c r="C66373">
        <f>MONTH(Table4[[#This Row],[Month End]])</f>
        <v>2</v>
      </c>
      <c r="D66373">
        <f>YEAR(Table4[[#This Row],[Month End]])</f>
        <v>2014</v>
      </c>
      <c r="E66373">
        <v>23434</v>
      </c>
      <c r="F66373" t="s">
        <v>33</v>
      </c>
      <c r="G66373" t="s">
        <v>4</v>
      </c>
      <c r="H66373">
        <v>695</v>
      </c>
    </row>
    <row r="66374" spans="1:8" x14ac:dyDescent="0.25">
      <c r="A66374" s="2">
        <v>41698</v>
      </c>
      <c r="B66374" s="2" t="str">
        <f>TEXT(Table4[[#This Row],[Month End]], "Mmm")</f>
        <v>Feb</v>
      </c>
      <c r="C66374">
        <f>MONTH(Table4[[#This Row],[Month End]])</f>
        <v>2</v>
      </c>
      <c r="D66374">
        <f>YEAR(Table4[[#This Row],[Month End]])</f>
        <v>2014</v>
      </c>
      <c r="E66374">
        <v>66111</v>
      </c>
      <c r="F66374" t="s">
        <v>34</v>
      </c>
      <c r="G66374" t="s">
        <v>7</v>
      </c>
      <c r="H66374">
        <v>1078</v>
      </c>
    </row>
    <row r="66375" spans="1:8" x14ac:dyDescent="0.25">
      <c r="A66375" s="2">
        <v>41698</v>
      </c>
      <c r="B66375" s="2" t="str">
        <f>TEXT(Table4[[#This Row],[Month End]], "Mmm")</f>
        <v>Feb</v>
      </c>
      <c r="C66375">
        <f>MONTH(Table4[[#This Row],[Month End]])</f>
        <v>2</v>
      </c>
      <c r="D66375">
        <f>YEAR(Table4[[#This Row],[Month End]])</f>
        <v>2014</v>
      </c>
      <c r="E66375">
        <v>27310</v>
      </c>
      <c r="F66375" t="s">
        <v>226</v>
      </c>
      <c r="G66375" t="s">
        <v>24</v>
      </c>
      <c r="H66375">
        <v>646</v>
      </c>
    </row>
    <row r="66376" spans="1:8" x14ac:dyDescent="0.25">
      <c r="A66376" s="2">
        <v>41698</v>
      </c>
      <c r="B66376" s="2" t="str">
        <f>TEXT(Table4[[#This Row],[Month End]], "Mmm")</f>
        <v>Feb</v>
      </c>
      <c r="C66376">
        <f>MONTH(Table4[[#This Row],[Month End]])</f>
        <v>2</v>
      </c>
      <c r="D66376">
        <f>YEAR(Table4[[#This Row],[Month End]])</f>
        <v>2014</v>
      </c>
      <c r="E66376">
        <v>84078</v>
      </c>
      <c r="F66376" t="s">
        <v>227</v>
      </c>
      <c r="G66376" t="s">
        <v>51</v>
      </c>
      <c r="H66376">
        <v>961</v>
      </c>
    </row>
    <row r="66377" spans="1:8" x14ac:dyDescent="0.25">
      <c r="A66377" s="2">
        <v>41698</v>
      </c>
      <c r="B66377" s="2" t="str">
        <f>TEXT(Table4[[#This Row],[Month End]], "Mmm")</f>
        <v>Feb</v>
      </c>
      <c r="C66377">
        <f>MONTH(Table4[[#This Row],[Month End]])</f>
        <v>2</v>
      </c>
      <c r="D66377">
        <f>YEAR(Table4[[#This Row],[Month End]])</f>
        <v>2014</v>
      </c>
      <c r="E66377">
        <v>82426</v>
      </c>
      <c r="F66377" t="s">
        <v>228</v>
      </c>
      <c r="G66377" t="s">
        <v>37</v>
      </c>
      <c r="H66377">
        <v>1419</v>
      </c>
    </row>
    <row r="66378" spans="1:8" x14ac:dyDescent="0.25">
      <c r="A66378" s="2">
        <v>41698</v>
      </c>
      <c r="B66378" s="2" t="str">
        <f>TEXT(Table4[[#This Row],[Month End]], "Mmm")</f>
        <v>Feb</v>
      </c>
      <c r="C66378">
        <f>MONTH(Table4[[#This Row],[Month End]])</f>
        <v>2</v>
      </c>
      <c r="D66378">
        <f>YEAR(Table4[[#This Row],[Month End]])</f>
        <v>2014</v>
      </c>
      <c r="E66378">
        <v>84401</v>
      </c>
      <c r="F66378" t="s">
        <v>229</v>
      </c>
      <c r="G66378" t="s">
        <v>51</v>
      </c>
      <c r="H66378">
        <v>758</v>
      </c>
    </row>
    <row r="66379" spans="1:8" x14ac:dyDescent="0.25">
      <c r="A66379" s="2">
        <v>41698</v>
      </c>
      <c r="B66379" s="2" t="str">
        <f>TEXT(Table4[[#This Row],[Month End]], "Mmm")</f>
        <v>Feb</v>
      </c>
      <c r="C66379">
        <f>MONTH(Table4[[#This Row],[Month End]])</f>
        <v>2</v>
      </c>
      <c r="D66379">
        <f>YEAR(Table4[[#This Row],[Month End]])</f>
        <v>2014</v>
      </c>
      <c r="E66379">
        <v>59270</v>
      </c>
      <c r="F66379" t="s">
        <v>31</v>
      </c>
      <c r="G66379" t="s">
        <v>15</v>
      </c>
      <c r="H66379">
        <v>1500</v>
      </c>
    </row>
    <row r="66380" spans="1:8" x14ac:dyDescent="0.25">
      <c r="A66380" s="2">
        <v>41698</v>
      </c>
      <c r="B66380" s="2" t="str">
        <f>TEXT(Table4[[#This Row],[Month End]], "Mmm")</f>
        <v>Feb</v>
      </c>
      <c r="C66380">
        <f>MONTH(Table4[[#This Row],[Month End]])</f>
        <v>2</v>
      </c>
      <c r="D66380">
        <f>YEAR(Table4[[#This Row],[Month End]])</f>
        <v>2014</v>
      </c>
      <c r="E66380">
        <v>72712</v>
      </c>
      <c r="F66380" t="s">
        <v>32</v>
      </c>
      <c r="G66380" t="s">
        <v>17</v>
      </c>
      <c r="H66380">
        <v>846</v>
      </c>
    </row>
    <row r="66381" spans="1:8" x14ac:dyDescent="0.25">
      <c r="A66381" s="2">
        <v>41698</v>
      </c>
      <c r="B66381" s="2" t="str">
        <f>TEXT(Table4[[#This Row],[Month End]], "Mmm")</f>
        <v>Feb</v>
      </c>
      <c r="C66381">
        <f>MONTH(Table4[[#This Row],[Month End]])</f>
        <v>2</v>
      </c>
      <c r="D66381">
        <f>YEAR(Table4[[#This Row],[Month End]])</f>
        <v>2014</v>
      </c>
      <c r="E66381">
        <v>88101</v>
      </c>
      <c r="F66381" t="s">
        <v>30</v>
      </c>
      <c r="G66381" t="s">
        <v>27</v>
      </c>
      <c r="H66381">
        <v>666</v>
      </c>
    </row>
    <row r="66382" spans="1:8" x14ac:dyDescent="0.25">
      <c r="A66382" s="2">
        <v>41698</v>
      </c>
      <c r="B66382" s="2" t="str">
        <f>TEXT(Table4[[#This Row],[Month End]], "Mmm")</f>
        <v>Feb</v>
      </c>
      <c r="C66382">
        <f>MONTH(Table4[[#This Row],[Month End]])</f>
        <v>2</v>
      </c>
      <c r="D66382">
        <f>YEAR(Table4[[#This Row],[Month End]])</f>
        <v>2014</v>
      </c>
      <c r="E66382">
        <v>69361</v>
      </c>
      <c r="F66382" t="s">
        <v>230</v>
      </c>
      <c r="G66382" t="s">
        <v>11</v>
      </c>
      <c r="H66382">
        <v>1237</v>
      </c>
    </row>
    <row r="66383" spans="1:8" x14ac:dyDescent="0.25">
      <c r="A66383" s="2">
        <v>41698</v>
      </c>
      <c r="B66383" s="2" t="str">
        <f>TEXT(Table4[[#This Row],[Month End]], "Mmm")</f>
        <v>Feb</v>
      </c>
      <c r="C66383">
        <f>MONTH(Table4[[#This Row],[Month End]])</f>
        <v>2</v>
      </c>
      <c r="D66383">
        <f>YEAR(Table4[[#This Row],[Month End]])</f>
        <v>2014</v>
      </c>
      <c r="E66383">
        <v>78628</v>
      </c>
      <c r="F66383" t="s">
        <v>231</v>
      </c>
      <c r="G66383" t="s">
        <v>9</v>
      </c>
      <c r="H66383">
        <v>411</v>
      </c>
    </row>
    <row r="66384" spans="1:8" x14ac:dyDescent="0.25">
      <c r="A66384" s="2">
        <v>41698</v>
      </c>
      <c r="B66384" s="2" t="str">
        <f>TEXT(Table4[[#This Row],[Month End]], "Mmm")</f>
        <v>Feb</v>
      </c>
      <c r="C66384">
        <f>MONTH(Table4[[#This Row],[Month End]])</f>
        <v>2</v>
      </c>
      <c r="D66384">
        <f>YEAR(Table4[[#This Row],[Month End]])</f>
        <v>2014</v>
      </c>
      <c r="E66384">
        <v>57236</v>
      </c>
      <c r="F66384" t="s">
        <v>8</v>
      </c>
      <c r="G66384" t="s">
        <v>19</v>
      </c>
      <c r="H66384">
        <v>1629</v>
      </c>
    </row>
    <row r="66385" spans="1:8" x14ac:dyDescent="0.25">
      <c r="A66385" s="2">
        <v>41698</v>
      </c>
      <c r="B66385" s="2" t="str">
        <f>TEXT(Table4[[#This Row],[Month End]], "Mmm")</f>
        <v>Feb</v>
      </c>
      <c r="C66385">
        <f>MONTH(Table4[[#This Row],[Month End]])</f>
        <v>2</v>
      </c>
      <c r="D66385">
        <f>YEAR(Table4[[#This Row],[Month End]])</f>
        <v>2014</v>
      </c>
      <c r="E66385">
        <v>76087</v>
      </c>
      <c r="F66385" t="s">
        <v>25</v>
      </c>
      <c r="G66385" t="s">
        <v>9</v>
      </c>
      <c r="H66385">
        <v>514</v>
      </c>
    </row>
    <row r="66386" spans="1:8" x14ac:dyDescent="0.25">
      <c r="A66386" s="2">
        <v>41698</v>
      </c>
      <c r="B66386" s="2" t="str">
        <f>TEXT(Table4[[#This Row],[Month End]], "Mmm")</f>
        <v>Feb</v>
      </c>
      <c r="C66386">
        <f>MONTH(Table4[[#This Row],[Month End]])</f>
        <v>2</v>
      </c>
      <c r="D66386">
        <f>YEAR(Table4[[#This Row],[Month End]])</f>
        <v>2014</v>
      </c>
      <c r="E66386">
        <v>67114</v>
      </c>
      <c r="F66386" t="s">
        <v>23</v>
      </c>
      <c r="G66386" t="s">
        <v>7</v>
      </c>
      <c r="H66386">
        <v>1008</v>
      </c>
    </row>
    <row r="66387" spans="1:8" x14ac:dyDescent="0.25">
      <c r="A66387" s="2">
        <v>41698</v>
      </c>
      <c r="B66387" s="2" t="str">
        <f>TEXT(Table4[[#This Row],[Month End]], "Mmm")</f>
        <v>Feb</v>
      </c>
      <c r="C66387">
        <f>MONTH(Table4[[#This Row],[Month End]])</f>
        <v>2</v>
      </c>
      <c r="D66387">
        <f>YEAR(Table4[[#This Row],[Month End]])</f>
        <v>2014</v>
      </c>
      <c r="E66387">
        <v>68847</v>
      </c>
      <c r="F66387" t="s">
        <v>232</v>
      </c>
      <c r="G66387" t="s">
        <v>11</v>
      </c>
      <c r="H66387">
        <v>1165</v>
      </c>
    </row>
    <row r="66388" spans="1:8" x14ac:dyDescent="0.25">
      <c r="A66388" s="2">
        <v>41698</v>
      </c>
      <c r="B66388" s="2" t="str">
        <f>TEXT(Table4[[#This Row],[Month End]], "Mmm")</f>
        <v>Feb</v>
      </c>
      <c r="C66388">
        <f>MONTH(Table4[[#This Row],[Month End]])</f>
        <v>2</v>
      </c>
      <c r="D66388">
        <f>YEAR(Table4[[#This Row],[Month End]])</f>
        <v>2014</v>
      </c>
      <c r="E66388">
        <v>74033</v>
      </c>
      <c r="F66388" t="s">
        <v>233</v>
      </c>
      <c r="G66388" t="s">
        <v>12</v>
      </c>
      <c r="H66388">
        <v>774</v>
      </c>
    </row>
    <row r="66389" spans="1:8" x14ac:dyDescent="0.25">
      <c r="A66389" s="2">
        <v>41698</v>
      </c>
      <c r="B66389" s="2" t="str">
        <f>TEXT(Table4[[#This Row],[Month End]], "Mmm")</f>
        <v>Feb</v>
      </c>
      <c r="C66389">
        <f>MONTH(Table4[[#This Row],[Month End]])</f>
        <v>2</v>
      </c>
      <c r="D66389">
        <f>YEAR(Table4[[#This Row],[Month End]])</f>
        <v>2014</v>
      </c>
      <c r="E66389">
        <v>56257</v>
      </c>
      <c r="F66389" t="s">
        <v>73</v>
      </c>
      <c r="G66389" t="s">
        <v>18</v>
      </c>
      <c r="H66389">
        <v>1488</v>
      </c>
    </row>
    <row r="66390" spans="1:8" x14ac:dyDescent="0.25">
      <c r="A66390" s="2">
        <v>41698</v>
      </c>
      <c r="B66390" s="2" t="str">
        <f>TEXT(Table4[[#This Row],[Month End]], "Mmm")</f>
        <v>Feb</v>
      </c>
      <c r="C66390">
        <f>MONTH(Table4[[#This Row],[Month End]])</f>
        <v>2</v>
      </c>
      <c r="D66390">
        <f>YEAR(Table4[[#This Row],[Month End]])</f>
        <v>2014</v>
      </c>
      <c r="E66390">
        <v>79606</v>
      </c>
      <c r="F66390" t="s">
        <v>10</v>
      </c>
      <c r="G66390" t="s">
        <v>9</v>
      </c>
      <c r="H66390">
        <v>582</v>
      </c>
    </row>
    <row r="66391" spans="1:8" x14ac:dyDescent="0.25">
      <c r="A66391" s="2">
        <v>41698</v>
      </c>
      <c r="B66391" s="2" t="str">
        <f>TEXT(Table4[[#This Row],[Month End]], "Mmm")</f>
        <v>Feb</v>
      </c>
      <c r="C66391">
        <f>MONTH(Table4[[#This Row],[Month End]])</f>
        <v>2</v>
      </c>
      <c r="D66391">
        <f>YEAR(Table4[[#This Row],[Month End]])</f>
        <v>2014</v>
      </c>
      <c r="E66391">
        <v>79424</v>
      </c>
      <c r="F66391" t="s">
        <v>22</v>
      </c>
      <c r="G66391" t="s">
        <v>9</v>
      </c>
      <c r="H66391">
        <v>634</v>
      </c>
    </row>
    <row r="66392" spans="1:8" x14ac:dyDescent="0.25">
      <c r="A66392" s="2">
        <v>41698</v>
      </c>
      <c r="B66392" s="2" t="str">
        <f>TEXT(Table4[[#This Row],[Month End]], "Mmm")</f>
        <v>Feb</v>
      </c>
      <c r="C66392">
        <f>MONTH(Table4[[#This Row],[Month End]])</f>
        <v>2</v>
      </c>
      <c r="D66392">
        <f>YEAR(Table4[[#This Row],[Month End]])</f>
        <v>2014</v>
      </c>
      <c r="E66392">
        <v>73099</v>
      </c>
      <c r="F66392" t="s">
        <v>26</v>
      </c>
      <c r="G66392" t="s">
        <v>12</v>
      </c>
      <c r="H66392">
        <v>777</v>
      </c>
    </row>
    <row r="66393" spans="1:8" x14ac:dyDescent="0.25">
      <c r="A66393" s="2">
        <v>41698</v>
      </c>
      <c r="B66393" s="2" t="str">
        <f>TEXT(Table4[[#This Row],[Month End]], "Mmm")</f>
        <v>Feb</v>
      </c>
      <c r="C66393">
        <f>MONTH(Table4[[#This Row],[Month End]])</f>
        <v>2</v>
      </c>
      <c r="D66393">
        <f>YEAR(Table4[[#This Row],[Month End]])</f>
        <v>2014</v>
      </c>
      <c r="E66393">
        <v>72117</v>
      </c>
      <c r="F66393" t="s">
        <v>234</v>
      </c>
      <c r="G66393" t="s">
        <v>17</v>
      </c>
      <c r="H66393">
        <v>685</v>
      </c>
    </row>
    <row r="66394" spans="1:8" x14ac:dyDescent="0.25">
      <c r="A66394" s="2">
        <v>41698</v>
      </c>
      <c r="B66394" s="2" t="str">
        <f>TEXT(Table4[[#This Row],[Month End]], "Mmm")</f>
        <v>Feb</v>
      </c>
      <c r="C66394">
        <f>MONTH(Table4[[#This Row],[Month End]])</f>
        <v>2</v>
      </c>
      <c r="D66394">
        <f>YEAR(Table4[[#This Row],[Month End]])</f>
        <v>2014</v>
      </c>
      <c r="E66394">
        <v>57701</v>
      </c>
      <c r="F66394" t="s">
        <v>20</v>
      </c>
      <c r="G66394" t="s">
        <v>19</v>
      </c>
      <c r="H66394">
        <v>1278</v>
      </c>
    </row>
    <row r="66395" spans="1:8" x14ac:dyDescent="0.25">
      <c r="A66395" s="2">
        <v>41698</v>
      </c>
      <c r="B66395" s="2" t="str">
        <f>TEXT(Table4[[#This Row],[Month End]], "Mmm")</f>
        <v>Feb</v>
      </c>
      <c r="C66395">
        <f>MONTH(Table4[[#This Row],[Month End]])</f>
        <v>2</v>
      </c>
      <c r="D66395">
        <f>YEAR(Table4[[#This Row],[Month End]])</f>
        <v>2014</v>
      </c>
      <c r="E66395">
        <v>59330</v>
      </c>
      <c r="F66395" t="s">
        <v>235</v>
      </c>
      <c r="G66395" t="s">
        <v>15</v>
      </c>
      <c r="H66395">
        <v>1515</v>
      </c>
    </row>
    <row r="66396" spans="1:8" x14ac:dyDescent="0.25">
      <c r="A66396" s="2">
        <v>41698</v>
      </c>
      <c r="B66396" s="2" t="str">
        <f>TEXT(Table4[[#This Row],[Month End]], "Mmm")</f>
        <v>Feb</v>
      </c>
      <c r="C66396">
        <f>MONTH(Table4[[#This Row],[Month End]])</f>
        <v>2</v>
      </c>
      <c r="D66396">
        <f>YEAR(Table4[[#This Row],[Month End]])</f>
        <v>2014</v>
      </c>
      <c r="E66396">
        <v>28429</v>
      </c>
      <c r="F66396" t="s">
        <v>236</v>
      </c>
      <c r="G66396" t="s">
        <v>24</v>
      </c>
      <c r="H66396">
        <v>474</v>
      </c>
    </row>
    <row r="66397" spans="1:8" x14ac:dyDescent="0.25">
      <c r="A66397" s="2">
        <v>41698</v>
      </c>
      <c r="B66397" s="2" t="str">
        <f>TEXT(Table4[[#This Row],[Month End]], "Mmm")</f>
        <v>Feb</v>
      </c>
      <c r="C66397">
        <f>MONTH(Table4[[#This Row],[Month End]])</f>
        <v>2</v>
      </c>
      <c r="D66397">
        <f>YEAR(Table4[[#This Row],[Month End]])</f>
        <v>2014</v>
      </c>
      <c r="E66397">
        <v>78537</v>
      </c>
      <c r="F66397" t="s">
        <v>16</v>
      </c>
      <c r="G66397" t="s">
        <v>9</v>
      </c>
      <c r="H66397">
        <v>185</v>
      </c>
    </row>
    <row r="66398" spans="1:8" x14ac:dyDescent="0.25">
      <c r="A66398" s="2">
        <v>41698</v>
      </c>
      <c r="B66398" s="2" t="str">
        <f>TEXT(Table4[[#This Row],[Month End]], "Mmm")</f>
        <v>Feb</v>
      </c>
      <c r="C66398">
        <f>MONTH(Table4[[#This Row],[Month End]])</f>
        <v>2</v>
      </c>
      <c r="D66398">
        <f>YEAR(Table4[[#This Row],[Month End]])</f>
        <v>2014</v>
      </c>
      <c r="E66398">
        <v>77511</v>
      </c>
      <c r="F66398" t="s">
        <v>237</v>
      </c>
      <c r="G66398" t="s">
        <v>9</v>
      </c>
      <c r="H66398">
        <v>284</v>
      </c>
    </row>
    <row r="66399" spans="1:8" x14ac:dyDescent="0.25">
      <c r="A66399" s="2">
        <v>41698</v>
      </c>
      <c r="B66399" s="2" t="str">
        <f>TEXT(Table4[[#This Row],[Month End]], "Mmm")</f>
        <v>Feb</v>
      </c>
      <c r="C66399">
        <f>MONTH(Table4[[#This Row],[Month End]])</f>
        <v>2</v>
      </c>
      <c r="D66399">
        <f>YEAR(Table4[[#This Row],[Month End]])</f>
        <v>2014</v>
      </c>
      <c r="E66399">
        <v>57532</v>
      </c>
      <c r="F66399" t="s">
        <v>238</v>
      </c>
      <c r="G66399" t="s">
        <v>19</v>
      </c>
      <c r="H66399">
        <v>1394</v>
      </c>
    </row>
    <row r="66400" spans="1:8" x14ac:dyDescent="0.25">
      <c r="A66400" s="2">
        <v>41698</v>
      </c>
      <c r="B66400" s="2" t="str">
        <f>TEXT(Table4[[#This Row],[Month End]], "Mmm")</f>
        <v>Feb</v>
      </c>
      <c r="C66400">
        <f>MONTH(Table4[[#This Row],[Month End]])</f>
        <v>2</v>
      </c>
      <c r="D66400">
        <f>YEAR(Table4[[#This Row],[Month End]])</f>
        <v>2014</v>
      </c>
      <c r="E66400">
        <v>73942</v>
      </c>
      <c r="F66400" t="s">
        <v>13</v>
      </c>
      <c r="G66400" t="s">
        <v>12</v>
      </c>
      <c r="H66400">
        <v>850</v>
      </c>
    </row>
    <row r="66401" spans="1:8" x14ac:dyDescent="0.25">
      <c r="A66401" s="2">
        <v>41698</v>
      </c>
      <c r="B66401" s="2" t="str">
        <f>TEXT(Table4[[#This Row],[Month End]], "Mmm")</f>
        <v>Feb</v>
      </c>
      <c r="C66401">
        <f>MONTH(Table4[[#This Row],[Month End]])</f>
        <v>2</v>
      </c>
      <c r="D66401">
        <f>YEAR(Table4[[#This Row],[Month End]])</f>
        <v>2014</v>
      </c>
      <c r="E66401">
        <v>38866</v>
      </c>
      <c r="F66401" t="s">
        <v>239</v>
      </c>
      <c r="G66401" t="s">
        <v>240</v>
      </c>
      <c r="H66401">
        <v>626</v>
      </c>
    </row>
    <row r="66402" spans="1:8" x14ac:dyDescent="0.25">
      <c r="A66402" s="2">
        <v>41729</v>
      </c>
      <c r="B66402" s="2" t="str">
        <f>TEXT(Table4[[#This Row],[Month End]], "Mmm")</f>
        <v>Mar</v>
      </c>
      <c r="C66402">
        <f>MONTH(Table4[[#This Row],[Month End]])</f>
        <v>3</v>
      </c>
      <c r="D66402">
        <f>YEAR(Table4[[#This Row],[Month End]])</f>
        <v>2014</v>
      </c>
      <c r="E66402">
        <v>3057</v>
      </c>
      <c r="F66402" t="s">
        <v>108</v>
      </c>
      <c r="G66402" t="s">
        <v>104</v>
      </c>
      <c r="H66402">
        <v>1119</v>
      </c>
    </row>
    <row r="66403" spans="1:8" x14ac:dyDescent="0.25">
      <c r="A66403" s="2">
        <v>41729</v>
      </c>
      <c r="B66403" s="2" t="str">
        <f>TEXT(Table4[[#This Row],[Month End]], "Mmm")</f>
        <v>Mar</v>
      </c>
      <c r="C66403">
        <f>MONTH(Table4[[#This Row],[Month End]])</f>
        <v>3</v>
      </c>
      <c r="D66403">
        <f>YEAR(Table4[[#This Row],[Month End]])</f>
        <v>2014</v>
      </c>
      <c r="E66403">
        <v>3748</v>
      </c>
      <c r="F66403" t="s">
        <v>109</v>
      </c>
      <c r="G66403" t="s">
        <v>104</v>
      </c>
      <c r="H66403">
        <v>1294</v>
      </c>
    </row>
    <row r="66404" spans="1:8" x14ac:dyDescent="0.25">
      <c r="A66404" s="2">
        <v>41729</v>
      </c>
      <c r="B66404" s="2" t="str">
        <f>TEXT(Table4[[#This Row],[Month End]], "Mmm")</f>
        <v>Mar</v>
      </c>
      <c r="C66404">
        <f>MONTH(Table4[[#This Row],[Month End]])</f>
        <v>3</v>
      </c>
      <c r="D66404">
        <f>YEAR(Table4[[#This Row],[Month End]])</f>
        <v>2014</v>
      </c>
      <c r="E66404">
        <v>1747</v>
      </c>
      <c r="F66404" t="s">
        <v>110</v>
      </c>
      <c r="G66404" t="s">
        <v>97</v>
      </c>
      <c r="H66404">
        <v>1058</v>
      </c>
    </row>
    <row r="66405" spans="1:8" x14ac:dyDescent="0.25">
      <c r="A66405" s="2">
        <v>41729</v>
      </c>
      <c r="B66405" s="2" t="str">
        <f>TEXT(Table4[[#This Row],[Month End]], "Mmm")</f>
        <v>Mar</v>
      </c>
      <c r="C66405">
        <f>MONTH(Table4[[#This Row],[Month End]])</f>
        <v>3</v>
      </c>
      <c r="D66405">
        <f>YEAR(Table4[[#This Row],[Month End]])</f>
        <v>2014</v>
      </c>
      <c r="E66405">
        <v>12542</v>
      </c>
      <c r="F66405" t="s">
        <v>111</v>
      </c>
      <c r="G66405" t="s">
        <v>71</v>
      </c>
      <c r="H66405">
        <v>1032</v>
      </c>
    </row>
    <row r="66406" spans="1:8" x14ac:dyDescent="0.25">
      <c r="A66406" s="2">
        <v>41729</v>
      </c>
      <c r="B66406" s="2" t="str">
        <f>TEXT(Table4[[#This Row],[Month End]], "Mmm")</f>
        <v>Mar</v>
      </c>
      <c r="C66406">
        <f>MONTH(Table4[[#This Row],[Month End]])</f>
        <v>3</v>
      </c>
      <c r="D66406">
        <f>YEAR(Table4[[#This Row],[Month End]])</f>
        <v>2014</v>
      </c>
      <c r="E66406">
        <v>12180</v>
      </c>
      <c r="F66406" t="s">
        <v>112</v>
      </c>
      <c r="G66406" t="s">
        <v>71</v>
      </c>
      <c r="H66406">
        <v>1153</v>
      </c>
    </row>
    <row r="66407" spans="1:8" x14ac:dyDescent="0.25">
      <c r="A66407" s="2">
        <v>41729</v>
      </c>
      <c r="B66407" s="2" t="str">
        <f>TEXT(Table4[[#This Row],[Month End]], "Mmm")</f>
        <v>Mar</v>
      </c>
      <c r="C66407">
        <f>MONTH(Table4[[#This Row],[Month End]])</f>
        <v>3</v>
      </c>
      <c r="D66407">
        <f>YEAR(Table4[[#This Row],[Month End]])</f>
        <v>2014</v>
      </c>
      <c r="E66407">
        <v>1832</v>
      </c>
      <c r="F66407" t="s">
        <v>105</v>
      </c>
      <c r="G66407" t="s">
        <v>97</v>
      </c>
      <c r="H66407">
        <v>1053</v>
      </c>
    </row>
    <row r="66408" spans="1:8" x14ac:dyDescent="0.25">
      <c r="A66408" s="2">
        <v>41729</v>
      </c>
      <c r="B66408" s="2" t="str">
        <f>TEXT(Table4[[#This Row],[Month End]], "Mmm")</f>
        <v>Mar</v>
      </c>
      <c r="C66408">
        <f>MONTH(Table4[[#This Row],[Month End]])</f>
        <v>3</v>
      </c>
      <c r="D66408">
        <f>YEAR(Table4[[#This Row],[Month End]])</f>
        <v>2014</v>
      </c>
      <c r="E66408">
        <v>1506</v>
      </c>
      <c r="F66408" t="s">
        <v>113</v>
      </c>
      <c r="G66408" t="s">
        <v>97</v>
      </c>
      <c r="H66408">
        <v>1122</v>
      </c>
    </row>
    <row r="66409" spans="1:8" x14ac:dyDescent="0.25">
      <c r="A66409" s="2">
        <v>41729</v>
      </c>
      <c r="B66409" s="2" t="str">
        <f>TEXT(Table4[[#This Row],[Month End]], "Mmm")</f>
        <v>Mar</v>
      </c>
      <c r="C66409">
        <f>MONTH(Table4[[#This Row],[Month End]])</f>
        <v>3</v>
      </c>
      <c r="D66409">
        <f>YEAR(Table4[[#This Row],[Month End]])</f>
        <v>2014</v>
      </c>
      <c r="E66409">
        <v>4276</v>
      </c>
      <c r="F66409" t="s">
        <v>114</v>
      </c>
      <c r="G66409" t="s">
        <v>3</v>
      </c>
      <c r="H66409">
        <v>1345</v>
      </c>
    </row>
    <row r="66410" spans="1:8" x14ac:dyDescent="0.25">
      <c r="A66410" s="2">
        <v>41729</v>
      </c>
      <c r="B66410" s="2" t="str">
        <f>TEXT(Table4[[#This Row],[Month End]], "Mmm")</f>
        <v>Mar</v>
      </c>
      <c r="C66410">
        <f>MONTH(Table4[[#This Row],[Month End]])</f>
        <v>3</v>
      </c>
      <c r="D66410">
        <f>YEAR(Table4[[#This Row],[Month End]])</f>
        <v>2014</v>
      </c>
      <c r="E66410">
        <v>6002</v>
      </c>
      <c r="F66410" t="s">
        <v>115</v>
      </c>
      <c r="G66410" t="s">
        <v>102</v>
      </c>
      <c r="H66410">
        <v>1011</v>
      </c>
    </row>
    <row r="66411" spans="1:8" x14ac:dyDescent="0.25">
      <c r="A66411" s="2">
        <v>41729</v>
      </c>
      <c r="B66411" s="2" t="str">
        <f>TEXT(Table4[[#This Row],[Month End]], "Mmm")</f>
        <v>Mar</v>
      </c>
      <c r="C66411">
        <f>MONTH(Table4[[#This Row],[Month End]])</f>
        <v>3</v>
      </c>
      <c r="D66411">
        <f>YEAR(Table4[[#This Row],[Month End]])</f>
        <v>2014</v>
      </c>
      <c r="E66411">
        <v>13021</v>
      </c>
      <c r="F66411" t="s">
        <v>116</v>
      </c>
      <c r="G66411" t="s">
        <v>71</v>
      </c>
      <c r="H66411">
        <v>1215</v>
      </c>
    </row>
    <row r="66412" spans="1:8" x14ac:dyDescent="0.25">
      <c r="A66412" s="2">
        <v>41729</v>
      </c>
      <c r="B66412" s="2" t="str">
        <f>TEXT(Table4[[#This Row],[Month End]], "Mmm")</f>
        <v>Mar</v>
      </c>
      <c r="C66412">
        <f>MONTH(Table4[[#This Row],[Month End]])</f>
        <v>3</v>
      </c>
      <c r="D66412">
        <f>YEAR(Table4[[#This Row],[Month End]])</f>
        <v>2014</v>
      </c>
      <c r="E66412">
        <v>13440</v>
      </c>
      <c r="F66412" t="s">
        <v>117</v>
      </c>
      <c r="G66412" t="s">
        <v>71</v>
      </c>
      <c r="H66412">
        <v>1281</v>
      </c>
    </row>
    <row r="66413" spans="1:8" x14ac:dyDescent="0.25">
      <c r="A66413" s="2">
        <v>41729</v>
      </c>
      <c r="B66413" s="2" t="str">
        <f>TEXT(Table4[[#This Row],[Month End]], "Mmm")</f>
        <v>Mar</v>
      </c>
      <c r="C66413">
        <f>MONTH(Table4[[#This Row],[Month End]])</f>
        <v>3</v>
      </c>
      <c r="D66413">
        <f>YEAR(Table4[[#This Row],[Month End]])</f>
        <v>2014</v>
      </c>
      <c r="E66413">
        <v>18091</v>
      </c>
      <c r="F66413" t="s">
        <v>118</v>
      </c>
      <c r="G66413" t="s">
        <v>6</v>
      </c>
      <c r="H66413">
        <v>1008</v>
      </c>
    </row>
    <row r="66414" spans="1:8" x14ac:dyDescent="0.25">
      <c r="A66414" s="2">
        <v>41729</v>
      </c>
      <c r="B66414" s="2" t="str">
        <f>TEXT(Table4[[#This Row],[Month End]], "Mmm")</f>
        <v>Mar</v>
      </c>
      <c r="C66414">
        <f>MONTH(Table4[[#This Row],[Month End]])</f>
        <v>3</v>
      </c>
      <c r="D66414">
        <f>YEAR(Table4[[#This Row],[Month End]])</f>
        <v>2014</v>
      </c>
      <c r="E66414">
        <v>13733</v>
      </c>
      <c r="F66414" t="s">
        <v>119</v>
      </c>
      <c r="G66414" t="s">
        <v>71</v>
      </c>
      <c r="H66414">
        <v>1210</v>
      </c>
    </row>
    <row r="66415" spans="1:8" x14ac:dyDescent="0.25">
      <c r="A66415" s="2">
        <v>41729</v>
      </c>
      <c r="B66415" s="2" t="str">
        <f>TEXT(Table4[[#This Row],[Month End]], "Mmm")</f>
        <v>Mar</v>
      </c>
      <c r="C66415">
        <f>MONTH(Table4[[#This Row],[Month End]])</f>
        <v>3</v>
      </c>
      <c r="D66415">
        <f>YEAR(Table4[[#This Row],[Month End]])</f>
        <v>2014</v>
      </c>
      <c r="E66415">
        <v>49412</v>
      </c>
      <c r="F66415" t="s">
        <v>81</v>
      </c>
      <c r="G66415" t="s">
        <v>59</v>
      </c>
      <c r="H66415">
        <v>1251</v>
      </c>
    </row>
    <row r="66416" spans="1:8" x14ac:dyDescent="0.25">
      <c r="A66416" s="2">
        <v>41729</v>
      </c>
      <c r="B66416" s="2" t="str">
        <f>TEXT(Table4[[#This Row],[Month End]], "Mmm")</f>
        <v>Mar</v>
      </c>
      <c r="C66416">
        <f>MONTH(Table4[[#This Row],[Month End]])</f>
        <v>3</v>
      </c>
      <c r="D66416">
        <f>YEAR(Table4[[#This Row],[Month End]])</f>
        <v>2014</v>
      </c>
      <c r="E66416">
        <v>97206</v>
      </c>
      <c r="F66416" t="s">
        <v>103</v>
      </c>
      <c r="G66416" t="s">
        <v>68</v>
      </c>
      <c r="H66416">
        <v>490</v>
      </c>
    </row>
    <row r="66417" spans="1:8" x14ac:dyDescent="0.25">
      <c r="A66417" s="2">
        <v>41729</v>
      </c>
      <c r="B66417" s="2" t="str">
        <f>TEXT(Table4[[#This Row],[Month End]], "Mmm")</f>
        <v>Mar</v>
      </c>
      <c r="C66417">
        <f>MONTH(Table4[[#This Row],[Month End]])</f>
        <v>3</v>
      </c>
      <c r="D66417">
        <f>YEAR(Table4[[#This Row],[Month End]])</f>
        <v>2014</v>
      </c>
      <c r="E66417">
        <v>4087</v>
      </c>
      <c r="F66417" t="s">
        <v>120</v>
      </c>
      <c r="G66417" t="s">
        <v>3</v>
      </c>
      <c r="H66417">
        <v>1198</v>
      </c>
    </row>
    <row r="66418" spans="1:8" x14ac:dyDescent="0.25">
      <c r="A66418" s="2">
        <v>41729</v>
      </c>
      <c r="B66418" s="2" t="str">
        <f>TEXT(Table4[[#This Row],[Month End]], "Mmm")</f>
        <v>Mar</v>
      </c>
      <c r="C66418">
        <f>MONTH(Table4[[#This Row],[Month End]])</f>
        <v>3</v>
      </c>
      <c r="D66418">
        <f>YEAR(Table4[[#This Row],[Month End]])</f>
        <v>2014</v>
      </c>
      <c r="E66418">
        <v>5354</v>
      </c>
      <c r="F66418" t="s">
        <v>121</v>
      </c>
      <c r="G66418" t="s">
        <v>98</v>
      </c>
      <c r="H66418">
        <v>1184</v>
      </c>
    </row>
    <row r="66419" spans="1:8" x14ac:dyDescent="0.25">
      <c r="A66419" s="2">
        <v>41729</v>
      </c>
      <c r="B66419" s="2" t="str">
        <f>TEXT(Table4[[#This Row],[Month End]], "Mmm")</f>
        <v>Mar</v>
      </c>
      <c r="C66419">
        <f>MONTH(Table4[[#This Row],[Month End]])</f>
        <v>3</v>
      </c>
      <c r="D66419">
        <f>YEAR(Table4[[#This Row],[Month End]])</f>
        <v>2014</v>
      </c>
      <c r="E66419">
        <v>13428</v>
      </c>
      <c r="F66419" t="s">
        <v>122</v>
      </c>
      <c r="G66419" t="s">
        <v>71</v>
      </c>
      <c r="H66419">
        <v>1203</v>
      </c>
    </row>
    <row r="66420" spans="1:8" x14ac:dyDescent="0.25">
      <c r="A66420" s="2">
        <v>41729</v>
      </c>
      <c r="B66420" s="2" t="str">
        <f>TEXT(Table4[[#This Row],[Month End]], "Mmm")</f>
        <v>Mar</v>
      </c>
      <c r="C66420">
        <f>MONTH(Table4[[#This Row],[Month End]])</f>
        <v>3</v>
      </c>
      <c r="D66420">
        <f>YEAR(Table4[[#This Row],[Month End]])</f>
        <v>2014</v>
      </c>
      <c r="E66420">
        <v>21093</v>
      </c>
      <c r="F66420" t="s">
        <v>123</v>
      </c>
      <c r="G66420" t="s">
        <v>90</v>
      </c>
      <c r="H66420">
        <v>811</v>
      </c>
    </row>
    <row r="66421" spans="1:8" x14ac:dyDescent="0.25">
      <c r="A66421" s="2">
        <v>41729</v>
      </c>
      <c r="B66421" s="2" t="str">
        <f>TEXT(Table4[[#This Row],[Month End]], "Mmm")</f>
        <v>Mar</v>
      </c>
      <c r="C66421">
        <f>MONTH(Table4[[#This Row],[Month End]])</f>
        <v>3</v>
      </c>
      <c r="D66421">
        <f>YEAR(Table4[[#This Row],[Month End]])</f>
        <v>2014</v>
      </c>
      <c r="E66421">
        <v>6606</v>
      </c>
      <c r="F66421" t="s">
        <v>124</v>
      </c>
      <c r="G66421" t="s">
        <v>102</v>
      </c>
      <c r="H66421">
        <v>934</v>
      </c>
    </row>
    <row r="66422" spans="1:8" x14ac:dyDescent="0.25">
      <c r="A66422" s="2">
        <v>41729</v>
      </c>
      <c r="B66422" s="2" t="str">
        <f>TEXT(Table4[[#This Row],[Month End]], "Mmm")</f>
        <v>Mar</v>
      </c>
      <c r="C66422">
        <f>MONTH(Table4[[#This Row],[Month End]])</f>
        <v>3</v>
      </c>
      <c r="D66422">
        <f>YEAR(Table4[[#This Row],[Month End]])</f>
        <v>2014</v>
      </c>
      <c r="E66422">
        <v>49512</v>
      </c>
      <c r="F66422" t="s">
        <v>45</v>
      </c>
      <c r="G66422" t="s">
        <v>59</v>
      </c>
      <c r="H66422">
        <v>1174</v>
      </c>
    </row>
    <row r="66423" spans="1:8" x14ac:dyDescent="0.25">
      <c r="A66423" s="2">
        <v>41729</v>
      </c>
      <c r="B66423" s="2" t="str">
        <f>TEXT(Table4[[#This Row],[Month End]], "Mmm")</f>
        <v>Mar</v>
      </c>
      <c r="C66423">
        <f>MONTH(Table4[[#This Row],[Month End]])</f>
        <v>3</v>
      </c>
      <c r="D66423">
        <f>YEAR(Table4[[#This Row],[Month End]])</f>
        <v>2014</v>
      </c>
      <c r="E66423">
        <v>49601</v>
      </c>
      <c r="F66423" t="s">
        <v>61</v>
      </c>
      <c r="G66423" t="s">
        <v>59</v>
      </c>
      <c r="H66423">
        <v>1412</v>
      </c>
    </row>
    <row r="66424" spans="1:8" x14ac:dyDescent="0.25">
      <c r="A66424" s="2">
        <v>41729</v>
      </c>
      <c r="B66424" s="2" t="str">
        <f>TEXT(Table4[[#This Row],[Month End]], "Mmm")</f>
        <v>Mar</v>
      </c>
      <c r="C66424">
        <f>MONTH(Table4[[#This Row],[Month End]])</f>
        <v>3</v>
      </c>
      <c r="D66424">
        <f>YEAR(Table4[[#This Row],[Month End]])</f>
        <v>2014</v>
      </c>
      <c r="E66424">
        <v>99218</v>
      </c>
      <c r="F66424" t="s">
        <v>125</v>
      </c>
      <c r="G66424" t="s">
        <v>40</v>
      </c>
      <c r="H66424">
        <v>757</v>
      </c>
    </row>
    <row r="66425" spans="1:8" x14ac:dyDescent="0.25">
      <c r="A66425" s="2">
        <v>41729</v>
      </c>
      <c r="B66425" s="2" t="str">
        <f>TEXT(Table4[[#This Row],[Month End]], "Mmm")</f>
        <v>Mar</v>
      </c>
      <c r="C66425">
        <f>MONTH(Table4[[#This Row],[Month End]])</f>
        <v>3</v>
      </c>
      <c r="D66425">
        <f>YEAR(Table4[[#This Row],[Month End]])</f>
        <v>2014</v>
      </c>
      <c r="E66425">
        <v>19567</v>
      </c>
      <c r="F66425" t="s">
        <v>126</v>
      </c>
      <c r="G66425" t="s">
        <v>6</v>
      </c>
      <c r="H66425">
        <v>919</v>
      </c>
    </row>
    <row r="66426" spans="1:8" x14ac:dyDescent="0.25">
      <c r="A66426" s="2">
        <v>41729</v>
      </c>
      <c r="B66426" s="2" t="str">
        <f>TEXT(Table4[[#This Row],[Month End]], "Mmm")</f>
        <v>Mar</v>
      </c>
      <c r="C66426">
        <f>MONTH(Table4[[#This Row],[Month End]])</f>
        <v>3</v>
      </c>
      <c r="D66426">
        <f>YEAR(Table4[[#This Row],[Month End]])</f>
        <v>2014</v>
      </c>
      <c r="E66426">
        <v>12777</v>
      </c>
      <c r="F66426" t="s">
        <v>127</v>
      </c>
      <c r="G66426" t="s">
        <v>71</v>
      </c>
      <c r="H66426">
        <v>1088</v>
      </c>
    </row>
    <row r="66427" spans="1:8" x14ac:dyDescent="0.25">
      <c r="A66427" s="2">
        <v>41729</v>
      </c>
      <c r="B66427" s="2" t="str">
        <f>TEXT(Table4[[#This Row],[Month End]], "Mmm")</f>
        <v>Mar</v>
      </c>
      <c r="C66427">
        <f>MONTH(Table4[[#This Row],[Month End]])</f>
        <v>3</v>
      </c>
      <c r="D66427">
        <f>YEAR(Table4[[#This Row],[Month End]])</f>
        <v>2014</v>
      </c>
      <c r="E66427">
        <v>6351</v>
      </c>
      <c r="F66427" t="s">
        <v>128</v>
      </c>
      <c r="G66427" t="s">
        <v>102</v>
      </c>
      <c r="H66427">
        <v>991</v>
      </c>
    </row>
    <row r="66428" spans="1:8" x14ac:dyDescent="0.25">
      <c r="A66428" s="2">
        <v>41729</v>
      </c>
      <c r="B66428" s="2" t="str">
        <f>TEXT(Table4[[#This Row],[Month End]], "Mmm")</f>
        <v>Mar</v>
      </c>
      <c r="C66428">
        <f>MONTH(Table4[[#This Row],[Month End]])</f>
        <v>3</v>
      </c>
      <c r="D66428">
        <f>YEAR(Table4[[#This Row],[Month End]])</f>
        <v>2014</v>
      </c>
      <c r="E66428">
        <v>2347</v>
      </c>
      <c r="F66428" t="s">
        <v>129</v>
      </c>
      <c r="G66428" t="s">
        <v>97</v>
      </c>
      <c r="H66428">
        <v>974</v>
      </c>
    </row>
    <row r="66429" spans="1:8" x14ac:dyDescent="0.25">
      <c r="A66429" s="2">
        <v>41729</v>
      </c>
      <c r="B66429" s="2" t="str">
        <f>TEXT(Table4[[#This Row],[Month End]], "Mmm")</f>
        <v>Mar</v>
      </c>
      <c r="C66429">
        <f>MONTH(Table4[[#This Row],[Month End]])</f>
        <v>3</v>
      </c>
      <c r="D66429">
        <f>YEAR(Table4[[#This Row],[Month End]])</f>
        <v>2014</v>
      </c>
      <c r="E66429">
        <v>95603</v>
      </c>
      <c r="F66429" t="s">
        <v>116</v>
      </c>
      <c r="G66429" t="s">
        <v>52</v>
      </c>
      <c r="H66429">
        <v>299</v>
      </c>
    </row>
    <row r="66430" spans="1:8" x14ac:dyDescent="0.25">
      <c r="A66430" s="2">
        <v>41729</v>
      </c>
      <c r="B66430" s="2" t="str">
        <f>TEXT(Table4[[#This Row],[Month End]], "Mmm")</f>
        <v>Mar</v>
      </c>
      <c r="C66430">
        <f>MONTH(Table4[[#This Row],[Month End]])</f>
        <v>3</v>
      </c>
      <c r="D66430">
        <f>YEAR(Table4[[#This Row],[Month End]])</f>
        <v>2014</v>
      </c>
      <c r="E66430">
        <v>89434</v>
      </c>
      <c r="F66430" t="s">
        <v>99</v>
      </c>
      <c r="G66430" t="s">
        <v>62</v>
      </c>
      <c r="H66430">
        <v>546</v>
      </c>
    </row>
    <row r="66431" spans="1:8" x14ac:dyDescent="0.25">
      <c r="A66431" s="2">
        <v>41729</v>
      </c>
      <c r="B66431" s="2" t="str">
        <f>TEXT(Table4[[#This Row],[Month End]], "Mmm")</f>
        <v>Mar</v>
      </c>
      <c r="C66431">
        <f>MONTH(Table4[[#This Row],[Month End]])</f>
        <v>3</v>
      </c>
      <c r="D66431">
        <f>YEAR(Table4[[#This Row],[Month End]])</f>
        <v>2014</v>
      </c>
      <c r="E66431">
        <v>17025</v>
      </c>
      <c r="F66431" t="s">
        <v>130</v>
      </c>
      <c r="G66431" t="s">
        <v>6</v>
      </c>
      <c r="H66431">
        <v>881</v>
      </c>
    </row>
    <row r="66432" spans="1:8" x14ac:dyDescent="0.25">
      <c r="A66432" s="2">
        <v>41729</v>
      </c>
      <c r="B66432" s="2" t="str">
        <f>TEXT(Table4[[#This Row],[Month End]], "Mmm")</f>
        <v>Mar</v>
      </c>
      <c r="C66432">
        <f>MONTH(Table4[[#This Row],[Month End]])</f>
        <v>3</v>
      </c>
      <c r="D66432">
        <f>YEAR(Table4[[#This Row],[Month End]])</f>
        <v>2014</v>
      </c>
      <c r="E66432">
        <v>48888</v>
      </c>
      <c r="F66432" t="s">
        <v>131</v>
      </c>
      <c r="G66432" t="s">
        <v>59</v>
      </c>
      <c r="H66432">
        <v>1246</v>
      </c>
    </row>
    <row r="66433" spans="1:8" x14ac:dyDescent="0.25">
      <c r="A66433" s="2">
        <v>41729</v>
      </c>
      <c r="B66433" s="2" t="str">
        <f>TEXT(Table4[[#This Row],[Month End]], "Mmm")</f>
        <v>Mar</v>
      </c>
      <c r="C66433">
        <f>MONTH(Table4[[#This Row],[Month End]])</f>
        <v>3</v>
      </c>
      <c r="D66433">
        <f>YEAR(Table4[[#This Row],[Month End]])</f>
        <v>2014</v>
      </c>
      <c r="E66433">
        <v>18848</v>
      </c>
      <c r="F66433" t="s">
        <v>132</v>
      </c>
      <c r="G66433" t="s">
        <v>6</v>
      </c>
      <c r="H66433">
        <v>1121</v>
      </c>
    </row>
    <row r="66434" spans="1:8" x14ac:dyDescent="0.25">
      <c r="A66434" s="2">
        <v>41729</v>
      </c>
      <c r="B66434" s="2" t="str">
        <f>TEXT(Table4[[#This Row],[Month End]], "Mmm")</f>
        <v>Mar</v>
      </c>
      <c r="C66434">
        <f>MONTH(Table4[[#This Row],[Month End]])</f>
        <v>3</v>
      </c>
      <c r="D66434">
        <f>YEAR(Table4[[#This Row],[Month End]])</f>
        <v>2014</v>
      </c>
      <c r="E66434">
        <v>19403</v>
      </c>
      <c r="F66434" t="s">
        <v>133</v>
      </c>
      <c r="G66434" t="s">
        <v>6</v>
      </c>
      <c r="H66434">
        <v>866</v>
      </c>
    </row>
    <row r="66435" spans="1:8" x14ac:dyDescent="0.25">
      <c r="A66435" s="2">
        <v>41729</v>
      </c>
      <c r="B66435" s="2" t="str">
        <f>TEXT(Table4[[#This Row],[Month End]], "Mmm")</f>
        <v>Mar</v>
      </c>
      <c r="C66435">
        <f>MONTH(Table4[[#This Row],[Month End]])</f>
        <v>3</v>
      </c>
      <c r="D66435">
        <f>YEAR(Table4[[#This Row],[Month End]])</f>
        <v>2014</v>
      </c>
      <c r="E66435">
        <v>16403</v>
      </c>
      <c r="F66435" t="s">
        <v>134</v>
      </c>
      <c r="G66435" t="s">
        <v>6</v>
      </c>
      <c r="H66435">
        <v>1136</v>
      </c>
    </row>
    <row r="66436" spans="1:8" x14ac:dyDescent="0.25">
      <c r="A66436" s="2">
        <v>41729</v>
      </c>
      <c r="B66436" s="2" t="str">
        <f>TEXT(Table4[[#This Row],[Month End]], "Mmm")</f>
        <v>Mar</v>
      </c>
      <c r="C66436">
        <f>MONTH(Table4[[#This Row],[Month End]])</f>
        <v>3</v>
      </c>
      <c r="D66436">
        <f>YEAR(Table4[[#This Row],[Month End]])</f>
        <v>2014</v>
      </c>
      <c r="E66436">
        <v>18411</v>
      </c>
      <c r="F66436" t="s">
        <v>135</v>
      </c>
      <c r="G66436" t="s">
        <v>6</v>
      </c>
      <c r="H66436">
        <v>1013</v>
      </c>
    </row>
    <row r="66437" spans="1:8" x14ac:dyDescent="0.25">
      <c r="A66437" s="2">
        <v>41729</v>
      </c>
      <c r="B66437" s="2" t="str">
        <f>TEXT(Table4[[#This Row],[Month End]], "Mmm")</f>
        <v>Mar</v>
      </c>
      <c r="C66437">
        <f>MONTH(Table4[[#This Row],[Month End]])</f>
        <v>3</v>
      </c>
      <c r="D66437">
        <f>YEAR(Table4[[#This Row],[Month End]])</f>
        <v>2014</v>
      </c>
      <c r="E66437">
        <v>14843</v>
      </c>
      <c r="F66437" t="s">
        <v>136</v>
      </c>
      <c r="G66437" t="s">
        <v>71</v>
      </c>
      <c r="H66437">
        <v>1141</v>
      </c>
    </row>
    <row r="66438" spans="1:8" x14ac:dyDescent="0.25">
      <c r="A66438" s="2">
        <v>41729</v>
      </c>
      <c r="B66438" s="2" t="str">
        <f>TEXT(Table4[[#This Row],[Month End]], "Mmm")</f>
        <v>Mar</v>
      </c>
      <c r="C66438">
        <f>MONTH(Table4[[#This Row],[Month End]])</f>
        <v>3</v>
      </c>
      <c r="D66438">
        <f>YEAR(Table4[[#This Row],[Month End]])</f>
        <v>2014</v>
      </c>
      <c r="E66438">
        <v>7869</v>
      </c>
      <c r="F66438" t="s">
        <v>137</v>
      </c>
      <c r="G66438" t="s">
        <v>100</v>
      </c>
      <c r="H66438">
        <v>970</v>
      </c>
    </row>
    <row r="66439" spans="1:8" x14ac:dyDescent="0.25">
      <c r="A66439" s="2">
        <v>41729</v>
      </c>
      <c r="B66439" s="2" t="str">
        <f>TEXT(Table4[[#This Row],[Month End]], "Mmm")</f>
        <v>Mar</v>
      </c>
      <c r="C66439">
        <f>MONTH(Table4[[#This Row],[Month End]])</f>
        <v>3</v>
      </c>
      <c r="D66439">
        <f>YEAR(Table4[[#This Row],[Month End]])</f>
        <v>2014</v>
      </c>
      <c r="E66439">
        <v>14741</v>
      </c>
      <c r="F66439" t="s">
        <v>138</v>
      </c>
      <c r="G66439" t="s">
        <v>71</v>
      </c>
      <c r="H66439">
        <v>1222</v>
      </c>
    </row>
    <row r="66440" spans="1:8" x14ac:dyDescent="0.25">
      <c r="A66440" s="2">
        <v>41729</v>
      </c>
      <c r="B66440" s="2" t="str">
        <f>TEXT(Table4[[#This Row],[Month End]], "Mmm")</f>
        <v>Mar</v>
      </c>
      <c r="C66440">
        <f>MONTH(Table4[[#This Row],[Month End]])</f>
        <v>3</v>
      </c>
      <c r="D66440">
        <f>YEAR(Table4[[#This Row],[Month End]])</f>
        <v>2014</v>
      </c>
      <c r="E66440">
        <v>14423</v>
      </c>
      <c r="F66440" t="s">
        <v>139</v>
      </c>
      <c r="G66440" t="s">
        <v>71</v>
      </c>
      <c r="H66440">
        <v>1140</v>
      </c>
    </row>
    <row r="66441" spans="1:8" x14ac:dyDescent="0.25">
      <c r="A66441" s="2">
        <v>41729</v>
      </c>
      <c r="B66441" s="2" t="str">
        <f>TEXT(Table4[[#This Row],[Month End]], "Mmm")</f>
        <v>Mar</v>
      </c>
      <c r="C66441">
        <f>MONTH(Table4[[#This Row],[Month End]])</f>
        <v>3</v>
      </c>
      <c r="D66441">
        <f>YEAR(Table4[[#This Row],[Month End]])</f>
        <v>2014</v>
      </c>
      <c r="E66441">
        <v>54914</v>
      </c>
      <c r="F66441" t="s">
        <v>140</v>
      </c>
      <c r="G66441" t="s">
        <v>55</v>
      </c>
      <c r="H66441">
        <v>1242</v>
      </c>
    </row>
    <row r="66442" spans="1:8" x14ac:dyDescent="0.25">
      <c r="A66442" s="2">
        <v>41729</v>
      </c>
      <c r="B66442" s="2" t="str">
        <f>TEXT(Table4[[#This Row],[Month End]], "Mmm")</f>
        <v>Mar</v>
      </c>
      <c r="C66442">
        <f>MONTH(Table4[[#This Row],[Month End]])</f>
        <v>3</v>
      </c>
      <c r="D66442">
        <f>YEAR(Table4[[#This Row],[Month End]])</f>
        <v>2014</v>
      </c>
      <c r="E66442">
        <v>97477</v>
      </c>
      <c r="F66442" t="s">
        <v>106</v>
      </c>
      <c r="G66442" t="s">
        <v>68</v>
      </c>
      <c r="H66442">
        <v>484</v>
      </c>
    </row>
    <row r="66443" spans="1:8" x14ac:dyDescent="0.25">
      <c r="A66443" s="2">
        <v>41729</v>
      </c>
      <c r="B66443" s="2" t="str">
        <f>TEXT(Table4[[#This Row],[Month End]], "Mmm")</f>
        <v>Mar</v>
      </c>
      <c r="C66443">
        <f>MONTH(Table4[[#This Row],[Month End]])</f>
        <v>3</v>
      </c>
      <c r="D66443">
        <f>YEAR(Table4[[#This Row],[Month End]])</f>
        <v>2014</v>
      </c>
      <c r="E66443">
        <v>4412</v>
      </c>
      <c r="F66443" t="s">
        <v>141</v>
      </c>
      <c r="G66443" t="s">
        <v>3</v>
      </c>
      <c r="H66443">
        <v>1301</v>
      </c>
    </row>
    <row r="66444" spans="1:8" x14ac:dyDescent="0.25">
      <c r="A66444" s="2">
        <v>41729</v>
      </c>
      <c r="B66444" s="2" t="str">
        <f>TEXT(Table4[[#This Row],[Month End]], "Mmm")</f>
        <v>Mar</v>
      </c>
      <c r="C66444">
        <f>MONTH(Table4[[#This Row],[Month End]])</f>
        <v>3</v>
      </c>
      <c r="D66444">
        <f>YEAR(Table4[[#This Row],[Month End]])</f>
        <v>2014</v>
      </c>
      <c r="E66444">
        <v>16828</v>
      </c>
      <c r="F66444" t="s">
        <v>142</v>
      </c>
      <c r="G66444" t="s">
        <v>6</v>
      </c>
      <c r="H66444">
        <v>980</v>
      </c>
    </row>
    <row r="66445" spans="1:8" x14ac:dyDescent="0.25">
      <c r="A66445" s="2">
        <v>41729</v>
      </c>
      <c r="B66445" s="2" t="str">
        <f>TEXT(Table4[[#This Row],[Month End]], "Mmm")</f>
        <v>Mar</v>
      </c>
      <c r="C66445">
        <f>MONTH(Table4[[#This Row],[Month End]])</f>
        <v>3</v>
      </c>
      <c r="D66445">
        <f>YEAR(Table4[[#This Row],[Month End]])</f>
        <v>2014</v>
      </c>
      <c r="E66445">
        <v>48647</v>
      </c>
      <c r="F66445" t="s">
        <v>143</v>
      </c>
      <c r="G66445" t="s">
        <v>59</v>
      </c>
      <c r="H66445">
        <v>1412</v>
      </c>
    </row>
    <row r="66446" spans="1:8" x14ac:dyDescent="0.25">
      <c r="A66446" s="2">
        <v>41729</v>
      </c>
      <c r="B66446" s="2" t="str">
        <f>TEXT(Table4[[#This Row],[Month End]], "Mmm")</f>
        <v>Mar</v>
      </c>
      <c r="C66446">
        <f>MONTH(Table4[[#This Row],[Month End]])</f>
        <v>3</v>
      </c>
      <c r="D66446">
        <f>YEAR(Table4[[#This Row],[Month End]])</f>
        <v>2014</v>
      </c>
      <c r="E66446">
        <v>87123</v>
      </c>
      <c r="F66446" t="s">
        <v>95</v>
      </c>
      <c r="G66446" t="s">
        <v>27</v>
      </c>
      <c r="H66446">
        <v>490</v>
      </c>
    </row>
    <row r="66447" spans="1:8" x14ac:dyDescent="0.25">
      <c r="A66447" s="2">
        <v>41729</v>
      </c>
      <c r="B66447" s="2" t="str">
        <f>TEXT(Table4[[#This Row],[Month End]], "Mmm")</f>
        <v>Mar</v>
      </c>
      <c r="C66447">
        <f>MONTH(Table4[[#This Row],[Month End]])</f>
        <v>3</v>
      </c>
      <c r="D66447">
        <f>YEAR(Table4[[#This Row],[Month End]])</f>
        <v>2014</v>
      </c>
      <c r="E66447">
        <v>5851</v>
      </c>
      <c r="F66447" t="s">
        <v>101</v>
      </c>
      <c r="G66447" t="s">
        <v>98</v>
      </c>
      <c r="H66447">
        <v>1426</v>
      </c>
    </row>
    <row r="66448" spans="1:8" x14ac:dyDescent="0.25">
      <c r="A66448" s="2">
        <v>41729</v>
      </c>
      <c r="B66448" s="2" t="str">
        <f>TEXT(Table4[[#This Row],[Month End]], "Mmm")</f>
        <v>Mar</v>
      </c>
      <c r="C66448">
        <f>MONTH(Table4[[#This Row],[Month End]])</f>
        <v>3</v>
      </c>
      <c r="D66448">
        <f>YEAR(Table4[[#This Row],[Month End]])</f>
        <v>2014</v>
      </c>
      <c r="E66448">
        <v>97535</v>
      </c>
      <c r="F66448" t="s">
        <v>49</v>
      </c>
      <c r="G66448" t="s">
        <v>68</v>
      </c>
      <c r="H66448">
        <v>444</v>
      </c>
    </row>
    <row r="66449" spans="1:8" x14ac:dyDescent="0.25">
      <c r="A66449" s="2">
        <v>41729</v>
      </c>
      <c r="B66449" s="2" t="str">
        <f>TEXT(Table4[[#This Row],[Month End]], "Mmm")</f>
        <v>Mar</v>
      </c>
      <c r="C66449">
        <f>MONTH(Table4[[#This Row],[Month End]])</f>
        <v>3</v>
      </c>
      <c r="D66449">
        <f>YEAR(Table4[[#This Row],[Month End]])</f>
        <v>2014</v>
      </c>
      <c r="E66449">
        <v>53035</v>
      </c>
      <c r="F66449" t="s">
        <v>144</v>
      </c>
      <c r="G66449" t="s">
        <v>55</v>
      </c>
      <c r="H66449">
        <v>1184</v>
      </c>
    </row>
    <row r="66450" spans="1:8" x14ac:dyDescent="0.25">
      <c r="A66450" s="2">
        <v>41729</v>
      </c>
      <c r="B66450" s="2" t="str">
        <f>TEXT(Table4[[#This Row],[Month End]], "Mmm")</f>
        <v>Mar</v>
      </c>
      <c r="C66450">
        <f>MONTH(Table4[[#This Row],[Month End]])</f>
        <v>3</v>
      </c>
      <c r="D66450">
        <f>YEAR(Table4[[#This Row],[Month End]])</f>
        <v>2014</v>
      </c>
      <c r="E66450">
        <v>16833</v>
      </c>
      <c r="F66450" t="s">
        <v>145</v>
      </c>
      <c r="G66450" t="s">
        <v>6</v>
      </c>
      <c r="H66450">
        <v>1075</v>
      </c>
    </row>
    <row r="66451" spans="1:8" x14ac:dyDescent="0.25">
      <c r="A66451" s="2">
        <v>41729</v>
      </c>
      <c r="B66451" s="2" t="str">
        <f>TEXT(Table4[[#This Row],[Month End]], "Mmm")</f>
        <v>Mar</v>
      </c>
      <c r="C66451">
        <f>MONTH(Table4[[#This Row],[Month End]])</f>
        <v>3</v>
      </c>
      <c r="D66451">
        <f>YEAR(Table4[[#This Row],[Month End]])</f>
        <v>2014</v>
      </c>
      <c r="E66451">
        <v>98936</v>
      </c>
      <c r="F66451" t="s">
        <v>146</v>
      </c>
      <c r="G66451" t="s">
        <v>40</v>
      </c>
      <c r="H66451">
        <v>639</v>
      </c>
    </row>
    <row r="66452" spans="1:8" x14ac:dyDescent="0.25">
      <c r="A66452" s="2">
        <v>41729</v>
      </c>
      <c r="B66452" s="2" t="str">
        <f>TEXT(Table4[[#This Row],[Month End]], "Mmm")</f>
        <v>Mar</v>
      </c>
      <c r="C66452">
        <f>MONTH(Table4[[#This Row],[Month End]])</f>
        <v>3</v>
      </c>
      <c r="D66452">
        <f>YEAR(Table4[[#This Row],[Month End]])</f>
        <v>2014</v>
      </c>
      <c r="E66452">
        <v>86326</v>
      </c>
      <c r="F66452" t="s">
        <v>96</v>
      </c>
      <c r="G66452" t="s">
        <v>48</v>
      </c>
      <c r="H66452">
        <v>403</v>
      </c>
    </row>
    <row r="66453" spans="1:8" x14ac:dyDescent="0.25">
      <c r="A66453" s="2">
        <v>41729</v>
      </c>
      <c r="B66453" s="2" t="str">
        <f>TEXT(Table4[[#This Row],[Month End]], "Mmm")</f>
        <v>Mar</v>
      </c>
      <c r="C66453">
        <f>MONTH(Table4[[#This Row],[Month End]])</f>
        <v>3</v>
      </c>
      <c r="D66453">
        <f>YEAR(Table4[[#This Row],[Month End]])</f>
        <v>2014</v>
      </c>
      <c r="E66453">
        <v>5759</v>
      </c>
      <c r="F66453" t="s">
        <v>147</v>
      </c>
      <c r="G66453" t="s">
        <v>98</v>
      </c>
      <c r="H66453">
        <v>1309</v>
      </c>
    </row>
    <row r="66454" spans="1:8" x14ac:dyDescent="0.25">
      <c r="A66454" s="2">
        <v>41729</v>
      </c>
      <c r="B66454" s="2" t="str">
        <f>TEXT(Table4[[#This Row],[Month End]], "Mmm")</f>
        <v>Mar</v>
      </c>
      <c r="C66454">
        <f>MONTH(Table4[[#This Row],[Month End]])</f>
        <v>3</v>
      </c>
      <c r="D66454">
        <f>YEAR(Table4[[#This Row],[Month End]])</f>
        <v>2014</v>
      </c>
      <c r="E66454">
        <v>93651</v>
      </c>
      <c r="F66454" t="s">
        <v>148</v>
      </c>
      <c r="G66454" t="s">
        <v>52</v>
      </c>
      <c r="H66454">
        <v>122</v>
      </c>
    </row>
    <row r="66455" spans="1:8" x14ac:dyDescent="0.25">
      <c r="A66455" s="2">
        <v>41729</v>
      </c>
      <c r="B66455" s="2" t="str">
        <f>TEXT(Table4[[#This Row],[Month End]], "Mmm")</f>
        <v>Mar</v>
      </c>
      <c r="C66455">
        <f>MONTH(Table4[[#This Row],[Month End]])</f>
        <v>3</v>
      </c>
      <c r="D66455">
        <f>YEAR(Table4[[#This Row],[Month End]])</f>
        <v>2014</v>
      </c>
      <c r="E66455">
        <v>49095</v>
      </c>
      <c r="F66455" t="s">
        <v>149</v>
      </c>
      <c r="G66455" t="s">
        <v>59</v>
      </c>
      <c r="H66455">
        <v>1105</v>
      </c>
    </row>
    <row r="66456" spans="1:8" x14ac:dyDescent="0.25">
      <c r="A66456" s="2">
        <v>41729</v>
      </c>
      <c r="B66456" s="2" t="str">
        <f>TEXT(Table4[[#This Row],[Month End]], "Mmm")</f>
        <v>Mar</v>
      </c>
      <c r="C66456">
        <f>MONTH(Table4[[#This Row],[Month End]])</f>
        <v>3</v>
      </c>
      <c r="D66456">
        <f>YEAR(Table4[[#This Row],[Month End]])</f>
        <v>2014</v>
      </c>
      <c r="E66456">
        <v>48601</v>
      </c>
      <c r="F66456" t="s">
        <v>150</v>
      </c>
      <c r="G66456" t="s">
        <v>59</v>
      </c>
      <c r="H66456">
        <v>1208</v>
      </c>
    </row>
    <row r="66457" spans="1:8" x14ac:dyDescent="0.25">
      <c r="A66457" s="2">
        <v>41729</v>
      </c>
      <c r="B66457" s="2" t="str">
        <f>TEXT(Table4[[#This Row],[Month End]], "Mmm")</f>
        <v>Mar</v>
      </c>
      <c r="C66457">
        <f>MONTH(Table4[[#This Row],[Month End]])</f>
        <v>3</v>
      </c>
      <c r="D66457">
        <f>YEAR(Table4[[#This Row],[Month End]])</f>
        <v>2014</v>
      </c>
      <c r="E66457">
        <v>97338</v>
      </c>
      <c r="F66457" t="s">
        <v>151</v>
      </c>
      <c r="G66457" t="s">
        <v>68</v>
      </c>
      <c r="H66457">
        <v>493</v>
      </c>
    </row>
    <row r="66458" spans="1:8" x14ac:dyDescent="0.25">
      <c r="A66458" s="2">
        <v>41729</v>
      </c>
      <c r="B66458" s="2" t="str">
        <f>TEXT(Table4[[#This Row],[Month End]], "Mmm")</f>
        <v>Mar</v>
      </c>
      <c r="C66458">
        <f>MONTH(Table4[[#This Row],[Month End]])</f>
        <v>3</v>
      </c>
      <c r="D66458">
        <f>YEAR(Table4[[#This Row],[Month End]])</f>
        <v>2014</v>
      </c>
      <c r="E66458">
        <v>13642</v>
      </c>
      <c r="F66458" t="s">
        <v>152</v>
      </c>
      <c r="G66458" t="s">
        <v>71</v>
      </c>
      <c r="H66458">
        <v>1331</v>
      </c>
    </row>
    <row r="66459" spans="1:8" x14ac:dyDescent="0.25">
      <c r="A66459" s="2">
        <v>41729</v>
      </c>
      <c r="B66459" s="2" t="str">
        <f>TEXT(Table4[[#This Row],[Month End]], "Mmm")</f>
        <v>Mar</v>
      </c>
      <c r="C66459">
        <f>MONTH(Table4[[#This Row],[Month End]])</f>
        <v>3</v>
      </c>
      <c r="D66459">
        <f>YEAR(Table4[[#This Row],[Month End]])</f>
        <v>2014</v>
      </c>
      <c r="E66459">
        <v>97459</v>
      </c>
      <c r="F66459" t="s">
        <v>153</v>
      </c>
      <c r="G66459" t="s">
        <v>68</v>
      </c>
      <c r="H66459">
        <v>440</v>
      </c>
    </row>
    <row r="66460" spans="1:8" x14ac:dyDescent="0.25">
      <c r="A66460" s="2">
        <v>41729</v>
      </c>
      <c r="B66460" s="2" t="str">
        <f>TEXT(Table4[[#This Row],[Month End]], "Mmm")</f>
        <v>Mar</v>
      </c>
      <c r="C66460">
        <f>MONTH(Table4[[#This Row],[Month End]])</f>
        <v>3</v>
      </c>
      <c r="D66460">
        <f>YEAR(Table4[[#This Row],[Month End]])</f>
        <v>2014</v>
      </c>
      <c r="E66460">
        <v>97760</v>
      </c>
      <c r="F66460" t="s">
        <v>154</v>
      </c>
      <c r="G66460" t="s">
        <v>68</v>
      </c>
      <c r="H66460">
        <v>710</v>
      </c>
    </row>
    <row r="66461" spans="1:8" x14ac:dyDescent="0.25">
      <c r="A66461" s="2">
        <v>41729</v>
      </c>
      <c r="B66461" s="2" t="str">
        <f>TEXT(Table4[[#This Row],[Month End]], "Mmm")</f>
        <v>Mar</v>
      </c>
      <c r="C66461">
        <f>MONTH(Table4[[#This Row],[Month End]])</f>
        <v>3</v>
      </c>
      <c r="D66461">
        <f>YEAR(Table4[[#This Row],[Month End]])</f>
        <v>2014</v>
      </c>
      <c r="E66461">
        <v>14701</v>
      </c>
      <c r="F66461" t="s">
        <v>155</v>
      </c>
      <c r="G66461" t="s">
        <v>71</v>
      </c>
      <c r="H66461">
        <v>1229</v>
      </c>
    </row>
    <row r="66462" spans="1:8" x14ac:dyDescent="0.25">
      <c r="A66462" s="2">
        <v>41729</v>
      </c>
      <c r="B66462" s="2" t="str">
        <f>TEXT(Table4[[#This Row],[Month End]], "Mmm")</f>
        <v>Mar</v>
      </c>
      <c r="C66462">
        <f>MONTH(Table4[[#This Row],[Month End]])</f>
        <v>3</v>
      </c>
      <c r="D66462">
        <f>YEAR(Table4[[#This Row],[Month End]])</f>
        <v>2014</v>
      </c>
      <c r="E66462">
        <v>95690</v>
      </c>
      <c r="F66462" t="s">
        <v>156</v>
      </c>
      <c r="G66462" t="s">
        <v>52</v>
      </c>
      <c r="H66462">
        <v>206</v>
      </c>
    </row>
    <row r="66463" spans="1:8" x14ac:dyDescent="0.25">
      <c r="A66463" s="2">
        <v>41729</v>
      </c>
      <c r="B66463" s="2" t="str">
        <f>TEXT(Table4[[#This Row],[Month End]], "Mmm")</f>
        <v>Mar</v>
      </c>
      <c r="C66463">
        <f>MONTH(Table4[[#This Row],[Month End]])</f>
        <v>3</v>
      </c>
      <c r="D66463">
        <f>YEAR(Table4[[#This Row],[Month End]])</f>
        <v>2014</v>
      </c>
      <c r="E66463">
        <v>19973</v>
      </c>
      <c r="F66463" t="s">
        <v>92</v>
      </c>
      <c r="G66463" t="s">
        <v>91</v>
      </c>
      <c r="H66463">
        <v>725</v>
      </c>
    </row>
    <row r="66464" spans="1:8" x14ac:dyDescent="0.25">
      <c r="A66464" s="2">
        <v>41729</v>
      </c>
      <c r="B66464" s="2" t="str">
        <f>TEXT(Table4[[#This Row],[Month End]], "Mmm")</f>
        <v>Mar</v>
      </c>
      <c r="C66464">
        <f>MONTH(Table4[[#This Row],[Month End]])</f>
        <v>3</v>
      </c>
      <c r="D66464">
        <f>YEAR(Table4[[#This Row],[Month End]])</f>
        <v>2014</v>
      </c>
      <c r="E66464">
        <v>83644</v>
      </c>
      <c r="F66464" t="s">
        <v>94</v>
      </c>
      <c r="G66464" t="s">
        <v>2</v>
      </c>
      <c r="H66464">
        <v>603</v>
      </c>
    </row>
    <row r="66465" spans="1:8" x14ac:dyDescent="0.25">
      <c r="A66465" s="2">
        <v>41729</v>
      </c>
      <c r="B66465" s="2" t="str">
        <f>TEXT(Table4[[#This Row],[Month End]], "Mmm")</f>
        <v>Mar</v>
      </c>
      <c r="C66465">
        <f>MONTH(Table4[[#This Row],[Month End]])</f>
        <v>3</v>
      </c>
      <c r="D66465">
        <f>YEAR(Table4[[#This Row],[Month End]])</f>
        <v>2014</v>
      </c>
      <c r="E66465">
        <v>4578</v>
      </c>
      <c r="F66465" t="s">
        <v>157</v>
      </c>
      <c r="G66465" t="s">
        <v>3</v>
      </c>
      <c r="H66465">
        <v>1216</v>
      </c>
    </row>
    <row r="66466" spans="1:8" x14ac:dyDescent="0.25">
      <c r="A66466" s="2">
        <v>41729</v>
      </c>
      <c r="B66466" s="2" t="str">
        <f>TEXT(Table4[[#This Row],[Month End]], "Mmm")</f>
        <v>Mar</v>
      </c>
      <c r="C66466">
        <f>MONTH(Table4[[#This Row],[Month End]])</f>
        <v>3</v>
      </c>
      <c r="D66466">
        <f>YEAR(Table4[[#This Row],[Month End]])</f>
        <v>2014</v>
      </c>
      <c r="E66466">
        <v>5495</v>
      </c>
      <c r="F66466" t="s">
        <v>158</v>
      </c>
      <c r="G66466" t="s">
        <v>98</v>
      </c>
      <c r="H66466">
        <v>1314</v>
      </c>
    </row>
    <row r="66467" spans="1:8" x14ac:dyDescent="0.25">
      <c r="A66467" s="2">
        <v>41729</v>
      </c>
      <c r="B66467" s="2" t="str">
        <f>TEXT(Table4[[#This Row],[Month End]], "Mmm")</f>
        <v>Mar</v>
      </c>
      <c r="C66467">
        <f>MONTH(Table4[[#This Row],[Month End]])</f>
        <v>3</v>
      </c>
      <c r="D66467">
        <f>YEAR(Table4[[#This Row],[Month End]])</f>
        <v>2014</v>
      </c>
      <c r="E66467">
        <v>17225</v>
      </c>
      <c r="F66467" t="s">
        <v>159</v>
      </c>
      <c r="G66467" t="s">
        <v>6</v>
      </c>
      <c r="H66467">
        <v>860</v>
      </c>
    </row>
    <row r="66468" spans="1:8" x14ac:dyDescent="0.25">
      <c r="A66468" s="2">
        <v>41729</v>
      </c>
      <c r="B66468" s="2" t="str">
        <f>TEXT(Table4[[#This Row],[Month End]], "Mmm")</f>
        <v>Mar</v>
      </c>
      <c r="C66468">
        <f>MONTH(Table4[[#This Row],[Month End]])</f>
        <v>3</v>
      </c>
      <c r="D66468">
        <f>YEAR(Table4[[#This Row],[Month End]])</f>
        <v>2014</v>
      </c>
      <c r="E66468">
        <v>49781</v>
      </c>
      <c r="F66468" t="s">
        <v>160</v>
      </c>
      <c r="G66468" t="s">
        <v>59</v>
      </c>
      <c r="H66468">
        <v>1457</v>
      </c>
    </row>
    <row r="66469" spans="1:8" x14ac:dyDescent="0.25">
      <c r="A66469" s="2">
        <v>41729</v>
      </c>
      <c r="B66469" s="2" t="str">
        <f>TEXT(Table4[[#This Row],[Month End]], "Mmm")</f>
        <v>Mar</v>
      </c>
      <c r="C66469">
        <f>MONTH(Table4[[#This Row],[Month End]])</f>
        <v>3</v>
      </c>
      <c r="D66469">
        <f>YEAR(Table4[[#This Row],[Month End]])</f>
        <v>2014</v>
      </c>
      <c r="E66469">
        <v>87402</v>
      </c>
      <c r="F66469" t="s">
        <v>88</v>
      </c>
      <c r="G66469" t="s">
        <v>27</v>
      </c>
      <c r="H66469">
        <v>650</v>
      </c>
    </row>
    <row r="66470" spans="1:8" x14ac:dyDescent="0.25">
      <c r="A66470" s="2">
        <v>41729</v>
      </c>
      <c r="B66470" s="2" t="str">
        <f>TEXT(Table4[[#This Row],[Month End]], "Mmm")</f>
        <v>Mar</v>
      </c>
      <c r="C66470">
        <f>MONTH(Table4[[#This Row],[Month End]])</f>
        <v>3</v>
      </c>
      <c r="D66470">
        <f>YEAR(Table4[[#This Row],[Month End]])</f>
        <v>2014</v>
      </c>
      <c r="E66470">
        <v>87301</v>
      </c>
      <c r="F66470" t="s">
        <v>86</v>
      </c>
      <c r="G66470" t="s">
        <v>27</v>
      </c>
      <c r="H66470">
        <v>740</v>
      </c>
    </row>
    <row r="66471" spans="1:8" x14ac:dyDescent="0.25">
      <c r="A66471" s="2">
        <v>41729</v>
      </c>
      <c r="B66471" s="2" t="str">
        <f>TEXT(Table4[[#This Row],[Month End]], "Mmm")</f>
        <v>Mar</v>
      </c>
      <c r="C66471">
        <f>MONTH(Table4[[#This Row],[Month End]])</f>
        <v>3</v>
      </c>
      <c r="D66471">
        <f>YEAR(Table4[[#This Row],[Month End]])</f>
        <v>2014</v>
      </c>
      <c r="E66471">
        <v>95228</v>
      </c>
      <c r="F66471" t="s">
        <v>89</v>
      </c>
      <c r="G66471" t="s">
        <v>52</v>
      </c>
      <c r="H66471">
        <v>283</v>
      </c>
    </row>
    <row r="66472" spans="1:8" x14ac:dyDescent="0.25">
      <c r="A66472" s="2">
        <v>41729</v>
      </c>
      <c r="B66472" s="2" t="str">
        <f>TEXT(Table4[[#This Row],[Month End]], "Mmm")</f>
        <v>Mar</v>
      </c>
      <c r="C66472">
        <f>MONTH(Table4[[#This Row],[Month End]])</f>
        <v>3</v>
      </c>
      <c r="D66472">
        <f>YEAR(Table4[[#This Row],[Month End]])</f>
        <v>2014</v>
      </c>
      <c r="E66472">
        <v>49874</v>
      </c>
      <c r="F66472" t="s">
        <v>161</v>
      </c>
      <c r="G66472" t="s">
        <v>59</v>
      </c>
      <c r="H66472">
        <v>1426</v>
      </c>
    </row>
    <row r="66473" spans="1:8" x14ac:dyDescent="0.25">
      <c r="A66473" s="2">
        <v>41729</v>
      </c>
      <c r="B66473" s="2" t="str">
        <f>TEXT(Table4[[#This Row],[Month End]], "Mmm")</f>
        <v>Mar</v>
      </c>
      <c r="C66473">
        <f>MONTH(Table4[[#This Row],[Month End]])</f>
        <v>3</v>
      </c>
      <c r="D66473">
        <f>YEAR(Table4[[#This Row],[Month End]])</f>
        <v>2014</v>
      </c>
      <c r="E66473">
        <v>93561</v>
      </c>
      <c r="F66473" t="s">
        <v>93</v>
      </c>
      <c r="G66473" t="s">
        <v>52</v>
      </c>
      <c r="H66473">
        <v>499</v>
      </c>
    </row>
    <row r="66474" spans="1:8" x14ac:dyDescent="0.25">
      <c r="A66474" s="2">
        <v>41729</v>
      </c>
      <c r="B66474" s="2" t="str">
        <f>TEXT(Table4[[#This Row],[Month End]], "Mmm")</f>
        <v>Mar</v>
      </c>
      <c r="C66474">
        <f>MONTH(Table4[[#This Row],[Month End]])</f>
        <v>3</v>
      </c>
      <c r="D66474">
        <f>YEAR(Table4[[#This Row],[Month End]])</f>
        <v>2014</v>
      </c>
      <c r="E66474">
        <v>4976</v>
      </c>
      <c r="F66474" t="s">
        <v>162</v>
      </c>
      <c r="G66474" t="s">
        <v>3</v>
      </c>
      <c r="H66474">
        <v>1272</v>
      </c>
    </row>
    <row r="66475" spans="1:8" x14ac:dyDescent="0.25">
      <c r="A66475" s="2">
        <v>41729</v>
      </c>
      <c r="B66475" s="2" t="str">
        <f>TEXT(Table4[[#This Row],[Month End]], "Mmm")</f>
        <v>Mar</v>
      </c>
      <c r="C66475">
        <f>MONTH(Table4[[#This Row],[Month End]])</f>
        <v>3</v>
      </c>
      <c r="D66475">
        <f>YEAR(Table4[[#This Row],[Month End]])</f>
        <v>2014</v>
      </c>
      <c r="E66475">
        <v>98422</v>
      </c>
      <c r="F66475" t="s">
        <v>87</v>
      </c>
      <c r="G66475" t="s">
        <v>40</v>
      </c>
      <c r="H66475">
        <v>538</v>
      </c>
    </row>
    <row r="66476" spans="1:8" x14ac:dyDescent="0.25">
      <c r="A66476" s="2">
        <v>41729</v>
      </c>
      <c r="B66476" s="2" t="str">
        <f>TEXT(Table4[[#This Row],[Month End]], "Mmm")</f>
        <v>Mar</v>
      </c>
      <c r="C66476">
        <f>MONTH(Table4[[#This Row],[Month End]])</f>
        <v>3</v>
      </c>
      <c r="D66476">
        <f>YEAR(Table4[[#This Row],[Month End]])</f>
        <v>2014</v>
      </c>
      <c r="E66476">
        <v>54448</v>
      </c>
      <c r="F66476" t="s">
        <v>163</v>
      </c>
      <c r="G66476" t="s">
        <v>55</v>
      </c>
      <c r="H66476">
        <v>1337</v>
      </c>
    </row>
    <row r="66477" spans="1:8" x14ac:dyDescent="0.25">
      <c r="A66477" s="2">
        <v>41729</v>
      </c>
      <c r="B66477" s="2" t="str">
        <f>TEXT(Table4[[#This Row],[Month End]], "Mmm")</f>
        <v>Mar</v>
      </c>
      <c r="C66477">
        <f>MONTH(Table4[[#This Row],[Month End]])</f>
        <v>3</v>
      </c>
      <c r="D66477">
        <f>YEAR(Table4[[#This Row],[Month End]])</f>
        <v>2014</v>
      </c>
      <c r="E66477">
        <v>16046</v>
      </c>
      <c r="F66477" t="s">
        <v>84</v>
      </c>
      <c r="G66477" t="s">
        <v>6</v>
      </c>
      <c r="H66477">
        <v>990</v>
      </c>
    </row>
    <row r="66478" spans="1:8" x14ac:dyDescent="0.25">
      <c r="A66478" s="2">
        <v>41729</v>
      </c>
      <c r="B66478" s="2" t="str">
        <f>TEXT(Table4[[#This Row],[Month End]], "Mmm")</f>
        <v>Mar</v>
      </c>
      <c r="C66478">
        <f>MONTH(Table4[[#This Row],[Month End]])</f>
        <v>3</v>
      </c>
      <c r="D66478">
        <f>YEAR(Table4[[#This Row],[Month End]])</f>
        <v>2014</v>
      </c>
      <c r="E66478">
        <v>96080</v>
      </c>
      <c r="F66478" t="s">
        <v>164</v>
      </c>
      <c r="G66478" t="s">
        <v>52</v>
      </c>
      <c r="H66478">
        <v>224</v>
      </c>
    </row>
    <row r="66479" spans="1:8" x14ac:dyDescent="0.25">
      <c r="A66479" s="2">
        <v>41729</v>
      </c>
      <c r="B66479" s="2" t="str">
        <f>TEXT(Table4[[#This Row],[Month End]], "Mmm")</f>
        <v>Mar</v>
      </c>
      <c r="C66479">
        <f>MONTH(Table4[[#This Row],[Month End]])</f>
        <v>3</v>
      </c>
      <c r="D66479">
        <f>YEAR(Table4[[#This Row],[Month End]])</f>
        <v>2014</v>
      </c>
      <c r="E66479">
        <v>49274</v>
      </c>
      <c r="F66479" t="s">
        <v>165</v>
      </c>
      <c r="G66479" t="s">
        <v>59</v>
      </c>
      <c r="H66479">
        <v>1159</v>
      </c>
    </row>
    <row r="66480" spans="1:8" x14ac:dyDescent="0.25">
      <c r="A66480" s="2">
        <v>41729</v>
      </c>
      <c r="B66480" s="2" t="str">
        <f>TEXT(Table4[[#This Row],[Month End]], "Mmm")</f>
        <v>Mar</v>
      </c>
      <c r="C66480">
        <f>MONTH(Table4[[#This Row],[Month End]])</f>
        <v>3</v>
      </c>
      <c r="D66480">
        <f>YEAR(Table4[[#This Row],[Month End]])</f>
        <v>2014</v>
      </c>
      <c r="E66480">
        <v>48911</v>
      </c>
      <c r="F66480" t="s">
        <v>166</v>
      </c>
      <c r="G66480" t="s">
        <v>59</v>
      </c>
      <c r="H66480">
        <v>1206</v>
      </c>
    </row>
    <row r="66481" spans="1:8" x14ac:dyDescent="0.25">
      <c r="A66481" s="2">
        <v>41729</v>
      </c>
      <c r="B66481" s="2" t="str">
        <f>TEXT(Table4[[#This Row],[Month End]], "Mmm")</f>
        <v>Mar</v>
      </c>
      <c r="C66481">
        <f>MONTH(Table4[[#This Row],[Month End]])</f>
        <v>3</v>
      </c>
      <c r="D66481">
        <f>YEAR(Table4[[#This Row],[Month End]])</f>
        <v>2014</v>
      </c>
      <c r="E66481">
        <v>14031</v>
      </c>
      <c r="F66481" t="s">
        <v>167</v>
      </c>
      <c r="G66481" t="s">
        <v>71</v>
      </c>
      <c r="H66481">
        <v>1182</v>
      </c>
    </row>
    <row r="66482" spans="1:8" x14ac:dyDescent="0.25">
      <c r="A66482" s="2">
        <v>41729</v>
      </c>
      <c r="B66482" s="2" t="str">
        <f>TEXT(Table4[[#This Row],[Month End]], "Mmm")</f>
        <v>Mar</v>
      </c>
      <c r="C66482">
        <f>MONTH(Table4[[#This Row],[Month End]])</f>
        <v>3</v>
      </c>
      <c r="D66482">
        <f>YEAR(Table4[[#This Row],[Month End]])</f>
        <v>2014</v>
      </c>
      <c r="E66482">
        <v>98611</v>
      </c>
      <c r="F66482" t="s">
        <v>85</v>
      </c>
      <c r="G66482" t="s">
        <v>40</v>
      </c>
      <c r="H66482">
        <v>520</v>
      </c>
    </row>
    <row r="66483" spans="1:8" x14ac:dyDescent="0.25">
      <c r="A66483" s="2">
        <v>41729</v>
      </c>
      <c r="B66483" s="2" t="str">
        <f>TEXT(Table4[[#This Row],[Month End]], "Mmm")</f>
        <v>Mar</v>
      </c>
      <c r="C66483">
        <f>MONTH(Table4[[#This Row],[Month End]])</f>
        <v>3</v>
      </c>
      <c r="D66483">
        <f>YEAR(Table4[[#This Row],[Month End]])</f>
        <v>2014</v>
      </c>
      <c r="E66483">
        <v>43019</v>
      </c>
      <c r="F66483" t="s">
        <v>168</v>
      </c>
      <c r="G66483" t="s">
        <v>60</v>
      </c>
      <c r="H66483">
        <v>976</v>
      </c>
    </row>
    <row r="66484" spans="1:8" x14ac:dyDescent="0.25">
      <c r="A66484" s="2">
        <v>41729</v>
      </c>
      <c r="B66484" s="2" t="str">
        <f>TEXT(Table4[[#This Row],[Month End]], "Mmm")</f>
        <v>Mar</v>
      </c>
      <c r="C66484">
        <f>MONTH(Table4[[#This Row],[Month End]])</f>
        <v>3</v>
      </c>
      <c r="D66484">
        <f>YEAR(Table4[[#This Row],[Month End]])</f>
        <v>2014</v>
      </c>
      <c r="E66484">
        <v>44241</v>
      </c>
      <c r="F66484" t="s">
        <v>169</v>
      </c>
      <c r="G66484" t="s">
        <v>60</v>
      </c>
      <c r="H66484">
        <v>1066</v>
      </c>
    </row>
    <row r="66485" spans="1:8" x14ac:dyDescent="0.25">
      <c r="A66485" s="2">
        <v>41729</v>
      </c>
      <c r="B66485" s="2" t="str">
        <f>TEXT(Table4[[#This Row],[Month End]], "Mmm")</f>
        <v>Mar</v>
      </c>
      <c r="C66485">
        <f>MONTH(Table4[[#This Row],[Month End]])</f>
        <v>3</v>
      </c>
      <c r="D66485">
        <f>YEAR(Table4[[#This Row],[Month End]])</f>
        <v>2014</v>
      </c>
      <c r="E66485">
        <v>89445</v>
      </c>
      <c r="F66485" t="s">
        <v>80</v>
      </c>
      <c r="G66485" t="s">
        <v>62</v>
      </c>
      <c r="H66485">
        <v>698</v>
      </c>
    </row>
    <row r="66486" spans="1:8" x14ac:dyDescent="0.25">
      <c r="A66486" s="2">
        <v>41729</v>
      </c>
      <c r="B66486" s="2" t="str">
        <f>TEXT(Table4[[#This Row],[Month End]], "Mmm")</f>
        <v>Mar</v>
      </c>
      <c r="C66486">
        <f>MONTH(Table4[[#This Row],[Month End]])</f>
        <v>3</v>
      </c>
      <c r="D66486">
        <f>YEAR(Table4[[#This Row],[Month End]])</f>
        <v>2014</v>
      </c>
      <c r="E66486">
        <v>85935</v>
      </c>
      <c r="F66486" t="s">
        <v>79</v>
      </c>
      <c r="G66486" t="s">
        <v>48</v>
      </c>
      <c r="H66486">
        <v>686</v>
      </c>
    </row>
    <row r="66487" spans="1:8" x14ac:dyDescent="0.25">
      <c r="A66487" s="2">
        <v>41729</v>
      </c>
      <c r="B66487" s="2" t="str">
        <f>TEXT(Table4[[#This Row],[Month End]], "Mmm")</f>
        <v>Mar</v>
      </c>
      <c r="C66487">
        <f>MONTH(Table4[[#This Row],[Month End]])</f>
        <v>3</v>
      </c>
      <c r="D66487">
        <f>YEAR(Table4[[#This Row],[Month End]])</f>
        <v>2014</v>
      </c>
      <c r="E66487">
        <v>15557</v>
      </c>
      <c r="F66487" t="s">
        <v>82</v>
      </c>
      <c r="G66487" t="s">
        <v>6</v>
      </c>
      <c r="H66487">
        <v>964</v>
      </c>
    </row>
    <row r="66488" spans="1:8" x14ac:dyDescent="0.25">
      <c r="A66488" s="2">
        <v>41729</v>
      </c>
      <c r="B66488" s="2" t="str">
        <f>TEXT(Table4[[#This Row],[Month End]], "Mmm")</f>
        <v>Mar</v>
      </c>
      <c r="C66488">
        <f>MONTH(Table4[[#This Row],[Month End]])</f>
        <v>3</v>
      </c>
      <c r="D66488">
        <f>YEAR(Table4[[#This Row],[Month End]])</f>
        <v>2014</v>
      </c>
      <c r="E66488">
        <v>92592</v>
      </c>
      <c r="F66488" t="s">
        <v>170</v>
      </c>
      <c r="G66488" t="s">
        <v>52</v>
      </c>
      <c r="H66488">
        <v>144</v>
      </c>
    </row>
    <row r="66489" spans="1:8" x14ac:dyDescent="0.25">
      <c r="A66489" s="2">
        <v>41729</v>
      </c>
      <c r="B66489" s="2" t="str">
        <f>TEXT(Table4[[#This Row],[Month End]], "Mmm")</f>
        <v>Mar</v>
      </c>
      <c r="C66489">
        <f>MONTH(Table4[[#This Row],[Month End]])</f>
        <v>3</v>
      </c>
      <c r="D66489">
        <f>YEAR(Table4[[#This Row],[Month End]])</f>
        <v>2014</v>
      </c>
      <c r="E66489">
        <v>98273</v>
      </c>
      <c r="F66489" t="s">
        <v>83</v>
      </c>
      <c r="G66489" t="s">
        <v>40</v>
      </c>
      <c r="H66489">
        <v>555</v>
      </c>
    </row>
    <row r="66490" spans="1:8" x14ac:dyDescent="0.25">
      <c r="A66490" s="2">
        <v>41729</v>
      </c>
      <c r="B66490" s="2" t="str">
        <f>TEXT(Table4[[#This Row],[Month End]], "Mmm")</f>
        <v>Mar</v>
      </c>
      <c r="C66490">
        <f>MONTH(Table4[[#This Row],[Month End]])</f>
        <v>3</v>
      </c>
      <c r="D66490">
        <f>YEAR(Table4[[#This Row],[Month End]])</f>
        <v>2014</v>
      </c>
      <c r="E66490">
        <v>92394</v>
      </c>
      <c r="F66490" t="s">
        <v>171</v>
      </c>
      <c r="G66490" t="s">
        <v>52</v>
      </c>
      <c r="H66490">
        <v>314</v>
      </c>
    </row>
    <row r="66491" spans="1:8" x14ac:dyDescent="0.25">
      <c r="A66491" s="2">
        <v>41729</v>
      </c>
      <c r="B66491" s="2" t="str">
        <f>TEXT(Table4[[#This Row],[Month End]], "Mmm")</f>
        <v>Mar</v>
      </c>
      <c r="C66491">
        <f>MONTH(Table4[[#This Row],[Month End]])</f>
        <v>3</v>
      </c>
      <c r="D66491">
        <f>YEAR(Table4[[#This Row],[Month End]])</f>
        <v>2014</v>
      </c>
      <c r="E66491">
        <v>81416</v>
      </c>
      <c r="F66491" t="s">
        <v>0</v>
      </c>
      <c r="G66491" t="s">
        <v>14</v>
      </c>
      <c r="H66491">
        <v>597</v>
      </c>
    </row>
    <row r="66492" spans="1:8" x14ac:dyDescent="0.25">
      <c r="A66492" s="2">
        <v>41729</v>
      </c>
      <c r="B66492" s="2" t="str">
        <f>TEXT(Table4[[#This Row],[Month End]], "Mmm")</f>
        <v>Mar</v>
      </c>
      <c r="C66492">
        <f>MONTH(Table4[[#This Row],[Month End]])</f>
        <v>3</v>
      </c>
      <c r="D66492">
        <f>YEAR(Table4[[#This Row],[Month End]])</f>
        <v>2014</v>
      </c>
      <c r="E66492">
        <v>87501</v>
      </c>
      <c r="F66492" t="s">
        <v>75</v>
      </c>
      <c r="G66492" t="s">
        <v>27</v>
      </c>
      <c r="H66492">
        <v>661</v>
      </c>
    </row>
    <row r="66493" spans="1:8" x14ac:dyDescent="0.25">
      <c r="A66493" s="2">
        <v>41729</v>
      </c>
      <c r="B66493" s="2" t="str">
        <f>TEXT(Table4[[#This Row],[Month End]], "Mmm")</f>
        <v>Mar</v>
      </c>
      <c r="C66493">
        <f>MONTH(Table4[[#This Row],[Month End]])</f>
        <v>3</v>
      </c>
      <c r="D66493">
        <f>YEAR(Table4[[#This Row],[Month End]])</f>
        <v>2014</v>
      </c>
      <c r="E66493">
        <v>20622</v>
      </c>
      <c r="F66493" t="s">
        <v>172</v>
      </c>
      <c r="G66493" t="s">
        <v>90</v>
      </c>
      <c r="H66493">
        <v>762</v>
      </c>
    </row>
    <row r="66494" spans="1:8" x14ac:dyDescent="0.25">
      <c r="A66494" s="2">
        <v>41729</v>
      </c>
      <c r="B66494" s="2" t="str">
        <f>TEXT(Table4[[#This Row],[Month End]], "Mmm")</f>
        <v>Mar</v>
      </c>
      <c r="C66494">
        <f>MONTH(Table4[[#This Row],[Month End]])</f>
        <v>3</v>
      </c>
      <c r="D66494">
        <f>YEAR(Table4[[#This Row],[Month End]])</f>
        <v>2014</v>
      </c>
      <c r="E66494">
        <v>98258</v>
      </c>
      <c r="F66494" t="s">
        <v>76</v>
      </c>
      <c r="G66494" t="s">
        <v>40</v>
      </c>
      <c r="H66494">
        <v>581</v>
      </c>
    </row>
    <row r="66495" spans="1:8" x14ac:dyDescent="0.25">
      <c r="A66495" s="2">
        <v>41729</v>
      </c>
      <c r="B66495" s="2" t="str">
        <f>TEXT(Table4[[#This Row],[Month End]], "Mmm")</f>
        <v>Mar</v>
      </c>
      <c r="C66495">
        <f>MONTH(Table4[[#This Row],[Month End]])</f>
        <v>3</v>
      </c>
      <c r="D66495">
        <f>YEAR(Table4[[#This Row],[Month End]])</f>
        <v>2014</v>
      </c>
      <c r="E66495">
        <v>54621</v>
      </c>
      <c r="F66495" t="s">
        <v>173</v>
      </c>
      <c r="G66495" t="s">
        <v>55</v>
      </c>
      <c r="H66495">
        <v>1179</v>
      </c>
    </row>
    <row r="66496" spans="1:8" x14ac:dyDescent="0.25">
      <c r="A66496" s="2">
        <v>41729</v>
      </c>
      <c r="B66496" s="2" t="str">
        <f>TEXT(Table4[[#This Row],[Month End]], "Mmm")</f>
        <v>Mar</v>
      </c>
      <c r="C66496">
        <f>MONTH(Table4[[#This Row],[Month End]])</f>
        <v>3</v>
      </c>
      <c r="D66496">
        <f>YEAR(Table4[[#This Row],[Month End]])</f>
        <v>2014</v>
      </c>
      <c r="E66496">
        <v>45896</v>
      </c>
      <c r="F66496" t="s">
        <v>174</v>
      </c>
      <c r="G66496" t="s">
        <v>60</v>
      </c>
      <c r="H66496">
        <v>979</v>
      </c>
    </row>
    <row r="66497" spans="1:8" x14ac:dyDescent="0.25">
      <c r="A66497" s="2">
        <v>41729</v>
      </c>
      <c r="B66497" s="2" t="str">
        <f>TEXT(Table4[[#This Row],[Month End]], "Mmm")</f>
        <v>Mar</v>
      </c>
      <c r="C66497">
        <f>MONTH(Table4[[#This Row],[Month End]])</f>
        <v>3</v>
      </c>
      <c r="D66497">
        <f>YEAR(Table4[[#This Row],[Month End]])</f>
        <v>2014</v>
      </c>
      <c r="E66497">
        <v>60178</v>
      </c>
      <c r="F66497" t="s">
        <v>175</v>
      </c>
      <c r="G66497" t="s">
        <v>21</v>
      </c>
      <c r="H66497">
        <v>1135</v>
      </c>
    </row>
    <row r="66498" spans="1:8" x14ac:dyDescent="0.25">
      <c r="A66498" s="2">
        <v>41729</v>
      </c>
      <c r="B66498" s="2" t="str">
        <f>TEXT(Table4[[#This Row],[Month End]], "Mmm")</f>
        <v>Mar</v>
      </c>
      <c r="C66498">
        <f>MONTH(Table4[[#This Row],[Month End]])</f>
        <v>3</v>
      </c>
      <c r="D66498">
        <f>YEAR(Table4[[#This Row],[Month End]])</f>
        <v>2014</v>
      </c>
      <c r="E66498">
        <v>45601</v>
      </c>
      <c r="F66498" t="s">
        <v>176</v>
      </c>
      <c r="G66498" t="s">
        <v>60</v>
      </c>
      <c r="H66498">
        <v>872</v>
      </c>
    </row>
    <row r="66499" spans="1:8" x14ac:dyDescent="0.25">
      <c r="A66499" s="2">
        <v>41729</v>
      </c>
      <c r="B66499" s="2" t="str">
        <f>TEXT(Table4[[#This Row],[Month End]], "Mmm")</f>
        <v>Mar</v>
      </c>
      <c r="C66499">
        <f>MONTH(Table4[[#This Row],[Month End]])</f>
        <v>3</v>
      </c>
      <c r="D66499">
        <f>YEAR(Table4[[#This Row],[Month End]])</f>
        <v>2014</v>
      </c>
      <c r="E66499">
        <v>80906</v>
      </c>
      <c r="F66499" t="s">
        <v>74</v>
      </c>
      <c r="G66499" t="s">
        <v>14</v>
      </c>
      <c r="H66499">
        <v>779</v>
      </c>
    </row>
    <row r="66500" spans="1:8" x14ac:dyDescent="0.25">
      <c r="A66500" s="2">
        <v>41729</v>
      </c>
      <c r="B66500" s="2" t="str">
        <f>TEXT(Table4[[#This Row],[Month End]], "Mmm")</f>
        <v>Mar</v>
      </c>
      <c r="C66500">
        <f>MONTH(Table4[[#This Row],[Month End]])</f>
        <v>3</v>
      </c>
      <c r="D66500">
        <f>YEAR(Table4[[#This Row],[Month End]])</f>
        <v>2014</v>
      </c>
      <c r="E66500">
        <v>95123</v>
      </c>
      <c r="F66500" t="s">
        <v>177</v>
      </c>
      <c r="G66500" t="s">
        <v>52</v>
      </c>
      <c r="H66500">
        <v>190</v>
      </c>
    </row>
    <row r="66501" spans="1:8" x14ac:dyDescent="0.25">
      <c r="A66501" s="2">
        <v>41729</v>
      </c>
      <c r="B66501" s="2" t="str">
        <f>TEXT(Table4[[#This Row],[Month End]], "Mmm")</f>
        <v>Mar</v>
      </c>
      <c r="C66501">
        <f>MONTH(Table4[[#This Row],[Month End]])</f>
        <v>3</v>
      </c>
      <c r="D66501">
        <f>YEAR(Table4[[#This Row],[Month End]])</f>
        <v>2014</v>
      </c>
      <c r="E66501">
        <v>85541</v>
      </c>
      <c r="F66501" t="s">
        <v>178</v>
      </c>
      <c r="G66501" t="s">
        <v>48</v>
      </c>
      <c r="H66501">
        <v>421</v>
      </c>
    </row>
    <row r="66502" spans="1:8" x14ac:dyDescent="0.25">
      <c r="A66502" s="2">
        <v>41729</v>
      </c>
      <c r="B66502" s="2" t="str">
        <f>TEXT(Table4[[#This Row],[Month End]], "Mmm")</f>
        <v>Mar</v>
      </c>
      <c r="C66502">
        <f>MONTH(Table4[[#This Row],[Month End]])</f>
        <v>3</v>
      </c>
      <c r="D66502">
        <f>YEAR(Table4[[#This Row],[Month End]])</f>
        <v>2014</v>
      </c>
      <c r="E66502">
        <v>95425</v>
      </c>
      <c r="F66502" t="s">
        <v>179</v>
      </c>
      <c r="G66502" t="s">
        <v>52</v>
      </c>
      <c r="H66502">
        <v>296</v>
      </c>
    </row>
    <row r="66503" spans="1:8" x14ac:dyDescent="0.25">
      <c r="A66503" s="2">
        <v>41729</v>
      </c>
      <c r="B66503" s="2" t="str">
        <f>TEXT(Table4[[#This Row],[Month End]], "Mmm")</f>
        <v>Mar</v>
      </c>
      <c r="C66503">
        <f>MONTH(Table4[[#This Row],[Month End]])</f>
        <v>3</v>
      </c>
      <c r="D66503">
        <f>YEAR(Table4[[#This Row],[Month End]])</f>
        <v>2014</v>
      </c>
      <c r="E66503">
        <v>80223</v>
      </c>
      <c r="F66503" t="s">
        <v>77</v>
      </c>
      <c r="G66503" t="s">
        <v>14</v>
      </c>
      <c r="H66503">
        <v>766</v>
      </c>
    </row>
    <row r="66504" spans="1:8" x14ac:dyDescent="0.25">
      <c r="A66504" s="2">
        <v>41729</v>
      </c>
      <c r="B66504" s="2" t="str">
        <f>TEXT(Table4[[#This Row],[Month End]], "Mmm")</f>
        <v>Mar</v>
      </c>
      <c r="C66504">
        <f>MONTH(Table4[[#This Row],[Month End]])</f>
        <v>3</v>
      </c>
      <c r="D66504">
        <f>YEAR(Table4[[#This Row],[Month End]])</f>
        <v>2014</v>
      </c>
      <c r="E66504">
        <v>53913</v>
      </c>
      <c r="F66504" t="s">
        <v>78</v>
      </c>
      <c r="G66504" t="s">
        <v>55</v>
      </c>
      <c r="H66504">
        <v>1172</v>
      </c>
    </row>
    <row r="66505" spans="1:8" x14ac:dyDescent="0.25">
      <c r="A66505" s="2">
        <v>41729</v>
      </c>
      <c r="B66505" s="2" t="str">
        <f>TEXT(Table4[[#This Row],[Month End]], "Mmm")</f>
        <v>Mar</v>
      </c>
      <c r="C66505">
        <f>MONTH(Table4[[#This Row],[Month End]])</f>
        <v>3</v>
      </c>
      <c r="D66505">
        <f>YEAR(Table4[[#This Row],[Month End]])</f>
        <v>2014</v>
      </c>
      <c r="E66505">
        <v>26408</v>
      </c>
      <c r="F66505" t="s">
        <v>72</v>
      </c>
      <c r="G66505" t="s">
        <v>5</v>
      </c>
      <c r="H66505">
        <v>833</v>
      </c>
    </row>
    <row r="66506" spans="1:8" x14ac:dyDescent="0.25">
      <c r="A66506" s="2">
        <v>41729</v>
      </c>
      <c r="B66506" s="2" t="str">
        <f>TEXT(Table4[[#This Row],[Month End]], "Mmm")</f>
        <v>Mar</v>
      </c>
      <c r="C66506">
        <f>MONTH(Table4[[#This Row],[Month End]])</f>
        <v>3</v>
      </c>
      <c r="D66506">
        <f>YEAR(Table4[[#This Row],[Month End]])</f>
        <v>2014</v>
      </c>
      <c r="E66506">
        <v>54729</v>
      </c>
      <c r="F66506" t="s">
        <v>180</v>
      </c>
      <c r="G66506" t="s">
        <v>55</v>
      </c>
      <c r="H66506">
        <v>1277</v>
      </c>
    </row>
    <row r="66507" spans="1:8" x14ac:dyDescent="0.25">
      <c r="A66507" s="2">
        <v>41729</v>
      </c>
      <c r="B66507" s="2" t="str">
        <f>TEXT(Table4[[#This Row],[Month End]], "Mmm")</f>
        <v>Mar</v>
      </c>
      <c r="C66507">
        <f>MONTH(Table4[[#This Row],[Month End]])</f>
        <v>3</v>
      </c>
      <c r="D66507">
        <f>YEAR(Table4[[#This Row],[Month End]])</f>
        <v>2014</v>
      </c>
      <c r="E66507">
        <v>26105</v>
      </c>
      <c r="F66507" t="s">
        <v>181</v>
      </c>
      <c r="G66507" t="s">
        <v>5</v>
      </c>
      <c r="H66507">
        <v>821</v>
      </c>
    </row>
    <row r="66508" spans="1:8" x14ac:dyDescent="0.25">
      <c r="A66508" s="2">
        <v>41729</v>
      </c>
      <c r="B66508" s="2" t="str">
        <f>TEXT(Table4[[#This Row],[Month End]], "Mmm")</f>
        <v>Mar</v>
      </c>
      <c r="C66508">
        <f>MONTH(Table4[[#This Row],[Month End]])</f>
        <v>3</v>
      </c>
      <c r="D66508">
        <f>YEAR(Table4[[#This Row],[Month End]])</f>
        <v>2014</v>
      </c>
      <c r="E66508">
        <v>45177</v>
      </c>
      <c r="F66508" t="s">
        <v>182</v>
      </c>
      <c r="G66508" t="s">
        <v>60</v>
      </c>
      <c r="H66508">
        <v>889</v>
      </c>
    </row>
    <row r="66509" spans="1:8" x14ac:dyDescent="0.25">
      <c r="A66509" s="2">
        <v>41729</v>
      </c>
      <c r="B66509" s="2" t="str">
        <f>TEXT(Table4[[#This Row],[Month End]], "Mmm")</f>
        <v>Mar</v>
      </c>
      <c r="C66509">
        <f>MONTH(Table4[[#This Row],[Month End]])</f>
        <v>3</v>
      </c>
      <c r="D66509">
        <f>YEAR(Table4[[#This Row],[Month End]])</f>
        <v>2014</v>
      </c>
      <c r="E66509">
        <v>22835</v>
      </c>
      <c r="F66509" t="s">
        <v>183</v>
      </c>
      <c r="G66509" t="s">
        <v>4</v>
      </c>
      <c r="H66509">
        <v>769</v>
      </c>
    </row>
    <row r="66510" spans="1:8" x14ac:dyDescent="0.25">
      <c r="A66510" s="2">
        <v>41729</v>
      </c>
      <c r="B66510" s="2" t="str">
        <f>TEXT(Table4[[#This Row],[Month End]], "Mmm")</f>
        <v>Mar</v>
      </c>
      <c r="C66510">
        <f>MONTH(Table4[[#This Row],[Month End]])</f>
        <v>3</v>
      </c>
      <c r="D66510">
        <f>YEAR(Table4[[#This Row],[Month End]])</f>
        <v>2014</v>
      </c>
      <c r="E66510">
        <v>26651</v>
      </c>
      <c r="F66510" t="s">
        <v>184</v>
      </c>
      <c r="G66510" t="s">
        <v>5</v>
      </c>
      <c r="H66510">
        <v>796</v>
      </c>
    </row>
    <row r="66511" spans="1:8" x14ac:dyDescent="0.25">
      <c r="A66511" s="2">
        <v>41729</v>
      </c>
      <c r="B66511" s="2" t="str">
        <f>TEXT(Table4[[#This Row],[Month End]], "Mmm")</f>
        <v>Mar</v>
      </c>
      <c r="C66511">
        <f>MONTH(Table4[[#This Row],[Month End]])</f>
        <v>3</v>
      </c>
      <c r="D66511">
        <f>YEAR(Table4[[#This Row],[Month End]])</f>
        <v>2014</v>
      </c>
      <c r="E66511">
        <v>54521</v>
      </c>
      <c r="F66511" t="s">
        <v>185</v>
      </c>
      <c r="G66511" t="s">
        <v>55</v>
      </c>
      <c r="H66511">
        <v>1462</v>
      </c>
    </row>
    <row r="66512" spans="1:8" x14ac:dyDescent="0.25">
      <c r="A66512" s="2">
        <v>41729</v>
      </c>
      <c r="B66512" s="2" t="str">
        <f>TEXT(Table4[[#This Row],[Month End]], "Mmm")</f>
        <v>Mar</v>
      </c>
      <c r="C66512">
        <f>MONTH(Table4[[#This Row],[Month End]])</f>
        <v>3</v>
      </c>
      <c r="D66512">
        <f>YEAR(Table4[[#This Row],[Month End]])</f>
        <v>2014</v>
      </c>
      <c r="E66512">
        <v>97470</v>
      </c>
      <c r="F66512" t="s">
        <v>186</v>
      </c>
      <c r="G66512" t="s">
        <v>68</v>
      </c>
      <c r="H66512">
        <v>405</v>
      </c>
    </row>
    <row r="66513" spans="1:8" x14ac:dyDescent="0.25">
      <c r="A66513" s="2">
        <v>41729</v>
      </c>
      <c r="B66513" s="2" t="str">
        <f>TEXT(Table4[[#This Row],[Month End]], "Mmm")</f>
        <v>Mar</v>
      </c>
      <c r="C66513">
        <f>MONTH(Table4[[#This Row],[Month End]])</f>
        <v>3</v>
      </c>
      <c r="D66513">
        <f>YEAR(Table4[[#This Row],[Month End]])</f>
        <v>2014</v>
      </c>
      <c r="E66513">
        <v>83274</v>
      </c>
      <c r="F66513" t="s">
        <v>70</v>
      </c>
      <c r="G66513" t="s">
        <v>2</v>
      </c>
      <c r="H66513">
        <v>797</v>
      </c>
    </row>
    <row r="66514" spans="1:8" x14ac:dyDescent="0.25">
      <c r="A66514" s="2">
        <v>41729</v>
      </c>
      <c r="B66514" s="2" t="str">
        <f>TEXT(Table4[[#This Row],[Month End]], "Mmm")</f>
        <v>Mar</v>
      </c>
      <c r="C66514">
        <f>MONTH(Table4[[#This Row],[Month End]])</f>
        <v>3</v>
      </c>
      <c r="D66514">
        <f>YEAR(Table4[[#This Row],[Month End]])</f>
        <v>2014</v>
      </c>
      <c r="E66514">
        <v>47274</v>
      </c>
      <c r="F66514" t="s">
        <v>187</v>
      </c>
      <c r="G66514" t="s">
        <v>44</v>
      </c>
      <c r="H66514">
        <v>833</v>
      </c>
    </row>
    <row r="66515" spans="1:8" x14ac:dyDescent="0.25">
      <c r="A66515" s="2">
        <v>41729</v>
      </c>
      <c r="B66515" s="2" t="str">
        <f>TEXT(Table4[[#This Row],[Month End]], "Mmm")</f>
        <v>Mar</v>
      </c>
      <c r="C66515">
        <f>MONTH(Table4[[#This Row],[Month End]])</f>
        <v>3</v>
      </c>
      <c r="D66515">
        <f>YEAR(Table4[[#This Row],[Month End]])</f>
        <v>2014</v>
      </c>
      <c r="E66515">
        <v>86401</v>
      </c>
      <c r="F66515" t="s">
        <v>69</v>
      </c>
      <c r="G66515" t="s">
        <v>48</v>
      </c>
      <c r="H66515">
        <v>314</v>
      </c>
    </row>
    <row r="66516" spans="1:8" x14ac:dyDescent="0.25">
      <c r="A66516" s="2">
        <v>41729</v>
      </c>
      <c r="B66516" s="2" t="str">
        <f>TEXT(Table4[[#This Row],[Month End]], "Mmm")</f>
        <v>Mar</v>
      </c>
      <c r="C66516">
        <f>MONTH(Table4[[#This Row],[Month End]])</f>
        <v>3</v>
      </c>
      <c r="D66516">
        <f>YEAR(Table4[[#This Row],[Month End]])</f>
        <v>2014</v>
      </c>
      <c r="E66516">
        <v>84737</v>
      </c>
      <c r="F66516" t="s">
        <v>63</v>
      </c>
      <c r="G66516" t="s">
        <v>51</v>
      </c>
      <c r="H66516">
        <v>466</v>
      </c>
    </row>
    <row r="66517" spans="1:8" x14ac:dyDescent="0.25">
      <c r="A66517" s="2">
        <v>41729</v>
      </c>
      <c r="B66517" s="2" t="str">
        <f>TEXT(Table4[[#This Row],[Month End]], "Mmm")</f>
        <v>Mar</v>
      </c>
      <c r="C66517">
        <f>MONTH(Table4[[#This Row],[Month End]])</f>
        <v>3</v>
      </c>
      <c r="D66517">
        <f>YEAR(Table4[[#This Row],[Month End]])</f>
        <v>2014</v>
      </c>
      <c r="E66517">
        <v>88061</v>
      </c>
      <c r="F66517" t="s">
        <v>64</v>
      </c>
      <c r="G66517" t="s">
        <v>27</v>
      </c>
      <c r="H66517">
        <v>451</v>
      </c>
    </row>
    <row r="66518" spans="1:8" x14ac:dyDescent="0.25">
      <c r="A66518" s="2">
        <v>41729</v>
      </c>
      <c r="B66518" s="2" t="str">
        <f>TEXT(Table4[[#This Row],[Month End]], "Mmm")</f>
        <v>Mar</v>
      </c>
      <c r="C66518">
        <f>MONTH(Table4[[#This Row],[Month End]])</f>
        <v>3</v>
      </c>
      <c r="D66518">
        <f>YEAR(Table4[[#This Row],[Month End]])</f>
        <v>2014</v>
      </c>
      <c r="E66518">
        <v>46992</v>
      </c>
      <c r="F66518" t="s">
        <v>188</v>
      </c>
      <c r="G66518" t="s">
        <v>44</v>
      </c>
      <c r="H66518">
        <v>1008</v>
      </c>
    </row>
    <row r="66519" spans="1:8" x14ac:dyDescent="0.25">
      <c r="A66519" s="2">
        <v>41729</v>
      </c>
      <c r="B66519" s="2" t="str">
        <f>TEXT(Table4[[#This Row],[Month End]], "Mmm")</f>
        <v>Mar</v>
      </c>
      <c r="C66519">
        <f>MONTH(Table4[[#This Row],[Month End]])</f>
        <v>3</v>
      </c>
      <c r="D66519">
        <f>YEAR(Table4[[#This Row],[Month End]])</f>
        <v>2014</v>
      </c>
      <c r="E66519">
        <v>84043</v>
      </c>
      <c r="F66519" t="s">
        <v>189</v>
      </c>
      <c r="G66519" t="s">
        <v>51</v>
      </c>
      <c r="H66519">
        <v>581</v>
      </c>
    </row>
    <row r="66520" spans="1:8" x14ac:dyDescent="0.25">
      <c r="A66520" s="2">
        <v>41729</v>
      </c>
      <c r="B66520" s="2" t="str">
        <f>TEXT(Table4[[#This Row],[Month End]], "Mmm")</f>
        <v>Mar</v>
      </c>
      <c r="C66520">
        <f>MONTH(Table4[[#This Row],[Month End]])</f>
        <v>3</v>
      </c>
      <c r="D66520">
        <f>YEAR(Table4[[#This Row],[Month End]])</f>
        <v>2014</v>
      </c>
      <c r="E66520">
        <v>83338</v>
      </c>
      <c r="F66520" t="s">
        <v>67</v>
      </c>
      <c r="G66520" t="s">
        <v>2</v>
      </c>
      <c r="H66520">
        <v>704</v>
      </c>
    </row>
    <row r="66521" spans="1:8" x14ac:dyDescent="0.25">
      <c r="A66521" s="2">
        <v>41729</v>
      </c>
      <c r="B66521" s="2" t="str">
        <f>TEXT(Table4[[#This Row],[Month End]], "Mmm")</f>
        <v>Mar</v>
      </c>
      <c r="C66521">
        <f>MONTH(Table4[[#This Row],[Month End]])</f>
        <v>3</v>
      </c>
      <c r="D66521">
        <f>YEAR(Table4[[#This Row],[Month End]])</f>
        <v>2014</v>
      </c>
      <c r="E66521">
        <v>95521</v>
      </c>
      <c r="F66521" t="s">
        <v>190</v>
      </c>
      <c r="G66521" t="s">
        <v>52</v>
      </c>
      <c r="H66521">
        <v>416</v>
      </c>
    </row>
    <row r="66522" spans="1:8" x14ac:dyDescent="0.25">
      <c r="A66522" s="2">
        <v>41729</v>
      </c>
      <c r="B66522" s="2" t="str">
        <f>TEXT(Table4[[#This Row],[Month End]], "Mmm")</f>
        <v>Mar</v>
      </c>
      <c r="C66522">
        <f>MONTH(Table4[[#This Row],[Month End]])</f>
        <v>3</v>
      </c>
      <c r="D66522">
        <f>YEAR(Table4[[#This Row],[Month End]])</f>
        <v>2014</v>
      </c>
      <c r="E66522">
        <v>55965</v>
      </c>
      <c r="F66522" t="s">
        <v>191</v>
      </c>
      <c r="G66522" t="s">
        <v>18</v>
      </c>
      <c r="H66522">
        <v>1214</v>
      </c>
    </row>
    <row r="66523" spans="1:8" x14ac:dyDescent="0.25">
      <c r="A66523" s="2">
        <v>41729</v>
      </c>
      <c r="B66523" s="2" t="str">
        <f>TEXT(Table4[[#This Row],[Month End]], "Mmm")</f>
        <v>Mar</v>
      </c>
      <c r="C66523">
        <f>MONTH(Table4[[#This Row],[Month End]])</f>
        <v>3</v>
      </c>
      <c r="D66523">
        <f>YEAR(Table4[[#This Row],[Month End]])</f>
        <v>2014</v>
      </c>
      <c r="E66523">
        <v>88310</v>
      </c>
      <c r="F66523" t="s">
        <v>66</v>
      </c>
      <c r="G66523" t="s">
        <v>27</v>
      </c>
      <c r="H66523">
        <v>327</v>
      </c>
    </row>
    <row r="66524" spans="1:8" x14ac:dyDescent="0.25">
      <c r="A66524" s="2">
        <v>41729</v>
      </c>
      <c r="B66524" s="2" t="str">
        <f>TEXT(Table4[[#This Row],[Month End]], "Mmm")</f>
        <v>Mar</v>
      </c>
      <c r="C66524">
        <f>MONTH(Table4[[#This Row],[Month End]])</f>
        <v>3</v>
      </c>
      <c r="D66524">
        <f>YEAR(Table4[[#This Row],[Month End]])</f>
        <v>2014</v>
      </c>
      <c r="E66524">
        <v>47331</v>
      </c>
      <c r="F66524" t="s">
        <v>192</v>
      </c>
      <c r="G66524" t="s">
        <v>44</v>
      </c>
      <c r="H66524">
        <v>808</v>
      </c>
    </row>
    <row r="66525" spans="1:8" x14ac:dyDescent="0.25">
      <c r="A66525" s="2">
        <v>41729</v>
      </c>
      <c r="B66525" s="2" t="str">
        <f>TEXT(Table4[[#This Row],[Month End]], "Mmm")</f>
        <v>Mar</v>
      </c>
      <c r="C66525">
        <f>MONTH(Table4[[#This Row],[Month End]])</f>
        <v>3</v>
      </c>
      <c r="D66525">
        <f>YEAR(Table4[[#This Row],[Month End]])</f>
        <v>2014</v>
      </c>
      <c r="E66525">
        <v>59102</v>
      </c>
      <c r="F66525" t="s">
        <v>65</v>
      </c>
      <c r="G66525" t="s">
        <v>15</v>
      </c>
      <c r="H66525">
        <v>967</v>
      </c>
    </row>
    <row r="66526" spans="1:8" x14ac:dyDescent="0.25">
      <c r="A66526" s="2">
        <v>41729</v>
      </c>
      <c r="B66526" s="2" t="str">
        <f>TEXT(Table4[[#This Row],[Month End]], "Mmm")</f>
        <v>Mar</v>
      </c>
      <c r="C66526">
        <f>MONTH(Table4[[#This Row],[Month End]])</f>
        <v>3</v>
      </c>
      <c r="D66526">
        <f>YEAR(Table4[[#This Row],[Month End]])</f>
        <v>2014</v>
      </c>
      <c r="E66526">
        <v>4732</v>
      </c>
      <c r="F66526" t="s">
        <v>193</v>
      </c>
      <c r="G66526" t="s">
        <v>3</v>
      </c>
      <c r="H66526">
        <v>1539</v>
      </c>
    </row>
    <row r="66527" spans="1:8" x14ac:dyDescent="0.25">
      <c r="A66527" s="2">
        <v>41729</v>
      </c>
      <c r="B66527" s="2" t="str">
        <f>TEXT(Table4[[#This Row],[Month End]], "Mmm")</f>
        <v>Mar</v>
      </c>
      <c r="C66527">
        <f>MONTH(Table4[[#This Row],[Month End]])</f>
        <v>3</v>
      </c>
      <c r="D66527">
        <f>YEAR(Table4[[#This Row],[Month End]])</f>
        <v>2014</v>
      </c>
      <c r="E66527">
        <v>25504</v>
      </c>
      <c r="F66527" t="s">
        <v>194</v>
      </c>
      <c r="G66527" t="s">
        <v>5</v>
      </c>
      <c r="H66527">
        <v>742</v>
      </c>
    </row>
    <row r="66528" spans="1:8" x14ac:dyDescent="0.25">
      <c r="A66528" s="2">
        <v>41729</v>
      </c>
      <c r="B66528" s="2" t="str">
        <f>TEXT(Table4[[#This Row],[Month End]], "Mmm")</f>
        <v>Mar</v>
      </c>
      <c r="C66528">
        <f>MONTH(Table4[[#This Row],[Month End]])</f>
        <v>3</v>
      </c>
      <c r="D66528">
        <f>YEAR(Table4[[#This Row],[Month End]])</f>
        <v>2014</v>
      </c>
      <c r="E66528">
        <v>80524</v>
      </c>
      <c r="F66528" t="s">
        <v>195</v>
      </c>
      <c r="G66528" t="s">
        <v>14</v>
      </c>
      <c r="H66528">
        <v>764</v>
      </c>
    </row>
    <row r="66529" spans="1:8" x14ac:dyDescent="0.25">
      <c r="A66529" s="2">
        <v>41729</v>
      </c>
      <c r="B66529" s="2" t="str">
        <f>TEXT(Table4[[#This Row],[Month End]], "Mmm")</f>
        <v>Mar</v>
      </c>
      <c r="C66529">
        <f>MONTH(Table4[[#This Row],[Month End]])</f>
        <v>3</v>
      </c>
      <c r="D66529">
        <f>YEAR(Table4[[#This Row],[Month End]])</f>
        <v>2014</v>
      </c>
      <c r="E66529">
        <v>55330</v>
      </c>
      <c r="F66529" t="s">
        <v>196</v>
      </c>
      <c r="G66529" t="s">
        <v>18</v>
      </c>
      <c r="H66529">
        <v>1273</v>
      </c>
    </row>
    <row r="66530" spans="1:8" x14ac:dyDescent="0.25">
      <c r="A66530" s="2">
        <v>41729</v>
      </c>
      <c r="B66530" s="2" t="str">
        <f>TEXT(Table4[[#This Row],[Month End]], "Mmm")</f>
        <v>Mar</v>
      </c>
      <c r="C66530">
        <f>MONTH(Table4[[#This Row],[Month End]])</f>
        <v>3</v>
      </c>
      <c r="D66530">
        <f>YEAR(Table4[[#This Row],[Month End]])</f>
        <v>2014</v>
      </c>
      <c r="E66530">
        <v>48183</v>
      </c>
      <c r="F66530" t="s">
        <v>197</v>
      </c>
      <c r="G66530" t="s">
        <v>59</v>
      </c>
      <c r="H66530">
        <v>1071</v>
      </c>
    </row>
    <row r="66531" spans="1:8" x14ac:dyDescent="0.25">
      <c r="A66531" s="2">
        <v>41729</v>
      </c>
      <c r="B66531" s="2" t="str">
        <f>TEXT(Table4[[#This Row],[Month End]], "Mmm")</f>
        <v>Mar</v>
      </c>
      <c r="C66531">
        <f>MONTH(Table4[[#This Row],[Month End]])</f>
        <v>3</v>
      </c>
      <c r="D66531">
        <f>YEAR(Table4[[#This Row],[Month End]])</f>
        <v>2014</v>
      </c>
      <c r="E66531">
        <v>97850</v>
      </c>
      <c r="F66531" t="s">
        <v>198</v>
      </c>
      <c r="G66531" t="s">
        <v>68</v>
      </c>
      <c r="H66531">
        <v>694</v>
      </c>
    </row>
    <row r="66532" spans="1:8" x14ac:dyDescent="0.25">
      <c r="A66532" s="2">
        <v>41729</v>
      </c>
      <c r="B66532" s="2" t="str">
        <f>TEXT(Table4[[#This Row],[Month End]], "Mmm")</f>
        <v>Mar</v>
      </c>
      <c r="C66532">
        <f>MONTH(Table4[[#This Row],[Month End]])</f>
        <v>3</v>
      </c>
      <c r="D66532">
        <f>YEAR(Table4[[#This Row],[Month End]])</f>
        <v>2014</v>
      </c>
      <c r="E66532">
        <v>96056</v>
      </c>
      <c r="F66532" t="s">
        <v>199</v>
      </c>
      <c r="G66532" t="s">
        <v>52</v>
      </c>
      <c r="H66532">
        <v>746</v>
      </c>
    </row>
    <row r="66533" spans="1:8" x14ac:dyDescent="0.25">
      <c r="A66533" s="2">
        <v>41729</v>
      </c>
      <c r="B66533" s="2" t="str">
        <f>TEXT(Table4[[#This Row],[Month End]], "Mmm")</f>
        <v>Mar</v>
      </c>
      <c r="C66533">
        <f>MONTH(Table4[[#This Row],[Month End]])</f>
        <v>3</v>
      </c>
      <c r="D66533">
        <f>YEAR(Table4[[#This Row],[Month End]])</f>
        <v>2014</v>
      </c>
      <c r="E66533">
        <v>49127</v>
      </c>
      <c r="F66533" t="s">
        <v>200</v>
      </c>
      <c r="G66533" t="s">
        <v>59</v>
      </c>
      <c r="H66533">
        <v>1133</v>
      </c>
    </row>
    <row r="66534" spans="1:8" x14ac:dyDescent="0.25">
      <c r="A66534" s="2">
        <v>41729</v>
      </c>
      <c r="B66534" s="2" t="str">
        <f>TEXT(Table4[[#This Row],[Month End]], "Mmm")</f>
        <v>Mar</v>
      </c>
      <c r="C66534">
        <f>MONTH(Table4[[#This Row],[Month End]])</f>
        <v>3</v>
      </c>
      <c r="D66534">
        <f>YEAR(Table4[[#This Row],[Month End]])</f>
        <v>2014</v>
      </c>
      <c r="E66534">
        <v>24426</v>
      </c>
      <c r="F66534" t="s">
        <v>201</v>
      </c>
      <c r="G66534" t="s">
        <v>4</v>
      </c>
      <c r="H66534">
        <v>875</v>
      </c>
    </row>
    <row r="66535" spans="1:8" x14ac:dyDescent="0.25">
      <c r="A66535" s="2">
        <v>41729</v>
      </c>
      <c r="B66535" s="2" t="str">
        <f>TEXT(Table4[[#This Row],[Month End]], "Mmm")</f>
        <v>Mar</v>
      </c>
      <c r="C66535">
        <f>MONTH(Table4[[#This Row],[Month End]])</f>
        <v>3</v>
      </c>
      <c r="D66535">
        <f>YEAR(Table4[[#This Row],[Month End]])</f>
        <v>2014</v>
      </c>
      <c r="E66535">
        <v>47803</v>
      </c>
      <c r="F66535" t="s">
        <v>57</v>
      </c>
      <c r="G66535" t="s">
        <v>44</v>
      </c>
      <c r="H66535">
        <v>857</v>
      </c>
    </row>
    <row r="66536" spans="1:8" x14ac:dyDescent="0.25">
      <c r="A66536" s="2">
        <v>41729</v>
      </c>
      <c r="B66536" s="2" t="str">
        <f>TEXT(Table4[[#This Row],[Month End]], "Mmm")</f>
        <v>Mar</v>
      </c>
      <c r="C66536">
        <f>MONTH(Table4[[#This Row],[Month End]])</f>
        <v>3</v>
      </c>
      <c r="D66536">
        <f>YEAR(Table4[[#This Row],[Month End]])</f>
        <v>2014</v>
      </c>
      <c r="E66536">
        <v>55060</v>
      </c>
      <c r="F66536" t="s">
        <v>202</v>
      </c>
      <c r="G66536" t="s">
        <v>18</v>
      </c>
      <c r="H66536">
        <v>1215</v>
      </c>
    </row>
    <row r="66537" spans="1:8" x14ac:dyDescent="0.25">
      <c r="A66537" s="2">
        <v>41729</v>
      </c>
      <c r="B66537" s="2" t="str">
        <f>TEXT(Table4[[#This Row],[Month End]], "Mmm")</f>
        <v>Mar</v>
      </c>
      <c r="C66537">
        <f>MONTH(Table4[[#This Row],[Month End]])</f>
        <v>3</v>
      </c>
      <c r="D66537">
        <f>YEAR(Table4[[#This Row],[Month End]])</f>
        <v>2014</v>
      </c>
      <c r="E66537">
        <v>60970</v>
      </c>
      <c r="F66537" t="s">
        <v>203</v>
      </c>
      <c r="G66537" t="s">
        <v>21</v>
      </c>
      <c r="H66537">
        <v>1006</v>
      </c>
    </row>
    <row r="66538" spans="1:8" x14ac:dyDescent="0.25">
      <c r="A66538" s="2">
        <v>41729</v>
      </c>
      <c r="B66538" s="2" t="str">
        <f>TEXT(Table4[[#This Row],[Month End]], "Mmm")</f>
        <v>Mar</v>
      </c>
      <c r="C66538">
        <f>MONTH(Table4[[#This Row],[Month End]])</f>
        <v>3</v>
      </c>
      <c r="D66538">
        <f>YEAR(Table4[[#This Row],[Month End]])</f>
        <v>2014</v>
      </c>
      <c r="E66538">
        <v>54016</v>
      </c>
      <c r="F66538" t="s">
        <v>204</v>
      </c>
      <c r="G66538" t="s">
        <v>55</v>
      </c>
      <c r="H66538">
        <v>1248</v>
      </c>
    </row>
    <row r="66539" spans="1:8" x14ac:dyDescent="0.25">
      <c r="A66539" s="2">
        <v>41729</v>
      </c>
      <c r="B66539" s="2" t="str">
        <f>TEXT(Table4[[#This Row],[Month End]], "Mmm")</f>
        <v>Mar</v>
      </c>
      <c r="C66539">
        <f>MONTH(Table4[[#This Row],[Month End]])</f>
        <v>3</v>
      </c>
      <c r="D66539">
        <f>YEAR(Table4[[#This Row],[Month End]])</f>
        <v>2014</v>
      </c>
      <c r="E66539">
        <v>93465</v>
      </c>
      <c r="F66539" t="s">
        <v>205</v>
      </c>
      <c r="G66539" t="s">
        <v>52</v>
      </c>
      <c r="H66539">
        <v>223</v>
      </c>
    </row>
    <row r="66540" spans="1:8" x14ac:dyDescent="0.25">
      <c r="A66540" s="2">
        <v>41729</v>
      </c>
      <c r="B66540" s="2" t="str">
        <f>TEXT(Table4[[#This Row],[Month End]], "Mmm")</f>
        <v>Mar</v>
      </c>
      <c r="C66540">
        <f>MONTH(Table4[[#This Row],[Month End]])</f>
        <v>3</v>
      </c>
      <c r="D66540">
        <f>YEAR(Table4[[#This Row],[Month End]])</f>
        <v>2014</v>
      </c>
      <c r="E66540">
        <v>82601</v>
      </c>
      <c r="F66540" t="s">
        <v>58</v>
      </c>
      <c r="G66540" t="s">
        <v>37</v>
      </c>
      <c r="H66540">
        <v>927</v>
      </c>
    </row>
    <row r="66541" spans="1:8" x14ac:dyDescent="0.25">
      <c r="A66541" s="2">
        <v>41729</v>
      </c>
      <c r="B66541" s="2" t="str">
        <f>TEXT(Table4[[#This Row],[Month End]], "Mmm")</f>
        <v>Mar</v>
      </c>
      <c r="C66541">
        <f>MONTH(Table4[[#This Row],[Month End]])</f>
        <v>3</v>
      </c>
      <c r="D66541">
        <f>YEAR(Table4[[#This Row],[Month End]])</f>
        <v>2014</v>
      </c>
      <c r="E66541">
        <v>83873</v>
      </c>
      <c r="F66541" t="s">
        <v>206</v>
      </c>
      <c r="G66541" t="s">
        <v>2</v>
      </c>
      <c r="H66541">
        <v>1136</v>
      </c>
    </row>
    <row r="66542" spans="1:8" x14ac:dyDescent="0.25">
      <c r="A66542" s="2">
        <v>41729</v>
      </c>
      <c r="B66542" s="2" t="str">
        <f>TEXT(Table4[[#This Row],[Month End]], "Mmm")</f>
        <v>Mar</v>
      </c>
      <c r="C66542">
        <f>MONTH(Table4[[#This Row],[Month End]])</f>
        <v>3</v>
      </c>
      <c r="D66542">
        <f>YEAR(Table4[[#This Row],[Month End]])</f>
        <v>2014</v>
      </c>
      <c r="E66542">
        <v>59414</v>
      </c>
      <c r="F66542" t="s">
        <v>56</v>
      </c>
      <c r="G66542" t="s">
        <v>15</v>
      </c>
      <c r="H66542">
        <v>1082</v>
      </c>
    </row>
    <row r="66543" spans="1:8" x14ac:dyDescent="0.25">
      <c r="A66543" s="2">
        <v>41729</v>
      </c>
      <c r="B66543" s="2" t="str">
        <f>TEXT(Table4[[#This Row],[Month End]], "Mmm")</f>
        <v>Mar</v>
      </c>
      <c r="C66543">
        <f>MONTH(Table4[[#This Row],[Month End]])</f>
        <v>3</v>
      </c>
      <c r="D66543">
        <f>YEAR(Table4[[#This Row],[Month End]])</f>
        <v>2014</v>
      </c>
      <c r="E66543">
        <v>85602</v>
      </c>
      <c r="F66543" t="s">
        <v>207</v>
      </c>
      <c r="G66543" t="s">
        <v>48</v>
      </c>
      <c r="H66543">
        <v>133</v>
      </c>
    </row>
    <row r="66544" spans="1:8" x14ac:dyDescent="0.25">
      <c r="A66544" s="2">
        <v>41729</v>
      </c>
      <c r="B66544" s="2" t="str">
        <f>TEXT(Table4[[#This Row],[Month End]], "Mmm")</f>
        <v>Mar</v>
      </c>
      <c r="C66544">
        <f>MONTH(Table4[[#This Row],[Month End]])</f>
        <v>3</v>
      </c>
      <c r="D66544">
        <f>YEAR(Table4[[#This Row],[Month End]])</f>
        <v>2014</v>
      </c>
      <c r="E66544">
        <v>54552</v>
      </c>
      <c r="F66544" t="s">
        <v>208</v>
      </c>
      <c r="G66544" t="s">
        <v>55</v>
      </c>
      <c r="H66544">
        <v>1443</v>
      </c>
    </row>
    <row r="66545" spans="1:8" x14ac:dyDescent="0.25">
      <c r="A66545" s="2">
        <v>41729</v>
      </c>
      <c r="B66545" s="2" t="str">
        <f>TEXT(Table4[[#This Row],[Month End]], "Mmm")</f>
        <v>Mar</v>
      </c>
      <c r="C66545">
        <f>MONTH(Table4[[#This Row],[Month End]])</f>
        <v>3</v>
      </c>
      <c r="D66545">
        <f>YEAR(Table4[[#This Row],[Month End]])</f>
        <v>2014</v>
      </c>
      <c r="E66545">
        <v>56387</v>
      </c>
      <c r="F66545" t="s">
        <v>54</v>
      </c>
      <c r="G66545" t="s">
        <v>18</v>
      </c>
      <c r="H66545">
        <v>1308</v>
      </c>
    </row>
    <row r="66546" spans="1:8" x14ac:dyDescent="0.25">
      <c r="A66546" s="2">
        <v>41729</v>
      </c>
      <c r="B66546" s="2" t="str">
        <f>TEXT(Table4[[#This Row],[Month End]], "Mmm")</f>
        <v>Mar</v>
      </c>
      <c r="C66546">
        <f>MONTH(Table4[[#This Row],[Month End]])</f>
        <v>3</v>
      </c>
      <c r="D66546">
        <f>YEAR(Table4[[#This Row],[Month End]])</f>
        <v>2014</v>
      </c>
      <c r="E66546">
        <v>59750</v>
      </c>
      <c r="F66546" t="s">
        <v>53</v>
      </c>
      <c r="G66546" t="s">
        <v>15</v>
      </c>
      <c r="H66546">
        <v>1063</v>
      </c>
    </row>
    <row r="66547" spans="1:8" x14ac:dyDescent="0.25">
      <c r="A66547" s="2">
        <v>41729</v>
      </c>
      <c r="B66547" s="2" t="str">
        <f>TEXT(Table4[[#This Row],[Month End]], "Mmm")</f>
        <v>Mar</v>
      </c>
      <c r="C66547">
        <f>MONTH(Table4[[#This Row],[Month End]])</f>
        <v>3</v>
      </c>
      <c r="D66547">
        <f>YEAR(Table4[[#This Row],[Month End]])</f>
        <v>2014</v>
      </c>
      <c r="E66547">
        <v>59911</v>
      </c>
      <c r="F66547" t="s">
        <v>209</v>
      </c>
      <c r="G66547" t="s">
        <v>15</v>
      </c>
      <c r="H66547">
        <v>945</v>
      </c>
    </row>
    <row r="66548" spans="1:8" x14ac:dyDescent="0.25">
      <c r="A66548" s="2">
        <v>41729</v>
      </c>
      <c r="B66548" s="2" t="str">
        <f>TEXT(Table4[[#This Row],[Month End]], "Mmm")</f>
        <v>Mar</v>
      </c>
      <c r="C66548">
        <f>MONTH(Table4[[#This Row],[Month End]])</f>
        <v>3</v>
      </c>
      <c r="D66548">
        <f>YEAR(Table4[[#This Row],[Month End]])</f>
        <v>2014</v>
      </c>
      <c r="E66548">
        <v>24382</v>
      </c>
      <c r="F66548" t="s">
        <v>210</v>
      </c>
      <c r="G66548" t="s">
        <v>4</v>
      </c>
      <c r="H66548">
        <v>745</v>
      </c>
    </row>
    <row r="66549" spans="1:8" x14ac:dyDescent="0.25">
      <c r="A66549" s="2">
        <v>41729</v>
      </c>
      <c r="B66549" s="2" t="str">
        <f>TEXT(Table4[[#This Row],[Month End]], "Mmm")</f>
        <v>Mar</v>
      </c>
      <c r="C66549">
        <f>MONTH(Table4[[#This Row],[Month End]])</f>
        <v>3</v>
      </c>
      <c r="D66549">
        <f>YEAR(Table4[[#This Row],[Month End]])</f>
        <v>2014</v>
      </c>
      <c r="E66549">
        <v>59714</v>
      </c>
      <c r="F66549" t="s">
        <v>50</v>
      </c>
      <c r="G66549" t="s">
        <v>15</v>
      </c>
      <c r="H66549">
        <v>974</v>
      </c>
    </row>
    <row r="66550" spans="1:8" x14ac:dyDescent="0.25">
      <c r="A66550" s="2">
        <v>41729</v>
      </c>
      <c r="B66550" s="2" t="str">
        <f>TEXT(Table4[[#This Row],[Month End]], "Mmm")</f>
        <v>Mar</v>
      </c>
      <c r="C66550">
        <f>MONTH(Table4[[#This Row],[Month End]])</f>
        <v>3</v>
      </c>
      <c r="D66550">
        <f>YEAR(Table4[[#This Row],[Month End]])</f>
        <v>2014</v>
      </c>
      <c r="E66550">
        <v>23841</v>
      </c>
      <c r="F66550" t="s">
        <v>211</v>
      </c>
      <c r="G66550" t="s">
        <v>4</v>
      </c>
      <c r="H66550">
        <v>619</v>
      </c>
    </row>
    <row r="66551" spans="1:8" x14ac:dyDescent="0.25">
      <c r="A66551" s="2">
        <v>41729</v>
      </c>
      <c r="B66551" s="2" t="str">
        <f>TEXT(Table4[[#This Row],[Month End]], "Mmm")</f>
        <v>Mar</v>
      </c>
      <c r="C66551">
        <f>MONTH(Table4[[#This Row],[Month End]])</f>
        <v>3</v>
      </c>
      <c r="D66551">
        <f>YEAR(Table4[[#This Row],[Month End]])</f>
        <v>2014</v>
      </c>
      <c r="E66551">
        <v>40361</v>
      </c>
      <c r="F66551" t="s">
        <v>47</v>
      </c>
      <c r="G66551" t="s">
        <v>46</v>
      </c>
      <c r="H66551">
        <v>741</v>
      </c>
    </row>
    <row r="66552" spans="1:8" x14ac:dyDescent="0.25">
      <c r="A66552" s="2">
        <v>41729</v>
      </c>
      <c r="B66552" s="2" t="str">
        <f>TEXT(Table4[[#This Row],[Month End]], "Mmm")</f>
        <v>Mar</v>
      </c>
      <c r="C66552">
        <f>MONTH(Table4[[#This Row],[Month End]])</f>
        <v>3</v>
      </c>
      <c r="D66552">
        <f>YEAR(Table4[[#This Row],[Month End]])</f>
        <v>2014</v>
      </c>
      <c r="E66552">
        <v>55744</v>
      </c>
      <c r="F66552" t="s">
        <v>45</v>
      </c>
      <c r="G66552" t="s">
        <v>18</v>
      </c>
      <c r="H66552">
        <v>1479</v>
      </c>
    </row>
    <row r="66553" spans="1:8" x14ac:dyDescent="0.25">
      <c r="A66553" s="2">
        <v>41729</v>
      </c>
      <c r="B66553" s="2" t="str">
        <f>TEXT(Table4[[#This Row],[Month End]], "Mmm")</f>
        <v>Mar</v>
      </c>
      <c r="C66553">
        <f>MONTH(Table4[[#This Row],[Month End]])</f>
        <v>3</v>
      </c>
      <c r="D66553">
        <f>YEAR(Table4[[#This Row],[Month End]])</f>
        <v>2014</v>
      </c>
      <c r="E66553">
        <v>28779</v>
      </c>
      <c r="F66553" t="s">
        <v>212</v>
      </c>
      <c r="G66553" t="s">
        <v>24</v>
      </c>
      <c r="H66553">
        <v>613</v>
      </c>
    </row>
    <row r="66554" spans="1:8" x14ac:dyDescent="0.25">
      <c r="A66554" s="2">
        <v>41729</v>
      </c>
      <c r="B66554" s="2" t="str">
        <f>TEXT(Table4[[#This Row],[Month End]], "Mmm")</f>
        <v>Mar</v>
      </c>
      <c r="C66554">
        <f>MONTH(Table4[[#This Row],[Month End]])</f>
        <v>3</v>
      </c>
      <c r="D66554">
        <f>YEAR(Table4[[#This Row],[Month End]])</f>
        <v>2014</v>
      </c>
      <c r="E66554">
        <v>98841</v>
      </c>
      <c r="F66554" t="s">
        <v>41</v>
      </c>
      <c r="G66554" t="s">
        <v>40</v>
      </c>
      <c r="H66554">
        <v>741</v>
      </c>
    </row>
    <row r="66555" spans="1:8" x14ac:dyDescent="0.25">
      <c r="A66555" s="2">
        <v>41729</v>
      </c>
      <c r="B66555" s="2" t="str">
        <f>TEXT(Table4[[#This Row],[Month End]], "Mmm")</f>
        <v>Mar</v>
      </c>
      <c r="C66555">
        <f>MONTH(Table4[[#This Row],[Month End]])</f>
        <v>3</v>
      </c>
      <c r="D66555">
        <f>YEAR(Table4[[#This Row],[Month End]])</f>
        <v>2014</v>
      </c>
      <c r="E66555">
        <v>68022</v>
      </c>
      <c r="F66555" t="s">
        <v>42</v>
      </c>
      <c r="G66555" t="s">
        <v>11</v>
      </c>
      <c r="H66555">
        <v>888</v>
      </c>
    </row>
    <row r="66556" spans="1:8" x14ac:dyDescent="0.25">
      <c r="A66556" s="2">
        <v>41729</v>
      </c>
      <c r="B66556" s="2" t="str">
        <f>TEXT(Table4[[#This Row],[Month End]], "Mmm")</f>
        <v>Mar</v>
      </c>
      <c r="C66556">
        <f>MONTH(Table4[[#This Row],[Month End]])</f>
        <v>3</v>
      </c>
      <c r="D66556">
        <f>YEAR(Table4[[#This Row],[Month End]])</f>
        <v>2014</v>
      </c>
      <c r="E66556">
        <v>83654</v>
      </c>
      <c r="F66556" t="s">
        <v>213</v>
      </c>
      <c r="G66556" t="s">
        <v>2</v>
      </c>
      <c r="H66556">
        <v>1023</v>
      </c>
    </row>
    <row r="66557" spans="1:8" x14ac:dyDescent="0.25">
      <c r="A66557" s="2">
        <v>41729</v>
      </c>
      <c r="B66557" s="2" t="str">
        <f>TEXT(Table4[[#This Row],[Month End]], "Mmm")</f>
        <v>Mar</v>
      </c>
      <c r="C66557">
        <f>MONTH(Table4[[#This Row],[Month End]])</f>
        <v>3</v>
      </c>
      <c r="D66557">
        <f>YEAR(Table4[[#This Row],[Month End]])</f>
        <v>2014</v>
      </c>
      <c r="E66557">
        <v>53818</v>
      </c>
      <c r="F66557" t="s">
        <v>214</v>
      </c>
      <c r="G66557" t="s">
        <v>55</v>
      </c>
      <c r="H66557">
        <v>1139</v>
      </c>
    </row>
    <row r="66558" spans="1:8" x14ac:dyDescent="0.25">
      <c r="A66558" s="2">
        <v>41729</v>
      </c>
      <c r="B66558" s="2" t="str">
        <f>TEXT(Table4[[#This Row],[Month End]], "Mmm")</f>
        <v>Mar</v>
      </c>
      <c r="C66558">
        <f>MONTH(Table4[[#This Row],[Month End]])</f>
        <v>3</v>
      </c>
      <c r="D66558">
        <f>YEAR(Table4[[#This Row],[Month End]])</f>
        <v>2014</v>
      </c>
      <c r="E66558">
        <v>75662</v>
      </c>
      <c r="F66558" t="s">
        <v>43</v>
      </c>
      <c r="G66558" t="s">
        <v>9</v>
      </c>
      <c r="H66558">
        <v>356</v>
      </c>
    </row>
    <row r="66559" spans="1:8" x14ac:dyDescent="0.25">
      <c r="A66559" s="2">
        <v>41729</v>
      </c>
      <c r="B66559" s="2" t="str">
        <f>TEXT(Table4[[#This Row],[Month End]], "Mmm")</f>
        <v>Mar</v>
      </c>
      <c r="C66559">
        <f>MONTH(Table4[[#This Row],[Month End]])</f>
        <v>3</v>
      </c>
      <c r="D66559">
        <f>YEAR(Table4[[#This Row],[Month End]])</f>
        <v>2014</v>
      </c>
      <c r="E66559">
        <v>65721</v>
      </c>
      <c r="F66559" t="s">
        <v>215</v>
      </c>
      <c r="G66559" t="s">
        <v>29</v>
      </c>
      <c r="H66559">
        <v>671</v>
      </c>
    </row>
    <row r="66560" spans="1:8" x14ac:dyDescent="0.25">
      <c r="A66560" s="2">
        <v>41729</v>
      </c>
      <c r="B66560" s="2" t="str">
        <f>TEXT(Table4[[#This Row],[Month End]], "Mmm")</f>
        <v>Mar</v>
      </c>
      <c r="C66560">
        <f>MONTH(Table4[[#This Row],[Month End]])</f>
        <v>3</v>
      </c>
      <c r="D66560">
        <f>YEAR(Table4[[#This Row],[Month End]])</f>
        <v>2014</v>
      </c>
      <c r="E66560">
        <v>56560</v>
      </c>
      <c r="F66560" t="s">
        <v>216</v>
      </c>
      <c r="G66560" t="s">
        <v>18</v>
      </c>
      <c r="H66560">
        <v>1313</v>
      </c>
    </row>
    <row r="66561" spans="1:8" x14ac:dyDescent="0.25">
      <c r="A66561" s="2">
        <v>41729</v>
      </c>
      <c r="B66561" s="2" t="str">
        <f>TEXT(Table4[[#This Row],[Month End]], "Mmm")</f>
        <v>Mar</v>
      </c>
      <c r="C66561">
        <f>MONTH(Table4[[#This Row],[Month End]])</f>
        <v>3</v>
      </c>
      <c r="D66561">
        <f>YEAR(Table4[[#This Row],[Month End]])</f>
        <v>2014</v>
      </c>
      <c r="E66561">
        <v>31033</v>
      </c>
      <c r="F66561" t="s">
        <v>217</v>
      </c>
      <c r="G66561" t="s">
        <v>218</v>
      </c>
      <c r="H66561">
        <v>335</v>
      </c>
    </row>
    <row r="66562" spans="1:8" x14ac:dyDescent="0.25">
      <c r="A66562" s="2">
        <v>41729</v>
      </c>
      <c r="B66562" s="2" t="str">
        <f>TEXT(Table4[[#This Row],[Month End]], "Mmm")</f>
        <v>Mar</v>
      </c>
      <c r="C66562">
        <f>MONTH(Table4[[#This Row],[Month End]])</f>
        <v>3</v>
      </c>
      <c r="D66562">
        <f>YEAR(Table4[[#This Row],[Month End]])</f>
        <v>2014</v>
      </c>
      <c r="E66562">
        <v>81147</v>
      </c>
      <c r="F66562" t="s">
        <v>219</v>
      </c>
      <c r="G66562" t="s">
        <v>14</v>
      </c>
      <c r="H66562">
        <v>843</v>
      </c>
    </row>
    <row r="66563" spans="1:8" x14ac:dyDescent="0.25">
      <c r="A66563" s="2">
        <v>41729</v>
      </c>
      <c r="B66563" s="2" t="str">
        <f>TEXT(Table4[[#This Row],[Month End]], "Mmm")</f>
        <v>Mar</v>
      </c>
      <c r="C66563">
        <f>MONTH(Table4[[#This Row],[Month End]])</f>
        <v>3</v>
      </c>
      <c r="D66563">
        <f>YEAR(Table4[[#This Row],[Month End]])</f>
        <v>2014</v>
      </c>
      <c r="E66563">
        <v>61615</v>
      </c>
      <c r="F66563" t="s">
        <v>220</v>
      </c>
      <c r="G66563" t="s">
        <v>21</v>
      </c>
      <c r="H66563">
        <v>940</v>
      </c>
    </row>
    <row r="66564" spans="1:8" x14ac:dyDescent="0.25">
      <c r="A66564" s="2">
        <v>41729</v>
      </c>
      <c r="B66564" s="2" t="str">
        <f>TEXT(Table4[[#This Row],[Month End]], "Mmm")</f>
        <v>Mar</v>
      </c>
      <c r="C66564">
        <f>MONTH(Table4[[#This Row],[Month End]])</f>
        <v>3</v>
      </c>
      <c r="D66564">
        <f>YEAR(Table4[[#This Row],[Month End]])</f>
        <v>2014</v>
      </c>
      <c r="E66564">
        <v>54893</v>
      </c>
      <c r="F66564" t="s">
        <v>221</v>
      </c>
      <c r="G66564" t="s">
        <v>55</v>
      </c>
      <c r="H66564">
        <v>1356</v>
      </c>
    </row>
    <row r="66565" spans="1:8" x14ac:dyDescent="0.25">
      <c r="A66565" s="2">
        <v>41729</v>
      </c>
      <c r="B66565" s="2" t="str">
        <f>TEXT(Table4[[#This Row],[Month End]], "Mmm")</f>
        <v>Mar</v>
      </c>
      <c r="C66565">
        <f>MONTH(Table4[[#This Row],[Month End]])</f>
        <v>3</v>
      </c>
      <c r="D66565">
        <f>YEAR(Table4[[#This Row],[Month End]])</f>
        <v>2014</v>
      </c>
      <c r="E66565">
        <v>83001</v>
      </c>
      <c r="F66565" t="s">
        <v>38</v>
      </c>
      <c r="G66565" t="s">
        <v>37</v>
      </c>
      <c r="H66565">
        <v>1113</v>
      </c>
    </row>
    <row r="66566" spans="1:8" x14ac:dyDescent="0.25">
      <c r="A66566" s="2">
        <v>41729</v>
      </c>
      <c r="B66566" s="2" t="str">
        <f>TEXT(Table4[[#This Row],[Month End]], "Mmm")</f>
        <v>Mar</v>
      </c>
      <c r="C66566">
        <f>MONTH(Table4[[#This Row],[Month End]])</f>
        <v>3</v>
      </c>
      <c r="D66566">
        <f>YEAR(Table4[[#This Row],[Month End]])</f>
        <v>2014</v>
      </c>
      <c r="E66566">
        <v>63640</v>
      </c>
      <c r="F66566" t="s">
        <v>88</v>
      </c>
      <c r="G66566" t="s">
        <v>29</v>
      </c>
      <c r="H66566">
        <v>741</v>
      </c>
    </row>
    <row r="66567" spans="1:8" x14ac:dyDescent="0.25">
      <c r="A66567" s="2">
        <v>41729</v>
      </c>
      <c r="B66567" s="2" t="str">
        <f>TEXT(Table4[[#This Row],[Month End]], "Mmm")</f>
        <v>Mar</v>
      </c>
      <c r="C66567">
        <f>MONTH(Table4[[#This Row],[Month End]])</f>
        <v>3</v>
      </c>
      <c r="D66567">
        <f>YEAR(Table4[[#This Row],[Month End]])</f>
        <v>2014</v>
      </c>
      <c r="E66567">
        <v>55811</v>
      </c>
      <c r="F66567" t="s">
        <v>39</v>
      </c>
      <c r="G66567" t="s">
        <v>18</v>
      </c>
      <c r="H66567">
        <v>1432</v>
      </c>
    </row>
    <row r="66568" spans="1:8" x14ac:dyDescent="0.25">
      <c r="A66568" s="2">
        <v>41729</v>
      </c>
      <c r="B66568" s="2" t="str">
        <f>TEXT(Table4[[#This Row],[Month End]], "Mmm")</f>
        <v>Mar</v>
      </c>
      <c r="C66568">
        <f>MONTH(Table4[[#This Row],[Month End]])</f>
        <v>3</v>
      </c>
      <c r="D66568">
        <f>YEAR(Table4[[#This Row],[Month End]])</f>
        <v>2014</v>
      </c>
      <c r="E66568">
        <v>50325</v>
      </c>
      <c r="F66568" t="s">
        <v>222</v>
      </c>
      <c r="G66568" t="s">
        <v>28</v>
      </c>
      <c r="H66568">
        <v>957</v>
      </c>
    </row>
    <row r="66569" spans="1:8" x14ac:dyDescent="0.25">
      <c r="A66569" s="2">
        <v>41729</v>
      </c>
      <c r="B66569" s="2" t="str">
        <f>TEXT(Table4[[#This Row],[Month End]], "Mmm")</f>
        <v>Mar</v>
      </c>
      <c r="C66569">
        <f>MONTH(Table4[[#This Row],[Month End]])</f>
        <v>3</v>
      </c>
      <c r="D66569">
        <f>YEAR(Table4[[#This Row],[Month End]])</f>
        <v>2014</v>
      </c>
      <c r="E66569">
        <v>86040</v>
      </c>
      <c r="F66569" t="s">
        <v>223</v>
      </c>
      <c r="G66569" t="s">
        <v>48</v>
      </c>
      <c r="H66569">
        <v>334</v>
      </c>
    </row>
    <row r="66570" spans="1:8" x14ac:dyDescent="0.25">
      <c r="A66570" s="2">
        <v>41729</v>
      </c>
      <c r="B66570" s="2" t="str">
        <f>TEXT(Table4[[#This Row],[Month End]], "Mmm")</f>
        <v>Mar</v>
      </c>
      <c r="C66570">
        <f>MONTH(Table4[[#This Row],[Month End]])</f>
        <v>3</v>
      </c>
      <c r="D66570">
        <f>YEAR(Table4[[#This Row],[Month End]])</f>
        <v>2014</v>
      </c>
      <c r="E66570">
        <v>56763</v>
      </c>
      <c r="F66570" t="s">
        <v>224</v>
      </c>
      <c r="G66570" t="s">
        <v>18</v>
      </c>
      <c r="H66570">
        <v>1571</v>
      </c>
    </row>
    <row r="66571" spans="1:8" x14ac:dyDescent="0.25">
      <c r="A66571" s="2">
        <v>41729</v>
      </c>
      <c r="B66571" s="2" t="str">
        <f>TEXT(Table4[[#This Row],[Month End]], "Mmm")</f>
        <v>Mar</v>
      </c>
      <c r="C66571">
        <f>MONTH(Table4[[#This Row],[Month End]])</f>
        <v>3</v>
      </c>
      <c r="D66571">
        <f>YEAR(Table4[[#This Row],[Month End]])</f>
        <v>2014</v>
      </c>
      <c r="E66571">
        <v>58341</v>
      </c>
      <c r="F66571" t="s">
        <v>36</v>
      </c>
      <c r="G66571" t="s">
        <v>35</v>
      </c>
      <c r="H66571">
        <v>1345</v>
      </c>
    </row>
    <row r="66572" spans="1:8" x14ac:dyDescent="0.25">
      <c r="A66572" s="2">
        <v>41729</v>
      </c>
      <c r="B66572" s="2" t="str">
        <f>TEXT(Table4[[#This Row],[Month End]], "Mmm")</f>
        <v>Mar</v>
      </c>
      <c r="C66572">
        <f>MONTH(Table4[[#This Row],[Month End]])</f>
        <v>3</v>
      </c>
      <c r="D66572">
        <f>YEAR(Table4[[#This Row],[Month End]])</f>
        <v>2014</v>
      </c>
      <c r="E66572">
        <v>51103</v>
      </c>
      <c r="F66572" t="s">
        <v>225</v>
      </c>
      <c r="G66572" t="s">
        <v>28</v>
      </c>
      <c r="H66572">
        <v>980</v>
      </c>
    </row>
    <row r="66573" spans="1:8" x14ac:dyDescent="0.25">
      <c r="A66573" s="2">
        <v>41729</v>
      </c>
      <c r="B66573" s="2" t="str">
        <f>TEXT(Table4[[#This Row],[Month End]], "Mmm")</f>
        <v>Mar</v>
      </c>
      <c r="C66573">
        <f>MONTH(Table4[[#This Row],[Month End]])</f>
        <v>3</v>
      </c>
      <c r="D66573">
        <f>YEAR(Table4[[#This Row],[Month End]])</f>
        <v>2014</v>
      </c>
      <c r="E66573">
        <v>23434</v>
      </c>
      <c r="F66573" t="s">
        <v>33</v>
      </c>
      <c r="G66573" t="s">
        <v>4</v>
      </c>
      <c r="H66573">
        <v>626</v>
      </c>
    </row>
    <row r="66574" spans="1:8" x14ac:dyDescent="0.25">
      <c r="A66574" s="2">
        <v>41729</v>
      </c>
      <c r="B66574" s="2" t="str">
        <f>TEXT(Table4[[#This Row],[Month End]], "Mmm")</f>
        <v>Mar</v>
      </c>
      <c r="C66574">
        <f>MONTH(Table4[[#This Row],[Month End]])</f>
        <v>3</v>
      </c>
      <c r="D66574">
        <f>YEAR(Table4[[#This Row],[Month End]])</f>
        <v>2014</v>
      </c>
      <c r="E66574">
        <v>66111</v>
      </c>
      <c r="F66574" t="s">
        <v>34</v>
      </c>
      <c r="G66574" t="s">
        <v>7</v>
      </c>
      <c r="H66574">
        <v>715</v>
      </c>
    </row>
    <row r="66575" spans="1:8" x14ac:dyDescent="0.25">
      <c r="A66575" s="2">
        <v>41729</v>
      </c>
      <c r="B66575" s="2" t="str">
        <f>TEXT(Table4[[#This Row],[Month End]], "Mmm")</f>
        <v>Mar</v>
      </c>
      <c r="C66575">
        <f>MONTH(Table4[[#This Row],[Month End]])</f>
        <v>3</v>
      </c>
      <c r="D66575">
        <f>YEAR(Table4[[#This Row],[Month End]])</f>
        <v>2014</v>
      </c>
      <c r="E66575">
        <v>27310</v>
      </c>
      <c r="F66575" t="s">
        <v>226</v>
      </c>
      <c r="G66575" t="s">
        <v>24</v>
      </c>
      <c r="H66575">
        <v>626</v>
      </c>
    </row>
    <row r="66576" spans="1:8" x14ac:dyDescent="0.25">
      <c r="A66576" s="2">
        <v>41729</v>
      </c>
      <c r="B66576" s="2" t="str">
        <f>TEXT(Table4[[#This Row],[Month End]], "Mmm")</f>
        <v>Mar</v>
      </c>
      <c r="C66576">
        <f>MONTH(Table4[[#This Row],[Month End]])</f>
        <v>3</v>
      </c>
      <c r="D66576">
        <f>YEAR(Table4[[#This Row],[Month End]])</f>
        <v>2014</v>
      </c>
      <c r="E66576">
        <v>84078</v>
      </c>
      <c r="F66576" t="s">
        <v>227</v>
      </c>
      <c r="G66576" t="s">
        <v>51</v>
      </c>
      <c r="H66576">
        <v>749</v>
      </c>
    </row>
    <row r="66577" spans="1:8" x14ac:dyDescent="0.25">
      <c r="A66577" s="2">
        <v>41729</v>
      </c>
      <c r="B66577" s="2" t="str">
        <f>TEXT(Table4[[#This Row],[Month End]], "Mmm")</f>
        <v>Mar</v>
      </c>
      <c r="C66577">
        <f>MONTH(Table4[[#This Row],[Month End]])</f>
        <v>3</v>
      </c>
      <c r="D66577">
        <f>YEAR(Table4[[#This Row],[Month End]])</f>
        <v>2014</v>
      </c>
      <c r="E66577">
        <v>82426</v>
      </c>
      <c r="F66577" t="s">
        <v>228</v>
      </c>
      <c r="G66577" t="s">
        <v>37</v>
      </c>
      <c r="H66577">
        <v>913</v>
      </c>
    </row>
    <row r="66578" spans="1:8" x14ac:dyDescent="0.25">
      <c r="A66578" s="2">
        <v>41729</v>
      </c>
      <c r="B66578" s="2" t="str">
        <f>TEXT(Table4[[#This Row],[Month End]], "Mmm")</f>
        <v>Mar</v>
      </c>
      <c r="C66578">
        <f>MONTH(Table4[[#This Row],[Month End]])</f>
        <v>3</v>
      </c>
      <c r="D66578">
        <f>YEAR(Table4[[#This Row],[Month End]])</f>
        <v>2014</v>
      </c>
      <c r="E66578">
        <v>84401</v>
      </c>
      <c r="F66578" t="s">
        <v>229</v>
      </c>
      <c r="G66578" t="s">
        <v>51</v>
      </c>
      <c r="H66578">
        <v>641</v>
      </c>
    </row>
    <row r="66579" spans="1:8" x14ac:dyDescent="0.25">
      <c r="A66579" s="2">
        <v>41729</v>
      </c>
      <c r="B66579" s="2" t="str">
        <f>TEXT(Table4[[#This Row],[Month End]], "Mmm")</f>
        <v>Mar</v>
      </c>
      <c r="C66579">
        <f>MONTH(Table4[[#This Row],[Month End]])</f>
        <v>3</v>
      </c>
      <c r="D66579">
        <f>YEAR(Table4[[#This Row],[Month End]])</f>
        <v>2014</v>
      </c>
      <c r="E66579">
        <v>59270</v>
      </c>
      <c r="F66579" t="s">
        <v>31</v>
      </c>
      <c r="G66579" t="s">
        <v>15</v>
      </c>
      <c r="H66579">
        <v>1156</v>
      </c>
    </row>
    <row r="66580" spans="1:8" x14ac:dyDescent="0.25">
      <c r="A66580" s="2">
        <v>41729</v>
      </c>
      <c r="B66580" s="2" t="str">
        <f>TEXT(Table4[[#This Row],[Month End]], "Mmm")</f>
        <v>Mar</v>
      </c>
      <c r="C66580">
        <f>MONTH(Table4[[#This Row],[Month End]])</f>
        <v>3</v>
      </c>
      <c r="D66580">
        <f>YEAR(Table4[[#This Row],[Month End]])</f>
        <v>2014</v>
      </c>
      <c r="E66580">
        <v>72712</v>
      </c>
      <c r="F66580" t="s">
        <v>32</v>
      </c>
      <c r="G66580" t="s">
        <v>17</v>
      </c>
      <c r="H66580">
        <v>623</v>
      </c>
    </row>
    <row r="66581" spans="1:8" x14ac:dyDescent="0.25">
      <c r="A66581" s="2">
        <v>41729</v>
      </c>
      <c r="B66581" s="2" t="str">
        <f>TEXT(Table4[[#This Row],[Month End]], "Mmm")</f>
        <v>Mar</v>
      </c>
      <c r="C66581">
        <f>MONTH(Table4[[#This Row],[Month End]])</f>
        <v>3</v>
      </c>
      <c r="D66581">
        <f>YEAR(Table4[[#This Row],[Month End]])</f>
        <v>2014</v>
      </c>
      <c r="E66581">
        <v>88101</v>
      </c>
      <c r="F66581" t="s">
        <v>30</v>
      </c>
      <c r="G66581" t="s">
        <v>27</v>
      </c>
      <c r="H66581">
        <v>520</v>
      </c>
    </row>
    <row r="66582" spans="1:8" x14ac:dyDescent="0.25">
      <c r="A66582" s="2">
        <v>41729</v>
      </c>
      <c r="B66582" s="2" t="str">
        <f>TEXT(Table4[[#This Row],[Month End]], "Mmm")</f>
        <v>Mar</v>
      </c>
      <c r="C66582">
        <f>MONTH(Table4[[#This Row],[Month End]])</f>
        <v>3</v>
      </c>
      <c r="D66582">
        <f>YEAR(Table4[[#This Row],[Month End]])</f>
        <v>2014</v>
      </c>
      <c r="E66582">
        <v>69361</v>
      </c>
      <c r="F66582" t="s">
        <v>230</v>
      </c>
      <c r="G66582" t="s">
        <v>11</v>
      </c>
      <c r="H66582">
        <v>830</v>
      </c>
    </row>
    <row r="66583" spans="1:8" x14ac:dyDescent="0.25">
      <c r="A66583" s="2">
        <v>41729</v>
      </c>
      <c r="B66583" s="2" t="str">
        <f>TEXT(Table4[[#This Row],[Month End]], "Mmm")</f>
        <v>Mar</v>
      </c>
      <c r="C66583">
        <f>MONTH(Table4[[#This Row],[Month End]])</f>
        <v>3</v>
      </c>
      <c r="D66583">
        <f>YEAR(Table4[[#This Row],[Month End]])</f>
        <v>2014</v>
      </c>
      <c r="E66583">
        <v>78628</v>
      </c>
      <c r="F66583" t="s">
        <v>231</v>
      </c>
      <c r="G66583" t="s">
        <v>9</v>
      </c>
      <c r="H66583">
        <v>287</v>
      </c>
    </row>
    <row r="66584" spans="1:8" x14ac:dyDescent="0.25">
      <c r="A66584" s="2">
        <v>41729</v>
      </c>
      <c r="B66584" s="2" t="str">
        <f>TEXT(Table4[[#This Row],[Month End]], "Mmm")</f>
        <v>Mar</v>
      </c>
      <c r="C66584">
        <f>MONTH(Table4[[#This Row],[Month End]])</f>
        <v>3</v>
      </c>
      <c r="D66584">
        <f>YEAR(Table4[[#This Row],[Month End]])</f>
        <v>2014</v>
      </c>
      <c r="E66584">
        <v>57236</v>
      </c>
      <c r="F66584" t="s">
        <v>8</v>
      </c>
      <c r="G66584" t="s">
        <v>19</v>
      </c>
      <c r="H66584">
        <v>1251</v>
      </c>
    </row>
    <row r="66585" spans="1:8" x14ac:dyDescent="0.25">
      <c r="A66585" s="2">
        <v>41729</v>
      </c>
      <c r="B66585" s="2" t="str">
        <f>TEXT(Table4[[#This Row],[Month End]], "Mmm")</f>
        <v>Mar</v>
      </c>
      <c r="C66585">
        <f>MONTH(Table4[[#This Row],[Month End]])</f>
        <v>3</v>
      </c>
      <c r="D66585">
        <f>YEAR(Table4[[#This Row],[Month End]])</f>
        <v>2014</v>
      </c>
      <c r="E66585">
        <v>76087</v>
      </c>
      <c r="F66585" t="s">
        <v>25</v>
      </c>
      <c r="G66585" t="s">
        <v>9</v>
      </c>
      <c r="H66585">
        <v>315</v>
      </c>
    </row>
    <row r="66586" spans="1:8" x14ac:dyDescent="0.25">
      <c r="A66586" s="2">
        <v>41729</v>
      </c>
      <c r="B66586" s="2" t="str">
        <f>TEXT(Table4[[#This Row],[Month End]], "Mmm")</f>
        <v>Mar</v>
      </c>
      <c r="C66586">
        <f>MONTH(Table4[[#This Row],[Month End]])</f>
        <v>3</v>
      </c>
      <c r="D66586">
        <f>YEAR(Table4[[#This Row],[Month End]])</f>
        <v>2014</v>
      </c>
      <c r="E66586">
        <v>67114</v>
      </c>
      <c r="F66586" t="s">
        <v>23</v>
      </c>
      <c r="G66586" t="s">
        <v>7</v>
      </c>
      <c r="H66586">
        <v>791</v>
      </c>
    </row>
    <row r="66587" spans="1:8" x14ac:dyDescent="0.25">
      <c r="A66587" s="2">
        <v>41729</v>
      </c>
      <c r="B66587" s="2" t="str">
        <f>TEXT(Table4[[#This Row],[Month End]], "Mmm")</f>
        <v>Mar</v>
      </c>
      <c r="C66587">
        <f>MONTH(Table4[[#This Row],[Month End]])</f>
        <v>3</v>
      </c>
      <c r="D66587">
        <f>YEAR(Table4[[#This Row],[Month End]])</f>
        <v>2014</v>
      </c>
      <c r="E66587">
        <v>68847</v>
      </c>
      <c r="F66587" t="s">
        <v>232</v>
      </c>
      <c r="G66587" t="s">
        <v>11</v>
      </c>
      <c r="H66587">
        <v>862</v>
      </c>
    </row>
    <row r="66588" spans="1:8" x14ac:dyDescent="0.25">
      <c r="A66588" s="2">
        <v>41729</v>
      </c>
      <c r="B66588" s="2" t="str">
        <f>TEXT(Table4[[#This Row],[Month End]], "Mmm")</f>
        <v>Mar</v>
      </c>
      <c r="C66588">
        <f>MONTH(Table4[[#This Row],[Month End]])</f>
        <v>3</v>
      </c>
      <c r="D66588">
        <f>YEAR(Table4[[#This Row],[Month End]])</f>
        <v>2014</v>
      </c>
      <c r="E66588">
        <v>74033</v>
      </c>
      <c r="F66588" t="s">
        <v>233</v>
      </c>
      <c r="G66588" t="s">
        <v>12</v>
      </c>
      <c r="H66588">
        <v>538</v>
      </c>
    </row>
    <row r="66589" spans="1:8" x14ac:dyDescent="0.25">
      <c r="A66589" s="2">
        <v>41729</v>
      </c>
      <c r="B66589" s="2" t="str">
        <f>TEXT(Table4[[#This Row],[Month End]], "Mmm")</f>
        <v>Mar</v>
      </c>
      <c r="C66589">
        <f>MONTH(Table4[[#This Row],[Month End]])</f>
        <v>3</v>
      </c>
      <c r="D66589">
        <f>YEAR(Table4[[#This Row],[Month End]])</f>
        <v>2014</v>
      </c>
      <c r="E66589">
        <v>56257</v>
      </c>
      <c r="F66589" t="s">
        <v>73</v>
      </c>
      <c r="G66589" t="s">
        <v>18</v>
      </c>
      <c r="H66589">
        <v>1133</v>
      </c>
    </row>
    <row r="66590" spans="1:8" x14ac:dyDescent="0.25">
      <c r="A66590" s="2">
        <v>41729</v>
      </c>
      <c r="B66590" s="2" t="str">
        <f>TEXT(Table4[[#This Row],[Month End]], "Mmm")</f>
        <v>Mar</v>
      </c>
      <c r="C66590">
        <f>MONTH(Table4[[#This Row],[Month End]])</f>
        <v>3</v>
      </c>
      <c r="D66590">
        <f>YEAR(Table4[[#This Row],[Month End]])</f>
        <v>2014</v>
      </c>
      <c r="E66590">
        <v>79606</v>
      </c>
      <c r="F66590" t="s">
        <v>10</v>
      </c>
      <c r="G66590" t="s">
        <v>9</v>
      </c>
      <c r="H66590">
        <v>349</v>
      </c>
    </row>
    <row r="66591" spans="1:8" x14ac:dyDescent="0.25">
      <c r="A66591" s="2">
        <v>41729</v>
      </c>
      <c r="B66591" s="2" t="str">
        <f>TEXT(Table4[[#This Row],[Month End]], "Mmm")</f>
        <v>Mar</v>
      </c>
      <c r="C66591">
        <f>MONTH(Table4[[#This Row],[Month End]])</f>
        <v>3</v>
      </c>
      <c r="D66591">
        <f>YEAR(Table4[[#This Row],[Month End]])</f>
        <v>2014</v>
      </c>
      <c r="E66591">
        <v>79424</v>
      </c>
      <c r="F66591" t="s">
        <v>22</v>
      </c>
      <c r="G66591" t="s">
        <v>9</v>
      </c>
      <c r="H66591">
        <v>443</v>
      </c>
    </row>
    <row r="66592" spans="1:8" x14ac:dyDescent="0.25">
      <c r="A66592" s="2">
        <v>41729</v>
      </c>
      <c r="B66592" s="2" t="str">
        <f>TEXT(Table4[[#This Row],[Month End]], "Mmm")</f>
        <v>Mar</v>
      </c>
      <c r="C66592">
        <f>MONTH(Table4[[#This Row],[Month End]])</f>
        <v>3</v>
      </c>
      <c r="D66592">
        <f>YEAR(Table4[[#This Row],[Month End]])</f>
        <v>2014</v>
      </c>
      <c r="E66592">
        <v>73099</v>
      </c>
      <c r="F66592" t="s">
        <v>26</v>
      </c>
      <c r="G66592" t="s">
        <v>12</v>
      </c>
      <c r="H66592">
        <v>570</v>
      </c>
    </row>
    <row r="66593" spans="1:8" x14ac:dyDescent="0.25">
      <c r="A66593" s="2">
        <v>41729</v>
      </c>
      <c r="B66593" s="2" t="str">
        <f>TEXT(Table4[[#This Row],[Month End]], "Mmm")</f>
        <v>Mar</v>
      </c>
      <c r="C66593">
        <f>MONTH(Table4[[#This Row],[Month End]])</f>
        <v>3</v>
      </c>
      <c r="D66593">
        <f>YEAR(Table4[[#This Row],[Month End]])</f>
        <v>2014</v>
      </c>
      <c r="E66593">
        <v>72117</v>
      </c>
      <c r="F66593" t="s">
        <v>234</v>
      </c>
      <c r="G66593" t="s">
        <v>17</v>
      </c>
      <c r="H66593">
        <v>499</v>
      </c>
    </row>
    <row r="66594" spans="1:8" x14ac:dyDescent="0.25">
      <c r="A66594" s="2">
        <v>41729</v>
      </c>
      <c r="B66594" s="2" t="str">
        <f>TEXT(Table4[[#This Row],[Month End]], "Mmm")</f>
        <v>Mar</v>
      </c>
      <c r="C66594">
        <f>MONTH(Table4[[#This Row],[Month End]])</f>
        <v>3</v>
      </c>
      <c r="D66594">
        <f>YEAR(Table4[[#This Row],[Month End]])</f>
        <v>2014</v>
      </c>
      <c r="E66594">
        <v>57701</v>
      </c>
      <c r="F66594" t="s">
        <v>20</v>
      </c>
      <c r="G66594" t="s">
        <v>19</v>
      </c>
      <c r="H66594">
        <v>1008</v>
      </c>
    </row>
    <row r="66595" spans="1:8" x14ac:dyDescent="0.25">
      <c r="A66595" s="2">
        <v>41729</v>
      </c>
      <c r="B66595" s="2" t="str">
        <f>TEXT(Table4[[#This Row],[Month End]], "Mmm")</f>
        <v>Mar</v>
      </c>
      <c r="C66595">
        <f>MONTH(Table4[[#This Row],[Month End]])</f>
        <v>3</v>
      </c>
      <c r="D66595">
        <f>YEAR(Table4[[#This Row],[Month End]])</f>
        <v>2014</v>
      </c>
      <c r="E66595">
        <v>59330</v>
      </c>
      <c r="F66595" t="s">
        <v>235</v>
      </c>
      <c r="G66595" t="s">
        <v>15</v>
      </c>
      <c r="H66595">
        <v>1155</v>
      </c>
    </row>
    <row r="66596" spans="1:8" x14ac:dyDescent="0.25">
      <c r="A66596" s="2">
        <v>41729</v>
      </c>
      <c r="B66596" s="2" t="str">
        <f>TEXT(Table4[[#This Row],[Month End]], "Mmm")</f>
        <v>Mar</v>
      </c>
      <c r="C66596">
        <f>MONTH(Table4[[#This Row],[Month End]])</f>
        <v>3</v>
      </c>
      <c r="D66596">
        <f>YEAR(Table4[[#This Row],[Month End]])</f>
        <v>2014</v>
      </c>
      <c r="E66596">
        <v>28429</v>
      </c>
      <c r="F66596" t="s">
        <v>236</v>
      </c>
      <c r="G66596" t="s">
        <v>24</v>
      </c>
      <c r="H66596">
        <v>415</v>
      </c>
    </row>
    <row r="66597" spans="1:8" x14ac:dyDescent="0.25">
      <c r="A66597" s="2">
        <v>41729</v>
      </c>
      <c r="B66597" s="2" t="str">
        <f>TEXT(Table4[[#This Row],[Month End]], "Mmm")</f>
        <v>Mar</v>
      </c>
      <c r="C66597">
        <f>MONTH(Table4[[#This Row],[Month End]])</f>
        <v>3</v>
      </c>
      <c r="D66597">
        <f>YEAR(Table4[[#This Row],[Month End]])</f>
        <v>2014</v>
      </c>
      <c r="E66597">
        <v>78537</v>
      </c>
      <c r="F66597" t="s">
        <v>16</v>
      </c>
      <c r="G66597" t="s">
        <v>9</v>
      </c>
      <c r="H66597">
        <v>105</v>
      </c>
    </row>
    <row r="66598" spans="1:8" x14ac:dyDescent="0.25">
      <c r="A66598" s="2">
        <v>41729</v>
      </c>
      <c r="B66598" s="2" t="str">
        <f>TEXT(Table4[[#This Row],[Month End]], "Mmm")</f>
        <v>Mar</v>
      </c>
      <c r="C66598">
        <f>MONTH(Table4[[#This Row],[Month End]])</f>
        <v>3</v>
      </c>
      <c r="D66598">
        <f>YEAR(Table4[[#This Row],[Month End]])</f>
        <v>2014</v>
      </c>
      <c r="E66598">
        <v>77511</v>
      </c>
      <c r="F66598" t="s">
        <v>237</v>
      </c>
      <c r="G66598" t="s">
        <v>9</v>
      </c>
      <c r="H66598">
        <v>184</v>
      </c>
    </row>
    <row r="66599" spans="1:8" x14ac:dyDescent="0.25">
      <c r="A66599" s="2">
        <v>41729</v>
      </c>
      <c r="B66599" s="2" t="str">
        <f>TEXT(Table4[[#This Row],[Month End]], "Mmm")</f>
        <v>Mar</v>
      </c>
      <c r="C66599">
        <f>MONTH(Table4[[#This Row],[Month End]])</f>
        <v>3</v>
      </c>
      <c r="D66599">
        <f>YEAR(Table4[[#This Row],[Month End]])</f>
        <v>2014</v>
      </c>
      <c r="E66599">
        <v>57532</v>
      </c>
      <c r="F66599" t="s">
        <v>238</v>
      </c>
      <c r="G66599" t="s">
        <v>19</v>
      </c>
      <c r="H66599">
        <v>1071</v>
      </c>
    </row>
    <row r="66600" spans="1:8" x14ac:dyDescent="0.25">
      <c r="A66600" s="2">
        <v>41729</v>
      </c>
      <c r="B66600" s="2" t="str">
        <f>TEXT(Table4[[#This Row],[Month End]], "Mmm")</f>
        <v>Mar</v>
      </c>
      <c r="C66600">
        <f>MONTH(Table4[[#This Row],[Month End]])</f>
        <v>3</v>
      </c>
      <c r="D66600">
        <f>YEAR(Table4[[#This Row],[Month End]])</f>
        <v>2014</v>
      </c>
      <c r="E66600">
        <v>73942</v>
      </c>
      <c r="F66600" t="s">
        <v>13</v>
      </c>
      <c r="G66600" t="s">
        <v>12</v>
      </c>
      <c r="H66600">
        <v>598</v>
      </c>
    </row>
    <row r="66601" spans="1:8" x14ac:dyDescent="0.25">
      <c r="A66601" s="2">
        <v>41729</v>
      </c>
      <c r="B66601" s="2" t="str">
        <f>TEXT(Table4[[#This Row],[Month End]], "Mmm")</f>
        <v>Mar</v>
      </c>
      <c r="C66601">
        <f>MONTH(Table4[[#This Row],[Month End]])</f>
        <v>3</v>
      </c>
      <c r="D66601">
        <f>YEAR(Table4[[#This Row],[Month End]])</f>
        <v>2014</v>
      </c>
      <c r="E66601">
        <v>38866</v>
      </c>
      <c r="F66601" t="s">
        <v>239</v>
      </c>
      <c r="G66601" t="s">
        <v>240</v>
      </c>
      <c r="H66601">
        <v>464</v>
      </c>
    </row>
    <row r="66602" spans="1:8" x14ac:dyDescent="0.25">
      <c r="A66602" s="2">
        <v>41759</v>
      </c>
      <c r="B66602" s="2" t="str">
        <f>TEXT(Table4[[#This Row],[Month End]], "Mmm")</f>
        <v>Apr</v>
      </c>
      <c r="C66602">
        <f>MONTH(Table4[[#This Row],[Month End]])</f>
        <v>4</v>
      </c>
      <c r="D66602">
        <f>YEAR(Table4[[#This Row],[Month End]])</f>
        <v>2014</v>
      </c>
      <c r="E66602">
        <v>3057</v>
      </c>
      <c r="F66602" t="s">
        <v>108</v>
      </c>
      <c r="G66602" t="s">
        <v>104</v>
      </c>
      <c r="H66602">
        <v>563</v>
      </c>
    </row>
    <row r="66603" spans="1:8" x14ac:dyDescent="0.25">
      <c r="A66603" s="2">
        <v>41759</v>
      </c>
      <c r="B66603" s="2" t="str">
        <f>TEXT(Table4[[#This Row],[Month End]], "Mmm")</f>
        <v>Apr</v>
      </c>
      <c r="C66603">
        <f>MONTH(Table4[[#This Row],[Month End]])</f>
        <v>4</v>
      </c>
      <c r="D66603">
        <f>YEAR(Table4[[#This Row],[Month End]])</f>
        <v>2014</v>
      </c>
      <c r="E66603">
        <v>3748</v>
      </c>
      <c r="F66603" t="s">
        <v>109</v>
      </c>
      <c r="G66603" t="s">
        <v>104</v>
      </c>
      <c r="H66603">
        <v>635</v>
      </c>
    </row>
    <row r="66604" spans="1:8" x14ac:dyDescent="0.25">
      <c r="A66604" s="2">
        <v>41759</v>
      </c>
      <c r="B66604" s="2" t="str">
        <f>TEXT(Table4[[#This Row],[Month End]], "Mmm")</f>
        <v>Apr</v>
      </c>
      <c r="C66604">
        <f>MONTH(Table4[[#This Row],[Month End]])</f>
        <v>4</v>
      </c>
      <c r="D66604">
        <f>YEAR(Table4[[#This Row],[Month End]])</f>
        <v>2014</v>
      </c>
      <c r="E66604">
        <v>1747</v>
      </c>
      <c r="F66604" t="s">
        <v>110</v>
      </c>
      <c r="G66604" t="s">
        <v>97</v>
      </c>
      <c r="H66604">
        <v>542</v>
      </c>
    </row>
    <row r="66605" spans="1:8" x14ac:dyDescent="0.25">
      <c r="A66605" s="2">
        <v>41759</v>
      </c>
      <c r="B66605" s="2" t="str">
        <f>TEXT(Table4[[#This Row],[Month End]], "Mmm")</f>
        <v>Apr</v>
      </c>
      <c r="C66605">
        <f>MONTH(Table4[[#This Row],[Month End]])</f>
        <v>4</v>
      </c>
      <c r="D66605">
        <f>YEAR(Table4[[#This Row],[Month End]])</f>
        <v>2014</v>
      </c>
      <c r="E66605">
        <v>12542</v>
      </c>
      <c r="F66605" t="s">
        <v>111</v>
      </c>
      <c r="G66605" t="s">
        <v>71</v>
      </c>
      <c r="H66605">
        <v>484</v>
      </c>
    </row>
    <row r="66606" spans="1:8" x14ac:dyDescent="0.25">
      <c r="A66606" s="2">
        <v>41759</v>
      </c>
      <c r="B66606" s="2" t="str">
        <f>TEXT(Table4[[#This Row],[Month End]], "Mmm")</f>
        <v>Apr</v>
      </c>
      <c r="C66606">
        <f>MONTH(Table4[[#This Row],[Month End]])</f>
        <v>4</v>
      </c>
      <c r="D66606">
        <f>YEAR(Table4[[#This Row],[Month End]])</f>
        <v>2014</v>
      </c>
      <c r="E66606">
        <v>12180</v>
      </c>
      <c r="F66606" t="s">
        <v>112</v>
      </c>
      <c r="G66606" t="s">
        <v>71</v>
      </c>
      <c r="H66606">
        <v>536</v>
      </c>
    </row>
    <row r="66607" spans="1:8" x14ac:dyDescent="0.25">
      <c r="A66607" s="2">
        <v>41759</v>
      </c>
      <c r="B66607" s="2" t="str">
        <f>TEXT(Table4[[#This Row],[Month End]], "Mmm")</f>
        <v>Apr</v>
      </c>
      <c r="C66607">
        <f>MONTH(Table4[[#This Row],[Month End]])</f>
        <v>4</v>
      </c>
      <c r="D66607">
        <f>YEAR(Table4[[#This Row],[Month End]])</f>
        <v>2014</v>
      </c>
      <c r="E66607">
        <v>1832</v>
      </c>
      <c r="F66607" t="s">
        <v>105</v>
      </c>
      <c r="G66607" t="s">
        <v>97</v>
      </c>
      <c r="H66607">
        <v>539</v>
      </c>
    </row>
    <row r="66608" spans="1:8" x14ac:dyDescent="0.25">
      <c r="A66608" s="2">
        <v>41759</v>
      </c>
      <c r="B66608" s="2" t="str">
        <f>TEXT(Table4[[#This Row],[Month End]], "Mmm")</f>
        <v>Apr</v>
      </c>
      <c r="C66608">
        <f>MONTH(Table4[[#This Row],[Month End]])</f>
        <v>4</v>
      </c>
      <c r="D66608">
        <f>YEAR(Table4[[#This Row],[Month End]])</f>
        <v>2014</v>
      </c>
      <c r="E66608">
        <v>1506</v>
      </c>
      <c r="F66608" t="s">
        <v>113</v>
      </c>
      <c r="G66608" t="s">
        <v>97</v>
      </c>
      <c r="H66608">
        <v>581</v>
      </c>
    </row>
    <row r="66609" spans="1:8" x14ac:dyDescent="0.25">
      <c r="A66609" s="2">
        <v>41759</v>
      </c>
      <c r="B66609" s="2" t="str">
        <f>TEXT(Table4[[#This Row],[Month End]], "Mmm")</f>
        <v>Apr</v>
      </c>
      <c r="C66609">
        <f>MONTH(Table4[[#This Row],[Month End]])</f>
        <v>4</v>
      </c>
      <c r="D66609">
        <f>YEAR(Table4[[#This Row],[Month End]])</f>
        <v>2014</v>
      </c>
      <c r="E66609">
        <v>4276</v>
      </c>
      <c r="F66609" t="s">
        <v>114</v>
      </c>
      <c r="G66609" t="s">
        <v>3</v>
      </c>
      <c r="H66609">
        <v>703</v>
      </c>
    </row>
    <row r="66610" spans="1:8" x14ac:dyDescent="0.25">
      <c r="A66610" s="2">
        <v>41759</v>
      </c>
      <c r="B66610" s="2" t="str">
        <f>TEXT(Table4[[#This Row],[Month End]], "Mmm")</f>
        <v>Apr</v>
      </c>
      <c r="C66610">
        <f>MONTH(Table4[[#This Row],[Month End]])</f>
        <v>4</v>
      </c>
      <c r="D66610">
        <f>YEAR(Table4[[#This Row],[Month End]])</f>
        <v>2014</v>
      </c>
      <c r="E66610">
        <v>6002</v>
      </c>
      <c r="F66610" t="s">
        <v>115</v>
      </c>
      <c r="G66610" t="s">
        <v>102</v>
      </c>
      <c r="H66610">
        <v>491</v>
      </c>
    </row>
    <row r="66611" spans="1:8" x14ac:dyDescent="0.25">
      <c r="A66611" s="2">
        <v>41759</v>
      </c>
      <c r="B66611" s="2" t="str">
        <f>TEXT(Table4[[#This Row],[Month End]], "Mmm")</f>
        <v>Apr</v>
      </c>
      <c r="C66611">
        <f>MONTH(Table4[[#This Row],[Month End]])</f>
        <v>4</v>
      </c>
      <c r="D66611">
        <f>YEAR(Table4[[#This Row],[Month End]])</f>
        <v>2014</v>
      </c>
      <c r="E66611">
        <v>13021</v>
      </c>
      <c r="F66611" t="s">
        <v>116</v>
      </c>
      <c r="G66611" t="s">
        <v>71</v>
      </c>
      <c r="H66611">
        <v>588</v>
      </c>
    </row>
    <row r="66612" spans="1:8" x14ac:dyDescent="0.25">
      <c r="A66612" s="2">
        <v>41759</v>
      </c>
      <c r="B66612" s="2" t="str">
        <f>TEXT(Table4[[#This Row],[Month End]], "Mmm")</f>
        <v>Apr</v>
      </c>
      <c r="C66612">
        <f>MONTH(Table4[[#This Row],[Month End]])</f>
        <v>4</v>
      </c>
      <c r="D66612">
        <f>YEAR(Table4[[#This Row],[Month End]])</f>
        <v>2014</v>
      </c>
      <c r="E66612">
        <v>13440</v>
      </c>
      <c r="F66612" t="s">
        <v>117</v>
      </c>
      <c r="G66612" t="s">
        <v>71</v>
      </c>
      <c r="H66612">
        <v>627</v>
      </c>
    </row>
    <row r="66613" spans="1:8" x14ac:dyDescent="0.25">
      <c r="A66613" s="2">
        <v>41759</v>
      </c>
      <c r="B66613" s="2" t="str">
        <f>TEXT(Table4[[#This Row],[Month End]], "Mmm")</f>
        <v>Apr</v>
      </c>
      <c r="C66613">
        <f>MONTH(Table4[[#This Row],[Month End]])</f>
        <v>4</v>
      </c>
      <c r="D66613">
        <f>YEAR(Table4[[#This Row],[Month End]])</f>
        <v>2014</v>
      </c>
      <c r="E66613">
        <v>18091</v>
      </c>
      <c r="F66613" t="s">
        <v>118</v>
      </c>
      <c r="G66613" t="s">
        <v>6</v>
      </c>
      <c r="H66613">
        <v>492</v>
      </c>
    </row>
    <row r="66614" spans="1:8" x14ac:dyDescent="0.25">
      <c r="A66614" s="2">
        <v>41759</v>
      </c>
      <c r="B66614" s="2" t="str">
        <f>TEXT(Table4[[#This Row],[Month End]], "Mmm")</f>
        <v>Apr</v>
      </c>
      <c r="C66614">
        <f>MONTH(Table4[[#This Row],[Month End]])</f>
        <v>4</v>
      </c>
      <c r="D66614">
        <f>YEAR(Table4[[#This Row],[Month End]])</f>
        <v>2014</v>
      </c>
      <c r="E66614">
        <v>13733</v>
      </c>
      <c r="F66614" t="s">
        <v>119</v>
      </c>
      <c r="G66614" t="s">
        <v>71</v>
      </c>
      <c r="H66614">
        <v>615</v>
      </c>
    </row>
    <row r="66615" spans="1:8" x14ac:dyDescent="0.25">
      <c r="A66615" s="2">
        <v>41759</v>
      </c>
      <c r="B66615" s="2" t="str">
        <f>TEXT(Table4[[#This Row],[Month End]], "Mmm")</f>
        <v>Apr</v>
      </c>
      <c r="C66615">
        <f>MONTH(Table4[[#This Row],[Month End]])</f>
        <v>4</v>
      </c>
      <c r="D66615">
        <f>YEAR(Table4[[#This Row],[Month End]])</f>
        <v>2014</v>
      </c>
      <c r="E66615">
        <v>49412</v>
      </c>
      <c r="F66615" t="s">
        <v>81</v>
      </c>
      <c r="G66615" t="s">
        <v>59</v>
      </c>
      <c r="H66615">
        <v>617</v>
      </c>
    </row>
    <row r="66616" spans="1:8" x14ac:dyDescent="0.25">
      <c r="A66616" s="2">
        <v>41759</v>
      </c>
      <c r="B66616" s="2" t="str">
        <f>TEXT(Table4[[#This Row],[Month End]], "Mmm")</f>
        <v>Apr</v>
      </c>
      <c r="C66616">
        <f>MONTH(Table4[[#This Row],[Month End]])</f>
        <v>4</v>
      </c>
      <c r="D66616">
        <f>YEAR(Table4[[#This Row],[Month End]])</f>
        <v>2014</v>
      </c>
      <c r="E66616">
        <v>97206</v>
      </c>
      <c r="F66616" t="s">
        <v>103</v>
      </c>
      <c r="G66616" t="s">
        <v>68</v>
      </c>
      <c r="H66616">
        <v>348</v>
      </c>
    </row>
    <row r="66617" spans="1:8" x14ac:dyDescent="0.25">
      <c r="A66617" s="2">
        <v>41759</v>
      </c>
      <c r="B66617" s="2" t="str">
        <f>TEXT(Table4[[#This Row],[Month End]], "Mmm")</f>
        <v>Apr</v>
      </c>
      <c r="C66617">
        <f>MONTH(Table4[[#This Row],[Month End]])</f>
        <v>4</v>
      </c>
      <c r="D66617">
        <f>YEAR(Table4[[#This Row],[Month End]])</f>
        <v>2014</v>
      </c>
      <c r="E66617">
        <v>4087</v>
      </c>
      <c r="F66617" t="s">
        <v>120</v>
      </c>
      <c r="G66617" t="s">
        <v>3</v>
      </c>
      <c r="H66617">
        <v>629</v>
      </c>
    </row>
    <row r="66618" spans="1:8" x14ac:dyDescent="0.25">
      <c r="A66618" s="2">
        <v>41759</v>
      </c>
      <c r="B66618" s="2" t="str">
        <f>TEXT(Table4[[#This Row],[Month End]], "Mmm")</f>
        <v>Apr</v>
      </c>
      <c r="C66618">
        <f>MONTH(Table4[[#This Row],[Month End]])</f>
        <v>4</v>
      </c>
      <c r="D66618">
        <f>YEAR(Table4[[#This Row],[Month End]])</f>
        <v>2014</v>
      </c>
      <c r="E66618">
        <v>5354</v>
      </c>
      <c r="F66618" t="s">
        <v>121</v>
      </c>
      <c r="G66618" t="s">
        <v>98</v>
      </c>
      <c r="H66618">
        <v>617</v>
      </c>
    </row>
    <row r="66619" spans="1:8" x14ac:dyDescent="0.25">
      <c r="A66619" s="2">
        <v>41759</v>
      </c>
      <c r="B66619" s="2" t="str">
        <f>TEXT(Table4[[#This Row],[Month End]], "Mmm")</f>
        <v>Apr</v>
      </c>
      <c r="C66619">
        <f>MONTH(Table4[[#This Row],[Month End]])</f>
        <v>4</v>
      </c>
      <c r="D66619">
        <f>YEAR(Table4[[#This Row],[Month End]])</f>
        <v>2014</v>
      </c>
      <c r="E66619">
        <v>13428</v>
      </c>
      <c r="F66619" t="s">
        <v>122</v>
      </c>
      <c r="G66619" t="s">
        <v>71</v>
      </c>
      <c r="H66619">
        <v>571</v>
      </c>
    </row>
    <row r="66620" spans="1:8" x14ac:dyDescent="0.25">
      <c r="A66620" s="2">
        <v>41759</v>
      </c>
      <c r="B66620" s="2" t="str">
        <f>TEXT(Table4[[#This Row],[Month End]], "Mmm")</f>
        <v>Apr</v>
      </c>
      <c r="C66620">
        <f>MONTH(Table4[[#This Row],[Month End]])</f>
        <v>4</v>
      </c>
      <c r="D66620">
        <f>YEAR(Table4[[#This Row],[Month End]])</f>
        <v>2014</v>
      </c>
      <c r="E66620">
        <v>21093</v>
      </c>
      <c r="F66620" t="s">
        <v>123</v>
      </c>
      <c r="G66620" t="s">
        <v>90</v>
      </c>
      <c r="H66620">
        <v>361</v>
      </c>
    </row>
    <row r="66621" spans="1:8" x14ac:dyDescent="0.25">
      <c r="A66621" s="2">
        <v>41759</v>
      </c>
      <c r="B66621" s="2" t="str">
        <f>TEXT(Table4[[#This Row],[Month End]], "Mmm")</f>
        <v>Apr</v>
      </c>
      <c r="C66621">
        <f>MONTH(Table4[[#This Row],[Month End]])</f>
        <v>4</v>
      </c>
      <c r="D66621">
        <f>YEAR(Table4[[#This Row],[Month End]])</f>
        <v>2014</v>
      </c>
      <c r="E66621">
        <v>6606</v>
      </c>
      <c r="F66621" t="s">
        <v>124</v>
      </c>
      <c r="G66621" t="s">
        <v>102</v>
      </c>
      <c r="H66621">
        <v>511</v>
      </c>
    </row>
    <row r="66622" spans="1:8" x14ac:dyDescent="0.25">
      <c r="A66622" s="2">
        <v>41759</v>
      </c>
      <c r="B66622" s="2" t="str">
        <f>TEXT(Table4[[#This Row],[Month End]], "Mmm")</f>
        <v>Apr</v>
      </c>
      <c r="C66622">
        <f>MONTH(Table4[[#This Row],[Month End]])</f>
        <v>4</v>
      </c>
      <c r="D66622">
        <f>YEAR(Table4[[#This Row],[Month End]])</f>
        <v>2014</v>
      </c>
      <c r="E66622">
        <v>49512</v>
      </c>
      <c r="F66622" t="s">
        <v>45</v>
      </c>
      <c r="G66622" t="s">
        <v>59</v>
      </c>
      <c r="H66622">
        <v>522</v>
      </c>
    </row>
    <row r="66623" spans="1:8" x14ac:dyDescent="0.25">
      <c r="A66623" s="2">
        <v>41759</v>
      </c>
      <c r="B66623" s="2" t="str">
        <f>TEXT(Table4[[#This Row],[Month End]], "Mmm")</f>
        <v>Apr</v>
      </c>
      <c r="C66623">
        <f>MONTH(Table4[[#This Row],[Month End]])</f>
        <v>4</v>
      </c>
      <c r="D66623">
        <f>YEAR(Table4[[#This Row],[Month End]])</f>
        <v>2014</v>
      </c>
      <c r="E66623">
        <v>49601</v>
      </c>
      <c r="F66623" t="s">
        <v>61</v>
      </c>
      <c r="G66623" t="s">
        <v>59</v>
      </c>
      <c r="H66623">
        <v>747</v>
      </c>
    </row>
    <row r="66624" spans="1:8" x14ac:dyDescent="0.25">
      <c r="A66624" s="2">
        <v>41759</v>
      </c>
      <c r="B66624" s="2" t="str">
        <f>TEXT(Table4[[#This Row],[Month End]], "Mmm")</f>
        <v>Apr</v>
      </c>
      <c r="C66624">
        <f>MONTH(Table4[[#This Row],[Month End]])</f>
        <v>4</v>
      </c>
      <c r="D66624">
        <f>YEAR(Table4[[#This Row],[Month End]])</f>
        <v>2014</v>
      </c>
      <c r="E66624">
        <v>99218</v>
      </c>
      <c r="F66624" t="s">
        <v>125</v>
      </c>
      <c r="G66624" t="s">
        <v>40</v>
      </c>
      <c r="H66624">
        <v>523</v>
      </c>
    </row>
    <row r="66625" spans="1:8" x14ac:dyDescent="0.25">
      <c r="A66625" s="2">
        <v>41759</v>
      </c>
      <c r="B66625" s="2" t="str">
        <f>TEXT(Table4[[#This Row],[Month End]], "Mmm")</f>
        <v>Apr</v>
      </c>
      <c r="C66625">
        <f>MONTH(Table4[[#This Row],[Month End]])</f>
        <v>4</v>
      </c>
      <c r="D66625">
        <f>YEAR(Table4[[#This Row],[Month End]])</f>
        <v>2014</v>
      </c>
      <c r="E66625">
        <v>19567</v>
      </c>
      <c r="F66625" t="s">
        <v>126</v>
      </c>
      <c r="G66625" t="s">
        <v>6</v>
      </c>
      <c r="H66625">
        <v>434</v>
      </c>
    </row>
    <row r="66626" spans="1:8" x14ac:dyDescent="0.25">
      <c r="A66626" s="2">
        <v>41759</v>
      </c>
      <c r="B66626" s="2" t="str">
        <f>TEXT(Table4[[#This Row],[Month End]], "Mmm")</f>
        <v>Apr</v>
      </c>
      <c r="C66626">
        <f>MONTH(Table4[[#This Row],[Month End]])</f>
        <v>4</v>
      </c>
      <c r="D66626">
        <f>YEAR(Table4[[#This Row],[Month End]])</f>
        <v>2014</v>
      </c>
      <c r="E66626">
        <v>12777</v>
      </c>
      <c r="F66626" t="s">
        <v>127</v>
      </c>
      <c r="G66626" t="s">
        <v>71</v>
      </c>
      <c r="H66626">
        <v>580</v>
      </c>
    </row>
    <row r="66627" spans="1:8" x14ac:dyDescent="0.25">
      <c r="A66627" s="2">
        <v>41759</v>
      </c>
      <c r="B66627" s="2" t="str">
        <f>TEXT(Table4[[#This Row],[Month End]], "Mmm")</f>
        <v>Apr</v>
      </c>
      <c r="C66627">
        <f>MONTH(Table4[[#This Row],[Month End]])</f>
        <v>4</v>
      </c>
      <c r="D66627">
        <f>YEAR(Table4[[#This Row],[Month End]])</f>
        <v>2014</v>
      </c>
      <c r="E66627">
        <v>6351</v>
      </c>
      <c r="F66627" t="s">
        <v>128</v>
      </c>
      <c r="G66627" t="s">
        <v>102</v>
      </c>
      <c r="H66627">
        <v>550</v>
      </c>
    </row>
    <row r="66628" spans="1:8" x14ac:dyDescent="0.25">
      <c r="A66628" s="2">
        <v>41759</v>
      </c>
      <c r="B66628" s="2" t="str">
        <f>TEXT(Table4[[#This Row],[Month End]], "Mmm")</f>
        <v>Apr</v>
      </c>
      <c r="C66628">
        <f>MONTH(Table4[[#This Row],[Month End]])</f>
        <v>4</v>
      </c>
      <c r="D66628">
        <f>YEAR(Table4[[#This Row],[Month End]])</f>
        <v>2014</v>
      </c>
      <c r="E66628">
        <v>2347</v>
      </c>
      <c r="F66628" t="s">
        <v>129</v>
      </c>
      <c r="G66628" t="s">
        <v>97</v>
      </c>
      <c r="H66628">
        <v>507</v>
      </c>
    </row>
    <row r="66629" spans="1:8" x14ac:dyDescent="0.25">
      <c r="A66629" s="2">
        <v>41759</v>
      </c>
      <c r="B66629" s="2" t="str">
        <f>TEXT(Table4[[#This Row],[Month End]], "Mmm")</f>
        <v>Apr</v>
      </c>
      <c r="C66629">
        <f>MONTH(Table4[[#This Row],[Month End]])</f>
        <v>4</v>
      </c>
      <c r="D66629">
        <f>YEAR(Table4[[#This Row],[Month End]])</f>
        <v>2014</v>
      </c>
      <c r="E66629">
        <v>95603</v>
      </c>
      <c r="F66629" t="s">
        <v>116</v>
      </c>
      <c r="G66629" t="s">
        <v>52</v>
      </c>
      <c r="H66629">
        <v>198</v>
      </c>
    </row>
    <row r="66630" spans="1:8" x14ac:dyDescent="0.25">
      <c r="A66630" s="2">
        <v>41759</v>
      </c>
      <c r="B66630" s="2" t="str">
        <f>TEXT(Table4[[#This Row],[Month End]], "Mmm")</f>
        <v>Apr</v>
      </c>
      <c r="C66630">
        <f>MONTH(Table4[[#This Row],[Month End]])</f>
        <v>4</v>
      </c>
      <c r="D66630">
        <f>YEAR(Table4[[#This Row],[Month End]])</f>
        <v>2014</v>
      </c>
      <c r="E66630">
        <v>89434</v>
      </c>
      <c r="F66630" t="s">
        <v>99</v>
      </c>
      <c r="G66630" t="s">
        <v>62</v>
      </c>
      <c r="H66630">
        <v>361</v>
      </c>
    </row>
    <row r="66631" spans="1:8" x14ac:dyDescent="0.25">
      <c r="A66631" s="2">
        <v>41759</v>
      </c>
      <c r="B66631" s="2" t="str">
        <f>TEXT(Table4[[#This Row],[Month End]], "Mmm")</f>
        <v>Apr</v>
      </c>
      <c r="C66631">
        <f>MONTH(Table4[[#This Row],[Month End]])</f>
        <v>4</v>
      </c>
      <c r="D66631">
        <f>YEAR(Table4[[#This Row],[Month End]])</f>
        <v>2014</v>
      </c>
      <c r="E66631">
        <v>17025</v>
      </c>
      <c r="F66631" t="s">
        <v>130</v>
      </c>
      <c r="G66631" t="s">
        <v>6</v>
      </c>
      <c r="H66631">
        <v>417</v>
      </c>
    </row>
    <row r="66632" spans="1:8" x14ac:dyDescent="0.25">
      <c r="A66632" s="2">
        <v>41759</v>
      </c>
      <c r="B66632" s="2" t="str">
        <f>TEXT(Table4[[#This Row],[Month End]], "Mmm")</f>
        <v>Apr</v>
      </c>
      <c r="C66632">
        <f>MONTH(Table4[[#This Row],[Month End]])</f>
        <v>4</v>
      </c>
      <c r="D66632">
        <f>YEAR(Table4[[#This Row],[Month End]])</f>
        <v>2014</v>
      </c>
      <c r="E66632">
        <v>48888</v>
      </c>
      <c r="F66632" t="s">
        <v>131</v>
      </c>
      <c r="G66632" t="s">
        <v>59</v>
      </c>
      <c r="H66632">
        <v>589</v>
      </c>
    </row>
    <row r="66633" spans="1:8" x14ac:dyDescent="0.25">
      <c r="A66633" s="2">
        <v>41759</v>
      </c>
      <c r="B66633" s="2" t="str">
        <f>TEXT(Table4[[#This Row],[Month End]], "Mmm")</f>
        <v>Apr</v>
      </c>
      <c r="C66633">
        <f>MONTH(Table4[[#This Row],[Month End]])</f>
        <v>4</v>
      </c>
      <c r="D66633">
        <f>YEAR(Table4[[#This Row],[Month End]])</f>
        <v>2014</v>
      </c>
      <c r="E66633">
        <v>18848</v>
      </c>
      <c r="F66633" t="s">
        <v>132</v>
      </c>
      <c r="G66633" t="s">
        <v>6</v>
      </c>
      <c r="H66633">
        <v>564</v>
      </c>
    </row>
    <row r="66634" spans="1:8" x14ac:dyDescent="0.25">
      <c r="A66634" s="2">
        <v>41759</v>
      </c>
      <c r="B66634" s="2" t="str">
        <f>TEXT(Table4[[#This Row],[Month End]], "Mmm")</f>
        <v>Apr</v>
      </c>
      <c r="C66634">
        <f>MONTH(Table4[[#This Row],[Month End]])</f>
        <v>4</v>
      </c>
      <c r="D66634">
        <f>YEAR(Table4[[#This Row],[Month End]])</f>
        <v>2014</v>
      </c>
      <c r="E66634">
        <v>19403</v>
      </c>
      <c r="F66634" t="s">
        <v>133</v>
      </c>
      <c r="G66634" t="s">
        <v>6</v>
      </c>
      <c r="H66634">
        <v>410</v>
      </c>
    </row>
    <row r="66635" spans="1:8" x14ac:dyDescent="0.25">
      <c r="A66635" s="2">
        <v>41759</v>
      </c>
      <c r="B66635" s="2" t="str">
        <f>TEXT(Table4[[#This Row],[Month End]], "Mmm")</f>
        <v>Apr</v>
      </c>
      <c r="C66635">
        <f>MONTH(Table4[[#This Row],[Month End]])</f>
        <v>4</v>
      </c>
      <c r="D66635">
        <f>YEAR(Table4[[#This Row],[Month End]])</f>
        <v>2014</v>
      </c>
      <c r="E66635">
        <v>16403</v>
      </c>
      <c r="F66635" t="s">
        <v>134</v>
      </c>
      <c r="G66635" t="s">
        <v>6</v>
      </c>
      <c r="H66635">
        <v>518</v>
      </c>
    </row>
    <row r="66636" spans="1:8" x14ac:dyDescent="0.25">
      <c r="A66636" s="2">
        <v>41759</v>
      </c>
      <c r="B66636" s="2" t="str">
        <f>TEXT(Table4[[#This Row],[Month End]], "Mmm")</f>
        <v>Apr</v>
      </c>
      <c r="C66636">
        <f>MONTH(Table4[[#This Row],[Month End]])</f>
        <v>4</v>
      </c>
      <c r="D66636">
        <f>YEAR(Table4[[#This Row],[Month End]])</f>
        <v>2014</v>
      </c>
      <c r="E66636">
        <v>18411</v>
      </c>
      <c r="F66636" t="s">
        <v>135</v>
      </c>
      <c r="G66636" t="s">
        <v>6</v>
      </c>
      <c r="H66636">
        <v>515</v>
      </c>
    </row>
    <row r="66637" spans="1:8" x14ac:dyDescent="0.25">
      <c r="A66637" s="2">
        <v>41759</v>
      </c>
      <c r="B66637" s="2" t="str">
        <f>TEXT(Table4[[#This Row],[Month End]], "Mmm")</f>
        <v>Apr</v>
      </c>
      <c r="C66637">
        <f>MONTH(Table4[[#This Row],[Month End]])</f>
        <v>4</v>
      </c>
      <c r="D66637">
        <f>YEAR(Table4[[#This Row],[Month End]])</f>
        <v>2014</v>
      </c>
      <c r="E66637">
        <v>14843</v>
      </c>
      <c r="F66637" t="s">
        <v>136</v>
      </c>
      <c r="G66637" t="s">
        <v>71</v>
      </c>
      <c r="H66637">
        <v>551</v>
      </c>
    </row>
    <row r="66638" spans="1:8" x14ac:dyDescent="0.25">
      <c r="A66638" s="2">
        <v>41759</v>
      </c>
      <c r="B66638" s="2" t="str">
        <f>TEXT(Table4[[#This Row],[Month End]], "Mmm")</f>
        <v>Apr</v>
      </c>
      <c r="C66638">
        <f>MONTH(Table4[[#This Row],[Month End]])</f>
        <v>4</v>
      </c>
      <c r="D66638">
        <f>YEAR(Table4[[#This Row],[Month End]])</f>
        <v>2014</v>
      </c>
      <c r="E66638">
        <v>7869</v>
      </c>
      <c r="F66638" t="s">
        <v>137</v>
      </c>
      <c r="G66638" t="s">
        <v>100</v>
      </c>
      <c r="H66638">
        <v>479</v>
      </c>
    </row>
    <row r="66639" spans="1:8" x14ac:dyDescent="0.25">
      <c r="A66639" s="2">
        <v>41759</v>
      </c>
      <c r="B66639" s="2" t="str">
        <f>TEXT(Table4[[#This Row],[Month End]], "Mmm")</f>
        <v>Apr</v>
      </c>
      <c r="C66639">
        <f>MONTH(Table4[[#This Row],[Month End]])</f>
        <v>4</v>
      </c>
      <c r="D66639">
        <f>YEAR(Table4[[#This Row],[Month End]])</f>
        <v>2014</v>
      </c>
      <c r="E66639">
        <v>14741</v>
      </c>
      <c r="F66639" t="s">
        <v>138</v>
      </c>
      <c r="G66639" t="s">
        <v>71</v>
      </c>
      <c r="H66639">
        <v>602</v>
      </c>
    </row>
    <row r="66640" spans="1:8" x14ac:dyDescent="0.25">
      <c r="A66640" s="2">
        <v>41759</v>
      </c>
      <c r="B66640" s="2" t="str">
        <f>TEXT(Table4[[#This Row],[Month End]], "Mmm")</f>
        <v>Apr</v>
      </c>
      <c r="C66640">
        <f>MONTH(Table4[[#This Row],[Month End]])</f>
        <v>4</v>
      </c>
      <c r="D66640">
        <f>YEAR(Table4[[#This Row],[Month End]])</f>
        <v>2014</v>
      </c>
      <c r="E66640">
        <v>14423</v>
      </c>
      <c r="F66640" t="s">
        <v>139</v>
      </c>
      <c r="G66640" t="s">
        <v>71</v>
      </c>
      <c r="H66640">
        <v>551</v>
      </c>
    </row>
    <row r="66641" spans="1:8" x14ac:dyDescent="0.25">
      <c r="A66641" s="2">
        <v>41759</v>
      </c>
      <c r="B66641" s="2" t="str">
        <f>TEXT(Table4[[#This Row],[Month End]], "Mmm")</f>
        <v>Apr</v>
      </c>
      <c r="C66641">
        <f>MONTH(Table4[[#This Row],[Month End]])</f>
        <v>4</v>
      </c>
      <c r="D66641">
        <f>YEAR(Table4[[#This Row],[Month End]])</f>
        <v>2014</v>
      </c>
      <c r="E66641">
        <v>54914</v>
      </c>
      <c r="F66641" t="s">
        <v>140</v>
      </c>
      <c r="G66641" t="s">
        <v>55</v>
      </c>
      <c r="H66641">
        <v>686</v>
      </c>
    </row>
    <row r="66642" spans="1:8" x14ac:dyDescent="0.25">
      <c r="A66642" s="2">
        <v>41759</v>
      </c>
      <c r="B66642" s="2" t="str">
        <f>TEXT(Table4[[#This Row],[Month End]], "Mmm")</f>
        <v>Apr</v>
      </c>
      <c r="C66642">
        <f>MONTH(Table4[[#This Row],[Month End]])</f>
        <v>4</v>
      </c>
      <c r="D66642">
        <f>YEAR(Table4[[#This Row],[Month End]])</f>
        <v>2014</v>
      </c>
      <c r="E66642">
        <v>97477</v>
      </c>
      <c r="F66642" t="s">
        <v>106</v>
      </c>
      <c r="G66642" t="s">
        <v>68</v>
      </c>
      <c r="H66642">
        <v>384</v>
      </c>
    </row>
    <row r="66643" spans="1:8" x14ac:dyDescent="0.25">
      <c r="A66643" s="2">
        <v>41759</v>
      </c>
      <c r="B66643" s="2" t="str">
        <f>TEXT(Table4[[#This Row],[Month End]], "Mmm")</f>
        <v>Apr</v>
      </c>
      <c r="C66643">
        <f>MONTH(Table4[[#This Row],[Month End]])</f>
        <v>4</v>
      </c>
      <c r="D66643">
        <f>YEAR(Table4[[#This Row],[Month End]])</f>
        <v>2014</v>
      </c>
      <c r="E66643">
        <v>4412</v>
      </c>
      <c r="F66643" t="s">
        <v>141</v>
      </c>
      <c r="G66643" t="s">
        <v>3</v>
      </c>
      <c r="H66643">
        <v>680</v>
      </c>
    </row>
    <row r="66644" spans="1:8" x14ac:dyDescent="0.25">
      <c r="A66644" s="2">
        <v>41759</v>
      </c>
      <c r="B66644" s="2" t="str">
        <f>TEXT(Table4[[#This Row],[Month End]], "Mmm")</f>
        <v>Apr</v>
      </c>
      <c r="C66644">
        <f>MONTH(Table4[[#This Row],[Month End]])</f>
        <v>4</v>
      </c>
      <c r="D66644">
        <f>YEAR(Table4[[#This Row],[Month End]])</f>
        <v>2014</v>
      </c>
      <c r="E66644">
        <v>16828</v>
      </c>
      <c r="F66644" t="s">
        <v>142</v>
      </c>
      <c r="G66644" t="s">
        <v>6</v>
      </c>
      <c r="H66644">
        <v>461</v>
      </c>
    </row>
    <row r="66645" spans="1:8" x14ac:dyDescent="0.25">
      <c r="A66645" s="2">
        <v>41759</v>
      </c>
      <c r="B66645" s="2" t="str">
        <f>TEXT(Table4[[#This Row],[Month End]], "Mmm")</f>
        <v>Apr</v>
      </c>
      <c r="C66645">
        <f>MONTH(Table4[[#This Row],[Month End]])</f>
        <v>4</v>
      </c>
      <c r="D66645">
        <f>YEAR(Table4[[#This Row],[Month End]])</f>
        <v>2014</v>
      </c>
      <c r="E66645">
        <v>48647</v>
      </c>
      <c r="F66645" t="s">
        <v>143</v>
      </c>
      <c r="G66645" t="s">
        <v>59</v>
      </c>
      <c r="H66645">
        <v>749</v>
      </c>
    </row>
    <row r="66646" spans="1:8" x14ac:dyDescent="0.25">
      <c r="A66646" s="2">
        <v>41759</v>
      </c>
      <c r="B66646" s="2" t="str">
        <f>TEXT(Table4[[#This Row],[Month End]], "Mmm")</f>
        <v>Apr</v>
      </c>
      <c r="C66646">
        <f>MONTH(Table4[[#This Row],[Month End]])</f>
        <v>4</v>
      </c>
      <c r="D66646">
        <f>YEAR(Table4[[#This Row],[Month End]])</f>
        <v>2014</v>
      </c>
      <c r="E66646">
        <v>87123</v>
      </c>
      <c r="F66646" t="s">
        <v>95</v>
      </c>
      <c r="G66646" t="s">
        <v>27</v>
      </c>
      <c r="H66646">
        <v>268</v>
      </c>
    </row>
    <row r="66647" spans="1:8" x14ac:dyDescent="0.25">
      <c r="A66647" s="2">
        <v>41759</v>
      </c>
      <c r="B66647" s="2" t="str">
        <f>TEXT(Table4[[#This Row],[Month End]], "Mmm")</f>
        <v>Apr</v>
      </c>
      <c r="C66647">
        <f>MONTH(Table4[[#This Row],[Month End]])</f>
        <v>4</v>
      </c>
      <c r="D66647">
        <f>YEAR(Table4[[#This Row],[Month End]])</f>
        <v>2014</v>
      </c>
      <c r="E66647">
        <v>5851</v>
      </c>
      <c r="F66647" t="s">
        <v>101</v>
      </c>
      <c r="G66647" t="s">
        <v>98</v>
      </c>
      <c r="H66647">
        <v>686</v>
      </c>
    </row>
    <row r="66648" spans="1:8" x14ac:dyDescent="0.25">
      <c r="A66648" s="2">
        <v>41759</v>
      </c>
      <c r="B66648" s="2" t="str">
        <f>TEXT(Table4[[#This Row],[Month End]], "Mmm")</f>
        <v>Apr</v>
      </c>
      <c r="C66648">
        <f>MONTH(Table4[[#This Row],[Month End]])</f>
        <v>4</v>
      </c>
      <c r="D66648">
        <f>YEAR(Table4[[#This Row],[Month End]])</f>
        <v>2014</v>
      </c>
      <c r="E66648">
        <v>97535</v>
      </c>
      <c r="F66648" t="s">
        <v>49</v>
      </c>
      <c r="G66648" t="s">
        <v>68</v>
      </c>
      <c r="H66648">
        <v>290</v>
      </c>
    </row>
    <row r="66649" spans="1:8" x14ac:dyDescent="0.25">
      <c r="A66649" s="2">
        <v>41759</v>
      </c>
      <c r="B66649" s="2" t="str">
        <f>TEXT(Table4[[#This Row],[Month End]], "Mmm")</f>
        <v>Apr</v>
      </c>
      <c r="C66649">
        <f>MONTH(Table4[[#This Row],[Month End]])</f>
        <v>4</v>
      </c>
      <c r="D66649">
        <f>YEAR(Table4[[#This Row],[Month End]])</f>
        <v>2014</v>
      </c>
      <c r="E66649">
        <v>53035</v>
      </c>
      <c r="F66649" t="s">
        <v>144</v>
      </c>
      <c r="G66649" t="s">
        <v>55</v>
      </c>
      <c r="H66649">
        <v>638</v>
      </c>
    </row>
    <row r="66650" spans="1:8" x14ac:dyDescent="0.25">
      <c r="A66650" s="2">
        <v>41759</v>
      </c>
      <c r="B66650" s="2" t="str">
        <f>TEXT(Table4[[#This Row],[Month End]], "Mmm")</f>
        <v>Apr</v>
      </c>
      <c r="C66650">
        <f>MONTH(Table4[[#This Row],[Month End]])</f>
        <v>4</v>
      </c>
      <c r="D66650">
        <f>YEAR(Table4[[#This Row],[Month End]])</f>
        <v>2014</v>
      </c>
      <c r="E66650">
        <v>16833</v>
      </c>
      <c r="F66650" t="s">
        <v>145</v>
      </c>
      <c r="G66650" t="s">
        <v>6</v>
      </c>
      <c r="H66650">
        <v>513</v>
      </c>
    </row>
    <row r="66651" spans="1:8" x14ac:dyDescent="0.25">
      <c r="A66651" s="2">
        <v>41759</v>
      </c>
      <c r="B66651" s="2" t="str">
        <f>TEXT(Table4[[#This Row],[Month End]], "Mmm")</f>
        <v>Apr</v>
      </c>
      <c r="C66651">
        <f>MONTH(Table4[[#This Row],[Month End]])</f>
        <v>4</v>
      </c>
      <c r="D66651">
        <f>YEAR(Table4[[#This Row],[Month End]])</f>
        <v>2014</v>
      </c>
      <c r="E66651">
        <v>98936</v>
      </c>
      <c r="F66651" t="s">
        <v>146</v>
      </c>
      <c r="G66651" t="s">
        <v>40</v>
      </c>
      <c r="H66651">
        <v>391</v>
      </c>
    </row>
    <row r="66652" spans="1:8" x14ac:dyDescent="0.25">
      <c r="A66652" s="2">
        <v>41759</v>
      </c>
      <c r="B66652" s="2" t="str">
        <f>TEXT(Table4[[#This Row],[Month End]], "Mmm")</f>
        <v>Apr</v>
      </c>
      <c r="C66652">
        <f>MONTH(Table4[[#This Row],[Month End]])</f>
        <v>4</v>
      </c>
      <c r="D66652">
        <f>YEAR(Table4[[#This Row],[Month End]])</f>
        <v>2014</v>
      </c>
      <c r="E66652">
        <v>86326</v>
      </c>
      <c r="F66652" t="s">
        <v>96</v>
      </c>
      <c r="G66652" t="s">
        <v>48</v>
      </c>
      <c r="H66652">
        <v>252</v>
      </c>
    </row>
    <row r="66653" spans="1:8" x14ac:dyDescent="0.25">
      <c r="A66653" s="2">
        <v>41759</v>
      </c>
      <c r="B66653" s="2" t="str">
        <f>TEXT(Table4[[#This Row],[Month End]], "Mmm")</f>
        <v>Apr</v>
      </c>
      <c r="C66653">
        <f>MONTH(Table4[[#This Row],[Month End]])</f>
        <v>4</v>
      </c>
      <c r="D66653">
        <f>YEAR(Table4[[#This Row],[Month End]])</f>
        <v>2014</v>
      </c>
      <c r="E66653">
        <v>5759</v>
      </c>
      <c r="F66653" t="s">
        <v>147</v>
      </c>
      <c r="G66653" t="s">
        <v>98</v>
      </c>
      <c r="H66653">
        <v>640</v>
      </c>
    </row>
    <row r="66654" spans="1:8" x14ac:dyDescent="0.25">
      <c r="A66654" s="2">
        <v>41759</v>
      </c>
      <c r="B66654" s="2" t="str">
        <f>TEXT(Table4[[#This Row],[Month End]], "Mmm")</f>
        <v>Apr</v>
      </c>
      <c r="C66654">
        <f>MONTH(Table4[[#This Row],[Month End]])</f>
        <v>4</v>
      </c>
      <c r="D66654">
        <f>YEAR(Table4[[#This Row],[Month End]])</f>
        <v>2014</v>
      </c>
      <c r="E66654">
        <v>93651</v>
      </c>
      <c r="F66654" t="s">
        <v>148</v>
      </c>
      <c r="G66654" t="s">
        <v>52</v>
      </c>
      <c r="H66654">
        <v>82</v>
      </c>
    </row>
    <row r="66655" spans="1:8" x14ac:dyDescent="0.25">
      <c r="A66655" s="2">
        <v>41759</v>
      </c>
      <c r="B66655" s="2" t="str">
        <f>TEXT(Table4[[#This Row],[Month End]], "Mmm")</f>
        <v>Apr</v>
      </c>
      <c r="C66655">
        <f>MONTH(Table4[[#This Row],[Month End]])</f>
        <v>4</v>
      </c>
      <c r="D66655">
        <f>YEAR(Table4[[#This Row],[Month End]])</f>
        <v>2014</v>
      </c>
      <c r="E66655">
        <v>49095</v>
      </c>
      <c r="F66655" t="s">
        <v>149</v>
      </c>
      <c r="G66655" t="s">
        <v>59</v>
      </c>
      <c r="H66655">
        <v>476</v>
      </c>
    </row>
    <row r="66656" spans="1:8" x14ac:dyDescent="0.25">
      <c r="A66656" s="2">
        <v>41759</v>
      </c>
      <c r="B66656" s="2" t="str">
        <f>TEXT(Table4[[#This Row],[Month End]], "Mmm")</f>
        <v>Apr</v>
      </c>
      <c r="C66656">
        <f>MONTH(Table4[[#This Row],[Month End]])</f>
        <v>4</v>
      </c>
      <c r="D66656">
        <f>YEAR(Table4[[#This Row],[Month End]])</f>
        <v>2014</v>
      </c>
      <c r="E66656">
        <v>48601</v>
      </c>
      <c r="F66656" t="s">
        <v>150</v>
      </c>
      <c r="G66656" t="s">
        <v>59</v>
      </c>
      <c r="H66656">
        <v>559</v>
      </c>
    </row>
    <row r="66657" spans="1:8" x14ac:dyDescent="0.25">
      <c r="A66657" s="2">
        <v>41759</v>
      </c>
      <c r="B66657" s="2" t="str">
        <f>TEXT(Table4[[#This Row],[Month End]], "Mmm")</f>
        <v>Apr</v>
      </c>
      <c r="C66657">
        <f>MONTH(Table4[[#This Row],[Month End]])</f>
        <v>4</v>
      </c>
      <c r="D66657">
        <f>YEAR(Table4[[#This Row],[Month End]])</f>
        <v>2014</v>
      </c>
      <c r="E66657">
        <v>97338</v>
      </c>
      <c r="F66657" t="s">
        <v>151</v>
      </c>
      <c r="G66657" t="s">
        <v>68</v>
      </c>
      <c r="H66657">
        <v>374</v>
      </c>
    </row>
    <row r="66658" spans="1:8" x14ac:dyDescent="0.25">
      <c r="A66658" s="2">
        <v>41759</v>
      </c>
      <c r="B66658" s="2" t="str">
        <f>TEXT(Table4[[#This Row],[Month End]], "Mmm")</f>
        <v>Apr</v>
      </c>
      <c r="C66658">
        <f>MONTH(Table4[[#This Row],[Month End]])</f>
        <v>4</v>
      </c>
      <c r="D66658">
        <f>YEAR(Table4[[#This Row],[Month End]])</f>
        <v>2014</v>
      </c>
      <c r="E66658">
        <v>13642</v>
      </c>
      <c r="F66658" t="s">
        <v>152</v>
      </c>
      <c r="G66658" t="s">
        <v>71</v>
      </c>
      <c r="H66658">
        <v>650</v>
      </c>
    </row>
    <row r="66659" spans="1:8" x14ac:dyDescent="0.25">
      <c r="A66659" s="2">
        <v>41759</v>
      </c>
      <c r="B66659" s="2" t="str">
        <f>TEXT(Table4[[#This Row],[Month End]], "Mmm")</f>
        <v>Apr</v>
      </c>
      <c r="C66659">
        <f>MONTH(Table4[[#This Row],[Month End]])</f>
        <v>4</v>
      </c>
      <c r="D66659">
        <f>YEAR(Table4[[#This Row],[Month End]])</f>
        <v>2014</v>
      </c>
      <c r="E66659">
        <v>97459</v>
      </c>
      <c r="F66659" t="s">
        <v>153</v>
      </c>
      <c r="G66659" t="s">
        <v>68</v>
      </c>
      <c r="H66659">
        <v>400</v>
      </c>
    </row>
    <row r="66660" spans="1:8" x14ac:dyDescent="0.25">
      <c r="A66660" s="2">
        <v>41759</v>
      </c>
      <c r="B66660" s="2" t="str">
        <f>TEXT(Table4[[#This Row],[Month End]], "Mmm")</f>
        <v>Apr</v>
      </c>
      <c r="C66660">
        <f>MONTH(Table4[[#This Row],[Month End]])</f>
        <v>4</v>
      </c>
      <c r="D66660">
        <f>YEAR(Table4[[#This Row],[Month End]])</f>
        <v>2014</v>
      </c>
      <c r="E66660">
        <v>97760</v>
      </c>
      <c r="F66660" t="s">
        <v>154</v>
      </c>
      <c r="G66660" t="s">
        <v>68</v>
      </c>
      <c r="H66660">
        <v>579</v>
      </c>
    </row>
    <row r="66661" spans="1:8" x14ac:dyDescent="0.25">
      <c r="A66661" s="2">
        <v>41759</v>
      </c>
      <c r="B66661" s="2" t="str">
        <f>TEXT(Table4[[#This Row],[Month End]], "Mmm")</f>
        <v>Apr</v>
      </c>
      <c r="C66661">
        <f>MONTH(Table4[[#This Row],[Month End]])</f>
        <v>4</v>
      </c>
      <c r="D66661">
        <f>YEAR(Table4[[#This Row],[Month End]])</f>
        <v>2014</v>
      </c>
      <c r="E66661">
        <v>14701</v>
      </c>
      <c r="F66661" t="s">
        <v>155</v>
      </c>
      <c r="G66661" t="s">
        <v>71</v>
      </c>
      <c r="H66661">
        <v>603</v>
      </c>
    </row>
    <row r="66662" spans="1:8" x14ac:dyDescent="0.25">
      <c r="A66662" s="2">
        <v>41759</v>
      </c>
      <c r="B66662" s="2" t="str">
        <f>TEXT(Table4[[#This Row],[Month End]], "Mmm")</f>
        <v>Apr</v>
      </c>
      <c r="C66662">
        <f>MONTH(Table4[[#This Row],[Month End]])</f>
        <v>4</v>
      </c>
      <c r="D66662">
        <f>YEAR(Table4[[#This Row],[Month End]])</f>
        <v>2014</v>
      </c>
      <c r="E66662">
        <v>95690</v>
      </c>
      <c r="F66662" t="s">
        <v>156</v>
      </c>
      <c r="G66662" t="s">
        <v>52</v>
      </c>
      <c r="H66662">
        <v>136</v>
      </c>
    </row>
    <row r="66663" spans="1:8" x14ac:dyDescent="0.25">
      <c r="A66663" s="2">
        <v>41759</v>
      </c>
      <c r="B66663" s="2" t="str">
        <f>TEXT(Table4[[#This Row],[Month End]], "Mmm")</f>
        <v>Apr</v>
      </c>
      <c r="C66663">
        <f>MONTH(Table4[[#This Row],[Month End]])</f>
        <v>4</v>
      </c>
      <c r="D66663">
        <f>YEAR(Table4[[#This Row],[Month End]])</f>
        <v>2014</v>
      </c>
      <c r="E66663">
        <v>19973</v>
      </c>
      <c r="F66663" t="s">
        <v>92</v>
      </c>
      <c r="G66663" t="s">
        <v>91</v>
      </c>
      <c r="H66663">
        <v>324</v>
      </c>
    </row>
    <row r="66664" spans="1:8" x14ac:dyDescent="0.25">
      <c r="A66664" s="2">
        <v>41759</v>
      </c>
      <c r="B66664" s="2" t="str">
        <f>TEXT(Table4[[#This Row],[Month End]], "Mmm")</f>
        <v>Apr</v>
      </c>
      <c r="C66664">
        <f>MONTH(Table4[[#This Row],[Month End]])</f>
        <v>4</v>
      </c>
      <c r="D66664">
        <f>YEAR(Table4[[#This Row],[Month End]])</f>
        <v>2014</v>
      </c>
      <c r="E66664">
        <v>83644</v>
      </c>
      <c r="F66664" t="s">
        <v>94</v>
      </c>
      <c r="G66664" t="s">
        <v>2</v>
      </c>
      <c r="H66664">
        <v>437</v>
      </c>
    </row>
    <row r="66665" spans="1:8" x14ac:dyDescent="0.25">
      <c r="A66665" s="2">
        <v>41759</v>
      </c>
      <c r="B66665" s="2" t="str">
        <f>TEXT(Table4[[#This Row],[Month End]], "Mmm")</f>
        <v>Apr</v>
      </c>
      <c r="C66665">
        <f>MONTH(Table4[[#This Row],[Month End]])</f>
        <v>4</v>
      </c>
      <c r="D66665">
        <f>YEAR(Table4[[#This Row],[Month End]])</f>
        <v>2014</v>
      </c>
      <c r="E66665">
        <v>4578</v>
      </c>
      <c r="F66665" t="s">
        <v>157</v>
      </c>
      <c r="G66665" t="s">
        <v>3</v>
      </c>
      <c r="H66665">
        <v>656</v>
      </c>
    </row>
    <row r="66666" spans="1:8" x14ac:dyDescent="0.25">
      <c r="A66666" s="2">
        <v>41759</v>
      </c>
      <c r="B66666" s="2" t="str">
        <f>TEXT(Table4[[#This Row],[Month End]], "Mmm")</f>
        <v>Apr</v>
      </c>
      <c r="C66666">
        <f>MONTH(Table4[[#This Row],[Month End]])</f>
        <v>4</v>
      </c>
      <c r="D66666">
        <f>YEAR(Table4[[#This Row],[Month End]])</f>
        <v>2014</v>
      </c>
      <c r="E66666">
        <v>5495</v>
      </c>
      <c r="F66666" t="s">
        <v>158</v>
      </c>
      <c r="G66666" t="s">
        <v>98</v>
      </c>
      <c r="H66666">
        <v>608</v>
      </c>
    </row>
    <row r="66667" spans="1:8" x14ac:dyDescent="0.25">
      <c r="A66667" s="2">
        <v>41759</v>
      </c>
      <c r="B66667" s="2" t="str">
        <f>TEXT(Table4[[#This Row],[Month End]], "Mmm")</f>
        <v>Apr</v>
      </c>
      <c r="C66667">
        <f>MONTH(Table4[[#This Row],[Month End]])</f>
        <v>4</v>
      </c>
      <c r="D66667">
        <f>YEAR(Table4[[#This Row],[Month End]])</f>
        <v>2014</v>
      </c>
      <c r="E66667">
        <v>17225</v>
      </c>
      <c r="F66667" t="s">
        <v>159</v>
      </c>
      <c r="G66667" t="s">
        <v>6</v>
      </c>
      <c r="H66667">
        <v>398</v>
      </c>
    </row>
    <row r="66668" spans="1:8" x14ac:dyDescent="0.25">
      <c r="A66668" s="2">
        <v>41759</v>
      </c>
      <c r="B66668" s="2" t="str">
        <f>TEXT(Table4[[#This Row],[Month End]], "Mmm")</f>
        <v>Apr</v>
      </c>
      <c r="C66668">
        <f>MONTH(Table4[[#This Row],[Month End]])</f>
        <v>4</v>
      </c>
      <c r="D66668">
        <f>YEAR(Table4[[#This Row],[Month End]])</f>
        <v>2014</v>
      </c>
      <c r="E66668">
        <v>49781</v>
      </c>
      <c r="F66668" t="s">
        <v>160</v>
      </c>
      <c r="G66668" t="s">
        <v>59</v>
      </c>
      <c r="H66668">
        <v>898</v>
      </c>
    </row>
    <row r="66669" spans="1:8" x14ac:dyDescent="0.25">
      <c r="A66669" s="2">
        <v>41759</v>
      </c>
      <c r="B66669" s="2" t="str">
        <f>TEXT(Table4[[#This Row],[Month End]], "Mmm")</f>
        <v>Apr</v>
      </c>
      <c r="C66669">
        <f>MONTH(Table4[[#This Row],[Month End]])</f>
        <v>4</v>
      </c>
      <c r="D66669">
        <f>YEAR(Table4[[#This Row],[Month End]])</f>
        <v>2014</v>
      </c>
      <c r="E66669">
        <v>87402</v>
      </c>
      <c r="F66669" t="s">
        <v>88</v>
      </c>
      <c r="G66669" t="s">
        <v>27</v>
      </c>
      <c r="H66669">
        <v>450</v>
      </c>
    </row>
    <row r="66670" spans="1:8" x14ac:dyDescent="0.25">
      <c r="A66670" s="2">
        <v>41759</v>
      </c>
      <c r="B66670" s="2" t="str">
        <f>TEXT(Table4[[#This Row],[Month End]], "Mmm")</f>
        <v>Apr</v>
      </c>
      <c r="C66670">
        <f>MONTH(Table4[[#This Row],[Month End]])</f>
        <v>4</v>
      </c>
      <c r="D66670">
        <f>YEAR(Table4[[#This Row],[Month End]])</f>
        <v>2014</v>
      </c>
      <c r="E66670">
        <v>87301</v>
      </c>
      <c r="F66670" t="s">
        <v>86</v>
      </c>
      <c r="G66670" t="s">
        <v>27</v>
      </c>
      <c r="H66670">
        <v>541</v>
      </c>
    </row>
    <row r="66671" spans="1:8" x14ac:dyDescent="0.25">
      <c r="A66671" s="2">
        <v>41759</v>
      </c>
      <c r="B66671" s="2" t="str">
        <f>TEXT(Table4[[#This Row],[Month End]], "Mmm")</f>
        <v>Apr</v>
      </c>
      <c r="C66671">
        <f>MONTH(Table4[[#This Row],[Month End]])</f>
        <v>4</v>
      </c>
      <c r="D66671">
        <f>YEAR(Table4[[#This Row],[Month End]])</f>
        <v>2014</v>
      </c>
      <c r="E66671">
        <v>95228</v>
      </c>
      <c r="F66671" t="s">
        <v>89</v>
      </c>
      <c r="G66671" t="s">
        <v>52</v>
      </c>
      <c r="H66671">
        <v>180</v>
      </c>
    </row>
    <row r="66672" spans="1:8" x14ac:dyDescent="0.25">
      <c r="A66672" s="2">
        <v>41759</v>
      </c>
      <c r="B66672" s="2" t="str">
        <f>TEXT(Table4[[#This Row],[Month End]], "Mmm")</f>
        <v>Apr</v>
      </c>
      <c r="C66672">
        <f>MONTH(Table4[[#This Row],[Month End]])</f>
        <v>4</v>
      </c>
      <c r="D66672">
        <f>YEAR(Table4[[#This Row],[Month End]])</f>
        <v>2014</v>
      </c>
      <c r="E66672">
        <v>49874</v>
      </c>
      <c r="F66672" t="s">
        <v>161</v>
      </c>
      <c r="G66672" t="s">
        <v>59</v>
      </c>
      <c r="H66672">
        <v>857</v>
      </c>
    </row>
    <row r="66673" spans="1:8" x14ac:dyDescent="0.25">
      <c r="A66673" s="2">
        <v>41759</v>
      </c>
      <c r="B66673" s="2" t="str">
        <f>TEXT(Table4[[#This Row],[Month End]], "Mmm")</f>
        <v>Apr</v>
      </c>
      <c r="C66673">
        <f>MONTH(Table4[[#This Row],[Month End]])</f>
        <v>4</v>
      </c>
      <c r="D66673">
        <f>YEAR(Table4[[#This Row],[Month End]])</f>
        <v>2014</v>
      </c>
      <c r="E66673">
        <v>93561</v>
      </c>
      <c r="F66673" t="s">
        <v>93</v>
      </c>
      <c r="G66673" t="s">
        <v>52</v>
      </c>
      <c r="H66673">
        <v>381</v>
      </c>
    </row>
    <row r="66674" spans="1:8" x14ac:dyDescent="0.25">
      <c r="A66674" s="2">
        <v>41759</v>
      </c>
      <c r="B66674" s="2" t="str">
        <f>TEXT(Table4[[#This Row],[Month End]], "Mmm")</f>
        <v>Apr</v>
      </c>
      <c r="C66674">
        <f>MONTH(Table4[[#This Row],[Month End]])</f>
        <v>4</v>
      </c>
      <c r="D66674">
        <f>YEAR(Table4[[#This Row],[Month End]])</f>
        <v>2014</v>
      </c>
      <c r="E66674">
        <v>4976</v>
      </c>
      <c r="F66674" t="s">
        <v>162</v>
      </c>
      <c r="G66674" t="s">
        <v>3</v>
      </c>
      <c r="H66674">
        <v>663</v>
      </c>
    </row>
    <row r="66675" spans="1:8" x14ac:dyDescent="0.25">
      <c r="A66675" s="2">
        <v>41759</v>
      </c>
      <c r="B66675" s="2" t="str">
        <f>TEXT(Table4[[#This Row],[Month End]], "Mmm")</f>
        <v>Apr</v>
      </c>
      <c r="C66675">
        <f>MONTH(Table4[[#This Row],[Month End]])</f>
        <v>4</v>
      </c>
      <c r="D66675">
        <f>YEAR(Table4[[#This Row],[Month End]])</f>
        <v>2014</v>
      </c>
      <c r="E66675">
        <v>98422</v>
      </c>
      <c r="F66675" t="s">
        <v>87</v>
      </c>
      <c r="G66675" t="s">
        <v>40</v>
      </c>
      <c r="H66675">
        <v>413</v>
      </c>
    </row>
    <row r="66676" spans="1:8" x14ac:dyDescent="0.25">
      <c r="A66676" s="2">
        <v>41759</v>
      </c>
      <c r="B66676" s="2" t="str">
        <f>TEXT(Table4[[#This Row],[Month End]], "Mmm")</f>
        <v>Apr</v>
      </c>
      <c r="C66676">
        <f>MONTH(Table4[[#This Row],[Month End]])</f>
        <v>4</v>
      </c>
      <c r="D66676">
        <f>YEAR(Table4[[#This Row],[Month End]])</f>
        <v>2014</v>
      </c>
      <c r="E66676">
        <v>54448</v>
      </c>
      <c r="F66676" t="s">
        <v>163</v>
      </c>
      <c r="G66676" t="s">
        <v>55</v>
      </c>
      <c r="H66676">
        <v>764</v>
      </c>
    </row>
    <row r="66677" spans="1:8" x14ac:dyDescent="0.25">
      <c r="A66677" s="2">
        <v>41759</v>
      </c>
      <c r="B66677" s="2" t="str">
        <f>TEXT(Table4[[#This Row],[Month End]], "Mmm")</f>
        <v>Apr</v>
      </c>
      <c r="C66677">
        <f>MONTH(Table4[[#This Row],[Month End]])</f>
        <v>4</v>
      </c>
      <c r="D66677">
        <f>YEAR(Table4[[#This Row],[Month End]])</f>
        <v>2014</v>
      </c>
      <c r="E66677">
        <v>16046</v>
      </c>
      <c r="F66677" t="s">
        <v>84</v>
      </c>
      <c r="G66677" t="s">
        <v>6</v>
      </c>
      <c r="H66677">
        <v>438</v>
      </c>
    </row>
    <row r="66678" spans="1:8" x14ac:dyDescent="0.25">
      <c r="A66678" s="2">
        <v>41759</v>
      </c>
      <c r="B66678" s="2" t="str">
        <f>TEXT(Table4[[#This Row],[Month End]], "Mmm")</f>
        <v>Apr</v>
      </c>
      <c r="C66678">
        <f>MONTH(Table4[[#This Row],[Month End]])</f>
        <v>4</v>
      </c>
      <c r="D66678">
        <f>YEAR(Table4[[#This Row],[Month End]])</f>
        <v>2014</v>
      </c>
      <c r="E66678">
        <v>96080</v>
      </c>
      <c r="F66678" t="s">
        <v>164</v>
      </c>
      <c r="G66678" t="s">
        <v>52</v>
      </c>
      <c r="H66678">
        <v>120</v>
      </c>
    </row>
    <row r="66679" spans="1:8" x14ac:dyDescent="0.25">
      <c r="A66679" s="2">
        <v>41759</v>
      </c>
      <c r="B66679" s="2" t="str">
        <f>TEXT(Table4[[#This Row],[Month End]], "Mmm")</f>
        <v>Apr</v>
      </c>
      <c r="C66679">
        <f>MONTH(Table4[[#This Row],[Month End]])</f>
        <v>4</v>
      </c>
      <c r="D66679">
        <f>YEAR(Table4[[#This Row],[Month End]])</f>
        <v>2014</v>
      </c>
      <c r="E66679">
        <v>49274</v>
      </c>
      <c r="F66679" t="s">
        <v>165</v>
      </c>
      <c r="G66679" t="s">
        <v>59</v>
      </c>
      <c r="H66679">
        <v>497</v>
      </c>
    </row>
    <row r="66680" spans="1:8" x14ac:dyDescent="0.25">
      <c r="A66680" s="2">
        <v>41759</v>
      </c>
      <c r="B66680" s="2" t="str">
        <f>TEXT(Table4[[#This Row],[Month End]], "Mmm")</f>
        <v>Apr</v>
      </c>
      <c r="C66680">
        <f>MONTH(Table4[[#This Row],[Month End]])</f>
        <v>4</v>
      </c>
      <c r="D66680">
        <f>YEAR(Table4[[#This Row],[Month End]])</f>
        <v>2014</v>
      </c>
      <c r="E66680">
        <v>48911</v>
      </c>
      <c r="F66680" t="s">
        <v>166</v>
      </c>
      <c r="G66680" t="s">
        <v>59</v>
      </c>
      <c r="H66680">
        <v>536</v>
      </c>
    </row>
    <row r="66681" spans="1:8" x14ac:dyDescent="0.25">
      <c r="A66681" s="2">
        <v>41759</v>
      </c>
      <c r="B66681" s="2" t="str">
        <f>TEXT(Table4[[#This Row],[Month End]], "Mmm")</f>
        <v>Apr</v>
      </c>
      <c r="C66681">
        <f>MONTH(Table4[[#This Row],[Month End]])</f>
        <v>4</v>
      </c>
      <c r="D66681">
        <f>YEAR(Table4[[#This Row],[Month End]])</f>
        <v>2014</v>
      </c>
      <c r="E66681">
        <v>14031</v>
      </c>
      <c r="F66681" t="s">
        <v>167</v>
      </c>
      <c r="G66681" t="s">
        <v>71</v>
      </c>
      <c r="H66681">
        <v>582</v>
      </c>
    </row>
    <row r="66682" spans="1:8" x14ac:dyDescent="0.25">
      <c r="A66682" s="2">
        <v>41759</v>
      </c>
      <c r="B66682" s="2" t="str">
        <f>TEXT(Table4[[#This Row],[Month End]], "Mmm")</f>
        <v>Apr</v>
      </c>
      <c r="C66682">
        <f>MONTH(Table4[[#This Row],[Month End]])</f>
        <v>4</v>
      </c>
      <c r="D66682">
        <f>YEAR(Table4[[#This Row],[Month End]])</f>
        <v>2014</v>
      </c>
      <c r="E66682">
        <v>98611</v>
      </c>
      <c r="F66682" t="s">
        <v>85</v>
      </c>
      <c r="G66682" t="s">
        <v>40</v>
      </c>
      <c r="H66682">
        <v>388</v>
      </c>
    </row>
    <row r="66683" spans="1:8" x14ac:dyDescent="0.25">
      <c r="A66683" s="2">
        <v>41759</v>
      </c>
      <c r="B66683" s="2" t="str">
        <f>TEXT(Table4[[#This Row],[Month End]], "Mmm")</f>
        <v>Apr</v>
      </c>
      <c r="C66683">
        <f>MONTH(Table4[[#This Row],[Month End]])</f>
        <v>4</v>
      </c>
      <c r="D66683">
        <f>YEAR(Table4[[#This Row],[Month End]])</f>
        <v>2014</v>
      </c>
      <c r="E66683">
        <v>43019</v>
      </c>
      <c r="F66683" t="s">
        <v>168</v>
      </c>
      <c r="G66683" t="s">
        <v>60</v>
      </c>
      <c r="H66683">
        <v>415</v>
      </c>
    </row>
    <row r="66684" spans="1:8" x14ac:dyDescent="0.25">
      <c r="A66684" s="2">
        <v>41759</v>
      </c>
      <c r="B66684" s="2" t="str">
        <f>TEXT(Table4[[#This Row],[Month End]], "Mmm")</f>
        <v>Apr</v>
      </c>
      <c r="C66684">
        <f>MONTH(Table4[[#This Row],[Month End]])</f>
        <v>4</v>
      </c>
      <c r="D66684">
        <f>YEAR(Table4[[#This Row],[Month End]])</f>
        <v>2014</v>
      </c>
      <c r="E66684">
        <v>44241</v>
      </c>
      <c r="F66684" t="s">
        <v>169</v>
      </c>
      <c r="G66684" t="s">
        <v>60</v>
      </c>
      <c r="H66684">
        <v>474</v>
      </c>
    </row>
    <row r="66685" spans="1:8" x14ac:dyDescent="0.25">
      <c r="A66685" s="2">
        <v>41759</v>
      </c>
      <c r="B66685" s="2" t="str">
        <f>TEXT(Table4[[#This Row],[Month End]], "Mmm")</f>
        <v>Apr</v>
      </c>
      <c r="C66685">
        <f>MONTH(Table4[[#This Row],[Month End]])</f>
        <v>4</v>
      </c>
      <c r="D66685">
        <f>YEAR(Table4[[#This Row],[Month End]])</f>
        <v>2014</v>
      </c>
      <c r="E66685">
        <v>89445</v>
      </c>
      <c r="F66685" t="s">
        <v>80</v>
      </c>
      <c r="G66685" t="s">
        <v>62</v>
      </c>
      <c r="H66685">
        <v>525</v>
      </c>
    </row>
    <row r="66686" spans="1:8" x14ac:dyDescent="0.25">
      <c r="A66686" s="2">
        <v>41759</v>
      </c>
      <c r="B66686" s="2" t="str">
        <f>TEXT(Table4[[#This Row],[Month End]], "Mmm")</f>
        <v>Apr</v>
      </c>
      <c r="C66686">
        <f>MONTH(Table4[[#This Row],[Month End]])</f>
        <v>4</v>
      </c>
      <c r="D66686">
        <f>YEAR(Table4[[#This Row],[Month End]])</f>
        <v>2014</v>
      </c>
      <c r="E66686">
        <v>85935</v>
      </c>
      <c r="F66686" t="s">
        <v>79</v>
      </c>
      <c r="G66686" t="s">
        <v>48</v>
      </c>
      <c r="H66686">
        <v>501</v>
      </c>
    </row>
    <row r="66687" spans="1:8" x14ac:dyDescent="0.25">
      <c r="A66687" s="2">
        <v>41759</v>
      </c>
      <c r="B66687" s="2" t="str">
        <f>TEXT(Table4[[#This Row],[Month End]], "Mmm")</f>
        <v>Apr</v>
      </c>
      <c r="C66687">
        <f>MONTH(Table4[[#This Row],[Month End]])</f>
        <v>4</v>
      </c>
      <c r="D66687">
        <f>YEAR(Table4[[#This Row],[Month End]])</f>
        <v>2014</v>
      </c>
      <c r="E66687">
        <v>15557</v>
      </c>
      <c r="F66687" t="s">
        <v>82</v>
      </c>
      <c r="G66687" t="s">
        <v>6</v>
      </c>
      <c r="H66687">
        <v>419</v>
      </c>
    </row>
    <row r="66688" spans="1:8" x14ac:dyDescent="0.25">
      <c r="A66688" s="2">
        <v>41759</v>
      </c>
      <c r="B66688" s="2" t="str">
        <f>TEXT(Table4[[#This Row],[Month End]], "Mmm")</f>
        <v>Apr</v>
      </c>
      <c r="C66688">
        <f>MONTH(Table4[[#This Row],[Month End]])</f>
        <v>4</v>
      </c>
      <c r="D66688">
        <f>YEAR(Table4[[#This Row],[Month End]])</f>
        <v>2014</v>
      </c>
      <c r="E66688">
        <v>92592</v>
      </c>
      <c r="F66688" t="s">
        <v>170</v>
      </c>
      <c r="G66688" t="s">
        <v>52</v>
      </c>
      <c r="H66688">
        <v>115</v>
      </c>
    </row>
    <row r="66689" spans="1:8" x14ac:dyDescent="0.25">
      <c r="A66689" s="2">
        <v>41759</v>
      </c>
      <c r="B66689" s="2" t="str">
        <f>TEXT(Table4[[#This Row],[Month End]], "Mmm")</f>
        <v>Apr</v>
      </c>
      <c r="C66689">
        <f>MONTH(Table4[[#This Row],[Month End]])</f>
        <v>4</v>
      </c>
      <c r="D66689">
        <f>YEAR(Table4[[#This Row],[Month End]])</f>
        <v>2014</v>
      </c>
      <c r="E66689">
        <v>98273</v>
      </c>
      <c r="F66689" t="s">
        <v>83</v>
      </c>
      <c r="G66689" t="s">
        <v>40</v>
      </c>
      <c r="H66689">
        <v>420</v>
      </c>
    </row>
    <row r="66690" spans="1:8" x14ac:dyDescent="0.25">
      <c r="A66690" s="2">
        <v>41759</v>
      </c>
      <c r="B66690" s="2" t="str">
        <f>TEXT(Table4[[#This Row],[Month End]], "Mmm")</f>
        <v>Apr</v>
      </c>
      <c r="C66690">
        <f>MONTH(Table4[[#This Row],[Month End]])</f>
        <v>4</v>
      </c>
      <c r="D66690">
        <f>YEAR(Table4[[#This Row],[Month End]])</f>
        <v>2014</v>
      </c>
      <c r="E66690">
        <v>92394</v>
      </c>
      <c r="F66690" t="s">
        <v>171</v>
      </c>
      <c r="G66690" t="s">
        <v>52</v>
      </c>
      <c r="H66690">
        <v>160</v>
      </c>
    </row>
    <row r="66691" spans="1:8" x14ac:dyDescent="0.25">
      <c r="A66691" s="2">
        <v>41759</v>
      </c>
      <c r="B66691" s="2" t="str">
        <f>TEXT(Table4[[#This Row],[Month End]], "Mmm")</f>
        <v>Apr</v>
      </c>
      <c r="C66691">
        <f>MONTH(Table4[[#This Row],[Month End]])</f>
        <v>4</v>
      </c>
      <c r="D66691">
        <f>YEAR(Table4[[#This Row],[Month End]])</f>
        <v>2014</v>
      </c>
      <c r="E66691">
        <v>81416</v>
      </c>
      <c r="F66691" t="s">
        <v>0</v>
      </c>
      <c r="G66691" t="s">
        <v>14</v>
      </c>
      <c r="H66691">
        <v>401</v>
      </c>
    </row>
    <row r="66692" spans="1:8" x14ac:dyDescent="0.25">
      <c r="A66692" s="2">
        <v>41759</v>
      </c>
      <c r="B66692" s="2" t="str">
        <f>TEXT(Table4[[#This Row],[Month End]], "Mmm")</f>
        <v>Apr</v>
      </c>
      <c r="C66692">
        <f>MONTH(Table4[[#This Row],[Month End]])</f>
        <v>4</v>
      </c>
      <c r="D66692">
        <f>YEAR(Table4[[#This Row],[Month End]])</f>
        <v>2014</v>
      </c>
      <c r="E66692">
        <v>87501</v>
      </c>
      <c r="F66692" t="s">
        <v>75</v>
      </c>
      <c r="G66692" t="s">
        <v>27</v>
      </c>
      <c r="H66692">
        <v>479</v>
      </c>
    </row>
    <row r="66693" spans="1:8" x14ac:dyDescent="0.25">
      <c r="A66693" s="2">
        <v>41759</v>
      </c>
      <c r="B66693" s="2" t="str">
        <f>TEXT(Table4[[#This Row],[Month End]], "Mmm")</f>
        <v>Apr</v>
      </c>
      <c r="C66693">
        <f>MONTH(Table4[[#This Row],[Month End]])</f>
        <v>4</v>
      </c>
      <c r="D66693">
        <f>YEAR(Table4[[#This Row],[Month End]])</f>
        <v>2014</v>
      </c>
      <c r="E66693">
        <v>20622</v>
      </c>
      <c r="F66693" t="s">
        <v>172</v>
      </c>
      <c r="G66693" t="s">
        <v>90</v>
      </c>
      <c r="H66693">
        <v>326</v>
      </c>
    </row>
    <row r="66694" spans="1:8" x14ac:dyDescent="0.25">
      <c r="A66694" s="2">
        <v>41759</v>
      </c>
      <c r="B66694" s="2" t="str">
        <f>TEXT(Table4[[#This Row],[Month End]], "Mmm")</f>
        <v>Apr</v>
      </c>
      <c r="C66694">
        <f>MONTH(Table4[[#This Row],[Month End]])</f>
        <v>4</v>
      </c>
      <c r="D66694">
        <f>YEAR(Table4[[#This Row],[Month End]])</f>
        <v>2014</v>
      </c>
      <c r="E66694">
        <v>98258</v>
      </c>
      <c r="F66694" t="s">
        <v>76</v>
      </c>
      <c r="G66694" t="s">
        <v>40</v>
      </c>
      <c r="H66694">
        <v>440</v>
      </c>
    </row>
    <row r="66695" spans="1:8" x14ac:dyDescent="0.25">
      <c r="A66695" s="2">
        <v>41759</v>
      </c>
      <c r="B66695" s="2" t="str">
        <f>TEXT(Table4[[#This Row],[Month End]], "Mmm")</f>
        <v>Apr</v>
      </c>
      <c r="C66695">
        <f>MONTH(Table4[[#This Row],[Month End]])</f>
        <v>4</v>
      </c>
      <c r="D66695">
        <f>YEAR(Table4[[#This Row],[Month End]])</f>
        <v>2014</v>
      </c>
      <c r="E66695">
        <v>54621</v>
      </c>
      <c r="F66695" t="s">
        <v>173</v>
      </c>
      <c r="G66695" t="s">
        <v>55</v>
      </c>
      <c r="H66695">
        <v>636</v>
      </c>
    </row>
    <row r="66696" spans="1:8" x14ac:dyDescent="0.25">
      <c r="A66696" s="2">
        <v>41759</v>
      </c>
      <c r="B66696" s="2" t="str">
        <f>TEXT(Table4[[#This Row],[Month End]], "Mmm")</f>
        <v>Apr</v>
      </c>
      <c r="C66696">
        <f>MONTH(Table4[[#This Row],[Month End]])</f>
        <v>4</v>
      </c>
      <c r="D66696">
        <f>YEAR(Table4[[#This Row],[Month End]])</f>
        <v>2014</v>
      </c>
      <c r="E66696">
        <v>45896</v>
      </c>
      <c r="F66696" t="s">
        <v>174</v>
      </c>
      <c r="G66696" t="s">
        <v>60</v>
      </c>
      <c r="H66696">
        <v>413</v>
      </c>
    </row>
    <row r="66697" spans="1:8" x14ac:dyDescent="0.25">
      <c r="A66697" s="2">
        <v>41759</v>
      </c>
      <c r="B66697" s="2" t="str">
        <f>TEXT(Table4[[#This Row],[Month End]], "Mmm")</f>
        <v>Apr</v>
      </c>
      <c r="C66697">
        <f>MONTH(Table4[[#This Row],[Month End]])</f>
        <v>4</v>
      </c>
      <c r="D66697">
        <f>YEAR(Table4[[#This Row],[Month End]])</f>
        <v>2014</v>
      </c>
      <c r="E66697">
        <v>60178</v>
      </c>
      <c r="F66697" t="s">
        <v>175</v>
      </c>
      <c r="G66697" t="s">
        <v>21</v>
      </c>
      <c r="H66697">
        <v>548</v>
      </c>
    </row>
    <row r="66698" spans="1:8" x14ac:dyDescent="0.25">
      <c r="A66698" s="2">
        <v>41759</v>
      </c>
      <c r="B66698" s="2" t="str">
        <f>TEXT(Table4[[#This Row],[Month End]], "Mmm")</f>
        <v>Apr</v>
      </c>
      <c r="C66698">
        <f>MONTH(Table4[[#This Row],[Month End]])</f>
        <v>4</v>
      </c>
      <c r="D66698">
        <f>YEAR(Table4[[#This Row],[Month End]])</f>
        <v>2014</v>
      </c>
      <c r="E66698">
        <v>45601</v>
      </c>
      <c r="F66698" t="s">
        <v>176</v>
      </c>
      <c r="G66698" t="s">
        <v>60</v>
      </c>
      <c r="H66698">
        <v>345</v>
      </c>
    </row>
    <row r="66699" spans="1:8" x14ac:dyDescent="0.25">
      <c r="A66699" s="2">
        <v>41759</v>
      </c>
      <c r="B66699" s="2" t="str">
        <f>TEXT(Table4[[#This Row],[Month End]], "Mmm")</f>
        <v>Apr</v>
      </c>
      <c r="C66699">
        <f>MONTH(Table4[[#This Row],[Month End]])</f>
        <v>4</v>
      </c>
      <c r="D66699">
        <f>YEAR(Table4[[#This Row],[Month End]])</f>
        <v>2014</v>
      </c>
      <c r="E66699">
        <v>80906</v>
      </c>
      <c r="F66699" t="s">
        <v>74</v>
      </c>
      <c r="G66699" t="s">
        <v>14</v>
      </c>
      <c r="H66699">
        <v>521</v>
      </c>
    </row>
    <row r="66700" spans="1:8" x14ac:dyDescent="0.25">
      <c r="A66700" s="2">
        <v>41759</v>
      </c>
      <c r="B66700" s="2" t="str">
        <f>TEXT(Table4[[#This Row],[Month End]], "Mmm")</f>
        <v>Apr</v>
      </c>
      <c r="C66700">
        <f>MONTH(Table4[[#This Row],[Month End]])</f>
        <v>4</v>
      </c>
      <c r="D66700">
        <f>YEAR(Table4[[#This Row],[Month End]])</f>
        <v>2014</v>
      </c>
      <c r="E66700">
        <v>95123</v>
      </c>
      <c r="F66700" t="s">
        <v>177</v>
      </c>
      <c r="G66700" t="s">
        <v>52</v>
      </c>
      <c r="H66700">
        <v>154</v>
      </c>
    </row>
    <row r="66701" spans="1:8" x14ac:dyDescent="0.25">
      <c r="A66701" s="2">
        <v>41759</v>
      </c>
      <c r="B66701" s="2" t="str">
        <f>TEXT(Table4[[#This Row],[Month End]], "Mmm")</f>
        <v>Apr</v>
      </c>
      <c r="C66701">
        <f>MONTH(Table4[[#This Row],[Month End]])</f>
        <v>4</v>
      </c>
      <c r="D66701">
        <f>YEAR(Table4[[#This Row],[Month End]])</f>
        <v>2014</v>
      </c>
      <c r="E66701">
        <v>85541</v>
      </c>
      <c r="F66701" t="s">
        <v>178</v>
      </c>
      <c r="G66701" t="s">
        <v>48</v>
      </c>
      <c r="H66701">
        <v>262</v>
      </c>
    </row>
    <row r="66702" spans="1:8" x14ac:dyDescent="0.25">
      <c r="A66702" s="2">
        <v>41759</v>
      </c>
      <c r="B66702" s="2" t="str">
        <f>TEXT(Table4[[#This Row],[Month End]], "Mmm")</f>
        <v>Apr</v>
      </c>
      <c r="C66702">
        <f>MONTH(Table4[[#This Row],[Month End]])</f>
        <v>4</v>
      </c>
      <c r="D66702">
        <f>YEAR(Table4[[#This Row],[Month End]])</f>
        <v>2014</v>
      </c>
      <c r="E66702">
        <v>95425</v>
      </c>
      <c r="F66702" t="s">
        <v>179</v>
      </c>
      <c r="G66702" t="s">
        <v>52</v>
      </c>
      <c r="H66702">
        <v>216</v>
      </c>
    </row>
    <row r="66703" spans="1:8" x14ac:dyDescent="0.25">
      <c r="A66703" s="2">
        <v>41759</v>
      </c>
      <c r="B66703" s="2" t="str">
        <f>TEXT(Table4[[#This Row],[Month End]], "Mmm")</f>
        <v>Apr</v>
      </c>
      <c r="C66703">
        <f>MONTH(Table4[[#This Row],[Month End]])</f>
        <v>4</v>
      </c>
      <c r="D66703">
        <f>YEAR(Table4[[#This Row],[Month End]])</f>
        <v>2014</v>
      </c>
      <c r="E66703">
        <v>80223</v>
      </c>
      <c r="F66703" t="s">
        <v>77</v>
      </c>
      <c r="G66703" t="s">
        <v>14</v>
      </c>
      <c r="H66703">
        <v>510</v>
      </c>
    </row>
    <row r="66704" spans="1:8" x14ac:dyDescent="0.25">
      <c r="A66704" s="2">
        <v>41759</v>
      </c>
      <c r="B66704" s="2" t="str">
        <f>TEXT(Table4[[#This Row],[Month End]], "Mmm")</f>
        <v>Apr</v>
      </c>
      <c r="C66704">
        <f>MONTH(Table4[[#This Row],[Month End]])</f>
        <v>4</v>
      </c>
      <c r="D66704">
        <f>YEAR(Table4[[#This Row],[Month End]])</f>
        <v>2014</v>
      </c>
      <c r="E66704">
        <v>53913</v>
      </c>
      <c r="F66704" t="s">
        <v>78</v>
      </c>
      <c r="G66704" t="s">
        <v>55</v>
      </c>
      <c r="H66704">
        <v>645</v>
      </c>
    </row>
    <row r="66705" spans="1:8" x14ac:dyDescent="0.25">
      <c r="A66705" s="2">
        <v>41759</v>
      </c>
      <c r="B66705" s="2" t="str">
        <f>TEXT(Table4[[#This Row],[Month End]], "Mmm")</f>
        <v>Apr</v>
      </c>
      <c r="C66705">
        <f>MONTH(Table4[[#This Row],[Month End]])</f>
        <v>4</v>
      </c>
      <c r="D66705">
        <f>YEAR(Table4[[#This Row],[Month End]])</f>
        <v>2014</v>
      </c>
      <c r="E66705">
        <v>26408</v>
      </c>
      <c r="F66705" t="s">
        <v>72</v>
      </c>
      <c r="G66705" t="s">
        <v>5</v>
      </c>
      <c r="H66705">
        <v>308</v>
      </c>
    </row>
    <row r="66706" spans="1:8" x14ac:dyDescent="0.25">
      <c r="A66706" s="2">
        <v>41759</v>
      </c>
      <c r="B66706" s="2" t="str">
        <f>TEXT(Table4[[#This Row],[Month End]], "Mmm")</f>
        <v>Apr</v>
      </c>
      <c r="C66706">
        <f>MONTH(Table4[[#This Row],[Month End]])</f>
        <v>4</v>
      </c>
      <c r="D66706">
        <f>YEAR(Table4[[#This Row],[Month End]])</f>
        <v>2014</v>
      </c>
      <c r="E66706">
        <v>54729</v>
      </c>
      <c r="F66706" t="s">
        <v>180</v>
      </c>
      <c r="G66706" t="s">
        <v>55</v>
      </c>
      <c r="H66706">
        <v>710</v>
      </c>
    </row>
    <row r="66707" spans="1:8" x14ac:dyDescent="0.25">
      <c r="A66707" s="2">
        <v>41759</v>
      </c>
      <c r="B66707" s="2" t="str">
        <f>TEXT(Table4[[#This Row],[Month End]], "Mmm")</f>
        <v>Apr</v>
      </c>
      <c r="C66707">
        <f>MONTH(Table4[[#This Row],[Month End]])</f>
        <v>4</v>
      </c>
      <c r="D66707">
        <f>YEAR(Table4[[#This Row],[Month End]])</f>
        <v>2014</v>
      </c>
      <c r="E66707">
        <v>26105</v>
      </c>
      <c r="F66707" t="s">
        <v>181</v>
      </c>
      <c r="G66707" t="s">
        <v>5</v>
      </c>
      <c r="H66707">
        <v>287</v>
      </c>
    </row>
    <row r="66708" spans="1:8" x14ac:dyDescent="0.25">
      <c r="A66708" s="2">
        <v>41759</v>
      </c>
      <c r="B66708" s="2" t="str">
        <f>TEXT(Table4[[#This Row],[Month End]], "Mmm")</f>
        <v>Apr</v>
      </c>
      <c r="C66708">
        <f>MONTH(Table4[[#This Row],[Month End]])</f>
        <v>4</v>
      </c>
      <c r="D66708">
        <f>YEAR(Table4[[#This Row],[Month End]])</f>
        <v>2014</v>
      </c>
      <c r="E66708">
        <v>45177</v>
      </c>
      <c r="F66708" t="s">
        <v>182</v>
      </c>
      <c r="G66708" t="s">
        <v>60</v>
      </c>
      <c r="H66708">
        <v>345</v>
      </c>
    </row>
    <row r="66709" spans="1:8" x14ac:dyDescent="0.25">
      <c r="A66709" s="2">
        <v>41759</v>
      </c>
      <c r="B66709" s="2" t="str">
        <f>TEXT(Table4[[#This Row],[Month End]], "Mmm")</f>
        <v>Apr</v>
      </c>
      <c r="C66709">
        <f>MONTH(Table4[[#This Row],[Month End]])</f>
        <v>4</v>
      </c>
      <c r="D66709">
        <f>YEAR(Table4[[#This Row],[Month End]])</f>
        <v>2014</v>
      </c>
      <c r="E66709">
        <v>22835</v>
      </c>
      <c r="F66709" t="s">
        <v>183</v>
      </c>
      <c r="G66709" t="s">
        <v>4</v>
      </c>
      <c r="H66709">
        <v>317</v>
      </c>
    </row>
    <row r="66710" spans="1:8" x14ac:dyDescent="0.25">
      <c r="A66710" s="2">
        <v>41759</v>
      </c>
      <c r="B66710" s="2" t="str">
        <f>TEXT(Table4[[#This Row],[Month End]], "Mmm")</f>
        <v>Apr</v>
      </c>
      <c r="C66710">
        <f>MONTH(Table4[[#This Row],[Month End]])</f>
        <v>4</v>
      </c>
      <c r="D66710">
        <f>YEAR(Table4[[#This Row],[Month End]])</f>
        <v>2014</v>
      </c>
      <c r="E66710">
        <v>26651</v>
      </c>
      <c r="F66710" t="s">
        <v>184</v>
      </c>
      <c r="G66710" t="s">
        <v>5</v>
      </c>
      <c r="H66710">
        <v>287</v>
      </c>
    </row>
    <row r="66711" spans="1:8" x14ac:dyDescent="0.25">
      <c r="A66711" s="2">
        <v>41759</v>
      </c>
      <c r="B66711" s="2" t="str">
        <f>TEXT(Table4[[#This Row],[Month End]], "Mmm")</f>
        <v>Apr</v>
      </c>
      <c r="C66711">
        <f>MONTH(Table4[[#This Row],[Month End]])</f>
        <v>4</v>
      </c>
      <c r="D66711">
        <f>YEAR(Table4[[#This Row],[Month End]])</f>
        <v>2014</v>
      </c>
      <c r="E66711">
        <v>54521</v>
      </c>
      <c r="F66711" t="s">
        <v>185</v>
      </c>
      <c r="G66711" t="s">
        <v>55</v>
      </c>
      <c r="H66711">
        <v>893</v>
      </c>
    </row>
    <row r="66712" spans="1:8" x14ac:dyDescent="0.25">
      <c r="A66712" s="2">
        <v>41759</v>
      </c>
      <c r="B66712" s="2" t="str">
        <f>TEXT(Table4[[#This Row],[Month End]], "Mmm")</f>
        <v>Apr</v>
      </c>
      <c r="C66712">
        <f>MONTH(Table4[[#This Row],[Month End]])</f>
        <v>4</v>
      </c>
      <c r="D66712">
        <f>YEAR(Table4[[#This Row],[Month End]])</f>
        <v>2014</v>
      </c>
      <c r="E66712">
        <v>97470</v>
      </c>
      <c r="F66712" t="s">
        <v>186</v>
      </c>
      <c r="G66712" t="s">
        <v>68</v>
      </c>
      <c r="H66712">
        <v>299</v>
      </c>
    </row>
    <row r="66713" spans="1:8" x14ac:dyDescent="0.25">
      <c r="A66713" s="2">
        <v>41759</v>
      </c>
      <c r="B66713" s="2" t="str">
        <f>TEXT(Table4[[#This Row],[Month End]], "Mmm")</f>
        <v>Apr</v>
      </c>
      <c r="C66713">
        <f>MONTH(Table4[[#This Row],[Month End]])</f>
        <v>4</v>
      </c>
      <c r="D66713">
        <f>YEAR(Table4[[#This Row],[Month End]])</f>
        <v>2014</v>
      </c>
      <c r="E66713">
        <v>83274</v>
      </c>
      <c r="F66713" t="s">
        <v>70</v>
      </c>
      <c r="G66713" t="s">
        <v>2</v>
      </c>
      <c r="H66713">
        <v>599</v>
      </c>
    </row>
    <row r="66714" spans="1:8" x14ac:dyDescent="0.25">
      <c r="A66714" s="2">
        <v>41759</v>
      </c>
      <c r="B66714" s="2" t="str">
        <f>TEXT(Table4[[#This Row],[Month End]], "Mmm")</f>
        <v>Apr</v>
      </c>
      <c r="C66714">
        <f>MONTH(Table4[[#This Row],[Month End]])</f>
        <v>4</v>
      </c>
      <c r="D66714">
        <f>YEAR(Table4[[#This Row],[Month End]])</f>
        <v>2014</v>
      </c>
      <c r="E66714">
        <v>47274</v>
      </c>
      <c r="F66714" t="s">
        <v>187</v>
      </c>
      <c r="G66714" t="s">
        <v>44</v>
      </c>
      <c r="H66714">
        <v>298</v>
      </c>
    </row>
    <row r="66715" spans="1:8" x14ac:dyDescent="0.25">
      <c r="A66715" s="2">
        <v>41759</v>
      </c>
      <c r="B66715" s="2" t="str">
        <f>TEXT(Table4[[#This Row],[Month End]], "Mmm")</f>
        <v>Apr</v>
      </c>
      <c r="C66715">
        <f>MONTH(Table4[[#This Row],[Month End]])</f>
        <v>4</v>
      </c>
      <c r="D66715">
        <f>YEAR(Table4[[#This Row],[Month End]])</f>
        <v>2014</v>
      </c>
      <c r="E66715">
        <v>86401</v>
      </c>
      <c r="F66715" t="s">
        <v>69</v>
      </c>
      <c r="G66715" t="s">
        <v>48</v>
      </c>
      <c r="H66715">
        <v>164</v>
      </c>
    </row>
    <row r="66716" spans="1:8" x14ac:dyDescent="0.25">
      <c r="A66716" s="2">
        <v>41759</v>
      </c>
      <c r="B66716" s="2" t="str">
        <f>TEXT(Table4[[#This Row],[Month End]], "Mmm")</f>
        <v>Apr</v>
      </c>
      <c r="C66716">
        <f>MONTH(Table4[[#This Row],[Month End]])</f>
        <v>4</v>
      </c>
      <c r="D66716">
        <f>YEAR(Table4[[#This Row],[Month End]])</f>
        <v>2014</v>
      </c>
      <c r="E66716">
        <v>84737</v>
      </c>
      <c r="F66716" t="s">
        <v>63</v>
      </c>
      <c r="G66716" t="s">
        <v>51</v>
      </c>
      <c r="H66716">
        <v>271</v>
      </c>
    </row>
    <row r="66717" spans="1:8" x14ac:dyDescent="0.25">
      <c r="A66717" s="2">
        <v>41759</v>
      </c>
      <c r="B66717" s="2" t="str">
        <f>TEXT(Table4[[#This Row],[Month End]], "Mmm")</f>
        <v>Apr</v>
      </c>
      <c r="C66717">
        <f>MONTH(Table4[[#This Row],[Month End]])</f>
        <v>4</v>
      </c>
      <c r="D66717">
        <f>YEAR(Table4[[#This Row],[Month End]])</f>
        <v>2014</v>
      </c>
      <c r="E66717">
        <v>88061</v>
      </c>
      <c r="F66717" t="s">
        <v>64</v>
      </c>
      <c r="G66717" t="s">
        <v>27</v>
      </c>
      <c r="H66717">
        <v>260</v>
      </c>
    </row>
    <row r="66718" spans="1:8" x14ac:dyDescent="0.25">
      <c r="A66718" s="2">
        <v>41759</v>
      </c>
      <c r="B66718" s="2" t="str">
        <f>TEXT(Table4[[#This Row],[Month End]], "Mmm")</f>
        <v>Apr</v>
      </c>
      <c r="C66718">
        <f>MONTH(Table4[[#This Row],[Month End]])</f>
        <v>4</v>
      </c>
      <c r="D66718">
        <f>YEAR(Table4[[#This Row],[Month End]])</f>
        <v>2014</v>
      </c>
      <c r="E66718">
        <v>46992</v>
      </c>
      <c r="F66718" t="s">
        <v>188</v>
      </c>
      <c r="G66718" t="s">
        <v>44</v>
      </c>
      <c r="H66718">
        <v>431</v>
      </c>
    </row>
    <row r="66719" spans="1:8" x14ac:dyDescent="0.25">
      <c r="A66719" s="2">
        <v>41759</v>
      </c>
      <c r="B66719" s="2" t="str">
        <f>TEXT(Table4[[#This Row],[Month End]], "Mmm")</f>
        <v>Apr</v>
      </c>
      <c r="C66719">
        <f>MONTH(Table4[[#This Row],[Month End]])</f>
        <v>4</v>
      </c>
      <c r="D66719">
        <f>YEAR(Table4[[#This Row],[Month End]])</f>
        <v>2014</v>
      </c>
      <c r="E66719">
        <v>84043</v>
      </c>
      <c r="F66719" t="s">
        <v>189</v>
      </c>
      <c r="G66719" t="s">
        <v>51</v>
      </c>
      <c r="H66719">
        <v>416</v>
      </c>
    </row>
    <row r="66720" spans="1:8" x14ac:dyDescent="0.25">
      <c r="A66720" s="2">
        <v>41759</v>
      </c>
      <c r="B66720" s="2" t="str">
        <f>TEXT(Table4[[#This Row],[Month End]], "Mmm")</f>
        <v>Apr</v>
      </c>
      <c r="C66720">
        <f>MONTH(Table4[[#This Row],[Month End]])</f>
        <v>4</v>
      </c>
      <c r="D66720">
        <f>YEAR(Table4[[#This Row],[Month End]])</f>
        <v>2014</v>
      </c>
      <c r="E66720">
        <v>83338</v>
      </c>
      <c r="F66720" t="s">
        <v>67</v>
      </c>
      <c r="G66720" t="s">
        <v>2</v>
      </c>
      <c r="H66720">
        <v>522</v>
      </c>
    </row>
    <row r="66721" spans="1:8" x14ac:dyDescent="0.25">
      <c r="A66721" s="2">
        <v>41759</v>
      </c>
      <c r="B66721" s="2" t="str">
        <f>TEXT(Table4[[#This Row],[Month End]], "Mmm")</f>
        <v>Apr</v>
      </c>
      <c r="C66721">
        <f>MONTH(Table4[[#This Row],[Month End]])</f>
        <v>4</v>
      </c>
      <c r="D66721">
        <f>YEAR(Table4[[#This Row],[Month End]])</f>
        <v>2014</v>
      </c>
      <c r="E66721">
        <v>95521</v>
      </c>
      <c r="F66721" t="s">
        <v>190</v>
      </c>
      <c r="G66721" t="s">
        <v>52</v>
      </c>
      <c r="H66721">
        <v>414</v>
      </c>
    </row>
    <row r="66722" spans="1:8" x14ac:dyDescent="0.25">
      <c r="A66722" s="2">
        <v>41759</v>
      </c>
      <c r="B66722" s="2" t="str">
        <f>TEXT(Table4[[#This Row],[Month End]], "Mmm")</f>
        <v>Apr</v>
      </c>
      <c r="C66722">
        <f>MONTH(Table4[[#This Row],[Month End]])</f>
        <v>4</v>
      </c>
      <c r="D66722">
        <f>YEAR(Table4[[#This Row],[Month End]])</f>
        <v>2014</v>
      </c>
      <c r="E66722">
        <v>55965</v>
      </c>
      <c r="F66722" t="s">
        <v>191</v>
      </c>
      <c r="G66722" t="s">
        <v>18</v>
      </c>
      <c r="H66722">
        <v>659</v>
      </c>
    </row>
    <row r="66723" spans="1:8" x14ac:dyDescent="0.25">
      <c r="A66723" s="2">
        <v>41759</v>
      </c>
      <c r="B66723" s="2" t="str">
        <f>TEXT(Table4[[#This Row],[Month End]], "Mmm")</f>
        <v>Apr</v>
      </c>
      <c r="C66723">
        <f>MONTH(Table4[[#This Row],[Month End]])</f>
        <v>4</v>
      </c>
      <c r="D66723">
        <f>YEAR(Table4[[#This Row],[Month End]])</f>
        <v>2014</v>
      </c>
      <c r="E66723">
        <v>88310</v>
      </c>
      <c r="F66723" t="s">
        <v>66</v>
      </c>
      <c r="G66723" t="s">
        <v>27</v>
      </c>
      <c r="H66723">
        <v>163</v>
      </c>
    </row>
    <row r="66724" spans="1:8" x14ac:dyDescent="0.25">
      <c r="A66724" s="2">
        <v>41759</v>
      </c>
      <c r="B66724" s="2" t="str">
        <f>TEXT(Table4[[#This Row],[Month End]], "Mmm")</f>
        <v>Apr</v>
      </c>
      <c r="C66724">
        <f>MONTH(Table4[[#This Row],[Month End]])</f>
        <v>4</v>
      </c>
      <c r="D66724">
        <f>YEAR(Table4[[#This Row],[Month End]])</f>
        <v>2014</v>
      </c>
      <c r="E66724">
        <v>47331</v>
      </c>
      <c r="F66724" t="s">
        <v>192</v>
      </c>
      <c r="G66724" t="s">
        <v>44</v>
      </c>
      <c r="H66724">
        <v>277</v>
      </c>
    </row>
    <row r="66725" spans="1:8" x14ac:dyDescent="0.25">
      <c r="A66725" s="2">
        <v>41759</v>
      </c>
      <c r="B66725" s="2" t="str">
        <f>TEXT(Table4[[#This Row],[Month End]], "Mmm")</f>
        <v>Apr</v>
      </c>
      <c r="C66725">
        <f>MONTH(Table4[[#This Row],[Month End]])</f>
        <v>4</v>
      </c>
      <c r="D66725">
        <f>YEAR(Table4[[#This Row],[Month End]])</f>
        <v>2014</v>
      </c>
      <c r="E66725">
        <v>59102</v>
      </c>
      <c r="F66725" t="s">
        <v>65</v>
      </c>
      <c r="G66725" t="s">
        <v>15</v>
      </c>
      <c r="H66725">
        <v>547</v>
      </c>
    </row>
    <row r="66726" spans="1:8" x14ac:dyDescent="0.25">
      <c r="A66726" s="2">
        <v>41759</v>
      </c>
      <c r="B66726" s="2" t="str">
        <f>TEXT(Table4[[#This Row],[Month End]], "Mmm")</f>
        <v>Apr</v>
      </c>
      <c r="C66726">
        <f>MONTH(Table4[[#This Row],[Month End]])</f>
        <v>4</v>
      </c>
      <c r="D66726">
        <f>YEAR(Table4[[#This Row],[Month End]])</f>
        <v>2014</v>
      </c>
      <c r="E66726">
        <v>4732</v>
      </c>
      <c r="F66726" t="s">
        <v>193</v>
      </c>
      <c r="G66726" t="s">
        <v>3</v>
      </c>
      <c r="H66726">
        <v>834</v>
      </c>
    </row>
    <row r="66727" spans="1:8" x14ac:dyDescent="0.25">
      <c r="A66727" s="2">
        <v>41759</v>
      </c>
      <c r="B66727" s="2" t="str">
        <f>TEXT(Table4[[#This Row],[Month End]], "Mmm")</f>
        <v>Apr</v>
      </c>
      <c r="C66727">
        <f>MONTH(Table4[[#This Row],[Month End]])</f>
        <v>4</v>
      </c>
      <c r="D66727">
        <f>YEAR(Table4[[#This Row],[Month End]])</f>
        <v>2014</v>
      </c>
      <c r="E66727">
        <v>25504</v>
      </c>
      <c r="F66727" t="s">
        <v>194</v>
      </c>
      <c r="G66727" t="s">
        <v>5</v>
      </c>
      <c r="H66727">
        <v>211</v>
      </c>
    </row>
    <row r="66728" spans="1:8" x14ac:dyDescent="0.25">
      <c r="A66728" s="2">
        <v>41759</v>
      </c>
      <c r="B66728" s="2" t="str">
        <f>TEXT(Table4[[#This Row],[Month End]], "Mmm")</f>
        <v>Apr</v>
      </c>
      <c r="C66728">
        <f>MONTH(Table4[[#This Row],[Month End]])</f>
        <v>4</v>
      </c>
      <c r="D66728">
        <f>YEAR(Table4[[#This Row],[Month End]])</f>
        <v>2014</v>
      </c>
      <c r="E66728">
        <v>80524</v>
      </c>
      <c r="F66728" t="s">
        <v>195</v>
      </c>
      <c r="G66728" t="s">
        <v>14</v>
      </c>
      <c r="H66728">
        <v>476</v>
      </c>
    </row>
    <row r="66729" spans="1:8" x14ac:dyDescent="0.25">
      <c r="A66729" s="2">
        <v>41759</v>
      </c>
      <c r="B66729" s="2" t="str">
        <f>TEXT(Table4[[#This Row],[Month End]], "Mmm")</f>
        <v>Apr</v>
      </c>
      <c r="C66729">
        <f>MONTH(Table4[[#This Row],[Month End]])</f>
        <v>4</v>
      </c>
      <c r="D66729">
        <f>YEAR(Table4[[#This Row],[Month End]])</f>
        <v>2014</v>
      </c>
      <c r="E66729">
        <v>55330</v>
      </c>
      <c r="F66729" t="s">
        <v>196</v>
      </c>
      <c r="G66729" t="s">
        <v>18</v>
      </c>
      <c r="H66729">
        <v>712</v>
      </c>
    </row>
    <row r="66730" spans="1:8" x14ac:dyDescent="0.25">
      <c r="A66730" s="2">
        <v>41759</v>
      </c>
      <c r="B66730" s="2" t="str">
        <f>TEXT(Table4[[#This Row],[Month End]], "Mmm")</f>
        <v>Apr</v>
      </c>
      <c r="C66730">
        <f>MONTH(Table4[[#This Row],[Month End]])</f>
        <v>4</v>
      </c>
      <c r="D66730">
        <f>YEAR(Table4[[#This Row],[Month End]])</f>
        <v>2014</v>
      </c>
      <c r="E66730">
        <v>48183</v>
      </c>
      <c r="F66730" t="s">
        <v>197</v>
      </c>
      <c r="G66730" t="s">
        <v>59</v>
      </c>
      <c r="H66730">
        <v>524</v>
      </c>
    </row>
    <row r="66731" spans="1:8" x14ac:dyDescent="0.25">
      <c r="A66731" s="2">
        <v>41759</v>
      </c>
      <c r="B66731" s="2" t="str">
        <f>TEXT(Table4[[#This Row],[Month End]], "Mmm")</f>
        <v>Apr</v>
      </c>
      <c r="C66731">
        <f>MONTH(Table4[[#This Row],[Month End]])</f>
        <v>4</v>
      </c>
      <c r="D66731">
        <f>YEAR(Table4[[#This Row],[Month End]])</f>
        <v>2014</v>
      </c>
      <c r="E66731">
        <v>97850</v>
      </c>
      <c r="F66731" t="s">
        <v>198</v>
      </c>
      <c r="G66731" t="s">
        <v>68</v>
      </c>
      <c r="H66731">
        <v>544</v>
      </c>
    </row>
    <row r="66732" spans="1:8" x14ac:dyDescent="0.25">
      <c r="A66732" s="2">
        <v>41759</v>
      </c>
      <c r="B66732" s="2" t="str">
        <f>TEXT(Table4[[#This Row],[Month End]], "Mmm")</f>
        <v>Apr</v>
      </c>
      <c r="C66732">
        <f>MONTH(Table4[[#This Row],[Month End]])</f>
        <v>4</v>
      </c>
      <c r="D66732">
        <f>YEAR(Table4[[#This Row],[Month End]])</f>
        <v>2014</v>
      </c>
      <c r="E66732">
        <v>96056</v>
      </c>
      <c r="F66732" t="s">
        <v>199</v>
      </c>
      <c r="G66732" t="s">
        <v>52</v>
      </c>
      <c r="H66732">
        <v>551</v>
      </c>
    </row>
    <row r="66733" spans="1:8" x14ac:dyDescent="0.25">
      <c r="A66733" s="2">
        <v>41759</v>
      </c>
      <c r="B66733" s="2" t="str">
        <f>TEXT(Table4[[#This Row],[Month End]], "Mmm")</f>
        <v>Apr</v>
      </c>
      <c r="C66733">
        <f>MONTH(Table4[[#This Row],[Month End]])</f>
        <v>4</v>
      </c>
      <c r="D66733">
        <f>YEAR(Table4[[#This Row],[Month End]])</f>
        <v>2014</v>
      </c>
      <c r="E66733">
        <v>49127</v>
      </c>
      <c r="F66733" t="s">
        <v>200</v>
      </c>
      <c r="G66733" t="s">
        <v>59</v>
      </c>
      <c r="H66733">
        <v>555</v>
      </c>
    </row>
    <row r="66734" spans="1:8" x14ac:dyDescent="0.25">
      <c r="A66734" s="2">
        <v>41759</v>
      </c>
      <c r="B66734" s="2" t="str">
        <f>TEXT(Table4[[#This Row],[Month End]], "Mmm")</f>
        <v>Apr</v>
      </c>
      <c r="C66734">
        <f>MONTH(Table4[[#This Row],[Month End]])</f>
        <v>4</v>
      </c>
      <c r="D66734">
        <f>YEAR(Table4[[#This Row],[Month End]])</f>
        <v>2014</v>
      </c>
      <c r="E66734">
        <v>24426</v>
      </c>
      <c r="F66734" t="s">
        <v>201</v>
      </c>
      <c r="G66734" t="s">
        <v>4</v>
      </c>
      <c r="H66734">
        <v>416</v>
      </c>
    </row>
    <row r="66735" spans="1:8" x14ac:dyDescent="0.25">
      <c r="A66735" s="2">
        <v>41759</v>
      </c>
      <c r="B66735" s="2" t="str">
        <f>TEXT(Table4[[#This Row],[Month End]], "Mmm")</f>
        <v>Apr</v>
      </c>
      <c r="C66735">
        <f>MONTH(Table4[[#This Row],[Month End]])</f>
        <v>4</v>
      </c>
      <c r="D66735">
        <f>YEAR(Table4[[#This Row],[Month End]])</f>
        <v>2014</v>
      </c>
      <c r="E66735">
        <v>47803</v>
      </c>
      <c r="F66735" t="s">
        <v>57</v>
      </c>
      <c r="G66735" t="s">
        <v>44</v>
      </c>
      <c r="H66735">
        <v>309</v>
      </c>
    </row>
    <row r="66736" spans="1:8" x14ac:dyDescent="0.25">
      <c r="A66736" s="2">
        <v>41759</v>
      </c>
      <c r="B66736" s="2" t="str">
        <f>TEXT(Table4[[#This Row],[Month End]], "Mmm")</f>
        <v>Apr</v>
      </c>
      <c r="C66736">
        <f>MONTH(Table4[[#This Row],[Month End]])</f>
        <v>4</v>
      </c>
      <c r="D66736">
        <f>YEAR(Table4[[#This Row],[Month End]])</f>
        <v>2014</v>
      </c>
      <c r="E66736">
        <v>55060</v>
      </c>
      <c r="F66736" t="s">
        <v>202</v>
      </c>
      <c r="G66736" t="s">
        <v>18</v>
      </c>
      <c r="H66736">
        <v>655</v>
      </c>
    </row>
    <row r="66737" spans="1:8" x14ac:dyDescent="0.25">
      <c r="A66737" s="2">
        <v>41759</v>
      </c>
      <c r="B66737" s="2" t="str">
        <f>TEXT(Table4[[#This Row],[Month End]], "Mmm")</f>
        <v>Apr</v>
      </c>
      <c r="C66737">
        <f>MONTH(Table4[[#This Row],[Month End]])</f>
        <v>4</v>
      </c>
      <c r="D66737">
        <f>YEAR(Table4[[#This Row],[Month End]])</f>
        <v>2014</v>
      </c>
      <c r="E66737">
        <v>60970</v>
      </c>
      <c r="F66737" t="s">
        <v>203</v>
      </c>
      <c r="G66737" t="s">
        <v>21</v>
      </c>
      <c r="H66737">
        <v>441</v>
      </c>
    </row>
    <row r="66738" spans="1:8" x14ac:dyDescent="0.25">
      <c r="A66738" s="2">
        <v>41759</v>
      </c>
      <c r="B66738" s="2" t="str">
        <f>TEXT(Table4[[#This Row],[Month End]], "Mmm")</f>
        <v>Apr</v>
      </c>
      <c r="C66738">
        <f>MONTH(Table4[[#This Row],[Month End]])</f>
        <v>4</v>
      </c>
      <c r="D66738">
        <f>YEAR(Table4[[#This Row],[Month End]])</f>
        <v>2014</v>
      </c>
      <c r="E66738">
        <v>54016</v>
      </c>
      <c r="F66738" t="s">
        <v>204</v>
      </c>
      <c r="G66738" t="s">
        <v>55</v>
      </c>
      <c r="H66738">
        <v>701</v>
      </c>
    </row>
    <row r="66739" spans="1:8" x14ac:dyDescent="0.25">
      <c r="A66739" s="2">
        <v>41759</v>
      </c>
      <c r="B66739" s="2" t="str">
        <f>TEXT(Table4[[#This Row],[Month End]], "Mmm")</f>
        <v>Apr</v>
      </c>
      <c r="C66739">
        <f>MONTH(Table4[[#This Row],[Month End]])</f>
        <v>4</v>
      </c>
      <c r="D66739">
        <f>YEAR(Table4[[#This Row],[Month End]])</f>
        <v>2014</v>
      </c>
      <c r="E66739">
        <v>93465</v>
      </c>
      <c r="F66739" t="s">
        <v>205</v>
      </c>
      <c r="G66739" t="s">
        <v>52</v>
      </c>
      <c r="H66739">
        <v>154</v>
      </c>
    </row>
    <row r="66740" spans="1:8" x14ac:dyDescent="0.25">
      <c r="A66740" s="2">
        <v>41759</v>
      </c>
      <c r="B66740" s="2" t="str">
        <f>TEXT(Table4[[#This Row],[Month End]], "Mmm")</f>
        <v>Apr</v>
      </c>
      <c r="C66740">
        <f>MONTH(Table4[[#This Row],[Month End]])</f>
        <v>4</v>
      </c>
      <c r="D66740">
        <f>YEAR(Table4[[#This Row],[Month End]])</f>
        <v>2014</v>
      </c>
      <c r="E66740">
        <v>82601</v>
      </c>
      <c r="F66740" t="s">
        <v>58</v>
      </c>
      <c r="G66740" t="s">
        <v>37</v>
      </c>
      <c r="H66740">
        <v>664</v>
      </c>
    </row>
    <row r="66741" spans="1:8" x14ac:dyDescent="0.25">
      <c r="A66741" s="2">
        <v>41759</v>
      </c>
      <c r="B66741" s="2" t="str">
        <f>TEXT(Table4[[#This Row],[Month End]], "Mmm")</f>
        <v>Apr</v>
      </c>
      <c r="C66741">
        <f>MONTH(Table4[[#This Row],[Month End]])</f>
        <v>4</v>
      </c>
      <c r="D66741">
        <f>YEAR(Table4[[#This Row],[Month End]])</f>
        <v>2014</v>
      </c>
      <c r="E66741">
        <v>83873</v>
      </c>
      <c r="F66741" t="s">
        <v>206</v>
      </c>
      <c r="G66741" t="s">
        <v>2</v>
      </c>
      <c r="H66741">
        <v>911</v>
      </c>
    </row>
    <row r="66742" spans="1:8" x14ac:dyDescent="0.25">
      <c r="A66742" s="2">
        <v>41759</v>
      </c>
      <c r="B66742" s="2" t="str">
        <f>TEXT(Table4[[#This Row],[Month End]], "Mmm")</f>
        <v>Apr</v>
      </c>
      <c r="C66742">
        <f>MONTH(Table4[[#This Row],[Month End]])</f>
        <v>4</v>
      </c>
      <c r="D66742">
        <f>YEAR(Table4[[#This Row],[Month End]])</f>
        <v>2014</v>
      </c>
      <c r="E66742">
        <v>59414</v>
      </c>
      <c r="F66742" t="s">
        <v>56</v>
      </c>
      <c r="G66742" t="s">
        <v>15</v>
      </c>
      <c r="H66742">
        <v>623</v>
      </c>
    </row>
    <row r="66743" spans="1:8" x14ac:dyDescent="0.25">
      <c r="A66743" s="2">
        <v>41759</v>
      </c>
      <c r="B66743" s="2" t="str">
        <f>TEXT(Table4[[#This Row],[Month End]], "Mmm")</f>
        <v>Apr</v>
      </c>
      <c r="C66743">
        <f>MONTH(Table4[[#This Row],[Month End]])</f>
        <v>4</v>
      </c>
      <c r="D66743">
        <f>YEAR(Table4[[#This Row],[Month End]])</f>
        <v>2014</v>
      </c>
      <c r="E66743">
        <v>85602</v>
      </c>
      <c r="F66743" t="s">
        <v>207</v>
      </c>
      <c r="G66743" t="s">
        <v>48</v>
      </c>
      <c r="H66743">
        <v>82</v>
      </c>
    </row>
    <row r="66744" spans="1:8" x14ac:dyDescent="0.25">
      <c r="A66744" s="2">
        <v>41759</v>
      </c>
      <c r="B66744" s="2" t="str">
        <f>TEXT(Table4[[#This Row],[Month End]], "Mmm")</f>
        <v>Apr</v>
      </c>
      <c r="C66744">
        <f>MONTH(Table4[[#This Row],[Month End]])</f>
        <v>4</v>
      </c>
      <c r="D66744">
        <f>YEAR(Table4[[#This Row],[Month End]])</f>
        <v>2014</v>
      </c>
      <c r="E66744">
        <v>54552</v>
      </c>
      <c r="F66744" t="s">
        <v>208</v>
      </c>
      <c r="G66744" t="s">
        <v>55</v>
      </c>
      <c r="H66744">
        <v>873</v>
      </c>
    </row>
    <row r="66745" spans="1:8" x14ac:dyDescent="0.25">
      <c r="A66745" s="2">
        <v>41759</v>
      </c>
      <c r="B66745" s="2" t="str">
        <f>TEXT(Table4[[#This Row],[Month End]], "Mmm")</f>
        <v>Apr</v>
      </c>
      <c r="C66745">
        <f>MONTH(Table4[[#This Row],[Month End]])</f>
        <v>4</v>
      </c>
      <c r="D66745">
        <f>YEAR(Table4[[#This Row],[Month End]])</f>
        <v>2014</v>
      </c>
      <c r="E66745">
        <v>56387</v>
      </c>
      <c r="F66745" t="s">
        <v>54</v>
      </c>
      <c r="G66745" t="s">
        <v>18</v>
      </c>
      <c r="H66745">
        <v>719</v>
      </c>
    </row>
    <row r="66746" spans="1:8" x14ac:dyDescent="0.25">
      <c r="A66746" s="2">
        <v>41759</v>
      </c>
      <c r="B66746" s="2" t="str">
        <f>TEXT(Table4[[#This Row],[Month End]], "Mmm")</f>
        <v>Apr</v>
      </c>
      <c r="C66746">
        <f>MONTH(Table4[[#This Row],[Month End]])</f>
        <v>4</v>
      </c>
      <c r="D66746">
        <f>YEAR(Table4[[#This Row],[Month End]])</f>
        <v>2014</v>
      </c>
      <c r="E66746">
        <v>59750</v>
      </c>
      <c r="F66746" t="s">
        <v>53</v>
      </c>
      <c r="G66746" t="s">
        <v>15</v>
      </c>
      <c r="H66746">
        <v>766</v>
      </c>
    </row>
    <row r="66747" spans="1:8" x14ac:dyDescent="0.25">
      <c r="A66747" s="2">
        <v>41759</v>
      </c>
      <c r="B66747" s="2" t="str">
        <f>TEXT(Table4[[#This Row],[Month End]], "Mmm")</f>
        <v>Apr</v>
      </c>
      <c r="C66747">
        <f>MONTH(Table4[[#This Row],[Month End]])</f>
        <v>4</v>
      </c>
      <c r="D66747">
        <f>YEAR(Table4[[#This Row],[Month End]])</f>
        <v>2014</v>
      </c>
      <c r="E66747">
        <v>59911</v>
      </c>
      <c r="F66747" t="s">
        <v>209</v>
      </c>
      <c r="G66747" t="s">
        <v>15</v>
      </c>
      <c r="H66747">
        <v>664</v>
      </c>
    </row>
    <row r="66748" spans="1:8" x14ac:dyDescent="0.25">
      <c r="A66748" s="2">
        <v>41759</v>
      </c>
      <c r="B66748" s="2" t="str">
        <f>TEXT(Table4[[#This Row],[Month End]], "Mmm")</f>
        <v>Apr</v>
      </c>
      <c r="C66748">
        <f>MONTH(Table4[[#This Row],[Month End]])</f>
        <v>4</v>
      </c>
      <c r="D66748">
        <f>YEAR(Table4[[#This Row],[Month End]])</f>
        <v>2014</v>
      </c>
      <c r="E66748">
        <v>24382</v>
      </c>
      <c r="F66748" t="s">
        <v>210</v>
      </c>
      <c r="G66748" t="s">
        <v>4</v>
      </c>
      <c r="H66748">
        <v>307</v>
      </c>
    </row>
    <row r="66749" spans="1:8" x14ac:dyDescent="0.25">
      <c r="A66749" s="2">
        <v>41759</v>
      </c>
      <c r="B66749" s="2" t="str">
        <f>TEXT(Table4[[#This Row],[Month End]], "Mmm")</f>
        <v>Apr</v>
      </c>
      <c r="C66749">
        <f>MONTH(Table4[[#This Row],[Month End]])</f>
        <v>4</v>
      </c>
      <c r="D66749">
        <f>YEAR(Table4[[#This Row],[Month End]])</f>
        <v>2014</v>
      </c>
      <c r="E66749">
        <v>59714</v>
      </c>
      <c r="F66749" t="s">
        <v>50</v>
      </c>
      <c r="G66749" t="s">
        <v>15</v>
      </c>
      <c r="H66749">
        <v>696</v>
      </c>
    </row>
    <row r="66750" spans="1:8" x14ac:dyDescent="0.25">
      <c r="A66750" s="2">
        <v>41759</v>
      </c>
      <c r="B66750" s="2" t="str">
        <f>TEXT(Table4[[#This Row],[Month End]], "Mmm")</f>
        <v>Apr</v>
      </c>
      <c r="C66750">
        <f>MONTH(Table4[[#This Row],[Month End]])</f>
        <v>4</v>
      </c>
      <c r="D66750">
        <f>YEAR(Table4[[#This Row],[Month End]])</f>
        <v>2014</v>
      </c>
      <c r="E66750">
        <v>23841</v>
      </c>
      <c r="F66750" t="s">
        <v>211</v>
      </c>
      <c r="G66750" t="s">
        <v>4</v>
      </c>
      <c r="H66750">
        <v>154</v>
      </c>
    </row>
    <row r="66751" spans="1:8" x14ac:dyDescent="0.25">
      <c r="A66751" s="2">
        <v>41759</v>
      </c>
      <c r="B66751" s="2" t="str">
        <f>TEXT(Table4[[#This Row],[Month End]], "Mmm")</f>
        <v>Apr</v>
      </c>
      <c r="C66751">
        <f>MONTH(Table4[[#This Row],[Month End]])</f>
        <v>4</v>
      </c>
      <c r="D66751">
        <f>YEAR(Table4[[#This Row],[Month End]])</f>
        <v>2014</v>
      </c>
      <c r="E66751">
        <v>40361</v>
      </c>
      <c r="F66751" t="s">
        <v>47</v>
      </c>
      <c r="G66751" t="s">
        <v>46</v>
      </c>
      <c r="H66751">
        <v>228</v>
      </c>
    </row>
    <row r="66752" spans="1:8" x14ac:dyDescent="0.25">
      <c r="A66752" s="2">
        <v>41759</v>
      </c>
      <c r="B66752" s="2" t="str">
        <f>TEXT(Table4[[#This Row],[Month End]], "Mmm")</f>
        <v>Apr</v>
      </c>
      <c r="C66752">
        <f>MONTH(Table4[[#This Row],[Month End]])</f>
        <v>4</v>
      </c>
      <c r="D66752">
        <f>YEAR(Table4[[#This Row],[Month End]])</f>
        <v>2014</v>
      </c>
      <c r="E66752">
        <v>55744</v>
      </c>
      <c r="F66752" t="s">
        <v>45</v>
      </c>
      <c r="G66752" t="s">
        <v>18</v>
      </c>
      <c r="H66752">
        <v>889</v>
      </c>
    </row>
    <row r="66753" spans="1:8" x14ac:dyDescent="0.25">
      <c r="A66753" s="2">
        <v>41759</v>
      </c>
      <c r="B66753" s="2" t="str">
        <f>TEXT(Table4[[#This Row],[Month End]], "Mmm")</f>
        <v>Apr</v>
      </c>
      <c r="C66753">
        <f>MONTH(Table4[[#This Row],[Month End]])</f>
        <v>4</v>
      </c>
      <c r="D66753">
        <f>YEAR(Table4[[#This Row],[Month End]])</f>
        <v>2014</v>
      </c>
      <c r="E66753">
        <v>28779</v>
      </c>
      <c r="F66753" t="s">
        <v>212</v>
      </c>
      <c r="G66753" t="s">
        <v>24</v>
      </c>
      <c r="H66753">
        <v>287</v>
      </c>
    </row>
    <row r="66754" spans="1:8" x14ac:dyDescent="0.25">
      <c r="A66754" s="2">
        <v>41759</v>
      </c>
      <c r="B66754" s="2" t="str">
        <f>TEXT(Table4[[#This Row],[Month End]], "Mmm")</f>
        <v>Apr</v>
      </c>
      <c r="C66754">
        <f>MONTH(Table4[[#This Row],[Month End]])</f>
        <v>4</v>
      </c>
      <c r="D66754">
        <f>YEAR(Table4[[#This Row],[Month End]])</f>
        <v>2014</v>
      </c>
      <c r="E66754">
        <v>98841</v>
      </c>
      <c r="F66754" t="s">
        <v>41</v>
      </c>
      <c r="G66754" t="s">
        <v>40</v>
      </c>
      <c r="H66754">
        <v>458</v>
      </c>
    </row>
    <row r="66755" spans="1:8" x14ac:dyDescent="0.25">
      <c r="A66755" s="2">
        <v>41759</v>
      </c>
      <c r="B66755" s="2" t="str">
        <f>TEXT(Table4[[#This Row],[Month End]], "Mmm")</f>
        <v>Apr</v>
      </c>
      <c r="C66755">
        <f>MONTH(Table4[[#This Row],[Month End]])</f>
        <v>4</v>
      </c>
      <c r="D66755">
        <f>YEAR(Table4[[#This Row],[Month End]])</f>
        <v>2014</v>
      </c>
      <c r="E66755">
        <v>68022</v>
      </c>
      <c r="F66755" t="s">
        <v>42</v>
      </c>
      <c r="G66755" t="s">
        <v>11</v>
      </c>
      <c r="H66755">
        <v>405</v>
      </c>
    </row>
    <row r="66756" spans="1:8" x14ac:dyDescent="0.25">
      <c r="A66756" s="2">
        <v>41759</v>
      </c>
      <c r="B66756" s="2" t="str">
        <f>TEXT(Table4[[#This Row],[Month End]], "Mmm")</f>
        <v>Apr</v>
      </c>
      <c r="C66756">
        <f>MONTH(Table4[[#This Row],[Month End]])</f>
        <v>4</v>
      </c>
      <c r="D66756">
        <f>YEAR(Table4[[#This Row],[Month End]])</f>
        <v>2014</v>
      </c>
      <c r="E66756">
        <v>83654</v>
      </c>
      <c r="F66756" t="s">
        <v>213</v>
      </c>
      <c r="G66756" t="s">
        <v>2</v>
      </c>
      <c r="H66756">
        <v>793</v>
      </c>
    </row>
    <row r="66757" spans="1:8" x14ac:dyDescent="0.25">
      <c r="A66757" s="2">
        <v>41759</v>
      </c>
      <c r="B66757" s="2" t="str">
        <f>TEXT(Table4[[#This Row],[Month End]], "Mmm")</f>
        <v>Apr</v>
      </c>
      <c r="C66757">
        <f>MONTH(Table4[[#This Row],[Month End]])</f>
        <v>4</v>
      </c>
      <c r="D66757">
        <f>YEAR(Table4[[#This Row],[Month End]])</f>
        <v>2014</v>
      </c>
      <c r="E66757">
        <v>53818</v>
      </c>
      <c r="F66757" t="s">
        <v>214</v>
      </c>
      <c r="G66757" t="s">
        <v>55</v>
      </c>
      <c r="H66757">
        <v>557</v>
      </c>
    </row>
    <row r="66758" spans="1:8" x14ac:dyDescent="0.25">
      <c r="A66758" s="2">
        <v>41759</v>
      </c>
      <c r="B66758" s="2" t="str">
        <f>TEXT(Table4[[#This Row],[Month End]], "Mmm")</f>
        <v>Apr</v>
      </c>
      <c r="C66758">
        <f>MONTH(Table4[[#This Row],[Month End]])</f>
        <v>4</v>
      </c>
      <c r="D66758">
        <f>YEAR(Table4[[#This Row],[Month End]])</f>
        <v>2014</v>
      </c>
      <c r="E66758">
        <v>75662</v>
      </c>
      <c r="F66758" t="s">
        <v>43</v>
      </c>
      <c r="G66758" t="s">
        <v>9</v>
      </c>
      <c r="H66758">
        <v>116</v>
      </c>
    </row>
    <row r="66759" spans="1:8" x14ac:dyDescent="0.25">
      <c r="A66759" s="2">
        <v>41759</v>
      </c>
      <c r="B66759" s="2" t="str">
        <f>TEXT(Table4[[#This Row],[Month End]], "Mmm")</f>
        <v>Apr</v>
      </c>
      <c r="C66759">
        <f>MONTH(Table4[[#This Row],[Month End]])</f>
        <v>4</v>
      </c>
      <c r="D66759">
        <f>YEAR(Table4[[#This Row],[Month End]])</f>
        <v>2014</v>
      </c>
      <c r="E66759">
        <v>65721</v>
      </c>
      <c r="F66759" t="s">
        <v>215</v>
      </c>
      <c r="G66759" t="s">
        <v>29</v>
      </c>
      <c r="H66759">
        <v>260</v>
      </c>
    </row>
    <row r="66760" spans="1:8" x14ac:dyDescent="0.25">
      <c r="A66760" s="2">
        <v>41759</v>
      </c>
      <c r="B66760" s="2" t="str">
        <f>TEXT(Table4[[#This Row],[Month End]], "Mmm")</f>
        <v>Apr</v>
      </c>
      <c r="C66760">
        <f>MONTH(Table4[[#This Row],[Month End]])</f>
        <v>4</v>
      </c>
      <c r="D66760">
        <f>YEAR(Table4[[#This Row],[Month End]])</f>
        <v>2014</v>
      </c>
      <c r="E66760">
        <v>56560</v>
      </c>
      <c r="F66760" t="s">
        <v>216</v>
      </c>
      <c r="G66760" t="s">
        <v>18</v>
      </c>
      <c r="H66760">
        <v>728</v>
      </c>
    </row>
    <row r="66761" spans="1:8" x14ac:dyDescent="0.25">
      <c r="A66761" s="2">
        <v>41759</v>
      </c>
      <c r="B66761" s="2" t="str">
        <f>TEXT(Table4[[#This Row],[Month End]], "Mmm")</f>
        <v>Apr</v>
      </c>
      <c r="C66761">
        <f>MONTH(Table4[[#This Row],[Month End]])</f>
        <v>4</v>
      </c>
      <c r="D66761">
        <f>YEAR(Table4[[#This Row],[Month End]])</f>
        <v>2014</v>
      </c>
      <c r="E66761">
        <v>31033</v>
      </c>
      <c r="F66761" t="s">
        <v>217</v>
      </c>
      <c r="G66761" t="s">
        <v>218</v>
      </c>
      <c r="H66761">
        <v>85</v>
      </c>
    </row>
    <row r="66762" spans="1:8" x14ac:dyDescent="0.25">
      <c r="A66762" s="2">
        <v>41759</v>
      </c>
      <c r="B66762" s="2" t="str">
        <f>TEXT(Table4[[#This Row],[Month End]], "Mmm")</f>
        <v>Apr</v>
      </c>
      <c r="C66762">
        <f>MONTH(Table4[[#This Row],[Month End]])</f>
        <v>4</v>
      </c>
      <c r="D66762">
        <f>YEAR(Table4[[#This Row],[Month End]])</f>
        <v>2014</v>
      </c>
      <c r="E66762">
        <v>81147</v>
      </c>
      <c r="F66762" t="s">
        <v>219</v>
      </c>
      <c r="G66762" t="s">
        <v>14</v>
      </c>
      <c r="H66762">
        <v>686</v>
      </c>
    </row>
    <row r="66763" spans="1:8" x14ac:dyDescent="0.25">
      <c r="A66763" s="2">
        <v>41759</v>
      </c>
      <c r="B66763" s="2" t="str">
        <f>TEXT(Table4[[#This Row],[Month End]], "Mmm")</f>
        <v>Apr</v>
      </c>
      <c r="C66763">
        <f>MONTH(Table4[[#This Row],[Month End]])</f>
        <v>4</v>
      </c>
      <c r="D66763">
        <f>YEAR(Table4[[#This Row],[Month End]])</f>
        <v>2014</v>
      </c>
      <c r="E66763">
        <v>61615</v>
      </c>
      <c r="F66763" t="s">
        <v>220</v>
      </c>
      <c r="G66763" t="s">
        <v>21</v>
      </c>
      <c r="H66763">
        <v>365</v>
      </c>
    </row>
    <row r="66764" spans="1:8" x14ac:dyDescent="0.25">
      <c r="A66764" s="2">
        <v>41759</v>
      </c>
      <c r="B66764" s="2" t="str">
        <f>TEXT(Table4[[#This Row],[Month End]], "Mmm")</f>
        <v>Apr</v>
      </c>
      <c r="C66764">
        <f>MONTH(Table4[[#This Row],[Month End]])</f>
        <v>4</v>
      </c>
      <c r="D66764">
        <f>YEAR(Table4[[#This Row],[Month End]])</f>
        <v>2014</v>
      </c>
      <c r="E66764">
        <v>54893</v>
      </c>
      <c r="F66764" t="s">
        <v>221</v>
      </c>
      <c r="G66764" t="s">
        <v>55</v>
      </c>
      <c r="H66764">
        <v>823</v>
      </c>
    </row>
    <row r="66765" spans="1:8" x14ac:dyDescent="0.25">
      <c r="A66765" s="2">
        <v>41759</v>
      </c>
      <c r="B66765" s="2" t="str">
        <f>TEXT(Table4[[#This Row],[Month End]], "Mmm")</f>
        <v>Apr</v>
      </c>
      <c r="C66765">
        <f>MONTH(Table4[[#This Row],[Month End]])</f>
        <v>4</v>
      </c>
      <c r="D66765">
        <f>YEAR(Table4[[#This Row],[Month End]])</f>
        <v>2014</v>
      </c>
      <c r="E66765">
        <v>83001</v>
      </c>
      <c r="F66765" t="s">
        <v>38</v>
      </c>
      <c r="G66765" t="s">
        <v>37</v>
      </c>
      <c r="H66765">
        <v>902</v>
      </c>
    </row>
    <row r="66766" spans="1:8" x14ac:dyDescent="0.25">
      <c r="A66766" s="2">
        <v>41759</v>
      </c>
      <c r="B66766" s="2" t="str">
        <f>TEXT(Table4[[#This Row],[Month End]], "Mmm")</f>
        <v>Apr</v>
      </c>
      <c r="C66766">
        <f>MONTH(Table4[[#This Row],[Month End]])</f>
        <v>4</v>
      </c>
      <c r="D66766">
        <f>YEAR(Table4[[#This Row],[Month End]])</f>
        <v>2014</v>
      </c>
      <c r="E66766">
        <v>63640</v>
      </c>
      <c r="F66766" t="s">
        <v>88</v>
      </c>
      <c r="G66766" t="s">
        <v>29</v>
      </c>
      <c r="H66766">
        <v>259</v>
      </c>
    </row>
    <row r="66767" spans="1:8" x14ac:dyDescent="0.25">
      <c r="A66767" s="2">
        <v>41759</v>
      </c>
      <c r="B66767" s="2" t="str">
        <f>TEXT(Table4[[#This Row],[Month End]], "Mmm")</f>
        <v>Apr</v>
      </c>
      <c r="C66767">
        <f>MONTH(Table4[[#This Row],[Month End]])</f>
        <v>4</v>
      </c>
      <c r="D66767">
        <f>YEAR(Table4[[#This Row],[Month End]])</f>
        <v>2014</v>
      </c>
      <c r="E66767">
        <v>55811</v>
      </c>
      <c r="F66767" t="s">
        <v>39</v>
      </c>
      <c r="G66767" t="s">
        <v>18</v>
      </c>
      <c r="H66767">
        <v>893</v>
      </c>
    </row>
    <row r="66768" spans="1:8" x14ac:dyDescent="0.25">
      <c r="A66768" s="2">
        <v>41759</v>
      </c>
      <c r="B66768" s="2" t="str">
        <f>TEXT(Table4[[#This Row],[Month End]], "Mmm")</f>
        <v>Apr</v>
      </c>
      <c r="C66768">
        <f>MONTH(Table4[[#This Row],[Month End]])</f>
        <v>4</v>
      </c>
      <c r="D66768">
        <f>YEAR(Table4[[#This Row],[Month End]])</f>
        <v>2014</v>
      </c>
      <c r="E66768">
        <v>50325</v>
      </c>
      <c r="F66768" t="s">
        <v>222</v>
      </c>
      <c r="G66768" t="s">
        <v>28</v>
      </c>
      <c r="H66768">
        <v>442</v>
      </c>
    </row>
    <row r="66769" spans="1:8" x14ac:dyDescent="0.25">
      <c r="A66769" s="2">
        <v>41759</v>
      </c>
      <c r="B66769" s="2" t="str">
        <f>TEXT(Table4[[#This Row],[Month End]], "Mmm")</f>
        <v>Apr</v>
      </c>
      <c r="C66769">
        <f>MONTH(Table4[[#This Row],[Month End]])</f>
        <v>4</v>
      </c>
      <c r="D66769">
        <f>YEAR(Table4[[#This Row],[Month End]])</f>
        <v>2014</v>
      </c>
      <c r="E66769">
        <v>86040</v>
      </c>
      <c r="F66769" t="s">
        <v>223</v>
      </c>
      <c r="G66769" t="s">
        <v>48</v>
      </c>
      <c r="H66769">
        <v>142</v>
      </c>
    </row>
    <row r="66770" spans="1:8" x14ac:dyDescent="0.25">
      <c r="A66770" s="2">
        <v>41759</v>
      </c>
      <c r="B66770" s="2" t="str">
        <f>TEXT(Table4[[#This Row],[Month End]], "Mmm")</f>
        <v>Apr</v>
      </c>
      <c r="C66770">
        <f>MONTH(Table4[[#This Row],[Month End]])</f>
        <v>4</v>
      </c>
      <c r="D66770">
        <f>YEAR(Table4[[#This Row],[Month End]])</f>
        <v>2014</v>
      </c>
      <c r="E66770">
        <v>56763</v>
      </c>
      <c r="F66770" t="s">
        <v>224</v>
      </c>
      <c r="G66770" t="s">
        <v>18</v>
      </c>
      <c r="H66770">
        <v>931</v>
      </c>
    </row>
    <row r="66771" spans="1:8" x14ac:dyDescent="0.25">
      <c r="A66771" s="2">
        <v>41759</v>
      </c>
      <c r="B66771" s="2" t="str">
        <f>TEXT(Table4[[#This Row],[Month End]], "Mmm")</f>
        <v>Apr</v>
      </c>
      <c r="C66771">
        <f>MONTH(Table4[[#This Row],[Month End]])</f>
        <v>4</v>
      </c>
      <c r="D66771">
        <f>YEAR(Table4[[#This Row],[Month End]])</f>
        <v>2014</v>
      </c>
      <c r="E66771">
        <v>58341</v>
      </c>
      <c r="F66771" t="s">
        <v>36</v>
      </c>
      <c r="G66771" t="s">
        <v>35</v>
      </c>
      <c r="H66771">
        <v>857</v>
      </c>
    </row>
    <row r="66772" spans="1:8" x14ac:dyDescent="0.25">
      <c r="A66772" s="2">
        <v>41759</v>
      </c>
      <c r="B66772" s="2" t="str">
        <f>TEXT(Table4[[#This Row],[Month End]], "Mmm")</f>
        <v>Apr</v>
      </c>
      <c r="C66772">
        <f>MONTH(Table4[[#This Row],[Month End]])</f>
        <v>4</v>
      </c>
      <c r="D66772">
        <f>YEAR(Table4[[#This Row],[Month End]])</f>
        <v>2014</v>
      </c>
      <c r="E66772">
        <v>51103</v>
      </c>
      <c r="F66772" t="s">
        <v>225</v>
      </c>
      <c r="G66772" t="s">
        <v>28</v>
      </c>
      <c r="H66772">
        <v>462</v>
      </c>
    </row>
    <row r="66773" spans="1:8" x14ac:dyDescent="0.25">
      <c r="A66773" s="2">
        <v>41759</v>
      </c>
      <c r="B66773" s="2" t="str">
        <f>TEXT(Table4[[#This Row],[Month End]], "Mmm")</f>
        <v>Apr</v>
      </c>
      <c r="C66773">
        <f>MONTH(Table4[[#This Row],[Month End]])</f>
        <v>4</v>
      </c>
      <c r="D66773">
        <f>YEAR(Table4[[#This Row],[Month End]])</f>
        <v>2014</v>
      </c>
      <c r="E66773">
        <v>23434</v>
      </c>
      <c r="F66773" t="s">
        <v>33</v>
      </c>
      <c r="G66773" t="s">
        <v>4</v>
      </c>
      <c r="H66773">
        <v>234</v>
      </c>
    </row>
    <row r="66774" spans="1:8" x14ac:dyDescent="0.25">
      <c r="A66774" s="2">
        <v>41759</v>
      </c>
      <c r="B66774" s="2" t="str">
        <f>TEXT(Table4[[#This Row],[Month End]], "Mmm")</f>
        <v>Apr</v>
      </c>
      <c r="C66774">
        <f>MONTH(Table4[[#This Row],[Month End]])</f>
        <v>4</v>
      </c>
      <c r="D66774">
        <f>YEAR(Table4[[#This Row],[Month End]])</f>
        <v>2014</v>
      </c>
      <c r="E66774">
        <v>66111</v>
      </c>
      <c r="F66774" t="s">
        <v>34</v>
      </c>
      <c r="G66774" t="s">
        <v>7</v>
      </c>
      <c r="H66774">
        <v>308</v>
      </c>
    </row>
    <row r="66775" spans="1:8" x14ac:dyDescent="0.25">
      <c r="A66775" s="2">
        <v>41759</v>
      </c>
      <c r="B66775" s="2" t="str">
        <f>TEXT(Table4[[#This Row],[Month End]], "Mmm")</f>
        <v>Apr</v>
      </c>
      <c r="C66775">
        <f>MONTH(Table4[[#This Row],[Month End]])</f>
        <v>4</v>
      </c>
      <c r="D66775">
        <f>YEAR(Table4[[#This Row],[Month End]])</f>
        <v>2014</v>
      </c>
      <c r="E66775">
        <v>27310</v>
      </c>
      <c r="F66775" t="s">
        <v>226</v>
      </c>
      <c r="G66775" t="s">
        <v>24</v>
      </c>
      <c r="H66775">
        <v>189</v>
      </c>
    </row>
    <row r="66776" spans="1:8" x14ac:dyDescent="0.25">
      <c r="A66776" s="2">
        <v>41759</v>
      </c>
      <c r="B66776" s="2" t="str">
        <f>TEXT(Table4[[#This Row],[Month End]], "Mmm")</f>
        <v>Apr</v>
      </c>
      <c r="C66776">
        <f>MONTH(Table4[[#This Row],[Month End]])</f>
        <v>4</v>
      </c>
      <c r="D66776">
        <f>YEAR(Table4[[#This Row],[Month End]])</f>
        <v>2014</v>
      </c>
      <c r="E66776">
        <v>84078</v>
      </c>
      <c r="F66776" t="s">
        <v>227</v>
      </c>
      <c r="G66776" t="s">
        <v>51</v>
      </c>
      <c r="H66776">
        <v>524</v>
      </c>
    </row>
    <row r="66777" spans="1:8" x14ac:dyDescent="0.25">
      <c r="A66777" s="2">
        <v>41759</v>
      </c>
      <c r="B66777" s="2" t="str">
        <f>TEXT(Table4[[#This Row],[Month End]], "Mmm")</f>
        <v>Apr</v>
      </c>
      <c r="C66777">
        <f>MONTH(Table4[[#This Row],[Month End]])</f>
        <v>4</v>
      </c>
      <c r="D66777">
        <f>YEAR(Table4[[#This Row],[Month End]])</f>
        <v>2014</v>
      </c>
      <c r="E66777">
        <v>82426</v>
      </c>
      <c r="F66777" t="s">
        <v>228</v>
      </c>
      <c r="G66777" t="s">
        <v>37</v>
      </c>
      <c r="H66777">
        <v>564</v>
      </c>
    </row>
    <row r="66778" spans="1:8" x14ac:dyDescent="0.25">
      <c r="A66778" s="2">
        <v>41759</v>
      </c>
      <c r="B66778" s="2" t="str">
        <f>TEXT(Table4[[#This Row],[Month End]], "Mmm")</f>
        <v>Apr</v>
      </c>
      <c r="C66778">
        <f>MONTH(Table4[[#This Row],[Month End]])</f>
        <v>4</v>
      </c>
      <c r="D66778">
        <f>YEAR(Table4[[#This Row],[Month End]])</f>
        <v>2014</v>
      </c>
      <c r="E66778">
        <v>84401</v>
      </c>
      <c r="F66778" t="s">
        <v>229</v>
      </c>
      <c r="G66778" t="s">
        <v>51</v>
      </c>
      <c r="H66778">
        <v>465</v>
      </c>
    </row>
    <row r="66779" spans="1:8" x14ac:dyDescent="0.25">
      <c r="A66779" s="2">
        <v>41759</v>
      </c>
      <c r="B66779" s="2" t="str">
        <f>TEXT(Table4[[#This Row],[Month End]], "Mmm")</f>
        <v>Apr</v>
      </c>
      <c r="C66779">
        <f>MONTH(Table4[[#This Row],[Month End]])</f>
        <v>4</v>
      </c>
      <c r="D66779">
        <f>YEAR(Table4[[#This Row],[Month End]])</f>
        <v>2014</v>
      </c>
      <c r="E66779">
        <v>59270</v>
      </c>
      <c r="F66779" t="s">
        <v>31</v>
      </c>
      <c r="G66779" t="s">
        <v>15</v>
      </c>
      <c r="H66779">
        <v>687</v>
      </c>
    </row>
    <row r="66780" spans="1:8" x14ac:dyDescent="0.25">
      <c r="A66780" s="2">
        <v>41759</v>
      </c>
      <c r="B66780" s="2" t="str">
        <f>TEXT(Table4[[#This Row],[Month End]], "Mmm")</f>
        <v>Apr</v>
      </c>
      <c r="C66780">
        <f>MONTH(Table4[[#This Row],[Month End]])</f>
        <v>4</v>
      </c>
      <c r="D66780">
        <f>YEAR(Table4[[#This Row],[Month End]])</f>
        <v>2014</v>
      </c>
      <c r="E66780">
        <v>72712</v>
      </c>
      <c r="F66780" t="s">
        <v>32</v>
      </c>
      <c r="G66780" t="s">
        <v>17</v>
      </c>
      <c r="H66780">
        <v>237</v>
      </c>
    </row>
    <row r="66781" spans="1:8" x14ac:dyDescent="0.25">
      <c r="A66781" s="2">
        <v>41759</v>
      </c>
      <c r="B66781" s="2" t="str">
        <f>TEXT(Table4[[#This Row],[Month End]], "Mmm")</f>
        <v>Apr</v>
      </c>
      <c r="C66781">
        <f>MONTH(Table4[[#This Row],[Month End]])</f>
        <v>4</v>
      </c>
      <c r="D66781">
        <f>YEAR(Table4[[#This Row],[Month End]])</f>
        <v>2014</v>
      </c>
      <c r="E66781">
        <v>88101</v>
      </c>
      <c r="F66781" t="s">
        <v>30</v>
      </c>
      <c r="G66781" t="s">
        <v>27</v>
      </c>
      <c r="H66781">
        <v>262</v>
      </c>
    </row>
    <row r="66782" spans="1:8" x14ac:dyDescent="0.25">
      <c r="A66782" s="2">
        <v>41759</v>
      </c>
      <c r="B66782" s="2" t="str">
        <f>TEXT(Table4[[#This Row],[Month End]], "Mmm")</f>
        <v>Apr</v>
      </c>
      <c r="C66782">
        <f>MONTH(Table4[[#This Row],[Month End]])</f>
        <v>4</v>
      </c>
      <c r="D66782">
        <f>YEAR(Table4[[#This Row],[Month End]])</f>
        <v>2014</v>
      </c>
      <c r="E66782">
        <v>69361</v>
      </c>
      <c r="F66782" t="s">
        <v>230</v>
      </c>
      <c r="G66782" t="s">
        <v>11</v>
      </c>
      <c r="H66782">
        <v>504</v>
      </c>
    </row>
    <row r="66783" spans="1:8" x14ac:dyDescent="0.25">
      <c r="A66783" s="2">
        <v>41759</v>
      </c>
      <c r="B66783" s="2" t="str">
        <f>TEXT(Table4[[#This Row],[Month End]], "Mmm")</f>
        <v>Apr</v>
      </c>
      <c r="C66783">
        <f>MONTH(Table4[[#This Row],[Month End]])</f>
        <v>4</v>
      </c>
      <c r="D66783">
        <f>YEAR(Table4[[#This Row],[Month End]])</f>
        <v>2014</v>
      </c>
      <c r="E66783">
        <v>78628</v>
      </c>
      <c r="F66783" t="s">
        <v>231</v>
      </c>
      <c r="G66783" t="s">
        <v>9</v>
      </c>
      <c r="H66783">
        <v>70</v>
      </c>
    </row>
    <row r="66784" spans="1:8" x14ac:dyDescent="0.25">
      <c r="A66784" s="2">
        <v>41759</v>
      </c>
      <c r="B66784" s="2" t="str">
        <f>TEXT(Table4[[#This Row],[Month End]], "Mmm")</f>
        <v>Apr</v>
      </c>
      <c r="C66784">
        <f>MONTH(Table4[[#This Row],[Month End]])</f>
        <v>4</v>
      </c>
      <c r="D66784">
        <f>YEAR(Table4[[#This Row],[Month End]])</f>
        <v>2014</v>
      </c>
      <c r="E66784">
        <v>57236</v>
      </c>
      <c r="F66784" t="s">
        <v>8</v>
      </c>
      <c r="G66784" t="s">
        <v>19</v>
      </c>
      <c r="H66784">
        <v>717</v>
      </c>
    </row>
    <row r="66785" spans="1:8" x14ac:dyDescent="0.25">
      <c r="A66785" s="2">
        <v>41759</v>
      </c>
      <c r="B66785" s="2" t="str">
        <f>TEXT(Table4[[#This Row],[Month End]], "Mmm")</f>
        <v>Apr</v>
      </c>
      <c r="C66785">
        <f>MONTH(Table4[[#This Row],[Month End]])</f>
        <v>4</v>
      </c>
      <c r="D66785">
        <f>YEAR(Table4[[#This Row],[Month End]])</f>
        <v>2014</v>
      </c>
      <c r="E66785">
        <v>76087</v>
      </c>
      <c r="F66785" t="s">
        <v>25</v>
      </c>
      <c r="G66785" t="s">
        <v>9</v>
      </c>
      <c r="H66785">
        <v>87</v>
      </c>
    </row>
    <row r="66786" spans="1:8" x14ac:dyDescent="0.25">
      <c r="A66786" s="2">
        <v>41759</v>
      </c>
      <c r="B66786" s="2" t="str">
        <f>TEXT(Table4[[#This Row],[Month End]], "Mmm")</f>
        <v>Apr</v>
      </c>
      <c r="C66786">
        <f>MONTH(Table4[[#This Row],[Month End]])</f>
        <v>4</v>
      </c>
      <c r="D66786">
        <f>YEAR(Table4[[#This Row],[Month End]])</f>
        <v>2014</v>
      </c>
      <c r="E66786">
        <v>67114</v>
      </c>
      <c r="F66786" t="s">
        <v>23</v>
      </c>
      <c r="G66786" t="s">
        <v>7</v>
      </c>
      <c r="H66786">
        <v>322</v>
      </c>
    </row>
    <row r="66787" spans="1:8" x14ac:dyDescent="0.25">
      <c r="A66787" s="2">
        <v>41759</v>
      </c>
      <c r="B66787" s="2" t="str">
        <f>TEXT(Table4[[#This Row],[Month End]], "Mmm")</f>
        <v>Apr</v>
      </c>
      <c r="C66787">
        <f>MONTH(Table4[[#This Row],[Month End]])</f>
        <v>4</v>
      </c>
      <c r="D66787">
        <f>YEAR(Table4[[#This Row],[Month End]])</f>
        <v>2014</v>
      </c>
      <c r="E66787">
        <v>68847</v>
      </c>
      <c r="F66787" t="s">
        <v>232</v>
      </c>
      <c r="G66787" t="s">
        <v>11</v>
      </c>
      <c r="H66787">
        <v>436</v>
      </c>
    </row>
    <row r="66788" spans="1:8" x14ac:dyDescent="0.25">
      <c r="A66788" s="2">
        <v>41759</v>
      </c>
      <c r="B66788" s="2" t="str">
        <f>TEXT(Table4[[#This Row],[Month End]], "Mmm")</f>
        <v>Apr</v>
      </c>
      <c r="C66788">
        <f>MONTH(Table4[[#This Row],[Month End]])</f>
        <v>4</v>
      </c>
      <c r="D66788">
        <f>YEAR(Table4[[#This Row],[Month End]])</f>
        <v>2014</v>
      </c>
      <c r="E66788">
        <v>74033</v>
      </c>
      <c r="F66788" t="s">
        <v>233</v>
      </c>
      <c r="G66788" t="s">
        <v>12</v>
      </c>
      <c r="H66788">
        <v>181</v>
      </c>
    </row>
    <row r="66789" spans="1:8" x14ac:dyDescent="0.25">
      <c r="A66789" s="2">
        <v>41759</v>
      </c>
      <c r="B66789" s="2" t="str">
        <f>TEXT(Table4[[#This Row],[Month End]], "Mmm")</f>
        <v>Apr</v>
      </c>
      <c r="C66789">
        <f>MONTH(Table4[[#This Row],[Month End]])</f>
        <v>4</v>
      </c>
      <c r="D66789">
        <f>YEAR(Table4[[#This Row],[Month End]])</f>
        <v>2014</v>
      </c>
      <c r="E66789">
        <v>56257</v>
      </c>
      <c r="F66789" t="s">
        <v>73</v>
      </c>
      <c r="G66789" t="s">
        <v>18</v>
      </c>
      <c r="H66789">
        <v>639</v>
      </c>
    </row>
    <row r="66790" spans="1:8" x14ac:dyDescent="0.25">
      <c r="A66790" s="2">
        <v>41759</v>
      </c>
      <c r="B66790" s="2" t="str">
        <f>TEXT(Table4[[#This Row],[Month End]], "Mmm")</f>
        <v>Apr</v>
      </c>
      <c r="C66790">
        <f>MONTH(Table4[[#This Row],[Month End]])</f>
        <v>4</v>
      </c>
      <c r="D66790">
        <f>YEAR(Table4[[#This Row],[Month End]])</f>
        <v>2014</v>
      </c>
      <c r="E66790">
        <v>79606</v>
      </c>
      <c r="F66790" t="s">
        <v>10</v>
      </c>
      <c r="G66790" t="s">
        <v>9</v>
      </c>
      <c r="H66790">
        <v>100</v>
      </c>
    </row>
    <row r="66791" spans="1:8" x14ac:dyDescent="0.25">
      <c r="A66791" s="2">
        <v>41759</v>
      </c>
      <c r="B66791" s="2" t="str">
        <f>TEXT(Table4[[#This Row],[Month End]], "Mmm")</f>
        <v>Apr</v>
      </c>
      <c r="C66791">
        <f>MONTH(Table4[[#This Row],[Month End]])</f>
        <v>4</v>
      </c>
      <c r="D66791">
        <f>YEAR(Table4[[#This Row],[Month End]])</f>
        <v>2014</v>
      </c>
      <c r="E66791">
        <v>79424</v>
      </c>
      <c r="F66791" t="s">
        <v>22</v>
      </c>
      <c r="G66791" t="s">
        <v>9</v>
      </c>
      <c r="H66791">
        <v>180</v>
      </c>
    </row>
    <row r="66792" spans="1:8" x14ac:dyDescent="0.25">
      <c r="A66792" s="2">
        <v>41759</v>
      </c>
      <c r="B66792" s="2" t="str">
        <f>TEXT(Table4[[#This Row],[Month End]], "Mmm")</f>
        <v>Apr</v>
      </c>
      <c r="C66792">
        <f>MONTH(Table4[[#This Row],[Month End]])</f>
        <v>4</v>
      </c>
      <c r="D66792">
        <f>YEAR(Table4[[#This Row],[Month End]])</f>
        <v>2014</v>
      </c>
      <c r="E66792">
        <v>73099</v>
      </c>
      <c r="F66792" t="s">
        <v>26</v>
      </c>
      <c r="G66792" t="s">
        <v>12</v>
      </c>
      <c r="H66792">
        <v>196</v>
      </c>
    </row>
    <row r="66793" spans="1:8" x14ac:dyDescent="0.25">
      <c r="A66793" s="2">
        <v>41759</v>
      </c>
      <c r="B66793" s="2" t="str">
        <f>TEXT(Table4[[#This Row],[Month End]], "Mmm")</f>
        <v>Apr</v>
      </c>
      <c r="C66793">
        <f>MONTH(Table4[[#This Row],[Month End]])</f>
        <v>4</v>
      </c>
      <c r="D66793">
        <f>YEAR(Table4[[#This Row],[Month End]])</f>
        <v>2014</v>
      </c>
      <c r="E66793">
        <v>72117</v>
      </c>
      <c r="F66793" t="s">
        <v>234</v>
      </c>
      <c r="G66793" t="s">
        <v>17</v>
      </c>
      <c r="H66793">
        <v>147</v>
      </c>
    </row>
    <row r="66794" spans="1:8" x14ac:dyDescent="0.25">
      <c r="A66794" s="2">
        <v>41759</v>
      </c>
      <c r="B66794" s="2" t="str">
        <f>TEXT(Table4[[#This Row],[Month End]], "Mmm")</f>
        <v>Apr</v>
      </c>
      <c r="C66794">
        <f>MONTH(Table4[[#This Row],[Month End]])</f>
        <v>4</v>
      </c>
      <c r="D66794">
        <f>YEAR(Table4[[#This Row],[Month End]])</f>
        <v>2014</v>
      </c>
      <c r="E66794">
        <v>57701</v>
      </c>
      <c r="F66794" t="s">
        <v>20</v>
      </c>
      <c r="G66794" t="s">
        <v>19</v>
      </c>
      <c r="H66794">
        <v>627</v>
      </c>
    </row>
    <row r="66795" spans="1:8" x14ac:dyDescent="0.25">
      <c r="A66795" s="2">
        <v>41759</v>
      </c>
      <c r="B66795" s="2" t="str">
        <f>TEXT(Table4[[#This Row],[Month End]], "Mmm")</f>
        <v>Apr</v>
      </c>
      <c r="C66795">
        <f>MONTH(Table4[[#This Row],[Month End]])</f>
        <v>4</v>
      </c>
      <c r="D66795">
        <f>YEAR(Table4[[#This Row],[Month End]])</f>
        <v>2014</v>
      </c>
      <c r="E66795">
        <v>59330</v>
      </c>
      <c r="F66795" t="s">
        <v>235</v>
      </c>
      <c r="G66795" t="s">
        <v>15</v>
      </c>
      <c r="H66795">
        <v>692</v>
      </c>
    </row>
    <row r="66796" spans="1:8" x14ac:dyDescent="0.25">
      <c r="A66796" s="2">
        <v>41759</v>
      </c>
      <c r="B66796" s="2" t="str">
        <f>TEXT(Table4[[#This Row],[Month End]], "Mmm")</f>
        <v>Apr</v>
      </c>
      <c r="C66796">
        <f>MONTH(Table4[[#This Row],[Month End]])</f>
        <v>4</v>
      </c>
      <c r="D66796">
        <f>YEAR(Table4[[#This Row],[Month End]])</f>
        <v>2014</v>
      </c>
      <c r="E66796">
        <v>28429</v>
      </c>
      <c r="F66796" t="s">
        <v>236</v>
      </c>
      <c r="G66796" t="s">
        <v>24</v>
      </c>
      <c r="H66796">
        <v>88</v>
      </c>
    </row>
    <row r="66797" spans="1:8" x14ac:dyDescent="0.25">
      <c r="A66797" s="2">
        <v>41759</v>
      </c>
      <c r="B66797" s="2" t="str">
        <f>TEXT(Table4[[#This Row],[Month End]], "Mmm")</f>
        <v>Apr</v>
      </c>
      <c r="C66797">
        <f>MONTH(Table4[[#This Row],[Month End]])</f>
        <v>4</v>
      </c>
      <c r="D66797">
        <f>YEAR(Table4[[#This Row],[Month End]])</f>
        <v>2014</v>
      </c>
      <c r="E66797">
        <v>78537</v>
      </c>
      <c r="F66797" t="s">
        <v>16</v>
      </c>
      <c r="G66797" t="s">
        <v>9</v>
      </c>
      <c r="H66797">
        <v>8</v>
      </c>
    </row>
    <row r="66798" spans="1:8" x14ac:dyDescent="0.25">
      <c r="A66798" s="2">
        <v>41759</v>
      </c>
      <c r="B66798" s="2" t="str">
        <f>TEXT(Table4[[#This Row],[Month End]], "Mmm")</f>
        <v>Apr</v>
      </c>
      <c r="C66798">
        <f>MONTH(Table4[[#This Row],[Month End]])</f>
        <v>4</v>
      </c>
      <c r="D66798">
        <f>YEAR(Table4[[#This Row],[Month End]])</f>
        <v>2014</v>
      </c>
      <c r="E66798">
        <v>77511</v>
      </c>
      <c r="F66798" t="s">
        <v>237</v>
      </c>
      <c r="G66798" t="s">
        <v>9</v>
      </c>
      <c r="H66798">
        <v>33</v>
      </c>
    </row>
    <row r="66799" spans="1:8" x14ac:dyDescent="0.25">
      <c r="A66799" s="2">
        <v>41759</v>
      </c>
      <c r="B66799" s="2" t="str">
        <f>TEXT(Table4[[#This Row],[Month End]], "Mmm")</f>
        <v>Apr</v>
      </c>
      <c r="C66799">
        <f>MONTH(Table4[[#This Row],[Month End]])</f>
        <v>4</v>
      </c>
      <c r="D66799">
        <f>YEAR(Table4[[#This Row],[Month End]])</f>
        <v>2014</v>
      </c>
      <c r="E66799">
        <v>57532</v>
      </c>
      <c r="F66799" t="s">
        <v>238</v>
      </c>
      <c r="G66799" t="s">
        <v>19</v>
      </c>
      <c r="H66799">
        <v>587</v>
      </c>
    </row>
    <row r="66800" spans="1:8" x14ac:dyDescent="0.25">
      <c r="A66800" s="2">
        <v>41759</v>
      </c>
      <c r="B66800" s="2" t="str">
        <f>TEXT(Table4[[#This Row],[Month End]], "Mmm")</f>
        <v>Apr</v>
      </c>
      <c r="C66800">
        <f>MONTH(Table4[[#This Row],[Month End]])</f>
        <v>4</v>
      </c>
      <c r="D66800">
        <f>YEAR(Table4[[#This Row],[Month End]])</f>
        <v>2014</v>
      </c>
      <c r="E66800">
        <v>73942</v>
      </c>
      <c r="F66800" t="s">
        <v>13</v>
      </c>
      <c r="G66800" t="s">
        <v>12</v>
      </c>
      <c r="H66800">
        <v>284</v>
      </c>
    </row>
    <row r="66801" spans="1:8" x14ac:dyDescent="0.25">
      <c r="A66801" s="2">
        <v>41759</v>
      </c>
      <c r="B66801" s="2" t="str">
        <f>TEXT(Table4[[#This Row],[Month End]], "Mmm")</f>
        <v>Apr</v>
      </c>
      <c r="C66801">
        <f>MONTH(Table4[[#This Row],[Month End]])</f>
        <v>4</v>
      </c>
      <c r="D66801">
        <f>YEAR(Table4[[#This Row],[Month End]])</f>
        <v>2014</v>
      </c>
      <c r="E66801">
        <v>38866</v>
      </c>
      <c r="F66801" t="s">
        <v>239</v>
      </c>
      <c r="G66801" t="s">
        <v>240</v>
      </c>
      <c r="H66801">
        <v>141</v>
      </c>
    </row>
    <row r="66802" spans="1:8" x14ac:dyDescent="0.25">
      <c r="A66802" s="2">
        <v>41790</v>
      </c>
      <c r="B66802" s="2" t="str">
        <f>TEXT(Table4[[#This Row],[Month End]], "Mmm")</f>
        <v>May</v>
      </c>
      <c r="C66802">
        <f>MONTH(Table4[[#This Row],[Month End]])</f>
        <v>5</v>
      </c>
      <c r="D66802">
        <f>YEAR(Table4[[#This Row],[Month End]])</f>
        <v>2014</v>
      </c>
      <c r="E66802">
        <v>3057</v>
      </c>
      <c r="F66802" t="s">
        <v>108</v>
      </c>
      <c r="G66802" t="s">
        <v>104</v>
      </c>
      <c r="H66802">
        <v>230</v>
      </c>
    </row>
    <row r="66803" spans="1:8" x14ac:dyDescent="0.25">
      <c r="A66803" s="2">
        <v>41790</v>
      </c>
      <c r="B66803" s="2" t="str">
        <f>TEXT(Table4[[#This Row],[Month End]], "Mmm")</f>
        <v>May</v>
      </c>
      <c r="C66803">
        <f>MONTH(Table4[[#This Row],[Month End]])</f>
        <v>5</v>
      </c>
      <c r="D66803">
        <f>YEAR(Table4[[#This Row],[Month End]])</f>
        <v>2014</v>
      </c>
      <c r="E66803">
        <v>3748</v>
      </c>
      <c r="F66803" t="s">
        <v>109</v>
      </c>
      <c r="G66803" t="s">
        <v>104</v>
      </c>
      <c r="H66803">
        <v>259</v>
      </c>
    </row>
    <row r="66804" spans="1:8" x14ac:dyDescent="0.25">
      <c r="A66804" s="2">
        <v>41790</v>
      </c>
      <c r="B66804" s="2" t="str">
        <f>TEXT(Table4[[#This Row],[Month End]], "Mmm")</f>
        <v>May</v>
      </c>
      <c r="C66804">
        <f>MONTH(Table4[[#This Row],[Month End]])</f>
        <v>5</v>
      </c>
      <c r="D66804">
        <f>YEAR(Table4[[#This Row],[Month End]])</f>
        <v>2014</v>
      </c>
      <c r="E66804">
        <v>1747</v>
      </c>
      <c r="F66804" t="s">
        <v>110</v>
      </c>
      <c r="G66804" t="s">
        <v>97</v>
      </c>
      <c r="H66804">
        <v>243</v>
      </c>
    </row>
    <row r="66805" spans="1:8" x14ac:dyDescent="0.25">
      <c r="A66805" s="2">
        <v>41790</v>
      </c>
      <c r="B66805" s="2" t="str">
        <f>TEXT(Table4[[#This Row],[Month End]], "Mmm")</f>
        <v>May</v>
      </c>
      <c r="C66805">
        <f>MONTH(Table4[[#This Row],[Month End]])</f>
        <v>5</v>
      </c>
      <c r="D66805">
        <f>YEAR(Table4[[#This Row],[Month End]])</f>
        <v>2014</v>
      </c>
      <c r="E66805">
        <v>12542</v>
      </c>
      <c r="F66805" t="s">
        <v>111</v>
      </c>
      <c r="G66805" t="s">
        <v>71</v>
      </c>
      <c r="H66805">
        <v>146</v>
      </c>
    </row>
    <row r="66806" spans="1:8" x14ac:dyDescent="0.25">
      <c r="A66806" s="2">
        <v>41790</v>
      </c>
      <c r="B66806" s="2" t="str">
        <f>TEXT(Table4[[#This Row],[Month End]], "Mmm")</f>
        <v>May</v>
      </c>
      <c r="C66806">
        <f>MONTH(Table4[[#This Row],[Month End]])</f>
        <v>5</v>
      </c>
      <c r="D66806">
        <f>YEAR(Table4[[#This Row],[Month End]])</f>
        <v>2014</v>
      </c>
      <c r="E66806">
        <v>12180</v>
      </c>
      <c r="F66806" t="s">
        <v>112</v>
      </c>
      <c r="G66806" t="s">
        <v>71</v>
      </c>
      <c r="H66806">
        <v>190</v>
      </c>
    </row>
    <row r="66807" spans="1:8" x14ac:dyDescent="0.25">
      <c r="A66807" s="2">
        <v>41790</v>
      </c>
      <c r="B66807" s="2" t="str">
        <f>TEXT(Table4[[#This Row],[Month End]], "Mmm")</f>
        <v>May</v>
      </c>
      <c r="C66807">
        <f>MONTH(Table4[[#This Row],[Month End]])</f>
        <v>5</v>
      </c>
      <c r="D66807">
        <f>YEAR(Table4[[#This Row],[Month End]])</f>
        <v>2014</v>
      </c>
      <c r="E66807">
        <v>1832</v>
      </c>
      <c r="F66807" t="s">
        <v>105</v>
      </c>
      <c r="G66807" t="s">
        <v>97</v>
      </c>
      <c r="H66807">
        <v>234</v>
      </c>
    </row>
    <row r="66808" spans="1:8" x14ac:dyDescent="0.25">
      <c r="A66808" s="2">
        <v>41790</v>
      </c>
      <c r="B66808" s="2" t="str">
        <f>TEXT(Table4[[#This Row],[Month End]], "Mmm")</f>
        <v>May</v>
      </c>
      <c r="C66808">
        <f>MONTH(Table4[[#This Row],[Month End]])</f>
        <v>5</v>
      </c>
      <c r="D66808">
        <f>YEAR(Table4[[#This Row],[Month End]])</f>
        <v>2014</v>
      </c>
      <c r="E66808">
        <v>1506</v>
      </c>
      <c r="F66808" t="s">
        <v>113</v>
      </c>
      <c r="G66808" t="s">
        <v>97</v>
      </c>
      <c r="H66808">
        <v>252</v>
      </c>
    </row>
    <row r="66809" spans="1:8" x14ac:dyDescent="0.25">
      <c r="A66809" s="2">
        <v>41790</v>
      </c>
      <c r="B66809" s="2" t="str">
        <f>TEXT(Table4[[#This Row],[Month End]], "Mmm")</f>
        <v>May</v>
      </c>
      <c r="C66809">
        <f>MONTH(Table4[[#This Row],[Month End]])</f>
        <v>5</v>
      </c>
      <c r="D66809">
        <f>YEAR(Table4[[#This Row],[Month End]])</f>
        <v>2014</v>
      </c>
      <c r="E66809">
        <v>4276</v>
      </c>
      <c r="F66809" t="s">
        <v>114</v>
      </c>
      <c r="G66809" t="s">
        <v>3</v>
      </c>
      <c r="H66809">
        <v>354</v>
      </c>
    </row>
    <row r="66810" spans="1:8" x14ac:dyDescent="0.25">
      <c r="A66810" s="2">
        <v>41790</v>
      </c>
      <c r="B66810" s="2" t="str">
        <f>TEXT(Table4[[#This Row],[Month End]], "Mmm")</f>
        <v>May</v>
      </c>
      <c r="C66810">
        <f>MONTH(Table4[[#This Row],[Month End]])</f>
        <v>5</v>
      </c>
      <c r="D66810">
        <f>YEAR(Table4[[#This Row],[Month End]])</f>
        <v>2014</v>
      </c>
      <c r="E66810">
        <v>6002</v>
      </c>
      <c r="F66810" t="s">
        <v>115</v>
      </c>
      <c r="G66810" t="s">
        <v>102</v>
      </c>
      <c r="H66810">
        <v>163</v>
      </c>
    </row>
    <row r="66811" spans="1:8" x14ac:dyDescent="0.25">
      <c r="A66811" s="2">
        <v>41790</v>
      </c>
      <c r="B66811" s="2" t="str">
        <f>TEXT(Table4[[#This Row],[Month End]], "Mmm")</f>
        <v>May</v>
      </c>
      <c r="C66811">
        <f>MONTH(Table4[[#This Row],[Month End]])</f>
        <v>5</v>
      </c>
      <c r="D66811">
        <f>YEAR(Table4[[#This Row],[Month End]])</f>
        <v>2014</v>
      </c>
      <c r="E66811">
        <v>13021</v>
      </c>
      <c r="F66811" t="s">
        <v>116</v>
      </c>
      <c r="G66811" t="s">
        <v>71</v>
      </c>
      <c r="H66811">
        <v>219</v>
      </c>
    </row>
    <row r="66812" spans="1:8" x14ac:dyDescent="0.25">
      <c r="A66812" s="2">
        <v>41790</v>
      </c>
      <c r="B66812" s="2" t="str">
        <f>TEXT(Table4[[#This Row],[Month End]], "Mmm")</f>
        <v>May</v>
      </c>
      <c r="C66812">
        <f>MONTH(Table4[[#This Row],[Month End]])</f>
        <v>5</v>
      </c>
      <c r="D66812">
        <f>YEAR(Table4[[#This Row],[Month End]])</f>
        <v>2014</v>
      </c>
      <c r="E66812">
        <v>13440</v>
      </c>
      <c r="F66812" t="s">
        <v>117</v>
      </c>
      <c r="G66812" t="s">
        <v>71</v>
      </c>
      <c r="H66812">
        <v>249</v>
      </c>
    </row>
    <row r="66813" spans="1:8" x14ac:dyDescent="0.25">
      <c r="A66813" s="2">
        <v>41790</v>
      </c>
      <c r="B66813" s="2" t="str">
        <f>TEXT(Table4[[#This Row],[Month End]], "Mmm")</f>
        <v>May</v>
      </c>
      <c r="C66813">
        <f>MONTH(Table4[[#This Row],[Month End]])</f>
        <v>5</v>
      </c>
      <c r="D66813">
        <f>YEAR(Table4[[#This Row],[Month End]])</f>
        <v>2014</v>
      </c>
      <c r="E66813">
        <v>18091</v>
      </c>
      <c r="F66813" t="s">
        <v>118</v>
      </c>
      <c r="G66813" t="s">
        <v>6</v>
      </c>
      <c r="H66813">
        <v>165</v>
      </c>
    </row>
    <row r="66814" spans="1:8" x14ac:dyDescent="0.25">
      <c r="A66814" s="2">
        <v>41790</v>
      </c>
      <c r="B66814" s="2" t="str">
        <f>TEXT(Table4[[#This Row],[Month End]], "Mmm")</f>
        <v>May</v>
      </c>
      <c r="C66814">
        <f>MONTH(Table4[[#This Row],[Month End]])</f>
        <v>5</v>
      </c>
      <c r="D66814">
        <f>YEAR(Table4[[#This Row],[Month End]])</f>
        <v>2014</v>
      </c>
      <c r="E66814">
        <v>13733</v>
      </c>
      <c r="F66814" t="s">
        <v>119</v>
      </c>
      <c r="G66814" t="s">
        <v>71</v>
      </c>
      <c r="H66814">
        <v>249</v>
      </c>
    </row>
    <row r="66815" spans="1:8" x14ac:dyDescent="0.25">
      <c r="A66815" s="2">
        <v>41790</v>
      </c>
      <c r="B66815" s="2" t="str">
        <f>TEXT(Table4[[#This Row],[Month End]], "Mmm")</f>
        <v>May</v>
      </c>
      <c r="C66815">
        <f>MONTH(Table4[[#This Row],[Month End]])</f>
        <v>5</v>
      </c>
      <c r="D66815">
        <f>YEAR(Table4[[#This Row],[Month End]])</f>
        <v>2014</v>
      </c>
      <c r="E66815">
        <v>49412</v>
      </c>
      <c r="F66815" t="s">
        <v>81</v>
      </c>
      <c r="G66815" t="s">
        <v>59</v>
      </c>
      <c r="H66815">
        <v>272</v>
      </c>
    </row>
    <row r="66816" spans="1:8" x14ac:dyDescent="0.25">
      <c r="A66816" s="2">
        <v>41790</v>
      </c>
      <c r="B66816" s="2" t="str">
        <f>TEXT(Table4[[#This Row],[Month End]], "Mmm")</f>
        <v>May</v>
      </c>
      <c r="C66816">
        <f>MONTH(Table4[[#This Row],[Month End]])</f>
        <v>5</v>
      </c>
      <c r="D66816">
        <f>YEAR(Table4[[#This Row],[Month End]])</f>
        <v>2014</v>
      </c>
      <c r="E66816">
        <v>97206</v>
      </c>
      <c r="F66816" t="s">
        <v>103</v>
      </c>
      <c r="G66816" t="s">
        <v>68</v>
      </c>
      <c r="H66816">
        <v>151</v>
      </c>
    </row>
    <row r="66817" spans="1:8" x14ac:dyDescent="0.25">
      <c r="A66817" s="2">
        <v>41790</v>
      </c>
      <c r="B66817" s="2" t="str">
        <f>TEXT(Table4[[#This Row],[Month End]], "Mmm")</f>
        <v>May</v>
      </c>
      <c r="C66817">
        <f>MONTH(Table4[[#This Row],[Month End]])</f>
        <v>5</v>
      </c>
      <c r="D66817">
        <f>YEAR(Table4[[#This Row],[Month End]])</f>
        <v>2014</v>
      </c>
      <c r="E66817">
        <v>4087</v>
      </c>
      <c r="F66817" t="s">
        <v>120</v>
      </c>
      <c r="G66817" t="s">
        <v>3</v>
      </c>
      <c r="H66817">
        <v>318</v>
      </c>
    </row>
    <row r="66818" spans="1:8" x14ac:dyDescent="0.25">
      <c r="A66818" s="2">
        <v>41790</v>
      </c>
      <c r="B66818" s="2" t="str">
        <f>TEXT(Table4[[#This Row],[Month End]], "Mmm")</f>
        <v>May</v>
      </c>
      <c r="C66818">
        <f>MONTH(Table4[[#This Row],[Month End]])</f>
        <v>5</v>
      </c>
      <c r="D66818">
        <f>YEAR(Table4[[#This Row],[Month End]])</f>
        <v>2014</v>
      </c>
      <c r="E66818">
        <v>5354</v>
      </c>
      <c r="F66818" t="s">
        <v>121</v>
      </c>
      <c r="G66818" t="s">
        <v>98</v>
      </c>
      <c r="H66818">
        <v>286</v>
      </c>
    </row>
    <row r="66819" spans="1:8" x14ac:dyDescent="0.25">
      <c r="A66819" s="2">
        <v>41790</v>
      </c>
      <c r="B66819" s="2" t="str">
        <f>TEXT(Table4[[#This Row],[Month End]], "Mmm")</f>
        <v>May</v>
      </c>
      <c r="C66819">
        <f>MONTH(Table4[[#This Row],[Month End]])</f>
        <v>5</v>
      </c>
      <c r="D66819">
        <f>YEAR(Table4[[#This Row],[Month End]])</f>
        <v>2014</v>
      </c>
      <c r="E66819">
        <v>13428</v>
      </c>
      <c r="F66819" t="s">
        <v>122</v>
      </c>
      <c r="G66819" t="s">
        <v>71</v>
      </c>
      <c r="H66819">
        <v>209</v>
      </c>
    </row>
    <row r="66820" spans="1:8" x14ac:dyDescent="0.25">
      <c r="A66820" s="2">
        <v>41790</v>
      </c>
      <c r="B66820" s="2" t="str">
        <f>TEXT(Table4[[#This Row],[Month End]], "Mmm")</f>
        <v>May</v>
      </c>
      <c r="C66820">
        <f>MONTH(Table4[[#This Row],[Month End]])</f>
        <v>5</v>
      </c>
      <c r="D66820">
        <f>YEAR(Table4[[#This Row],[Month End]])</f>
        <v>2014</v>
      </c>
      <c r="E66820">
        <v>21093</v>
      </c>
      <c r="F66820" t="s">
        <v>123</v>
      </c>
      <c r="G66820" t="s">
        <v>90</v>
      </c>
      <c r="H66820">
        <v>71</v>
      </c>
    </row>
    <row r="66821" spans="1:8" x14ac:dyDescent="0.25">
      <c r="A66821" s="2">
        <v>41790</v>
      </c>
      <c r="B66821" s="2" t="str">
        <f>TEXT(Table4[[#This Row],[Month End]], "Mmm")</f>
        <v>May</v>
      </c>
      <c r="C66821">
        <f>MONTH(Table4[[#This Row],[Month End]])</f>
        <v>5</v>
      </c>
      <c r="D66821">
        <f>YEAR(Table4[[#This Row],[Month End]])</f>
        <v>2014</v>
      </c>
      <c r="E66821">
        <v>6606</v>
      </c>
      <c r="F66821" t="s">
        <v>124</v>
      </c>
      <c r="G66821" t="s">
        <v>102</v>
      </c>
      <c r="H66821">
        <v>152</v>
      </c>
    </row>
    <row r="66822" spans="1:8" x14ac:dyDescent="0.25">
      <c r="A66822" s="2">
        <v>41790</v>
      </c>
      <c r="B66822" s="2" t="str">
        <f>TEXT(Table4[[#This Row],[Month End]], "Mmm")</f>
        <v>May</v>
      </c>
      <c r="C66822">
        <f>MONTH(Table4[[#This Row],[Month End]])</f>
        <v>5</v>
      </c>
      <c r="D66822">
        <f>YEAR(Table4[[#This Row],[Month End]])</f>
        <v>2014</v>
      </c>
      <c r="E66822">
        <v>49512</v>
      </c>
      <c r="F66822" t="s">
        <v>45</v>
      </c>
      <c r="G66822" t="s">
        <v>59</v>
      </c>
      <c r="H66822">
        <v>221</v>
      </c>
    </row>
    <row r="66823" spans="1:8" x14ac:dyDescent="0.25">
      <c r="A66823" s="2">
        <v>41790</v>
      </c>
      <c r="B66823" s="2" t="str">
        <f>TEXT(Table4[[#This Row],[Month End]], "Mmm")</f>
        <v>May</v>
      </c>
      <c r="C66823">
        <f>MONTH(Table4[[#This Row],[Month End]])</f>
        <v>5</v>
      </c>
      <c r="D66823">
        <f>YEAR(Table4[[#This Row],[Month End]])</f>
        <v>2014</v>
      </c>
      <c r="E66823">
        <v>49601</v>
      </c>
      <c r="F66823" t="s">
        <v>61</v>
      </c>
      <c r="G66823" t="s">
        <v>59</v>
      </c>
      <c r="H66823">
        <v>378</v>
      </c>
    </row>
    <row r="66824" spans="1:8" x14ac:dyDescent="0.25">
      <c r="A66824" s="2">
        <v>41790</v>
      </c>
      <c r="B66824" s="2" t="str">
        <f>TEXT(Table4[[#This Row],[Month End]], "Mmm")</f>
        <v>May</v>
      </c>
      <c r="C66824">
        <f>MONTH(Table4[[#This Row],[Month End]])</f>
        <v>5</v>
      </c>
      <c r="D66824">
        <f>YEAR(Table4[[#This Row],[Month End]])</f>
        <v>2014</v>
      </c>
      <c r="E66824">
        <v>99218</v>
      </c>
      <c r="F66824" t="s">
        <v>125</v>
      </c>
      <c r="G66824" t="s">
        <v>40</v>
      </c>
      <c r="H66824">
        <v>228</v>
      </c>
    </row>
    <row r="66825" spans="1:8" x14ac:dyDescent="0.25">
      <c r="A66825" s="2">
        <v>41790</v>
      </c>
      <c r="B66825" s="2" t="str">
        <f>TEXT(Table4[[#This Row],[Month End]], "Mmm")</f>
        <v>May</v>
      </c>
      <c r="C66825">
        <f>MONTH(Table4[[#This Row],[Month End]])</f>
        <v>5</v>
      </c>
      <c r="D66825">
        <f>YEAR(Table4[[#This Row],[Month End]])</f>
        <v>2014</v>
      </c>
      <c r="E66825">
        <v>19567</v>
      </c>
      <c r="F66825" t="s">
        <v>126</v>
      </c>
      <c r="G66825" t="s">
        <v>6</v>
      </c>
      <c r="H66825">
        <v>121</v>
      </c>
    </row>
    <row r="66826" spans="1:8" x14ac:dyDescent="0.25">
      <c r="A66826" s="2">
        <v>41790</v>
      </c>
      <c r="B66826" s="2" t="str">
        <f>TEXT(Table4[[#This Row],[Month End]], "Mmm")</f>
        <v>May</v>
      </c>
      <c r="C66826">
        <f>MONTH(Table4[[#This Row],[Month End]])</f>
        <v>5</v>
      </c>
      <c r="D66826">
        <f>YEAR(Table4[[#This Row],[Month End]])</f>
        <v>2014</v>
      </c>
      <c r="E66826">
        <v>12777</v>
      </c>
      <c r="F66826" t="s">
        <v>127</v>
      </c>
      <c r="G66826" t="s">
        <v>71</v>
      </c>
      <c r="H66826">
        <v>225</v>
      </c>
    </row>
    <row r="66827" spans="1:8" x14ac:dyDescent="0.25">
      <c r="A66827" s="2">
        <v>41790</v>
      </c>
      <c r="B66827" s="2" t="str">
        <f>TEXT(Table4[[#This Row],[Month End]], "Mmm")</f>
        <v>May</v>
      </c>
      <c r="C66827">
        <f>MONTH(Table4[[#This Row],[Month End]])</f>
        <v>5</v>
      </c>
      <c r="D66827">
        <f>YEAR(Table4[[#This Row],[Month End]])</f>
        <v>2014</v>
      </c>
      <c r="E66827">
        <v>6351</v>
      </c>
      <c r="F66827" t="s">
        <v>128</v>
      </c>
      <c r="G66827" t="s">
        <v>102</v>
      </c>
      <c r="H66827">
        <v>219</v>
      </c>
    </row>
    <row r="66828" spans="1:8" x14ac:dyDescent="0.25">
      <c r="A66828" s="2">
        <v>41790</v>
      </c>
      <c r="B66828" s="2" t="str">
        <f>TEXT(Table4[[#This Row],[Month End]], "Mmm")</f>
        <v>May</v>
      </c>
      <c r="C66828">
        <f>MONTH(Table4[[#This Row],[Month End]])</f>
        <v>5</v>
      </c>
      <c r="D66828">
        <f>YEAR(Table4[[#This Row],[Month End]])</f>
        <v>2014</v>
      </c>
      <c r="E66828">
        <v>2347</v>
      </c>
      <c r="F66828" t="s">
        <v>129</v>
      </c>
      <c r="G66828" t="s">
        <v>97</v>
      </c>
      <c r="H66828">
        <v>226</v>
      </c>
    </row>
    <row r="66829" spans="1:8" x14ac:dyDescent="0.25">
      <c r="A66829" s="2">
        <v>41790</v>
      </c>
      <c r="B66829" s="2" t="str">
        <f>TEXT(Table4[[#This Row],[Month End]], "Mmm")</f>
        <v>May</v>
      </c>
      <c r="C66829">
        <f>MONTH(Table4[[#This Row],[Month End]])</f>
        <v>5</v>
      </c>
      <c r="D66829">
        <f>YEAR(Table4[[#This Row],[Month End]])</f>
        <v>2014</v>
      </c>
      <c r="E66829">
        <v>95603</v>
      </c>
      <c r="F66829" t="s">
        <v>116</v>
      </c>
      <c r="G66829" t="s">
        <v>52</v>
      </c>
      <c r="H66829">
        <v>89</v>
      </c>
    </row>
    <row r="66830" spans="1:8" x14ac:dyDescent="0.25">
      <c r="A66830" s="2">
        <v>41790</v>
      </c>
      <c r="B66830" s="2" t="str">
        <f>TEXT(Table4[[#This Row],[Month End]], "Mmm")</f>
        <v>May</v>
      </c>
      <c r="C66830">
        <f>MONTH(Table4[[#This Row],[Month End]])</f>
        <v>5</v>
      </c>
      <c r="D66830">
        <f>YEAR(Table4[[#This Row],[Month End]])</f>
        <v>2014</v>
      </c>
      <c r="E66830">
        <v>89434</v>
      </c>
      <c r="F66830" t="s">
        <v>99</v>
      </c>
      <c r="G66830" t="s">
        <v>62</v>
      </c>
      <c r="H66830">
        <v>170</v>
      </c>
    </row>
    <row r="66831" spans="1:8" x14ac:dyDescent="0.25">
      <c r="A66831" s="2">
        <v>41790</v>
      </c>
      <c r="B66831" s="2" t="str">
        <f>TEXT(Table4[[#This Row],[Month End]], "Mmm")</f>
        <v>May</v>
      </c>
      <c r="C66831">
        <f>MONTH(Table4[[#This Row],[Month End]])</f>
        <v>5</v>
      </c>
      <c r="D66831">
        <f>YEAR(Table4[[#This Row],[Month End]])</f>
        <v>2014</v>
      </c>
      <c r="E66831">
        <v>17025</v>
      </c>
      <c r="F66831" t="s">
        <v>130</v>
      </c>
      <c r="G66831" t="s">
        <v>6</v>
      </c>
      <c r="H66831">
        <v>118</v>
      </c>
    </row>
    <row r="66832" spans="1:8" x14ac:dyDescent="0.25">
      <c r="A66832" s="2">
        <v>41790</v>
      </c>
      <c r="B66832" s="2" t="str">
        <f>TEXT(Table4[[#This Row],[Month End]], "Mmm")</f>
        <v>May</v>
      </c>
      <c r="C66832">
        <f>MONTH(Table4[[#This Row],[Month End]])</f>
        <v>5</v>
      </c>
      <c r="D66832">
        <f>YEAR(Table4[[#This Row],[Month End]])</f>
        <v>2014</v>
      </c>
      <c r="E66832">
        <v>48888</v>
      </c>
      <c r="F66832" t="s">
        <v>131</v>
      </c>
      <c r="G66832" t="s">
        <v>59</v>
      </c>
      <c r="H66832">
        <v>252</v>
      </c>
    </row>
    <row r="66833" spans="1:8" x14ac:dyDescent="0.25">
      <c r="A66833" s="2">
        <v>41790</v>
      </c>
      <c r="B66833" s="2" t="str">
        <f>TEXT(Table4[[#This Row],[Month End]], "Mmm")</f>
        <v>May</v>
      </c>
      <c r="C66833">
        <f>MONTH(Table4[[#This Row],[Month End]])</f>
        <v>5</v>
      </c>
      <c r="D66833">
        <f>YEAR(Table4[[#This Row],[Month End]])</f>
        <v>2014</v>
      </c>
      <c r="E66833">
        <v>18848</v>
      </c>
      <c r="F66833" t="s">
        <v>132</v>
      </c>
      <c r="G66833" t="s">
        <v>6</v>
      </c>
      <c r="H66833">
        <v>192</v>
      </c>
    </row>
    <row r="66834" spans="1:8" x14ac:dyDescent="0.25">
      <c r="A66834" s="2">
        <v>41790</v>
      </c>
      <c r="B66834" s="2" t="str">
        <f>TEXT(Table4[[#This Row],[Month End]], "Mmm")</f>
        <v>May</v>
      </c>
      <c r="C66834">
        <f>MONTH(Table4[[#This Row],[Month End]])</f>
        <v>5</v>
      </c>
      <c r="D66834">
        <f>YEAR(Table4[[#This Row],[Month End]])</f>
        <v>2014</v>
      </c>
      <c r="E66834">
        <v>19403</v>
      </c>
      <c r="F66834" t="s">
        <v>133</v>
      </c>
      <c r="G66834" t="s">
        <v>6</v>
      </c>
      <c r="H66834">
        <v>113</v>
      </c>
    </row>
    <row r="66835" spans="1:8" x14ac:dyDescent="0.25">
      <c r="A66835" s="2">
        <v>41790</v>
      </c>
      <c r="B66835" s="2" t="str">
        <f>TEXT(Table4[[#This Row],[Month End]], "Mmm")</f>
        <v>May</v>
      </c>
      <c r="C66835">
        <f>MONTH(Table4[[#This Row],[Month End]])</f>
        <v>5</v>
      </c>
      <c r="D66835">
        <f>YEAR(Table4[[#This Row],[Month End]])</f>
        <v>2014</v>
      </c>
      <c r="E66835">
        <v>16403</v>
      </c>
      <c r="F66835" t="s">
        <v>134</v>
      </c>
      <c r="G66835" t="s">
        <v>6</v>
      </c>
      <c r="H66835">
        <v>233</v>
      </c>
    </row>
    <row r="66836" spans="1:8" x14ac:dyDescent="0.25">
      <c r="A66836" s="2">
        <v>41790</v>
      </c>
      <c r="B66836" s="2" t="str">
        <f>TEXT(Table4[[#This Row],[Month End]], "Mmm")</f>
        <v>May</v>
      </c>
      <c r="C66836">
        <f>MONTH(Table4[[#This Row],[Month End]])</f>
        <v>5</v>
      </c>
      <c r="D66836">
        <f>YEAR(Table4[[#This Row],[Month End]])</f>
        <v>2014</v>
      </c>
      <c r="E66836">
        <v>18411</v>
      </c>
      <c r="F66836" t="s">
        <v>135</v>
      </c>
      <c r="G66836" t="s">
        <v>6</v>
      </c>
      <c r="H66836">
        <v>165</v>
      </c>
    </row>
    <row r="66837" spans="1:8" x14ac:dyDescent="0.25">
      <c r="A66837" s="2">
        <v>41790</v>
      </c>
      <c r="B66837" s="2" t="str">
        <f>TEXT(Table4[[#This Row],[Month End]], "Mmm")</f>
        <v>May</v>
      </c>
      <c r="C66837">
        <f>MONTH(Table4[[#This Row],[Month End]])</f>
        <v>5</v>
      </c>
      <c r="D66837">
        <f>YEAR(Table4[[#This Row],[Month End]])</f>
        <v>2014</v>
      </c>
      <c r="E66837">
        <v>14843</v>
      </c>
      <c r="F66837" t="s">
        <v>136</v>
      </c>
      <c r="G66837" t="s">
        <v>71</v>
      </c>
      <c r="H66837">
        <v>193</v>
      </c>
    </row>
    <row r="66838" spans="1:8" x14ac:dyDescent="0.25">
      <c r="A66838" s="2">
        <v>41790</v>
      </c>
      <c r="B66838" s="2" t="str">
        <f>TEXT(Table4[[#This Row],[Month End]], "Mmm")</f>
        <v>May</v>
      </c>
      <c r="C66838">
        <f>MONTH(Table4[[#This Row],[Month End]])</f>
        <v>5</v>
      </c>
      <c r="D66838">
        <f>YEAR(Table4[[#This Row],[Month End]])</f>
        <v>2014</v>
      </c>
      <c r="E66838">
        <v>7869</v>
      </c>
      <c r="F66838" t="s">
        <v>137</v>
      </c>
      <c r="G66838" t="s">
        <v>100</v>
      </c>
      <c r="H66838">
        <v>143</v>
      </c>
    </row>
    <row r="66839" spans="1:8" x14ac:dyDescent="0.25">
      <c r="A66839" s="2">
        <v>41790</v>
      </c>
      <c r="B66839" s="2" t="str">
        <f>TEXT(Table4[[#This Row],[Month End]], "Mmm")</f>
        <v>May</v>
      </c>
      <c r="C66839">
        <f>MONTH(Table4[[#This Row],[Month End]])</f>
        <v>5</v>
      </c>
      <c r="D66839">
        <f>YEAR(Table4[[#This Row],[Month End]])</f>
        <v>2014</v>
      </c>
      <c r="E66839">
        <v>14741</v>
      </c>
      <c r="F66839" t="s">
        <v>138</v>
      </c>
      <c r="G66839" t="s">
        <v>71</v>
      </c>
      <c r="H66839">
        <v>292</v>
      </c>
    </row>
    <row r="66840" spans="1:8" x14ac:dyDescent="0.25">
      <c r="A66840" s="2">
        <v>41790</v>
      </c>
      <c r="B66840" s="2" t="str">
        <f>TEXT(Table4[[#This Row],[Month End]], "Mmm")</f>
        <v>May</v>
      </c>
      <c r="C66840">
        <f>MONTH(Table4[[#This Row],[Month End]])</f>
        <v>5</v>
      </c>
      <c r="D66840">
        <f>YEAR(Table4[[#This Row],[Month End]])</f>
        <v>2014</v>
      </c>
      <c r="E66840">
        <v>14423</v>
      </c>
      <c r="F66840" t="s">
        <v>139</v>
      </c>
      <c r="G66840" t="s">
        <v>71</v>
      </c>
      <c r="H66840">
        <v>188</v>
      </c>
    </row>
    <row r="66841" spans="1:8" x14ac:dyDescent="0.25">
      <c r="A66841" s="2">
        <v>41790</v>
      </c>
      <c r="B66841" s="2" t="str">
        <f>TEXT(Table4[[#This Row],[Month End]], "Mmm")</f>
        <v>May</v>
      </c>
      <c r="C66841">
        <f>MONTH(Table4[[#This Row],[Month End]])</f>
        <v>5</v>
      </c>
      <c r="D66841">
        <f>YEAR(Table4[[#This Row],[Month End]])</f>
        <v>2014</v>
      </c>
      <c r="E66841">
        <v>54914</v>
      </c>
      <c r="F66841" t="s">
        <v>140</v>
      </c>
      <c r="G66841" t="s">
        <v>55</v>
      </c>
      <c r="H66841">
        <v>265</v>
      </c>
    </row>
    <row r="66842" spans="1:8" x14ac:dyDescent="0.25">
      <c r="A66842" s="2">
        <v>41790</v>
      </c>
      <c r="B66842" s="2" t="str">
        <f>TEXT(Table4[[#This Row],[Month End]], "Mmm")</f>
        <v>May</v>
      </c>
      <c r="C66842">
        <f>MONTH(Table4[[#This Row],[Month End]])</f>
        <v>5</v>
      </c>
      <c r="D66842">
        <f>YEAR(Table4[[#This Row],[Month End]])</f>
        <v>2014</v>
      </c>
      <c r="E66842">
        <v>97477</v>
      </c>
      <c r="F66842" t="s">
        <v>106</v>
      </c>
      <c r="G66842" t="s">
        <v>68</v>
      </c>
      <c r="H66842">
        <v>212</v>
      </c>
    </row>
    <row r="66843" spans="1:8" x14ac:dyDescent="0.25">
      <c r="A66843" s="2">
        <v>41790</v>
      </c>
      <c r="B66843" s="2" t="str">
        <f>TEXT(Table4[[#This Row],[Month End]], "Mmm")</f>
        <v>May</v>
      </c>
      <c r="C66843">
        <f>MONTH(Table4[[#This Row],[Month End]])</f>
        <v>5</v>
      </c>
      <c r="D66843">
        <f>YEAR(Table4[[#This Row],[Month End]])</f>
        <v>2014</v>
      </c>
      <c r="E66843">
        <v>4412</v>
      </c>
      <c r="F66843" t="s">
        <v>141</v>
      </c>
      <c r="G66843" t="s">
        <v>3</v>
      </c>
      <c r="H66843">
        <v>329</v>
      </c>
    </row>
    <row r="66844" spans="1:8" x14ac:dyDescent="0.25">
      <c r="A66844" s="2">
        <v>41790</v>
      </c>
      <c r="B66844" s="2" t="str">
        <f>TEXT(Table4[[#This Row],[Month End]], "Mmm")</f>
        <v>May</v>
      </c>
      <c r="C66844">
        <f>MONTH(Table4[[#This Row],[Month End]])</f>
        <v>5</v>
      </c>
      <c r="D66844">
        <f>YEAR(Table4[[#This Row],[Month End]])</f>
        <v>2014</v>
      </c>
      <c r="E66844">
        <v>16828</v>
      </c>
      <c r="F66844" t="s">
        <v>142</v>
      </c>
      <c r="G66844" t="s">
        <v>6</v>
      </c>
      <c r="H66844">
        <v>176</v>
      </c>
    </row>
    <row r="66845" spans="1:8" x14ac:dyDescent="0.25">
      <c r="A66845" s="2">
        <v>41790</v>
      </c>
      <c r="B66845" s="2" t="str">
        <f>TEXT(Table4[[#This Row],[Month End]], "Mmm")</f>
        <v>May</v>
      </c>
      <c r="C66845">
        <f>MONTH(Table4[[#This Row],[Month End]])</f>
        <v>5</v>
      </c>
      <c r="D66845">
        <f>YEAR(Table4[[#This Row],[Month End]])</f>
        <v>2014</v>
      </c>
      <c r="E66845">
        <v>48647</v>
      </c>
      <c r="F66845" t="s">
        <v>143</v>
      </c>
      <c r="G66845" t="s">
        <v>59</v>
      </c>
      <c r="H66845">
        <v>345</v>
      </c>
    </row>
    <row r="66846" spans="1:8" x14ac:dyDescent="0.25">
      <c r="A66846" s="2">
        <v>41790</v>
      </c>
      <c r="B66846" s="2" t="str">
        <f>TEXT(Table4[[#This Row],[Month End]], "Mmm")</f>
        <v>May</v>
      </c>
      <c r="C66846">
        <f>MONTH(Table4[[#This Row],[Month End]])</f>
        <v>5</v>
      </c>
      <c r="D66846">
        <f>YEAR(Table4[[#This Row],[Month End]])</f>
        <v>2014</v>
      </c>
      <c r="E66846">
        <v>87123</v>
      </c>
      <c r="F66846" t="s">
        <v>95</v>
      </c>
      <c r="G66846" t="s">
        <v>27</v>
      </c>
      <c r="H66846">
        <v>122</v>
      </c>
    </row>
    <row r="66847" spans="1:8" x14ac:dyDescent="0.25">
      <c r="A66847" s="2">
        <v>41790</v>
      </c>
      <c r="B66847" s="2" t="str">
        <f>TEXT(Table4[[#This Row],[Month End]], "Mmm")</f>
        <v>May</v>
      </c>
      <c r="C66847">
        <f>MONTH(Table4[[#This Row],[Month End]])</f>
        <v>5</v>
      </c>
      <c r="D66847">
        <f>YEAR(Table4[[#This Row],[Month End]])</f>
        <v>2014</v>
      </c>
      <c r="E66847">
        <v>5851</v>
      </c>
      <c r="F66847" t="s">
        <v>101</v>
      </c>
      <c r="G66847" t="s">
        <v>98</v>
      </c>
      <c r="H66847">
        <v>308</v>
      </c>
    </row>
    <row r="66848" spans="1:8" x14ac:dyDescent="0.25">
      <c r="A66848" s="2">
        <v>41790</v>
      </c>
      <c r="B66848" s="2" t="str">
        <f>TEXT(Table4[[#This Row],[Month End]], "Mmm")</f>
        <v>May</v>
      </c>
      <c r="C66848">
        <f>MONTH(Table4[[#This Row],[Month End]])</f>
        <v>5</v>
      </c>
      <c r="D66848">
        <f>YEAR(Table4[[#This Row],[Month End]])</f>
        <v>2014</v>
      </c>
      <c r="E66848">
        <v>97535</v>
      </c>
      <c r="F66848" t="s">
        <v>49</v>
      </c>
      <c r="G66848" t="s">
        <v>68</v>
      </c>
      <c r="H66848">
        <v>127</v>
      </c>
    </row>
    <row r="66849" spans="1:8" x14ac:dyDescent="0.25">
      <c r="A66849" s="2">
        <v>41790</v>
      </c>
      <c r="B66849" s="2" t="str">
        <f>TEXT(Table4[[#This Row],[Month End]], "Mmm")</f>
        <v>May</v>
      </c>
      <c r="C66849">
        <f>MONTH(Table4[[#This Row],[Month End]])</f>
        <v>5</v>
      </c>
      <c r="D66849">
        <f>YEAR(Table4[[#This Row],[Month End]])</f>
        <v>2014</v>
      </c>
      <c r="E66849">
        <v>53035</v>
      </c>
      <c r="F66849" t="s">
        <v>144</v>
      </c>
      <c r="G66849" t="s">
        <v>55</v>
      </c>
      <c r="H66849">
        <v>254</v>
      </c>
    </row>
    <row r="66850" spans="1:8" x14ac:dyDescent="0.25">
      <c r="A66850" s="2">
        <v>41790</v>
      </c>
      <c r="B66850" s="2" t="str">
        <f>TEXT(Table4[[#This Row],[Month End]], "Mmm")</f>
        <v>May</v>
      </c>
      <c r="C66850">
        <f>MONTH(Table4[[#This Row],[Month End]])</f>
        <v>5</v>
      </c>
      <c r="D66850">
        <f>YEAR(Table4[[#This Row],[Month End]])</f>
        <v>2014</v>
      </c>
      <c r="E66850">
        <v>16833</v>
      </c>
      <c r="F66850" t="s">
        <v>145</v>
      </c>
      <c r="G66850" t="s">
        <v>6</v>
      </c>
      <c r="H66850">
        <v>215</v>
      </c>
    </row>
    <row r="66851" spans="1:8" x14ac:dyDescent="0.25">
      <c r="A66851" s="2">
        <v>41790</v>
      </c>
      <c r="B66851" s="2" t="str">
        <f>TEXT(Table4[[#This Row],[Month End]], "Mmm")</f>
        <v>May</v>
      </c>
      <c r="C66851">
        <f>MONTH(Table4[[#This Row],[Month End]])</f>
        <v>5</v>
      </c>
      <c r="D66851">
        <f>YEAR(Table4[[#This Row],[Month End]])</f>
        <v>2014</v>
      </c>
      <c r="E66851">
        <v>98936</v>
      </c>
      <c r="F66851" t="s">
        <v>146</v>
      </c>
      <c r="G66851" t="s">
        <v>40</v>
      </c>
      <c r="H66851">
        <v>160</v>
      </c>
    </row>
    <row r="66852" spans="1:8" x14ac:dyDescent="0.25">
      <c r="A66852" s="2">
        <v>41790</v>
      </c>
      <c r="B66852" s="2" t="str">
        <f>TEXT(Table4[[#This Row],[Month End]], "Mmm")</f>
        <v>May</v>
      </c>
      <c r="C66852">
        <f>MONTH(Table4[[#This Row],[Month End]])</f>
        <v>5</v>
      </c>
      <c r="D66852">
        <f>YEAR(Table4[[#This Row],[Month End]])</f>
        <v>2014</v>
      </c>
      <c r="E66852">
        <v>86326</v>
      </c>
      <c r="F66852" t="s">
        <v>96</v>
      </c>
      <c r="G66852" t="s">
        <v>48</v>
      </c>
      <c r="H66852">
        <v>104</v>
      </c>
    </row>
    <row r="66853" spans="1:8" x14ac:dyDescent="0.25">
      <c r="A66853" s="2">
        <v>41790</v>
      </c>
      <c r="B66853" s="2" t="str">
        <f>TEXT(Table4[[#This Row],[Month End]], "Mmm")</f>
        <v>May</v>
      </c>
      <c r="C66853">
        <f>MONTH(Table4[[#This Row],[Month End]])</f>
        <v>5</v>
      </c>
      <c r="D66853">
        <f>YEAR(Table4[[#This Row],[Month End]])</f>
        <v>2014</v>
      </c>
      <c r="E66853">
        <v>5759</v>
      </c>
      <c r="F66853" t="s">
        <v>147</v>
      </c>
      <c r="G66853" t="s">
        <v>98</v>
      </c>
      <c r="H66853">
        <v>299</v>
      </c>
    </row>
    <row r="66854" spans="1:8" x14ac:dyDescent="0.25">
      <c r="A66854" s="2">
        <v>41790</v>
      </c>
      <c r="B66854" s="2" t="str">
        <f>TEXT(Table4[[#This Row],[Month End]], "Mmm")</f>
        <v>May</v>
      </c>
      <c r="C66854">
        <f>MONTH(Table4[[#This Row],[Month End]])</f>
        <v>5</v>
      </c>
      <c r="D66854">
        <f>YEAR(Table4[[#This Row],[Month End]])</f>
        <v>2014</v>
      </c>
      <c r="E66854">
        <v>93651</v>
      </c>
      <c r="F66854" t="s">
        <v>148</v>
      </c>
      <c r="G66854" t="s">
        <v>52</v>
      </c>
      <c r="H66854">
        <v>7</v>
      </c>
    </row>
    <row r="66855" spans="1:8" x14ac:dyDescent="0.25">
      <c r="A66855" s="2">
        <v>41790</v>
      </c>
      <c r="B66855" s="2" t="str">
        <f>TEXT(Table4[[#This Row],[Month End]], "Mmm")</f>
        <v>May</v>
      </c>
      <c r="C66855">
        <f>MONTH(Table4[[#This Row],[Month End]])</f>
        <v>5</v>
      </c>
      <c r="D66855">
        <f>YEAR(Table4[[#This Row],[Month End]])</f>
        <v>2014</v>
      </c>
      <c r="E66855">
        <v>49095</v>
      </c>
      <c r="F66855" t="s">
        <v>149</v>
      </c>
      <c r="G66855" t="s">
        <v>59</v>
      </c>
      <c r="H66855">
        <v>212</v>
      </c>
    </row>
    <row r="66856" spans="1:8" x14ac:dyDescent="0.25">
      <c r="A66856" s="2">
        <v>41790</v>
      </c>
      <c r="B66856" s="2" t="str">
        <f>TEXT(Table4[[#This Row],[Month End]], "Mmm")</f>
        <v>May</v>
      </c>
      <c r="C66856">
        <f>MONTH(Table4[[#This Row],[Month End]])</f>
        <v>5</v>
      </c>
      <c r="D66856">
        <f>YEAR(Table4[[#This Row],[Month End]])</f>
        <v>2014</v>
      </c>
      <c r="E66856">
        <v>48601</v>
      </c>
      <c r="F66856" t="s">
        <v>150</v>
      </c>
      <c r="G66856" t="s">
        <v>59</v>
      </c>
      <c r="H66856">
        <v>233</v>
      </c>
    </row>
    <row r="66857" spans="1:8" x14ac:dyDescent="0.25">
      <c r="A66857" s="2">
        <v>41790</v>
      </c>
      <c r="B66857" s="2" t="str">
        <f>TEXT(Table4[[#This Row],[Month End]], "Mmm")</f>
        <v>May</v>
      </c>
      <c r="C66857">
        <f>MONTH(Table4[[#This Row],[Month End]])</f>
        <v>5</v>
      </c>
      <c r="D66857">
        <f>YEAR(Table4[[#This Row],[Month End]])</f>
        <v>2014</v>
      </c>
      <c r="E66857">
        <v>97338</v>
      </c>
      <c r="F66857" t="s">
        <v>151</v>
      </c>
      <c r="G66857" t="s">
        <v>68</v>
      </c>
      <c r="H66857">
        <v>187</v>
      </c>
    </row>
    <row r="66858" spans="1:8" x14ac:dyDescent="0.25">
      <c r="A66858" s="2">
        <v>41790</v>
      </c>
      <c r="B66858" s="2" t="str">
        <f>TEXT(Table4[[#This Row],[Month End]], "Mmm")</f>
        <v>May</v>
      </c>
      <c r="C66858">
        <f>MONTH(Table4[[#This Row],[Month End]])</f>
        <v>5</v>
      </c>
      <c r="D66858">
        <f>YEAR(Table4[[#This Row],[Month End]])</f>
        <v>2014</v>
      </c>
      <c r="E66858">
        <v>13642</v>
      </c>
      <c r="F66858" t="s">
        <v>152</v>
      </c>
      <c r="G66858" t="s">
        <v>71</v>
      </c>
      <c r="H66858">
        <v>261</v>
      </c>
    </row>
    <row r="66859" spans="1:8" x14ac:dyDescent="0.25">
      <c r="A66859" s="2">
        <v>41790</v>
      </c>
      <c r="B66859" s="2" t="str">
        <f>TEXT(Table4[[#This Row],[Month End]], "Mmm")</f>
        <v>May</v>
      </c>
      <c r="C66859">
        <f>MONTH(Table4[[#This Row],[Month End]])</f>
        <v>5</v>
      </c>
      <c r="D66859">
        <f>YEAR(Table4[[#This Row],[Month End]])</f>
        <v>2014</v>
      </c>
      <c r="E66859">
        <v>97459</v>
      </c>
      <c r="F66859" t="s">
        <v>153</v>
      </c>
      <c r="G66859" t="s">
        <v>68</v>
      </c>
      <c r="H66859">
        <v>256</v>
      </c>
    </row>
    <row r="66860" spans="1:8" x14ac:dyDescent="0.25">
      <c r="A66860" s="2">
        <v>41790</v>
      </c>
      <c r="B66860" s="2" t="str">
        <f>TEXT(Table4[[#This Row],[Month End]], "Mmm")</f>
        <v>May</v>
      </c>
      <c r="C66860">
        <f>MONTH(Table4[[#This Row],[Month End]])</f>
        <v>5</v>
      </c>
      <c r="D66860">
        <f>YEAR(Table4[[#This Row],[Month End]])</f>
        <v>2014</v>
      </c>
      <c r="E66860">
        <v>97760</v>
      </c>
      <c r="F66860" t="s">
        <v>154</v>
      </c>
      <c r="G66860" t="s">
        <v>68</v>
      </c>
      <c r="H66860">
        <v>361</v>
      </c>
    </row>
    <row r="66861" spans="1:8" x14ac:dyDescent="0.25">
      <c r="A66861" s="2">
        <v>41790</v>
      </c>
      <c r="B66861" s="2" t="str">
        <f>TEXT(Table4[[#This Row],[Month End]], "Mmm")</f>
        <v>May</v>
      </c>
      <c r="C66861">
        <f>MONTH(Table4[[#This Row],[Month End]])</f>
        <v>5</v>
      </c>
      <c r="D66861">
        <f>YEAR(Table4[[#This Row],[Month End]])</f>
        <v>2014</v>
      </c>
      <c r="E66861">
        <v>14701</v>
      </c>
      <c r="F66861" t="s">
        <v>155</v>
      </c>
      <c r="G66861" t="s">
        <v>71</v>
      </c>
      <c r="H66861">
        <v>294</v>
      </c>
    </row>
    <row r="66862" spans="1:8" x14ac:dyDescent="0.25">
      <c r="A66862" s="2">
        <v>41790</v>
      </c>
      <c r="B66862" s="2" t="str">
        <f>TEXT(Table4[[#This Row],[Month End]], "Mmm")</f>
        <v>May</v>
      </c>
      <c r="C66862">
        <f>MONTH(Table4[[#This Row],[Month End]])</f>
        <v>5</v>
      </c>
      <c r="D66862">
        <f>YEAR(Table4[[#This Row],[Month End]])</f>
        <v>2014</v>
      </c>
      <c r="E66862">
        <v>95690</v>
      </c>
      <c r="F66862" t="s">
        <v>156</v>
      </c>
      <c r="G66862" t="s">
        <v>52</v>
      </c>
      <c r="H66862">
        <v>28</v>
      </c>
    </row>
    <row r="66863" spans="1:8" x14ac:dyDescent="0.25">
      <c r="A66863" s="2">
        <v>41790</v>
      </c>
      <c r="B66863" s="2" t="str">
        <f>TEXT(Table4[[#This Row],[Month End]], "Mmm")</f>
        <v>May</v>
      </c>
      <c r="C66863">
        <f>MONTH(Table4[[#This Row],[Month End]])</f>
        <v>5</v>
      </c>
      <c r="D66863">
        <f>YEAR(Table4[[#This Row],[Month End]])</f>
        <v>2014</v>
      </c>
      <c r="E66863">
        <v>19973</v>
      </c>
      <c r="F66863" t="s">
        <v>92</v>
      </c>
      <c r="G66863" t="s">
        <v>91</v>
      </c>
      <c r="H66863">
        <v>64</v>
      </c>
    </row>
    <row r="66864" spans="1:8" x14ac:dyDescent="0.25">
      <c r="A66864" s="2">
        <v>41790</v>
      </c>
      <c r="B66864" s="2" t="str">
        <f>TEXT(Table4[[#This Row],[Month End]], "Mmm")</f>
        <v>May</v>
      </c>
      <c r="C66864">
        <f>MONTH(Table4[[#This Row],[Month End]])</f>
        <v>5</v>
      </c>
      <c r="D66864">
        <f>YEAR(Table4[[#This Row],[Month End]])</f>
        <v>2014</v>
      </c>
      <c r="E66864">
        <v>83644</v>
      </c>
      <c r="F66864" t="s">
        <v>94</v>
      </c>
      <c r="G66864" t="s">
        <v>2</v>
      </c>
      <c r="H66864">
        <v>164</v>
      </c>
    </row>
    <row r="66865" spans="1:8" x14ac:dyDescent="0.25">
      <c r="A66865" s="2">
        <v>41790</v>
      </c>
      <c r="B66865" s="2" t="str">
        <f>TEXT(Table4[[#This Row],[Month End]], "Mmm")</f>
        <v>May</v>
      </c>
      <c r="C66865">
        <f>MONTH(Table4[[#This Row],[Month End]])</f>
        <v>5</v>
      </c>
      <c r="D66865">
        <f>YEAR(Table4[[#This Row],[Month End]])</f>
        <v>2014</v>
      </c>
      <c r="E66865">
        <v>4578</v>
      </c>
      <c r="F66865" t="s">
        <v>157</v>
      </c>
      <c r="G66865" t="s">
        <v>3</v>
      </c>
      <c r="H66865">
        <v>351</v>
      </c>
    </row>
    <row r="66866" spans="1:8" x14ac:dyDescent="0.25">
      <c r="A66866" s="2">
        <v>41790</v>
      </c>
      <c r="B66866" s="2" t="str">
        <f>TEXT(Table4[[#This Row],[Month End]], "Mmm")</f>
        <v>May</v>
      </c>
      <c r="C66866">
        <f>MONTH(Table4[[#This Row],[Month End]])</f>
        <v>5</v>
      </c>
      <c r="D66866">
        <f>YEAR(Table4[[#This Row],[Month End]])</f>
        <v>2014</v>
      </c>
      <c r="E66866">
        <v>5495</v>
      </c>
      <c r="F66866" t="s">
        <v>158</v>
      </c>
      <c r="G66866" t="s">
        <v>98</v>
      </c>
      <c r="H66866">
        <v>211</v>
      </c>
    </row>
    <row r="66867" spans="1:8" x14ac:dyDescent="0.25">
      <c r="A66867" s="2">
        <v>41790</v>
      </c>
      <c r="B66867" s="2" t="str">
        <f>TEXT(Table4[[#This Row],[Month End]], "Mmm")</f>
        <v>May</v>
      </c>
      <c r="C66867">
        <f>MONTH(Table4[[#This Row],[Month End]])</f>
        <v>5</v>
      </c>
      <c r="D66867">
        <f>YEAR(Table4[[#This Row],[Month End]])</f>
        <v>2014</v>
      </c>
      <c r="E66867">
        <v>17225</v>
      </c>
      <c r="F66867" t="s">
        <v>159</v>
      </c>
      <c r="G66867" t="s">
        <v>6</v>
      </c>
      <c r="H66867">
        <v>113</v>
      </c>
    </row>
    <row r="66868" spans="1:8" x14ac:dyDescent="0.25">
      <c r="A66868" s="2">
        <v>41790</v>
      </c>
      <c r="B66868" s="2" t="str">
        <f>TEXT(Table4[[#This Row],[Month End]], "Mmm")</f>
        <v>May</v>
      </c>
      <c r="C66868">
        <f>MONTH(Table4[[#This Row],[Month End]])</f>
        <v>5</v>
      </c>
      <c r="D66868">
        <f>YEAR(Table4[[#This Row],[Month End]])</f>
        <v>2014</v>
      </c>
      <c r="E66868">
        <v>49781</v>
      </c>
      <c r="F66868" t="s">
        <v>160</v>
      </c>
      <c r="G66868" t="s">
        <v>59</v>
      </c>
      <c r="H66868">
        <v>514</v>
      </c>
    </row>
    <row r="66869" spans="1:8" x14ac:dyDescent="0.25">
      <c r="A66869" s="2">
        <v>41790</v>
      </c>
      <c r="B66869" s="2" t="str">
        <f>TEXT(Table4[[#This Row],[Month End]], "Mmm")</f>
        <v>May</v>
      </c>
      <c r="C66869">
        <f>MONTH(Table4[[#This Row],[Month End]])</f>
        <v>5</v>
      </c>
      <c r="D66869">
        <f>YEAR(Table4[[#This Row],[Month End]])</f>
        <v>2014</v>
      </c>
      <c r="E66869">
        <v>87402</v>
      </c>
      <c r="F66869" t="s">
        <v>88</v>
      </c>
      <c r="G66869" t="s">
        <v>27</v>
      </c>
      <c r="H66869">
        <v>223</v>
      </c>
    </row>
    <row r="66870" spans="1:8" x14ac:dyDescent="0.25">
      <c r="A66870" s="2">
        <v>41790</v>
      </c>
      <c r="B66870" s="2" t="str">
        <f>TEXT(Table4[[#This Row],[Month End]], "Mmm")</f>
        <v>May</v>
      </c>
      <c r="C66870">
        <f>MONTH(Table4[[#This Row],[Month End]])</f>
        <v>5</v>
      </c>
      <c r="D66870">
        <f>YEAR(Table4[[#This Row],[Month End]])</f>
        <v>2014</v>
      </c>
      <c r="E66870">
        <v>87301</v>
      </c>
      <c r="F66870" t="s">
        <v>86</v>
      </c>
      <c r="G66870" t="s">
        <v>27</v>
      </c>
      <c r="H66870">
        <v>324</v>
      </c>
    </row>
    <row r="66871" spans="1:8" x14ac:dyDescent="0.25">
      <c r="A66871" s="2">
        <v>41790</v>
      </c>
      <c r="B66871" s="2" t="str">
        <f>TEXT(Table4[[#This Row],[Month End]], "Mmm")</f>
        <v>May</v>
      </c>
      <c r="C66871">
        <f>MONTH(Table4[[#This Row],[Month End]])</f>
        <v>5</v>
      </c>
      <c r="D66871">
        <f>YEAR(Table4[[#This Row],[Month End]])</f>
        <v>2014</v>
      </c>
      <c r="E66871">
        <v>95228</v>
      </c>
      <c r="F66871" t="s">
        <v>89</v>
      </c>
      <c r="G66871" t="s">
        <v>52</v>
      </c>
      <c r="H66871">
        <v>58</v>
      </c>
    </row>
    <row r="66872" spans="1:8" x14ac:dyDescent="0.25">
      <c r="A66872" s="2">
        <v>41790</v>
      </c>
      <c r="B66872" s="2" t="str">
        <f>TEXT(Table4[[#This Row],[Month End]], "Mmm")</f>
        <v>May</v>
      </c>
      <c r="C66872">
        <f>MONTH(Table4[[#This Row],[Month End]])</f>
        <v>5</v>
      </c>
      <c r="D66872">
        <f>YEAR(Table4[[#This Row],[Month End]])</f>
        <v>2014</v>
      </c>
      <c r="E66872">
        <v>49874</v>
      </c>
      <c r="F66872" t="s">
        <v>161</v>
      </c>
      <c r="G66872" t="s">
        <v>59</v>
      </c>
      <c r="H66872">
        <v>418</v>
      </c>
    </row>
    <row r="66873" spans="1:8" x14ac:dyDescent="0.25">
      <c r="A66873" s="2">
        <v>41790</v>
      </c>
      <c r="B66873" s="2" t="str">
        <f>TEXT(Table4[[#This Row],[Month End]], "Mmm")</f>
        <v>May</v>
      </c>
      <c r="C66873">
        <f>MONTH(Table4[[#This Row],[Month End]])</f>
        <v>5</v>
      </c>
      <c r="D66873">
        <f>YEAR(Table4[[#This Row],[Month End]])</f>
        <v>2014</v>
      </c>
      <c r="E66873">
        <v>93561</v>
      </c>
      <c r="F66873" t="s">
        <v>93</v>
      </c>
      <c r="G66873" t="s">
        <v>52</v>
      </c>
      <c r="H66873">
        <v>208</v>
      </c>
    </row>
    <row r="66874" spans="1:8" x14ac:dyDescent="0.25">
      <c r="A66874" s="2">
        <v>41790</v>
      </c>
      <c r="B66874" s="2" t="str">
        <f>TEXT(Table4[[#This Row],[Month End]], "Mmm")</f>
        <v>May</v>
      </c>
      <c r="C66874">
        <f>MONTH(Table4[[#This Row],[Month End]])</f>
        <v>5</v>
      </c>
      <c r="D66874">
        <f>YEAR(Table4[[#This Row],[Month End]])</f>
        <v>2014</v>
      </c>
      <c r="E66874">
        <v>4976</v>
      </c>
      <c r="F66874" t="s">
        <v>162</v>
      </c>
      <c r="G66874" t="s">
        <v>3</v>
      </c>
      <c r="H66874">
        <v>320</v>
      </c>
    </row>
    <row r="66875" spans="1:8" x14ac:dyDescent="0.25">
      <c r="A66875" s="2">
        <v>41790</v>
      </c>
      <c r="B66875" s="2" t="str">
        <f>TEXT(Table4[[#This Row],[Month End]], "Mmm")</f>
        <v>May</v>
      </c>
      <c r="C66875">
        <f>MONTH(Table4[[#This Row],[Month End]])</f>
        <v>5</v>
      </c>
      <c r="D66875">
        <f>YEAR(Table4[[#This Row],[Month End]])</f>
        <v>2014</v>
      </c>
      <c r="E66875">
        <v>98422</v>
      </c>
      <c r="F66875" t="s">
        <v>87</v>
      </c>
      <c r="G66875" t="s">
        <v>40</v>
      </c>
      <c r="H66875">
        <v>221</v>
      </c>
    </row>
    <row r="66876" spans="1:8" x14ac:dyDescent="0.25">
      <c r="A66876" s="2">
        <v>41790</v>
      </c>
      <c r="B66876" s="2" t="str">
        <f>TEXT(Table4[[#This Row],[Month End]], "Mmm")</f>
        <v>May</v>
      </c>
      <c r="C66876">
        <f>MONTH(Table4[[#This Row],[Month End]])</f>
        <v>5</v>
      </c>
      <c r="D66876">
        <f>YEAR(Table4[[#This Row],[Month End]])</f>
        <v>2014</v>
      </c>
      <c r="E66876">
        <v>54448</v>
      </c>
      <c r="F66876" t="s">
        <v>163</v>
      </c>
      <c r="G66876" t="s">
        <v>55</v>
      </c>
      <c r="H66876">
        <v>299</v>
      </c>
    </row>
    <row r="66877" spans="1:8" x14ac:dyDescent="0.25">
      <c r="A66877" s="2">
        <v>41790</v>
      </c>
      <c r="B66877" s="2" t="str">
        <f>TEXT(Table4[[#This Row],[Month End]], "Mmm")</f>
        <v>May</v>
      </c>
      <c r="C66877">
        <f>MONTH(Table4[[#This Row],[Month End]])</f>
        <v>5</v>
      </c>
      <c r="D66877">
        <f>YEAR(Table4[[#This Row],[Month End]])</f>
        <v>2014</v>
      </c>
      <c r="E66877">
        <v>16046</v>
      </c>
      <c r="F66877" t="s">
        <v>84</v>
      </c>
      <c r="G66877" t="s">
        <v>6</v>
      </c>
      <c r="H66877">
        <v>191</v>
      </c>
    </row>
    <row r="66878" spans="1:8" x14ac:dyDescent="0.25">
      <c r="A66878" s="2">
        <v>41790</v>
      </c>
      <c r="B66878" s="2" t="str">
        <f>TEXT(Table4[[#This Row],[Month End]], "Mmm")</f>
        <v>May</v>
      </c>
      <c r="C66878">
        <f>MONTH(Table4[[#This Row],[Month End]])</f>
        <v>5</v>
      </c>
      <c r="D66878">
        <f>YEAR(Table4[[#This Row],[Month End]])</f>
        <v>2014</v>
      </c>
      <c r="E66878">
        <v>96080</v>
      </c>
      <c r="F66878" t="s">
        <v>164</v>
      </c>
      <c r="G66878" t="s">
        <v>52</v>
      </c>
      <c r="H66878">
        <v>6</v>
      </c>
    </row>
    <row r="66879" spans="1:8" x14ac:dyDescent="0.25">
      <c r="A66879" s="2">
        <v>41790</v>
      </c>
      <c r="B66879" s="2" t="str">
        <f>TEXT(Table4[[#This Row],[Month End]], "Mmm")</f>
        <v>May</v>
      </c>
      <c r="C66879">
        <f>MONTH(Table4[[#This Row],[Month End]])</f>
        <v>5</v>
      </c>
      <c r="D66879">
        <f>YEAR(Table4[[#This Row],[Month End]])</f>
        <v>2014</v>
      </c>
      <c r="E66879">
        <v>49274</v>
      </c>
      <c r="F66879" t="s">
        <v>165</v>
      </c>
      <c r="G66879" t="s">
        <v>59</v>
      </c>
      <c r="H66879">
        <v>209</v>
      </c>
    </row>
    <row r="66880" spans="1:8" x14ac:dyDescent="0.25">
      <c r="A66880" s="2">
        <v>41790</v>
      </c>
      <c r="B66880" s="2" t="str">
        <f>TEXT(Table4[[#This Row],[Month End]], "Mmm")</f>
        <v>May</v>
      </c>
      <c r="C66880">
        <f>MONTH(Table4[[#This Row],[Month End]])</f>
        <v>5</v>
      </c>
      <c r="D66880">
        <f>YEAR(Table4[[#This Row],[Month End]])</f>
        <v>2014</v>
      </c>
      <c r="E66880">
        <v>48911</v>
      </c>
      <c r="F66880" t="s">
        <v>166</v>
      </c>
      <c r="G66880" t="s">
        <v>59</v>
      </c>
      <c r="H66880">
        <v>233</v>
      </c>
    </row>
    <row r="66881" spans="1:8" x14ac:dyDescent="0.25">
      <c r="A66881" s="2">
        <v>41790</v>
      </c>
      <c r="B66881" s="2" t="str">
        <f>TEXT(Table4[[#This Row],[Month End]], "Mmm")</f>
        <v>May</v>
      </c>
      <c r="C66881">
        <f>MONTH(Table4[[#This Row],[Month End]])</f>
        <v>5</v>
      </c>
      <c r="D66881">
        <f>YEAR(Table4[[#This Row],[Month End]])</f>
        <v>2014</v>
      </c>
      <c r="E66881">
        <v>14031</v>
      </c>
      <c r="F66881" t="s">
        <v>167</v>
      </c>
      <c r="G66881" t="s">
        <v>71</v>
      </c>
      <c r="H66881">
        <v>247</v>
      </c>
    </row>
    <row r="66882" spans="1:8" x14ac:dyDescent="0.25">
      <c r="A66882" s="2">
        <v>41790</v>
      </c>
      <c r="B66882" s="2" t="str">
        <f>TEXT(Table4[[#This Row],[Month End]], "Mmm")</f>
        <v>May</v>
      </c>
      <c r="C66882">
        <f>MONTH(Table4[[#This Row],[Month End]])</f>
        <v>5</v>
      </c>
      <c r="D66882">
        <f>YEAR(Table4[[#This Row],[Month End]])</f>
        <v>2014</v>
      </c>
      <c r="E66882">
        <v>98611</v>
      </c>
      <c r="F66882" t="s">
        <v>85</v>
      </c>
      <c r="G66882" t="s">
        <v>40</v>
      </c>
      <c r="H66882">
        <v>205</v>
      </c>
    </row>
    <row r="66883" spans="1:8" x14ac:dyDescent="0.25">
      <c r="A66883" s="2">
        <v>41790</v>
      </c>
      <c r="B66883" s="2" t="str">
        <f>TEXT(Table4[[#This Row],[Month End]], "Mmm")</f>
        <v>May</v>
      </c>
      <c r="C66883">
        <f>MONTH(Table4[[#This Row],[Month End]])</f>
        <v>5</v>
      </c>
      <c r="D66883">
        <f>YEAR(Table4[[#This Row],[Month End]])</f>
        <v>2014</v>
      </c>
      <c r="E66883">
        <v>43019</v>
      </c>
      <c r="F66883" t="s">
        <v>168</v>
      </c>
      <c r="G66883" t="s">
        <v>60</v>
      </c>
      <c r="H66883">
        <v>169</v>
      </c>
    </row>
    <row r="66884" spans="1:8" x14ac:dyDescent="0.25">
      <c r="A66884" s="2">
        <v>41790</v>
      </c>
      <c r="B66884" s="2" t="str">
        <f>TEXT(Table4[[#This Row],[Month End]], "Mmm")</f>
        <v>May</v>
      </c>
      <c r="C66884">
        <f>MONTH(Table4[[#This Row],[Month End]])</f>
        <v>5</v>
      </c>
      <c r="D66884">
        <f>YEAR(Table4[[#This Row],[Month End]])</f>
        <v>2014</v>
      </c>
      <c r="E66884">
        <v>44241</v>
      </c>
      <c r="F66884" t="s">
        <v>169</v>
      </c>
      <c r="G66884" t="s">
        <v>60</v>
      </c>
      <c r="H66884">
        <v>189</v>
      </c>
    </row>
    <row r="66885" spans="1:8" x14ac:dyDescent="0.25">
      <c r="A66885" s="2">
        <v>41790</v>
      </c>
      <c r="B66885" s="2" t="str">
        <f>TEXT(Table4[[#This Row],[Month End]], "Mmm")</f>
        <v>May</v>
      </c>
      <c r="C66885">
        <f>MONTH(Table4[[#This Row],[Month End]])</f>
        <v>5</v>
      </c>
      <c r="D66885">
        <f>YEAR(Table4[[#This Row],[Month End]])</f>
        <v>2014</v>
      </c>
      <c r="E66885">
        <v>89445</v>
      </c>
      <c r="F66885" t="s">
        <v>80</v>
      </c>
      <c r="G66885" t="s">
        <v>62</v>
      </c>
      <c r="H66885">
        <v>279</v>
      </c>
    </row>
    <row r="66886" spans="1:8" x14ac:dyDescent="0.25">
      <c r="A66886" s="2">
        <v>41790</v>
      </c>
      <c r="B66886" s="2" t="str">
        <f>TEXT(Table4[[#This Row],[Month End]], "Mmm")</f>
        <v>May</v>
      </c>
      <c r="C66886">
        <f>MONTH(Table4[[#This Row],[Month End]])</f>
        <v>5</v>
      </c>
      <c r="D66886">
        <f>YEAR(Table4[[#This Row],[Month End]])</f>
        <v>2014</v>
      </c>
      <c r="E66886">
        <v>85935</v>
      </c>
      <c r="F66886" t="s">
        <v>79</v>
      </c>
      <c r="G66886" t="s">
        <v>48</v>
      </c>
      <c r="H66886">
        <v>289</v>
      </c>
    </row>
    <row r="66887" spans="1:8" x14ac:dyDescent="0.25">
      <c r="A66887" s="2">
        <v>41790</v>
      </c>
      <c r="B66887" s="2" t="str">
        <f>TEXT(Table4[[#This Row],[Month End]], "Mmm")</f>
        <v>May</v>
      </c>
      <c r="C66887">
        <f>MONTH(Table4[[#This Row],[Month End]])</f>
        <v>5</v>
      </c>
      <c r="D66887">
        <f>YEAR(Table4[[#This Row],[Month End]])</f>
        <v>2014</v>
      </c>
      <c r="E66887">
        <v>15557</v>
      </c>
      <c r="F66887" t="s">
        <v>82</v>
      </c>
      <c r="G66887" t="s">
        <v>6</v>
      </c>
      <c r="H66887">
        <v>171</v>
      </c>
    </row>
    <row r="66888" spans="1:8" x14ac:dyDescent="0.25">
      <c r="A66888" s="2">
        <v>41790</v>
      </c>
      <c r="B66888" s="2" t="str">
        <f>TEXT(Table4[[#This Row],[Month End]], "Mmm")</f>
        <v>May</v>
      </c>
      <c r="C66888">
        <f>MONTH(Table4[[#This Row],[Month End]])</f>
        <v>5</v>
      </c>
      <c r="D66888">
        <f>YEAR(Table4[[#This Row],[Month End]])</f>
        <v>2014</v>
      </c>
      <c r="E66888">
        <v>92592</v>
      </c>
      <c r="F66888" t="s">
        <v>170</v>
      </c>
      <c r="G66888" t="s">
        <v>52</v>
      </c>
      <c r="H66888">
        <v>41</v>
      </c>
    </row>
    <row r="66889" spans="1:8" x14ac:dyDescent="0.25">
      <c r="A66889" s="2">
        <v>41790</v>
      </c>
      <c r="B66889" s="2" t="str">
        <f>TEXT(Table4[[#This Row],[Month End]], "Mmm")</f>
        <v>May</v>
      </c>
      <c r="C66889">
        <f>MONTH(Table4[[#This Row],[Month End]])</f>
        <v>5</v>
      </c>
      <c r="D66889">
        <f>YEAR(Table4[[#This Row],[Month End]])</f>
        <v>2014</v>
      </c>
      <c r="E66889">
        <v>98273</v>
      </c>
      <c r="F66889" t="s">
        <v>83</v>
      </c>
      <c r="G66889" t="s">
        <v>40</v>
      </c>
      <c r="H66889">
        <v>250</v>
      </c>
    </row>
    <row r="66890" spans="1:8" x14ac:dyDescent="0.25">
      <c r="A66890" s="2">
        <v>41790</v>
      </c>
      <c r="B66890" s="2" t="str">
        <f>TEXT(Table4[[#This Row],[Month End]], "Mmm")</f>
        <v>May</v>
      </c>
      <c r="C66890">
        <f>MONTH(Table4[[#This Row],[Month End]])</f>
        <v>5</v>
      </c>
      <c r="D66890">
        <f>YEAR(Table4[[#This Row],[Month End]])</f>
        <v>2014</v>
      </c>
      <c r="E66890">
        <v>92394</v>
      </c>
      <c r="F66890" t="s">
        <v>171</v>
      </c>
      <c r="G66890" t="s">
        <v>52</v>
      </c>
      <c r="H66890">
        <v>62</v>
      </c>
    </row>
    <row r="66891" spans="1:8" x14ac:dyDescent="0.25">
      <c r="A66891" s="2">
        <v>41790</v>
      </c>
      <c r="B66891" s="2" t="str">
        <f>TEXT(Table4[[#This Row],[Month End]], "Mmm")</f>
        <v>May</v>
      </c>
      <c r="C66891">
        <f>MONTH(Table4[[#This Row],[Month End]])</f>
        <v>5</v>
      </c>
      <c r="D66891">
        <f>YEAR(Table4[[#This Row],[Month End]])</f>
        <v>2014</v>
      </c>
      <c r="E66891">
        <v>81416</v>
      </c>
      <c r="F66891" t="s">
        <v>0</v>
      </c>
      <c r="G66891" t="s">
        <v>14</v>
      </c>
      <c r="H66891">
        <v>169</v>
      </c>
    </row>
    <row r="66892" spans="1:8" x14ac:dyDescent="0.25">
      <c r="A66892" s="2">
        <v>41790</v>
      </c>
      <c r="B66892" s="2" t="str">
        <f>TEXT(Table4[[#This Row],[Month End]], "Mmm")</f>
        <v>May</v>
      </c>
      <c r="C66892">
        <f>MONTH(Table4[[#This Row],[Month End]])</f>
        <v>5</v>
      </c>
      <c r="D66892">
        <f>YEAR(Table4[[#This Row],[Month End]])</f>
        <v>2014</v>
      </c>
      <c r="E66892">
        <v>87501</v>
      </c>
      <c r="F66892" t="s">
        <v>75</v>
      </c>
      <c r="G66892" t="s">
        <v>27</v>
      </c>
      <c r="H66892">
        <v>252</v>
      </c>
    </row>
    <row r="66893" spans="1:8" x14ac:dyDescent="0.25">
      <c r="A66893" s="2">
        <v>41790</v>
      </c>
      <c r="B66893" s="2" t="str">
        <f>TEXT(Table4[[#This Row],[Month End]], "Mmm")</f>
        <v>May</v>
      </c>
      <c r="C66893">
        <f>MONTH(Table4[[#This Row],[Month End]])</f>
        <v>5</v>
      </c>
      <c r="D66893">
        <f>YEAR(Table4[[#This Row],[Month End]])</f>
        <v>2014</v>
      </c>
      <c r="E66893">
        <v>20622</v>
      </c>
      <c r="F66893" t="s">
        <v>172</v>
      </c>
      <c r="G66893" t="s">
        <v>90</v>
      </c>
      <c r="H66893">
        <v>61</v>
      </c>
    </row>
    <row r="66894" spans="1:8" x14ac:dyDescent="0.25">
      <c r="A66894" s="2">
        <v>41790</v>
      </c>
      <c r="B66894" s="2" t="str">
        <f>TEXT(Table4[[#This Row],[Month End]], "Mmm")</f>
        <v>May</v>
      </c>
      <c r="C66894">
        <f>MONTH(Table4[[#This Row],[Month End]])</f>
        <v>5</v>
      </c>
      <c r="D66894">
        <f>YEAR(Table4[[#This Row],[Month End]])</f>
        <v>2014</v>
      </c>
      <c r="E66894">
        <v>98258</v>
      </c>
      <c r="F66894" t="s">
        <v>76</v>
      </c>
      <c r="G66894" t="s">
        <v>40</v>
      </c>
      <c r="H66894">
        <v>261</v>
      </c>
    </row>
    <row r="66895" spans="1:8" x14ac:dyDescent="0.25">
      <c r="A66895" s="2">
        <v>41790</v>
      </c>
      <c r="B66895" s="2" t="str">
        <f>TEXT(Table4[[#This Row],[Month End]], "Mmm")</f>
        <v>May</v>
      </c>
      <c r="C66895">
        <f>MONTH(Table4[[#This Row],[Month End]])</f>
        <v>5</v>
      </c>
      <c r="D66895">
        <f>YEAR(Table4[[#This Row],[Month End]])</f>
        <v>2014</v>
      </c>
      <c r="E66895">
        <v>54621</v>
      </c>
      <c r="F66895" t="s">
        <v>173</v>
      </c>
      <c r="G66895" t="s">
        <v>55</v>
      </c>
      <c r="H66895">
        <v>228</v>
      </c>
    </row>
    <row r="66896" spans="1:8" x14ac:dyDescent="0.25">
      <c r="A66896" s="2">
        <v>41790</v>
      </c>
      <c r="B66896" s="2" t="str">
        <f>TEXT(Table4[[#This Row],[Month End]], "Mmm")</f>
        <v>May</v>
      </c>
      <c r="C66896">
        <f>MONTH(Table4[[#This Row],[Month End]])</f>
        <v>5</v>
      </c>
      <c r="D66896">
        <f>YEAR(Table4[[#This Row],[Month End]])</f>
        <v>2014</v>
      </c>
      <c r="E66896">
        <v>45896</v>
      </c>
      <c r="F66896" t="s">
        <v>174</v>
      </c>
      <c r="G66896" t="s">
        <v>60</v>
      </c>
      <c r="H66896">
        <v>156</v>
      </c>
    </row>
    <row r="66897" spans="1:8" x14ac:dyDescent="0.25">
      <c r="A66897" s="2">
        <v>41790</v>
      </c>
      <c r="B66897" s="2" t="str">
        <f>TEXT(Table4[[#This Row],[Month End]], "Mmm")</f>
        <v>May</v>
      </c>
      <c r="C66897">
        <f>MONTH(Table4[[#This Row],[Month End]])</f>
        <v>5</v>
      </c>
      <c r="D66897">
        <f>YEAR(Table4[[#This Row],[Month End]])</f>
        <v>2014</v>
      </c>
      <c r="E66897">
        <v>60178</v>
      </c>
      <c r="F66897" t="s">
        <v>175</v>
      </c>
      <c r="G66897" t="s">
        <v>21</v>
      </c>
      <c r="H66897">
        <v>234</v>
      </c>
    </row>
    <row r="66898" spans="1:8" x14ac:dyDescent="0.25">
      <c r="A66898" s="2">
        <v>41790</v>
      </c>
      <c r="B66898" s="2" t="str">
        <f>TEXT(Table4[[#This Row],[Month End]], "Mmm")</f>
        <v>May</v>
      </c>
      <c r="C66898">
        <f>MONTH(Table4[[#This Row],[Month End]])</f>
        <v>5</v>
      </c>
      <c r="D66898">
        <f>YEAR(Table4[[#This Row],[Month End]])</f>
        <v>2014</v>
      </c>
      <c r="E66898">
        <v>45601</v>
      </c>
      <c r="F66898" t="s">
        <v>176</v>
      </c>
      <c r="G66898" t="s">
        <v>60</v>
      </c>
      <c r="H66898">
        <v>149</v>
      </c>
    </row>
    <row r="66899" spans="1:8" x14ac:dyDescent="0.25">
      <c r="A66899" s="2">
        <v>41790</v>
      </c>
      <c r="B66899" s="2" t="str">
        <f>TEXT(Table4[[#This Row],[Month End]], "Mmm")</f>
        <v>May</v>
      </c>
      <c r="C66899">
        <f>MONTH(Table4[[#This Row],[Month End]])</f>
        <v>5</v>
      </c>
      <c r="D66899">
        <f>YEAR(Table4[[#This Row],[Month End]])</f>
        <v>2014</v>
      </c>
      <c r="E66899">
        <v>80906</v>
      </c>
      <c r="F66899" t="s">
        <v>74</v>
      </c>
      <c r="G66899" t="s">
        <v>14</v>
      </c>
      <c r="H66899">
        <v>278</v>
      </c>
    </row>
    <row r="66900" spans="1:8" x14ac:dyDescent="0.25">
      <c r="A66900" s="2">
        <v>41790</v>
      </c>
      <c r="B66900" s="2" t="str">
        <f>TEXT(Table4[[#This Row],[Month End]], "Mmm")</f>
        <v>May</v>
      </c>
      <c r="C66900">
        <f>MONTH(Table4[[#This Row],[Month End]])</f>
        <v>5</v>
      </c>
      <c r="D66900">
        <f>YEAR(Table4[[#This Row],[Month End]])</f>
        <v>2014</v>
      </c>
      <c r="E66900">
        <v>95123</v>
      </c>
      <c r="F66900" t="s">
        <v>177</v>
      </c>
      <c r="G66900" t="s">
        <v>52</v>
      </c>
      <c r="H66900">
        <v>60</v>
      </c>
    </row>
    <row r="66901" spans="1:8" x14ac:dyDescent="0.25">
      <c r="A66901" s="2">
        <v>41790</v>
      </c>
      <c r="B66901" s="2" t="str">
        <f>TEXT(Table4[[#This Row],[Month End]], "Mmm")</f>
        <v>May</v>
      </c>
      <c r="C66901">
        <f>MONTH(Table4[[#This Row],[Month End]])</f>
        <v>5</v>
      </c>
      <c r="D66901">
        <f>YEAR(Table4[[#This Row],[Month End]])</f>
        <v>2014</v>
      </c>
      <c r="E66901">
        <v>85541</v>
      </c>
      <c r="F66901" t="s">
        <v>178</v>
      </c>
      <c r="G66901" t="s">
        <v>48</v>
      </c>
      <c r="H66901">
        <v>98</v>
      </c>
    </row>
    <row r="66902" spans="1:8" x14ac:dyDescent="0.25">
      <c r="A66902" s="2">
        <v>41790</v>
      </c>
      <c r="B66902" s="2" t="str">
        <f>TEXT(Table4[[#This Row],[Month End]], "Mmm")</f>
        <v>May</v>
      </c>
      <c r="C66902">
        <f>MONTH(Table4[[#This Row],[Month End]])</f>
        <v>5</v>
      </c>
      <c r="D66902">
        <f>YEAR(Table4[[#This Row],[Month End]])</f>
        <v>2014</v>
      </c>
      <c r="E66902">
        <v>95425</v>
      </c>
      <c r="F66902" t="s">
        <v>179</v>
      </c>
      <c r="G66902" t="s">
        <v>52</v>
      </c>
      <c r="H66902">
        <v>87</v>
      </c>
    </row>
    <row r="66903" spans="1:8" x14ac:dyDescent="0.25">
      <c r="A66903" s="2">
        <v>41790</v>
      </c>
      <c r="B66903" s="2" t="str">
        <f>TEXT(Table4[[#This Row],[Month End]], "Mmm")</f>
        <v>May</v>
      </c>
      <c r="C66903">
        <f>MONTH(Table4[[#This Row],[Month End]])</f>
        <v>5</v>
      </c>
      <c r="D66903">
        <f>YEAR(Table4[[#This Row],[Month End]])</f>
        <v>2014</v>
      </c>
      <c r="E66903">
        <v>80223</v>
      </c>
      <c r="F66903" t="s">
        <v>77</v>
      </c>
      <c r="G66903" t="s">
        <v>14</v>
      </c>
      <c r="H66903">
        <v>287</v>
      </c>
    </row>
    <row r="66904" spans="1:8" x14ac:dyDescent="0.25">
      <c r="A66904" s="2">
        <v>41790</v>
      </c>
      <c r="B66904" s="2" t="str">
        <f>TEXT(Table4[[#This Row],[Month End]], "Mmm")</f>
        <v>May</v>
      </c>
      <c r="C66904">
        <f>MONTH(Table4[[#This Row],[Month End]])</f>
        <v>5</v>
      </c>
      <c r="D66904">
        <f>YEAR(Table4[[#This Row],[Month End]])</f>
        <v>2014</v>
      </c>
      <c r="E66904">
        <v>53913</v>
      </c>
      <c r="F66904" t="s">
        <v>78</v>
      </c>
      <c r="G66904" t="s">
        <v>55</v>
      </c>
      <c r="H66904">
        <v>258</v>
      </c>
    </row>
    <row r="66905" spans="1:8" x14ac:dyDescent="0.25">
      <c r="A66905" s="2">
        <v>41790</v>
      </c>
      <c r="B66905" s="2" t="str">
        <f>TEXT(Table4[[#This Row],[Month End]], "Mmm")</f>
        <v>May</v>
      </c>
      <c r="C66905">
        <f>MONTH(Table4[[#This Row],[Month End]])</f>
        <v>5</v>
      </c>
      <c r="D66905">
        <f>YEAR(Table4[[#This Row],[Month End]])</f>
        <v>2014</v>
      </c>
      <c r="E66905">
        <v>26408</v>
      </c>
      <c r="F66905" t="s">
        <v>72</v>
      </c>
      <c r="G66905" t="s">
        <v>5</v>
      </c>
      <c r="H66905">
        <v>141</v>
      </c>
    </row>
    <row r="66906" spans="1:8" x14ac:dyDescent="0.25">
      <c r="A66906" s="2">
        <v>41790</v>
      </c>
      <c r="B66906" s="2" t="str">
        <f>TEXT(Table4[[#This Row],[Month End]], "Mmm")</f>
        <v>May</v>
      </c>
      <c r="C66906">
        <f>MONTH(Table4[[#This Row],[Month End]])</f>
        <v>5</v>
      </c>
      <c r="D66906">
        <f>YEAR(Table4[[#This Row],[Month End]])</f>
        <v>2014</v>
      </c>
      <c r="E66906">
        <v>54729</v>
      </c>
      <c r="F66906" t="s">
        <v>180</v>
      </c>
      <c r="G66906" t="s">
        <v>55</v>
      </c>
      <c r="H66906">
        <v>260</v>
      </c>
    </row>
    <row r="66907" spans="1:8" x14ac:dyDescent="0.25">
      <c r="A66907" s="2">
        <v>41790</v>
      </c>
      <c r="B66907" s="2" t="str">
        <f>TEXT(Table4[[#This Row],[Month End]], "Mmm")</f>
        <v>May</v>
      </c>
      <c r="C66907">
        <f>MONTH(Table4[[#This Row],[Month End]])</f>
        <v>5</v>
      </c>
      <c r="D66907">
        <f>YEAR(Table4[[#This Row],[Month End]])</f>
        <v>2014</v>
      </c>
      <c r="E66907">
        <v>26105</v>
      </c>
      <c r="F66907" t="s">
        <v>181</v>
      </c>
      <c r="G66907" t="s">
        <v>5</v>
      </c>
      <c r="H66907">
        <v>158</v>
      </c>
    </row>
    <row r="66908" spans="1:8" x14ac:dyDescent="0.25">
      <c r="A66908" s="2">
        <v>41790</v>
      </c>
      <c r="B66908" s="2" t="str">
        <f>TEXT(Table4[[#This Row],[Month End]], "Mmm")</f>
        <v>May</v>
      </c>
      <c r="C66908">
        <f>MONTH(Table4[[#This Row],[Month End]])</f>
        <v>5</v>
      </c>
      <c r="D66908">
        <f>YEAR(Table4[[#This Row],[Month End]])</f>
        <v>2014</v>
      </c>
      <c r="E66908">
        <v>45177</v>
      </c>
      <c r="F66908" t="s">
        <v>182</v>
      </c>
      <c r="G66908" t="s">
        <v>60</v>
      </c>
      <c r="H66908">
        <v>151</v>
      </c>
    </row>
    <row r="66909" spans="1:8" x14ac:dyDescent="0.25">
      <c r="A66909" s="2">
        <v>41790</v>
      </c>
      <c r="B66909" s="2" t="str">
        <f>TEXT(Table4[[#This Row],[Month End]], "Mmm")</f>
        <v>May</v>
      </c>
      <c r="C66909">
        <f>MONTH(Table4[[#This Row],[Month End]])</f>
        <v>5</v>
      </c>
      <c r="D66909">
        <f>YEAR(Table4[[#This Row],[Month End]])</f>
        <v>2014</v>
      </c>
      <c r="E66909">
        <v>22835</v>
      </c>
      <c r="F66909" t="s">
        <v>183</v>
      </c>
      <c r="G66909" t="s">
        <v>4</v>
      </c>
      <c r="H66909">
        <v>79</v>
      </c>
    </row>
    <row r="66910" spans="1:8" x14ac:dyDescent="0.25">
      <c r="A66910" s="2">
        <v>41790</v>
      </c>
      <c r="B66910" s="2" t="str">
        <f>TEXT(Table4[[#This Row],[Month End]], "Mmm")</f>
        <v>May</v>
      </c>
      <c r="C66910">
        <f>MONTH(Table4[[#This Row],[Month End]])</f>
        <v>5</v>
      </c>
      <c r="D66910">
        <f>YEAR(Table4[[#This Row],[Month End]])</f>
        <v>2014</v>
      </c>
      <c r="E66910">
        <v>26651</v>
      </c>
      <c r="F66910" t="s">
        <v>184</v>
      </c>
      <c r="G66910" t="s">
        <v>5</v>
      </c>
      <c r="H66910">
        <v>125</v>
      </c>
    </row>
    <row r="66911" spans="1:8" x14ac:dyDescent="0.25">
      <c r="A66911" s="2">
        <v>41790</v>
      </c>
      <c r="B66911" s="2" t="str">
        <f>TEXT(Table4[[#This Row],[Month End]], "Mmm")</f>
        <v>May</v>
      </c>
      <c r="C66911">
        <f>MONTH(Table4[[#This Row],[Month End]])</f>
        <v>5</v>
      </c>
      <c r="D66911">
        <f>YEAR(Table4[[#This Row],[Month End]])</f>
        <v>2014</v>
      </c>
      <c r="E66911">
        <v>54521</v>
      </c>
      <c r="F66911" t="s">
        <v>185</v>
      </c>
      <c r="G66911" t="s">
        <v>55</v>
      </c>
      <c r="H66911">
        <v>375</v>
      </c>
    </row>
    <row r="66912" spans="1:8" x14ac:dyDescent="0.25">
      <c r="A66912" s="2">
        <v>41790</v>
      </c>
      <c r="B66912" s="2" t="str">
        <f>TEXT(Table4[[#This Row],[Month End]], "Mmm")</f>
        <v>May</v>
      </c>
      <c r="C66912">
        <f>MONTH(Table4[[#This Row],[Month End]])</f>
        <v>5</v>
      </c>
      <c r="D66912">
        <f>YEAR(Table4[[#This Row],[Month End]])</f>
        <v>2014</v>
      </c>
      <c r="E66912">
        <v>97470</v>
      </c>
      <c r="F66912" t="s">
        <v>186</v>
      </c>
      <c r="G66912" t="s">
        <v>68</v>
      </c>
      <c r="H66912">
        <v>137</v>
      </c>
    </row>
    <row r="66913" spans="1:8" x14ac:dyDescent="0.25">
      <c r="A66913" s="2">
        <v>41790</v>
      </c>
      <c r="B66913" s="2" t="str">
        <f>TEXT(Table4[[#This Row],[Month End]], "Mmm")</f>
        <v>May</v>
      </c>
      <c r="C66913">
        <f>MONTH(Table4[[#This Row],[Month End]])</f>
        <v>5</v>
      </c>
      <c r="D66913">
        <f>YEAR(Table4[[#This Row],[Month End]])</f>
        <v>2014</v>
      </c>
      <c r="E66913">
        <v>83274</v>
      </c>
      <c r="F66913" t="s">
        <v>70</v>
      </c>
      <c r="G66913" t="s">
        <v>2</v>
      </c>
      <c r="H66913">
        <v>294</v>
      </c>
    </row>
    <row r="66914" spans="1:8" x14ac:dyDescent="0.25">
      <c r="A66914" s="2">
        <v>41790</v>
      </c>
      <c r="B66914" s="2" t="str">
        <f>TEXT(Table4[[#This Row],[Month End]], "Mmm")</f>
        <v>May</v>
      </c>
      <c r="C66914">
        <f>MONTH(Table4[[#This Row],[Month End]])</f>
        <v>5</v>
      </c>
      <c r="D66914">
        <f>YEAR(Table4[[#This Row],[Month End]])</f>
        <v>2014</v>
      </c>
      <c r="E66914">
        <v>47274</v>
      </c>
      <c r="F66914" t="s">
        <v>187</v>
      </c>
      <c r="G66914" t="s">
        <v>44</v>
      </c>
      <c r="H66914">
        <v>118</v>
      </c>
    </row>
    <row r="66915" spans="1:8" x14ac:dyDescent="0.25">
      <c r="A66915" s="2">
        <v>41790</v>
      </c>
      <c r="B66915" s="2" t="str">
        <f>TEXT(Table4[[#This Row],[Month End]], "Mmm")</f>
        <v>May</v>
      </c>
      <c r="C66915">
        <f>MONTH(Table4[[#This Row],[Month End]])</f>
        <v>5</v>
      </c>
      <c r="D66915">
        <f>YEAR(Table4[[#This Row],[Month End]])</f>
        <v>2014</v>
      </c>
      <c r="E66915">
        <v>86401</v>
      </c>
      <c r="F66915" t="s">
        <v>69</v>
      </c>
      <c r="G66915" t="s">
        <v>48</v>
      </c>
      <c r="H66915">
        <v>45</v>
      </c>
    </row>
    <row r="66916" spans="1:8" x14ac:dyDescent="0.25">
      <c r="A66916" s="2">
        <v>41790</v>
      </c>
      <c r="B66916" s="2" t="str">
        <f>TEXT(Table4[[#This Row],[Month End]], "Mmm")</f>
        <v>May</v>
      </c>
      <c r="C66916">
        <f>MONTH(Table4[[#This Row],[Month End]])</f>
        <v>5</v>
      </c>
      <c r="D66916">
        <f>YEAR(Table4[[#This Row],[Month End]])</f>
        <v>2014</v>
      </c>
      <c r="E66916">
        <v>84737</v>
      </c>
      <c r="F66916" t="s">
        <v>63</v>
      </c>
      <c r="G66916" t="s">
        <v>51</v>
      </c>
      <c r="H66916">
        <v>100</v>
      </c>
    </row>
    <row r="66917" spans="1:8" x14ac:dyDescent="0.25">
      <c r="A66917" s="2">
        <v>41790</v>
      </c>
      <c r="B66917" s="2" t="str">
        <f>TEXT(Table4[[#This Row],[Month End]], "Mmm")</f>
        <v>May</v>
      </c>
      <c r="C66917">
        <f>MONTH(Table4[[#This Row],[Month End]])</f>
        <v>5</v>
      </c>
      <c r="D66917">
        <f>YEAR(Table4[[#This Row],[Month End]])</f>
        <v>2014</v>
      </c>
      <c r="E66917">
        <v>88061</v>
      </c>
      <c r="F66917" t="s">
        <v>64</v>
      </c>
      <c r="G66917" t="s">
        <v>27</v>
      </c>
      <c r="H66917">
        <v>117</v>
      </c>
    </row>
    <row r="66918" spans="1:8" x14ac:dyDescent="0.25">
      <c r="A66918" s="2">
        <v>41790</v>
      </c>
      <c r="B66918" s="2" t="str">
        <f>TEXT(Table4[[#This Row],[Month End]], "Mmm")</f>
        <v>May</v>
      </c>
      <c r="C66918">
        <f>MONTH(Table4[[#This Row],[Month End]])</f>
        <v>5</v>
      </c>
      <c r="D66918">
        <f>YEAR(Table4[[#This Row],[Month End]])</f>
        <v>2014</v>
      </c>
      <c r="E66918">
        <v>46992</v>
      </c>
      <c r="F66918" t="s">
        <v>188</v>
      </c>
      <c r="G66918" t="s">
        <v>44</v>
      </c>
      <c r="H66918">
        <v>178</v>
      </c>
    </row>
    <row r="66919" spans="1:8" x14ac:dyDescent="0.25">
      <c r="A66919" s="2">
        <v>41790</v>
      </c>
      <c r="B66919" s="2" t="str">
        <f>TEXT(Table4[[#This Row],[Month End]], "Mmm")</f>
        <v>May</v>
      </c>
      <c r="C66919">
        <f>MONTH(Table4[[#This Row],[Month End]])</f>
        <v>5</v>
      </c>
      <c r="D66919">
        <f>YEAR(Table4[[#This Row],[Month End]])</f>
        <v>2014</v>
      </c>
      <c r="E66919">
        <v>84043</v>
      </c>
      <c r="F66919" t="s">
        <v>189</v>
      </c>
      <c r="G66919" t="s">
        <v>51</v>
      </c>
      <c r="H66919">
        <v>186</v>
      </c>
    </row>
    <row r="66920" spans="1:8" x14ac:dyDescent="0.25">
      <c r="A66920" s="2">
        <v>41790</v>
      </c>
      <c r="B66920" s="2" t="str">
        <f>TEXT(Table4[[#This Row],[Month End]], "Mmm")</f>
        <v>May</v>
      </c>
      <c r="C66920">
        <f>MONTH(Table4[[#This Row],[Month End]])</f>
        <v>5</v>
      </c>
      <c r="D66920">
        <f>YEAR(Table4[[#This Row],[Month End]])</f>
        <v>2014</v>
      </c>
      <c r="E66920">
        <v>83338</v>
      </c>
      <c r="F66920" t="s">
        <v>67</v>
      </c>
      <c r="G66920" t="s">
        <v>2</v>
      </c>
      <c r="H66920">
        <v>235</v>
      </c>
    </row>
    <row r="66921" spans="1:8" x14ac:dyDescent="0.25">
      <c r="A66921" s="2">
        <v>41790</v>
      </c>
      <c r="B66921" s="2" t="str">
        <f>TEXT(Table4[[#This Row],[Month End]], "Mmm")</f>
        <v>May</v>
      </c>
      <c r="C66921">
        <f>MONTH(Table4[[#This Row],[Month End]])</f>
        <v>5</v>
      </c>
      <c r="D66921">
        <f>YEAR(Table4[[#This Row],[Month End]])</f>
        <v>2014</v>
      </c>
      <c r="E66921">
        <v>95521</v>
      </c>
      <c r="F66921" t="s">
        <v>190</v>
      </c>
      <c r="G66921" t="s">
        <v>52</v>
      </c>
      <c r="H66921">
        <v>307</v>
      </c>
    </row>
    <row r="66922" spans="1:8" x14ac:dyDescent="0.25">
      <c r="A66922" s="2">
        <v>41790</v>
      </c>
      <c r="B66922" s="2" t="str">
        <f>TEXT(Table4[[#This Row],[Month End]], "Mmm")</f>
        <v>May</v>
      </c>
      <c r="C66922">
        <f>MONTH(Table4[[#This Row],[Month End]])</f>
        <v>5</v>
      </c>
      <c r="D66922">
        <f>YEAR(Table4[[#This Row],[Month End]])</f>
        <v>2014</v>
      </c>
      <c r="E66922">
        <v>55965</v>
      </c>
      <c r="F66922" t="s">
        <v>191</v>
      </c>
      <c r="G66922" t="s">
        <v>18</v>
      </c>
      <c r="H66922">
        <v>249</v>
      </c>
    </row>
    <row r="66923" spans="1:8" x14ac:dyDescent="0.25">
      <c r="A66923" s="2">
        <v>41790</v>
      </c>
      <c r="B66923" s="2" t="str">
        <f>TEXT(Table4[[#This Row],[Month End]], "Mmm")</f>
        <v>May</v>
      </c>
      <c r="C66923">
        <f>MONTH(Table4[[#This Row],[Month End]])</f>
        <v>5</v>
      </c>
      <c r="D66923">
        <f>YEAR(Table4[[#This Row],[Month End]])</f>
        <v>2014</v>
      </c>
      <c r="E66923">
        <v>88310</v>
      </c>
      <c r="F66923" t="s">
        <v>66</v>
      </c>
      <c r="G66923" t="s">
        <v>27</v>
      </c>
      <c r="H66923">
        <v>55</v>
      </c>
    </row>
    <row r="66924" spans="1:8" x14ac:dyDescent="0.25">
      <c r="A66924" s="2">
        <v>41790</v>
      </c>
      <c r="B66924" s="2" t="str">
        <f>TEXT(Table4[[#This Row],[Month End]], "Mmm")</f>
        <v>May</v>
      </c>
      <c r="C66924">
        <f>MONTH(Table4[[#This Row],[Month End]])</f>
        <v>5</v>
      </c>
      <c r="D66924">
        <f>YEAR(Table4[[#This Row],[Month End]])</f>
        <v>2014</v>
      </c>
      <c r="E66924">
        <v>47331</v>
      </c>
      <c r="F66924" t="s">
        <v>192</v>
      </c>
      <c r="G66924" t="s">
        <v>44</v>
      </c>
      <c r="H66924">
        <v>109</v>
      </c>
    </row>
    <row r="66925" spans="1:8" x14ac:dyDescent="0.25">
      <c r="A66925" s="2">
        <v>41790</v>
      </c>
      <c r="B66925" s="2" t="str">
        <f>TEXT(Table4[[#This Row],[Month End]], "Mmm")</f>
        <v>May</v>
      </c>
      <c r="C66925">
        <f>MONTH(Table4[[#This Row],[Month End]])</f>
        <v>5</v>
      </c>
      <c r="D66925">
        <f>YEAR(Table4[[#This Row],[Month End]])</f>
        <v>2014</v>
      </c>
      <c r="E66925">
        <v>59102</v>
      </c>
      <c r="F66925" t="s">
        <v>65</v>
      </c>
      <c r="G66925" t="s">
        <v>15</v>
      </c>
      <c r="H66925">
        <v>306</v>
      </c>
    </row>
    <row r="66926" spans="1:8" x14ac:dyDescent="0.25">
      <c r="A66926" s="2">
        <v>41790</v>
      </c>
      <c r="B66926" s="2" t="str">
        <f>TEXT(Table4[[#This Row],[Month End]], "Mmm")</f>
        <v>May</v>
      </c>
      <c r="C66926">
        <f>MONTH(Table4[[#This Row],[Month End]])</f>
        <v>5</v>
      </c>
      <c r="D66926">
        <f>YEAR(Table4[[#This Row],[Month End]])</f>
        <v>2014</v>
      </c>
      <c r="E66926">
        <v>4732</v>
      </c>
      <c r="F66926" t="s">
        <v>193</v>
      </c>
      <c r="G66926" t="s">
        <v>3</v>
      </c>
      <c r="H66926">
        <v>425</v>
      </c>
    </row>
    <row r="66927" spans="1:8" x14ac:dyDescent="0.25">
      <c r="A66927" s="2">
        <v>41790</v>
      </c>
      <c r="B66927" s="2" t="str">
        <f>TEXT(Table4[[#This Row],[Month End]], "Mmm")</f>
        <v>May</v>
      </c>
      <c r="C66927">
        <f>MONTH(Table4[[#This Row],[Month End]])</f>
        <v>5</v>
      </c>
      <c r="D66927">
        <f>YEAR(Table4[[#This Row],[Month End]])</f>
        <v>2014</v>
      </c>
      <c r="E66927">
        <v>25504</v>
      </c>
      <c r="F66927" t="s">
        <v>194</v>
      </c>
      <c r="G66927" t="s">
        <v>5</v>
      </c>
      <c r="H66927">
        <v>104</v>
      </c>
    </row>
    <row r="66928" spans="1:8" x14ac:dyDescent="0.25">
      <c r="A66928" s="2">
        <v>41790</v>
      </c>
      <c r="B66928" s="2" t="str">
        <f>TEXT(Table4[[#This Row],[Month End]], "Mmm")</f>
        <v>May</v>
      </c>
      <c r="C66928">
        <f>MONTH(Table4[[#This Row],[Month End]])</f>
        <v>5</v>
      </c>
      <c r="D66928">
        <f>YEAR(Table4[[#This Row],[Month End]])</f>
        <v>2014</v>
      </c>
      <c r="E66928">
        <v>80524</v>
      </c>
      <c r="F66928" t="s">
        <v>195</v>
      </c>
      <c r="G66928" t="s">
        <v>14</v>
      </c>
      <c r="H66928">
        <v>253</v>
      </c>
    </row>
    <row r="66929" spans="1:8" x14ac:dyDescent="0.25">
      <c r="A66929" s="2">
        <v>41790</v>
      </c>
      <c r="B66929" s="2" t="str">
        <f>TEXT(Table4[[#This Row],[Month End]], "Mmm")</f>
        <v>May</v>
      </c>
      <c r="C66929">
        <f>MONTH(Table4[[#This Row],[Month End]])</f>
        <v>5</v>
      </c>
      <c r="D66929">
        <f>YEAR(Table4[[#This Row],[Month End]])</f>
        <v>2014</v>
      </c>
      <c r="E66929">
        <v>55330</v>
      </c>
      <c r="F66929" t="s">
        <v>196</v>
      </c>
      <c r="G66929" t="s">
        <v>18</v>
      </c>
      <c r="H66929">
        <v>273</v>
      </c>
    </row>
    <row r="66930" spans="1:8" x14ac:dyDescent="0.25">
      <c r="A66930" s="2">
        <v>41790</v>
      </c>
      <c r="B66930" s="2" t="str">
        <f>TEXT(Table4[[#This Row],[Month End]], "Mmm")</f>
        <v>May</v>
      </c>
      <c r="C66930">
        <f>MONTH(Table4[[#This Row],[Month End]])</f>
        <v>5</v>
      </c>
      <c r="D66930">
        <f>YEAR(Table4[[#This Row],[Month End]])</f>
        <v>2014</v>
      </c>
      <c r="E66930">
        <v>48183</v>
      </c>
      <c r="F66930" t="s">
        <v>197</v>
      </c>
      <c r="G66930" t="s">
        <v>59</v>
      </c>
      <c r="H66930">
        <v>186</v>
      </c>
    </row>
    <row r="66931" spans="1:8" x14ac:dyDescent="0.25">
      <c r="A66931" s="2">
        <v>41790</v>
      </c>
      <c r="B66931" s="2" t="str">
        <f>TEXT(Table4[[#This Row],[Month End]], "Mmm")</f>
        <v>May</v>
      </c>
      <c r="C66931">
        <f>MONTH(Table4[[#This Row],[Month End]])</f>
        <v>5</v>
      </c>
      <c r="D66931">
        <f>YEAR(Table4[[#This Row],[Month End]])</f>
        <v>2014</v>
      </c>
      <c r="E66931">
        <v>97850</v>
      </c>
      <c r="F66931" t="s">
        <v>198</v>
      </c>
      <c r="G66931" t="s">
        <v>68</v>
      </c>
      <c r="H66931">
        <v>301</v>
      </c>
    </row>
    <row r="66932" spans="1:8" x14ac:dyDescent="0.25">
      <c r="A66932" s="2">
        <v>41790</v>
      </c>
      <c r="B66932" s="2" t="str">
        <f>TEXT(Table4[[#This Row],[Month End]], "Mmm")</f>
        <v>May</v>
      </c>
      <c r="C66932">
        <f>MONTH(Table4[[#This Row],[Month End]])</f>
        <v>5</v>
      </c>
      <c r="D66932">
        <f>YEAR(Table4[[#This Row],[Month End]])</f>
        <v>2014</v>
      </c>
      <c r="E66932">
        <v>96056</v>
      </c>
      <c r="F66932" t="s">
        <v>199</v>
      </c>
      <c r="G66932" t="s">
        <v>52</v>
      </c>
      <c r="H66932">
        <v>346</v>
      </c>
    </row>
    <row r="66933" spans="1:8" x14ac:dyDescent="0.25">
      <c r="A66933" s="2">
        <v>41790</v>
      </c>
      <c r="B66933" s="2" t="str">
        <f>TEXT(Table4[[#This Row],[Month End]], "Mmm")</f>
        <v>May</v>
      </c>
      <c r="C66933">
        <f>MONTH(Table4[[#This Row],[Month End]])</f>
        <v>5</v>
      </c>
      <c r="D66933">
        <f>YEAR(Table4[[#This Row],[Month End]])</f>
        <v>2014</v>
      </c>
      <c r="E66933">
        <v>49127</v>
      </c>
      <c r="F66933" t="s">
        <v>200</v>
      </c>
      <c r="G66933" t="s">
        <v>59</v>
      </c>
      <c r="H66933">
        <v>281</v>
      </c>
    </row>
    <row r="66934" spans="1:8" x14ac:dyDescent="0.25">
      <c r="A66934" s="2">
        <v>41790</v>
      </c>
      <c r="B66934" s="2" t="str">
        <f>TEXT(Table4[[#This Row],[Month End]], "Mmm")</f>
        <v>May</v>
      </c>
      <c r="C66934">
        <f>MONTH(Table4[[#This Row],[Month End]])</f>
        <v>5</v>
      </c>
      <c r="D66934">
        <f>YEAR(Table4[[#This Row],[Month End]])</f>
        <v>2014</v>
      </c>
      <c r="E66934">
        <v>24426</v>
      </c>
      <c r="F66934" t="s">
        <v>201</v>
      </c>
      <c r="G66934" t="s">
        <v>4</v>
      </c>
      <c r="H66934">
        <v>165</v>
      </c>
    </row>
    <row r="66935" spans="1:8" x14ac:dyDescent="0.25">
      <c r="A66935" s="2">
        <v>41790</v>
      </c>
      <c r="B66935" s="2" t="str">
        <f>TEXT(Table4[[#This Row],[Month End]], "Mmm")</f>
        <v>May</v>
      </c>
      <c r="C66935">
        <f>MONTH(Table4[[#This Row],[Month End]])</f>
        <v>5</v>
      </c>
      <c r="D66935">
        <f>YEAR(Table4[[#This Row],[Month End]])</f>
        <v>2014</v>
      </c>
      <c r="E66935">
        <v>47803</v>
      </c>
      <c r="F66935" t="s">
        <v>57</v>
      </c>
      <c r="G66935" t="s">
        <v>44</v>
      </c>
      <c r="H66935">
        <v>132</v>
      </c>
    </row>
    <row r="66936" spans="1:8" x14ac:dyDescent="0.25">
      <c r="A66936" s="2">
        <v>41790</v>
      </c>
      <c r="B66936" s="2" t="str">
        <f>TEXT(Table4[[#This Row],[Month End]], "Mmm")</f>
        <v>May</v>
      </c>
      <c r="C66936">
        <f>MONTH(Table4[[#This Row],[Month End]])</f>
        <v>5</v>
      </c>
      <c r="D66936">
        <f>YEAR(Table4[[#This Row],[Month End]])</f>
        <v>2014</v>
      </c>
      <c r="E66936">
        <v>55060</v>
      </c>
      <c r="F66936" t="s">
        <v>202</v>
      </c>
      <c r="G66936" t="s">
        <v>18</v>
      </c>
      <c r="H66936">
        <v>263</v>
      </c>
    </row>
    <row r="66937" spans="1:8" x14ac:dyDescent="0.25">
      <c r="A66937" s="2">
        <v>41790</v>
      </c>
      <c r="B66937" s="2" t="str">
        <f>TEXT(Table4[[#This Row],[Month End]], "Mmm")</f>
        <v>May</v>
      </c>
      <c r="C66937">
        <f>MONTH(Table4[[#This Row],[Month End]])</f>
        <v>5</v>
      </c>
      <c r="D66937">
        <f>YEAR(Table4[[#This Row],[Month End]])</f>
        <v>2014</v>
      </c>
      <c r="E66937">
        <v>60970</v>
      </c>
      <c r="F66937" t="s">
        <v>203</v>
      </c>
      <c r="G66937" t="s">
        <v>21</v>
      </c>
      <c r="H66937">
        <v>175</v>
      </c>
    </row>
    <row r="66938" spans="1:8" x14ac:dyDescent="0.25">
      <c r="A66938" s="2">
        <v>41790</v>
      </c>
      <c r="B66938" s="2" t="str">
        <f>TEXT(Table4[[#This Row],[Month End]], "Mmm")</f>
        <v>May</v>
      </c>
      <c r="C66938">
        <f>MONTH(Table4[[#This Row],[Month End]])</f>
        <v>5</v>
      </c>
      <c r="D66938">
        <f>YEAR(Table4[[#This Row],[Month End]])</f>
        <v>2014</v>
      </c>
      <c r="E66938">
        <v>54016</v>
      </c>
      <c r="F66938" t="s">
        <v>204</v>
      </c>
      <c r="G66938" t="s">
        <v>55</v>
      </c>
      <c r="H66938">
        <v>278</v>
      </c>
    </row>
    <row r="66939" spans="1:8" x14ac:dyDescent="0.25">
      <c r="A66939" s="2">
        <v>41790</v>
      </c>
      <c r="B66939" s="2" t="str">
        <f>TEXT(Table4[[#This Row],[Month End]], "Mmm")</f>
        <v>May</v>
      </c>
      <c r="C66939">
        <f>MONTH(Table4[[#This Row],[Month End]])</f>
        <v>5</v>
      </c>
      <c r="D66939">
        <f>YEAR(Table4[[#This Row],[Month End]])</f>
        <v>2014</v>
      </c>
      <c r="E66939">
        <v>93465</v>
      </c>
      <c r="F66939" t="s">
        <v>205</v>
      </c>
      <c r="G66939" t="s">
        <v>52</v>
      </c>
      <c r="H66939">
        <v>42</v>
      </c>
    </row>
    <row r="66940" spans="1:8" x14ac:dyDescent="0.25">
      <c r="A66940" s="2">
        <v>41790</v>
      </c>
      <c r="B66940" s="2" t="str">
        <f>TEXT(Table4[[#This Row],[Month End]], "Mmm")</f>
        <v>May</v>
      </c>
      <c r="C66940">
        <f>MONTH(Table4[[#This Row],[Month End]])</f>
        <v>5</v>
      </c>
      <c r="D66940">
        <f>YEAR(Table4[[#This Row],[Month End]])</f>
        <v>2014</v>
      </c>
      <c r="E66940">
        <v>82601</v>
      </c>
      <c r="F66940" t="s">
        <v>58</v>
      </c>
      <c r="G66940" t="s">
        <v>37</v>
      </c>
      <c r="H66940">
        <v>377</v>
      </c>
    </row>
    <row r="66941" spans="1:8" x14ac:dyDescent="0.25">
      <c r="A66941" s="2">
        <v>41790</v>
      </c>
      <c r="B66941" s="2" t="str">
        <f>TEXT(Table4[[#This Row],[Month End]], "Mmm")</f>
        <v>May</v>
      </c>
      <c r="C66941">
        <f>MONTH(Table4[[#This Row],[Month End]])</f>
        <v>5</v>
      </c>
      <c r="D66941">
        <f>YEAR(Table4[[#This Row],[Month End]])</f>
        <v>2014</v>
      </c>
      <c r="E66941">
        <v>83873</v>
      </c>
      <c r="F66941" t="s">
        <v>206</v>
      </c>
      <c r="G66941" t="s">
        <v>2</v>
      </c>
      <c r="H66941">
        <v>628</v>
      </c>
    </row>
    <row r="66942" spans="1:8" x14ac:dyDescent="0.25">
      <c r="A66942" s="2">
        <v>41790</v>
      </c>
      <c r="B66942" s="2" t="str">
        <f>TEXT(Table4[[#This Row],[Month End]], "Mmm")</f>
        <v>May</v>
      </c>
      <c r="C66942">
        <f>MONTH(Table4[[#This Row],[Month End]])</f>
        <v>5</v>
      </c>
      <c r="D66942">
        <f>YEAR(Table4[[#This Row],[Month End]])</f>
        <v>2014</v>
      </c>
      <c r="E66942">
        <v>59414</v>
      </c>
      <c r="F66942" t="s">
        <v>56</v>
      </c>
      <c r="G66942" t="s">
        <v>15</v>
      </c>
      <c r="H66942">
        <v>390</v>
      </c>
    </row>
    <row r="66943" spans="1:8" x14ac:dyDescent="0.25">
      <c r="A66943" s="2">
        <v>41790</v>
      </c>
      <c r="B66943" s="2" t="str">
        <f>TEXT(Table4[[#This Row],[Month End]], "Mmm")</f>
        <v>May</v>
      </c>
      <c r="C66943">
        <f>MONTH(Table4[[#This Row],[Month End]])</f>
        <v>5</v>
      </c>
      <c r="D66943">
        <f>YEAR(Table4[[#This Row],[Month End]])</f>
        <v>2014</v>
      </c>
      <c r="E66943">
        <v>85602</v>
      </c>
      <c r="F66943" t="s">
        <v>207</v>
      </c>
      <c r="G66943" t="s">
        <v>48</v>
      </c>
      <c r="H66943">
        <v>13</v>
      </c>
    </row>
    <row r="66944" spans="1:8" x14ac:dyDescent="0.25">
      <c r="A66944" s="2">
        <v>41790</v>
      </c>
      <c r="B66944" s="2" t="str">
        <f>TEXT(Table4[[#This Row],[Month End]], "Mmm")</f>
        <v>May</v>
      </c>
      <c r="C66944">
        <f>MONTH(Table4[[#This Row],[Month End]])</f>
        <v>5</v>
      </c>
      <c r="D66944">
        <f>YEAR(Table4[[#This Row],[Month End]])</f>
        <v>2014</v>
      </c>
      <c r="E66944">
        <v>54552</v>
      </c>
      <c r="F66944" t="s">
        <v>208</v>
      </c>
      <c r="G66944" t="s">
        <v>55</v>
      </c>
      <c r="H66944">
        <v>356</v>
      </c>
    </row>
    <row r="66945" spans="1:8" x14ac:dyDescent="0.25">
      <c r="A66945" s="2">
        <v>41790</v>
      </c>
      <c r="B66945" s="2" t="str">
        <f>TEXT(Table4[[#This Row],[Month End]], "Mmm")</f>
        <v>May</v>
      </c>
      <c r="C66945">
        <f>MONTH(Table4[[#This Row],[Month End]])</f>
        <v>5</v>
      </c>
      <c r="D66945">
        <f>YEAR(Table4[[#This Row],[Month End]])</f>
        <v>2014</v>
      </c>
      <c r="E66945">
        <v>56387</v>
      </c>
      <c r="F66945" t="s">
        <v>54</v>
      </c>
      <c r="G66945" t="s">
        <v>18</v>
      </c>
      <c r="H66945">
        <v>278</v>
      </c>
    </row>
    <row r="66946" spans="1:8" x14ac:dyDescent="0.25">
      <c r="A66946" s="2">
        <v>41790</v>
      </c>
      <c r="B66946" s="2" t="str">
        <f>TEXT(Table4[[#This Row],[Month End]], "Mmm")</f>
        <v>May</v>
      </c>
      <c r="C66946">
        <f>MONTH(Table4[[#This Row],[Month End]])</f>
        <v>5</v>
      </c>
      <c r="D66946">
        <f>YEAR(Table4[[#This Row],[Month End]])</f>
        <v>2014</v>
      </c>
      <c r="E66946">
        <v>59750</v>
      </c>
      <c r="F66946" t="s">
        <v>53</v>
      </c>
      <c r="G66946" t="s">
        <v>15</v>
      </c>
      <c r="H66946">
        <v>530</v>
      </c>
    </row>
    <row r="66947" spans="1:8" x14ac:dyDescent="0.25">
      <c r="A66947" s="2">
        <v>41790</v>
      </c>
      <c r="B66947" s="2" t="str">
        <f>TEXT(Table4[[#This Row],[Month End]], "Mmm")</f>
        <v>May</v>
      </c>
      <c r="C66947">
        <f>MONTH(Table4[[#This Row],[Month End]])</f>
        <v>5</v>
      </c>
      <c r="D66947">
        <f>YEAR(Table4[[#This Row],[Month End]])</f>
        <v>2014</v>
      </c>
      <c r="E66947">
        <v>59911</v>
      </c>
      <c r="F66947" t="s">
        <v>209</v>
      </c>
      <c r="G66947" t="s">
        <v>15</v>
      </c>
      <c r="H66947">
        <v>393</v>
      </c>
    </row>
    <row r="66948" spans="1:8" x14ac:dyDescent="0.25">
      <c r="A66948" s="2">
        <v>41790</v>
      </c>
      <c r="B66948" s="2" t="str">
        <f>TEXT(Table4[[#This Row],[Month End]], "Mmm")</f>
        <v>May</v>
      </c>
      <c r="C66948">
        <f>MONTH(Table4[[#This Row],[Month End]])</f>
        <v>5</v>
      </c>
      <c r="D66948">
        <f>YEAR(Table4[[#This Row],[Month End]])</f>
        <v>2014</v>
      </c>
      <c r="E66948">
        <v>24382</v>
      </c>
      <c r="F66948" t="s">
        <v>210</v>
      </c>
      <c r="G66948" t="s">
        <v>4</v>
      </c>
      <c r="H66948">
        <v>115</v>
      </c>
    </row>
    <row r="66949" spans="1:8" x14ac:dyDescent="0.25">
      <c r="A66949" s="2">
        <v>41790</v>
      </c>
      <c r="B66949" s="2" t="str">
        <f>TEXT(Table4[[#This Row],[Month End]], "Mmm")</f>
        <v>May</v>
      </c>
      <c r="C66949">
        <f>MONTH(Table4[[#This Row],[Month End]])</f>
        <v>5</v>
      </c>
      <c r="D66949">
        <f>YEAR(Table4[[#This Row],[Month End]])</f>
        <v>2014</v>
      </c>
      <c r="E66949">
        <v>59714</v>
      </c>
      <c r="F66949" t="s">
        <v>50</v>
      </c>
      <c r="G66949" t="s">
        <v>15</v>
      </c>
      <c r="H66949">
        <v>401</v>
      </c>
    </row>
    <row r="66950" spans="1:8" x14ac:dyDescent="0.25">
      <c r="A66950" s="2">
        <v>41790</v>
      </c>
      <c r="B66950" s="2" t="str">
        <f>TEXT(Table4[[#This Row],[Month End]], "Mmm")</f>
        <v>May</v>
      </c>
      <c r="C66950">
        <f>MONTH(Table4[[#This Row],[Month End]])</f>
        <v>5</v>
      </c>
      <c r="D66950">
        <f>YEAR(Table4[[#This Row],[Month End]])</f>
        <v>2014</v>
      </c>
      <c r="E66950">
        <v>23841</v>
      </c>
      <c r="F66950" t="s">
        <v>211</v>
      </c>
      <c r="G66950" t="s">
        <v>4</v>
      </c>
      <c r="H66950">
        <v>22</v>
      </c>
    </row>
    <row r="66951" spans="1:8" x14ac:dyDescent="0.25">
      <c r="A66951" s="2">
        <v>41790</v>
      </c>
      <c r="B66951" s="2" t="str">
        <f>TEXT(Table4[[#This Row],[Month End]], "Mmm")</f>
        <v>May</v>
      </c>
      <c r="C66951">
        <f>MONTH(Table4[[#This Row],[Month End]])</f>
        <v>5</v>
      </c>
      <c r="D66951">
        <f>YEAR(Table4[[#This Row],[Month End]])</f>
        <v>2014</v>
      </c>
      <c r="E66951">
        <v>40361</v>
      </c>
      <c r="F66951" t="s">
        <v>47</v>
      </c>
      <c r="G66951" t="s">
        <v>46</v>
      </c>
      <c r="H66951">
        <v>100</v>
      </c>
    </row>
    <row r="66952" spans="1:8" x14ac:dyDescent="0.25">
      <c r="A66952" s="2">
        <v>41790</v>
      </c>
      <c r="B66952" s="2" t="str">
        <f>TEXT(Table4[[#This Row],[Month End]], "Mmm")</f>
        <v>May</v>
      </c>
      <c r="C66952">
        <f>MONTH(Table4[[#This Row],[Month End]])</f>
        <v>5</v>
      </c>
      <c r="D66952">
        <f>YEAR(Table4[[#This Row],[Month End]])</f>
        <v>2014</v>
      </c>
      <c r="E66952">
        <v>55744</v>
      </c>
      <c r="F66952" t="s">
        <v>45</v>
      </c>
      <c r="G66952" t="s">
        <v>18</v>
      </c>
      <c r="H66952">
        <v>404</v>
      </c>
    </row>
    <row r="66953" spans="1:8" x14ac:dyDescent="0.25">
      <c r="A66953" s="2">
        <v>41790</v>
      </c>
      <c r="B66953" s="2" t="str">
        <f>TEXT(Table4[[#This Row],[Month End]], "Mmm")</f>
        <v>May</v>
      </c>
      <c r="C66953">
        <f>MONTH(Table4[[#This Row],[Month End]])</f>
        <v>5</v>
      </c>
      <c r="D66953">
        <f>YEAR(Table4[[#This Row],[Month End]])</f>
        <v>2014</v>
      </c>
      <c r="E66953">
        <v>28779</v>
      </c>
      <c r="F66953" t="s">
        <v>212</v>
      </c>
      <c r="G66953" t="s">
        <v>24</v>
      </c>
      <c r="H66953">
        <v>110</v>
      </c>
    </row>
    <row r="66954" spans="1:8" x14ac:dyDescent="0.25">
      <c r="A66954" s="2">
        <v>41790</v>
      </c>
      <c r="B66954" s="2" t="str">
        <f>TEXT(Table4[[#This Row],[Month End]], "Mmm")</f>
        <v>May</v>
      </c>
      <c r="C66954">
        <f>MONTH(Table4[[#This Row],[Month End]])</f>
        <v>5</v>
      </c>
      <c r="D66954">
        <f>YEAR(Table4[[#This Row],[Month End]])</f>
        <v>2014</v>
      </c>
      <c r="E66954">
        <v>98841</v>
      </c>
      <c r="F66954" t="s">
        <v>41</v>
      </c>
      <c r="G66954" t="s">
        <v>40</v>
      </c>
      <c r="H66954">
        <v>177</v>
      </c>
    </row>
    <row r="66955" spans="1:8" x14ac:dyDescent="0.25">
      <c r="A66955" s="2">
        <v>41790</v>
      </c>
      <c r="B66955" s="2" t="str">
        <f>TEXT(Table4[[#This Row],[Month End]], "Mmm")</f>
        <v>May</v>
      </c>
      <c r="C66955">
        <f>MONTH(Table4[[#This Row],[Month End]])</f>
        <v>5</v>
      </c>
      <c r="D66955">
        <f>YEAR(Table4[[#This Row],[Month End]])</f>
        <v>2014</v>
      </c>
      <c r="E66955">
        <v>68022</v>
      </c>
      <c r="F66955" t="s">
        <v>42</v>
      </c>
      <c r="G66955" t="s">
        <v>11</v>
      </c>
      <c r="H66955">
        <v>155</v>
      </c>
    </row>
    <row r="66956" spans="1:8" x14ac:dyDescent="0.25">
      <c r="A66956" s="2">
        <v>41790</v>
      </c>
      <c r="B66956" s="2" t="str">
        <f>TEXT(Table4[[#This Row],[Month End]], "Mmm")</f>
        <v>May</v>
      </c>
      <c r="C66956">
        <f>MONTH(Table4[[#This Row],[Month End]])</f>
        <v>5</v>
      </c>
      <c r="D66956">
        <f>YEAR(Table4[[#This Row],[Month End]])</f>
        <v>2014</v>
      </c>
      <c r="E66956">
        <v>83654</v>
      </c>
      <c r="F66956" t="s">
        <v>213</v>
      </c>
      <c r="G66956" t="s">
        <v>2</v>
      </c>
      <c r="H66956">
        <v>489</v>
      </c>
    </row>
    <row r="66957" spans="1:8" x14ac:dyDescent="0.25">
      <c r="A66957" s="2">
        <v>41790</v>
      </c>
      <c r="B66957" s="2" t="str">
        <f>TEXT(Table4[[#This Row],[Month End]], "Mmm")</f>
        <v>May</v>
      </c>
      <c r="C66957">
        <f>MONTH(Table4[[#This Row],[Month End]])</f>
        <v>5</v>
      </c>
      <c r="D66957">
        <f>YEAR(Table4[[#This Row],[Month End]])</f>
        <v>2014</v>
      </c>
      <c r="E66957">
        <v>53818</v>
      </c>
      <c r="F66957" t="s">
        <v>214</v>
      </c>
      <c r="G66957" t="s">
        <v>55</v>
      </c>
      <c r="H66957">
        <v>214</v>
      </c>
    </row>
    <row r="66958" spans="1:8" x14ac:dyDescent="0.25">
      <c r="A66958" s="2">
        <v>41790</v>
      </c>
      <c r="B66958" s="2" t="str">
        <f>TEXT(Table4[[#This Row],[Month End]], "Mmm")</f>
        <v>May</v>
      </c>
      <c r="C66958">
        <f>MONTH(Table4[[#This Row],[Month End]])</f>
        <v>5</v>
      </c>
      <c r="D66958">
        <f>YEAR(Table4[[#This Row],[Month End]])</f>
        <v>2014</v>
      </c>
      <c r="E66958">
        <v>75662</v>
      </c>
      <c r="F66958" t="s">
        <v>43</v>
      </c>
      <c r="G66958" t="s">
        <v>9</v>
      </c>
      <c r="H66958">
        <v>25</v>
      </c>
    </row>
    <row r="66959" spans="1:8" x14ac:dyDescent="0.25">
      <c r="A66959" s="2">
        <v>41790</v>
      </c>
      <c r="B66959" s="2" t="str">
        <f>TEXT(Table4[[#This Row],[Month End]], "Mmm")</f>
        <v>May</v>
      </c>
      <c r="C66959">
        <f>MONTH(Table4[[#This Row],[Month End]])</f>
        <v>5</v>
      </c>
      <c r="D66959">
        <f>YEAR(Table4[[#This Row],[Month End]])</f>
        <v>2014</v>
      </c>
      <c r="E66959">
        <v>65721</v>
      </c>
      <c r="F66959" t="s">
        <v>215</v>
      </c>
      <c r="G66959" t="s">
        <v>29</v>
      </c>
      <c r="H66959">
        <v>113</v>
      </c>
    </row>
    <row r="66960" spans="1:8" x14ac:dyDescent="0.25">
      <c r="A66960" s="2">
        <v>41790</v>
      </c>
      <c r="B66960" s="2" t="str">
        <f>TEXT(Table4[[#This Row],[Month End]], "Mmm")</f>
        <v>May</v>
      </c>
      <c r="C66960">
        <f>MONTH(Table4[[#This Row],[Month End]])</f>
        <v>5</v>
      </c>
      <c r="D66960">
        <f>YEAR(Table4[[#This Row],[Month End]])</f>
        <v>2014</v>
      </c>
      <c r="E66960">
        <v>56560</v>
      </c>
      <c r="F66960" t="s">
        <v>216</v>
      </c>
      <c r="G66960" t="s">
        <v>18</v>
      </c>
      <c r="H66960">
        <v>320</v>
      </c>
    </row>
    <row r="66961" spans="1:8" x14ac:dyDescent="0.25">
      <c r="A66961" s="2">
        <v>41790</v>
      </c>
      <c r="B66961" s="2" t="str">
        <f>TEXT(Table4[[#This Row],[Month End]], "Mmm")</f>
        <v>May</v>
      </c>
      <c r="C66961">
        <f>MONTH(Table4[[#This Row],[Month End]])</f>
        <v>5</v>
      </c>
      <c r="D66961">
        <f>YEAR(Table4[[#This Row],[Month End]])</f>
        <v>2014</v>
      </c>
      <c r="E66961">
        <v>31033</v>
      </c>
      <c r="F66961" t="s">
        <v>217</v>
      </c>
      <c r="G66961" t="s">
        <v>218</v>
      </c>
      <c r="H66961">
        <v>12</v>
      </c>
    </row>
    <row r="66962" spans="1:8" x14ac:dyDescent="0.25">
      <c r="A66962" s="2">
        <v>41790</v>
      </c>
      <c r="B66962" s="2" t="str">
        <f>TEXT(Table4[[#This Row],[Month End]], "Mmm")</f>
        <v>May</v>
      </c>
      <c r="C66962">
        <f>MONTH(Table4[[#This Row],[Month End]])</f>
        <v>5</v>
      </c>
      <c r="D66962">
        <f>YEAR(Table4[[#This Row],[Month End]])</f>
        <v>2014</v>
      </c>
      <c r="E66962">
        <v>81147</v>
      </c>
      <c r="F66962" t="s">
        <v>219</v>
      </c>
      <c r="G66962" t="s">
        <v>14</v>
      </c>
      <c r="H66962">
        <v>455</v>
      </c>
    </row>
    <row r="66963" spans="1:8" x14ac:dyDescent="0.25">
      <c r="A66963" s="2">
        <v>41790</v>
      </c>
      <c r="B66963" s="2" t="str">
        <f>TEXT(Table4[[#This Row],[Month End]], "Mmm")</f>
        <v>May</v>
      </c>
      <c r="C66963">
        <f>MONTH(Table4[[#This Row],[Month End]])</f>
        <v>5</v>
      </c>
      <c r="D66963">
        <f>YEAR(Table4[[#This Row],[Month End]])</f>
        <v>2014</v>
      </c>
      <c r="E66963">
        <v>61615</v>
      </c>
      <c r="F66963" t="s">
        <v>220</v>
      </c>
      <c r="G66963" t="s">
        <v>21</v>
      </c>
      <c r="H66963">
        <v>129</v>
      </c>
    </row>
    <row r="66964" spans="1:8" x14ac:dyDescent="0.25">
      <c r="A66964" s="2">
        <v>41790</v>
      </c>
      <c r="B66964" s="2" t="str">
        <f>TEXT(Table4[[#This Row],[Month End]], "Mmm")</f>
        <v>May</v>
      </c>
      <c r="C66964">
        <f>MONTH(Table4[[#This Row],[Month End]])</f>
        <v>5</v>
      </c>
      <c r="D66964">
        <f>YEAR(Table4[[#This Row],[Month End]])</f>
        <v>2014</v>
      </c>
      <c r="E66964">
        <v>54893</v>
      </c>
      <c r="F66964" t="s">
        <v>221</v>
      </c>
      <c r="G66964" t="s">
        <v>55</v>
      </c>
      <c r="H66964">
        <v>336</v>
      </c>
    </row>
    <row r="66965" spans="1:8" x14ac:dyDescent="0.25">
      <c r="A66965" s="2">
        <v>41790</v>
      </c>
      <c r="B66965" s="2" t="str">
        <f>TEXT(Table4[[#This Row],[Month End]], "Mmm")</f>
        <v>May</v>
      </c>
      <c r="C66965">
        <f>MONTH(Table4[[#This Row],[Month End]])</f>
        <v>5</v>
      </c>
      <c r="D66965">
        <f>YEAR(Table4[[#This Row],[Month End]])</f>
        <v>2014</v>
      </c>
      <c r="E66965">
        <v>83001</v>
      </c>
      <c r="F66965" t="s">
        <v>38</v>
      </c>
      <c r="G66965" t="s">
        <v>37</v>
      </c>
      <c r="H66965">
        <v>527</v>
      </c>
    </row>
    <row r="66966" spans="1:8" x14ac:dyDescent="0.25">
      <c r="A66966" s="2">
        <v>41790</v>
      </c>
      <c r="B66966" s="2" t="str">
        <f>TEXT(Table4[[#This Row],[Month End]], "Mmm")</f>
        <v>May</v>
      </c>
      <c r="C66966">
        <f>MONTH(Table4[[#This Row],[Month End]])</f>
        <v>5</v>
      </c>
      <c r="D66966">
        <f>YEAR(Table4[[#This Row],[Month End]])</f>
        <v>2014</v>
      </c>
      <c r="E66966">
        <v>63640</v>
      </c>
      <c r="F66966" t="s">
        <v>88</v>
      </c>
      <c r="G66966" t="s">
        <v>29</v>
      </c>
      <c r="H66966">
        <v>121</v>
      </c>
    </row>
    <row r="66967" spans="1:8" x14ac:dyDescent="0.25">
      <c r="A66967" s="2">
        <v>41790</v>
      </c>
      <c r="B66967" s="2" t="str">
        <f>TEXT(Table4[[#This Row],[Month End]], "Mmm")</f>
        <v>May</v>
      </c>
      <c r="C66967">
        <f>MONTH(Table4[[#This Row],[Month End]])</f>
        <v>5</v>
      </c>
      <c r="D66967">
        <f>YEAR(Table4[[#This Row],[Month End]])</f>
        <v>2014</v>
      </c>
      <c r="E66967">
        <v>55811</v>
      </c>
      <c r="F66967" t="s">
        <v>39</v>
      </c>
      <c r="G66967" t="s">
        <v>18</v>
      </c>
      <c r="H66967">
        <v>429</v>
      </c>
    </row>
    <row r="66968" spans="1:8" x14ac:dyDescent="0.25">
      <c r="A66968" s="2">
        <v>41790</v>
      </c>
      <c r="B66968" s="2" t="str">
        <f>TEXT(Table4[[#This Row],[Month End]], "Mmm")</f>
        <v>May</v>
      </c>
      <c r="C66968">
        <f>MONTH(Table4[[#This Row],[Month End]])</f>
        <v>5</v>
      </c>
      <c r="D66968">
        <f>YEAR(Table4[[#This Row],[Month End]])</f>
        <v>2014</v>
      </c>
      <c r="E66968">
        <v>50325</v>
      </c>
      <c r="F66968" t="s">
        <v>222</v>
      </c>
      <c r="G66968" t="s">
        <v>28</v>
      </c>
      <c r="H66968">
        <v>154</v>
      </c>
    </row>
    <row r="66969" spans="1:8" x14ac:dyDescent="0.25">
      <c r="A66969" s="2">
        <v>41790</v>
      </c>
      <c r="B66969" s="2" t="str">
        <f>TEXT(Table4[[#This Row],[Month End]], "Mmm")</f>
        <v>May</v>
      </c>
      <c r="C66969">
        <f>MONTH(Table4[[#This Row],[Month End]])</f>
        <v>5</v>
      </c>
      <c r="D66969">
        <f>YEAR(Table4[[#This Row],[Month End]])</f>
        <v>2014</v>
      </c>
      <c r="E66969">
        <v>86040</v>
      </c>
      <c r="F66969" t="s">
        <v>223</v>
      </c>
      <c r="G66969" t="s">
        <v>48</v>
      </c>
      <c r="H66969">
        <v>49</v>
      </c>
    </row>
    <row r="66970" spans="1:8" x14ac:dyDescent="0.25">
      <c r="A66970" s="2">
        <v>41790</v>
      </c>
      <c r="B66970" s="2" t="str">
        <f>TEXT(Table4[[#This Row],[Month End]], "Mmm")</f>
        <v>May</v>
      </c>
      <c r="C66970">
        <f>MONTH(Table4[[#This Row],[Month End]])</f>
        <v>5</v>
      </c>
      <c r="D66970">
        <f>YEAR(Table4[[#This Row],[Month End]])</f>
        <v>2014</v>
      </c>
      <c r="E66970">
        <v>56763</v>
      </c>
      <c r="F66970" t="s">
        <v>224</v>
      </c>
      <c r="G66970" t="s">
        <v>18</v>
      </c>
      <c r="H66970">
        <v>433</v>
      </c>
    </row>
    <row r="66971" spans="1:8" x14ac:dyDescent="0.25">
      <c r="A66971" s="2">
        <v>41790</v>
      </c>
      <c r="B66971" s="2" t="str">
        <f>TEXT(Table4[[#This Row],[Month End]], "Mmm")</f>
        <v>May</v>
      </c>
      <c r="C66971">
        <f>MONTH(Table4[[#This Row],[Month End]])</f>
        <v>5</v>
      </c>
      <c r="D66971">
        <f>YEAR(Table4[[#This Row],[Month End]])</f>
        <v>2014</v>
      </c>
      <c r="E66971">
        <v>58341</v>
      </c>
      <c r="F66971" t="s">
        <v>36</v>
      </c>
      <c r="G66971" t="s">
        <v>35</v>
      </c>
      <c r="H66971">
        <v>405</v>
      </c>
    </row>
    <row r="66972" spans="1:8" x14ac:dyDescent="0.25">
      <c r="A66972" s="2">
        <v>41790</v>
      </c>
      <c r="B66972" s="2" t="str">
        <f>TEXT(Table4[[#This Row],[Month End]], "Mmm")</f>
        <v>May</v>
      </c>
      <c r="C66972">
        <f>MONTH(Table4[[#This Row],[Month End]])</f>
        <v>5</v>
      </c>
      <c r="D66972">
        <f>YEAR(Table4[[#This Row],[Month End]])</f>
        <v>2014</v>
      </c>
      <c r="E66972">
        <v>51103</v>
      </c>
      <c r="F66972" t="s">
        <v>225</v>
      </c>
      <c r="G66972" t="s">
        <v>28</v>
      </c>
      <c r="H66972">
        <v>181</v>
      </c>
    </row>
    <row r="66973" spans="1:8" x14ac:dyDescent="0.25">
      <c r="A66973" s="2">
        <v>41790</v>
      </c>
      <c r="B66973" s="2" t="str">
        <f>TEXT(Table4[[#This Row],[Month End]], "Mmm")</f>
        <v>May</v>
      </c>
      <c r="C66973">
        <f>MONTH(Table4[[#This Row],[Month End]])</f>
        <v>5</v>
      </c>
      <c r="D66973">
        <f>YEAR(Table4[[#This Row],[Month End]])</f>
        <v>2014</v>
      </c>
      <c r="E66973">
        <v>23434</v>
      </c>
      <c r="F66973" t="s">
        <v>33</v>
      </c>
      <c r="G66973" t="s">
        <v>4</v>
      </c>
      <c r="H66973">
        <v>44</v>
      </c>
    </row>
    <row r="66974" spans="1:8" x14ac:dyDescent="0.25">
      <c r="A66974" s="2">
        <v>41790</v>
      </c>
      <c r="B66974" s="2" t="str">
        <f>TEXT(Table4[[#This Row],[Month End]], "Mmm")</f>
        <v>May</v>
      </c>
      <c r="C66974">
        <f>MONTH(Table4[[#This Row],[Month End]])</f>
        <v>5</v>
      </c>
      <c r="D66974">
        <f>YEAR(Table4[[#This Row],[Month End]])</f>
        <v>2014</v>
      </c>
      <c r="E66974">
        <v>66111</v>
      </c>
      <c r="F66974" t="s">
        <v>34</v>
      </c>
      <c r="G66974" t="s">
        <v>7</v>
      </c>
      <c r="H66974">
        <v>105</v>
      </c>
    </row>
    <row r="66975" spans="1:8" x14ac:dyDescent="0.25">
      <c r="A66975" s="2">
        <v>41790</v>
      </c>
      <c r="B66975" s="2" t="str">
        <f>TEXT(Table4[[#This Row],[Month End]], "Mmm")</f>
        <v>May</v>
      </c>
      <c r="C66975">
        <f>MONTH(Table4[[#This Row],[Month End]])</f>
        <v>5</v>
      </c>
      <c r="D66975">
        <f>YEAR(Table4[[#This Row],[Month End]])</f>
        <v>2014</v>
      </c>
      <c r="E66975">
        <v>27310</v>
      </c>
      <c r="F66975" t="s">
        <v>226</v>
      </c>
      <c r="G66975" t="s">
        <v>24</v>
      </c>
      <c r="H66975">
        <v>33</v>
      </c>
    </row>
    <row r="66976" spans="1:8" x14ac:dyDescent="0.25">
      <c r="A66976" s="2">
        <v>41790</v>
      </c>
      <c r="B66976" s="2" t="str">
        <f>TEXT(Table4[[#This Row],[Month End]], "Mmm")</f>
        <v>May</v>
      </c>
      <c r="C66976">
        <f>MONTH(Table4[[#This Row],[Month End]])</f>
        <v>5</v>
      </c>
      <c r="D66976">
        <f>YEAR(Table4[[#This Row],[Month End]])</f>
        <v>2014</v>
      </c>
      <c r="E66976">
        <v>84078</v>
      </c>
      <c r="F66976" t="s">
        <v>227</v>
      </c>
      <c r="G66976" t="s">
        <v>51</v>
      </c>
      <c r="H66976">
        <v>236</v>
      </c>
    </row>
    <row r="66977" spans="1:8" x14ac:dyDescent="0.25">
      <c r="A66977" s="2">
        <v>41790</v>
      </c>
      <c r="B66977" s="2" t="str">
        <f>TEXT(Table4[[#This Row],[Month End]], "Mmm")</f>
        <v>May</v>
      </c>
      <c r="C66977">
        <f>MONTH(Table4[[#This Row],[Month End]])</f>
        <v>5</v>
      </c>
      <c r="D66977">
        <f>YEAR(Table4[[#This Row],[Month End]])</f>
        <v>2014</v>
      </c>
      <c r="E66977">
        <v>82426</v>
      </c>
      <c r="F66977" t="s">
        <v>228</v>
      </c>
      <c r="G66977" t="s">
        <v>37</v>
      </c>
      <c r="H66977">
        <v>255</v>
      </c>
    </row>
    <row r="66978" spans="1:8" x14ac:dyDescent="0.25">
      <c r="A66978" s="2">
        <v>41790</v>
      </c>
      <c r="B66978" s="2" t="str">
        <f>TEXT(Table4[[#This Row],[Month End]], "Mmm")</f>
        <v>May</v>
      </c>
      <c r="C66978">
        <f>MONTH(Table4[[#This Row],[Month End]])</f>
        <v>5</v>
      </c>
      <c r="D66978">
        <f>YEAR(Table4[[#This Row],[Month End]])</f>
        <v>2014</v>
      </c>
      <c r="E66978">
        <v>84401</v>
      </c>
      <c r="F66978" t="s">
        <v>229</v>
      </c>
      <c r="G66978" t="s">
        <v>51</v>
      </c>
      <c r="H66978">
        <v>174</v>
      </c>
    </row>
    <row r="66979" spans="1:8" x14ac:dyDescent="0.25">
      <c r="A66979" s="2">
        <v>41790</v>
      </c>
      <c r="B66979" s="2" t="str">
        <f>TEXT(Table4[[#This Row],[Month End]], "Mmm")</f>
        <v>May</v>
      </c>
      <c r="C66979">
        <f>MONTH(Table4[[#This Row],[Month End]])</f>
        <v>5</v>
      </c>
      <c r="D66979">
        <f>YEAR(Table4[[#This Row],[Month End]])</f>
        <v>2014</v>
      </c>
      <c r="E66979">
        <v>59270</v>
      </c>
      <c r="F66979" t="s">
        <v>31</v>
      </c>
      <c r="G66979" t="s">
        <v>15</v>
      </c>
      <c r="H66979">
        <v>338</v>
      </c>
    </row>
    <row r="66980" spans="1:8" x14ac:dyDescent="0.25">
      <c r="A66980" s="2">
        <v>41790</v>
      </c>
      <c r="B66980" s="2" t="str">
        <f>TEXT(Table4[[#This Row],[Month End]], "Mmm")</f>
        <v>May</v>
      </c>
      <c r="C66980">
        <f>MONTH(Table4[[#This Row],[Month End]])</f>
        <v>5</v>
      </c>
      <c r="D66980">
        <f>YEAR(Table4[[#This Row],[Month End]])</f>
        <v>2014</v>
      </c>
      <c r="E66980">
        <v>72712</v>
      </c>
      <c r="F66980" t="s">
        <v>32</v>
      </c>
      <c r="G66980" t="s">
        <v>17</v>
      </c>
      <c r="H66980">
        <v>105</v>
      </c>
    </row>
    <row r="66981" spans="1:8" x14ac:dyDescent="0.25">
      <c r="A66981" s="2">
        <v>41790</v>
      </c>
      <c r="B66981" s="2" t="str">
        <f>TEXT(Table4[[#This Row],[Month End]], "Mmm")</f>
        <v>May</v>
      </c>
      <c r="C66981">
        <f>MONTH(Table4[[#This Row],[Month End]])</f>
        <v>5</v>
      </c>
      <c r="D66981">
        <f>YEAR(Table4[[#This Row],[Month End]])</f>
        <v>2014</v>
      </c>
      <c r="E66981">
        <v>88101</v>
      </c>
      <c r="F66981" t="s">
        <v>30</v>
      </c>
      <c r="G66981" t="s">
        <v>27</v>
      </c>
      <c r="H66981">
        <v>96</v>
      </c>
    </row>
    <row r="66982" spans="1:8" x14ac:dyDescent="0.25">
      <c r="A66982" s="2">
        <v>41790</v>
      </c>
      <c r="B66982" s="2" t="str">
        <f>TEXT(Table4[[#This Row],[Month End]], "Mmm")</f>
        <v>May</v>
      </c>
      <c r="C66982">
        <f>MONTH(Table4[[#This Row],[Month End]])</f>
        <v>5</v>
      </c>
      <c r="D66982">
        <f>YEAR(Table4[[#This Row],[Month End]])</f>
        <v>2014</v>
      </c>
      <c r="E66982">
        <v>69361</v>
      </c>
      <c r="F66982" t="s">
        <v>230</v>
      </c>
      <c r="G66982" t="s">
        <v>11</v>
      </c>
      <c r="H66982">
        <v>267</v>
      </c>
    </row>
    <row r="66983" spans="1:8" x14ac:dyDescent="0.25">
      <c r="A66983" s="2">
        <v>41790</v>
      </c>
      <c r="B66983" s="2" t="str">
        <f>TEXT(Table4[[#This Row],[Month End]], "Mmm")</f>
        <v>May</v>
      </c>
      <c r="C66983">
        <f>MONTH(Table4[[#This Row],[Month End]])</f>
        <v>5</v>
      </c>
      <c r="D66983">
        <f>YEAR(Table4[[#This Row],[Month End]])</f>
        <v>2014</v>
      </c>
      <c r="E66983">
        <v>78628</v>
      </c>
      <c r="F66983" t="s">
        <v>231</v>
      </c>
      <c r="G66983" t="s">
        <v>9</v>
      </c>
      <c r="H66983">
        <v>12</v>
      </c>
    </row>
    <row r="66984" spans="1:8" x14ac:dyDescent="0.25">
      <c r="A66984" s="2">
        <v>41790</v>
      </c>
      <c r="B66984" s="2" t="str">
        <f>TEXT(Table4[[#This Row],[Month End]], "Mmm")</f>
        <v>May</v>
      </c>
      <c r="C66984">
        <f>MONTH(Table4[[#This Row],[Month End]])</f>
        <v>5</v>
      </c>
      <c r="D66984">
        <f>YEAR(Table4[[#This Row],[Month End]])</f>
        <v>2014</v>
      </c>
      <c r="E66984">
        <v>57236</v>
      </c>
      <c r="F66984" t="s">
        <v>8</v>
      </c>
      <c r="G66984" t="s">
        <v>19</v>
      </c>
      <c r="H66984">
        <v>329</v>
      </c>
    </row>
    <row r="66985" spans="1:8" x14ac:dyDescent="0.25">
      <c r="A66985" s="2">
        <v>41790</v>
      </c>
      <c r="B66985" s="2" t="str">
        <f>TEXT(Table4[[#This Row],[Month End]], "Mmm")</f>
        <v>May</v>
      </c>
      <c r="C66985">
        <f>MONTH(Table4[[#This Row],[Month End]])</f>
        <v>5</v>
      </c>
      <c r="D66985">
        <f>YEAR(Table4[[#This Row],[Month End]])</f>
        <v>2014</v>
      </c>
      <c r="E66985">
        <v>76087</v>
      </c>
      <c r="F66985" t="s">
        <v>25</v>
      </c>
      <c r="G66985" t="s">
        <v>9</v>
      </c>
      <c r="H66985">
        <v>12</v>
      </c>
    </row>
    <row r="66986" spans="1:8" x14ac:dyDescent="0.25">
      <c r="A66986" s="2">
        <v>41790</v>
      </c>
      <c r="B66986" s="2" t="str">
        <f>TEXT(Table4[[#This Row],[Month End]], "Mmm")</f>
        <v>May</v>
      </c>
      <c r="C66986">
        <f>MONTH(Table4[[#This Row],[Month End]])</f>
        <v>5</v>
      </c>
      <c r="D66986">
        <f>YEAR(Table4[[#This Row],[Month End]])</f>
        <v>2014</v>
      </c>
      <c r="E66986">
        <v>67114</v>
      </c>
      <c r="F66986" t="s">
        <v>23</v>
      </c>
      <c r="G66986" t="s">
        <v>7</v>
      </c>
      <c r="H66986">
        <v>182</v>
      </c>
    </row>
    <row r="66987" spans="1:8" x14ac:dyDescent="0.25">
      <c r="A66987" s="2">
        <v>41790</v>
      </c>
      <c r="B66987" s="2" t="str">
        <f>TEXT(Table4[[#This Row],[Month End]], "Mmm")</f>
        <v>May</v>
      </c>
      <c r="C66987">
        <f>MONTH(Table4[[#This Row],[Month End]])</f>
        <v>5</v>
      </c>
      <c r="D66987">
        <f>YEAR(Table4[[#This Row],[Month End]])</f>
        <v>2014</v>
      </c>
      <c r="E66987">
        <v>68847</v>
      </c>
      <c r="F66987" t="s">
        <v>232</v>
      </c>
      <c r="G66987" t="s">
        <v>11</v>
      </c>
      <c r="H66987">
        <v>198</v>
      </c>
    </row>
    <row r="66988" spans="1:8" x14ac:dyDescent="0.25">
      <c r="A66988" s="2">
        <v>41790</v>
      </c>
      <c r="B66988" s="2" t="str">
        <f>TEXT(Table4[[#This Row],[Month End]], "Mmm")</f>
        <v>May</v>
      </c>
      <c r="C66988">
        <f>MONTH(Table4[[#This Row],[Month End]])</f>
        <v>5</v>
      </c>
      <c r="D66988">
        <f>YEAR(Table4[[#This Row],[Month End]])</f>
        <v>2014</v>
      </c>
      <c r="E66988">
        <v>74033</v>
      </c>
      <c r="F66988" t="s">
        <v>233</v>
      </c>
      <c r="G66988" t="s">
        <v>12</v>
      </c>
      <c r="H66988">
        <v>58</v>
      </c>
    </row>
    <row r="66989" spans="1:8" x14ac:dyDescent="0.25">
      <c r="A66989" s="2">
        <v>41790</v>
      </c>
      <c r="B66989" s="2" t="str">
        <f>TEXT(Table4[[#This Row],[Month End]], "Mmm")</f>
        <v>May</v>
      </c>
      <c r="C66989">
        <f>MONTH(Table4[[#This Row],[Month End]])</f>
        <v>5</v>
      </c>
      <c r="D66989">
        <f>YEAR(Table4[[#This Row],[Month End]])</f>
        <v>2014</v>
      </c>
      <c r="E66989">
        <v>56257</v>
      </c>
      <c r="F66989" t="s">
        <v>73</v>
      </c>
      <c r="G66989" t="s">
        <v>18</v>
      </c>
      <c r="H66989">
        <v>260</v>
      </c>
    </row>
    <row r="66990" spans="1:8" x14ac:dyDescent="0.25">
      <c r="A66990" s="2">
        <v>41790</v>
      </c>
      <c r="B66990" s="2" t="str">
        <f>TEXT(Table4[[#This Row],[Month End]], "Mmm")</f>
        <v>May</v>
      </c>
      <c r="C66990">
        <f>MONTH(Table4[[#This Row],[Month End]])</f>
        <v>5</v>
      </c>
      <c r="D66990">
        <f>YEAR(Table4[[#This Row],[Month End]])</f>
        <v>2014</v>
      </c>
      <c r="E66990">
        <v>79606</v>
      </c>
      <c r="F66990" t="s">
        <v>10</v>
      </c>
      <c r="G66990" t="s">
        <v>9</v>
      </c>
      <c r="H66990">
        <v>25</v>
      </c>
    </row>
    <row r="66991" spans="1:8" x14ac:dyDescent="0.25">
      <c r="A66991" s="2">
        <v>41790</v>
      </c>
      <c r="B66991" s="2" t="str">
        <f>TEXT(Table4[[#This Row],[Month End]], "Mmm")</f>
        <v>May</v>
      </c>
      <c r="C66991">
        <f>MONTH(Table4[[#This Row],[Month End]])</f>
        <v>5</v>
      </c>
      <c r="D66991">
        <f>YEAR(Table4[[#This Row],[Month End]])</f>
        <v>2014</v>
      </c>
      <c r="E66991">
        <v>79424</v>
      </c>
      <c r="F66991" t="s">
        <v>22</v>
      </c>
      <c r="G66991" t="s">
        <v>9</v>
      </c>
      <c r="H66991">
        <v>54</v>
      </c>
    </row>
    <row r="66992" spans="1:8" x14ac:dyDescent="0.25">
      <c r="A66992" s="2">
        <v>41790</v>
      </c>
      <c r="B66992" s="2" t="str">
        <f>TEXT(Table4[[#This Row],[Month End]], "Mmm")</f>
        <v>May</v>
      </c>
      <c r="C66992">
        <f>MONTH(Table4[[#This Row],[Month End]])</f>
        <v>5</v>
      </c>
      <c r="D66992">
        <f>YEAR(Table4[[#This Row],[Month End]])</f>
        <v>2014</v>
      </c>
      <c r="E66992">
        <v>73099</v>
      </c>
      <c r="F66992" t="s">
        <v>26</v>
      </c>
      <c r="G66992" t="s">
        <v>12</v>
      </c>
      <c r="H66992">
        <v>53</v>
      </c>
    </row>
    <row r="66993" spans="1:8" x14ac:dyDescent="0.25">
      <c r="A66993" s="2">
        <v>41790</v>
      </c>
      <c r="B66993" s="2" t="str">
        <f>TEXT(Table4[[#This Row],[Month End]], "Mmm")</f>
        <v>May</v>
      </c>
      <c r="C66993">
        <f>MONTH(Table4[[#This Row],[Month End]])</f>
        <v>5</v>
      </c>
      <c r="D66993">
        <f>YEAR(Table4[[#This Row],[Month End]])</f>
        <v>2014</v>
      </c>
      <c r="E66993">
        <v>72117</v>
      </c>
      <c r="F66993" t="s">
        <v>234</v>
      </c>
      <c r="G66993" t="s">
        <v>17</v>
      </c>
      <c r="H66993">
        <v>57</v>
      </c>
    </row>
    <row r="66994" spans="1:8" x14ac:dyDescent="0.25">
      <c r="A66994" s="2">
        <v>41790</v>
      </c>
      <c r="B66994" s="2" t="str">
        <f>TEXT(Table4[[#This Row],[Month End]], "Mmm")</f>
        <v>May</v>
      </c>
      <c r="C66994">
        <f>MONTH(Table4[[#This Row],[Month End]])</f>
        <v>5</v>
      </c>
      <c r="D66994">
        <f>YEAR(Table4[[#This Row],[Month End]])</f>
        <v>2014</v>
      </c>
      <c r="E66994">
        <v>57701</v>
      </c>
      <c r="F66994" t="s">
        <v>20</v>
      </c>
      <c r="G66994" t="s">
        <v>19</v>
      </c>
      <c r="H66994">
        <v>340</v>
      </c>
    </row>
    <row r="66995" spans="1:8" x14ac:dyDescent="0.25">
      <c r="A66995" s="2">
        <v>41790</v>
      </c>
      <c r="B66995" s="2" t="str">
        <f>TEXT(Table4[[#This Row],[Month End]], "Mmm")</f>
        <v>May</v>
      </c>
      <c r="C66995">
        <f>MONTH(Table4[[#This Row],[Month End]])</f>
        <v>5</v>
      </c>
      <c r="D66995">
        <f>YEAR(Table4[[#This Row],[Month End]])</f>
        <v>2014</v>
      </c>
      <c r="E66995">
        <v>59330</v>
      </c>
      <c r="F66995" t="s">
        <v>235</v>
      </c>
      <c r="G66995" t="s">
        <v>15</v>
      </c>
      <c r="H66995">
        <v>350</v>
      </c>
    </row>
    <row r="66996" spans="1:8" x14ac:dyDescent="0.25">
      <c r="A66996" s="2">
        <v>41790</v>
      </c>
      <c r="B66996" s="2" t="str">
        <f>TEXT(Table4[[#This Row],[Month End]], "Mmm")</f>
        <v>May</v>
      </c>
      <c r="C66996">
        <f>MONTH(Table4[[#This Row],[Month End]])</f>
        <v>5</v>
      </c>
      <c r="D66996">
        <f>YEAR(Table4[[#This Row],[Month End]])</f>
        <v>2014</v>
      </c>
      <c r="E66996">
        <v>28429</v>
      </c>
      <c r="F66996" t="s">
        <v>236</v>
      </c>
      <c r="G66996" t="s">
        <v>24</v>
      </c>
      <c r="H66996">
        <v>2</v>
      </c>
    </row>
    <row r="66997" spans="1:8" x14ac:dyDescent="0.25">
      <c r="A66997" s="2">
        <v>41790</v>
      </c>
      <c r="B66997" s="2" t="str">
        <f>TEXT(Table4[[#This Row],[Month End]], "Mmm")</f>
        <v>May</v>
      </c>
      <c r="C66997">
        <f>MONTH(Table4[[#This Row],[Month End]])</f>
        <v>5</v>
      </c>
      <c r="D66997">
        <f>YEAR(Table4[[#This Row],[Month End]])</f>
        <v>2014</v>
      </c>
      <c r="E66997">
        <v>78537</v>
      </c>
      <c r="F66997" t="s">
        <v>16</v>
      </c>
      <c r="G66997" t="s">
        <v>9</v>
      </c>
      <c r="H66997">
        <v>0</v>
      </c>
    </row>
    <row r="66998" spans="1:8" x14ac:dyDescent="0.25">
      <c r="A66998" s="2">
        <v>41790</v>
      </c>
      <c r="B66998" s="2" t="str">
        <f>TEXT(Table4[[#This Row],[Month End]], "Mmm")</f>
        <v>May</v>
      </c>
      <c r="C66998">
        <f>MONTH(Table4[[#This Row],[Month End]])</f>
        <v>5</v>
      </c>
      <c r="D66998">
        <f>YEAR(Table4[[#This Row],[Month End]])</f>
        <v>2014</v>
      </c>
      <c r="E66998">
        <v>77511</v>
      </c>
      <c r="F66998" t="s">
        <v>237</v>
      </c>
      <c r="G66998" t="s">
        <v>9</v>
      </c>
      <c r="H66998">
        <v>5</v>
      </c>
    </row>
    <row r="66999" spans="1:8" x14ac:dyDescent="0.25">
      <c r="A66999" s="2">
        <v>41790</v>
      </c>
      <c r="B66999" s="2" t="str">
        <f>TEXT(Table4[[#This Row],[Month End]], "Mmm")</f>
        <v>May</v>
      </c>
      <c r="C66999">
        <f>MONTH(Table4[[#This Row],[Month End]])</f>
        <v>5</v>
      </c>
      <c r="D66999">
        <f>YEAR(Table4[[#This Row],[Month End]])</f>
        <v>2014</v>
      </c>
      <c r="E66999">
        <v>57532</v>
      </c>
      <c r="F66999" t="s">
        <v>238</v>
      </c>
      <c r="G66999" t="s">
        <v>19</v>
      </c>
      <c r="H66999">
        <v>298</v>
      </c>
    </row>
    <row r="67000" spans="1:8" x14ac:dyDescent="0.25">
      <c r="A67000" s="2">
        <v>41790</v>
      </c>
      <c r="B67000" s="2" t="str">
        <f>TEXT(Table4[[#This Row],[Month End]], "Mmm")</f>
        <v>May</v>
      </c>
      <c r="C67000">
        <f>MONTH(Table4[[#This Row],[Month End]])</f>
        <v>5</v>
      </c>
      <c r="D67000">
        <f>YEAR(Table4[[#This Row],[Month End]])</f>
        <v>2014</v>
      </c>
      <c r="E67000">
        <v>73942</v>
      </c>
      <c r="F67000" t="s">
        <v>13</v>
      </c>
      <c r="G67000" t="s">
        <v>12</v>
      </c>
      <c r="H67000">
        <v>83</v>
      </c>
    </row>
    <row r="67001" spans="1:8" x14ac:dyDescent="0.25">
      <c r="A67001" s="2">
        <v>41790</v>
      </c>
      <c r="B67001" s="2" t="str">
        <f>TEXT(Table4[[#This Row],[Month End]], "Mmm")</f>
        <v>May</v>
      </c>
      <c r="C67001">
        <f>MONTH(Table4[[#This Row],[Month End]])</f>
        <v>5</v>
      </c>
      <c r="D67001">
        <f>YEAR(Table4[[#This Row],[Month End]])</f>
        <v>2014</v>
      </c>
      <c r="E67001">
        <v>38866</v>
      </c>
      <c r="F67001" t="s">
        <v>239</v>
      </c>
      <c r="G67001" t="s">
        <v>240</v>
      </c>
      <c r="H67001">
        <v>33</v>
      </c>
    </row>
    <row r="67002" spans="1:8" x14ac:dyDescent="0.25">
      <c r="A67002" s="2">
        <v>41820</v>
      </c>
      <c r="B67002" s="2" t="str">
        <f>TEXT(Table4[[#This Row],[Month End]], "Mmm")</f>
        <v>Jun</v>
      </c>
      <c r="C67002">
        <f>MONTH(Table4[[#This Row],[Month End]])</f>
        <v>6</v>
      </c>
      <c r="D67002">
        <f>YEAR(Table4[[#This Row],[Month End]])</f>
        <v>2014</v>
      </c>
      <c r="E67002">
        <v>3057</v>
      </c>
      <c r="F67002" t="s">
        <v>108</v>
      </c>
      <c r="G67002" t="s">
        <v>104</v>
      </c>
      <c r="H67002">
        <v>33</v>
      </c>
    </row>
    <row r="67003" spans="1:8" x14ac:dyDescent="0.25">
      <c r="A67003" s="2">
        <v>41820</v>
      </c>
      <c r="B67003" s="2" t="str">
        <f>TEXT(Table4[[#This Row],[Month End]], "Mmm")</f>
        <v>Jun</v>
      </c>
      <c r="C67003">
        <f>MONTH(Table4[[#This Row],[Month End]])</f>
        <v>6</v>
      </c>
      <c r="D67003">
        <f>YEAR(Table4[[#This Row],[Month End]])</f>
        <v>2014</v>
      </c>
      <c r="E67003">
        <v>3748</v>
      </c>
      <c r="F67003" t="s">
        <v>109</v>
      </c>
      <c r="G67003" t="s">
        <v>104</v>
      </c>
      <c r="H67003">
        <v>49</v>
      </c>
    </row>
    <row r="67004" spans="1:8" x14ac:dyDescent="0.25">
      <c r="A67004" s="2">
        <v>41820</v>
      </c>
      <c r="B67004" s="2" t="str">
        <f>TEXT(Table4[[#This Row],[Month End]], "Mmm")</f>
        <v>Jun</v>
      </c>
      <c r="C67004">
        <f>MONTH(Table4[[#This Row],[Month End]])</f>
        <v>6</v>
      </c>
      <c r="D67004">
        <f>YEAR(Table4[[#This Row],[Month End]])</f>
        <v>2014</v>
      </c>
      <c r="E67004">
        <v>1747</v>
      </c>
      <c r="F67004" t="s">
        <v>110</v>
      </c>
      <c r="G67004" t="s">
        <v>97</v>
      </c>
      <c r="H67004">
        <v>46</v>
      </c>
    </row>
    <row r="67005" spans="1:8" x14ac:dyDescent="0.25">
      <c r="A67005" s="2">
        <v>41820</v>
      </c>
      <c r="B67005" s="2" t="str">
        <f>TEXT(Table4[[#This Row],[Month End]], "Mmm")</f>
        <v>Jun</v>
      </c>
      <c r="C67005">
        <f>MONTH(Table4[[#This Row],[Month End]])</f>
        <v>6</v>
      </c>
      <c r="D67005">
        <f>YEAR(Table4[[#This Row],[Month End]])</f>
        <v>2014</v>
      </c>
      <c r="E67005">
        <v>12542</v>
      </c>
      <c r="F67005" t="s">
        <v>111</v>
      </c>
      <c r="G67005" t="s">
        <v>71</v>
      </c>
      <c r="H67005">
        <v>8</v>
      </c>
    </row>
    <row r="67006" spans="1:8" x14ac:dyDescent="0.25">
      <c r="A67006" s="2">
        <v>41820</v>
      </c>
      <c r="B67006" s="2" t="str">
        <f>TEXT(Table4[[#This Row],[Month End]], "Mmm")</f>
        <v>Jun</v>
      </c>
      <c r="C67006">
        <f>MONTH(Table4[[#This Row],[Month End]])</f>
        <v>6</v>
      </c>
      <c r="D67006">
        <f>YEAR(Table4[[#This Row],[Month End]])</f>
        <v>2014</v>
      </c>
      <c r="E67006">
        <v>12180</v>
      </c>
      <c r="F67006" t="s">
        <v>112</v>
      </c>
      <c r="G67006" t="s">
        <v>71</v>
      </c>
      <c r="H67006">
        <v>15</v>
      </c>
    </row>
    <row r="67007" spans="1:8" x14ac:dyDescent="0.25">
      <c r="A67007" s="2">
        <v>41820</v>
      </c>
      <c r="B67007" s="2" t="str">
        <f>TEXT(Table4[[#This Row],[Month End]], "Mmm")</f>
        <v>Jun</v>
      </c>
      <c r="C67007">
        <f>MONTH(Table4[[#This Row],[Month End]])</f>
        <v>6</v>
      </c>
      <c r="D67007">
        <f>YEAR(Table4[[#This Row],[Month End]])</f>
        <v>2014</v>
      </c>
      <c r="E67007">
        <v>1832</v>
      </c>
      <c r="F67007" t="s">
        <v>105</v>
      </c>
      <c r="G67007" t="s">
        <v>97</v>
      </c>
      <c r="H67007">
        <v>36</v>
      </c>
    </row>
    <row r="67008" spans="1:8" x14ac:dyDescent="0.25">
      <c r="A67008" s="2">
        <v>41820</v>
      </c>
      <c r="B67008" s="2" t="str">
        <f>TEXT(Table4[[#This Row],[Month End]], "Mmm")</f>
        <v>Jun</v>
      </c>
      <c r="C67008">
        <f>MONTH(Table4[[#This Row],[Month End]])</f>
        <v>6</v>
      </c>
      <c r="D67008">
        <f>YEAR(Table4[[#This Row],[Month End]])</f>
        <v>2014</v>
      </c>
      <c r="E67008">
        <v>1506</v>
      </c>
      <c r="F67008" t="s">
        <v>113</v>
      </c>
      <c r="G67008" t="s">
        <v>97</v>
      </c>
      <c r="H67008">
        <v>41</v>
      </c>
    </row>
    <row r="67009" spans="1:8" x14ac:dyDescent="0.25">
      <c r="A67009" s="2">
        <v>41820</v>
      </c>
      <c r="B67009" s="2" t="str">
        <f>TEXT(Table4[[#This Row],[Month End]], "Mmm")</f>
        <v>Jun</v>
      </c>
      <c r="C67009">
        <f>MONTH(Table4[[#This Row],[Month End]])</f>
        <v>6</v>
      </c>
      <c r="D67009">
        <f>YEAR(Table4[[#This Row],[Month End]])</f>
        <v>2014</v>
      </c>
      <c r="E67009">
        <v>4276</v>
      </c>
      <c r="F67009" t="s">
        <v>114</v>
      </c>
      <c r="G67009" t="s">
        <v>3</v>
      </c>
      <c r="H67009">
        <v>103</v>
      </c>
    </row>
    <row r="67010" spans="1:8" x14ac:dyDescent="0.25">
      <c r="A67010" s="2">
        <v>41820</v>
      </c>
      <c r="B67010" s="2" t="str">
        <f>TEXT(Table4[[#This Row],[Month End]], "Mmm")</f>
        <v>Jun</v>
      </c>
      <c r="C67010">
        <f>MONTH(Table4[[#This Row],[Month End]])</f>
        <v>6</v>
      </c>
      <c r="D67010">
        <f>YEAR(Table4[[#This Row],[Month End]])</f>
        <v>2014</v>
      </c>
      <c r="E67010">
        <v>6002</v>
      </c>
      <c r="F67010" t="s">
        <v>115</v>
      </c>
      <c r="G67010" t="s">
        <v>102</v>
      </c>
      <c r="H67010">
        <v>7</v>
      </c>
    </row>
    <row r="67011" spans="1:8" x14ac:dyDescent="0.25">
      <c r="A67011" s="2">
        <v>41820</v>
      </c>
      <c r="B67011" s="2" t="str">
        <f>TEXT(Table4[[#This Row],[Month End]], "Mmm")</f>
        <v>Jun</v>
      </c>
      <c r="C67011">
        <f>MONTH(Table4[[#This Row],[Month End]])</f>
        <v>6</v>
      </c>
      <c r="D67011">
        <f>YEAR(Table4[[#This Row],[Month End]])</f>
        <v>2014</v>
      </c>
      <c r="E67011">
        <v>13021</v>
      </c>
      <c r="F67011" t="s">
        <v>116</v>
      </c>
      <c r="G67011" t="s">
        <v>71</v>
      </c>
      <c r="H67011">
        <v>42</v>
      </c>
    </row>
    <row r="67012" spans="1:8" x14ac:dyDescent="0.25">
      <c r="A67012" s="2">
        <v>41820</v>
      </c>
      <c r="B67012" s="2" t="str">
        <f>TEXT(Table4[[#This Row],[Month End]], "Mmm")</f>
        <v>Jun</v>
      </c>
      <c r="C67012">
        <f>MONTH(Table4[[#This Row],[Month End]])</f>
        <v>6</v>
      </c>
      <c r="D67012">
        <f>YEAR(Table4[[#This Row],[Month End]])</f>
        <v>2014</v>
      </c>
      <c r="E67012">
        <v>13440</v>
      </c>
      <c r="F67012" t="s">
        <v>117</v>
      </c>
      <c r="G67012" t="s">
        <v>71</v>
      </c>
      <c r="H67012">
        <v>48</v>
      </c>
    </row>
    <row r="67013" spans="1:8" x14ac:dyDescent="0.25">
      <c r="A67013" s="2">
        <v>41820</v>
      </c>
      <c r="B67013" s="2" t="str">
        <f>TEXT(Table4[[#This Row],[Month End]], "Mmm")</f>
        <v>Jun</v>
      </c>
      <c r="C67013">
        <f>MONTH(Table4[[#This Row],[Month End]])</f>
        <v>6</v>
      </c>
      <c r="D67013">
        <f>YEAR(Table4[[#This Row],[Month End]])</f>
        <v>2014</v>
      </c>
      <c r="E67013">
        <v>18091</v>
      </c>
      <c r="F67013" t="s">
        <v>118</v>
      </c>
      <c r="G67013" t="s">
        <v>6</v>
      </c>
      <c r="H67013">
        <v>10</v>
      </c>
    </row>
    <row r="67014" spans="1:8" x14ac:dyDescent="0.25">
      <c r="A67014" s="2">
        <v>41820</v>
      </c>
      <c r="B67014" s="2" t="str">
        <f>TEXT(Table4[[#This Row],[Month End]], "Mmm")</f>
        <v>Jun</v>
      </c>
      <c r="C67014">
        <f>MONTH(Table4[[#This Row],[Month End]])</f>
        <v>6</v>
      </c>
      <c r="D67014">
        <f>YEAR(Table4[[#This Row],[Month End]])</f>
        <v>2014</v>
      </c>
      <c r="E67014">
        <v>13733</v>
      </c>
      <c r="F67014" t="s">
        <v>119</v>
      </c>
      <c r="G67014" t="s">
        <v>71</v>
      </c>
      <c r="H67014">
        <v>53</v>
      </c>
    </row>
    <row r="67015" spans="1:8" x14ac:dyDescent="0.25">
      <c r="A67015" s="2">
        <v>41820</v>
      </c>
      <c r="B67015" s="2" t="str">
        <f>TEXT(Table4[[#This Row],[Month End]], "Mmm")</f>
        <v>Jun</v>
      </c>
      <c r="C67015">
        <f>MONTH(Table4[[#This Row],[Month End]])</f>
        <v>6</v>
      </c>
      <c r="D67015">
        <f>YEAR(Table4[[#This Row],[Month End]])</f>
        <v>2014</v>
      </c>
      <c r="E67015">
        <v>49412</v>
      </c>
      <c r="F67015" t="s">
        <v>81</v>
      </c>
      <c r="G67015" t="s">
        <v>59</v>
      </c>
      <c r="H67015">
        <v>31</v>
      </c>
    </row>
    <row r="67016" spans="1:8" x14ac:dyDescent="0.25">
      <c r="A67016" s="2">
        <v>41820</v>
      </c>
      <c r="B67016" s="2" t="str">
        <f>TEXT(Table4[[#This Row],[Month End]], "Mmm")</f>
        <v>Jun</v>
      </c>
      <c r="C67016">
        <f>MONTH(Table4[[#This Row],[Month End]])</f>
        <v>6</v>
      </c>
      <c r="D67016">
        <f>YEAR(Table4[[#This Row],[Month End]])</f>
        <v>2014</v>
      </c>
      <c r="E67016">
        <v>97206</v>
      </c>
      <c r="F67016" t="s">
        <v>103</v>
      </c>
      <c r="G67016" t="s">
        <v>68</v>
      </c>
      <c r="H67016">
        <v>74</v>
      </c>
    </row>
    <row r="67017" spans="1:8" x14ac:dyDescent="0.25">
      <c r="A67017" s="2">
        <v>41820</v>
      </c>
      <c r="B67017" s="2" t="str">
        <f>TEXT(Table4[[#This Row],[Month End]], "Mmm")</f>
        <v>Jun</v>
      </c>
      <c r="C67017">
        <f>MONTH(Table4[[#This Row],[Month End]])</f>
        <v>6</v>
      </c>
      <c r="D67017">
        <f>YEAR(Table4[[#This Row],[Month End]])</f>
        <v>2014</v>
      </c>
      <c r="E67017">
        <v>4087</v>
      </c>
      <c r="F67017" t="s">
        <v>120</v>
      </c>
      <c r="G67017" t="s">
        <v>3</v>
      </c>
      <c r="H67017">
        <v>79</v>
      </c>
    </row>
    <row r="67018" spans="1:8" x14ac:dyDescent="0.25">
      <c r="A67018" s="2">
        <v>41820</v>
      </c>
      <c r="B67018" s="2" t="str">
        <f>TEXT(Table4[[#This Row],[Month End]], "Mmm")</f>
        <v>Jun</v>
      </c>
      <c r="C67018">
        <f>MONTH(Table4[[#This Row],[Month End]])</f>
        <v>6</v>
      </c>
      <c r="D67018">
        <f>YEAR(Table4[[#This Row],[Month End]])</f>
        <v>2014</v>
      </c>
      <c r="E67018">
        <v>5354</v>
      </c>
      <c r="F67018" t="s">
        <v>121</v>
      </c>
      <c r="G67018" t="s">
        <v>98</v>
      </c>
      <c r="H67018">
        <v>58</v>
      </c>
    </row>
    <row r="67019" spans="1:8" x14ac:dyDescent="0.25">
      <c r="A67019" s="2">
        <v>41820</v>
      </c>
      <c r="B67019" s="2" t="str">
        <f>TEXT(Table4[[#This Row],[Month End]], "Mmm")</f>
        <v>Jun</v>
      </c>
      <c r="C67019">
        <f>MONTH(Table4[[#This Row],[Month End]])</f>
        <v>6</v>
      </c>
      <c r="D67019">
        <f>YEAR(Table4[[#This Row],[Month End]])</f>
        <v>2014</v>
      </c>
      <c r="E67019">
        <v>13428</v>
      </c>
      <c r="F67019" t="s">
        <v>122</v>
      </c>
      <c r="G67019" t="s">
        <v>71</v>
      </c>
      <c r="H67019">
        <v>21</v>
      </c>
    </row>
    <row r="67020" spans="1:8" x14ac:dyDescent="0.25">
      <c r="A67020" s="2">
        <v>41820</v>
      </c>
      <c r="B67020" s="2" t="str">
        <f>TEXT(Table4[[#This Row],[Month End]], "Mmm")</f>
        <v>Jun</v>
      </c>
      <c r="C67020">
        <f>MONTH(Table4[[#This Row],[Month End]])</f>
        <v>6</v>
      </c>
      <c r="D67020">
        <f>YEAR(Table4[[#This Row],[Month End]])</f>
        <v>2014</v>
      </c>
      <c r="E67020">
        <v>21093</v>
      </c>
      <c r="F67020" t="s">
        <v>123</v>
      </c>
      <c r="G67020" t="s">
        <v>90</v>
      </c>
      <c r="H67020">
        <v>1</v>
      </c>
    </row>
    <row r="67021" spans="1:8" x14ac:dyDescent="0.25">
      <c r="A67021" s="2">
        <v>41820</v>
      </c>
      <c r="B67021" s="2" t="str">
        <f>TEXT(Table4[[#This Row],[Month End]], "Mmm")</f>
        <v>Jun</v>
      </c>
      <c r="C67021">
        <f>MONTH(Table4[[#This Row],[Month End]])</f>
        <v>6</v>
      </c>
      <c r="D67021">
        <f>YEAR(Table4[[#This Row],[Month End]])</f>
        <v>2014</v>
      </c>
      <c r="E67021">
        <v>6606</v>
      </c>
      <c r="F67021" t="s">
        <v>124</v>
      </c>
      <c r="G67021" t="s">
        <v>102</v>
      </c>
      <c r="H67021">
        <v>4</v>
      </c>
    </row>
    <row r="67022" spans="1:8" x14ac:dyDescent="0.25">
      <c r="A67022" s="2">
        <v>41820</v>
      </c>
      <c r="B67022" s="2" t="str">
        <f>TEXT(Table4[[#This Row],[Month End]], "Mmm")</f>
        <v>Jun</v>
      </c>
      <c r="C67022">
        <f>MONTH(Table4[[#This Row],[Month End]])</f>
        <v>6</v>
      </c>
      <c r="D67022">
        <f>YEAR(Table4[[#This Row],[Month End]])</f>
        <v>2014</v>
      </c>
      <c r="E67022">
        <v>49512</v>
      </c>
      <c r="F67022" t="s">
        <v>45</v>
      </c>
      <c r="G67022" t="s">
        <v>59</v>
      </c>
      <c r="H67022">
        <v>12</v>
      </c>
    </row>
    <row r="67023" spans="1:8" x14ac:dyDescent="0.25">
      <c r="A67023" s="2">
        <v>41820</v>
      </c>
      <c r="B67023" s="2" t="str">
        <f>TEXT(Table4[[#This Row],[Month End]], "Mmm")</f>
        <v>Jun</v>
      </c>
      <c r="C67023">
        <f>MONTH(Table4[[#This Row],[Month End]])</f>
        <v>6</v>
      </c>
      <c r="D67023">
        <f>YEAR(Table4[[#This Row],[Month End]])</f>
        <v>2014</v>
      </c>
      <c r="E67023">
        <v>49601</v>
      </c>
      <c r="F67023" t="s">
        <v>61</v>
      </c>
      <c r="G67023" t="s">
        <v>59</v>
      </c>
      <c r="H67023">
        <v>77</v>
      </c>
    </row>
    <row r="67024" spans="1:8" x14ac:dyDescent="0.25">
      <c r="A67024" s="2">
        <v>41820</v>
      </c>
      <c r="B67024" s="2" t="str">
        <f>TEXT(Table4[[#This Row],[Month End]], "Mmm")</f>
        <v>Jun</v>
      </c>
      <c r="C67024">
        <f>MONTH(Table4[[#This Row],[Month End]])</f>
        <v>6</v>
      </c>
      <c r="D67024">
        <f>YEAR(Table4[[#This Row],[Month End]])</f>
        <v>2014</v>
      </c>
      <c r="E67024">
        <v>99218</v>
      </c>
      <c r="F67024" t="s">
        <v>125</v>
      </c>
      <c r="G67024" t="s">
        <v>40</v>
      </c>
      <c r="H67024">
        <v>99</v>
      </c>
    </row>
    <row r="67025" spans="1:8" x14ac:dyDescent="0.25">
      <c r="A67025" s="2">
        <v>41820</v>
      </c>
      <c r="B67025" s="2" t="str">
        <f>TEXT(Table4[[#This Row],[Month End]], "Mmm")</f>
        <v>Jun</v>
      </c>
      <c r="C67025">
        <f>MONTH(Table4[[#This Row],[Month End]])</f>
        <v>6</v>
      </c>
      <c r="D67025">
        <f>YEAR(Table4[[#This Row],[Month End]])</f>
        <v>2014</v>
      </c>
      <c r="E67025">
        <v>19567</v>
      </c>
      <c r="F67025" t="s">
        <v>126</v>
      </c>
      <c r="G67025" t="s">
        <v>6</v>
      </c>
      <c r="H67025">
        <v>3</v>
      </c>
    </row>
    <row r="67026" spans="1:8" x14ac:dyDescent="0.25">
      <c r="A67026" s="2">
        <v>41820</v>
      </c>
      <c r="B67026" s="2" t="str">
        <f>TEXT(Table4[[#This Row],[Month End]], "Mmm")</f>
        <v>Jun</v>
      </c>
      <c r="C67026">
        <f>MONTH(Table4[[#This Row],[Month End]])</f>
        <v>6</v>
      </c>
      <c r="D67026">
        <f>YEAR(Table4[[#This Row],[Month End]])</f>
        <v>2014</v>
      </c>
      <c r="E67026">
        <v>12777</v>
      </c>
      <c r="F67026" t="s">
        <v>127</v>
      </c>
      <c r="G67026" t="s">
        <v>71</v>
      </c>
      <c r="H67026">
        <v>44</v>
      </c>
    </row>
    <row r="67027" spans="1:8" x14ac:dyDescent="0.25">
      <c r="A67027" s="2">
        <v>41820</v>
      </c>
      <c r="B67027" s="2" t="str">
        <f>TEXT(Table4[[#This Row],[Month End]], "Mmm")</f>
        <v>Jun</v>
      </c>
      <c r="C67027">
        <f>MONTH(Table4[[#This Row],[Month End]])</f>
        <v>6</v>
      </c>
      <c r="D67027">
        <f>YEAR(Table4[[#This Row],[Month End]])</f>
        <v>2014</v>
      </c>
      <c r="E67027">
        <v>6351</v>
      </c>
      <c r="F67027" t="s">
        <v>128</v>
      </c>
      <c r="G67027" t="s">
        <v>102</v>
      </c>
      <c r="H67027">
        <v>30</v>
      </c>
    </row>
    <row r="67028" spans="1:8" x14ac:dyDescent="0.25">
      <c r="A67028" s="2">
        <v>41820</v>
      </c>
      <c r="B67028" s="2" t="str">
        <f>TEXT(Table4[[#This Row],[Month End]], "Mmm")</f>
        <v>Jun</v>
      </c>
      <c r="C67028">
        <f>MONTH(Table4[[#This Row],[Month End]])</f>
        <v>6</v>
      </c>
      <c r="D67028">
        <f>YEAR(Table4[[#This Row],[Month End]])</f>
        <v>2014</v>
      </c>
      <c r="E67028">
        <v>2347</v>
      </c>
      <c r="F67028" t="s">
        <v>129</v>
      </c>
      <c r="G67028" t="s">
        <v>97</v>
      </c>
      <c r="H67028">
        <v>35</v>
      </c>
    </row>
    <row r="67029" spans="1:8" x14ac:dyDescent="0.25">
      <c r="A67029" s="2">
        <v>41820</v>
      </c>
      <c r="B67029" s="2" t="str">
        <f>TEXT(Table4[[#This Row],[Month End]], "Mmm")</f>
        <v>Jun</v>
      </c>
      <c r="C67029">
        <f>MONTH(Table4[[#This Row],[Month End]])</f>
        <v>6</v>
      </c>
      <c r="D67029">
        <f>YEAR(Table4[[#This Row],[Month End]])</f>
        <v>2014</v>
      </c>
      <c r="E67029">
        <v>95603</v>
      </c>
      <c r="F67029" t="s">
        <v>116</v>
      </c>
      <c r="G67029" t="s">
        <v>52</v>
      </c>
      <c r="H67029">
        <v>4</v>
      </c>
    </row>
    <row r="67030" spans="1:8" x14ac:dyDescent="0.25">
      <c r="A67030" s="2">
        <v>41820</v>
      </c>
      <c r="B67030" s="2" t="str">
        <f>TEXT(Table4[[#This Row],[Month End]], "Mmm")</f>
        <v>Jun</v>
      </c>
      <c r="C67030">
        <f>MONTH(Table4[[#This Row],[Month End]])</f>
        <v>6</v>
      </c>
      <c r="D67030">
        <f>YEAR(Table4[[#This Row],[Month End]])</f>
        <v>2014</v>
      </c>
      <c r="E67030">
        <v>89434</v>
      </c>
      <c r="F67030" t="s">
        <v>99</v>
      </c>
      <c r="G67030" t="s">
        <v>62</v>
      </c>
      <c r="H67030">
        <v>16</v>
      </c>
    </row>
    <row r="67031" spans="1:8" x14ac:dyDescent="0.25">
      <c r="A67031" s="2">
        <v>41820</v>
      </c>
      <c r="B67031" s="2" t="str">
        <f>TEXT(Table4[[#This Row],[Month End]], "Mmm")</f>
        <v>Jun</v>
      </c>
      <c r="C67031">
        <f>MONTH(Table4[[#This Row],[Month End]])</f>
        <v>6</v>
      </c>
      <c r="D67031">
        <f>YEAR(Table4[[#This Row],[Month End]])</f>
        <v>2014</v>
      </c>
      <c r="E67031">
        <v>17025</v>
      </c>
      <c r="F67031" t="s">
        <v>130</v>
      </c>
      <c r="G67031" t="s">
        <v>6</v>
      </c>
      <c r="H67031">
        <v>2</v>
      </c>
    </row>
    <row r="67032" spans="1:8" x14ac:dyDescent="0.25">
      <c r="A67032" s="2">
        <v>41820</v>
      </c>
      <c r="B67032" s="2" t="str">
        <f>TEXT(Table4[[#This Row],[Month End]], "Mmm")</f>
        <v>Jun</v>
      </c>
      <c r="C67032">
        <f>MONTH(Table4[[#This Row],[Month End]])</f>
        <v>6</v>
      </c>
      <c r="D67032">
        <f>YEAR(Table4[[#This Row],[Month End]])</f>
        <v>2014</v>
      </c>
      <c r="E67032">
        <v>48888</v>
      </c>
      <c r="F67032" t="s">
        <v>131</v>
      </c>
      <c r="G67032" t="s">
        <v>59</v>
      </c>
      <c r="H67032">
        <v>29</v>
      </c>
    </row>
    <row r="67033" spans="1:8" x14ac:dyDescent="0.25">
      <c r="A67033" s="2">
        <v>41820</v>
      </c>
      <c r="B67033" s="2" t="str">
        <f>TEXT(Table4[[#This Row],[Month End]], "Mmm")</f>
        <v>Jun</v>
      </c>
      <c r="C67033">
        <f>MONTH(Table4[[#This Row],[Month End]])</f>
        <v>6</v>
      </c>
      <c r="D67033">
        <f>YEAR(Table4[[#This Row],[Month End]])</f>
        <v>2014</v>
      </c>
      <c r="E67033">
        <v>18848</v>
      </c>
      <c r="F67033" t="s">
        <v>132</v>
      </c>
      <c r="G67033" t="s">
        <v>6</v>
      </c>
      <c r="H67033">
        <v>29</v>
      </c>
    </row>
    <row r="67034" spans="1:8" x14ac:dyDescent="0.25">
      <c r="A67034" s="2">
        <v>41820</v>
      </c>
      <c r="B67034" s="2" t="str">
        <f>TEXT(Table4[[#This Row],[Month End]], "Mmm")</f>
        <v>Jun</v>
      </c>
      <c r="C67034">
        <f>MONTH(Table4[[#This Row],[Month End]])</f>
        <v>6</v>
      </c>
      <c r="D67034">
        <f>YEAR(Table4[[#This Row],[Month End]])</f>
        <v>2014</v>
      </c>
      <c r="E67034">
        <v>19403</v>
      </c>
      <c r="F67034" t="s">
        <v>133</v>
      </c>
      <c r="G67034" t="s">
        <v>6</v>
      </c>
      <c r="H67034">
        <v>2</v>
      </c>
    </row>
    <row r="67035" spans="1:8" x14ac:dyDescent="0.25">
      <c r="A67035" s="2">
        <v>41820</v>
      </c>
      <c r="B67035" s="2" t="str">
        <f>TEXT(Table4[[#This Row],[Month End]], "Mmm")</f>
        <v>Jun</v>
      </c>
      <c r="C67035">
        <f>MONTH(Table4[[#This Row],[Month End]])</f>
        <v>6</v>
      </c>
      <c r="D67035">
        <f>YEAR(Table4[[#This Row],[Month End]])</f>
        <v>2014</v>
      </c>
      <c r="E67035">
        <v>16403</v>
      </c>
      <c r="F67035" t="s">
        <v>134</v>
      </c>
      <c r="G67035" t="s">
        <v>6</v>
      </c>
      <c r="H67035">
        <v>34</v>
      </c>
    </row>
    <row r="67036" spans="1:8" x14ac:dyDescent="0.25">
      <c r="A67036" s="2">
        <v>41820</v>
      </c>
      <c r="B67036" s="2" t="str">
        <f>TEXT(Table4[[#This Row],[Month End]], "Mmm")</f>
        <v>Jun</v>
      </c>
      <c r="C67036">
        <f>MONTH(Table4[[#This Row],[Month End]])</f>
        <v>6</v>
      </c>
      <c r="D67036">
        <f>YEAR(Table4[[#This Row],[Month End]])</f>
        <v>2014</v>
      </c>
      <c r="E67036">
        <v>18411</v>
      </c>
      <c r="F67036" t="s">
        <v>135</v>
      </c>
      <c r="G67036" t="s">
        <v>6</v>
      </c>
      <c r="H67036">
        <v>17</v>
      </c>
    </row>
    <row r="67037" spans="1:8" x14ac:dyDescent="0.25">
      <c r="A67037" s="2">
        <v>41820</v>
      </c>
      <c r="B67037" s="2" t="str">
        <f>TEXT(Table4[[#This Row],[Month End]], "Mmm")</f>
        <v>Jun</v>
      </c>
      <c r="C67037">
        <f>MONTH(Table4[[#This Row],[Month End]])</f>
        <v>6</v>
      </c>
      <c r="D67037">
        <f>YEAR(Table4[[#This Row],[Month End]])</f>
        <v>2014</v>
      </c>
      <c r="E67037">
        <v>14843</v>
      </c>
      <c r="F67037" t="s">
        <v>136</v>
      </c>
      <c r="G67037" t="s">
        <v>71</v>
      </c>
      <c r="H67037">
        <v>39</v>
      </c>
    </row>
    <row r="67038" spans="1:8" x14ac:dyDescent="0.25">
      <c r="A67038" s="2">
        <v>41820</v>
      </c>
      <c r="B67038" s="2" t="str">
        <f>TEXT(Table4[[#This Row],[Month End]], "Mmm")</f>
        <v>Jun</v>
      </c>
      <c r="C67038">
        <f>MONTH(Table4[[#This Row],[Month End]])</f>
        <v>6</v>
      </c>
      <c r="D67038">
        <f>YEAR(Table4[[#This Row],[Month End]])</f>
        <v>2014</v>
      </c>
      <c r="E67038">
        <v>7869</v>
      </c>
      <c r="F67038" t="s">
        <v>137</v>
      </c>
      <c r="G67038" t="s">
        <v>100</v>
      </c>
      <c r="H67038">
        <v>4</v>
      </c>
    </row>
    <row r="67039" spans="1:8" x14ac:dyDescent="0.25">
      <c r="A67039" s="2">
        <v>41820</v>
      </c>
      <c r="B67039" s="2" t="str">
        <f>TEXT(Table4[[#This Row],[Month End]], "Mmm")</f>
        <v>Jun</v>
      </c>
      <c r="C67039">
        <f>MONTH(Table4[[#This Row],[Month End]])</f>
        <v>6</v>
      </c>
      <c r="D67039">
        <f>YEAR(Table4[[#This Row],[Month End]])</f>
        <v>2014</v>
      </c>
      <c r="E67039">
        <v>14741</v>
      </c>
      <c r="F67039" t="s">
        <v>138</v>
      </c>
      <c r="G67039" t="s">
        <v>71</v>
      </c>
      <c r="H67039">
        <v>72</v>
      </c>
    </row>
    <row r="67040" spans="1:8" x14ac:dyDescent="0.25">
      <c r="A67040" s="2">
        <v>41820</v>
      </c>
      <c r="B67040" s="2" t="str">
        <f>TEXT(Table4[[#This Row],[Month End]], "Mmm")</f>
        <v>Jun</v>
      </c>
      <c r="C67040">
        <f>MONTH(Table4[[#This Row],[Month End]])</f>
        <v>6</v>
      </c>
      <c r="D67040">
        <f>YEAR(Table4[[#This Row],[Month End]])</f>
        <v>2014</v>
      </c>
      <c r="E67040">
        <v>14423</v>
      </c>
      <c r="F67040" t="s">
        <v>139</v>
      </c>
      <c r="G67040" t="s">
        <v>71</v>
      </c>
      <c r="H67040">
        <v>29</v>
      </c>
    </row>
    <row r="67041" spans="1:8" x14ac:dyDescent="0.25">
      <c r="A67041" s="2">
        <v>41820</v>
      </c>
      <c r="B67041" s="2" t="str">
        <f>TEXT(Table4[[#This Row],[Month End]], "Mmm")</f>
        <v>Jun</v>
      </c>
      <c r="C67041">
        <f>MONTH(Table4[[#This Row],[Month End]])</f>
        <v>6</v>
      </c>
      <c r="D67041">
        <f>YEAR(Table4[[#This Row],[Month End]])</f>
        <v>2014</v>
      </c>
      <c r="E67041">
        <v>54914</v>
      </c>
      <c r="F67041" t="s">
        <v>140</v>
      </c>
      <c r="G67041" t="s">
        <v>55</v>
      </c>
      <c r="H67041">
        <v>23</v>
      </c>
    </row>
    <row r="67042" spans="1:8" x14ac:dyDescent="0.25">
      <c r="A67042" s="2">
        <v>41820</v>
      </c>
      <c r="B67042" s="2" t="str">
        <f>TEXT(Table4[[#This Row],[Month End]], "Mmm")</f>
        <v>Jun</v>
      </c>
      <c r="C67042">
        <f>MONTH(Table4[[#This Row],[Month End]])</f>
        <v>6</v>
      </c>
      <c r="D67042">
        <f>YEAR(Table4[[#This Row],[Month End]])</f>
        <v>2014</v>
      </c>
      <c r="E67042">
        <v>97477</v>
      </c>
      <c r="F67042" t="s">
        <v>106</v>
      </c>
      <c r="G67042" t="s">
        <v>68</v>
      </c>
      <c r="H67042">
        <v>106</v>
      </c>
    </row>
    <row r="67043" spans="1:8" x14ac:dyDescent="0.25">
      <c r="A67043" s="2">
        <v>41820</v>
      </c>
      <c r="B67043" s="2" t="str">
        <f>TEXT(Table4[[#This Row],[Month End]], "Mmm")</f>
        <v>Jun</v>
      </c>
      <c r="C67043">
        <f>MONTH(Table4[[#This Row],[Month End]])</f>
        <v>6</v>
      </c>
      <c r="D67043">
        <f>YEAR(Table4[[#This Row],[Month End]])</f>
        <v>2014</v>
      </c>
      <c r="E67043">
        <v>4412</v>
      </c>
      <c r="F67043" t="s">
        <v>141</v>
      </c>
      <c r="G67043" t="s">
        <v>3</v>
      </c>
      <c r="H67043">
        <v>74</v>
      </c>
    </row>
    <row r="67044" spans="1:8" x14ac:dyDescent="0.25">
      <c r="A67044" s="2">
        <v>41820</v>
      </c>
      <c r="B67044" s="2" t="str">
        <f>TEXT(Table4[[#This Row],[Month End]], "Mmm")</f>
        <v>Jun</v>
      </c>
      <c r="C67044">
        <f>MONTH(Table4[[#This Row],[Month End]])</f>
        <v>6</v>
      </c>
      <c r="D67044">
        <f>YEAR(Table4[[#This Row],[Month End]])</f>
        <v>2014</v>
      </c>
      <c r="E67044">
        <v>16828</v>
      </c>
      <c r="F67044" t="s">
        <v>142</v>
      </c>
      <c r="G67044" t="s">
        <v>6</v>
      </c>
      <c r="H67044">
        <v>21</v>
      </c>
    </row>
    <row r="67045" spans="1:8" x14ac:dyDescent="0.25">
      <c r="A67045" s="2">
        <v>41820</v>
      </c>
      <c r="B67045" s="2" t="str">
        <f>TEXT(Table4[[#This Row],[Month End]], "Mmm")</f>
        <v>Jun</v>
      </c>
      <c r="C67045">
        <f>MONTH(Table4[[#This Row],[Month End]])</f>
        <v>6</v>
      </c>
      <c r="D67045">
        <f>YEAR(Table4[[#This Row],[Month End]])</f>
        <v>2014</v>
      </c>
      <c r="E67045">
        <v>48647</v>
      </c>
      <c r="F67045" t="s">
        <v>143</v>
      </c>
      <c r="G67045" t="s">
        <v>59</v>
      </c>
      <c r="H67045">
        <v>93</v>
      </c>
    </row>
    <row r="67046" spans="1:8" x14ac:dyDescent="0.25">
      <c r="A67046" s="2">
        <v>41820</v>
      </c>
      <c r="B67046" s="2" t="str">
        <f>TEXT(Table4[[#This Row],[Month End]], "Mmm")</f>
        <v>Jun</v>
      </c>
      <c r="C67046">
        <f>MONTH(Table4[[#This Row],[Month End]])</f>
        <v>6</v>
      </c>
      <c r="D67046">
        <f>YEAR(Table4[[#This Row],[Month End]])</f>
        <v>2014</v>
      </c>
      <c r="E67046">
        <v>87123</v>
      </c>
      <c r="F67046" t="s">
        <v>95</v>
      </c>
      <c r="G67046" t="s">
        <v>27</v>
      </c>
      <c r="H67046">
        <v>0</v>
      </c>
    </row>
    <row r="67047" spans="1:8" x14ac:dyDescent="0.25">
      <c r="A67047" s="2">
        <v>41820</v>
      </c>
      <c r="B67047" s="2" t="str">
        <f>TEXT(Table4[[#This Row],[Month End]], "Mmm")</f>
        <v>Jun</v>
      </c>
      <c r="C67047">
        <f>MONTH(Table4[[#This Row],[Month End]])</f>
        <v>6</v>
      </c>
      <c r="D67047">
        <f>YEAR(Table4[[#This Row],[Month End]])</f>
        <v>2014</v>
      </c>
      <c r="E67047">
        <v>5851</v>
      </c>
      <c r="F67047" t="s">
        <v>101</v>
      </c>
      <c r="G67047" t="s">
        <v>98</v>
      </c>
      <c r="H67047">
        <v>75</v>
      </c>
    </row>
    <row r="67048" spans="1:8" x14ac:dyDescent="0.25">
      <c r="A67048" s="2">
        <v>41820</v>
      </c>
      <c r="B67048" s="2" t="str">
        <f>TEXT(Table4[[#This Row],[Month End]], "Mmm")</f>
        <v>Jun</v>
      </c>
      <c r="C67048">
        <f>MONTH(Table4[[#This Row],[Month End]])</f>
        <v>6</v>
      </c>
      <c r="D67048">
        <f>YEAR(Table4[[#This Row],[Month End]])</f>
        <v>2014</v>
      </c>
      <c r="E67048">
        <v>97535</v>
      </c>
      <c r="F67048" t="s">
        <v>49</v>
      </c>
      <c r="G67048" t="s">
        <v>68</v>
      </c>
      <c r="H67048">
        <v>25</v>
      </c>
    </row>
    <row r="67049" spans="1:8" x14ac:dyDescent="0.25">
      <c r="A67049" s="2">
        <v>41820</v>
      </c>
      <c r="B67049" s="2" t="str">
        <f>TEXT(Table4[[#This Row],[Month End]], "Mmm")</f>
        <v>Jun</v>
      </c>
      <c r="C67049">
        <f>MONTH(Table4[[#This Row],[Month End]])</f>
        <v>6</v>
      </c>
      <c r="D67049">
        <f>YEAR(Table4[[#This Row],[Month End]])</f>
        <v>2014</v>
      </c>
      <c r="E67049">
        <v>53035</v>
      </c>
      <c r="F67049" t="s">
        <v>144</v>
      </c>
      <c r="G67049" t="s">
        <v>55</v>
      </c>
      <c r="H67049">
        <v>22</v>
      </c>
    </row>
    <row r="67050" spans="1:8" x14ac:dyDescent="0.25">
      <c r="A67050" s="2">
        <v>41820</v>
      </c>
      <c r="B67050" s="2" t="str">
        <f>TEXT(Table4[[#This Row],[Month End]], "Mmm")</f>
        <v>Jun</v>
      </c>
      <c r="C67050">
        <f>MONTH(Table4[[#This Row],[Month End]])</f>
        <v>6</v>
      </c>
      <c r="D67050">
        <f>YEAR(Table4[[#This Row],[Month End]])</f>
        <v>2014</v>
      </c>
      <c r="E67050">
        <v>16833</v>
      </c>
      <c r="F67050" t="s">
        <v>145</v>
      </c>
      <c r="G67050" t="s">
        <v>6</v>
      </c>
      <c r="H67050">
        <v>37</v>
      </c>
    </row>
    <row r="67051" spans="1:8" x14ac:dyDescent="0.25">
      <c r="A67051" s="2">
        <v>41820</v>
      </c>
      <c r="B67051" s="2" t="str">
        <f>TEXT(Table4[[#This Row],[Month End]], "Mmm")</f>
        <v>Jun</v>
      </c>
      <c r="C67051">
        <f>MONTH(Table4[[#This Row],[Month End]])</f>
        <v>6</v>
      </c>
      <c r="D67051">
        <f>YEAR(Table4[[#This Row],[Month End]])</f>
        <v>2014</v>
      </c>
      <c r="E67051">
        <v>98936</v>
      </c>
      <c r="F67051" t="s">
        <v>146</v>
      </c>
      <c r="G67051" t="s">
        <v>40</v>
      </c>
      <c r="H67051">
        <v>35</v>
      </c>
    </row>
    <row r="67052" spans="1:8" x14ac:dyDescent="0.25">
      <c r="A67052" s="2">
        <v>41820</v>
      </c>
      <c r="B67052" s="2" t="str">
        <f>TEXT(Table4[[#This Row],[Month End]], "Mmm")</f>
        <v>Jun</v>
      </c>
      <c r="C67052">
        <f>MONTH(Table4[[#This Row],[Month End]])</f>
        <v>6</v>
      </c>
      <c r="D67052">
        <f>YEAR(Table4[[#This Row],[Month End]])</f>
        <v>2014</v>
      </c>
      <c r="E67052">
        <v>86326</v>
      </c>
      <c r="F67052" t="s">
        <v>96</v>
      </c>
      <c r="G67052" t="s">
        <v>48</v>
      </c>
      <c r="H67052">
        <v>0</v>
      </c>
    </row>
    <row r="67053" spans="1:8" x14ac:dyDescent="0.25">
      <c r="A67053" s="2">
        <v>41820</v>
      </c>
      <c r="B67053" s="2" t="str">
        <f>TEXT(Table4[[#This Row],[Month End]], "Mmm")</f>
        <v>Jun</v>
      </c>
      <c r="C67053">
        <f>MONTH(Table4[[#This Row],[Month End]])</f>
        <v>6</v>
      </c>
      <c r="D67053">
        <f>YEAR(Table4[[#This Row],[Month End]])</f>
        <v>2014</v>
      </c>
      <c r="E67053">
        <v>5759</v>
      </c>
      <c r="F67053" t="s">
        <v>147</v>
      </c>
      <c r="G67053" t="s">
        <v>98</v>
      </c>
      <c r="H67053">
        <v>65</v>
      </c>
    </row>
    <row r="67054" spans="1:8" x14ac:dyDescent="0.25">
      <c r="A67054" s="2">
        <v>41820</v>
      </c>
      <c r="B67054" s="2" t="str">
        <f>TEXT(Table4[[#This Row],[Month End]], "Mmm")</f>
        <v>Jun</v>
      </c>
      <c r="C67054">
        <f>MONTH(Table4[[#This Row],[Month End]])</f>
        <v>6</v>
      </c>
      <c r="D67054">
        <f>YEAR(Table4[[#This Row],[Month End]])</f>
        <v>2014</v>
      </c>
      <c r="E67054">
        <v>93651</v>
      </c>
      <c r="F67054" t="s">
        <v>148</v>
      </c>
      <c r="G67054" t="s">
        <v>52</v>
      </c>
      <c r="H67054">
        <v>0</v>
      </c>
    </row>
    <row r="67055" spans="1:8" x14ac:dyDescent="0.25">
      <c r="A67055" s="2">
        <v>41820</v>
      </c>
      <c r="B67055" s="2" t="str">
        <f>TEXT(Table4[[#This Row],[Month End]], "Mmm")</f>
        <v>Jun</v>
      </c>
      <c r="C67055">
        <f>MONTH(Table4[[#This Row],[Month End]])</f>
        <v>6</v>
      </c>
      <c r="D67055">
        <f>YEAR(Table4[[#This Row],[Month End]])</f>
        <v>2014</v>
      </c>
      <c r="E67055">
        <v>49095</v>
      </c>
      <c r="F67055" t="s">
        <v>149</v>
      </c>
      <c r="G67055" t="s">
        <v>59</v>
      </c>
      <c r="H67055">
        <v>16</v>
      </c>
    </row>
    <row r="67056" spans="1:8" x14ac:dyDescent="0.25">
      <c r="A67056" s="2">
        <v>41820</v>
      </c>
      <c r="B67056" s="2" t="str">
        <f>TEXT(Table4[[#This Row],[Month End]], "Mmm")</f>
        <v>Jun</v>
      </c>
      <c r="C67056">
        <f>MONTH(Table4[[#This Row],[Month End]])</f>
        <v>6</v>
      </c>
      <c r="D67056">
        <f>YEAR(Table4[[#This Row],[Month End]])</f>
        <v>2014</v>
      </c>
      <c r="E67056">
        <v>48601</v>
      </c>
      <c r="F67056" t="s">
        <v>150</v>
      </c>
      <c r="G67056" t="s">
        <v>59</v>
      </c>
      <c r="H67056">
        <v>16</v>
      </c>
    </row>
    <row r="67057" spans="1:8" x14ac:dyDescent="0.25">
      <c r="A67057" s="2">
        <v>41820</v>
      </c>
      <c r="B67057" s="2" t="str">
        <f>TEXT(Table4[[#This Row],[Month End]], "Mmm")</f>
        <v>Jun</v>
      </c>
      <c r="C67057">
        <f>MONTH(Table4[[#This Row],[Month End]])</f>
        <v>6</v>
      </c>
      <c r="D67057">
        <f>YEAR(Table4[[#This Row],[Month End]])</f>
        <v>2014</v>
      </c>
      <c r="E67057">
        <v>97338</v>
      </c>
      <c r="F67057" t="s">
        <v>151</v>
      </c>
      <c r="G67057" t="s">
        <v>68</v>
      </c>
      <c r="H67057">
        <v>81</v>
      </c>
    </row>
    <row r="67058" spans="1:8" x14ac:dyDescent="0.25">
      <c r="A67058" s="2">
        <v>41820</v>
      </c>
      <c r="B67058" s="2" t="str">
        <f>TEXT(Table4[[#This Row],[Month End]], "Mmm")</f>
        <v>Jun</v>
      </c>
      <c r="C67058">
        <f>MONTH(Table4[[#This Row],[Month End]])</f>
        <v>6</v>
      </c>
      <c r="D67058">
        <f>YEAR(Table4[[#This Row],[Month End]])</f>
        <v>2014</v>
      </c>
      <c r="E67058">
        <v>13642</v>
      </c>
      <c r="F67058" t="s">
        <v>152</v>
      </c>
      <c r="G67058" t="s">
        <v>71</v>
      </c>
      <c r="H67058">
        <v>50</v>
      </c>
    </row>
    <row r="67059" spans="1:8" x14ac:dyDescent="0.25">
      <c r="A67059" s="2">
        <v>41820</v>
      </c>
      <c r="B67059" s="2" t="str">
        <f>TEXT(Table4[[#This Row],[Month End]], "Mmm")</f>
        <v>Jun</v>
      </c>
      <c r="C67059">
        <f>MONTH(Table4[[#This Row],[Month End]])</f>
        <v>6</v>
      </c>
      <c r="D67059">
        <f>YEAR(Table4[[#This Row],[Month End]])</f>
        <v>2014</v>
      </c>
      <c r="E67059">
        <v>97459</v>
      </c>
      <c r="F67059" t="s">
        <v>153</v>
      </c>
      <c r="G67059" t="s">
        <v>68</v>
      </c>
      <c r="H67059">
        <v>212</v>
      </c>
    </row>
    <row r="67060" spans="1:8" x14ac:dyDescent="0.25">
      <c r="A67060" s="2">
        <v>41820</v>
      </c>
      <c r="B67060" s="2" t="str">
        <f>TEXT(Table4[[#This Row],[Month End]], "Mmm")</f>
        <v>Jun</v>
      </c>
      <c r="C67060">
        <f>MONTH(Table4[[#This Row],[Month End]])</f>
        <v>6</v>
      </c>
      <c r="D67060">
        <f>YEAR(Table4[[#This Row],[Month End]])</f>
        <v>2014</v>
      </c>
      <c r="E67060">
        <v>97760</v>
      </c>
      <c r="F67060" t="s">
        <v>154</v>
      </c>
      <c r="G67060" t="s">
        <v>68</v>
      </c>
      <c r="H67060">
        <v>220</v>
      </c>
    </row>
    <row r="67061" spans="1:8" x14ac:dyDescent="0.25">
      <c r="A67061" s="2">
        <v>41820</v>
      </c>
      <c r="B67061" s="2" t="str">
        <f>TEXT(Table4[[#This Row],[Month End]], "Mmm")</f>
        <v>Jun</v>
      </c>
      <c r="C67061">
        <f>MONTH(Table4[[#This Row],[Month End]])</f>
        <v>6</v>
      </c>
      <c r="D67061">
        <f>YEAR(Table4[[#This Row],[Month End]])</f>
        <v>2014</v>
      </c>
      <c r="E67061">
        <v>14701</v>
      </c>
      <c r="F67061" t="s">
        <v>155</v>
      </c>
      <c r="G67061" t="s">
        <v>71</v>
      </c>
      <c r="H67061">
        <v>59</v>
      </c>
    </row>
    <row r="67062" spans="1:8" x14ac:dyDescent="0.25">
      <c r="A67062" s="2">
        <v>41820</v>
      </c>
      <c r="B67062" s="2" t="str">
        <f>TEXT(Table4[[#This Row],[Month End]], "Mmm")</f>
        <v>Jun</v>
      </c>
      <c r="C67062">
        <f>MONTH(Table4[[#This Row],[Month End]])</f>
        <v>6</v>
      </c>
      <c r="D67062">
        <f>YEAR(Table4[[#This Row],[Month End]])</f>
        <v>2014</v>
      </c>
      <c r="E67062">
        <v>95690</v>
      </c>
      <c r="F67062" t="s">
        <v>156</v>
      </c>
      <c r="G67062" t="s">
        <v>52</v>
      </c>
      <c r="H67062">
        <v>0</v>
      </c>
    </row>
    <row r="67063" spans="1:8" x14ac:dyDescent="0.25">
      <c r="A67063" s="2">
        <v>41820</v>
      </c>
      <c r="B67063" s="2" t="str">
        <f>TEXT(Table4[[#This Row],[Month End]], "Mmm")</f>
        <v>Jun</v>
      </c>
      <c r="C67063">
        <f>MONTH(Table4[[#This Row],[Month End]])</f>
        <v>6</v>
      </c>
      <c r="D67063">
        <f>YEAR(Table4[[#This Row],[Month End]])</f>
        <v>2014</v>
      </c>
      <c r="E67063">
        <v>19973</v>
      </c>
      <c r="F67063" t="s">
        <v>92</v>
      </c>
      <c r="G67063" t="s">
        <v>91</v>
      </c>
      <c r="H67063">
        <v>5</v>
      </c>
    </row>
    <row r="67064" spans="1:8" x14ac:dyDescent="0.25">
      <c r="A67064" s="2">
        <v>41820</v>
      </c>
      <c r="B67064" s="2" t="str">
        <f>TEXT(Table4[[#This Row],[Month End]], "Mmm")</f>
        <v>Jun</v>
      </c>
      <c r="C67064">
        <f>MONTH(Table4[[#This Row],[Month End]])</f>
        <v>6</v>
      </c>
      <c r="D67064">
        <f>YEAR(Table4[[#This Row],[Month End]])</f>
        <v>2014</v>
      </c>
      <c r="E67064">
        <v>83644</v>
      </c>
      <c r="F67064" t="s">
        <v>94</v>
      </c>
      <c r="G67064" t="s">
        <v>2</v>
      </c>
      <c r="H67064">
        <v>38</v>
      </c>
    </row>
    <row r="67065" spans="1:8" x14ac:dyDescent="0.25">
      <c r="A67065" s="2">
        <v>41820</v>
      </c>
      <c r="B67065" s="2" t="str">
        <f>TEXT(Table4[[#This Row],[Month End]], "Mmm")</f>
        <v>Jun</v>
      </c>
      <c r="C67065">
        <f>MONTH(Table4[[#This Row],[Month End]])</f>
        <v>6</v>
      </c>
      <c r="D67065">
        <f>YEAR(Table4[[#This Row],[Month End]])</f>
        <v>2014</v>
      </c>
      <c r="E67065">
        <v>4578</v>
      </c>
      <c r="F67065" t="s">
        <v>157</v>
      </c>
      <c r="G67065" t="s">
        <v>3</v>
      </c>
      <c r="H67065">
        <v>90</v>
      </c>
    </row>
    <row r="67066" spans="1:8" x14ac:dyDescent="0.25">
      <c r="A67066" s="2">
        <v>41820</v>
      </c>
      <c r="B67066" s="2" t="str">
        <f>TEXT(Table4[[#This Row],[Month End]], "Mmm")</f>
        <v>Jun</v>
      </c>
      <c r="C67066">
        <f>MONTH(Table4[[#This Row],[Month End]])</f>
        <v>6</v>
      </c>
      <c r="D67066">
        <f>YEAR(Table4[[#This Row],[Month End]])</f>
        <v>2014</v>
      </c>
      <c r="E67066">
        <v>5495</v>
      </c>
      <c r="F67066" t="s">
        <v>158</v>
      </c>
      <c r="G67066" t="s">
        <v>98</v>
      </c>
      <c r="H67066">
        <v>25</v>
      </c>
    </row>
    <row r="67067" spans="1:8" x14ac:dyDescent="0.25">
      <c r="A67067" s="2">
        <v>41820</v>
      </c>
      <c r="B67067" s="2" t="str">
        <f>TEXT(Table4[[#This Row],[Month End]], "Mmm")</f>
        <v>Jun</v>
      </c>
      <c r="C67067">
        <f>MONTH(Table4[[#This Row],[Month End]])</f>
        <v>6</v>
      </c>
      <c r="D67067">
        <f>YEAR(Table4[[#This Row],[Month End]])</f>
        <v>2014</v>
      </c>
      <c r="E67067">
        <v>17225</v>
      </c>
      <c r="F67067" t="s">
        <v>159</v>
      </c>
      <c r="G67067" t="s">
        <v>6</v>
      </c>
      <c r="H67067">
        <v>0</v>
      </c>
    </row>
    <row r="67068" spans="1:8" x14ac:dyDescent="0.25">
      <c r="A67068" s="2">
        <v>41820</v>
      </c>
      <c r="B67068" s="2" t="str">
        <f>TEXT(Table4[[#This Row],[Month End]], "Mmm")</f>
        <v>Jun</v>
      </c>
      <c r="C67068">
        <f>MONTH(Table4[[#This Row],[Month End]])</f>
        <v>6</v>
      </c>
      <c r="D67068">
        <f>YEAR(Table4[[#This Row],[Month End]])</f>
        <v>2014</v>
      </c>
      <c r="E67068">
        <v>49781</v>
      </c>
      <c r="F67068" t="s">
        <v>160</v>
      </c>
      <c r="G67068" t="s">
        <v>59</v>
      </c>
      <c r="H67068">
        <v>159</v>
      </c>
    </row>
    <row r="67069" spans="1:8" x14ac:dyDescent="0.25">
      <c r="A67069" s="2">
        <v>41820</v>
      </c>
      <c r="B67069" s="2" t="str">
        <f>TEXT(Table4[[#This Row],[Month End]], "Mmm")</f>
        <v>Jun</v>
      </c>
      <c r="C67069">
        <f>MONTH(Table4[[#This Row],[Month End]])</f>
        <v>6</v>
      </c>
      <c r="D67069">
        <f>YEAR(Table4[[#This Row],[Month End]])</f>
        <v>2014</v>
      </c>
      <c r="E67069">
        <v>87402</v>
      </c>
      <c r="F67069" t="s">
        <v>88</v>
      </c>
      <c r="G67069" t="s">
        <v>27</v>
      </c>
      <c r="H67069">
        <v>2</v>
      </c>
    </row>
    <row r="67070" spans="1:8" x14ac:dyDescent="0.25">
      <c r="A67070" s="2">
        <v>41820</v>
      </c>
      <c r="B67070" s="2" t="str">
        <f>TEXT(Table4[[#This Row],[Month End]], "Mmm")</f>
        <v>Jun</v>
      </c>
      <c r="C67070">
        <f>MONTH(Table4[[#This Row],[Month End]])</f>
        <v>6</v>
      </c>
      <c r="D67070">
        <f>YEAR(Table4[[#This Row],[Month End]])</f>
        <v>2014</v>
      </c>
      <c r="E67070">
        <v>87301</v>
      </c>
      <c r="F67070" t="s">
        <v>86</v>
      </c>
      <c r="G67070" t="s">
        <v>27</v>
      </c>
      <c r="H67070">
        <v>9</v>
      </c>
    </row>
    <row r="67071" spans="1:8" x14ac:dyDescent="0.25">
      <c r="A67071" s="2">
        <v>41820</v>
      </c>
      <c r="B67071" s="2" t="str">
        <f>TEXT(Table4[[#This Row],[Month End]], "Mmm")</f>
        <v>Jun</v>
      </c>
      <c r="C67071">
        <f>MONTH(Table4[[#This Row],[Month End]])</f>
        <v>6</v>
      </c>
      <c r="D67071">
        <f>YEAR(Table4[[#This Row],[Month End]])</f>
        <v>2014</v>
      </c>
      <c r="E67071">
        <v>95228</v>
      </c>
      <c r="F67071" t="s">
        <v>89</v>
      </c>
      <c r="G67071" t="s">
        <v>52</v>
      </c>
      <c r="H67071">
        <v>1</v>
      </c>
    </row>
    <row r="67072" spans="1:8" x14ac:dyDescent="0.25">
      <c r="A67072" s="2">
        <v>41820</v>
      </c>
      <c r="B67072" s="2" t="str">
        <f>TEXT(Table4[[#This Row],[Month End]], "Mmm")</f>
        <v>Jun</v>
      </c>
      <c r="C67072">
        <f>MONTH(Table4[[#This Row],[Month End]])</f>
        <v>6</v>
      </c>
      <c r="D67072">
        <f>YEAR(Table4[[#This Row],[Month End]])</f>
        <v>2014</v>
      </c>
      <c r="E67072">
        <v>49874</v>
      </c>
      <c r="F67072" t="s">
        <v>161</v>
      </c>
      <c r="G67072" t="s">
        <v>59</v>
      </c>
      <c r="H67072">
        <v>126</v>
      </c>
    </row>
    <row r="67073" spans="1:8" x14ac:dyDescent="0.25">
      <c r="A67073" s="2">
        <v>41820</v>
      </c>
      <c r="B67073" s="2" t="str">
        <f>TEXT(Table4[[#This Row],[Month End]], "Mmm")</f>
        <v>Jun</v>
      </c>
      <c r="C67073">
        <f>MONTH(Table4[[#This Row],[Month End]])</f>
        <v>6</v>
      </c>
      <c r="D67073">
        <f>YEAR(Table4[[#This Row],[Month End]])</f>
        <v>2014</v>
      </c>
      <c r="E67073">
        <v>93561</v>
      </c>
      <c r="F67073" t="s">
        <v>93</v>
      </c>
      <c r="G67073" t="s">
        <v>52</v>
      </c>
      <c r="H67073">
        <v>14</v>
      </c>
    </row>
    <row r="67074" spans="1:8" x14ac:dyDescent="0.25">
      <c r="A67074" s="2">
        <v>41820</v>
      </c>
      <c r="B67074" s="2" t="str">
        <f>TEXT(Table4[[#This Row],[Month End]], "Mmm")</f>
        <v>Jun</v>
      </c>
      <c r="C67074">
        <f>MONTH(Table4[[#This Row],[Month End]])</f>
        <v>6</v>
      </c>
      <c r="D67074">
        <f>YEAR(Table4[[#This Row],[Month End]])</f>
        <v>2014</v>
      </c>
      <c r="E67074">
        <v>4976</v>
      </c>
      <c r="F67074" t="s">
        <v>162</v>
      </c>
      <c r="G67074" t="s">
        <v>3</v>
      </c>
      <c r="H67074">
        <v>84</v>
      </c>
    </row>
    <row r="67075" spans="1:8" x14ac:dyDescent="0.25">
      <c r="A67075" s="2">
        <v>41820</v>
      </c>
      <c r="B67075" s="2" t="str">
        <f>TEXT(Table4[[#This Row],[Month End]], "Mmm")</f>
        <v>Jun</v>
      </c>
      <c r="C67075">
        <f>MONTH(Table4[[#This Row],[Month End]])</f>
        <v>6</v>
      </c>
      <c r="D67075">
        <f>YEAR(Table4[[#This Row],[Month End]])</f>
        <v>2014</v>
      </c>
      <c r="E67075">
        <v>98422</v>
      </c>
      <c r="F67075" t="s">
        <v>87</v>
      </c>
      <c r="G67075" t="s">
        <v>40</v>
      </c>
      <c r="H67075">
        <v>128</v>
      </c>
    </row>
    <row r="67076" spans="1:8" x14ac:dyDescent="0.25">
      <c r="A67076" s="2">
        <v>41820</v>
      </c>
      <c r="B67076" s="2" t="str">
        <f>TEXT(Table4[[#This Row],[Month End]], "Mmm")</f>
        <v>Jun</v>
      </c>
      <c r="C67076">
        <f>MONTH(Table4[[#This Row],[Month End]])</f>
        <v>6</v>
      </c>
      <c r="D67076">
        <f>YEAR(Table4[[#This Row],[Month End]])</f>
        <v>2014</v>
      </c>
      <c r="E67076">
        <v>54448</v>
      </c>
      <c r="F67076" t="s">
        <v>163</v>
      </c>
      <c r="G67076" t="s">
        <v>55</v>
      </c>
      <c r="H67076">
        <v>26</v>
      </c>
    </row>
    <row r="67077" spans="1:8" x14ac:dyDescent="0.25">
      <c r="A67077" s="2">
        <v>41820</v>
      </c>
      <c r="B67077" s="2" t="str">
        <f>TEXT(Table4[[#This Row],[Month End]], "Mmm")</f>
        <v>Jun</v>
      </c>
      <c r="C67077">
        <f>MONTH(Table4[[#This Row],[Month End]])</f>
        <v>6</v>
      </c>
      <c r="D67077">
        <f>YEAR(Table4[[#This Row],[Month End]])</f>
        <v>2014</v>
      </c>
      <c r="E67077">
        <v>16046</v>
      </c>
      <c r="F67077" t="s">
        <v>84</v>
      </c>
      <c r="G67077" t="s">
        <v>6</v>
      </c>
      <c r="H67077">
        <v>20</v>
      </c>
    </row>
    <row r="67078" spans="1:8" x14ac:dyDescent="0.25">
      <c r="A67078" s="2">
        <v>41820</v>
      </c>
      <c r="B67078" s="2" t="str">
        <f>TEXT(Table4[[#This Row],[Month End]], "Mmm")</f>
        <v>Jun</v>
      </c>
      <c r="C67078">
        <f>MONTH(Table4[[#This Row],[Month End]])</f>
        <v>6</v>
      </c>
      <c r="D67078">
        <f>YEAR(Table4[[#This Row],[Month End]])</f>
        <v>2014</v>
      </c>
      <c r="E67078">
        <v>96080</v>
      </c>
      <c r="F67078" t="s">
        <v>164</v>
      </c>
      <c r="G67078" t="s">
        <v>52</v>
      </c>
      <c r="H67078">
        <v>0</v>
      </c>
    </row>
    <row r="67079" spans="1:8" x14ac:dyDescent="0.25">
      <c r="A67079" s="2">
        <v>41820</v>
      </c>
      <c r="B67079" s="2" t="str">
        <f>TEXT(Table4[[#This Row],[Month End]], "Mmm")</f>
        <v>Jun</v>
      </c>
      <c r="C67079">
        <f>MONTH(Table4[[#This Row],[Month End]])</f>
        <v>6</v>
      </c>
      <c r="D67079">
        <f>YEAR(Table4[[#This Row],[Month End]])</f>
        <v>2014</v>
      </c>
      <c r="E67079">
        <v>49274</v>
      </c>
      <c r="F67079" t="s">
        <v>165</v>
      </c>
      <c r="G67079" t="s">
        <v>59</v>
      </c>
      <c r="H67079">
        <v>22</v>
      </c>
    </row>
    <row r="67080" spans="1:8" x14ac:dyDescent="0.25">
      <c r="A67080" s="2">
        <v>41820</v>
      </c>
      <c r="B67080" s="2" t="str">
        <f>TEXT(Table4[[#This Row],[Month End]], "Mmm")</f>
        <v>Jun</v>
      </c>
      <c r="C67080">
        <f>MONTH(Table4[[#This Row],[Month End]])</f>
        <v>6</v>
      </c>
      <c r="D67080">
        <f>YEAR(Table4[[#This Row],[Month End]])</f>
        <v>2014</v>
      </c>
      <c r="E67080">
        <v>48911</v>
      </c>
      <c r="F67080" t="s">
        <v>166</v>
      </c>
      <c r="G67080" t="s">
        <v>59</v>
      </c>
      <c r="H67080">
        <v>24</v>
      </c>
    </row>
    <row r="67081" spans="1:8" x14ac:dyDescent="0.25">
      <c r="A67081" s="2">
        <v>41820</v>
      </c>
      <c r="B67081" s="2" t="str">
        <f>TEXT(Table4[[#This Row],[Month End]], "Mmm")</f>
        <v>Jun</v>
      </c>
      <c r="C67081">
        <f>MONTH(Table4[[#This Row],[Month End]])</f>
        <v>6</v>
      </c>
      <c r="D67081">
        <f>YEAR(Table4[[#This Row],[Month End]])</f>
        <v>2014</v>
      </c>
      <c r="E67081">
        <v>14031</v>
      </c>
      <c r="F67081" t="s">
        <v>167</v>
      </c>
      <c r="G67081" t="s">
        <v>71</v>
      </c>
      <c r="H67081">
        <v>33</v>
      </c>
    </row>
    <row r="67082" spans="1:8" x14ac:dyDescent="0.25">
      <c r="A67082" s="2">
        <v>41820</v>
      </c>
      <c r="B67082" s="2" t="str">
        <f>TEXT(Table4[[#This Row],[Month End]], "Mmm")</f>
        <v>Jun</v>
      </c>
      <c r="C67082">
        <f>MONTH(Table4[[#This Row],[Month End]])</f>
        <v>6</v>
      </c>
      <c r="D67082">
        <f>YEAR(Table4[[#This Row],[Month End]])</f>
        <v>2014</v>
      </c>
      <c r="E67082">
        <v>98611</v>
      </c>
      <c r="F67082" t="s">
        <v>85</v>
      </c>
      <c r="G67082" t="s">
        <v>40</v>
      </c>
      <c r="H67082">
        <v>114</v>
      </c>
    </row>
    <row r="67083" spans="1:8" x14ac:dyDescent="0.25">
      <c r="A67083" s="2">
        <v>41820</v>
      </c>
      <c r="B67083" s="2" t="str">
        <f>TEXT(Table4[[#This Row],[Month End]], "Mmm")</f>
        <v>Jun</v>
      </c>
      <c r="C67083">
        <f>MONTH(Table4[[#This Row],[Month End]])</f>
        <v>6</v>
      </c>
      <c r="D67083">
        <f>YEAR(Table4[[#This Row],[Month End]])</f>
        <v>2014</v>
      </c>
      <c r="E67083">
        <v>43019</v>
      </c>
      <c r="F67083" t="s">
        <v>168</v>
      </c>
      <c r="G67083" t="s">
        <v>60</v>
      </c>
      <c r="H67083">
        <v>16</v>
      </c>
    </row>
    <row r="67084" spans="1:8" x14ac:dyDescent="0.25">
      <c r="A67084" s="2">
        <v>41820</v>
      </c>
      <c r="B67084" s="2" t="str">
        <f>TEXT(Table4[[#This Row],[Month End]], "Mmm")</f>
        <v>Jun</v>
      </c>
      <c r="C67084">
        <f>MONTH(Table4[[#This Row],[Month End]])</f>
        <v>6</v>
      </c>
      <c r="D67084">
        <f>YEAR(Table4[[#This Row],[Month End]])</f>
        <v>2014</v>
      </c>
      <c r="E67084">
        <v>44241</v>
      </c>
      <c r="F67084" t="s">
        <v>169</v>
      </c>
      <c r="G67084" t="s">
        <v>60</v>
      </c>
      <c r="H67084">
        <v>27</v>
      </c>
    </row>
    <row r="67085" spans="1:8" x14ac:dyDescent="0.25">
      <c r="A67085" s="2">
        <v>41820</v>
      </c>
      <c r="B67085" s="2" t="str">
        <f>TEXT(Table4[[#This Row],[Month End]], "Mmm")</f>
        <v>Jun</v>
      </c>
      <c r="C67085">
        <f>MONTH(Table4[[#This Row],[Month End]])</f>
        <v>6</v>
      </c>
      <c r="D67085">
        <f>YEAR(Table4[[#This Row],[Month End]])</f>
        <v>2014</v>
      </c>
      <c r="E67085">
        <v>89445</v>
      </c>
      <c r="F67085" t="s">
        <v>80</v>
      </c>
      <c r="G67085" t="s">
        <v>62</v>
      </c>
      <c r="H67085">
        <v>63</v>
      </c>
    </row>
    <row r="67086" spans="1:8" x14ac:dyDescent="0.25">
      <c r="A67086" s="2">
        <v>41820</v>
      </c>
      <c r="B67086" s="2" t="str">
        <f>TEXT(Table4[[#This Row],[Month End]], "Mmm")</f>
        <v>Jun</v>
      </c>
      <c r="C67086">
        <f>MONTH(Table4[[#This Row],[Month End]])</f>
        <v>6</v>
      </c>
      <c r="D67086">
        <f>YEAR(Table4[[#This Row],[Month End]])</f>
        <v>2014</v>
      </c>
      <c r="E67086">
        <v>85935</v>
      </c>
      <c r="F67086" t="s">
        <v>79</v>
      </c>
      <c r="G67086" t="s">
        <v>48</v>
      </c>
      <c r="H67086">
        <v>2</v>
      </c>
    </row>
    <row r="67087" spans="1:8" x14ac:dyDescent="0.25">
      <c r="A67087" s="2">
        <v>41820</v>
      </c>
      <c r="B67087" s="2" t="str">
        <f>TEXT(Table4[[#This Row],[Month End]], "Mmm")</f>
        <v>Jun</v>
      </c>
      <c r="C67087">
        <f>MONTH(Table4[[#This Row],[Month End]])</f>
        <v>6</v>
      </c>
      <c r="D67087">
        <f>YEAR(Table4[[#This Row],[Month End]])</f>
        <v>2014</v>
      </c>
      <c r="E67087">
        <v>15557</v>
      </c>
      <c r="F67087" t="s">
        <v>82</v>
      </c>
      <c r="G67087" t="s">
        <v>6</v>
      </c>
      <c r="H67087">
        <v>12</v>
      </c>
    </row>
    <row r="67088" spans="1:8" x14ac:dyDescent="0.25">
      <c r="A67088" s="2">
        <v>41820</v>
      </c>
      <c r="B67088" s="2" t="str">
        <f>TEXT(Table4[[#This Row],[Month End]], "Mmm")</f>
        <v>Jun</v>
      </c>
      <c r="C67088">
        <f>MONTH(Table4[[#This Row],[Month End]])</f>
        <v>6</v>
      </c>
      <c r="D67088">
        <f>YEAR(Table4[[#This Row],[Month End]])</f>
        <v>2014</v>
      </c>
      <c r="E67088">
        <v>92592</v>
      </c>
      <c r="F67088" t="s">
        <v>170</v>
      </c>
      <c r="G67088" t="s">
        <v>52</v>
      </c>
      <c r="H67088">
        <v>0</v>
      </c>
    </row>
    <row r="67089" spans="1:8" x14ac:dyDescent="0.25">
      <c r="A67089" s="2">
        <v>41820</v>
      </c>
      <c r="B67089" s="2" t="str">
        <f>TEXT(Table4[[#This Row],[Month End]], "Mmm")</f>
        <v>Jun</v>
      </c>
      <c r="C67089">
        <f>MONTH(Table4[[#This Row],[Month End]])</f>
        <v>6</v>
      </c>
      <c r="D67089">
        <f>YEAR(Table4[[#This Row],[Month End]])</f>
        <v>2014</v>
      </c>
      <c r="E67089">
        <v>98273</v>
      </c>
      <c r="F67089" t="s">
        <v>83</v>
      </c>
      <c r="G67089" t="s">
        <v>40</v>
      </c>
      <c r="H67089">
        <v>164</v>
      </c>
    </row>
    <row r="67090" spans="1:8" x14ac:dyDescent="0.25">
      <c r="A67090" s="2">
        <v>41820</v>
      </c>
      <c r="B67090" s="2" t="str">
        <f>TEXT(Table4[[#This Row],[Month End]], "Mmm")</f>
        <v>Jun</v>
      </c>
      <c r="C67090">
        <f>MONTH(Table4[[#This Row],[Month End]])</f>
        <v>6</v>
      </c>
      <c r="D67090">
        <f>YEAR(Table4[[#This Row],[Month End]])</f>
        <v>2014</v>
      </c>
      <c r="E67090">
        <v>92394</v>
      </c>
      <c r="F67090" t="s">
        <v>171</v>
      </c>
      <c r="G67090" t="s">
        <v>52</v>
      </c>
      <c r="H67090">
        <v>0</v>
      </c>
    </row>
    <row r="67091" spans="1:8" x14ac:dyDescent="0.25">
      <c r="A67091" s="2">
        <v>41820</v>
      </c>
      <c r="B67091" s="2" t="str">
        <f>TEXT(Table4[[#This Row],[Month End]], "Mmm")</f>
        <v>Jun</v>
      </c>
      <c r="C67091">
        <f>MONTH(Table4[[#This Row],[Month End]])</f>
        <v>6</v>
      </c>
      <c r="D67091">
        <f>YEAR(Table4[[#This Row],[Month End]])</f>
        <v>2014</v>
      </c>
      <c r="E67091">
        <v>81416</v>
      </c>
      <c r="F67091" t="s">
        <v>0</v>
      </c>
      <c r="G67091" t="s">
        <v>14</v>
      </c>
      <c r="H67091">
        <v>7</v>
      </c>
    </row>
    <row r="67092" spans="1:8" x14ac:dyDescent="0.25">
      <c r="A67092" s="2">
        <v>41820</v>
      </c>
      <c r="B67092" s="2" t="str">
        <f>TEXT(Table4[[#This Row],[Month End]], "Mmm")</f>
        <v>Jun</v>
      </c>
      <c r="C67092">
        <f>MONTH(Table4[[#This Row],[Month End]])</f>
        <v>6</v>
      </c>
      <c r="D67092">
        <f>YEAR(Table4[[#This Row],[Month End]])</f>
        <v>2014</v>
      </c>
      <c r="E67092">
        <v>87501</v>
      </c>
      <c r="F67092" t="s">
        <v>75</v>
      </c>
      <c r="G67092" t="s">
        <v>27</v>
      </c>
      <c r="H67092">
        <v>4</v>
      </c>
    </row>
    <row r="67093" spans="1:8" x14ac:dyDescent="0.25">
      <c r="A67093" s="2">
        <v>41820</v>
      </c>
      <c r="B67093" s="2" t="str">
        <f>TEXT(Table4[[#This Row],[Month End]], "Mmm")</f>
        <v>Jun</v>
      </c>
      <c r="C67093">
        <f>MONTH(Table4[[#This Row],[Month End]])</f>
        <v>6</v>
      </c>
      <c r="D67093">
        <f>YEAR(Table4[[#This Row],[Month End]])</f>
        <v>2014</v>
      </c>
      <c r="E67093">
        <v>20622</v>
      </c>
      <c r="F67093" t="s">
        <v>172</v>
      </c>
      <c r="G67093" t="s">
        <v>90</v>
      </c>
      <c r="H67093">
        <v>1</v>
      </c>
    </row>
    <row r="67094" spans="1:8" x14ac:dyDescent="0.25">
      <c r="A67094" s="2">
        <v>41820</v>
      </c>
      <c r="B67094" s="2" t="str">
        <f>TEXT(Table4[[#This Row],[Month End]], "Mmm")</f>
        <v>Jun</v>
      </c>
      <c r="C67094">
        <f>MONTH(Table4[[#This Row],[Month End]])</f>
        <v>6</v>
      </c>
      <c r="D67094">
        <f>YEAR(Table4[[#This Row],[Month End]])</f>
        <v>2014</v>
      </c>
      <c r="E67094">
        <v>98258</v>
      </c>
      <c r="F67094" t="s">
        <v>76</v>
      </c>
      <c r="G67094" t="s">
        <v>40</v>
      </c>
      <c r="H67094">
        <v>160</v>
      </c>
    </row>
    <row r="67095" spans="1:8" x14ac:dyDescent="0.25">
      <c r="A67095" s="2">
        <v>41820</v>
      </c>
      <c r="B67095" s="2" t="str">
        <f>TEXT(Table4[[#This Row],[Month End]], "Mmm")</f>
        <v>Jun</v>
      </c>
      <c r="C67095">
        <f>MONTH(Table4[[#This Row],[Month End]])</f>
        <v>6</v>
      </c>
      <c r="D67095">
        <f>YEAR(Table4[[#This Row],[Month End]])</f>
        <v>2014</v>
      </c>
      <c r="E67095">
        <v>54621</v>
      </c>
      <c r="F67095" t="s">
        <v>173</v>
      </c>
      <c r="G67095" t="s">
        <v>55</v>
      </c>
      <c r="H67095">
        <v>5</v>
      </c>
    </row>
    <row r="67096" spans="1:8" x14ac:dyDescent="0.25">
      <c r="A67096" s="2">
        <v>41820</v>
      </c>
      <c r="B67096" s="2" t="str">
        <f>TEXT(Table4[[#This Row],[Month End]], "Mmm")</f>
        <v>Jun</v>
      </c>
      <c r="C67096">
        <f>MONTH(Table4[[#This Row],[Month End]])</f>
        <v>6</v>
      </c>
      <c r="D67096">
        <f>YEAR(Table4[[#This Row],[Month End]])</f>
        <v>2014</v>
      </c>
      <c r="E67096">
        <v>45896</v>
      </c>
      <c r="F67096" t="s">
        <v>174</v>
      </c>
      <c r="G67096" t="s">
        <v>60</v>
      </c>
      <c r="H67096">
        <v>7</v>
      </c>
    </row>
    <row r="67097" spans="1:8" x14ac:dyDescent="0.25">
      <c r="A67097" s="2">
        <v>41820</v>
      </c>
      <c r="B67097" s="2" t="str">
        <f>TEXT(Table4[[#This Row],[Month End]], "Mmm")</f>
        <v>Jun</v>
      </c>
      <c r="C67097">
        <f>MONTH(Table4[[#This Row],[Month End]])</f>
        <v>6</v>
      </c>
      <c r="D67097">
        <f>YEAR(Table4[[#This Row],[Month End]])</f>
        <v>2014</v>
      </c>
      <c r="E67097">
        <v>60178</v>
      </c>
      <c r="F67097" t="s">
        <v>175</v>
      </c>
      <c r="G67097" t="s">
        <v>21</v>
      </c>
      <c r="H67097">
        <v>24</v>
      </c>
    </row>
    <row r="67098" spans="1:8" x14ac:dyDescent="0.25">
      <c r="A67098" s="2">
        <v>41820</v>
      </c>
      <c r="B67098" s="2" t="str">
        <f>TEXT(Table4[[#This Row],[Month End]], "Mmm")</f>
        <v>Jun</v>
      </c>
      <c r="C67098">
        <f>MONTH(Table4[[#This Row],[Month End]])</f>
        <v>6</v>
      </c>
      <c r="D67098">
        <f>YEAR(Table4[[#This Row],[Month End]])</f>
        <v>2014</v>
      </c>
      <c r="E67098">
        <v>45601</v>
      </c>
      <c r="F67098" t="s">
        <v>176</v>
      </c>
      <c r="G67098" t="s">
        <v>60</v>
      </c>
      <c r="H67098">
        <v>8</v>
      </c>
    </row>
    <row r="67099" spans="1:8" x14ac:dyDescent="0.25">
      <c r="A67099" s="2">
        <v>41820</v>
      </c>
      <c r="B67099" s="2" t="str">
        <f>TEXT(Table4[[#This Row],[Month End]], "Mmm")</f>
        <v>Jun</v>
      </c>
      <c r="C67099">
        <f>MONTH(Table4[[#This Row],[Month End]])</f>
        <v>6</v>
      </c>
      <c r="D67099">
        <f>YEAR(Table4[[#This Row],[Month End]])</f>
        <v>2014</v>
      </c>
      <c r="E67099">
        <v>80906</v>
      </c>
      <c r="F67099" t="s">
        <v>74</v>
      </c>
      <c r="G67099" t="s">
        <v>14</v>
      </c>
      <c r="H67099">
        <v>42</v>
      </c>
    </row>
    <row r="67100" spans="1:8" x14ac:dyDescent="0.25">
      <c r="A67100" s="2">
        <v>41820</v>
      </c>
      <c r="B67100" s="2" t="str">
        <f>TEXT(Table4[[#This Row],[Month End]], "Mmm")</f>
        <v>Jun</v>
      </c>
      <c r="C67100">
        <f>MONTH(Table4[[#This Row],[Month End]])</f>
        <v>6</v>
      </c>
      <c r="D67100">
        <f>YEAR(Table4[[#This Row],[Month End]])</f>
        <v>2014</v>
      </c>
      <c r="E67100">
        <v>95123</v>
      </c>
      <c r="F67100" t="s">
        <v>177</v>
      </c>
      <c r="G67100" t="s">
        <v>52</v>
      </c>
      <c r="H67100">
        <v>15</v>
      </c>
    </row>
    <row r="67101" spans="1:8" x14ac:dyDescent="0.25">
      <c r="A67101" s="2">
        <v>41820</v>
      </c>
      <c r="B67101" s="2" t="str">
        <f>TEXT(Table4[[#This Row],[Month End]], "Mmm")</f>
        <v>Jun</v>
      </c>
      <c r="C67101">
        <f>MONTH(Table4[[#This Row],[Month End]])</f>
        <v>6</v>
      </c>
      <c r="D67101">
        <f>YEAR(Table4[[#This Row],[Month End]])</f>
        <v>2014</v>
      </c>
      <c r="E67101">
        <v>85541</v>
      </c>
      <c r="F67101" t="s">
        <v>178</v>
      </c>
      <c r="G67101" t="s">
        <v>48</v>
      </c>
      <c r="H67101">
        <v>0</v>
      </c>
    </row>
    <row r="67102" spans="1:8" x14ac:dyDescent="0.25">
      <c r="A67102" s="2">
        <v>41820</v>
      </c>
      <c r="B67102" s="2" t="str">
        <f>TEXT(Table4[[#This Row],[Month End]], "Mmm")</f>
        <v>Jun</v>
      </c>
      <c r="C67102">
        <f>MONTH(Table4[[#This Row],[Month End]])</f>
        <v>6</v>
      </c>
      <c r="D67102">
        <f>YEAR(Table4[[#This Row],[Month End]])</f>
        <v>2014</v>
      </c>
      <c r="E67102">
        <v>95425</v>
      </c>
      <c r="F67102" t="s">
        <v>179</v>
      </c>
      <c r="G67102" t="s">
        <v>52</v>
      </c>
      <c r="H67102">
        <v>12</v>
      </c>
    </row>
    <row r="67103" spans="1:8" x14ac:dyDescent="0.25">
      <c r="A67103" s="2">
        <v>41820</v>
      </c>
      <c r="B67103" s="2" t="str">
        <f>TEXT(Table4[[#This Row],[Month End]], "Mmm")</f>
        <v>Jun</v>
      </c>
      <c r="C67103">
        <f>MONTH(Table4[[#This Row],[Month End]])</f>
        <v>6</v>
      </c>
      <c r="D67103">
        <f>YEAR(Table4[[#This Row],[Month End]])</f>
        <v>2014</v>
      </c>
      <c r="E67103">
        <v>80223</v>
      </c>
      <c r="F67103" t="s">
        <v>77</v>
      </c>
      <c r="G67103" t="s">
        <v>14</v>
      </c>
      <c r="H67103">
        <v>42</v>
      </c>
    </row>
    <row r="67104" spans="1:8" x14ac:dyDescent="0.25">
      <c r="A67104" s="2">
        <v>41820</v>
      </c>
      <c r="B67104" s="2" t="str">
        <f>TEXT(Table4[[#This Row],[Month End]], "Mmm")</f>
        <v>Jun</v>
      </c>
      <c r="C67104">
        <f>MONTH(Table4[[#This Row],[Month End]])</f>
        <v>6</v>
      </c>
      <c r="D67104">
        <f>YEAR(Table4[[#This Row],[Month End]])</f>
        <v>2014</v>
      </c>
      <c r="E67104">
        <v>53913</v>
      </c>
      <c r="F67104" t="s">
        <v>78</v>
      </c>
      <c r="G67104" t="s">
        <v>55</v>
      </c>
      <c r="H67104">
        <v>17</v>
      </c>
    </row>
    <row r="67105" spans="1:8" x14ac:dyDescent="0.25">
      <c r="A67105" s="2">
        <v>41820</v>
      </c>
      <c r="B67105" s="2" t="str">
        <f>TEXT(Table4[[#This Row],[Month End]], "Mmm")</f>
        <v>Jun</v>
      </c>
      <c r="C67105">
        <f>MONTH(Table4[[#This Row],[Month End]])</f>
        <v>6</v>
      </c>
      <c r="D67105">
        <f>YEAR(Table4[[#This Row],[Month End]])</f>
        <v>2014</v>
      </c>
      <c r="E67105">
        <v>26408</v>
      </c>
      <c r="F67105" t="s">
        <v>72</v>
      </c>
      <c r="G67105" t="s">
        <v>5</v>
      </c>
      <c r="H67105">
        <v>7</v>
      </c>
    </row>
    <row r="67106" spans="1:8" x14ac:dyDescent="0.25">
      <c r="A67106" s="2">
        <v>41820</v>
      </c>
      <c r="B67106" s="2" t="str">
        <f>TEXT(Table4[[#This Row],[Month End]], "Mmm")</f>
        <v>Jun</v>
      </c>
      <c r="C67106">
        <f>MONTH(Table4[[#This Row],[Month End]])</f>
        <v>6</v>
      </c>
      <c r="D67106">
        <f>YEAR(Table4[[#This Row],[Month End]])</f>
        <v>2014</v>
      </c>
      <c r="E67106">
        <v>54729</v>
      </c>
      <c r="F67106" t="s">
        <v>180</v>
      </c>
      <c r="G67106" t="s">
        <v>55</v>
      </c>
      <c r="H67106">
        <v>23</v>
      </c>
    </row>
    <row r="67107" spans="1:8" x14ac:dyDescent="0.25">
      <c r="A67107" s="2">
        <v>41820</v>
      </c>
      <c r="B67107" s="2" t="str">
        <f>TEXT(Table4[[#This Row],[Month End]], "Mmm")</f>
        <v>Jun</v>
      </c>
      <c r="C67107">
        <f>MONTH(Table4[[#This Row],[Month End]])</f>
        <v>6</v>
      </c>
      <c r="D67107">
        <f>YEAR(Table4[[#This Row],[Month End]])</f>
        <v>2014</v>
      </c>
      <c r="E67107">
        <v>26105</v>
      </c>
      <c r="F67107" t="s">
        <v>181</v>
      </c>
      <c r="G67107" t="s">
        <v>5</v>
      </c>
      <c r="H67107">
        <v>19</v>
      </c>
    </row>
    <row r="67108" spans="1:8" x14ac:dyDescent="0.25">
      <c r="A67108" s="2">
        <v>41820</v>
      </c>
      <c r="B67108" s="2" t="str">
        <f>TEXT(Table4[[#This Row],[Month End]], "Mmm")</f>
        <v>Jun</v>
      </c>
      <c r="C67108">
        <f>MONTH(Table4[[#This Row],[Month End]])</f>
        <v>6</v>
      </c>
      <c r="D67108">
        <f>YEAR(Table4[[#This Row],[Month End]])</f>
        <v>2014</v>
      </c>
      <c r="E67108">
        <v>45177</v>
      </c>
      <c r="F67108" t="s">
        <v>182</v>
      </c>
      <c r="G67108" t="s">
        <v>60</v>
      </c>
      <c r="H67108">
        <v>5</v>
      </c>
    </row>
    <row r="67109" spans="1:8" x14ac:dyDescent="0.25">
      <c r="A67109" s="2">
        <v>41820</v>
      </c>
      <c r="B67109" s="2" t="str">
        <f>TEXT(Table4[[#This Row],[Month End]], "Mmm")</f>
        <v>Jun</v>
      </c>
      <c r="C67109">
        <f>MONTH(Table4[[#This Row],[Month End]])</f>
        <v>6</v>
      </c>
      <c r="D67109">
        <f>YEAR(Table4[[#This Row],[Month End]])</f>
        <v>2014</v>
      </c>
      <c r="E67109">
        <v>22835</v>
      </c>
      <c r="F67109" t="s">
        <v>183</v>
      </c>
      <c r="G67109" t="s">
        <v>4</v>
      </c>
      <c r="H67109">
        <v>2</v>
      </c>
    </row>
    <row r="67110" spans="1:8" x14ac:dyDescent="0.25">
      <c r="A67110" s="2">
        <v>41820</v>
      </c>
      <c r="B67110" s="2" t="str">
        <f>TEXT(Table4[[#This Row],[Month End]], "Mmm")</f>
        <v>Jun</v>
      </c>
      <c r="C67110">
        <f>MONTH(Table4[[#This Row],[Month End]])</f>
        <v>6</v>
      </c>
      <c r="D67110">
        <f>YEAR(Table4[[#This Row],[Month End]])</f>
        <v>2014</v>
      </c>
      <c r="E67110">
        <v>26651</v>
      </c>
      <c r="F67110" t="s">
        <v>184</v>
      </c>
      <c r="G67110" t="s">
        <v>5</v>
      </c>
      <c r="H67110">
        <v>4</v>
      </c>
    </row>
    <row r="67111" spans="1:8" x14ac:dyDescent="0.25">
      <c r="A67111" s="2">
        <v>41820</v>
      </c>
      <c r="B67111" s="2" t="str">
        <f>TEXT(Table4[[#This Row],[Month End]], "Mmm")</f>
        <v>Jun</v>
      </c>
      <c r="C67111">
        <f>MONTH(Table4[[#This Row],[Month End]])</f>
        <v>6</v>
      </c>
      <c r="D67111">
        <f>YEAR(Table4[[#This Row],[Month End]])</f>
        <v>2014</v>
      </c>
      <c r="E67111">
        <v>54521</v>
      </c>
      <c r="F67111" t="s">
        <v>185</v>
      </c>
      <c r="G67111" t="s">
        <v>55</v>
      </c>
      <c r="H67111">
        <v>104</v>
      </c>
    </row>
    <row r="67112" spans="1:8" x14ac:dyDescent="0.25">
      <c r="A67112" s="2">
        <v>41820</v>
      </c>
      <c r="B67112" s="2" t="str">
        <f>TEXT(Table4[[#This Row],[Month End]], "Mmm")</f>
        <v>Jun</v>
      </c>
      <c r="C67112">
        <f>MONTH(Table4[[#This Row],[Month End]])</f>
        <v>6</v>
      </c>
      <c r="D67112">
        <f>YEAR(Table4[[#This Row],[Month End]])</f>
        <v>2014</v>
      </c>
      <c r="E67112">
        <v>97470</v>
      </c>
      <c r="F67112" t="s">
        <v>186</v>
      </c>
      <c r="G67112" t="s">
        <v>68</v>
      </c>
      <c r="H67112">
        <v>45</v>
      </c>
    </row>
    <row r="67113" spans="1:8" x14ac:dyDescent="0.25">
      <c r="A67113" s="2">
        <v>41820</v>
      </c>
      <c r="B67113" s="2" t="str">
        <f>TEXT(Table4[[#This Row],[Month End]], "Mmm")</f>
        <v>Jun</v>
      </c>
      <c r="C67113">
        <f>MONTH(Table4[[#This Row],[Month End]])</f>
        <v>6</v>
      </c>
      <c r="D67113">
        <f>YEAR(Table4[[#This Row],[Month End]])</f>
        <v>2014</v>
      </c>
      <c r="E67113">
        <v>83274</v>
      </c>
      <c r="F67113" t="s">
        <v>70</v>
      </c>
      <c r="G67113" t="s">
        <v>2</v>
      </c>
      <c r="H67113">
        <v>132</v>
      </c>
    </row>
    <row r="67114" spans="1:8" x14ac:dyDescent="0.25">
      <c r="A67114" s="2">
        <v>41820</v>
      </c>
      <c r="B67114" s="2" t="str">
        <f>TEXT(Table4[[#This Row],[Month End]], "Mmm")</f>
        <v>Jun</v>
      </c>
      <c r="C67114">
        <f>MONTH(Table4[[#This Row],[Month End]])</f>
        <v>6</v>
      </c>
      <c r="D67114">
        <f>YEAR(Table4[[#This Row],[Month End]])</f>
        <v>2014</v>
      </c>
      <c r="E67114">
        <v>47274</v>
      </c>
      <c r="F67114" t="s">
        <v>187</v>
      </c>
      <c r="G67114" t="s">
        <v>44</v>
      </c>
      <c r="H67114">
        <v>2</v>
      </c>
    </row>
    <row r="67115" spans="1:8" x14ac:dyDescent="0.25">
      <c r="A67115" s="2">
        <v>41820</v>
      </c>
      <c r="B67115" s="2" t="str">
        <f>TEXT(Table4[[#This Row],[Month End]], "Mmm")</f>
        <v>Jun</v>
      </c>
      <c r="C67115">
        <f>MONTH(Table4[[#This Row],[Month End]])</f>
        <v>6</v>
      </c>
      <c r="D67115">
        <f>YEAR(Table4[[#This Row],[Month End]])</f>
        <v>2014</v>
      </c>
      <c r="E67115">
        <v>86401</v>
      </c>
      <c r="F67115" t="s">
        <v>69</v>
      </c>
      <c r="G67115" t="s">
        <v>48</v>
      </c>
      <c r="H67115">
        <v>0</v>
      </c>
    </row>
    <row r="67116" spans="1:8" x14ac:dyDescent="0.25">
      <c r="A67116" s="2">
        <v>41820</v>
      </c>
      <c r="B67116" s="2" t="str">
        <f>TEXT(Table4[[#This Row],[Month End]], "Mmm")</f>
        <v>Jun</v>
      </c>
      <c r="C67116">
        <f>MONTH(Table4[[#This Row],[Month End]])</f>
        <v>6</v>
      </c>
      <c r="D67116">
        <f>YEAR(Table4[[#This Row],[Month End]])</f>
        <v>2014</v>
      </c>
      <c r="E67116">
        <v>84737</v>
      </c>
      <c r="F67116" t="s">
        <v>63</v>
      </c>
      <c r="G67116" t="s">
        <v>51</v>
      </c>
      <c r="H67116">
        <v>0</v>
      </c>
    </row>
    <row r="67117" spans="1:8" x14ac:dyDescent="0.25">
      <c r="A67117" s="2">
        <v>41820</v>
      </c>
      <c r="B67117" s="2" t="str">
        <f>TEXT(Table4[[#This Row],[Month End]], "Mmm")</f>
        <v>Jun</v>
      </c>
      <c r="C67117">
        <f>MONTH(Table4[[#This Row],[Month End]])</f>
        <v>6</v>
      </c>
      <c r="D67117">
        <f>YEAR(Table4[[#This Row],[Month End]])</f>
        <v>2014</v>
      </c>
      <c r="E67117">
        <v>88061</v>
      </c>
      <c r="F67117" t="s">
        <v>64</v>
      </c>
      <c r="G67117" t="s">
        <v>27</v>
      </c>
      <c r="H67117">
        <v>0</v>
      </c>
    </row>
    <row r="67118" spans="1:8" x14ac:dyDescent="0.25">
      <c r="A67118" s="2">
        <v>41820</v>
      </c>
      <c r="B67118" s="2" t="str">
        <f>TEXT(Table4[[#This Row],[Month End]], "Mmm")</f>
        <v>Jun</v>
      </c>
      <c r="C67118">
        <f>MONTH(Table4[[#This Row],[Month End]])</f>
        <v>6</v>
      </c>
      <c r="D67118">
        <f>YEAR(Table4[[#This Row],[Month End]])</f>
        <v>2014</v>
      </c>
      <c r="E67118">
        <v>46992</v>
      </c>
      <c r="F67118" t="s">
        <v>188</v>
      </c>
      <c r="G67118" t="s">
        <v>44</v>
      </c>
      <c r="H67118">
        <v>11</v>
      </c>
    </row>
    <row r="67119" spans="1:8" x14ac:dyDescent="0.25">
      <c r="A67119" s="2">
        <v>41820</v>
      </c>
      <c r="B67119" s="2" t="str">
        <f>TEXT(Table4[[#This Row],[Month End]], "Mmm")</f>
        <v>Jun</v>
      </c>
      <c r="C67119">
        <f>MONTH(Table4[[#This Row],[Month End]])</f>
        <v>6</v>
      </c>
      <c r="D67119">
        <f>YEAR(Table4[[#This Row],[Month End]])</f>
        <v>2014</v>
      </c>
      <c r="E67119">
        <v>84043</v>
      </c>
      <c r="F67119" t="s">
        <v>189</v>
      </c>
      <c r="G67119" t="s">
        <v>51</v>
      </c>
      <c r="H67119">
        <v>37</v>
      </c>
    </row>
    <row r="67120" spans="1:8" x14ac:dyDescent="0.25">
      <c r="A67120" s="2">
        <v>41820</v>
      </c>
      <c r="B67120" s="2" t="str">
        <f>TEXT(Table4[[#This Row],[Month End]], "Mmm")</f>
        <v>Jun</v>
      </c>
      <c r="C67120">
        <f>MONTH(Table4[[#This Row],[Month End]])</f>
        <v>6</v>
      </c>
      <c r="D67120">
        <f>YEAR(Table4[[#This Row],[Month End]])</f>
        <v>2014</v>
      </c>
      <c r="E67120">
        <v>83338</v>
      </c>
      <c r="F67120" t="s">
        <v>67</v>
      </c>
      <c r="G67120" t="s">
        <v>2</v>
      </c>
      <c r="H67120">
        <v>78</v>
      </c>
    </row>
    <row r="67121" spans="1:8" x14ac:dyDescent="0.25">
      <c r="A67121" s="2">
        <v>41820</v>
      </c>
      <c r="B67121" s="2" t="str">
        <f>TEXT(Table4[[#This Row],[Month End]], "Mmm")</f>
        <v>Jun</v>
      </c>
      <c r="C67121">
        <f>MONTH(Table4[[#This Row],[Month End]])</f>
        <v>6</v>
      </c>
      <c r="D67121">
        <f>YEAR(Table4[[#This Row],[Month End]])</f>
        <v>2014</v>
      </c>
      <c r="E67121">
        <v>95521</v>
      </c>
      <c r="F67121" t="s">
        <v>190</v>
      </c>
      <c r="G67121" t="s">
        <v>52</v>
      </c>
      <c r="H67121">
        <v>268</v>
      </c>
    </row>
    <row r="67122" spans="1:8" x14ac:dyDescent="0.25">
      <c r="A67122" s="2">
        <v>41820</v>
      </c>
      <c r="B67122" s="2" t="str">
        <f>TEXT(Table4[[#This Row],[Month End]], "Mmm")</f>
        <v>Jun</v>
      </c>
      <c r="C67122">
        <f>MONTH(Table4[[#This Row],[Month End]])</f>
        <v>6</v>
      </c>
      <c r="D67122">
        <f>YEAR(Table4[[#This Row],[Month End]])</f>
        <v>2014</v>
      </c>
      <c r="E67122">
        <v>55965</v>
      </c>
      <c r="F67122" t="s">
        <v>191</v>
      </c>
      <c r="G67122" t="s">
        <v>18</v>
      </c>
      <c r="H67122">
        <v>14</v>
      </c>
    </row>
    <row r="67123" spans="1:8" x14ac:dyDescent="0.25">
      <c r="A67123" s="2">
        <v>41820</v>
      </c>
      <c r="B67123" s="2" t="str">
        <f>TEXT(Table4[[#This Row],[Month End]], "Mmm")</f>
        <v>Jun</v>
      </c>
      <c r="C67123">
        <f>MONTH(Table4[[#This Row],[Month End]])</f>
        <v>6</v>
      </c>
      <c r="D67123">
        <f>YEAR(Table4[[#This Row],[Month End]])</f>
        <v>2014</v>
      </c>
      <c r="E67123">
        <v>88310</v>
      </c>
      <c r="F67123" t="s">
        <v>66</v>
      </c>
      <c r="G67123" t="s">
        <v>27</v>
      </c>
      <c r="H67123">
        <v>0</v>
      </c>
    </row>
    <row r="67124" spans="1:8" x14ac:dyDescent="0.25">
      <c r="A67124" s="2">
        <v>41820</v>
      </c>
      <c r="B67124" s="2" t="str">
        <f>TEXT(Table4[[#This Row],[Month End]], "Mmm")</f>
        <v>Jun</v>
      </c>
      <c r="C67124">
        <f>MONTH(Table4[[#This Row],[Month End]])</f>
        <v>6</v>
      </c>
      <c r="D67124">
        <f>YEAR(Table4[[#This Row],[Month End]])</f>
        <v>2014</v>
      </c>
      <c r="E67124">
        <v>47331</v>
      </c>
      <c r="F67124" t="s">
        <v>192</v>
      </c>
      <c r="G67124" t="s">
        <v>44</v>
      </c>
      <c r="H67124">
        <v>2</v>
      </c>
    </row>
    <row r="67125" spans="1:8" x14ac:dyDescent="0.25">
      <c r="A67125" s="2">
        <v>41820</v>
      </c>
      <c r="B67125" s="2" t="str">
        <f>TEXT(Table4[[#This Row],[Month End]], "Mmm")</f>
        <v>Jun</v>
      </c>
      <c r="C67125">
        <f>MONTH(Table4[[#This Row],[Month End]])</f>
        <v>6</v>
      </c>
      <c r="D67125">
        <f>YEAR(Table4[[#This Row],[Month End]])</f>
        <v>2014</v>
      </c>
      <c r="E67125">
        <v>59102</v>
      </c>
      <c r="F67125" t="s">
        <v>65</v>
      </c>
      <c r="G67125" t="s">
        <v>15</v>
      </c>
      <c r="H67125">
        <v>103</v>
      </c>
    </row>
    <row r="67126" spans="1:8" x14ac:dyDescent="0.25">
      <c r="A67126" s="2">
        <v>41820</v>
      </c>
      <c r="B67126" s="2" t="str">
        <f>TEXT(Table4[[#This Row],[Month End]], "Mmm")</f>
        <v>Jun</v>
      </c>
      <c r="C67126">
        <f>MONTH(Table4[[#This Row],[Month End]])</f>
        <v>6</v>
      </c>
      <c r="D67126">
        <f>YEAR(Table4[[#This Row],[Month End]])</f>
        <v>2014</v>
      </c>
      <c r="E67126">
        <v>4732</v>
      </c>
      <c r="F67126" t="s">
        <v>193</v>
      </c>
      <c r="G67126" t="s">
        <v>3</v>
      </c>
      <c r="H67126">
        <v>110</v>
      </c>
    </row>
    <row r="67127" spans="1:8" x14ac:dyDescent="0.25">
      <c r="A67127" s="2">
        <v>41820</v>
      </c>
      <c r="B67127" s="2" t="str">
        <f>TEXT(Table4[[#This Row],[Month End]], "Mmm")</f>
        <v>Jun</v>
      </c>
      <c r="C67127">
        <f>MONTH(Table4[[#This Row],[Month End]])</f>
        <v>6</v>
      </c>
      <c r="D67127">
        <f>YEAR(Table4[[#This Row],[Month End]])</f>
        <v>2014</v>
      </c>
      <c r="E67127">
        <v>25504</v>
      </c>
      <c r="F67127" t="s">
        <v>194</v>
      </c>
      <c r="G67127" t="s">
        <v>5</v>
      </c>
      <c r="H67127">
        <v>0</v>
      </c>
    </row>
    <row r="67128" spans="1:8" x14ac:dyDescent="0.25">
      <c r="A67128" s="2">
        <v>41820</v>
      </c>
      <c r="B67128" s="2" t="str">
        <f>TEXT(Table4[[#This Row],[Month End]], "Mmm")</f>
        <v>Jun</v>
      </c>
      <c r="C67128">
        <f>MONTH(Table4[[#This Row],[Month End]])</f>
        <v>6</v>
      </c>
      <c r="D67128">
        <f>YEAR(Table4[[#This Row],[Month End]])</f>
        <v>2014</v>
      </c>
      <c r="E67128">
        <v>80524</v>
      </c>
      <c r="F67128" t="s">
        <v>195</v>
      </c>
      <c r="G67128" t="s">
        <v>14</v>
      </c>
      <c r="H67128">
        <v>35</v>
      </c>
    </row>
    <row r="67129" spans="1:8" x14ac:dyDescent="0.25">
      <c r="A67129" s="2">
        <v>41820</v>
      </c>
      <c r="B67129" s="2" t="str">
        <f>TEXT(Table4[[#This Row],[Month End]], "Mmm")</f>
        <v>Jun</v>
      </c>
      <c r="C67129">
        <f>MONTH(Table4[[#This Row],[Month End]])</f>
        <v>6</v>
      </c>
      <c r="D67129">
        <f>YEAR(Table4[[#This Row],[Month End]])</f>
        <v>2014</v>
      </c>
      <c r="E67129">
        <v>55330</v>
      </c>
      <c r="F67129" t="s">
        <v>196</v>
      </c>
      <c r="G67129" t="s">
        <v>18</v>
      </c>
      <c r="H67129">
        <v>27</v>
      </c>
    </row>
    <row r="67130" spans="1:8" x14ac:dyDescent="0.25">
      <c r="A67130" s="2">
        <v>41820</v>
      </c>
      <c r="B67130" s="2" t="str">
        <f>TEXT(Table4[[#This Row],[Month End]], "Mmm")</f>
        <v>Jun</v>
      </c>
      <c r="C67130">
        <f>MONTH(Table4[[#This Row],[Month End]])</f>
        <v>6</v>
      </c>
      <c r="D67130">
        <f>YEAR(Table4[[#This Row],[Month End]])</f>
        <v>2014</v>
      </c>
      <c r="E67130">
        <v>48183</v>
      </c>
      <c r="F67130" t="s">
        <v>197</v>
      </c>
      <c r="G67130" t="s">
        <v>59</v>
      </c>
      <c r="H67130">
        <v>9</v>
      </c>
    </row>
    <row r="67131" spans="1:8" x14ac:dyDescent="0.25">
      <c r="A67131" s="2">
        <v>41820</v>
      </c>
      <c r="B67131" s="2" t="str">
        <f>TEXT(Table4[[#This Row],[Month End]], "Mmm")</f>
        <v>Jun</v>
      </c>
      <c r="C67131">
        <f>MONTH(Table4[[#This Row],[Month End]])</f>
        <v>6</v>
      </c>
      <c r="D67131">
        <f>YEAR(Table4[[#This Row],[Month End]])</f>
        <v>2014</v>
      </c>
      <c r="E67131">
        <v>97850</v>
      </c>
      <c r="F67131" t="s">
        <v>198</v>
      </c>
      <c r="G67131" t="s">
        <v>68</v>
      </c>
      <c r="H67131">
        <v>148</v>
      </c>
    </row>
    <row r="67132" spans="1:8" x14ac:dyDescent="0.25">
      <c r="A67132" s="2">
        <v>41820</v>
      </c>
      <c r="B67132" s="2" t="str">
        <f>TEXT(Table4[[#This Row],[Month End]], "Mmm")</f>
        <v>Jun</v>
      </c>
      <c r="C67132">
        <f>MONTH(Table4[[#This Row],[Month End]])</f>
        <v>6</v>
      </c>
      <c r="D67132">
        <f>YEAR(Table4[[#This Row],[Month End]])</f>
        <v>2014</v>
      </c>
      <c r="E67132">
        <v>96056</v>
      </c>
      <c r="F67132" t="s">
        <v>199</v>
      </c>
      <c r="G67132" t="s">
        <v>52</v>
      </c>
      <c r="H67132">
        <v>99</v>
      </c>
    </row>
    <row r="67133" spans="1:8" x14ac:dyDescent="0.25">
      <c r="A67133" s="2">
        <v>41820</v>
      </c>
      <c r="B67133" s="2" t="str">
        <f>TEXT(Table4[[#This Row],[Month End]], "Mmm")</f>
        <v>Jun</v>
      </c>
      <c r="C67133">
        <f>MONTH(Table4[[#This Row],[Month End]])</f>
        <v>6</v>
      </c>
      <c r="D67133">
        <f>YEAR(Table4[[#This Row],[Month End]])</f>
        <v>2014</v>
      </c>
      <c r="E67133">
        <v>49127</v>
      </c>
      <c r="F67133" t="s">
        <v>200</v>
      </c>
      <c r="G67133" t="s">
        <v>59</v>
      </c>
      <c r="H67133">
        <v>44</v>
      </c>
    </row>
    <row r="67134" spans="1:8" x14ac:dyDescent="0.25">
      <c r="A67134" s="2">
        <v>41820</v>
      </c>
      <c r="B67134" s="2" t="str">
        <f>TEXT(Table4[[#This Row],[Month End]], "Mmm")</f>
        <v>Jun</v>
      </c>
      <c r="C67134">
        <f>MONTH(Table4[[#This Row],[Month End]])</f>
        <v>6</v>
      </c>
      <c r="D67134">
        <f>YEAR(Table4[[#This Row],[Month End]])</f>
        <v>2014</v>
      </c>
      <c r="E67134">
        <v>24426</v>
      </c>
      <c r="F67134" t="s">
        <v>201</v>
      </c>
      <c r="G67134" t="s">
        <v>4</v>
      </c>
      <c r="H67134">
        <v>20</v>
      </c>
    </row>
    <row r="67135" spans="1:8" x14ac:dyDescent="0.25">
      <c r="A67135" s="2">
        <v>41820</v>
      </c>
      <c r="B67135" s="2" t="str">
        <f>TEXT(Table4[[#This Row],[Month End]], "Mmm")</f>
        <v>Jun</v>
      </c>
      <c r="C67135">
        <f>MONTH(Table4[[#This Row],[Month End]])</f>
        <v>6</v>
      </c>
      <c r="D67135">
        <f>YEAR(Table4[[#This Row],[Month End]])</f>
        <v>2014</v>
      </c>
      <c r="E67135">
        <v>47803</v>
      </c>
      <c r="F67135" t="s">
        <v>57</v>
      </c>
      <c r="G67135" t="s">
        <v>44</v>
      </c>
      <c r="H67135">
        <v>2</v>
      </c>
    </row>
    <row r="67136" spans="1:8" x14ac:dyDescent="0.25">
      <c r="A67136" s="2">
        <v>41820</v>
      </c>
      <c r="B67136" s="2" t="str">
        <f>TEXT(Table4[[#This Row],[Month End]], "Mmm")</f>
        <v>Jun</v>
      </c>
      <c r="C67136">
        <f>MONTH(Table4[[#This Row],[Month End]])</f>
        <v>6</v>
      </c>
      <c r="D67136">
        <f>YEAR(Table4[[#This Row],[Month End]])</f>
        <v>2014</v>
      </c>
      <c r="E67136">
        <v>55060</v>
      </c>
      <c r="F67136" t="s">
        <v>202</v>
      </c>
      <c r="G67136" t="s">
        <v>18</v>
      </c>
      <c r="H67136">
        <v>18</v>
      </c>
    </row>
    <row r="67137" spans="1:8" x14ac:dyDescent="0.25">
      <c r="A67137" s="2">
        <v>41820</v>
      </c>
      <c r="B67137" s="2" t="str">
        <f>TEXT(Table4[[#This Row],[Month End]], "Mmm")</f>
        <v>Jun</v>
      </c>
      <c r="C67137">
        <f>MONTH(Table4[[#This Row],[Month End]])</f>
        <v>6</v>
      </c>
      <c r="D67137">
        <f>YEAR(Table4[[#This Row],[Month End]])</f>
        <v>2014</v>
      </c>
      <c r="E67137">
        <v>60970</v>
      </c>
      <c r="F67137" t="s">
        <v>203</v>
      </c>
      <c r="G67137" t="s">
        <v>21</v>
      </c>
      <c r="H67137">
        <v>4</v>
      </c>
    </row>
    <row r="67138" spans="1:8" x14ac:dyDescent="0.25">
      <c r="A67138" s="2">
        <v>41820</v>
      </c>
      <c r="B67138" s="2" t="str">
        <f>TEXT(Table4[[#This Row],[Month End]], "Mmm")</f>
        <v>Jun</v>
      </c>
      <c r="C67138">
        <f>MONTH(Table4[[#This Row],[Month End]])</f>
        <v>6</v>
      </c>
      <c r="D67138">
        <f>YEAR(Table4[[#This Row],[Month End]])</f>
        <v>2014</v>
      </c>
      <c r="E67138">
        <v>54016</v>
      </c>
      <c r="F67138" t="s">
        <v>204</v>
      </c>
      <c r="G67138" t="s">
        <v>55</v>
      </c>
      <c r="H67138">
        <v>37</v>
      </c>
    </row>
    <row r="67139" spans="1:8" x14ac:dyDescent="0.25">
      <c r="A67139" s="2">
        <v>41820</v>
      </c>
      <c r="B67139" s="2" t="str">
        <f>TEXT(Table4[[#This Row],[Month End]], "Mmm")</f>
        <v>Jun</v>
      </c>
      <c r="C67139">
        <f>MONTH(Table4[[#This Row],[Month End]])</f>
        <v>6</v>
      </c>
      <c r="D67139">
        <f>YEAR(Table4[[#This Row],[Month End]])</f>
        <v>2014</v>
      </c>
      <c r="E67139">
        <v>93465</v>
      </c>
      <c r="F67139" t="s">
        <v>205</v>
      </c>
      <c r="G67139" t="s">
        <v>52</v>
      </c>
      <c r="H67139">
        <v>13</v>
      </c>
    </row>
    <row r="67140" spans="1:8" x14ac:dyDescent="0.25">
      <c r="A67140" s="2">
        <v>41820</v>
      </c>
      <c r="B67140" s="2" t="str">
        <f>TEXT(Table4[[#This Row],[Month End]], "Mmm")</f>
        <v>Jun</v>
      </c>
      <c r="C67140">
        <f>MONTH(Table4[[#This Row],[Month End]])</f>
        <v>6</v>
      </c>
      <c r="D67140">
        <f>YEAR(Table4[[#This Row],[Month End]])</f>
        <v>2014</v>
      </c>
      <c r="E67140">
        <v>82601</v>
      </c>
      <c r="F67140" t="s">
        <v>58</v>
      </c>
      <c r="G67140" t="s">
        <v>37</v>
      </c>
      <c r="H67140">
        <v>160</v>
      </c>
    </row>
    <row r="67141" spans="1:8" x14ac:dyDescent="0.25">
      <c r="A67141" s="2">
        <v>41820</v>
      </c>
      <c r="B67141" s="2" t="str">
        <f>TEXT(Table4[[#This Row],[Month End]], "Mmm")</f>
        <v>Jun</v>
      </c>
      <c r="C67141">
        <f>MONTH(Table4[[#This Row],[Month End]])</f>
        <v>6</v>
      </c>
      <c r="D67141">
        <f>YEAR(Table4[[#This Row],[Month End]])</f>
        <v>2014</v>
      </c>
      <c r="E67141">
        <v>83873</v>
      </c>
      <c r="F67141" t="s">
        <v>206</v>
      </c>
      <c r="G67141" t="s">
        <v>2</v>
      </c>
      <c r="H67141">
        <v>480</v>
      </c>
    </row>
    <row r="67142" spans="1:8" x14ac:dyDescent="0.25">
      <c r="A67142" s="2">
        <v>41820</v>
      </c>
      <c r="B67142" s="2" t="str">
        <f>TEXT(Table4[[#This Row],[Month End]], "Mmm")</f>
        <v>Jun</v>
      </c>
      <c r="C67142">
        <f>MONTH(Table4[[#This Row],[Month End]])</f>
        <v>6</v>
      </c>
      <c r="D67142">
        <f>YEAR(Table4[[#This Row],[Month End]])</f>
        <v>2014</v>
      </c>
      <c r="E67142">
        <v>59414</v>
      </c>
      <c r="F67142" t="s">
        <v>56</v>
      </c>
      <c r="G67142" t="s">
        <v>15</v>
      </c>
      <c r="H67142">
        <v>233</v>
      </c>
    </row>
    <row r="67143" spans="1:8" x14ac:dyDescent="0.25">
      <c r="A67143" s="2">
        <v>41820</v>
      </c>
      <c r="B67143" s="2" t="str">
        <f>TEXT(Table4[[#This Row],[Month End]], "Mmm")</f>
        <v>Jun</v>
      </c>
      <c r="C67143">
        <f>MONTH(Table4[[#This Row],[Month End]])</f>
        <v>6</v>
      </c>
      <c r="D67143">
        <f>YEAR(Table4[[#This Row],[Month End]])</f>
        <v>2014</v>
      </c>
      <c r="E67143">
        <v>85602</v>
      </c>
      <c r="F67143" t="s">
        <v>207</v>
      </c>
      <c r="G67143" t="s">
        <v>48</v>
      </c>
      <c r="H67143">
        <v>0</v>
      </c>
    </row>
    <row r="67144" spans="1:8" x14ac:dyDescent="0.25">
      <c r="A67144" s="2">
        <v>41820</v>
      </c>
      <c r="B67144" s="2" t="str">
        <f>TEXT(Table4[[#This Row],[Month End]], "Mmm")</f>
        <v>Jun</v>
      </c>
      <c r="C67144">
        <f>MONTH(Table4[[#This Row],[Month End]])</f>
        <v>6</v>
      </c>
      <c r="D67144">
        <f>YEAR(Table4[[#This Row],[Month End]])</f>
        <v>2014</v>
      </c>
      <c r="E67144">
        <v>54552</v>
      </c>
      <c r="F67144" t="s">
        <v>208</v>
      </c>
      <c r="G67144" t="s">
        <v>55</v>
      </c>
      <c r="H67144">
        <v>89</v>
      </c>
    </row>
    <row r="67145" spans="1:8" x14ac:dyDescent="0.25">
      <c r="A67145" s="2">
        <v>41820</v>
      </c>
      <c r="B67145" s="2" t="str">
        <f>TEXT(Table4[[#This Row],[Month End]], "Mmm")</f>
        <v>Jun</v>
      </c>
      <c r="C67145">
        <f>MONTH(Table4[[#This Row],[Month End]])</f>
        <v>6</v>
      </c>
      <c r="D67145">
        <f>YEAR(Table4[[#This Row],[Month End]])</f>
        <v>2014</v>
      </c>
      <c r="E67145">
        <v>56387</v>
      </c>
      <c r="F67145" t="s">
        <v>54</v>
      </c>
      <c r="G67145" t="s">
        <v>18</v>
      </c>
      <c r="H67145">
        <v>29</v>
      </c>
    </row>
    <row r="67146" spans="1:8" x14ac:dyDescent="0.25">
      <c r="A67146" s="2">
        <v>41820</v>
      </c>
      <c r="B67146" s="2" t="str">
        <f>TEXT(Table4[[#This Row],[Month End]], "Mmm")</f>
        <v>Jun</v>
      </c>
      <c r="C67146">
        <f>MONTH(Table4[[#This Row],[Month End]])</f>
        <v>6</v>
      </c>
      <c r="D67146">
        <f>YEAR(Table4[[#This Row],[Month End]])</f>
        <v>2014</v>
      </c>
      <c r="E67146">
        <v>59750</v>
      </c>
      <c r="F67146" t="s">
        <v>53</v>
      </c>
      <c r="G67146" t="s">
        <v>15</v>
      </c>
      <c r="H67146">
        <v>359</v>
      </c>
    </row>
    <row r="67147" spans="1:8" x14ac:dyDescent="0.25">
      <c r="A67147" s="2">
        <v>41820</v>
      </c>
      <c r="B67147" s="2" t="str">
        <f>TEXT(Table4[[#This Row],[Month End]], "Mmm")</f>
        <v>Jun</v>
      </c>
      <c r="C67147">
        <f>MONTH(Table4[[#This Row],[Month End]])</f>
        <v>6</v>
      </c>
      <c r="D67147">
        <f>YEAR(Table4[[#This Row],[Month End]])</f>
        <v>2014</v>
      </c>
      <c r="E67147">
        <v>59911</v>
      </c>
      <c r="F67147" t="s">
        <v>209</v>
      </c>
      <c r="G67147" t="s">
        <v>15</v>
      </c>
      <c r="H67147">
        <v>258</v>
      </c>
    </row>
    <row r="67148" spans="1:8" x14ac:dyDescent="0.25">
      <c r="A67148" s="2">
        <v>41820</v>
      </c>
      <c r="B67148" s="2" t="str">
        <f>TEXT(Table4[[#This Row],[Month End]], "Mmm")</f>
        <v>Jun</v>
      </c>
      <c r="C67148">
        <f>MONTH(Table4[[#This Row],[Month End]])</f>
        <v>6</v>
      </c>
      <c r="D67148">
        <f>YEAR(Table4[[#This Row],[Month End]])</f>
        <v>2014</v>
      </c>
      <c r="E67148">
        <v>24382</v>
      </c>
      <c r="F67148" t="s">
        <v>210</v>
      </c>
      <c r="G67148" t="s">
        <v>4</v>
      </c>
      <c r="H67148">
        <v>3</v>
      </c>
    </row>
    <row r="67149" spans="1:8" x14ac:dyDescent="0.25">
      <c r="A67149" s="2">
        <v>41820</v>
      </c>
      <c r="B67149" s="2" t="str">
        <f>TEXT(Table4[[#This Row],[Month End]], "Mmm")</f>
        <v>Jun</v>
      </c>
      <c r="C67149">
        <f>MONTH(Table4[[#This Row],[Month End]])</f>
        <v>6</v>
      </c>
      <c r="D67149">
        <f>YEAR(Table4[[#This Row],[Month End]])</f>
        <v>2014</v>
      </c>
      <c r="E67149">
        <v>59714</v>
      </c>
      <c r="F67149" t="s">
        <v>50</v>
      </c>
      <c r="G67149" t="s">
        <v>15</v>
      </c>
      <c r="H67149">
        <v>245</v>
      </c>
    </row>
    <row r="67150" spans="1:8" x14ac:dyDescent="0.25">
      <c r="A67150" s="2">
        <v>41820</v>
      </c>
      <c r="B67150" s="2" t="str">
        <f>TEXT(Table4[[#This Row],[Month End]], "Mmm")</f>
        <v>Jun</v>
      </c>
      <c r="C67150">
        <f>MONTH(Table4[[#This Row],[Month End]])</f>
        <v>6</v>
      </c>
      <c r="D67150">
        <f>YEAR(Table4[[#This Row],[Month End]])</f>
        <v>2014</v>
      </c>
      <c r="E67150">
        <v>23841</v>
      </c>
      <c r="F67150" t="s">
        <v>211</v>
      </c>
      <c r="G67150" t="s">
        <v>4</v>
      </c>
      <c r="H67150">
        <v>0</v>
      </c>
    </row>
    <row r="67151" spans="1:8" x14ac:dyDescent="0.25">
      <c r="A67151" s="2">
        <v>41820</v>
      </c>
      <c r="B67151" s="2" t="str">
        <f>TEXT(Table4[[#This Row],[Month End]], "Mmm")</f>
        <v>Jun</v>
      </c>
      <c r="C67151">
        <f>MONTH(Table4[[#This Row],[Month End]])</f>
        <v>6</v>
      </c>
      <c r="D67151">
        <f>YEAR(Table4[[#This Row],[Month End]])</f>
        <v>2014</v>
      </c>
      <c r="E67151">
        <v>40361</v>
      </c>
      <c r="F67151" t="s">
        <v>47</v>
      </c>
      <c r="G67151" t="s">
        <v>46</v>
      </c>
      <c r="H67151">
        <v>3</v>
      </c>
    </row>
    <row r="67152" spans="1:8" x14ac:dyDescent="0.25">
      <c r="A67152" s="2">
        <v>41820</v>
      </c>
      <c r="B67152" s="2" t="str">
        <f>TEXT(Table4[[#This Row],[Month End]], "Mmm")</f>
        <v>Jun</v>
      </c>
      <c r="C67152">
        <f>MONTH(Table4[[#This Row],[Month End]])</f>
        <v>6</v>
      </c>
      <c r="D67152">
        <f>YEAR(Table4[[#This Row],[Month End]])</f>
        <v>2014</v>
      </c>
      <c r="E67152">
        <v>55744</v>
      </c>
      <c r="F67152" t="s">
        <v>45</v>
      </c>
      <c r="G67152" t="s">
        <v>18</v>
      </c>
      <c r="H67152">
        <v>107</v>
      </c>
    </row>
    <row r="67153" spans="1:8" x14ac:dyDescent="0.25">
      <c r="A67153" s="2">
        <v>41820</v>
      </c>
      <c r="B67153" s="2" t="str">
        <f>TEXT(Table4[[#This Row],[Month End]], "Mmm")</f>
        <v>Jun</v>
      </c>
      <c r="C67153">
        <f>MONTH(Table4[[#This Row],[Month End]])</f>
        <v>6</v>
      </c>
      <c r="D67153">
        <f>YEAR(Table4[[#This Row],[Month End]])</f>
        <v>2014</v>
      </c>
      <c r="E67153">
        <v>28779</v>
      </c>
      <c r="F67153" t="s">
        <v>212</v>
      </c>
      <c r="G67153" t="s">
        <v>24</v>
      </c>
      <c r="H67153">
        <v>0</v>
      </c>
    </row>
    <row r="67154" spans="1:8" x14ac:dyDescent="0.25">
      <c r="A67154" s="2">
        <v>41820</v>
      </c>
      <c r="B67154" s="2" t="str">
        <f>TEXT(Table4[[#This Row],[Month End]], "Mmm")</f>
        <v>Jun</v>
      </c>
      <c r="C67154">
        <f>MONTH(Table4[[#This Row],[Month End]])</f>
        <v>6</v>
      </c>
      <c r="D67154">
        <f>YEAR(Table4[[#This Row],[Month End]])</f>
        <v>2014</v>
      </c>
      <c r="E67154">
        <v>98841</v>
      </c>
      <c r="F67154" t="s">
        <v>41</v>
      </c>
      <c r="G67154" t="s">
        <v>40</v>
      </c>
      <c r="H67154">
        <v>39</v>
      </c>
    </row>
    <row r="67155" spans="1:8" x14ac:dyDescent="0.25">
      <c r="A67155" s="2">
        <v>41820</v>
      </c>
      <c r="B67155" s="2" t="str">
        <f>TEXT(Table4[[#This Row],[Month End]], "Mmm")</f>
        <v>Jun</v>
      </c>
      <c r="C67155">
        <f>MONTH(Table4[[#This Row],[Month End]])</f>
        <v>6</v>
      </c>
      <c r="D67155">
        <f>YEAR(Table4[[#This Row],[Month End]])</f>
        <v>2014</v>
      </c>
      <c r="E67155">
        <v>68022</v>
      </c>
      <c r="F67155" t="s">
        <v>42</v>
      </c>
      <c r="G67155" t="s">
        <v>11</v>
      </c>
      <c r="H67155">
        <v>5</v>
      </c>
    </row>
    <row r="67156" spans="1:8" x14ac:dyDescent="0.25">
      <c r="A67156" s="2">
        <v>41820</v>
      </c>
      <c r="B67156" s="2" t="str">
        <f>TEXT(Table4[[#This Row],[Month End]], "Mmm")</f>
        <v>Jun</v>
      </c>
      <c r="C67156">
        <f>MONTH(Table4[[#This Row],[Month End]])</f>
        <v>6</v>
      </c>
      <c r="D67156">
        <f>YEAR(Table4[[#This Row],[Month End]])</f>
        <v>2014</v>
      </c>
      <c r="E67156">
        <v>83654</v>
      </c>
      <c r="F67156" t="s">
        <v>213</v>
      </c>
      <c r="G67156" t="s">
        <v>2</v>
      </c>
      <c r="H67156">
        <v>317</v>
      </c>
    </row>
    <row r="67157" spans="1:8" x14ac:dyDescent="0.25">
      <c r="A67157" s="2">
        <v>41820</v>
      </c>
      <c r="B67157" s="2" t="str">
        <f>TEXT(Table4[[#This Row],[Month End]], "Mmm")</f>
        <v>Jun</v>
      </c>
      <c r="C67157">
        <f>MONTH(Table4[[#This Row],[Month End]])</f>
        <v>6</v>
      </c>
      <c r="D67157">
        <f>YEAR(Table4[[#This Row],[Month End]])</f>
        <v>2014</v>
      </c>
      <c r="E67157">
        <v>53818</v>
      </c>
      <c r="F67157" t="s">
        <v>214</v>
      </c>
      <c r="G67157" t="s">
        <v>55</v>
      </c>
      <c r="H67157">
        <v>4</v>
      </c>
    </row>
    <row r="67158" spans="1:8" x14ac:dyDescent="0.25">
      <c r="A67158" s="2">
        <v>41820</v>
      </c>
      <c r="B67158" s="2" t="str">
        <f>TEXT(Table4[[#This Row],[Month End]], "Mmm")</f>
        <v>Jun</v>
      </c>
      <c r="C67158">
        <f>MONTH(Table4[[#This Row],[Month End]])</f>
        <v>6</v>
      </c>
      <c r="D67158">
        <f>YEAR(Table4[[#This Row],[Month End]])</f>
        <v>2014</v>
      </c>
      <c r="E67158">
        <v>75662</v>
      </c>
      <c r="F67158" t="s">
        <v>43</v>
      </c>
      <c r="G67158" t="s">
        <v>9</v>
      </c>
      <c r="H67158">
        <v>0</v>
      </c>
    </row>
    <row r="67159" spans="1:8" x14ac:dyDescent="0.25">
      <c r="A67159" s="2">
        <v>41820</v>
      </c>
      <c r="B67159" s="2" t="str">
        <f>TEXT(Table4[[#This Row],[Month End]], "Mmm")</f>
        <v>Jun</v>
      </c>
      <c r="C67159">
        <f>MONTH(Table4[[#This Row],[Month End]])</f>
        <v>6</v>
      </c>
      <c r="D67159">
        <f>YEAR(Table4[[#This Row],[Month End]])</f>
        <v>2014</v>
      </c>
      <c r="E67159">
        <v>65721</v>
      </c>
      <c r="F67159" t="s">
        <v>215</v>
      </c>
      <c r="G67159" t="s">
        <v>29</v>
      </c>
      <c r="H67159">
        <v>0</v>
      </c>
    </row>
    <row r="67160" spans="1:8" x14ac:dyDescent="0.25">
      <c r="A67160" s="2">
        <v>41820</v>
      </c>
      <c r="B67160" s="2" t="str">
        <f>TEXT(Table4[[#This Row],[Month End]], "Mmm")</f>
        <v>Jun</v>
      </c>
      <c r="C67160">
        <f>MONTH(Table4[[#This Row],[Month End]])</f>
        <v>6</v>
      </c>
      <c r="D67160">
        <f>YEAR(Table4[[#This Row],[Month End]])</f>
        <v>2014</v>
      </c>
      <c r="E67160">
        <v>56560</v>
      </c>
      <c r="F67160" t="s">
        <v>216</v>
      </c>
      <c r="G67160" t="s">
        <v>18</v>
      </c>
      <c r="H67160">
        <v>31</v>
      </c>
    </row>
    <row r="67161" spans="1:8" x14ac:dyDescent="0.25">
      <c r="A67161" s="2">
        <v>41820</v>
      </c>
      <c r="B67161" s="2" t="str">
        <f>TEXT(Table4[[#This Row],[Month End]], "Mmm")</f>
        <v>Jun</v>
      </c>
      <c r="C67161">
        <f>MONTH(Table4[[#This Row],[Month End]])</f>
        <v>6</v>
      </c>
      <c r="D67161">
        <f>YEAR(Table4[[#This Row],[Month End]])</f>
        <v>2014</v>
      </c>
      <c r="E67161">
        <v>31033</v>
      </c>
      <c r="F67161" t="s">
        <v>217</v>
      </c>
      <c r="G67161" t="s">
        <v>218</v>
      </c>
      <c r="H67161">
        <v>0</v>
      </c>
    </row>
    <row r="67162" spans="1:8" x14ac:dyDescent="0.25">
      <c r="A67162" s="2">
        <v>41820</v>
      </c>
      <c r="B67162" s="2" t="str">
        <f>TEXT(Table4[[#This Row],[Month End]], "Mmm")</f>
        <v>Jun</v>
      </c>
      <c r="C67162">
        <f>MONTH(Table4[[#This Row],[Month End]])</f>
        <v>6</v>
      </c>
      <c r="D67162">
        <f>YEAR(Table4[[#This Row],[Month End]])</f>
        <v>2014</v>
      </c>
      <c r="E67162">
        <v>81147</v>
      </c>
      <c r="F67162" t="s">
        <v>219</v>
      </c>
      <c r="G67162" t="s">
        <v>14</v>
      </c>
      <c r="H67162">
        <v>133</v>
      </c>
    </row>
    <row r="67163" spans="1:8" x14ac:dyDescent="0.25">
      <c r="A67163" s="2">
        <v>41820</v>
      </c>
      <c r="B67163" s="2" t="str">
        <f>TEXT(Table4[[#This Row],[Month End]], "Mmm")</f>
        <v>Jun</v>
      </c>
      <c r="C67163">
        <f>MONTH(Table4[[#This Row],[Month End]])</f>
        <v>6</v>
      </c>
      <c r="D67163">
        <f>YEAR(Table4[[#This Row],[Month End]])</f>
        <v>2014</v>
      </c>
      <c r="E67163">
        <v>61615</v>
      </c>
      <c r="F67163" t="s">
        <v>220</v>
      </c>
      <c r="G67163" t="s">
        <v>21</v>
      </c>
      <c r="H67163">
        <v>1</v>
      </c>
    </row>
    <row r="67164" spans="1:8" x14ac:dyDescent="0.25">
      <c r="A67164" s="2">
        <v>41820</v>
      </c>
      <c r="B67164" s="2" t="str">
        <f>TEXT(Table4[[#This Row],[Month End]], "Mmm")</f>
        <v>Jun</v>
      </c>
      <c r="C67164">
        <f>MONTH(Table4[[#This Row],[Month End]])</f>
        <v>6</v>
      </c>
      <c r="D67164">
        <f>YEAR(Table4[[#This Row],[Month End]])</f>
        <v>2014</v>
      </c>
      <c r="E67164">
        <v>54893</v>
      </c>
      <c r="F67164" t="s">
        <v>221</v>
      </c>
      <c r="G67164" t="s">
        <v>55</v>
      </c>
      <c r="H67164">
        <v>63</v>
      </c>
    </row>
    <row r="67165" spans="1:8" x14ac:dyDescent="0.25">
      <c r="A67165" s="2">
        <v>41820</v>
      </c>
      <c r="B67165" s="2" t="str">
        <f>TEXT(Table4[[#This Row],[Month End]], "Mmm")</f>
        <v>Jun</v>
      </c>
      <c r="C67165">
        <f>MONTH(Table4[[#This Row],[Month End]])</f>
        <v>6</v>
      </c>
      <c r="D67165">
        <f>YEAR(Table4[[#This Row],[Month End]])</f>
        <v>2014</v>
      </c>
      <c r="E67165">
        <v>83001</v>
      </c>
      <c r="F67165" t="s">
        <v>38</v>
      </c>
      <c r="G67165" t="s">
        <v>37</v>
      </c>
      <c r="H67165">
        <v>381</v>
      </c>
    </row>
    <row r="67166" spans="1:8" x14ac:dyDescent="0.25">
      <c r="A67166" s="2">
        <v>41820</v>
      </c>
      <c r="B67166" s="2" t="str">
        <f>TEXT(Table4[[#This Row],[Month End]], "Mmm")</f>
        <v>Jun</v>
      </c>
      <c r="C67166">
        <f>MONTH(Table4[[#This Row],[Month End]])</f>
        <v>6</v>
      </c>
      <c r="D67166">
        <f>YEAR(Table4[[#This Row],[Month End]])</f>
        <v>2014</v>
      </c>
      <c r="E67166">
        <v>63640</v>
      </c>
      <c r="F67166" t="s">
        <v>88</v>
      </c>
      <c r="G67166" t="s">
        <v>29</v>
      </c>
      <c r="H67166">
        <v>2</v>
      </c>
    </row>
    <row r="67167" spans="1:8" x14ac:dyDescent="0.25">
      <c r="A67167" s="2">
        <v>41820</v>
      </c>
      <c r="B67167" s="2" t="str">
        <f>TEXT(Table4[[#This Row],[Month End]], "Mmm")</f>
        <v>Jun</v>
      </c>
      <c r="C67167">
        <f>MONTH(Table4[[#This Row],[Month End]])</f>
        <v>6</v>
      </c>
      <c r="D67167">
        <f>YEAR(Table4[[#This Row],[Month End]])</f>
        <v>2014</v>
      </c>
      <c r="E67167">
        <v>55811</v>
      </c>
      <c r="F67167" t="s">
        <v>39</v>
      </c>
      <c r="G67167" t="s">
        <v>18</v>
      </c>
      <c r="H67167">
        <v>167</v>
      </c>
    </row>
    <row r="67168" spans="1:8" x14ac:dyDescent="0.25">
      <c r="A67168" s="2">
        <v>41820</v>
      </c>
      <c r="B67168" s="2" t="str">
        <f>TEXT(Table4[[#This Row],[Month End]], "Mmm")</f>
        <v>Jun</v>
      </c>
      <c r="C67168">
        <f>MONTH(Table4[[#This Row],[Month End]])</f>
        <v>6</v>
      </c>
      <c r="D67168">
        <f>YEAR(Table4[[#This Row],[Month End]])</f>
        <v>2014</v>
      </c>
      <c r="E67168">
        <v>50325</v>
      </c>
      <c r="F67168" t="s">
        <v>222</v>
      </c>
      <c r="G67168" t="s">
        <v>28</v>
      </c>
      <c r="H67168">
        <v>1</v>
      </c>
    </row>
    <row r="67169" spans="1:8" x14ac:dyDescent="0.25">
      <c r="A67169" s="2">
        <v>41820</v>
      </c>
      <c r="B67169" s="2" t="str">
        <f>TEXT(Table4[[#This Row],[Month End]], "Mmm")</f>
        <v>Jun</v>
      </c>
      <c r="C67169">
        <f>MONTH(Table4[[#This Row],[Month End]])</f>
        <v>6</v>
      </c>
      <c r="D67169">
        <f>YEAR(Table4[[#This Row],[Month End]])</f>
        <v>2014</v>
      </c>
      <c r="E67169">
        <v>86040</v>
      </c>
      <c r="F67169" t="s">
        <v>223</v>
      </c>
      <c r="G67169" t="s">
        <v>48</v>
      </c>
      <c r="H67169">
        <v>0</v>
      </c>
    </row>
    <row r="67170" spans="1:8" x14ac:dyDescent="0.25">
      <c r="A67170" s="2">
        <v>41820</v>
      </c>
      <c r="B67170" s="2" t="str">
        <f>TEXT(Table4[[#This Row],[Month End]], "Mmm")</f>
        <v>Jun</v>
      </c>
      <c r="C67170">
        <f>MONTH(Table4[[#This Row],[Month End]])</f>
        <v>6</v>
      </c>
      <c r="D67170">
        <f>YEAR(Table4[[#This Row],[Month End]])</f>
        <v>2014</v>
      </c>
      <c r="E67170">
        <v>56763</v>
      </c>
      <c r="F67170" t="s">
        <v>224</v>
      </c>
      <c r="G67170" t="s">
        <v>18</v>
      </c>
      <c r="H67170">
        <v>112</v>
      </c>
    </row>
    <row r="67171" spans="1:8" x14ac:dyDescent="0.25">
      <c r="A67171" s="2">
        <v>41820</v>
      </c>
      <c r="B67171" s="2" t="str">
        <f>TEXT(Table4[[#This Row],[Month End]], "Mmm")</f>
        <v>Jun</v>
      </c>
      <c r="C67171">
        <f>MONTH(Table4[[#This Row],[Month End]])</f>
        <v>6</v>
      </c>
      <c r="D67171">
        <f>YEAR(Table4[[#This Row],[Month End]])</f>
        <v>2014</v>
      </c>
      <c r="E67171">
        <v>58341</v>
      </c>
      <c r="F67171" t="s">
        <v>36</v>
      </c>
      <c r="G67171" t="s">
        <v>35</v>
      </c>
      <c r="H67171">
        <v>126</v>
      </c>
    </row>
    <row r="67172" spans="1:8" x14ac:dyDescent="0.25">
      <c r="A67172" s="2">
        <v>41820</v>
      </c>
      <c r="B67172" s="2" t="str">
        <f>TEXT(Table4[[#This Row],[Month End]], "Mmm")</f>
        <v>Jun</v>
      </c>
      <c r="C67172">
        <f>MONTH(Table4[[#This Row],[Month End]])</f>
        <v>6</v>
      </c>
      <c r="D67172">
        <f>YEAR(Table4[[#This Row],[Month End]])</f>
        <v>2014</v>
      </c>
      <c r="E67172">
        <v>51103</v>
      </c>
      <c r="F67172" t="s">
        <v>225</v>
      </c>
      <c r="G67172" t="s">
        <v>28</v>
      </c>
      <c r="H67172">
        <v>14</v>
      </c>
    </row>
    <row r="67173" spans="1:8" x14ac:dyDescent="0.25">
      <c r="A67173" s="2">
        <v>41820</v>
      </c>
      <c r="B67173" s="2" t="str">
        <f>TEXT(Table4[[#This Row],[Month End]], "Mmm")</f>
        <v>Jun</v>
      </c>
      <c r="C67173">
        <f>MONTH(Table4[[#This Row],[Month End]])</f>
        <v>6</v>
      </c>
      <c r="D67173">
        <f>YEAR(Table4[[#This Row],[Month End]])</f>
        <v>2014</v>
      </c>
      <c r="E67173">
        <v>23434</v>
      </c>
      <c r="F67173" t="s">
        <v>33</v>
      </c>
      <c r="G67173" t="s">
        <v>4</v>
      </c>
      <c r="H67173">
        <v>10</v>
      </c>
    </row>
    <row r="67174" spans="1:8" x14ac:dyDescent="0.25">
      <c r="A67174" s="2">
        <v>41820</v>
      </c>
      <c r="B67174" s="2" t="str">
        <f>TEXT(Table4[[#This Row],[Month End]], "Mmm")</f>
        <v>Jun</v>
      </c>
      <c r="C67174">
        <f>MONTH(Table4[[#This Row],[Month End]])</f>
        <v>6</v>
      </c>
      <c r="D67174">
        <f>YEAR(Table4[[#This Row],[Month End]])</f>
        <v>2014</v>
      </c>
      <c r="E67174">
        <v>66111</v>
      </c>
      <c r="F67174" t="s">
        <v>34</v>
      </c>
      <c r="G67174" t="s">
        <v>7</v>
      </c>
      <c r="H67174">
        <v>2</v>
      </c>
    </row>
    <row r="67175" spans="1:8" x14ac:dyDescent="0.25">
      <c r="A67175" s="2">
        <v>41820</v>
      </c>
      <c r="B67175" s="2" t="str">
        <f>TEXT(Table4[[#This Row],[Month End]], "Mmm")</f>
        <v>Jun</v>
      </c>
      <c r="C67175">
        <f>MONTH(Table4[[#This Row],[Month End]])</f>
        <v>6</v>
      </c>
      <c r="D67175">
        <f>YEAR(Table4[[#This Row],[Month End]])</f>
        <v>2014</v>
      </c>
      <c r="E67175">
        <v>27310</v>
      </c>
      <c r="F67175" t="s">
        <v>226</v>
      </c>
      <c r="G67175" t="s">
        <v>24</v>
      </c>
      <c r="H67175">
        <v>0</v>
      </c>
    </row>
    <row r="67176" spans="1:8" x14ac:dyDescent="0.25">
      <c r="A67176" s="2">
        <v>41820</v>
      </c>
      <c r="B67176" s="2" t="str">
        <f>TEXT(Table4[[#This Row],[Month End]], "Mmm")</f>
        <v>Jun</v>
      </c>
      <c r="C67176">
        <f>MONTH(Table4[[#This Row],[Month End]])</f>
        <v>6</v>
      </c>
      <c r="D67176">
        <f>YEAR(Table4[[#This Row],[Month End]])</f>
        <v>2014</v>
      </c>
      <c r="E67176">
        <v>84078</v>
      </c>
      <c r="F67176" t="s">
        <v>227</v>
      </c>
      <c r="G67176" t="s">
        <v>51</v>
      </c>
      <c r="H67176">
        <v>33</v>
      </c>
    </row>
    <row r="67177" spans="1:8" x14ac:dyDescent="0.25">
      <c r="A67177" s="2">
        <v>41820</v>
      </c>
      <c r="B67177" s="2" t="str">
        <f>TEXT(Table4[[#This Row],[Month End]], "Mmm")</f>
        <v>Jun</v>
      </c>
      <c r="C67177">
        <f>MONTH(Table4[[#This Row],[Month End]])</f>
        <v>6</v>
      </c>
      <c r="D67177">
        <f>YEAR(Table4[[#This Row],[Month End]])</f>
        <v>2014</v>
      </c>
      <c r="E67177">
        <v>82426</v>
      </c>
      <c r="F67177" t="s">
        <v>228</v>
      </c>
      <c r="G67177" t="s">
        <v>37</v>
      </c>
      <c r="H67177">
        <v>67</v>
      </c>
    </row>
    <row r="67178" spans="1:8" x14ac:dyDescent="0.25">
      <c r="A67178" s="2">
        <v>41820</v>
      </c>
      <c r="B67178" s="2" t="str">
        <f>TEXT(Table4[[#This Row],[Month End]], "Mmm")</f>
        <v>Jun</v>
      </c>
      <c r="C67178">
        <f>MONTH(Table4[[#This Row],[Month End]])</f>
        <v>6</v>
      </c>
      <c r="D67178">
        <f>YEAR(Table4[[#This Row],[Month End]])</f>
        <v>2014</v>
      </c>
      <c r="E67178">
        <v>84401</v>
      </c>
      <c r="F67178" t="s">
        <v>229</v>
      </c>
      <c r="G67178" t="s">
        <v>51</v>
      </c>
      <c r="H67178">
        <v>48</v>
      </c>
    </row>
    <row r="67179" spans="1:8" x14ac:dyDescent="0.25">
      <c r="A67179" s="2">
        <v>41820</v>
      </c>
      <c r="B67179" s="2" t="str">
        <f>TEXT(Table4[[#This Row],[Month End]], "Mmm")</f>
        <v>Jun</v>
      </c>
      <c r="C67179">
        <f>MONTH(Table4[[#This Row],[Month End]])</f>
        <v>6</v>
      </c>
      <c r="D67179">
        <f>YEAR(Table4[[#This Row],[Month End]])</f>
        <v>2014</v>
      </c>
      <c r="E67179">
        <v>59270</v>
      </c>
      <c r="F67179" t="s">
        <v>31</v>
      </c>
      <c r="G67179" t="s">
        <v>15</v>
      </c>
      <c r="H67179">
        <v>124</v>
      </c>
    </row>
    <row r="67180" spans="1:8" x14ac:dyDescent="0.25">
      <c r="A67180" s="2">
        <v>41820</v>
      </c>
      <c r="B67180" s="2" t="str">
        <f>TEXT(Table4[[#This Row],[Month End]], "Mmm")</f>
        <v>Jun</v>
      </c>
      <c r="C67180">
        <f>MONTH(Table4[[#This Row],[Month End]])</f>
        <v>6</v>
      </c>
      <c r="D67180">
        <f>YEAR(Table4[[#This Row],[Month End]])</f>
        <v>2014</v>
      </c>
      <c r="E67180">
        <v>72712</v>
      </c>
      <c r="F67180" t="s">
        <v>32</v>
      </c>
      <c r="G67180" t="s">
        <v>17</v>
      </c>
      <c r="H67180">
        <v>0</v>
      </c>
    </row>
    <row r="67181" spans="1:8" x14ac:dyDescent="0.25">
      <c r="A67181" s="2">
        <v>41820</v>
      </c>
      <c r="B67181" s="2" t="str">
        <f>TEXT(Table4[[#This Row],[Month End]], "Mmm")</f>
        <v>Jun</v>
      </c>
      <c r="C67181">
        <f>MONTH(Table4[[#This Row],[Month End]])</f>
        <v>6</v>
      </c>
      <c r="D67181">
        <f>YEAR(Table4[[#This Row],[Month End]])</f>
        <v>2014</v>
      </c>
      <c r="E67181">
        <v>88101</v>
      </c>
      <c r="F67181" t="s">
        <v>30</v>
      </c>
      <c r="G67181" t="s">
        <v>27</v>
      </c>
      <c r="H67181">
        <v>4</v>
      </c>
    </row>
    <row r="67182" spans="1:8" x14ac:dyDescent="0.25">
      <c r="A67182" s="2">
        <v>41820</v>
      </c>
      <c r="B67182" s="2" t="str">
        <f>TEXT(Table4[[#This Row],[Month End]], "Mmm")</f>
        <v>Jun</v>
      </c>
      <c r="C67182">
        <f>MONTH(Table4[[#This Row],[Month End]])</f>
        <v>6</v>
      </c>
      <c r="D67182">
        <f>YEAR(Table4[[#This Row],[Month End]])</f>
        <v>2014</v>
      </c>
      <c r="E67182">
        <v>69361</v>
      </c>
      <c r="F67182" t="s">
        <v>230</v>
      </c>
      <c r="G67182" t="s">
        <v>11</v>
      </c>
      <c r="H67182">
        <v>57</v>
      </c>
    </row>
    <row r="67183" spans="1:8" x14ac:dyDescent="0.25">
      <c r="A67183" s="2">
        <v>41820</v>
      </c>
      <c r="B67183" s="2" t="str">
        <f>TEXT(Table4[[#This Row],[Month End]], "Mmm")</f>
        <v>Jun</v>
      </c>
      <c r="C67183">
        <f>MONTH(Table4[[#This Row],[Month End]])</f>
        <v>6</v>
      </c>
      <c r="D67183">
        <f>YEAR(Table4[[#This Row],[Month End]])</f>
        <v>2014</v>
      </c>
      <c r="E67183">
        <v>78628</v>
      </c>
      <c r="F67183" t="s">
        <v>231</v>
      </c>
      <c r="G67183" t="s">
        <v>9</v>
      </c>
      <c r="H67183">
        <v>0</v>
      </c>
    </row>
    <row r="67184" spans="1:8" x14ac:dyDescent="0.25">
      <c r="A67184" s="2">
        <v>41820</v>
      </c>
      <c r="B67184" s="2" t="str">
        <f>TEXT(Table4[[#This Row],[Month End]], "Mmm")</f>
        <v>Jun</v>
      </c>
      <c r="C67184">
        <f>MONTH(Table4[[#This Row],[Month End]])</f>
        <v>6</v>
      </c>
      <c r="D67184">
        <f>YEAR(Table4[[#This Row],[Month End]])</f>
        <v>2014</v>
      </c>
      <c r="E67184">
        <v>57236</v>
      </c>
      <c r="F67184" t="s">
        <v>8</v>
      </c>
      <c r="G67184" t="s">
        <v>19</v>
      </c>
      <c r="H67184">
        <v>62</v>
      </c>
    </row>
    <row r="67185" spans="1:8" x14ac:dyDescent="0.25">
      <c r="A67185" s="2">
        <v>41820</v>
      </c>
      <c r="B67185" s="2" t="str">
        <f>TEXT(Table4[[#This Row],[Month End]], "Mmm")</f>
        <v>Jun</v>
      </c>
      <c r="C67185">
        <f>MONTH(Table4[[#This Row],[Month End]])</f>
        <v>6</v>
      </c>
      <c r="D67185">
        <f>YEAR(Table4[[#This Row],[Month End]])</f>
        <v>2014</v>
      </c>
      <c r="E67185">
        <v>76087</v>
      </c>
      <c r="F67185" t="s">
        <v>25</v>
      </c>
      <c r="G67185" t="s">
        <v>9</v>
      </c>
      <c r="H67185">
        <v>0</v>
      </c>
    </row>
    <row r="67186" spans="1:8" x14ac:dyDescent="0.25">
      <c r="A67186" s="2">
        <v>41820</v>
      </c>
      <c r="B67186" s="2" t="str">
        <f>TEXT(Table4[[#This Row],[Month End]], "Mmm")</f>
        <v>Jun</v>
      </c>
      <c r="C67186">
        <f>MONTH(Table4[[#This Row],[Month End]])</f>
        <v>6</v>
      </c>
      <c r="D67186">
        <f>YEAR(Table4[[#This Row],[Month End]])</f>
        <v>2014</v>
      </c>
      <c r="E67186">
        <v>67114</v>
      </c>
      <c r="F67186" t="s">
        <v>23</v>
      </c>
      <c r="G67186" t="s">
        <v>7</v>
      </c>
      <c r="H67186">
        <v>2</v>
      </c>
    </row>
    <row r="67187" spans="1:8" x14ac:dyDescent="0.25">
      <c r="A67187" s="2">
        <v>41820</v>
      </c>
      <c r="B67187" s="2" t="str">
        <f>TEXT(Table4[[#This Row],[Month End]], "Mmm")</f>
        <v>Jun</v>
      </c>
      <c r="C67187">
        <f>MONTH(Table4[[#This Row],[Month End]])</f>
        <v>6</v>
      </c>
      <c r="D67187">
        <f>YEAR(Table4[[#This Row],[Month End]])</f>
        <v>2014</v>
      </c>
      <c r="E67187">
        <v>68847</v>
      </c>
      <c r="F67187" t="s">
        <v>232</v>
      </c>
      <c r="G67187" t="s">
        <v>11</v>
      </c>
      <c r="H67187">
        <v>22</v>
      </c>
    </row>
    <row r="67188" spans="1:8" x14ac:dyDescent="0.25">
      <c r="A67188" s="2">
        <v>41820</v>
      </c>
      <c r="B67188" s="2" t="str">
        <f>TEXT(Table4[[#This Row],[Month End]], "Mmm")</f>
        <v>Jun</v>
      </c>
      <c r="C67188">
        <f>MONTH(Table4[[#This Row],[Month End]])</f>
        <v>6</v>
      </c>
      <c r="D67188">
        <f>YEAR(Table4[[#This Row],[Month End]])</f>
        <v>2014</v>
      </c>
      <c r="E67188">
        <v>74033</v>
      </c>
      <c r="F67188" t="s">
        <v>233</v>
      </c>
      <c r="G67188" t="s">
        <v>12</v>
      </c>
      <c r="H67188">
        <v>0</v>
      </c>
    </row>
    <row r="67189" spans="1:8" x14ac:dyDescent="0.25">
      <c r="A67189" s="2">
        <v>41820</v>
      </c>
      <c r="B67189" s="2" t="str">
        <f>TEXT(Table4[[#This Row],[Month End]], "Mmm")</f>
        <v>Jun</v>
      </c>
      <c r="C67189">
        <f>MONTH(Table4[[#This Row],[Month End]])</f>
        <v>6</v>
      </c>
      <c r="D67189">
        <f>YEAR(Table4[[#This Row],[Month End]])</f>
        <v>2014</v>
      </c>
      <c r="E67189">
        <v>56257</v>
      </c>
      <c r="F67189" t="s">
        <v>73</v>
      </c>
      <c r="G67189" t="s">
        <v>18</v>
      </c>
      <c r="H67189">
        <v>17</v>
      </c>
    </row>
    <row r="67190" spans="1:8" x14ac:dyDescent="0.25">
      <c r="A67190" s="2">
        <v>41820</v>
      </c>
      <c r="B67190" s="2" t="str">
        <f>TEXT(Table4[[#This Row],[Month End]], "Mmm")</f>
        <v>Jun</v>
      </c>
      <c r="C67190">
        <f>MONTH(Table4[[#This Row],[Month End]])</f>
        <v>6</v>
      </c>
      <c r="D67190">
        <f>YEAR(Table4[[#This Row],[Month End]])</f>
        <v>2014</v>
      </c>
      <c r="E67190">
        <v>79606</v>
      </c>
      <c r="F67190" t="s">
        <v>10</v>
      </c>
      <c r="G67190" t="s">
        <v>9</v>
      </c>
      <c r="H67190">
        <v>0</v>
      </c>
    </row>
    <row r="67191" spans="1:8" x14ac:dyDescent="0.25">
      <c r="A67191" s="2">
        <v>41820</v>
      </c>
      <c r="B67191" s="2" t="str">
        <f>TEXT(Table4[[#This Row],[Month End]], "Mmm")</f>
        <v>Jun</v>
      </c>
      <c r="C67191">
        <f>MONTH(Table4[[#This Row],[Month End]])</f>
        <v>6</v>
      </c>
      <c r="D67191">
        <f>YEAR(Table4[[#This Row],[Month End]])</f>
        <v>2014</v>
      </c>
      <c r="E67191">
        <v>79424</v>
      </c>
      <c r="F67191" t="s">
        <v>22</v>
      </c>
      <c r="G67191" t="s">
        <v>9</v>
      </c>
      <c r="H67191">
        <v>0</v>
      </c>
    </row>
    <row r="67192" spans="1:8" x14ac:dyDescent="0.25">
      <c r="A67192" s="2">
        <v>41820</v>
      </c>
      <c r="B67192" s="2" t="str">
        <f>TEXT(Table4[[#This Row],[Month End]], "Mmm")</f>
        <v>Jun</v>
      </c>
      <c r="C67192">
        <f>MONTH(Table4[[#This Row],[Month End]])</f>
        <v>6</v>
      </c>
      <c r="D67192">
        <f>YEAR(Table4[[#This Row],[Month End]])</f>
        <v>2014</v>
      </c>
      <c r="E67192">
        <v>73099</v>
      </c>
      <c r="F67192" t="s">
        <v>26</v>
      </c>
      <c r="G67192" t="s">
        <v>12</v>
      </c>
      <c r="H67192">
        <v>0</v>
      </c>
    </row>
    <row r="67193" spans="1:8" x14ac:dyDescent="0.25">
      <c r="A67193" s="2">
        <v>41820</v>
      </c>
      <c r="B67193" s="2" t="str">
        <f>TEXT(Table4[[#This Row],[Month End]], "Mmm")</f>
        <v>Jun</v>
      </c>
      <c r="C67193">
        <f>MONTH(Table4[[#This Row],[Month End]])</f>
        <v>6</v>
      </c>
      <c r="D67193">
        <f>YEAR(Table4[[#This Row],[Month End]])</f>
        <v>2014</v>
      </c>
      <c r="E67193">
        <v>72117</v>
      </c>
      <c r="F67193" t="s">
        <v>234</v>
      </c>
      <c r="G67193" t="s">
        <v>17</v>
      </c>
      <c r="H67193">
        <v>0</v>
      </c>
    </row>
    <row r="67194" spans="1:8" x14ac:dyDescent="0.25">
      <c r="A67194" s="2">
        <v>41820</v>
      </c>
      <c r="B67194" s="2" t="str">
        <f>TEXT(Table4[[#This Row],[Month End]], "Mmm")</f>
        <v>Jun</v>
      </c>
      <c r="C67194">
        <f>MONTH(Table4[[#This Row],[Month End]])</f>
        <v>6</v>
      </c>
      <c r="D67194">
        <f>YEAR(Table4[[#This Row],[Month End]])</f>
        <v>2014</v>
      </c>
      <c r="E67194">
        <v>57701</v>
      </c>
      <c r="F67194" t="s">
        <v>20</v>
      </c>
      <c r="G67194" t="s">
        <v>19</v>
      </c>
      <c r="H67194">
        <v>127</v>
      </c>
    </row>
    <row r="67195" spans="1:8" x14ac:dyDescent="0.25">
      <c r="A67195" s="2">
        <v>41820</v>
      </c>
      <c r="B67195" s="2" t="str">
        <f>TEXT(Table4[[#This Row],[Month End]], "Mmm")</f>
        <v>Jun</v>
      </c>
      <c r="C67195">
        <f>MONTH(Table4[[#This Row],[Month End]])</f>
        <v>6</v>
      </c>
      <c r="D67195">
        <f>YEAR(Table4[[#This Row],[Month End]])</f>
        <v>2014</v>
      </c>
      <c r="E67195">
        <v>59330</v>
      </c>
      <c r="F67195" t="s">
        <v>235</v>
      </c>
      <c r="G67195" t="s">
        <v>15</v>
      </c>
      <c r="H67195">
        <v>126</v>
      </c>
    </row>
    <row r="67196" spans="1:8" x14ac:dyDescent="0.25">
      <c r="A67196" s="2">
        <v>41820</v>
      </c>
      <c r="B67196" s="2" t="str">
        <f>TEXT(Table4[[#This Row],[Month End]], "Mmm")</f>
        <v>Jun</v>
      </c>
      <c r="C67196">
        <f>MONTH(Table4[[#This Row],[Month End]])</f>
        <v>6</v>
      </c>
      <c r="D67196">
        <f>YEAR(Table4[[#This Row],[Month End]])</f>
        <v>2014</v>
      </c>
      <c r="E67196">
        <v>28429</v>
      </c>
      <c r="F67196" t="s">
        <v>236</v>
      </c>
      <c r="G67196" t="s">
        <v>24</v>
      </c>
      <c r="H67196">
        <v>0</v>
      </c>
    </row>
    <row r="67197" spans="1:8" x14ac:dyDescent="0.25">
      <c r="A67197" s="2">
        <v>41820</v>
      </c>
      <c r="B67197" s="2" t="str">
        <f>TEXT(Table4[[#This Row],[Month End]], "Mmm")</f>
        <v>Jun</v>
      </c>
      <c r="C67197">
        <f>MONTH(Table4[[#This Row],[Month End]])</f>
        <v>6</v>
      </c>
      <c r="D67197">
        <f>YEAR(Table4[[#This Row],[Month End]])</f>
        <v>2014</v>
      </c>
      <c r="E67197">
        <v>78537</v>
      </c>
      <c r="F67197" t="s">
        <v>16</v>
      </c>
      <c r="G67197" t="s">
        <v>9</v>
      </c>
      <c r="H67197">
        <v>0</v>
      </c>
    </row>
    <row r="67198" spans="1:8" x14ac:dyDescent="0.25">
      <c r="A67198" s="2">
        <v>41820</v>
      </c>
      <c r="B67198" s="2" t="str">
        <f>TEXT(Table4[[#This Row],[Month End]], "Mmm")</f>
        <v>Jun</v>
      </c>
      <c r="C67198">
        <f>MONTH(Table4[[#This Row],[Month End]])</f>
        <v>6</v>
      </c>
      <c r="D67198">
        <f>YEAR(Table4[[#This Row],[Month End]])</f>
        <v>2014</v>
      </c>
      <c r="E67198">
        <v>77511</v>
      </c>
      <c r="F67198" t="s">
        <v>237</v>
      </c>
      <c r="G67198" t="s">
        <v>9</v>
      </c>
      <c r="H67198">
        <v>0</v>
      </c>
    </row>
    <row r="67199" spans="1:8" x14ac:dyDescent="0.25">
      <c r="A67199" s="2">
        <v>41820</v>
      </c>
      <c r="B67199" s="2" t="str">
        <f>TEXT(Table4[[#This Row],[Month End]], "Mmm")</f>
        <v>Jun</v>
      </c>
      <c r="C67199">
        <f>MONTH(Table4[[#This Row],[Month End]])</f>
        <v>6</v>
      </c>
      <c r="D67199">
        <f>YEAR(Table4[[#This Row],[Month End]])</f>
        <v>2014</v>
      </c>
      <c r="E67199">
        <v>57532</v>
      </c>
      <c r="F67199" t="s">
        <v>238</v>
      </c>
      <c r="G67199" t="s">
        <v>19</v>
      </c>
      <c r="H67199">
        <v>71</v>
      </c>
    </row>
    <row r="67200" spans="1:8" x14ac:dyDescent="0.25">
      <c r="A67200" s="2">
        <v>41820</v>
      </c>
      <c r="B67200" s="2" t="str">
        <f>TEXT(Table4[[#This Row],[Month End]], "Mmm")</f>
        <v>Jun</v>
      </c>
      <c r="C67200">
        <f>MONTH(Table4[[#This Row],[Month End]])</f>
        <v>6</v>
      </c>
      <c r="D67200">
        <f>YEAR(Table4[[#This Row],[Month End]])</f>
        <v>2014</v>
      </c>
      <c r="E67200">
        <v>73942</v>
      </c>
      <c r="F67200" t="s">
        <v>13</v>
      </c>
      <c r="G67200" t="s">
        <v>12</v>
      </c>
      <c r="H67200">
        <v>7</v>
      </c>
    </row>
    <row r="67201" spans="1:8" x14ac:dyDescent="0.25">
      <c r="A67201" s="2">
        <v>41820</v>
      </c>
      <c r="B67201" s="2" t="str">
        <f>TEXT(Table4[[#This Row],[Month End]], "Mmm")</f>
        <v>Jun</v>
      </c>
      <c r="C67201">
        <f>MONTH(Table4[[#This Row],[Month End]])</f>
        <v>6</v>
      </c>
      <c r="D67201">
        <f>YEAR(Table4[[#This Row],[Month End]])</f>
        <v>2014</v>
      </c>
      <c r="E67201">
        <v>38866</v>
      </c>
      <c r="F67201" t="s">
        <v>239</v>
      </c>
      <c r="G67201" t="s">
        <v>240</v>
      </c>
      <c r="H67201">
        <v>0</v>
      </c>
    </row>
    <row r="67202" spans="1:8" x14ac:dyDescent="0.25">
      <c r="A67202" s="2">
        <v>41851</v>
      </c>
      <c r="B67202" s="2" t="str">
        <f>TEXT(Table4[[#This Row],[Month End]], "Mmm")</f>
        <v>Jul</v>
      </c>
      <c r="C67202">
        <f>MONTH(Table4[[#This Row],[Month End]])</f>
        <v>7</v>
      </c>
      <c r="D67202">
        <f>YEAR(Table4[[#This Row],[Month End]])</f>
        <v>2014</v>
      </c>
      <c r="E67202">
        <v>3057</v>
      </c>
      <c r="F67202" t="s">
        <v>108</v>
      </c>
      <c r="G67202" t="s">
        <v>104</v>
      </c>
      <c r="H67202">
        <v>0</v>
      </c>
    </row>
    <row r="67203" spans="1:8" x14ac:dyDescent="0.25">
      <c r="A67203" s="2">
        <v>41851</v>
      </c>
      <c r="B67203" s="2" t="str">
        <f>TEXT(Table4[[#This Row],[Month End]], "Mmm")</f>
        <v>Jul</v>
      </c>
      <c r="C67203">
        <f>MONTH(Table4[[#This Row],[Month End]])</f>
        <v>7</v>
      </c>
      <c r="D67203">
        <f>YEAR(Table4[[#This Row],[Month End]])</f>
        <v>2014</v>
      </c>
      <c r="E67203">
        <v>3748</v>
      </c>
      <c r="F67203" t="s">
        <v>109</v>
      </c>
      <c r="G67203" t="s">
        <v>104</v>
      </c>
      <c r="H67203">
        <v>4</v>
      </c>
    </row>
    <row r="67204" spans="1:8" x14ac:dyDescent="0.25">
      <c r="A67204" s="2">
        <v>41851</v>
      </c>
      <c r="B67204" s="2" t="str">
        <f>TEXT(Table4[[#This Row],[Month End]], "Mmm")</f>
        <v>Jul</v>
      </c>
      <c r="C67204">
        <f>MONTH(Table4[[#This Row],[Month End]])</f>
        <v>7</v>
      </c>
      <c r="D67204">
        <f>YEAR(Table4[[#This Row],[Month End]])</f>
        <v>2014</v>
      </c>
      <c r="E67204">
        <v>1747</v>
      </c>
      <c r="F67204" t="s">
        <v>110</v>
      </c>
      <c r="G67204" t="s">
        <v>97</v>
      </c>
      <c r="H67204">
        <v>0</v>
      </c>
    </row>
    <row r="67205" spans="1:8" x14ac:dyDescent="0.25">
      <c r="A67205" s="2">
        <v>41851</v>
      </c>
      <c r="B67205" s="2" t="str">
        <f>TEXT(Table4[[#This Row],[Month End]], "Mmm")</f>
        <v>Jul</v>
      </c>
      <c r="C67205">
        <f>MONTH(Table4[[#This Row],[Month End]])</f>
        <v>7</v>
      </c>
      <c r="D67205">
        <f>YEAR(Table4[[#This Row],[Month End]])</f>
        <v>2014</v>
      </c>
      <c r="E67205">
        <v>12542</v>
      </c>
      <c r="F67205" t="s">
        <v>111</v>
      </c>
      <c r="G67205" t="s">
        <v>71</v>
      </c>
      <c r="H67205">
        <v>0</v>
      </c>
    </row>
    <row r="67206" spans="1:8" x14ac:dyDescent="0.25">
      <c r="A67206" s="2">
        <v>41851</v>
      </c>
      <c r="B67206" s="2" t="str">
        <f>TEXT(Table4[[#This Row],[Month End]], "Mmm")</f>
        <v>Jul</v>
      </c>
      <c r="C67206">
        <f>MONTH(Table4[[#This Row],[Month End]])</f>
        <v>7</v>
      </c>
      <c r="D67206">
        <f>YEAR(Table4[[#This Row],[Month End]])</f>
        <v>2014</v>
      </c>
      <c r="E67206">
        <v>12180</v>
      </c>
      <c r="F67206" t="s">
        <v>112</v>
      </c>
      <c r="G67206" t="s">
        <v>71</v>
      </c>
      <c r="H67206">
        <v>0</v>
      </c>
    </row>
    <row r="67207" spans="1:8" x14ac:dyDescent="0.25">
      <c r="A67207" s="2">
        <v>41851</v>
      </c>
      <c r="B67207" s="2" t="str">
        <f>TEXT(Table4[[#This Row],[Month End]], "Mmm")</f>
        <v>Jul</v>
      </c>
      <c r="C67207">
        <f>MONTH(Table4[[#This Row],[Month End]])</f>
        <v>7</v>
      </c>
      <c r="D67207">
        <f>YEAR(Table4[[#This Row],[Month End]])</f>
        <v>2014</v>
      </c>
      <c r="E67207">
        <v>1832</v>
      </c>
      <c r="F67207" t="s">
        <v>105</v>
      </c>
      <c r="G67207" t="s">
        <v>97</v>
      </c>
      <c r="H67207">
        <v>0</v>
      </c>
    </row>
    <row r="67208" spans="1:8" x14ac:dyDescent="0.25">
      <c r="A67208" s="2">
        <v>41851</v>
      </c>
      <c r="B67208" s="2" t="str">
        <f>TEXT(Table4[[#This Row],[Month End]], "Mmm")</f>
        <v>Jul</v>
      </c>
      <c r="C67208">
        <f>MONTH(Table4[[#This Row],[Month End]])</f>
        <v>7</v>
      </c>
      <c r="D67208">
        <f>YEAR(Table4[[#This Row],[Month End]])</f>
        <v>2014</v>
      </c>
      <c r="E67208">
        <v>1506</v>
      </c>
      <c r="F67208" t="s">
        <v>113</v>
      </c>
      <c r="G67208" t="s">
        <v>97</v>
      </c>
      <c r="H67208">
        <v>0</v>
      </c>
    </row>
    <row r="67209" spans="1:8" x14ac:dyDescent="0.25">
      <c r="A67209" s="2">
        <v>41851</v>
      </c>
      <c r="B67209" s="2" t="str">
        <f>TEXT(Table4[[#This Row],[Month End]], "Mmm")</f>
        <v>Jul</v>
      </c>
      <c r="C67209">
        <f>MONTH(Table4[[#This Row],[Month End]])</f>
        <v>7</v>
      </c>
      <c r="D67209">
        <f>YEAR(Table4[[#This Row],[Month End]])</f>
        <v>2014</v>
      </c>
      <c r="E67209">
        <v>4276</v>
      </c>
      <c r="F67209" t="s">
        <v>114</v>
      </c>
      <c r="G67209" t="s">
        <v>3</v>
      </c>
      <c r="H67209">
        <v>10</v>
      </c>
    </row>
    <row r="67210" spans="1:8" x14ac:dyDescent="0.25">
      <c r="A67210" s="2">
        <v>41851</v>
      </c>
      <c r="B67210" s="2" t="str">
        <f>TEXT(Table4[[#This Row],[Month End]], "Mmm")</f>
        <v>Jul</v>
      </c>
      <c r="C67210">
        <f>MONTH(Table4[[#This Row],[Month End]])</f>
        <v>7</v>
      </c>
      <c r="D67210">
        <f>YEAR(Table4[[#This Row],[Month End]])</f>
        <v>2014</v>
      </c>
      <c r="E67210">
        <v>6002</v>
      </c>
      <c r="F67210" t="s">
        <v>115</v>
      </c>
      <c r="G67210" t="s">
        <v>102</v>
      </c>
      <c r="H67210">
        <v>0</v>
      </c>
    </row>
    <row r="67211" spans="1:8" x14ac:dyDescent="0.25">
      <c r="A67211" s="2">
        <v>41851</v>
      </c>
      <c r="B67211" s="2" t="str">
        <f>TEXT(Table4[[#This Row],[Month End]], "Mmm")</f>
        <v>Jul</v>
      </c>
      <c r="C67211">
        <f>MONTH(Table4[[#This Row],[Month End]])</f>
        <v>7</v>
      </c>
      <c r="D67211">
        <f>YEAR(Table4[[#This Row],[Month End]])</f>
        <v>2014</v>
      </c>
      <c r="E67211">
        <v>13021</v>
      </c>
      <c r="F67211" t="s">
        <v>116</v>
      </c>
      <c r="G67211" t="s">
        <v>71</v>
      </c>
      <c r="H67211">
        <v>13</v>
      </c>
    </row>
    <row r="67212" spans="1:8" x14ac:dyDescent="0.25">
      <c r="A67212" s="2">
        <v>41851</v>
      </c>
      <c r="B67212" s="2" t="str">
        <f>TEXT(Table4[[#This Row],[Month End]], "Mmm")</f>
        <v>Jul</v>
      </c>
      <c r="C67212">
        <f>MONTH(Table4[[#This Row],[Month End]])</f>
        <v>7</v>
      </c>
      <c r="D67212">
        <f>YEAR(Table4[[#This Row],[Month End]])</f>
        <v>2014</v>
      </c>
      <c r="E67212">
        <v>13440</v>
      </c>
      <c r="F67212" t="s">
        <v>117</v>
      </c>
      <c r="G67212" t="s">
        <v>71</v>
      </c>
      <c r="H67212">
        <v>27</v>
      </c>
    </row>
    <row r="67213" spans="1:8" x14ac:dyDescent="0.25">
      <c r="A67213" s="2">
        <v>41851</v>
      </c>
      <c r="B67213" s="2" t="str">
        <f>TEXT(Table4[[#This Row],[Month End]], "Mmm")</f>
        <v>Jul</v>
      </c>
      <c r="C67213">
        <f>MONTH(Table4[[#This Row],[Month End]])</f>
        <v>7</v>
      </c>
      <c r="D67213">
        <f>YEAR(Table4[[#This Row],[Month End]])</f>
        <v>2014</v>
      </c>
      <c r="E67213">
        <v>18091</v>
      </c>
      <c r="F67213" t="s">
        <v>118</v>
      </c>
      <c r="G67213" t="s">
        <v>6</v>
      </c>
      <c r="H67213">
        <v>4</v>
      </c>
    </row>
    <row r="67214" spans="1:8" x14ac:dyDescent="0.25">
      <c r="A67214" s="2">
        <v>41851</v>
      </c>
      <c r="B67214" s="2" t="str">
        <f>TEXT(Table4[[#This Row],[Month End]], "Mmm")</f>
        <v>Jul</v>
      </c>
      <c r="C67214">
        <f>MONTH(Table4[[#This Row],[Month End]])</f>
        <v>7</v>
      </c>
      <c r="D67214">
        <f>YEAR(Table4[[#This Row],[Month End]])</f>
        <v>2014</v>
      </c>
      <c r="E67214">
        <v>13733</v>
      </c>
      <c r="F67214" t="s">
        <v>119</v>
      </c>
      <c r="G67214" t="s">
        <v>71</v>
      </c>
      <c r="H67214">
        <v>36</v>
      </c>
    </row>
    <row r="67215" spans="1:8" x14ac:dyDescent="0.25">
      <c r="A67215" s="2">
        <v>41851</v>
      </c>
      <c r="B67215" s="2" t="str">
        <f>TEXT(Table4[[#This Row],[Month End]], "Mmm")</f>
        <v>Jul</v>
      </c>
      <c r="C67215">
        <f>MONTH(Table4[[#This Row],[Month End]])</f>
        <v>7</v>
      </c>
      <c r="D67215">
        <f>YEAR(Table4[[#This Row],[Month End]])</f>
        <v>2014</v>
      </c>
      <c r="E67215">
        <v>49412</v>
      </c>
      <c r="F67215" t="s">
        <v>81</v>
      </c>
      <c r="G67215" t="s">
        <v>59</v>
      </c>
      <c r="H67215">
        <v>39</v>
      </c>
    </row>
    <row r="67216" spans="1:8" x14ac:dyDescent="0.25">
      <c r="A67216" s="2">
        <v>41851</v>
      </c>
      <c r="B67216" s="2" t="str">
        <f>TEXT(Table4[[#This Row],[Month End]], "Mmm")</f>
        <v>Jul</v>
      </c>
      <c r="C67216">
        <f>MONTH(Table4[[#This Row],[Month End]])</f>
        <v>7</v>
      </c>
      <c r="D67216">
        <f>YEAR(Table4[[#This Row],[Month End]])</f>
        <v>2014</v>
      </c>
      <c r="E67216">
        <v>97206</v>
      </c>
      <c r="F67216" t="s">
        <v>103</v>
      </c>
      <c r="G67216" t="s">
        <v>68</v>
      </c>
      <c r="H67216">
        <v>3</v>
      </c>
    </row>
    <row r="67217" spans="1:8" x14ac:dyDescent="0.25">
      <c r="A67217" s="2">
        <v>41851</v>
      </c>
      <c r="B67217" s="2" t="str">
        <f>TEXT(Table4[[#This Row],[Month End]], "Mmm")</f>
        <v>Jul</v>
      </c>
      <c r="C67217">
        <f>MONTH(Table4[[#This Row],[Month End]])</f>
        <v>7</v>
      </c>
      <c r="D67217">
        <f>YEAR(Table4[[#This Row],[Month End]])</f>
        <v>2014</v>
      </c>
      <c r="E67217">
        <v>4087</v>
      </c>
      <c r="F67217" t="s">
        <v>120</v>
      </c>
      <c r="G67217" t="s">
        <v>3</v>
      </c>
      <c r="H67217">
        <v>2</v>
      </c>
    </row>
    <row r="67218" spans="1:8" x14ac:dyDescent="0.25">
      <c r="A67218" s="2">
        <v>41851</v>
      </c>
      <c r="B67218" s="2" t="str">
        <f>TEXT(Table4[[#This Row],[Month End]], "Mmm")</f>
        <v>Jul</v>
      </c>
      <c r="C67218">
        <f>MONTH(Table4[[#This Row],[Month End]])</f>
        <v>7</v>
      </c>
      <c r="D67218">
        <f>YEAR(Table4[[#This Row],[Month End]])</f>
        <v>2014</v>
      </c>
      <c r="E67218">
        <v>5354</v>
      </c>
      <c r="F67218" t="s">
        <v>121</v>
      </c>
      <c r="G67218" t="s">
        <v>98</v>
      </c>
      <c r="H67218">
        <v>3</v>
      </c>
    </row>
    <row r="67219" spans="1:8" x14ac:dyDescent="0.25">
      <c r="A67219" s="2">
        <v>41851</v>
      </c>
      <c r="B67219" s="2" t="str">
        <f>TEXT(Table4[[#This Row],[Month End]], "Mmm")</f>
        <v>Jul</v>
      </c>
      <c r="C67219">
        <f>MONTH(Table4[[#This Row],[Month End]])</f>
        <v>7</v>
      </c>
      <c r="D67219">
        <f>YEAR(Table4[[#This Row],[Month End]])</f>
        <v>2014</v>
      </c>
      <c r="E67219">
        <v>13428</v>
      </c>
      <c r="F67219" t="s">
        <v>122</v>
      </c>
      <c r="G67219" t="s">
        <v>71</v>
      </c>
      <c r="H67219">
        <v>2</v>
      </c>
    </row>
    <row r="67220" spans="1:8" x14ac:dyDescent="0.25">
      <c r="A67220" s="2">
        <v>41851</v>
      </c>
      <c r="B67220" s="2" t="str">
        <f>TEXT(Table4[[#This Row],[Month End]], "Mmm")</f>
        <v>Jul</v>
      </c>
      <c r="C67220">
        <f>MONTH(Table4[[#This Row],[Month End]])</f>
        <v>7</v>
      </c>
      <c r="D67220">
        <f>YEAR(Table4[[#This Row],[Month End]])</f>
        <v>2014</v>
      </c>
      <c r="E67220">
        <v>21093</v>
      </c>
      <c r="F67220" t="s">
        <v>123</v>
      </c>
      <c r="G67220" t="s">
        <v>90</v>
      </c>
      <c r="H67220">
        <v>0</v>
      </c>
    </row>
    <row r="67221" spans="1:8" x14ac:dyDescent="0.25">
      <c r="A67221" s="2">
        <v>41851</v>
      </c>
      <c r="B67221" s="2" t="str">
        <f>TEXT(Table4[[#This Row],[Month End]], "Mmm")</f>
        <v>Jul</v>
      </c>
      <c r="C67221">
        <f>MONTH(Table4[[#This Row],[Month End]])</f>
        <v>7</v>
      </c>
      <c r="D67221">
        <f>YEAR(Table4[[#This Row],[Month End]])</f>
        <v>2014</v>
      </c>
      <c r="E67221">
        <v>6606</v>
      </c>
      <c r="F67221" t="s">
        <v>124</v>
      </c>
      <c r="G67221" t="s">
        <v>102</v>
      </c>
      <c r="H67221">
        <v>0</v>
      </c>
    </row>
    <row r="67222" spans="1:8" x14ac:dyDescent="0.25">
      <c r="A67222" s="2">
        <v>41851</v>
      </c>
      <c r="B67222" s="2" t="str">
        <f>TEXT(Table4[[#This Row],[Month End]], "Mmm")</f>
        <v>Jul</v>
      </c>
      <c r="C67222">
        <f>MONTH(Table4[[#This Row],[Month End]])</f>
        <v>7</v>
      </c>
      <c r="D67222">
        <f>YEAR(Table4[[#This Row],[Month End]])</f>
        <v>2014</v>
      </c>
      <c r="E67222">
        <v>49512</v>
      </c>
      <c r="F67222" t="s">
        <v>45</v>
      </c>
      <c r="G67222" t="s">
        <v>59</v>
      </c>
      <c r="H67222">
        <v>12</v>
      </c>
    </row>
    <row r="67223" spans="1:8" x14ac:dyDescent="0.25">
      <c r="A67223" s="2">
        <v>41851</v>
      </c>
      <c r="B67223" s="2" t="str">
        <f>TEXT(Table4[[#This Row],[Month End]], "Mmm")</f>
        <v>Jul</v>
      </c>
      <c r="C67223">
        <f>MONTH(Table4[[#This Row],[Month End]])</f>
        <v>7</v>
      </c>
      <c r="D67223">
        <f>YEAR(Table4[[#This Row],[Month End]])</f>
        <v>2014</v>
      </c>
      <c r="E67223">
        <v>49601</v>
      </c>
      <c r="F67223" t="s">
        <v>61</v>
      </c>
      <c r="G67223" t="s">
        <v>59</v>
      </c>
      <c r="H67223">
        <v>140</v>
      </c>
    </row>
    <row r="67224" spans="1:8" x14ac:dyDescent="0.25">
      <c r="A67224" s="2">
        <v>41851</v>
      </c>
      <c r="B67224" s="2" t="str">
        <f>TEXT(Table4[[#This Row],[Month End]], "Mmm")</f>
        <v>Jul</v>
      </c>
      <c r="C67224">
        <f>MONTH(Table4[[#This Row],[Month End]])</f>
        <v>7</v>
      </c>
      <c r="D67224">
        <f>YEAR(Table4[[#This Row],[Month End]])</f>
        <v>2014</v>
      </c>
      <c r="E67224">
        <v>99218</v>
      </c>
      <c r="F67224" t="s">
        <v>125</v>
      </c>
      <c r="G67224" t="s">
        <v>40</v>
      </c>
      <c r="H67224">
        <v>5</v>
      </c>
    </row>
    <row r="67225" spans="1:8" x14ac:dyDescent="0.25">
      <c r="A67225" s="2">
        <v>41851</v>
      </c>
      <c r="B67225" s="2" t="str">
        <f>TEXT(Table4[[#This Row],[Month End]], "Mmm")</f>
        <v>Jul</v>
      </c>
      <c r="C67225">
        <f>MONTH(Table4[[#This Row],[Month End]])</f>
        <v>7</v>
      </c>
      <c r="D67225">
        <f>YEAR(Table4[[#This Row],[Month End]])</f>
        <v>2014</v>
      </c>
      <c r="E67225">
        <v>19567</v>
      </c>
      <c r="F67225" t="s">
        <v>126</v>
      </c>
      <c r="G67225" t="s">
        <v>6</v>
      </c>
      <c r="H67225">
        <v>0</v>
      </c>
    </row>
    <row r="67226" spans="1:8" x14ac:dyDescent="0.25">
      <c r="A67226" s="2">
        <v>41851</v>
      </c>
      <c r="B67226" s="2" t="str">
        <f>TEXT(Table4[[#This Row],[Month End]], "Mmm")</f>
        <v>Jul</v>
      </c>
      <c r="C67226">
        <f>MONTH(Table4[[#This Row],[Month End]])</f>
        <v>7</v>
      </c>
      <c r="D67226">
        <f>YEAR(Table4[[#This Row],[Month End]])</f>
        <v>2014</v>
      </c>
      <c r="E67226">
        <v>12777</v>
      </c>
      <c r="F67226" t="s">
        <v>127</v>
      </c>
      <c r="G67226" t="s">
        <v>71</v>
      </c>
      <c r="H67226">
        <v>12</v>
      </c>
    </row>
    <row r="67227" spans="1:8" x14ac:dyDescent="0.25">
      <c r="A67227" s="2">
        <v>41851</v>
      </c>
      <c r="B67227" s="2" t="str">
        <f>TEXT(Table4[[#This Row],[Month End]], "Mmm")</f>
        <v>Jul</v>
      </c>
      <c r="C67227">
        <f>MONTH(Table4[[#This Row],[Month End]])</f>
        <v>7</v>
      </c>
      <c r="D67227">
        <f>YEAR(Table4[[#This Row],[Month End]])</f>
        <v>2014</v>
      </c>
      <c r="E67227">
        <v>6351</v>
      </c>
      <c r="F67227" t="s">
        <v>128</v>
      </c>
      <c r="G67227" t="s">
        <v>102</v>
      </c>
      <c r="H67227">
        <v>0</v>
      </c>
    </row>
    <row r="67228" spans="1:8" x14ac:dyDescent="0.25">
      <c r="A67228" s="2">
        <v>41851</v>
      </c>
      <c r="B67228" s="2" t="str">
        <f>TEXT(Table4[[#This Row],[Month End]], "Mmm")</f>
        <v>Jul</v>
      </c>
      <c r="C67228">
        <f>MONTH(Table4[[#This Row],[Month End]])</f>
        <v>7</v>
      </c>
      <c r="D67228">
        <f>YEAR(Table4[[#This Row],[Month End]])</f>
        <v>2014</v>
      </c>
      <c r="E67228">
        <v>2347</v>
      </c>
      <c r="F67228" t="s">
        <v>129</v>
      </c>
      <c r="G67228" t="s">
        <v>97</v>
      </c>
      <c r="H67228">
        <v>0</v>
      </c>
    </row>
    <row r="67229" spans="1:8" x14ac:dyDescent="0.25">
      <c r="A67229" s="2">
        <v>41851</v>
      </c>
      <c r="B67229" s="2" t="str">
        <f>TEXT(Table4[[#This Row],[Month End]], "Mmm")</f>
        <v>Jul</v>
      </c>
      <c r="C67229">
        <f>MONTH(Table4[[#This Row],[Month End]])</f>
        <v>7</v>
      </c>
      <c r="D67229">
        <f>YEAR(Table4[[#This Row],[Month End]])</f>
        <v>2014</v>
      </c>
      <c r="E67229">
        <v>95603</v>
      </c>
      <c r="F67229" t="s">
        <v>116</v>
      </c>
      <c r="G67229" t="s">
        <v>52</v>
      </c>
      <c r="H67229">
        <v>0</v>
      </c>
    </row>
    <row r="67230" spans="1:8" x14ac:dyDescent="0.25">
      <c r="A67230" s="2">
        <v>41851</v>
      </c>
      <c r="B67230" s="2" t="str">
        <f>TEXT(Table4[[#This Row],[Month End]], "Mmm")</f>
        <v>Jul</v>
      </c>
      <c r="C67230">
        <f>MONTH(Table4[[#This Row],[Month End]])</f>
        <v>7</v>
      </c>
      <c r="D67230">
        <f>YEAR(Table4[[#This Row],[Month End]])</f>
        <v>2014</v>
      </c>
      <c r="E67230">
        <v>89434</v>
      </c>
      <c r="F67230" t="s">
        <v>99</v>
      </c>
      <c r="G67230" t="s">
        <v>62</v>
      </c>
      <c r="H67230">
        <v>0</v>
      </c>
    </row>
    <row r="67231" spans="1:8" x14ac:dyDescent="0.25">
      <c r="A67231" s="2">
        <v>41851</v>
      </c>
      <c r="B67231" s="2" t="str">
        <f>TEXT(Table4[[#This Row],[Month End]], "Mmm")</f>
        <v>Jul</v>
      </c>
      <c r="C67231">
        <f>MONTH(Table4[[#This Row],[Month End]])</f>
        <v>7</v>
      </c>
      <c r="D67231">
        <f>YEAR(Table4[[#This Row],[Month End]])</f>
        <v>2014</v>
      </c>
      <c r="E67231">
        <v>17025</v>
      </c>
      <c r="F67231" t="s">
        <v>130</v>
      </c>
      <c r="G67231" t="s">
        <v>6</v>
      </c>
      <c r="H67231">
        <v>0</v>
      </c>
    </row>
    <row r="67232" spans="1:8" x14ac:dyDescent="0.25">
      <c r="A67232" s="2">
        <v>41851</v>
      </c>
      <c r="B67232" s="2" t="str">
        <f>TEXT(Table4[[#This Row],[Month End]], "Mmm")</f>
        <v>Jul</v>
      </c>
      <c r="C67232">
        <f>MONTH(Table4[[#This Row],[Month End]])</f>
        <v>7</v>
      </c>
      <c r="D67232">
        <f>YEAR(Table4[[#This Row],[Month End]])</f>
        <v>2014</v>
      </c>
      <c r="E67232">
        <v>48888</v>
      </c>
      <c r="F67232" t="s">
        <v>131</v>
      </c>
      <c r="G67232" t="s">
        <v>59</v>
      </c>
      <c r="H67232">
        <v>36</v>
      </c>
    </row>
    <row r="67233" spans="1:8" x14ac:dyDescent="0.25">
      <c r="A67233" s="2">
        <v>41851</v>
      </c>
      <c r="B67233" s="2" t="str">
        <f>TEXT(Table4[[#This Row],[Month End]], "Mmm")</f>
        <v>Jul</v>
      </c>
      <c r="C67233">
        <f>MONTH(Table4[[#This Row],[Month End]])</f>
        <v>7</v>
      </c>
      <c r="D67233">
        <f>YEAR(Table4[[#This Row],[Month End]])</f>
        <v>2014</v>
      </c>
      <c r="E67233">
        <v>18848</v>
      </c>
      <c r="F67233" t="s">
        <v>132</v>
      </c>
      <c r="G67233" t="s">
        <v>6</v>
      </c>
      <c r="H67233">
        <v>12</v>
      </c>
    </row>
    <row r="67234" spans="1:8" x14ac:dyDescent="0.25">
      <c r="A67234" s="2">
        <v>41851</v>
      </c>
      <c r="B67234" s="2" t="str">
        <f>TEXT(Table4[[#This Row],[Month End]], "Mmm")</f>
        <v>Jul</v>
      </c>
      <c r="C67234">
        <f>MONTH(Table4[[#This Row],[Month End]])</f>
        <v>7</v>
      </c>
      <c r="D67234">
        <f>YEAR(Table4[[#This Row],[Month End]])</f>
        <v>2014</v>
      </c>
      <c r="E67234">
        <v>19403</v>
      </c>
      <c r="F67234" t="s">
        <v>133</v>
      </c>
      <c r="G67234" t="s">
        <v>6</v>
      </c>
      <c r="H67234">
        <v>0</v>
      </c>
    </row>
    <row r="67235" spans="1:8" x14ac:dyDescent="0.25">
      <c r="A67235" s="2">
        <v>41851</v>
      </c>
      <c r="B67235" s="2" t="str">
        <f>TEXT(Table4[[#This Row],[Month End]], "Mmm")</f>
        <v>Jul</v>
      </c>
      <c r="C67235">
        <f>MONTH(Table4[[#This Row],[Month End]])</f>
        <v>7</v>
      </c>
      <c r="D67235">
        <f>YEAR(Table4[[#This Row],[Month End]])</f>
        <v>2014</v>
      </c>
      <c r="E67235">
        <v>16403</v>
      </c>
      <c r="F67235" t="s">
        <v>134</v>
      </c>
      <c r="G67235" t="s">
        <v>6</v>
      </c>
      <c r="H67235">
        <v>33</v>
      </c>
    </row>
    <row r="67236" spans="1:8" x14ac:dyDescent="0.25">
      <c r="A67236" s="2">
        <v>41851</v>
      </c>
      <c r="B67236" s="2" t="str">
        <f>TEXT(Table4[[#This Row],[Month End]], "Mmm")</f>
        <v>Jul</v>
      </c>
      <c r="C67236">
        <f>MONTH(Table4[[#This Row],[Month End]])</f>
        <v>7</v>
      </c>
      <c r="D67236">
        <f>YEAR(Table4[[#This Row],[Month End]])</f>
        <v>2014</v>
      </c>
      <c r="E67236">
        <v>18411</v>
      </c>
      <c r="F67236" t="s">
        <v>135</v>
      </c>
      <c r="G67236" t="s">
        <v>6</v>
      </c>
      <c r="H67236">
        <v>5</v>
      </c>
    </row>
    <row r="67237" spans="1:8" x14ac:dyDescent="0.25">
      <c r="A67237" s="2">
        <v>41851</v>
      </c>
      <c r="B67237" s="2" t="str">
        <f>TEXT(Table4[[#This Row],[Month End]], "Mmm")</f>
        <v>Jul</v>
      </c>
      <c r="C67237">
        <f>MONTH(Table4[[#This Row],[Month End]])</f>
        <v>7</v>
      </c>
      <c r="D67237">
        <f>YEAR(Table4[[#This Row],[Month End]])</f>
        <v>2014</v>
      </c>
      <c r="E67237">
        <v>14843</v>
      </c>
      <c r="F67237" t="s">
        <v>136</v>
      </c>
      <c r="G67237" t="s">
        <v>71</v>
      </c>
      <c r="H67237">
        <v>29</v>
      </c>
    </row>
    <row r="67238" spans="1:8" x14ac:dyDescent="0.25">
      <c r="A67238" s="2">
        <v>41851</v>
      </c>
      <c r="B67238" s="2" t="str">
        <f>TEXT(Table4[[#This Row],[Month End]], "Mmm")</f>
        <v>Jul</v>
      </c>
      <c r="C67238">
        <f>MONTH(Table4[[#This Row],[Month End]])</f>
        <v>7</v>
      </c>
      <c r="D67238">
        <f>YEAR(Table4[[#This Row],[Month End]])</f>
        <v>2014</v>
      </c>
      <c r="E67238">
        <v>7869</v>
      </c>
      <c r="F67238" t="s">
        <v>137</v>
      </c>
      <c r="G67238" t="s">
        <v>100</v>
      </c>
      <c r="H67238">
        <v>0</v>
      </c>
    </row>
    <row r="67239" spans="1:8" x14ac:dyDescent="0.25">
      <c r="A67239" s="2">
        <v>41851</v>
      </c>
      <c r="B67239" s="2" t="str">
        <f>TEXT(Table4[[#This Row],[Month End]], "Mmm")</f>
        <v>Jul</v>
      </c>
      <c r="C67239">
        <f>MONTH(Table4[[#This Row],[Month End]])</f>
        <v>7</v>
      </c>
      <c r="D67239">
        <f>YEAR(Table4[[#This Row],[Month End]])</f>
        <v>2014</v>
      </c>
      <c r="E67239">
        <v>14741</v>
      </c>
      <c r="F67239" t="s">
        <v>138</v>
      </c>
      <c r="G67239" t="s">
        <v>71</v>
      </c>
      <c r="H67239">
        <v>75</v>
      </c>
    </row>
    <row r="67240" spans="1:8" x14ac:dyDescent="0.25">
      <c r="A67240" s="2">
        <v>41851</v>
      </c>
      <c r="B67240" s="2" t="str">
        <f>TEXT(Table4[[#This Row],[Month End]], "Mmm")</f>
        <v>Jul</v>
      </c>
      <c r="C67240">
        <f>MONTH(Table4[[#This Row],[Month End]])</f>
        <v>7</v>
      </c>
      <c r="D67240">
        <f>YEAR(Table4[[#This Row],[Month End]])</f>
        <v>2014</v>
      </c>
      <c r="E67240">
        <v>14423</v>
      </c>
      <c r="F67240" t="s">
        <v>139</v>
      </c>
      <c r="G67240" t="s">
        <v>71</v>
      </c>
      <c r="H67240">
        <v>7</v>
      </c>
    </row>
    <row r="67241" spans="1:8" x14ac:dyDescent="0.25">
      <c r="A67241" s="2">
        <v>41851</v>
      </c>
      <c r="B67241" s="2" t="str">
        <f>TEXT(Table4[[#This Row],[Month End]], "Mmm")</f>
        <v>Jul</v>
      </c>
      <c r="C67241">
        <f>MONTH(Table4[[#This Row],[Month End]])</f>
        <v>7</v>
      </c>
      <c r="D67241">
        <f>YEAR(Table4[[#This Row],[Month End]])</f>
        <v>2014</v>
      </c>
      <c r="E67241">
        <v>54914</v>
      </c>
      <c r="F67241" t="s">
        <v>140</v>
      </c>
      <c r="G67241" t="s">
        <v>55</v>
      </c>
      <c r="H67241">
        <v>22</v>
      </c>
    </row>
    <row r="67242" spans="1:8" x14ac:dyDescent="0.25">
      <c r="A67242" s="2">
        <v>41851</v>
      </c>
      <c r="B67242" s="2" t="str">
        <f>TEXT(Table4[[#This Row],[Month End]], "Mmm")</f>
        <v>Jul</v>
      </c>
      <c r="C67242">
        <f>MONTH(Table4[[#This Row],[Month End]])</f>
        <v>7</v>
      </c>
      <c r="D67242">
        <f>YEAR(Table4[[#This Row],[Month End]])</f>
        <v>2014</v>
      </c>
      <c r="E67242">
        <v>97477</v>
      </c>
      <c r="F67242" t="s">
        <v>106</v>
      </c>
      <c r="G67242" t="s">
        <v>68</v>
      </c>
      <c r="H67242">
        <v>8</v>
      </c>
    </row>
    <row r="67243" spans="1:8" x14ac:dyDescent="0.25">
      <c r="A67243" s="2">
        <v>41851</v>
      </c>
      <c r="B67243" s="2" t="str">
        <f>TEXT(Table4[[#This Row],[Month End]], "Mmm")</f>
        <v>Jul</v>
      </c>
      <c r="C67243">
        <f>MONTH(Table4[[#This Row],[Month End]])</f>
        <v>7</v>
      </c>
      <c r="D67243">
        <f>YEAR(Table4[[#This Row],[Month End]])</f>
        <v>2014</v>
      </c>
      <c r="E67243">
        <v>4412</v>
      </c>
      <c r="F67243" t="s">
        <v>141</v>
      </c>
      <c r="G67243" t="s">
        <v>3</v>
      </c>
      <c r="H67243">
        <v>5</v>
      </c>
    </row>
    <row r="67244" spans="1:8" x14ac:dyDescent="0.25">
      <c r="A67244" s="2">
        <v>41851</v>
      </c>
      <c r="B67244" s="2" t="str">
        <f>TEXT(Table4[[#This Row],[Month End]], "Mmm")</f>
        <v>Jul</v>
      </c>
      <c r="C67244">
        <f>MONTH(Table4[[#This Row],[Month End]])</f>
        <v>7</v>
      </c>
      <c r="D67244">
        <f>YEAR(Table4[[#This Row],[Month End]])</f>
        <v>2014</v>
      </c>
      <c r="E67244">
        <v>16828</v>
      </c>
      <c r="F67244" t="s">
        <v>142</v>
      </c>
      <c r="G67244" t="s">
        <v>6</v>
      </c>
      <c r="H67244">
        <v>24</v>
      </c>
    </row>
    <row r="67245" spans="1:8" x14ac:dyDescent="0.25">
      <c r="A67245" s="2">
        <v>41851</v>
      </c>
      <c r="B67245" s="2" t="str">
        <f>TEXT(Table4[[#This Row],[Month End]], "Mmm")</f>
        <v>Jul</v>
      </c>
      <c r="C67245">
        <f>MONTH(Table4[[#This Row],[Month End]])</f>
        <v>7</v>
      </c>
      <c r="D67245">
        <f>YEAR(Table4[[#This Row],[Month End]])</f>
        <v>2014</v>
      </c>
      <c r="E67245">
        <v>48647</v>
      </c>
      <c r="F67245" t="s">
        <v>143</v>
      </c>
      <c r="G67245" t="s">
        <v>59</v>
      </c>
      <c r="H67245">
        <v>108</v>
      </c>
    </row>
    <row r="67246" spans="1:8" x14ac:dyDescent="0.25">
      <c r="A67246" s="2">
        <v>41851</v>
      </c>
      <c r="B67246" s="2" t="str">
        <f>TEXT(Table4[[#This Row],[Month End]], "Mmm")</f>
        <v>Jul</v>
      </c>
      <c r="C67246">
        <f>MONTH(Table4[[#This Row],[Month End]])</f>
        <v>7</v>
      </c>
      <c r="D67246">
        <f>YEAR(Table4[[#This Row],[Month End]])</f>
        <v>2014</v>
      </c>
      <c r="E67246">
        <v>87123</v>
      </c>
      <c r="F67246" t="s">
        <v>95</v>
      </c>
      <c r="G67246" t="s">
        <v>27</v>
      </c>
      <c r="H67246">
        <v>0</v>
      </c>
    </row>
    <row r="67247" spans="1:8" x14ac:dyDescent="0.25">
      <c r="A67247" s="2">
        <v>41851</v>
      </c>
      <c r="B67247" s="2" t="str">
        <f>TEXT(Table4[[#This Row],[Month End]], "Mmm")</f>
        <v>Jul</v>
      </c>
      <c r="C67247">
        <f>MONTH(Table4[[#This Row],[Month End]])</f>
        <v>7</v>
      </c>
      <c r="D67247">
        <f>YEAR(Table4[[#This Row],[Month End]])</f>
        <v>2014</v>
      </c>
      <c r="E67247">
        <v>5851</v>
      </c>
      <c r="F67247" t="s">
        <v>101</v>
      </c>
      <c r="G67247" t="s">
        <v>98</v>
      </c>
      <c r="H67247">
        <v>23</v>
      </c>
    </row>
    <row r="67248" spans="1:8" x14ac:dyDescent="0.25">
      <c r="A67248" s="2">
        <v>41851</v>
      </c>
      <c r="B67248" s="2" t="str">
        <f>TEXT(Table4[[#This Row],[Month End]], "Mmm")</f>
        <v>Jul</v>
      </c>
      <c r="C67248">
        <f>MONTH(Table4[[#This Row],[Month End]])</f>
        <v>7</v>
      </c>
      <c r="D67248">
        <f>YEAR(Table4[[#This Row],[Month End]])</f>
        <v>2014</v>
      </c>
      <c r="E67248">
        <v>97535</v>
      </c>
      <c r="F67248" t="s">
        <v>49</v>
      </c>
      <c r="G67248" t="s">
        <v>68</v>
      </c>
      <c r="H67248">
        <v>0</v>
      </c>
    </row>
    <row r="67249" spans="1:8" x14ac:dyDescent="0.25">
      <c r="A67249" s="2">
        <v>41851</v>
      </c>
      <c r="B67249" s="2" t="str">
        <f>TEXT(Table4[[#This Row],[Month End]], "Mmm")</f>
        <v>Jul</v>
      </c>
      <c r="C67249">
        <f>MONTH(Table4[[#This Row],[Month End]])</f>
        <v>7</v>
      </c>
      <c r="D67249">
        <f>YEAR(Table4[[#This Row],[Month End]])</f>
        <v>2014</v>
      </c>
      <c r="E67249">
        <v>53035</v>
      </c>
      <c r="F67249" t="s">
        <v>144</v>
      </c>
      <c r="G67249" t="s">
        <v>55</v>
      </c>
      <c r="H67249">
        <v>34</v>
      </c>
    </row>
    <row r="67250" spans="1:8" x14ac:dyDescent="0.25">
      <c r="A67250" s="2">
        <v>41851</v>
      </c>
      <c r="B67250" s="2" t="str">
        <f>TEXT(Table4[[#This Row],[Month End]], "Mmm")</f>
        <v>Jul</v>
      </c>
      <c r="C67250">
        <f>MONTH(Table4[[#This Row],[Month End]])</f>
        <v>7</v>
      </c>
      <c r="D67250">
        <f>YEAR(Table4[[#This Row],[Month End]])</f>
        <v>2014</v>
      </c>
      <c r="E67250">
        <v>16833</v>
      </c>
      <c r="F67250" t="s">
        <v>145</v>
      </c>
      <c r="G67250" t="s">
        <v>6</v>
      </c>
      <c r="H67250">
        <v>33</v>
      </c>
    </row>
    <row r="67251" spans="1:8" x14ac:dyDescent="0.25">
      <c r="A67251" s="2">
        <v>41851</v>
      </c>
      <c r="B67251" s="2" t="str">
        <f>TEXT(Table4[[#This Row],[Month End]], "Mmm")</f>
        <v>Jul</v>
      </c>
      <c r="C67251">
        <f>MONTH(Table4[[#This Row],[Month End]])</f>
        <v>7</v>
      </c>
      <c r="D67251">
        <f>YEAR(Table4[[#This Row],[Month End]])</f>
        <v>2014</v>
      </c>
      <c r="E67251">
        <v>98936</v>
      </c>
      <c r="F67251" t="s">
        <v>146</v>
      </c>
      <c r="G67251" t="s">
        <v>40</v>
      </c>
      <c r="H67251">
        <v>4</v>
      </c>
    </row>
    <row r="67252" spans="1:8" x14ac:dyDescent="0.25">
      <c r="A67252" s="2">
        <v>41851</v>
      </c>
      <c r="B67252" s="2" t="str">
        <f>TEXT(Table4[[#This Row],[Month End]], "Mmm")</f>
        <v>Jul</v>
      </c>
      <c r="C67252">
        <f>MONTH(Table4[[#This Row],[Month End]])</f>
        <v>7</v>
      </c>
      <c r="D67252">
        <f>YEAR(Table4[[#This Row],[Month End]])</f>
        <v>2014</v>
      </c>
      <c r="E67252">
        <v>86326</v>
      </c>
      <c r="F67252" t="s">
        <v>96</v>
      </c>
      <c r="G67252" t="s">
        <v>48</v>
      </c>
      <c r="H67252">
        <v>0</v>
      </c>
    </row>
    <row r="67253" spans="1:8" x14ac:dyDescent="0.25">
      <c r="A67253" s="2">
        <v>41851</v>
      </c>
      <c r="B67253" s="2" t="str">
        <f>TEXT(Table4[[#This Row],[Month End]], "Mmm")</f>
        <v>Jul</v>
      </c>
      <c r="C67253">
        <f>MONTH(Table4[[#This Row],[Month End]])</f>
        <v>7</v>
      </c>
      <c r="D67253">
        <f>YEAR(Table4[[#This Row],[Month End]])</f>
        <v>2014</v>
      </c>
      <c r="E67253">
        <v>5759</v>
      </c>
      <c r="F67253" t="s">
        <v>147</v>
      </c>
      <c r="G67253" t="s">
        <v>98</v>
      </c>
      <c r="H67253">
        <v>21</v>
      </c>
    </row>
    <row r="67254" spans="1:8" x14ac:dyDescent="0.25">
      <c r="A67254" s="2">
        <v>41851</v>
      </c>
      <c r="B67254" s="2" t="str">
        <f>TEXT(Table4[[#This Row],[Month End]], "Mmm")</f>
        <v>Jul</v>
      </c>
      <c r="C67254">
        <f>MONTH(Table4[[#This Row],[Month End]])</f>
        <v>7</v>
      </c>
      <c r="D67254">
        <f>YEAR(Table4[[#This Row],[Month End]])</f>
        <v>2014</v>
      </c>
      <c r="E67254">
        <v>93651</v>
      </c>
      <c r="F67254" t="s">
        <v>148</v>
      </c>
      <c r="G67254" t="s">
        <v>52</v>
      </c>
      <c r="H67254">
        <v>0</v>
      </c>
    </row>
    <row r="67255" spans="1:8" x14ac:dyDescent="0.25">
      <c r="A67255" s="2">
        <v>41851</v>
      </c>
      <c r="B67255" s="2" t="str">
        <f>TEXT(Table4[[#This Row],[Month End]], "Mmm")</f>
        <v>Jul</v>
      </c>
      <c r="C67255">
        <f>MONTH(Table4[[#This Row],[Month End]])</f>
        <v>7</v>
      </c>
      <c r="D67255">
        <f>YEAR(Table4[[#This Row],[Month End]])</f>
        <v>2014</v>
      </c>
      <c r="E67255">
        <v>49095</v>
      </c>
      <c r="F67255" t="s">
        <v>149</v>
      </c>
      <c r="G67255" t="s">
        <v>59</v>
      </c>
      <c r="H67255">
        <v>26</v>
      </c>
    </row>
    <row r="67256" spans="1:8" x14ac:dyDescent="0.25">
      <c r="A67256" s="2">
        <v>41851</v>
      </c>
      <c r="B67256" s="2" t="str">
        <f>TEXT(Table4[[#This Row],[Month End]], "Mmm")</f>
        <v>Jul</v>
      </c>
      <c r="C67256">
        <f>MONTH(Table4[[#This Row],[Month End]])</f>
        <v>7</v>
      </c>
      <c r="D67256">
        <f>YEAR(Table4[[#This Row],[Month End]])</f>
        <v>2014</v>
      </c>
      <c r="E67256">
        <v>48601</v>
      </c>
      <c r="F67256" t="s">
        <v>150</v>
      </c>
      <c r="G67256" t="s">
        <v>59</v>
      </c>
      <c r="H67256">
        <v>19</v>
      </c>
    </row>
    <row r="67257" spans="1:8" x14ac:dyDescent="0.25">
      <c r="A67257" s="2">
        <v>41851</v>
      </c>
      <c r="B67257" s="2" t="str">
        <f>TEXT(Table4[[#This Row],[Month End]], "Mmm")</f>
        <v>Jul</v>
      </c>
      <c r="C67257">
        <f>MONTH(Table4[[#This Row],[Month End]])</f>
        <v>7</v>
      </c>
      <c r="D67257">
        <f>YEAR(Table4[[#This Row],[Month End]])</f>
        <v>2014</v>
      </c>
      <c r="E67257">
        <v>97338</v>
      </c>
      <c r="F67257" t="s">
        <v>151</v>
      </c>
      <c r="G67257" t="s">
        <v>68</v>
      </c>
      <c r="H67257">
        <v>4</v>
      </c>
    </row>
    <row r="67258" spans="1:8" x14ac:dyDescent="0.25">
      <c r="A67258" s="2">
        <v>41851</v>
      </c>
      <c r="B67258" s="2" t="str">
        <f>TEXT(Table4[[#This Row],[Month End]], "Mmm")</f>
        <v>Jul</v>
      </c>
      <c r="C67258">
        <f>MONTH(Table4[[#This Row],[Month End]])</f>
        <v>7</v>
      </c>
      <c r="D67258">
        <f>YEAR(Table4[[#This Row],[Month End]])</f>
        <v>2014</v>
      </c>
      <c r="E67258">
        <v>13642</v>
      </c>
      <c r="F67258" t="s">
        <v>152</v>
      </c>
      <c r="G67258" t="s">
        <v>71</v>
      </c>
      <c r="H67258">
        <v>28</v>
      </c>
    </row>
    <row r="67259" spans="1:8" x14ac:dyDescent="0.25">
      <c r="A67259" s="2">
        <v>41851</v>
      </c>
      <c r="B67259" s="2" t="str">
        <f>TEXT(Table4[[#This Row],[Month End]], "Mmm")</f>
        <v>Jul</v>
      </c>
      <c r="C67259">
        <f>MONTH(Table4[[#This Row],[Month End]])</f>
        <v>7</v>
      </c>
      <c r="D67259">
        <f>YEAR(Table4[[#This Row],[Month End]])</f>
        <v>2014</v>
      </c>
      <c r="E67259">
        <v>97459</v>
      </c>
      <c r="F67259" t="s">
        <v>153</v>
      </c>
      <c r="G67259" t="s">
        <v>68</v>
      </c>
      <c r="H67259">
        <v>148</v>
      </c>
    </row>
    <row r="67260" spans="1:8" x14ac:dyDescent="0.25">
      <c r="A67260" s="2">
        <v>41851</v>
      </c>
      <c r="B67260" s="2" t="str">
        <f>TEXT(Table4[[#This Row],[Month End]], "Mmm")</f>
        <v>Jul</v>
      </c>
      <c r="C67260">
        <f>MONTH(Table4[[#This Row],[Month End]])</f>
        <v>7</v>
      </c>
      <c r="D67260">
        <f>YEAR(Table4[[#This Row],[Month End]])</f>
        <v>2014</v>
      </c>
      <c r="E67260">
        <v>97760</v>
      </c>
      <c r="F67260" t="s">
        <v>154</v>
      </c>
      <c r="G67260" t="s">
        <v>68</v>
      </c>
      <c r="H67260">
        <v>28</v>
      </c>
    </row>
    <row r="67261" spans="1:8" x14ac:dyDescent="0.25">
      <c r="A67261" s="2">
        <v>41851</v>
      </c>
      <c r="B67261" s="2" t="str">
        <f>TEXT(Table4[[#This Row],[Month End]], "Mmm")</f>
        <v>Jul</v>
      </c>
      <c r="C67261">
        <f>MONTH(Table4[[#This Row],[Month End]])</f>
        <v>7</v>
      </c>
      <c r="D67261">
        <f>YEAR(Table4[[#This Row],[Month End]])</f>
        <v>2014</v>
      </c>
      <c r="E67261">
        <v>14701</v>
      </c>
      <c r="F67261" t="s">
        <v>155</v>
      </c>
      <c r="G67261" t="s">
        <v>71</v>
      </c>
      <c r="H67261">
        <v>73</v>
      </c>
    </row>
    <row r="67262" spans="1:8" x14ac:dyDescent="0.25">
      <c r="A67262" s="2">
        <v>41851</v>
      </c>
      <c r="B67262" s="2" t="str">
        <f>TEXT(Table4[[#This Row],[Month End]], "Mmm")</f>
        <v>Jul</v>
      </c>
      <c r="C67262">
        <f>MONTH(Table4[[#This Row],[Month End]])</f>
        <v>7</v>
      </c>
      <c r="D67262">
        <f>YEAR(Table4[[#This Row],[Month End]])</f>
        <v>2014</v>
      </c>
      <c r="E67262">
        <v>95690</v>
      </c>
      <c r="F67262" t="s">
        <v>156</v>
      </c>
      <c r="G67262" t="s">
        <v>52</v>
      </c>
      <c r="H67262">
        <v>0</v>
      </c>
    </row>
    <row r="67263" spans="1:8" x14ac:dyDescent="0.25">
      <c r="A67263" s="2">
        <v>41851</v>
      </c>
      <c r="B67263" s="2" t="str">
        <f>TEXT(Table4[[#This Row],[Month End]], "Mmm")</f>
        <v>Jul</v>
      </c>
      <c r="C67263">
        <f>MONTH(Table4[[#This Row],[Month End]])</f>
        <v>7</v>
      </c>
      <c r="D67263">
        <f>YEAR(Table4[[#This Row],[Month End]])</f>
        <v>2014</v>
      </c>
      <c r="E67263">
        <v>19973</v>
      </c>
      <c r="F67263" t="s">
        <v>92</v>
      </c>
      <c r="G67263" t="s">
        <v>91</v>
      </c>
      <c r="H67263">
        <v>0</v>
      </c>
    </row>
    <row r="67264" spans="1:8" x14ac:dyDescent="0.25">
      <c r="A67264" s="2">
        <v>41851</v>
      </c>
      <c r="B67264" s="2" t="str">
        <f>TEXT(Table4[[#This Row],[Month End]], "Mmm")</f>
        <v>Jul</v>
      </c>
      <c r="C67264">
        <f>MONTH(Table4[[#This Row],[Month End]])</f>
        <v>7</v>
      </c>
      <c r="D67264">
        <f>YEAR(Table4[[#This Row],[Month End]])</f>
        <v>2014</v>
      </c>
      <c r="E67264">
        <v>83644</v>
      </c>
      <c r="F67264" t="s">
        <v>94</v>
      </c>
      <c r="G67264" t="s">
        <v>2</v>
      </c>
      <c r="H67264">
        <v>0</v>
      </c>
    </row>
    <row r="67265" spans="1:8" x14ac:dyDescent="0.25">
      <c r="A67265" s="2">
        <v>41851</v>
      </c>
      <c r="B67265" s="2" t="str">
        <f>TEXT(Table4[[#This Row],[Month End]], "Mmm")</f>
        <v>Jul</v>
      </c>
      <c r="C67265">
        <f>MONTH(Table4[[#This Row],[Month End]])</f>
        <v>7</v>
      </c>
      <c r="D67265">
        <f>YEAR(Table4[[#This Row],[Month End]])</f>
        <v>2014</v>
      </c>
      <c r="E67265">
        <v>4578</v>
      </c>
      <c r="F67265" t="s">
        <v>157</v>
      </c>
      <c r="G67265" t="s">
        <v>3</v>
      </c>
      <c r="H67265">
        <v>2</v>
      </c>
    </row>
    <row r="67266" spans="1:8" x14ac:dyDescent="0.25">
      <c r="A67266" s="2">
        <v>41851</v>
      </c>
      <c r="B67266" s="2" t="str">
        <f>TEXT(Table4[[#This Row],[Month End]], "Mmm")</f>
        <v>Jul</v>
      </c>
      <c r="C67266">
        <f>MONTH(Table4[[#This Row],[Month End]])</f>
        <v>7</v>
      </c>
      <c r="D67266">
        <f>YEAR(Table4[[#This Row],[Month End]])</f>
        <v>2014</v>
      </c>
      <c r="E67266">
        <v>5495</v>
      </c>
      <c r="F67266" t="s">
        <v>158</v>
      </c>
      <c r="G67266" t="s">
        <v>98</v>
      </c>
      <c r="H67266">
        <v>2</v>
      </c>
    </row>
    <row r="67267" spans="1:8" x14ac:dyDescent="0.25">
      <c r="A67267" s="2">
        <v>41851</v>
      </c>
      <c r="B67267" s="2" t="str">
        <f>TEXT(Table4[[#This Row],[Month End]], "Mmm")</f>
        <v>Jul</v>
      </c>
      <c r="C67267">
        <f>MONTH(Table4[[#This Row],[Month End]])</f>
        <v>7</v>
      </c>
      <c r="D67267">
        <f>YEAR(Table4[[#This Row],[Month End]])</f>
        <v>2014</v>
      </c>
      <c r="E67267">
        <v>17225</v>
      </c>
      <c r="F67267" t="s">
        <v>159</v>
      </c>
      <c r="G67267" t="s">
        <v>6</v>
      </c>
      <c r="H67267">
        <v>3</v>
      </c>
    </row>
    <row r="67268" spans="1:8" x14ac:dyDescent="0.25">
      <c r="A67268" s="2">
        <v>41851</v>
      </c>
      <c r="B67268" s="2" t="str">
        <f>TEXT(Table4[[#This Row],[Month End]], "Mmm")</f>
        <v>Jul</v>
      </c>
      <c r="C67268">
        <f>MONTH(Table4[[#This Row],[Month End]])</f>
        <v>7</v>
      </c>
      <c r="D67268">
        <f>YEAR(Table4[[#This Row],[Month End]])</f>
        <v>2014</v>
      </c>
      <c r="E67268">
        <v>49781</v>
      </c>
      <c r="F67268" t="s">
        <v>160</v>
      </c>
      <c r="G67268" t="s">
        <v>59</v>
      </c>
      <c r="H67268">
        <v>112</v>
      </c>
    </row>
    <row r="67269" spans="1:8" x14ac:dyDescent="0.25">
      <c r="A67269" s="2">
        <v>41851</v>
      </c>
      <c r="B67269" s="2" t="str">
        <f>TEXT(Table4[[#This Row],[Month End]], "Mmm")</f>
        <v>Jul</v>
      </c>
      <c r="C67269">
        <f>MONTH(Table4[[#This Row],[Month End]])</f>
        <v>7</v>
      </c>
      <c r="D67269">
        <f>YEAR(Table4[[#This Row],[Month End]])</f>
        <v>2014</v>
      </c>
      <c r="E67269">
        <v>87402</v>
      </c>
      <c r="F67269" t="s">
        <v>88</v>
      </c>
      <c r="G67269" t="s">
        <v>27</v>
      </c>
      <c r="H67269">
        <v>0</v>
      </c>
    </row>
    <row r="67270" spans="1:8" x14ac:dyDescent="0.25">
      <c r="A67270" s="2">
        <v>41851</v>
      </c>
      <c r="B67270" s="2" t="str">
        <f>TEXT(Table4[[#This Row],[Month End]], "Mmm")</f>
        <v>Jul</v>
      </c>
      <c r="C67270">
        <f>MONTH(Table4[[#This Row],[Month End]])</f>
        <v>7</v>
      </c>
      <c r="D67270">
        <f>YEAR(Table4[[#This Row],[Month End]])</f>
        <v>2014</v>
      </c>
      <c r="E67270">
        <v>87301</v>
      </c>
      <c r="F67270" t="s">
        <v>86</v>
      </c>
      <c r="G67270" t="s">
        <v>27</v>
      </c>
      <c r="H67270">
        <v>0</v>
      </c>
    </row>
    <row r="67271" spans="1:8" x14ac:dyDescent="0.25">
      <c r="A67271" s="2">
        <v>41851</v>
      </c>
      <c r="B67271" s="2" t="str">
        <f>TEXT(Table4[[#This Row],[Month End]], "Mmm")</f>
        <v>Jul</v>
      </c>
      <c r="C67271">
        <f>MONTH(Table4[[#This Row],[Month End]])</f>
        <v>7</v>
      </c>
      <c r="D67271">
        <f>YEAR(Table4[[#This Row],[Month End]])</f>
        <v>2014</v>
      </c>
      <c r="E67271">
        <v>95228</v>
      </c>
      <c r="F67271" t="s">
        <v>89</v>
      </c>
      <c r="G67271" t="s">
        <v>52</v>
      </c>
      <c r="H67271">
        <v>0</v>
      </c>
    </row>
    <row r="67272" spans="1:8" x14ac:dyDescent="0.25">
      <c r="A67272" s="2">
        <v>41851</v>
      </c>
      <c r="B67272" s="2" t="str">
        <f>TEXT(Table4[[#This Row],[Month End]], "Mmm")</f>
        <v>Jul</v>
      </c>
      <c r="C67272">
        <f>MONTH(Table4[[#This Row],[Month End]])</f>
        <v>7</v>
      </c>
      <c r="D67272">
        <f>YEAR(Table4[[#This Row],[Month End]])</f>
        <v>2014</v>
      </c>
      <c r="E67272">
        <v>49874</v>
      </c>
      <c r="F67272" t="s">
        <v>161</v>
      </c>
      <c r="G67272" t="s">
        <v>59</v>
      </c>
      <c r="H67272">
        <v>96</v>
      </c>
    </row>
    <row r="67273" spans="1:8" x14ac:dyDescent="0.25">
      <c r="A67273" s="2">
        <v>41851</v>
      </c>
      <c r="B67273" s="2" t="str">
        <f>TEXT(Table4[[#This Row],[Month End]], "Mmm")</f>
        <v>Jul</v>
      </c>
      <c r="C67273">
        <f>MONTH(Table4[[#This Row],[Month End]])</f>
        <v>7</v>
      </c>
      <c r="D67273">
        <f>YEAR(Table4[[#This Row],[Month End]])</f>
        <v>2014</v>
      </c>
      <c r="E67273">
        <v>93561</v>
      </c>
      <c r="F67273" t="s">
        <v>93</v>
      </c>
      <c r="G67273" t="s">
        <v>52</v>
      </c>
      <c r="H67273">
        <v>0</v>
      </c>
    </row>
    <row r="67274" spans="1:8" x14ac:dyDescent="0.25">
      <c r="A67274" s="2">
        <v>41851</v>
      </c>
      <c r="B67274" s="2" t="str">
        <f>TEXT(Table4[[#This Row],[Month End]], "Mmm")</f>
        <v>Jul</v>
      </c>
      <c r="C67274">
        <f>MONTH(Table4[[#This Row],[Month End]])</f>
        <v>7</v>
      </c>
      <c r="D67274">
        <f>YEAR(Table4[[#This Row],[Month End]])</f>
        <v>2014</v>
      </c>
      <c r="E67274">
        <v>4976</v>
      </c>
      <c r="F67274" t="s">
        <v>162</v>
      </c>
      <c r="G67274" t="s">
        <v>3</v>
      </c>
      <c r="H67274">
        <v>4</v>
      </c>
    </row>
    <row r="67275" spans="1:8" x14ac:dyDescent="0.25">
      <c r="A67275" s="2">
        <v>41851</v>
      </c>
      <c r="B67275" s="2" t="str">
        <f>TEXT(Table4[[#This Row],[Month End]], "Mmm")</f>
        <v>Jul</v>
      </c>
      <c r="C67275">
        <f>MONTH(Table4[[#This Row],[Month End]])</f>
        <v>7</v>
      </c>
      <c r="D67275">
        <f>YEAR(Table4[[#This Row],[Month End]])</f>
        <v>2014</v>
      </c>
      <c r="E67275">
        <v>98422</v>
      </c>
      <c r="F67275" t="s">
        <v>87</v>
      </c>
      <c r="G67275" t="s">
        <v>40</v>
      </c>
      <c r="H67275">
        <v>19</v>
      </c>
    </row>
    <row r="67276" spans="1:8" x14ac:dyDescent="0.25">
      <c r="A67276" s="2">
        <v>41851</v>
      </c>
      <c r="B67276" s="2" t="str">
        <f>TEXT(Table4[[#This Row],[Month End]], "Mmm")</f>
        <v>Jul</v>
      </c>
      <c r="C67276">
        <f>MONTH(Table4[[#This Row],[Month End]])</f>
        <v>7</v>
      </c>
      <c r="D67276">
        <f>YEAR(Table4[[#This Row],[Month End]])</f>
        <v>2014</v>
      </c>
      <c r="E67276">
        <v>54448</v>
      </c>
      <c r="F67276" t="s">
        <v>163</v>
      </c>
      <c r="G67276" t="s">
        <v>55</v>
      </c>
      <c r="H67276">
        <v>45</v>
      </c>
    </row>
    <row r="67277" spans="1:8" x14ac:dyDescent="0.25">
      <c r="A67277" s="2">
        <v>41851</v>
      </c>
      <c r="B67277" s="2" t="str">
        <f>TEXT(Table4[[#This Row],[Month End]], "Mmm")</f>
        <v>Jul</v>
      </c>
      <c r="C67277">
        <f>MONTH(Table4[[#This Row],[Month End]])</f>
        <v>7</v>
      </c>
      <c r="D67277">
        <f>YEAR(Table4[[#This Row],[Month End]])</f>
        <v>2014</v>
      </c>
      <c r="E67277">
        <v>16046</v>
      </c>
      <c r="F67277" t="s">
        <v>84</v>
      </c>
      <c r="G67277" t="s">
        <v>6</v>
      </c>
      <c r="H67277">
        <v>31</v>
      </c>
    </row>
    <row r="67278" spans="1:8" x14ac:dyDescent="0.25">
      <c r="A67278" s="2">
        <v>41851</v>
      </c>
      <c r="B67278" s="2" t="str">
        <f>TEXT(Table4[[#This Row],[Month End]], "Mmm")</f>
        <v>Jul</v>
      </c>
      <c r="C67278">
        <f>MONTH(Table4[[#This Row],[Month End]])</f>
        <v>7</v>
      </c>
      <c r="D67278">
        <f>YEAR(Table4[[#This Row],[Month End]])</f>
        <v>2014</v>
      </c>
      <c r="E67278">
        <v>96080</v>
      </c>
      <c r="F67278" t="s">
        <v>164</v>
      </c>
      <c r="G67278" t="s">
        <v>52</v>
      </c>
      <c r="H67278">
        <v>0</v>
      </c>
    </row>
    <row r="67279" spans="1:8" x14ac:dyDescent="0.25">
      <c r="A67279" s="2">
        <v>41851</v>
      </c>
      <c r="B67279" s="2" t="str">
        <f>TEXT(Table4[[#This Row],[Month End]], "Mmm")</f>
        <v>Jul</v>
      </c>
      <c r="C67279">
        <f>MONTH(Table4[[#This Row],[Month End]])</f>
        <v>7</v>
      </c>
      <c r="D67279">
        <f>YEAR(Table4[[#This Row],[Month End]])</f>
        <v>2014</v>
      </c>
      <c r="E67279">
        <v>49274</v>
      </c>
      <c r="F67279" t="s">
        <v>165</v>
      </c>
      <c r="G67279" t="s">
        <v>59</v>
      </c>
      <c r="H67279">
        <v>33</v>
      </c>
    </row>
    <row r="67280" spans="1:8" x14ac:dyDescent="0.25">
      <c r="A67280" s="2">
        <v>41851</v>
      </c>
      <c r="B67280" s="2" t="str">
        <f>TEXT(Table4[[#This Row],[Month End]], "Mmm")</f>
        <v>Jul</v>
      </c>
      <c r="C67280">
        <f>MONTH(Table4[[#This Row],[Month End]])</f>
        <v>7</v>
      </c>
      <c r="D67280">
        <f>YEAR(Table4[[#This Row],[Month End]])</f>
        <v>2014</v>
      </c>
      <c r="E67280">
        <v>48911</v>
      </c>
      <c r="F67280" t="s">
        <v>166</v>
      </c>
      <c r="G67280" t="s">
        <v>59</v>
      </c>
      <c r="H67280">
        <v>37</v>
      </c>
    </row>
    <row r="67281" spans="1:8" x14ac:dyDescent="0.25">
      <c r="A67281" s="2">
        <v>41851</v>
      </c>
      <c r="B67281" s="2" t="str">
        <f>TEXT(Table4[[#This Row],[Month End]], "Mmm")</f>
        <v>Jul</v>
      </c>
      <c r="C67281">
        <f>MONTH(Table4[[#This Row],[Month End]])</f>
        <v>7</v>
      </c>
      <c r="D67281">
        <f>YEAR(Table4[[#This Row],[Month End]])</f>
        <v>2014</v>
      </c>
      <c r="E67281">
        <v>14031</v>
      </c>
      <c r="F67281" t="s">
        <v>167</v>
      </c>
      <c r="G67281" t="s">
        <v>71</v>
      </c>
      <c r="H67281">
        <v>15</v>
      </c>
    </row>
    <row r="67282" spans="1:8" x14ac:dyDescent="0.25">
      <c r="A67282" s="2">
        <v>41851</v>
      </c>
      <c r="B67282" s="2" t="str">
        <f>TEXT(Table4[[#This Row],[Month End]], "Mmm")</f>
        <v>Jul</v>
      </c>
      <c r="C67282">
        <f>MONTH(Table4[[#This Row],[Month End]])</f>
        <v>7</v>
      </c>
      <c r="D67282">
        <f>YEAR(Table4[[#This Row],[Month End]])</f>
        <v>2014</v>
      </c>
      <c r="E67282">
        <v>98611</v>
      </c>
      <c r="F67282" t="s">
        <v>85</v>
      </c>
      <c r="G67282" t="s">
        <v>40</v>
      </c>
      <c r="H67282">
        <v>13</v>
      </c>
    </row>
    <row r="67283" spans="1:8" x14ac:dyDescent="0.25">
      <c r="A67283" s="2">
        <v>41851</v>
      </c>
      <c r="B67283" s="2" t="str">
        <f>TEXT(Table4[[#This Row],[Month End]], "Mmm")</f>
        <v>Jul</v>
      </c>
      <c r="C67283">
        <f>MONTH(Table4[[#This Row],[Month End]])</f>
        <v>7</v>
      </c>
      <c r="D67283">
        <f>YEAR(Table4[[#This Row],[Month End]])</f>
        <v>2014</v>
      </c>
      <c r="E67283">
        <v>43019</v>
      </c>
      <c r="F67283" t="s">
        <v>168</v>
      </c>
      <c r="G67283" t="s">
        <v>60</v>
      </c>
      <c r="H67283">
        <v>19</v>
      </c>
    </row>
    <row r="67284" spans="1:8" x14ac:dyDescent="0.25">
      <c r="A67284" s="2">
        <v>41851</v>
      </c>
      <c r="B67284" s="2" t="str">
        <f>TEXT(Table4[[#This Row],[Month End]], "Mmm")</f>
        <v>Jul</v>
      </c>
      <c r="C67284">
        <f>MONTH(Table4[[#This Row],[Month End]])</f>
        <v>7</v>
      </c>
      <c r="D67284">
        <f>YEAR(Table4[[#This Row],[Month End]])</f>
        <v>2014</v>
      </c>
      <c r="E67284">
        <v>44241</v>
      </c>
      <c r="F67284" t="s">
        <v>169</v>
      </c>
      <c r="G67284" t="s">
        <v>60</v>
      </c>
      <c r="H67284">
        <v>25</v>
      </c>
    </row>
    <row r="67285" spans="1:8" x14ac:dyDescent="0.25">
      <c r="A67285" s="2">
        <v>41851</v>
      </c>
      <c r="B67285" s="2" t="str">
        <f>TEXT(Table4[[#This Row],[Month End]], "Mmm")</f>
        <v>Jul</v>
      </c>
      <c r="C67285">
        <f>MONTH(Table4[[#This Row],[Month End]])</f>
        <v>7</v>
      </c>
      <c r="D67285">
        <f>YEAR(Table4[[#This Row],[Month End]])</f>
        <v>2014</v>
      </c>
      <c r="E67285">
        <v>89445</v>
      </c>
      <c r="F67285" t="s">
        <v>80</v>
      </c>
      <c r="G67285" t="s">
        <v>62</v>
      </c>
      <c r="H67285">
        <v>0</v>
      </c>
    </row>
    <row r="67286" spans="1:8" x14ac:dyDescent="0.25">
      <c r="A67286" s="2">
        <v>41851</v>
      </c>
      <c r="B67286" s="2" t="str">
        <f>TEXT(Table4[[#This Row],[Month End]], "Mmm")</f>
        <v>Jul</v>
      </c>
      <c r="C67286">
        <f>MONTH(Table4[[#This Row],[Month End]])</f>
        <v>7</v>
      </c>
      <c r="D67286">
        <f>YEAR(Table4[[#This Row],[Month End]])</f>
        <v>2014</v>
      </c>
      <c r="E67286">
        <v>85935</v>
      </c>
      <c r="F67286" t="s">
        <v>79</v>
      </c>
      <c r="G67286" t="s">
        <v>48</v>
      </c>
      <c r="H67286">
        <v>0</v>
      </c>
    </row>
    <row r="67287" spans="1:8" x14ac:dyDescent="0.25">
      <c r="A67287" s="2">
        <v>41851</v>
      </c>
      <c r="B67287" s="2" t="str">
        <f>TEXT(Table4[[#This Row],[Month End]], "Mmm")</f>
        <v>Jul</v>
      </c>
      <c r="C67287">
        <f>MONTH(Table4[[#This Row],[Month End]])</f>
        <v>7</v>
      </c>
      <c r="D67287">
        <f>YEAR(Table4[[#This Row],[Month End]])</f>
        <v>2014</v>
      </c>
      <c r="E67287">
        <v>15557</v>
      </c>
      <c r="F67287" t="s">
        <v>82</v>
      </c>
      <c r="G67287" t="s">
        <v>6</v>
      </c>
      <c r="H67287">
        <v>15</v>
      </c>
    </row>
    <row r="67288" spans="1:8" x14ac:dyDescent="0.25">
      <c r="A67288" s="2">
        <v>41851</v>
      </c>
      <c r="B67288" s="2" t="str">
        <f>TEXT(Table4[[#This Row],[Month End]], "Mmm")</f>
        <v>Jul</v>
      </c>
      <c r="C67288">
        <f>MONTH(Table4[[#This Row],[Month End]])</f>
        <v>7</v>
      </c>
      <c r="D67288">
        <f>YEAR(Table4[[#This Row],[Month End]])</f>
        <v>2014</v>
      </c>
      <c r="E67288">
        <v>92592</v>
      </c>
      <c r="F67288" t="s">
        <v>170</v>
      </c>
      <c r="G67288" t="s">
        <v>52</v>
      </c>
      <c r="H67288">
        <v>0</v>
      </c>
    </row>
    <row r="67289" spans="1:8" x14ac:dyDescent="0.25">
      <c r="A67289" s="2">
        <v>41851</v>
      </c>
      <c r="B67289" s="2" t="str">
        <f>TEXT(Table4[[#This Row],[Month End]], "Mmm")</f>
        <v>Jul</v>
      </c>
      <c r="C67289">
        <f>MONTH(Table4[[#This Row],[Month End]])</f>
        <v>7</v>
      </c>
      <c r="D67289">
        <f>YEAR(Table4[[#This Row],[Month End]])</f>
        <v>2014</v>
      </c>
      <c r="E67289">
        <v>98273</v>
      </c>
      <c r="F67289" t="s">
        <v>83</v>
      </c>
      <c r="G67289" t="s">
        <v>40</v>
      </c>
      <c r="H67289">
        <v>46</v>
      </c>
    </row>
    <row r="67290" spans="1:8" x14ac:dyDescent="0.25">
      <c r="A67290" s="2">
        <v>41851</v>
      </c>
      <c r="B67290" s="2" t="str">
        <f>TEXT(Table4[[#This Row],[Month End]], "Mmm")</f>
        <v>Jul</v>
      </c>
      <c r="C67290">
        <f>MONTH(Table4[[#This Row],[Month End]])</f>
        <v>7</v>
      </c>
      <c r="D67290">
        <f>YEAR(Table4[[#This Row],[Month End]])</f>
        <v>2014</v>
      </c>
      <c r="E67290">
        <v>92394</v>
      </c>
      <c r="F67290" t="s">
        <v>171</v>
      </c>
      <c r="G67290" t="s">
        <v>52</v>
      </c>
      <c r="H67290">
        <v>0</v>
      </c>
    </row>
    <row r="67291" spans="1:8" x14ac:dyDescent="0.25">
      <c r="A67291" s="2">
        <v>41851</v>
      </c>
      <c r="B67291" s="2" t="str">
        <f>TEXT(Table4[[#This Row],[Month End]], "Mmm")</f>
        <v>Jul</v>
      </c>
      <c r="C67291">
        <f>MONTH(Table4[[#This Row],[Month End]])</f>
        <v>7</v>
      </c>
      <c r="D67291">
        <f>YEAR(Table4[[#This Row],[Month End]])</f>
        <v>2014</v>
      </c>
      <c r="E67291">
        <v>81416</v>
      </c>
      <c r="F67291" t="s">
        <v>0</v>
      </c>
      <c r="G67291" t="s">
        <v>14</v>
      </c>
      <c r="H67291">
        <v>0</v>
      </c>
    </row>
    <row r="67292" spans="1:8" x14ac:dyDescent="0.25">
      <c r="A67292" s="2">
        <v>41851</v>
      </c>
      <c r="B67292" s="2" t="str">
        <f>TEXT(Table4[[#This Row],[Month End]], "Mmm")</f>
        <v>Jul</v>
      </c>
      <c r="C67292">
        <f>MONTH(Table4[[#This Row],[Month End]])</f>
        <v>7</v>
      </c>
      <c r="D67292">
        <f>YEAR(Table4[[#This Row],[Month End]])</f>
        <v>2014</v>
      </c>
      <c r="E67292">
        <v>87501</v>
      </c>
      <c r="F67292" t="s">
        <v>75</v>
      </c>
      <c r="G67292" t="s">
        <v>27</v>
      </c>
      <c r="H67292">
        <v>0</v>
      </c>
    </row>
    <row r="67293" spans="1:8" x14ac:dyDescent="0.25">
      <c r="A67293" s="2">
        <v>41851</v>
      </c>
      <c r="B67293" s="2" t="str">
        <f>TEXT(Table4[[#This Row],[Month End]], "Mmm")</f>
        <v>Jul</v>
      </c>
      <c r="C67293">
        <f>MONTH(Table4[[#This Row],[Month End]])</f>
        <v>7</v>
      </c>
      <c r="D67293">
        <f>YEAR(Table4[[#This Row],[Month End]])</f>
        <v>2014</v>
      </c>
      <c r="E67293">
        <v>20622</v>
      </c>
      <c r="F67293" t="s">
        <v>172</v>
      </c>
      <c r="G67293" t="s">
        <v>90</v>
      </c>
      <c r="H67293">
        <v>0</v>
      </c>
    </row>
    <row r="67294" spans="1:8" x14ac:dyDescent="0.25">
      <c r="A67294" s="2">
        <v>41851</v>
      </c>
      <c r="B67294" s="2" t="str">
        <f>TEXT(Table4[[#This Row],[Month End]], "Mmm")</f>
        <v>Jul</v>
      </c>
      <c r="C67294">
        <f>MONTH(Table4[[#This Row],[Month End]])</f>
        <v>7</v>
      </c>
      <c r="D67294">
        <f>YEAR(Table4[[#This Row],[Month End]])</f>
        <v>2014</v>
      </c>
      <c r="E67294">
        <v>98258</v>
      </c>
      <c r="F67294" t="s">
        <v>76</v>
      </c>
      <c r="G67294" t="s">
        <v>40</v>
      </c>
      <c r="H67294">
        <v>43</v>
      </c>
    </row>
    <row r="67295" spans="1:8" x14ac:dyDescent="0.25">
      <c r="A67295" s="2">
        <v>41851</v>
      </c>
      <c r="B67295" s="2" t="str">
        <f>TEXT(Table4[[#This Row],[Month End]], "Mmm")</f>
        <v>Jul</v>
      </c>
      <c r="C67295">
        <f>MONTH(Table4[[#This Row],[Month End]])</f>
        <v>7</v>
      </c>
      <c r="D67295">
        <f>YEAR(Table4[[#This Row],[Month End]])</f>
        <v>2014</v>
      </c>
      <c r="E67295">
        <v>54621</v>
      </c>
      <c r="F67295" t="s">
        <v>173</v>
      </c>
      <c r="G67295" t="s">
        <v>55</v>
      </c>
      <c r="H67295">
        <v>21</v>
      </c>
    </row>
    <row r="67296" spans="1:8" x14ac:dyDescent="0.25">
      <c r="A67296" s="2">
        <v>41851</v>
      </c>
      <c r="B67296" s="2" t="str">
        <f>TEXT(Table4[[#This Row],[Month End]], "Mmm")</f>
        <v>Jul</v>
      </c>
      <c r="C67296">
        <f>MONTH(Table4[[#This Row],[Month End]])</f>
        <v>7</v>
      </c>
      <c r="D67296">
        <f>YEAR(Table4[[#This Row],[Month End]])</f>
        <v>2014</v>
      </c>
      <c r="E67296">
        <v>45896</v>
      </c>
      <c r="F67296" t="s">
        <v>174</v>
      </c>
      <c r="G67296" t="s">
        <v>60</v>
      </c>
      <c r="H67296">
        <v>15</v>
      </c>
    </row>
    <row r="67297" spans="1:8" x14ac:dyDescent="0.25">
      <c r="A67297" s="2">
        <v>41851</v>
      </c>
      <c r="B67297" s="2" t="str">
        <f>TEXT(Table4[[#This Row],[Month End]], "Mmm")</f>
        <v>Jul</v>
      </c>
      <c r="C67297">
        <f>MONTH(Table4[[#This Row],[Month End]])</f>
        <v>7</v>
      </c>
      <c r="D67297">
        <f>YEAR(Table4[[#This Row],[Month End]])</f>
        <v>2014</v>
      </c>
      <c r="E67297">
        <v>60178</v>
      </c>
      <c r="F67297" t="s">
        <v>175</v>
      </c>
      <c r="G67297" t="s">
        <v>21</v>
      </c>
      <c r="H67297">
        <v>33</v>
      </c>
    </row>
    <row r="67298" spans="1:8" x14ac:dyDescent="0.25">
      <c r="A67298" s="2">
        <v>41851</v>
      </c>
      <c r="B67298" s="2" t="str">
        <f>TEXT(Table4[[#This Row],[Month End]], "Mmm")</f>
        <v>Jul</v>
      </c>
      <c r="C67298">
        <f>MONTH(Table4[[#This Row],[Month End]])</f>
        <v>7</v>
      </c>
      <c r="D67298">
        <f>YEAR(Table4[[#This Row],[Month End]])</f>
        <v>2014</v>
      </c>
      <c r="E67298">
        <v>45601</v>
      </c>
      <c r="F67298" t="s">
        <v>176</v>
      </c>
      <c r="G67298" t="s">
        <v>60</v>
      </c>
      <c r="H67298">
        <v>15</v>
      </c>
    </row>
    <row r="67299" spans="1:8" x14ac:dyDescent="0.25">
      <c r="A67299" s="2">
        <v>41851</v>
      </c>
      <c r="B67299" s="2" t="str">
        <f>TEXT(Table4[[#This Row],[Month End]], "Mmm")</f>
        <v>Jul</v>
      </c>
      <c r="C67299">
        <f>MONTH(Table4[[#This Row],[Month End]])</f>
        <v>7</v>
      </c>
      <c r="D67299">
        <f>YEAR(Table4[[#This Row],[Month End]])</f>
        <v>2014</v>
      </c>
      <c r="E67299">
        <v>80906</v>
      </c>
      <c r="F67299" t="s">
        <v>74</v>
      </c>
      <c r="G67299" t="s">
        <v>14</v>
      </c>
      <c r="H67299">
        <v>42</v>
      </c>
    </row>
    <row r="67300" spans="1:8" x14ac:dyDescent="0.25">
      <c r="A67300" s="2">
        <v>41851</v>
      </c>
      <c r="B67300" s="2" t="str">
        <f>TEXT(Table4[[#This Row],[Month End]], "Mmm")</f>
        <v>Jul</v>
      </c>
      <c r="C67300">
        <f>MONTH(Table4[[#This Row],[Month End]])</f>
        <v>7</v>
      </c>
      <c r="D67300">
        <f>YEAR(Table4[[#This Row],[Month End]])</f>
        <v>2014</v>
      </c>
      <c r="E67300">
        <v>95123</v>
      </c>
      <c r="F67300" t="s">
        <v>177</v>
      </c>
      <c r="G67300" t="s">
        <v>52</v>
      </c>
      <c r="H67300">
        <v>0</v>
      </c>
    </row>
    <row r="67301" spans="1:8" x14ac:dyDescent="0.25">
      <c r="A67301" s="2">
        <v>41851</v>
      </c>
      <c r="B67301" s="2" t="str">
        <f>TEXT(Table4[[#This Row],[Month End]], "Mmm")</f>
        <v>Jul</v>
      </c>
      <c r="C67301">
        <f>MONTH(Table4[[#This Row],[Month End]])</f>
        <v>7</v>
      </c>
      <c r="D67301">
        <f>YEAR(Table4[[#This Row],[Month End]])</f>
        <v>2014</v>
      </c>
      <c r="E67301">
        <v>85541</v>
      </c>
      <c r="F67301" t="s">
        <v>178</v>
      </c>
      <c r="G67301" t="s">
        <v>48</v>
      </c>
      <c r="H67301">
        <v>0</v>
      </c>
    </row>
    <row r="67302" spans="1:8" x14ac:dyDescent="0.25">
      <c r="A67302" s="2">
        <v>41851</v>
      </c>
      <c r="B67302" s="2" t="str">
        <f>TEXT(Table4[[#This Row],[Month End]], "Mmm")</f>
        <v>Jul</v>
      </c>
      <c r="C67302">
        <f>MONTH(Table4[[#This Row],[Month End]])</f>
        <v>7</v>
      </c>
      <c r="D67302">
        <f>YEAR(Table4[[#This Row],[Month End]])</f>
        <v>2014</v>
      </c>
      <c r="E67302">
        <v>95425</v>
      </c>
      <c r="F67302" t="s">
        <v>179</v>
      </c>
      <c r="G67302" t="s">
        <v>52</v>
      </c>
      <c r="H67302">
        <v>0</v>
      </c>
    </row>
    <row r="67303" spans="1:8" x14ac:dyDescent="0.25">
      <c r="A67303" s="2">
        <v>41851</v>
      </c>
      <c r="B67303" s="2" t="str">
        <f>TEXT(Table4[[#This Row],[Month End]], "Mmm")</f>
        <v>Jul</v>
      </c>
      <c r="C67303">
        <f>MONTH(Table4[[#This Row],[Month End]])</f>
        <v>7</v>
      </c>
      <c r="D67303">
        <f>YEAR(Table4[[#This Row],[Month End]])</f>
        <v>2014</v>
      </c>
      <c r="E67303">
        <v>80223</v>
      </c>
      <c r="F67303" t="s">
        <v>77</v>
      </c>
      <c r="G67303" t="s">
        <v>14</v>
      </c>
      <c r="H67303">
        <v>7</v>
      </c>
    </row>
    <row r="67304" spans="1:8" x14ac:dyDescent="0.25">
      <c r="A67304" s="2">
        <v>41851</v>
      </c>
      <c r="B67304" s="2" t="str">
        <f>TEXT(Table4[[#This Row],[Month End]], "Mmm")</f>
        <v>Jul</v>
      </c>
      <c r="C67304">
        <f>MONTH(Table4[[#This Row],[Month End]])</f>
        <v>7</v>
      </c>
      <c r="D67304">
        <f>YEAR(Table4[[#This Row],[Month End]])</f>
        <v>2014</v>
      </c>
      <c r="E67304">
        <v>53913</v>
      </c>
      <c r="F67304" t="s">
        <v>78</v>
      </c>
      <c r="G67304" t="s">
        <v>55</v>
      </c>
      <c r="H67304">
        <v>30</v>
      </c>
    </row>
    <row r="67305" spans="1:8" x14ac:dyDescent="0.25">
      <c r="A67305" s="2">
        <v>41851</v>
      </c>
      <c r="B67305" s="2" t="str">
        <f>TEXT(Table4[[#This Row],[Month End]], "Mmm")</f>
        <v>Jul</v>
      </c>
      <c r="C67305">
        <f>MONTH(Table4[[#This Row],[Month End]])</f>
        <v>7</v>
      </c>
      <c r="D67305">
        <f>YEAR(Table4[[#This Row],[Month End]])</f>
        <v>2014</v>
      </c>
      <c r="E67305">
        <v>26408</v>
      </c>
      <c r="F67305" t="s">
        <v>72</v>
      </c>
      <c r="G67305" t="s">
        <v>5</v>
      </c>
      <c r="H67305">
        <v>12</v>
      </c>
    </row>
    <row r="67306" spans="1:8" x14ac:dyDescent="0.25">
      <c r="A67306" s="2">
        <v>41851</v>
      </c>
      <c r="B67306" s="2" t="str">
        <f>TEXT(Table4[[#This Row],[Month End]], "Mmm")</f>
        <v>Jul</v>
      </c>
      <c r="C67306">
        <f>MONTH(Table4[[#This Row],[Month End]])</f>
        <v>7</v>
      </c>
      <c r="D67306">
        <f>YEAR(Table4[[#This Row],[Month End]])</f>
        <v>2014</v>
      </c>
      <c r="E67306">
        <v>54729</v>
      </c>
      <c r="F67306" t="s">
        <v>180</v>
      </c>
      <c r="G67306" t="s">
        <v>55</v>
      </c>
      <c r="H67306">
        <v>19</v>
      </c>
    </row>
    <row r="67307" spans="1:8" x14ac:dyDescent="0.25">
      <c r="A67307" s="2">
        <v>41851</v>
      </c>
      <c r="B67307" s="2" t="str">
        <f>TEXT(Table4[[#This Row],[Month End]], "Mmm")</f>
        <v>Jul</v>
      </c>
      <c r="C67307">
        <f>MONTH(Table4[[#This Row],[Month End]])</f>
        <v>7</v>
      </c>
      <c r="D67307">
        <f>YEAR(Table4[[#This Row],[Month End]])</f>
        <v>2014</v>
      </c>
      <c r="E67307">
        <v>26105</v>
      </c>
      <c r="F67307" t="s">
        <v>181</v>
      </c>
      <c r="G67307" t="s">
        <v>5</v>
      </c>
      <c r="H67307">
        <v>20</v>
      </c>
    </row>
    <row r="67308" spans="1:8" x14ac:dyDescent="0.25">
      <c r="A67308" s="2">
        <v>41851</v>
      </c>
      <c r="B67308" s="2" t="str">
        <f>TEXT(Table4[[#This Row],[Month End]], "Mmm")</f>
        <v>Jul</v>
      </c>
      <c r="C67308">
        <f>MONTH(Table4[[#This Row],[Month End]])</f>
        <v>7</v>
      </c>
      <c r="D67308">
        <f>YEAR(Table4[[#This Row],[Month End]])</f>
        <v>2014</v>
      </c>
      <c r="E67308">
        <v>45177</v>
      </c>
      <c r="F67308" t="s">
        <v>182</v>
      </c>
      <c r="G67308" t="s">
        <v>60</v>
      </c>
      <c r="H67308">
        <v>14</v>
      </c>
    </row>
    <row r="67309" spans="1:8" x14ac:dyDescent="0.25">
      <c r="A67309" s="2">
        <v>41851</v>
      </c>
      <c r="B67309" s="2" t="str">
        <f>TEXT(Table4[[#This Row],[Month End]], "Mmm")</f>
        <v>Jul</v>
      </c>
      <c r="C67309">
        <f>MONTH(Table4[[#This Row],[Month End]])</f>
        <v>7</v>
      </c>
      <c r="D67309">
        <f>YEAR(Table4[[#This Row],[Month End]])</f>
        <v>2014</v>
      </c>
      <c r="E67309">
        <v>22835</v>
      </c>
      <c r="F67309" t="s">
        <v>183</v>
      </c>
      <c r="G67309" t="s">
        <v>4</v>
      </c>
      <c r="H67309">
        <v>3</v>
      </c>
    </row>
    <row r="67310" spans="1:8" x14ac:dyDescent="0.25">
      <c r="A67310" s="2">
        <v>41851</v>
      </c>
      <c r="B67310" s="2" t="str">
        <f>TEXT(Table4[[#This Row],[Month End]], "Mmm")</f>
        <v>Jul</v>
      </c>
      <c r="C67310">
        <f>MONTH(Table4[[#This Row],[Month End]])</f>
        <v>7</v>
      </c>
      <c r="D67310">
        <f>YEAR(Table4[[#This Row],[Month End]])</f>
        <v>2014</v>
      </c>
      <c r="E67310">
        <v>26651</v>
      </c>
      <c r="F67310" t="s">
        <v>184</v>
      </c>
      <c r="G67310" t="s">
        <v>5</v>
      </c>
      <c r="H67310">
        <v>10</v>
      </c>
    </row>
    <row r="67311" spans="1:8" x14ac:dyDescent="0.25">
      <c r="A67311" s="2">
        <v>41851</v>
      </c>
      <c r="B67311" s="2" t="str">
        <f>TEXT(Table4[[#This Row],[Month End]], "Mmm")</f>
        <v>Jul</v>
      </c>
      <c r="C67311">
        <f>MONTH(Table4[[#This Row],[Month End]])</f>
        <v>7</v>
      </c>
      <c r="D67311">
        <f>YEAR(Table4[[#This Row],[Month End]])</f>
        <v>2014</v>
      </c>
      <c r="E67311">
        <v>54521</v>
      </c>
      <c r="F67311" t="s">
        <v>185</v>
      </c>
      <c r="G67311" t="s">
        <v>55</v>
      </c>
      <c r="H67311">
        <v>131</v>
      </c>
    </row>
    <row r="67312" spans="1:8" x14ac:dyDescent="0.25">
      <c r="A67312" s="2">
        <v>41851</v>
      </c>
      <c r="B67312" s="2" t="str">
        <f>TEXT(Table4[[#This Row],[Month End]], "Mmm")</f>
        <v>Jul</v>
      </c>
      <c r="C67312">
        <f>MONTH(Table4[[#This Row],[Month End]])</f>
        <v>7</v>
      </c>
      <c r="D67312">
        <f>YEAR(Table4[[#This Row],[Month End]])</f>
        <v>2014</v>
      </c>
      <c r="E67312">
        <v>97470</v>
      </c>
      <c r="F67312" t="s">
        <v>186</v>
      </c>
      <c r="G67312" t="s">
        <v>68</v>
      </c>
      <c r="H67312">
        <v>9</v>
      </c>
    </row>
    <row r="67313" spans="1:8" x14ac:dyDescent="0.25">
      <c r="A67313" s="2">
        <v>41851</v>
      </c>
      <c r="B67313" s="2" t="str">
        <f>TEXT(Table4[[#This Row],[Month End]], "Mmm")</f>
        <v>Jul</v>
      </c>
      <c r="C67313">
        <f>MONTH(Table4[[#This Row],[Month End]])</f>
        <v>7</v>
      </c>
      <c r="D67313">
        <f>YEAR(Table4[[#This Row],[Month End]])</f>
        <v>2014</v>
      </c>
      <c r="E67313">
        <v>83274</v>
      </c>
      <c r="F67313" t="s">
        <v>70</v>
      </c>
      <c r="G67313" t="s">
        <v>2</v>
      </c>
      <c r="H67313">
        <v>2</v>
      </c>
    </row>
    <row r="67314" spans="1:8" x14ac:dyDescent="0.25">
      <c r="A67314" s="2">
        <v>41851</v>
      </c>
      <c r="B67314" s="2" t="str">
        <f>TEXT(Table4[[#This Row],[Month End]], "Mmm")</f>
        <v>Jul</v>
      </c>
      <c r="C67314">
        <f>MONTH(Table4[[#This Row],[Month End]])</f>
        <v>7</v>
      </c>
      <c r="D67314">
        <f>YEAR(Table4[[#This Row],[Month End]])</f>
        <v>2014</v>
      </c>
      <c r="E67314">
        <v>47274</v>
      </c>
      <c r="F67314" t="s">
        <v>187</v>
      </c>
      <c r="G67314" t="s">
        <v>44</v>
      </c>
      <c r="H67314">
        <v>4</v>
      </c>
    </row>
    <row r="67315" spans="1:8" x14ac:dyDescent="0.25">
      <c r="A67315" s="2">
        <v>41851</v>
      </c>
      <c r="B67315" s="2" t="str">
        <f>TEXT(Table4[[#This Row],[Month End]], "Mmm")</f>
        <v>Jul</v>
      </c>
      <c r="C67315">
        <f>MONTH(Table4[[#This Row],[Month End]])</f>
        <v>7</v>
      </c>
      <c r="D67315">
        <f>YEAR(Table4[[#This Row],[Month End]])</f>
        <v>2014</v>
      </c>
      <c r="E67315">
        <v>86401</v>
      </c>
      <c r="F67315" t="s">
        <v>69</v>
      </c>
      <c r="G67315" t="s">
        <v>48</v>
      </c>
      <c r="H67315">
        <v>0</v>
      </c>
    </row>
    <row r="67316" spans="1:8" x14ac:dyDescent="0.25">
      <c r="A67316" s="2">
        <v>41851</v>
      </c>
      <c r="B67316" s="2" t="str">
        <f>TEXT(Table4[[#This Row],[Month End]], "Mmm")</f>
        <v>Jul</v>
      </c>
      <c r="C67316">
        <f>MONTH(Table4[[#This Row],[Month End]])</f>
        <v>7</v>
      </c>
      <c r="D67316">
        <f>YEAR(Table4[[#This Row],[Month End]])</f>
        <v>2014</v>
      </c>
      <c r="E67316">
        <v>84737</v>
      </c>
      <c r="F67316" t="s">
        <v>63</v>
      </c>
      <c r="G67316" t="s">
        <v>51</v>
      </c>
      <c r="H67316">
        <v>0</v>
      </c>
    </row>
    <row r="67317" spans="1:8" x14ac:dyDescent="0.25">
      <c r="A67317" s="2">
        <v>41851</v>
      </c>
      <c r="B67317" s="2" t="str">
        <f>TEXT(Table4[[#This Row],[Month End]], "Mmm")</f>
        <v>Jul</v>
      </c>
      <c r="C67317">
        <f>MONTH(Table4[[#This Row],[Month End]])</f>
        <v>7</v>
      </c>
      <c r="D67317">
        <f>YEAR(Table4[[#This Row],[Month End]])</f>
        <v>2014</v>
      </c>
      <c r="E67317">
        <v>88061</v>
      </c>
      <c r="F67317" t="s">
        <v>64</v>
      </c>
      <c r="G67317" t="s">
        <v>27</v>
      </c>
      <c r="H67317">
        <v>0</v>
      </c>
    </row>
    <row r="67318" spans="1:8" x14ac:dyDescent="0.25">
      <c r="A67318" s="2">
        <v>41851</v>
      </c>
      <c r="B67318" s="2" t="str">
        <f>TEXT(Table4[[#This Row],[Month End]], "Mmm")</f>
        <v>Jul</v>
      </c>
      <c r="C67318">
        <f>MONTH(Table4[[#This Row],[Month End]])</f>
        <v>7</v>
      </c>
      <c r="D67318">
        <f>YEAR(Table4[[#This Row],[Month End]])</f>
        <v>2014</v>
      </c>
      <c r="E67318">
        <v>46992</v>
      </c>
      <c r="F67318" t="s">
        <v>188</v>
      </c>
      <c r="G67318" t="s">
        <v>44</v>
      </c>
      <c r="H67318">
        <v>23</v>
      </c>
    </row>
    <row r="67319" spans="1:8" x14ac:dyDescent="0.25">
      <c r="A67319" s="2">
        <v>41851</v>
      </c>
      <c r="B67319" s="2" t="str">
        <f>TEXT(Table4[[#This Row],[Month End]], "Mmm")</f>
        <v>Jul</v>
      </c>
      <c r="C67319">
        <f>MONTH(Table4[[#This Row],[Month End]])</f>
        <v>7</v>
      </c>
      <c r="D67319">
        <f>YEAR(Table4[[#This Row],[Month End]])</f>
        <v>2014</v>
      </c>
      <c r="E67319">
        <v>84043</v>
      </c>
      <c r="F67319" t="s">
        <v>189</v>
      </c>
      <c r="G67319" t="s">
        <v>51</v>
      </c>
      <c r="H67319">
        <v>0</v>
      </c>
    </row>
    <row r="67320" spans="1:8" x14ac:dyDescent="0.25">
      <c r="A67320" s="2">
        <v>41851</v>
      </c>
      <c r="B67320" s="2" t="str">
        <f>TEXT(Table4[[#This Row],[Month End]], "Mmm")</f>
        <v>Jul</v>
      </c>
      <c r="C67320">
        <f>MONTH(Table4[[#This Row],[Month End]])</f>
        <v>7</v>
      </c>
      <c r="D67320">
        <f>YEAR(Table4[[#This Row],[Month End]])</f>
        <v>2014</v>
      </c>
      <c r="E67320">
        <v>83338</v>
      </c>
      <c r="F67320" t="s">
        <v>67</v>
      </c>
      <c r="G67320" t="s">
        <v>2</v>
      </c>
      <c r="H67320">
        <v>0</v>
      </c>
    </row>
    <row r="67321" spans="1:8" x14ac:dyDescent="0.25">
      <c r="A67321" s="2">
        <v>41851</v>
      </c>
      <c r="B67321" s="2" t="str">
        <f>TEXT(Table4[[#This Row],[Month End]], "Mmm")</f>
        <v>Jul</v>
      </c>
      <c r="C67321">
        <f>MONTH(Table4[[#This Row],[Month End]])</f>
        <v>7</v>
      </c>
      <c r="D67321">
        <f>YEAR(Table4[[#This Row],[Month End]])</f>
        <v>2014</v>
      </c>
      <c r="E67321">
        <v>95521</v>
      </c>
      <c r="F67321" t="s">
        <v>190</v>
      </c>
      <c r="G67321" t="s">
        <v>52</v>
      </c>
      <c r="H67321">
        <v>203</v>
      </c>
    </row>
    <row r="67322" spans="1:8" x14ac:dyDescent="0.25">
      <c r="A67322" s="2">
        <v>41851</v>
      </c>
      <c r="B67322" s="2" t="str">
        <f>TEXT(Table4[[#This Row],[Month End]], "Mmm")</f>
        <v>Jul</v>
      </c>
      <c r="C67322">
        <f>MONTH(Table4[[#This Row],[Month End]])</f>
        <v>7</v>
      </c>
      <c r="D67322">
        <f>YEAR(Table4[[#This Row],[Month End]])</f>
        <v>2014</v>
      </c>
      <c r="E67322">
        <v>55965</v>
      </c>
      <c r="F67322" t="s">
        <v>191</v>
      </c>
      <c r="G67322" t="s">
        <v>18</v>
      </c>
      <c r="H67322">
        <v>28</v>
      </c>
    </row>
    <row r="67323" spans="1:8" x14ac:dyDescent="0.25">
      <c r="A67323" s="2">
        <v>41851</v>
      </c>
      <c r="B67323" s="2" t="str">
        <f>TEXT(Table4[[#This Row],[Month End]], "Mmm")</f>
        <v>Jul</v>
      </c>
      <c r="C67323">
        <f>MONTH(Table4[[#This Row],[Month End]])</f>
        <v>7</v>
      </c>
      <c r="D67323">
        <f>YEAR(Table4[[#This Row],[Month End]])</f>
        <v>2014</v>
      </c>
      <c r="E67323">
        <v>88310</v>
      </c>
      <c r="F67323" t="s">
        <v>66</v>
      </c>
      <c r="G67323" t="s">
        <v>27</v>
      </c>
      <c r="H67323">
        <v>0</v>
      </c>
    </row>
    <row r="67324" spans="1:8" x14ac:dyDescent="0.25">
      <c r="A67324" s="2">
        <v>41851</v>
      </c>
      <c r="B67324" s="2" t="str">
        <f>TEXT(Table4[[#This Row],[Month End]], "Mmm")</f>
        <v>Jul</v>
      </c>
      <c r="C67324">
        <f>MONTH(Table4[[#This Row],[Month End]])</f>
        <v>7</v>
      </c>
      <c r="D67324">
        <f>YEAR(Table4[[#This Row],[Month End]])</f>
        <v>2014</v>
      </c>
      <c r="E67324">
        <v>47331</v>
      </c>
      <c r="F67324" t="s">
        <v>192</v>
      </c>
      <c r="G67324" t="s">
        <v>44</v>
      </c>
      <c r="H67324">
        <v>4</v>
      </c>
    </row>
    <row r="67325" spans="1:8" x14ac:dyDescent="0.25">
      <c r="A67325" s="2">
        <v>41851</v>
      </c>
      <c r="B67325" s="2" t="str">
        <f>TEXT(Table4[[#This Row],[Month End]], "Mmm")</f>
        <v>Jul</v>
      </c>
      <c r="C67325">
        <f>MONTH(Table4[[#This Row],[Month End]])</f>
        <v>7</v>
      </c>
      <c r="D67325">
        <f>YEAR(Table4[[#This Row],[Month End]])</f>
        <v>2014</v>
      </c>
      <c r="E67325">
        <v>59102</v>
      </c>
      <c r="F67325" t="s">
        <v>65</v>
      </c>
      <c r="G67325" t="s">
        <v>15</v>
      </c>
      <c r="H67325">
        <v>2</v>
      </c>
    </row>
    <row r="67326" spans="1:8" x14ac:dyDescent="0.25">
      <c r="A67326" s="2">
        <v>41851</v>
      </c>
      <c r="B67326" s="2" t="str">
        <f>TEXT(Table4[[#This Row],[Month End]], "Mmm")</f>
        <v>Jul</v>
      </c>
      <c r="C67326">
        <f>MONTH(Table4[[#This Row],[Month End]])</f>
        <v>7</v>
      </c>
      <c r="D67326">
        <f>YEAR(Table4[[#This Row],[Month End]])</f>
        <v>2014</v>
      </c>
      <c r="E67326">
        <v>4732</v>
      </c>
      <c r="F67326" t="s">
        <v>193</v>
      </c>
      <c r="G67326" t="s">
        <v>3</v>
      </c>
      <c r="H67326">
        <v>32</v>
      </c>
    </row>
    <row r="67327" spans="1:8" x14ac:dyDescent="0.25">
      <c r="A67327" s="2">
        <v>41851</v>
      </c>
      <c r="B67327" s="2" t="str">
        <f>TEXT(Table4[[#This Row],[Month End]], "Mmm")</f>
        <v>Jul</v>
      </c>
      <c r="C67327">
        <f>MONTH(Table4[[#This Row],[Month End]])</f>
        <v>7</v>
      </c>
      <c r="D67327">
        <f>YEAR(Table4[[#This Row],[Month End]])</f>
        <v>2014</v>
      </c>
      <c r="E67327">
        <v>25504</v>
      </c>
      <c r="F67327" t="s">
        <v>194</v>
      </c>
      <c r="G67327" t="s">
        <v>5</v>
      </c>
      <c r="H67327">
        <v>4</v>
      </c>
    </row>
    <row r="67328" spans="1:8" x14ac:dyDescent="0.25">
      <c r="A67328" s="2">
        <v>41851</v>
      </c>
      <c r="B67328" s="2" t="str">
        <f>TEXT(Table4[[#This Row],[Month End]], "Mmm")</f>
        <v>Jul</v>
      </c>
      <c r="C67328">
        <f>MONTH(Table4[[#This Row],[Month End]])</f>
        <v>7</v>
      </c>
      <c r="D67328">
        <f>YEAR(Table4[[#This Row],[Month End]])</f>
        <v>2014</v>
      </c>
      <c r="E67328">
        <v>80524</v>
      </c>
      <c r="F67328" t="s">
        <v>195</v>
      </c>
      <c r="G67328" t="s">
        <v>14</v>
      </c>
      <c r="H67328">
        <v>6</v>
      </c>
    </row>
    <row r="67329" spans="1:8" x14ac:dyDescent="0.25">
      <c r="A67329" s="2">
        <v>41851</v>
      </c>
      <c r="B67329" s="2" t="str">
        <f>TEXT(Table4[[#This Row],[Month End]], "Mmm")</f>
        <v>Jul</v>
      </c>
      <c r="C67329">
        <f>MONTH(Table4[[#This Row],[Month End]])</f>
        <v>7</v>
      </c>
      <c r="D67329">
        <f>YEAR(Table4[[#This Row],[Month End]])</f>
        <v>2014</v>
      </c>
      <c r="E67329">
        <v>55330</v>
      </c>
      <c r="F67329" t="s">
        <v>196</v>
      </c>
      <c r="G67329" t="s">
        <v>18</v>
      </c>
      <c r="H67329">
        <v>11</v>
      </c>
    </row>
    <row r="67330" spans="1:8" x14ac:dyDescent="0.25">
      <c r="A67330" s="2">
        <v>41851</v>
      </c>
      <c r="B67330" s="2" t="str">
        <f>TEXT(Table4[[#This Row],[Month End]], "Mmm")</f>
        <v>Jul</v>
      </c>
      <c r="C67330">
        <f>MONTH(Table4[[#This Row],[Month End]])</f>
        <v>7</v>
      </c>
      <c r="D67330">
        <f>YEAR(Table4[[#This Row],[Month End]])</f>
        <v>2014</v>
      </c>
      <c r="E67330">
        <v>48183</v>
      </c>
      <c r="F67330" t="s">
        <v>197</v>
      </c>
      <c r="G67330" t="s">
        <v>59</v>
      </c>
      <c r="H67330">
        <v>6</v>
      </c>
    </row>
    <row r="67331" spans="1:8" x14ac:dyDescent="0.25">
      <c r="A67331" s="2">
        <v>41851</v>
      </c>
      <c r="B67331" s="2" t="str">
        <f>TEXT(Table4[[#This Row],[Month End]], "Mmm")</f>
        <v>Jul</v>
      </c>
      <c r="C67331">
        <f>MONTH(Table4[[#This Row],[Month End]])</f>
        <v>7</v>
      </c>
      <c r="D67331">
        <f>YEAR(Table4[[#This Row],[Month End]])</f>
        <v>2014</v>
      </c>
      <c r="E67331">
        <v>97850</v>
      </c>
      <c r="F67331" t="s">
        <v>198</v>
      </c>
      <c r="G67331" t="s">
        <v>68</v>
      </c>
      <c r="H67331">
        <v>9</v>
      </c>
    </row>
    <row r="67332" spans="1:8" x14ac:dyDescent="0.25">
      <c r="A67332" s="2">
        <v>41851</v>
      </c>
      <c r="B67332" s="2" t="str">
        <f>TEXT(Table4[[#This Row],[Month End]], "Mmm")</f>
        <v>Jul</v>
      </c>
      <c r="C67332">
        <f>MONTH(Table4[[#This Row],[Month End]])</f>
        <v>7</v>
      </c>
      <c r="D67332">
        <f>YEAR(Table4[[#This Row],[Month End]])</f>
        <v>2014</v>
      </c>
      <c r="E67332">
        <v>96056</v>
      </c>
      <c r="F67332" t="s">
        <v>199</v>
      </c>
      <c r="G67332" t="s">
        <v>52</v>
      </c>
      <c r="H67332">
        <v>6</v>
      </c>
    </row>
    <row r="67333" spans="1:8" x14ac:dyDescent="0.25">
      <c r="A67333" s="2">
        <v>41851</v>
      </c>
      <c r="B67333" s="2" t="str">
        <f>TEXT(Table4[[#This Row],[Month End]], "Mmm")</f>
        <v>Jul</v>
      </c>
      <c r="C67333">
        <f>MONTH(Table4[[#This Row],[Month End]])</f>
        <v>7</v>
      </c>
      <c r="D67333">
        <f>YEAR(Table4[[#This Row],[Month End]])</f>
        <v>2014</v>
      </c>
      <c r="E67333">
        <v>49127</v>
      </c>
      <c r="F67333" t="s">
        <v>200</v>
      </c>
      <c r="G67333" t="s">
        <v>59</v>
      </c>
      <c r="H67333">
        <v>57</v>
      </c>
    </row>
    <row r="67334" spans="1:8" x14ac:dyDescent="0.25">
      <c r="A67334" s="2">
        <v>41851</v>
      </c>
      <c r="B67334" s="2" t="str">
        <f>TEXT(Table4[[#This Row],[Month End]], "Mmm")</f>
        <v>Jul</v>
      </c>
      <c r="C67334">
        <f>MONTH(Table4[[#This Row],[Month End]])</f>
        <v>7</v>
      </c>
      <c r="D67334">
        <f>YEAR(Table4[[#This Row],[Month End]])</f>
        <v>2014</v>
      </c>
      <c r="E67334">
        <v>24426</v>
      </c>
      <c r="F67334" t="s">
        <v>201</v>
      </c>
      <c r="G67334" t="s">
        <v>4</v>
      </c>
      <c r="H67334">
        <v>35</v>
      </c>
    </row>
    <row r="67335" spans="1:8" x14ac:dyDescent="0.25">
      <c r="A67335" s="2">
        <v>41851</v>
      </c>
      <c r="B67335" s="2" t="str">
        <f>TEXT(Table4[[#This Row],[Month End]], "Mmm")</f>
        <v>Jul</v>
      </c>
      <c r="C67335">
        <f>MONTH(Table4[[#This Row],[Month End]])</f>
        <v>7</v>
      </c>
      <c r="D67335">
        <f>YEAR(Table4[[#This Row],[Month End]])</f>
        <v>2014</v>
      </c>
      <c r="E67335">
        <v>47803</v>
      </c>
      <c r="F67335" t="s">
        <v>57</v>
      </c>
      <c r="G67335" t="s">
        <v>44</v>
      </c>
      <c r="H67335">
        <v>8</v>
      </c>
    </row>
    <row r="67336" spans="1:8" x14ac:dyDescent="0.25">
      <c r="A67336" s="2">
        <v>41851</v>
      </c>
      <c r="B67336" s="2" t="str">
        <f>TEXT(Table4[[#This Row],[Month End]], "Mmm")</f>
        <v>Jul</v>
      </c>
      <c r="C67336">
        <f>MONTH(Table4[[#This Row],[Month End]])</f>
        <v>7</v>
      </c>
      <c r="D67336">
        <f>YEAR(Table4[[#This Row],[Month End]])</f>
        <v>2014</v>
      </c>
      <c r="E67336">
        <v>55060</v>
      </c>
      <c r="F67336" t="s">
        <v>202</v>
      </c>
      <c r="G67336" t="s">
        <v>18</v>
      </c>
      <c r="H67336">
        <v>23</v>
      </c>
    </row>
    <row r="67337" spans="1:8" x14ac:dyDescent="0.25">
      <c r="A67337" s="2">
        <v>41851</v>
      </c>
      <c r="B67337" s="2" t="str">
        <f>TEXT(Table4[[#This Row],[Month End]], "Mmm")</f>
        <v>Jul</v>
      </c>
      <c r="C67337">
        <f>MONTH(Table4[[#This Row],[Month End]])</f>
        <v>7</v>
      </c>
      <c r="D67337">
        <f>YEAR(Table4[[#This Row],[Month End]])</f>
        <v>2014</v>
      </c>
      <c r="E67337">
        <v>60970</v>
      </c>
      <c r="F67337" t="s">
        <v>203</v>
      </c>
      <c r="G67337" t="s">
        <v>21</v>
      </c>
      <c r="H67337">
        <v>15</v>
      </c>
    </row>
    <row r="67338" spans="1:8" x14ac:dyDescent="0.25">
      <c r="A67338" s="2">
        <v>41851</v>
      </c>
      <c r="B67338" s="2" t="str">
        <f>TEXT(Table4[[#This Row],[Month End]], "Mmm")</f>
        <v>Jul</v>
      </c>
      <c r="C67338">
        <f>MONTH(Table4[[#This Row],[Month End]])</f>
        <v>7</v>
      </c>
      <c r="D67338">
        <f>YEAR(Table4[[#This Row],[Month End]])</f>
        <v>2014</v>
      </c>
      <c r="E67338">
        <v>54016</v>
      </c>
      <c r="F67338" t="s">
        <v>204</v>
      </c>
      <c r="G67338" t="s">
        <v>55</v>
      </c>
      <c r="H67338">
        <v>17</v>
      </c>
    </row>
    <row r="67339" spans="1:8" x14ac:dyDescent="0.25">
      <c r="A67339" s="2">
        <v>41851</v>
      </c>
      <c r="B67339" s="2" t="str">
        <f>TEXT(Table4[[#This Row],[Month End]], "Mmm")</f>
        <v>Jul</v>
      </c>
      <c r="C67339">
        <f>MONTH(Table4[[#This Row],[Month End]])</f>
        <v>7</v>
      </c>
      <c r="D67339">
        <f>YEAR(Table4[[#This Row],[Month End]])</f>
        <v>2014</v>
      </c>
      <c r="E67339">
        <v>93465</v>
      </c>
      <c r="F67339" t="s">
        <v>205</v>
      </c>
      <c r="G67339" t="s">
        <v>52</v>
      </c>
      <c r="H67339">
        <v>0</v>
      </c>
    </row>
    <row r="67340" spans="1:8" x14ac:dyDescent="0.25">
      <c r="A67340" s="2">
        <v>41851</v>
      </c>
      <c r="B67340" s="2" t="str">
        <f>TEXT(Table4[[#This Row],[Month End]], "Mmm")</f>
        <v>Jul</v>
      </c>
      <c r="C67340">
        <f>MONTH(Table4[[#This Row],[Month End]])</f>
        <v>7</v>
      </c>
      <c r="D67340">
        <f>YEAR(Table4[[#This Row],[Month End]])</f>
        <v>2014</v>
      </c>
      <c r="E67340">
        <v>82601</v>
      </c>
      <c r="F67340" t="s">
        <v>58</v>
      </c>
      <c r="G67340" t="s">
        <v>37</v>
      </c>
      <c r="H67340">
        <v>19</v>
      </c>
    </row>
    <row r="67341" spans="1:8" x14ac:dyDescent="0.25">
      <c r="A67341" s="2">
        <v>41851</v>
      </c>
      <c r="B67341" s="2" t="str">
        <f>TEXT(Table4[[#This Row],[Month End]], "Mmm")</f>
        <v>Jul</v>
      </c>
      <c r="C67341">
        <f>MONTH(Table4[[#This Row],[Month End]])</f>
        <v>7</v>
      </c>
      <c r="D67341">
        <f>YEAR(Table4[[#This Row],[Month End]])</f>
        <v>2014</v>
      </c>
      <c r="E67341">
        <v>83873</v>
      </c>
      <c r="F67341" t="s">
        <v>206</v>
      </c>
      <c r="G67341" t="s">
        <v>2</v>
      </c>
      <c r="H67341">
        <v>105</v>
      </c>
    </row>
    <row r="67342" spans="1:8" x14ac:dyDescent="0.25">
      <c r="A67342" s="2">
        <v>41851</v>
      </c>
      <c r="B67342" s="2" t="str">
        <f>TEXT(Table4[[#This Row],[Month End]], "Mmm")</f>
        <v>Jul</v>
      </c>
      <c r="C67342">
        <f>MONTH(Table4[[#This Row],[Month End]])</f>
        <v>7</v>
      </c>
      <c r="D67342">
        <f>YEAR(Table4[[#This Row],[Month End]])</f>
        <v>2014</v>
      </c>
      <c r="E67342">
        <v>59414</v>
      </c>
      <c r="F67342" t="s">
        <v>56</v>
      </c>
      <c r="G67342" t="s">
        <v>15</v>
      </c>
      <c r="H67342">
        <v>6</v>
      </c>
    </row>
    <row r="67343" spans="1:8" x14ac:dyDescent="0.25">
      <c r="A67343" s="2">
        <v>41851</v>
      </c>
      <c r="B67343" s="2" t="str">
        <f>TEXT(Table4[[#This Row],[Month End]], "Mmm")</f>
        <v>Jul</v>
      </c>
      <c r="C67343">
        <f>MONTH(Table4[[#This Row],[Month End]])</f>
        <v>7</v>
      </c>
      <c r="D67343">
        <f>YEAR(Table4[[#This Row],[Month End]])</f>
        <v>2014</v>
      </c>
      <c r="E67343">
        <v>85602</v>
      </c>
      <c r="F67343" t="s">
        <v>207</v>
      </c>
      <c r="G67343" t="s">
        <v>48</v>
      </c>
      <c r="H67343">
        <v>0</v>
      </c>
    </row>
    <row r="67344" spans="1:8" x14ac:dyDescent="0.25">
      <c r="A67344" s="2">
        <v>41851</v>
      </c>
      <c r="B67344" s="2" t="str">
        <f>TEXT(Table4[[#This Row],[Month End]], "Mmm")</f>
        <v>Jul</v>
      </c>
      <c r="C67344">
        <f>MONTH(Table4[[#This Row],[Month End]])</f>
        <v>7</v>
      </c>
      <c r="D67344">
        <f>YEAR(Table4[[#This Row],[Month End]])</f>
        <v>2014</v>
      </c>
      <c r="E67344">
        <v>54552</v>
      </c>
      <c r="F67344" t="s">
        <v>208</v>
      </c>
      <c r="G67344" t="s">
        <v>55</v>
      </c>
      <c r="H67344">
        <v>107</v>
      </c>
    </row>
    <row r="67345" spans="1:8" x14ac:dyDescent="0.25">
      <c r="A67345" s="2">
        <v>41851</v>
      </c>
      <c r="B67345" s="2" t="str">
        <f>TEXT(Table4[[#This Row],[Month End]], "Mmm")</f>
        <v>Jul</v>
      </c>
      <c r="C67345">
        <f>MONTH(Table4[[#This Row],[Month End]])</f>
        <v>7</v>
      </c>
      <c r="D67345">
        <f>YEAR(Table4[[#This Row],[Month End]])</f>
        <v>2014</v>
      </c>
      <c r="E67345">
        <v>56387</v>
      </c>
      <c r="F67345" t="s">
        <v>54</v>
      </c>
      <c r="G67345" t="s">
        <v>18</v>
      </c>
      <c r="H67345">
        <v>10</v>
      </c>
    </row>
    <row r="67346" spans="1:8" x14ac:dyDescent="0.25">
      <c r="A67346" s="2">
        <v>41851</v>
      </c>
      <c r="B67346" s="2" t="str">
        <f>TEXT(Table4[[#This Row],[Month End]], "Mmm")</f>
        <v>Jul</v>
      </c>
      <c r="C67346">
        <f>MONTH(Table4[[#This Row],[Month End]])</f>
        <v>7</v>
      </c>
      <c r="D67346">
        <f>YEAR(Table4[[#This Row],[Month End]])</f>
        <v>2014</v>
      </c>
      <c r="E67346">
        <v>59750</v>
      </c>
      <c r="F67346" t="s">
        <v>53</v>
      </c>
      <c r="G67346" t="s">
        <v>15</v>
      </c>
      <c r="H67346">
        <v>40</v>
      </c>
    </row>
    <row r="67347" spans="1:8" x14ac:dyDescent="0.25">
      <c r="A67347" s="2">
        <v>41851</v>
      </c>
      <c r="B67347" s="2" t="str">
        <f>TEXT(Table4[[#This Row],[Month End]], "Mmm")</f>
        <v>Jul</v>
      </c>
      <c r="C67347">
        <f>MONTH(Table4[[#This Row],[Month End]])</f>
        <v>7</v>
      </c>
      <c r="D67347">
        <f>YEAR(Table4[[#This Row],[Month End]])</f>
        <v>2014</v>
      </c>
      <c r="E67347">
        <v>59911</v>
      </c>
      <c r="F67347" t="s">
        <v>209</v>
      </c>
      <c r="G67347" t="s">
        <v>15</v>
      </c>
      <c r="H67347">
        <v>14</v>
      </c>
    </row>
    <row r="67348" spans="1:8" x14ac:dyDescent="0.25">
      <c r="A67348" s="2">
        <v>41851</v>
      </c>
      <c r="B67348" s="2" t="str">
        <f>TEXT(Table4[[#This Row],[Month End]], "Mmm")</f>
        <v>Jul</v>
      </c>
      <c r="C67348">
        <f>MONTH(Table4[[#This Row],[Month End]])</f>
        <v>7</v>
      </c>
      <c r="D67348">
        <f>YEAR(Table4[[#This Row],[Month End]])</f>
        <v>2014</v>
      </c>
      <c r="E67348">
        <v>24382</v>
      </c>
      <c r="F67348" t="s">
        <v>210</v>
      </c>
      <c r="G67348" t="s">
        <v>4</v>
      </c>
      <c r="H67348">
        <v>18</v>
      </c>
    </row>
    <row r="67349" spans="1:8" x14ac:dyDescent="0.25">
      <c r="A67349" s="2">
        <v>41851</v>
      </c>
      <c r="B67349" s="2" t="str">
        <f>TEXT(Table4[[#This Row],[Month End]], "Mmm")</f>
        <v>Jul</v>
      </c>
      <c r="C67349">
        <f>MONTH(Table4[[#This Row],[Month End]])</f>
        <v>7</v>
      </c>
      <c r="D67349">
        <f>YEAR(Table4[[#This Row],[Month End]])</f>
        <v>2014</v>
      </c>
      <c r="E67349">
        <v>59714</v>
      </c>
      <c r="F67349" t="s">
        <v>50</v>
      </c>
      <c r="G67349" t="s">
        <v>15</v>
      </c>
      <c r="H67349">
        <v>14</v>
      </c>
    </row>
    <row r="67350" spans="1:8" x14ac:dyDescent="0.25">
      <c r="A67350" s="2">
        <v>41851</v>
      </c>
      <c r="B67350" s="2" t="str">
        <f>TEXT(Table4[[#This Row],[Month End]], "Mmm")</f>
        <v>Jul</v>
      </c>
      <c r="C67350">
        <f>MONTH(Table4[[#This Row],[Month End]])</f>
        <v>7</v>
      </c>
      <c r="D67350">
        <f>YEAR(Table4[[#This Row],[Month End]])</f>
        <v>2014</v>
      </c>
      <c r="E67350">
        <v>23841</v>
      </c>
      <c r="F67350" t="s">
        <v>211</v>
      </c>
      <c r="G67350" t="s">
        <v>4</v>
      </c>
      <c r="H67350">
        <v>0</v>
      </c>
    </row>
    <row r="67351" spans="1:8" x14ac:dyDescent="0.25">
      <c r="A67351" s="2">
        <v>41851</v>
      </c>
      <c r="B67351" s="2" t="str">
        <f>TEXT(Table4[[#This Row],[Month End]], "Mmm")</f>
        <v>Jul</v>
      </c>
      <c r="C67351">
        <f>MONTH(Table4[[#This Row],[Month End]])</f>
        <v>7</v>
      </c>
      <c r="D67351">
        <f>YEAR(Table4[[#This Row],[Month End]])</f>
        <v>2014</v>
      </c>
      <c r="E67351">
        <v>40361</v>
      </c>
      <c r="F67351" t="s">
        <v>47</v>
      </c>
      <c r="G67351" t="s">
        <v>46</v>
      </c>
      <c r="H67351">
        <v>7</v>
      </c>
    </row>
    <row r="67352" spans="1:8" x14ac:dyDescent="0.25">
      <c r="A67352" s="2">
        <v>41851</v>
      </c>
      <c r="B67352" s="2" t="str">
        <f>TEXT(Table4[[#This Row],[Month End]], "Mmm")</f>
        <v>Jul</v>
      </c>
      <c r="C67352">
        <f>MONTH(Table4[[#This Row],[Month End]])</f>
        <v>7</v>
      </c>
      <c r="D67352">
        <f>YEAR(Table4[[#This Row],[Month End]])</f>
        <v>2014</v>
      </c>
      <c r="E67352">
        <v>55744</v>
      </c>
      <c r="F67352" t="s">
        <v>45</v>
      </c>
      <c r="G67352" t="s">
        <v>18</v>
      </c>
      <c r="H67352">
        <v>80</v>
      </c>
    </row>
    <row r="67353" spans="1:8" x14ac:dyDescent="0.25">
      <c r="A67353" s="2">
        <v>41851</v>
      </c>
      <c r="B67353" s="2" t="str">
        <f>TEXT(Table4[[#This Row],[Month End]], "Mmm")</f>
        <v>Jul</v>
      </c>
      <c r="C67353">
        <f>MONTH(Table4[[#This Row],[Month End]])</f>
        <v>7</v>
      </c>
      <c r="D67353">
        <f>YEAR(Table4[[#This Row],[Month End]])</f>
        <v>2014</v>
      </c>
      <c r="E67353">
        <v>28779</v>
      </c>
      <c r="F67353" t="s">
        <v>212</v>
      </c>
      <c r="G67353" t="s">
        <v>24</v>
      </c>
      <c r="H67353">
        <v>7</v>
      </c>
    </row>
    <row r="67354" spans="1:8" x14ac:dyDescent="0.25">
      <c r="A67354" s="2">
        <v>41851</v>
      </c>
      <c r="B67354" s="2" t="str">
        <f>TEXT(Table4[[#This Row],[Month End]], "Mmm")</f>
        <v>Jul</v>
      </c>
      <c r="C67354">
        <f>MONTH(Table4[[#This Row],[Month End]])</f>
        <v>7</v>
      </c>
      <c r="D67354">
        <f>YEAR(Table4[[#This Row],[Month End]])</f>
        <v>2014</v>
      </c>
      <c r="E67354">
        <v>98841</v>
      </c>
      <c r="F67354" t="s">
        <v>41</v>
      </c>
      <c r="G67354" t="s">
        <v>40</v>
      </c>
      <c r="H67354">
        <v>3</v>
      </c>
    </row>
    <row r="67355" spans="1:8" x14ac:dyDescent="0.25">
      <c r="A67355" s="2">
        <v>41851</v>
      </c>
      <c r="B67355" s="2" t="str">
        <f>TEXT(Table4[[#This Row],[Month End]], "Mmm")</f>
        <v>Jul</v>
      </c>
      <c r="C67355">
        <f>MONTH(Table4[[#This Row],[Month End]])</f>
        <v>7</v>
      </c>
      <c r="D67355">
        <f>YEAR(Table4[[#This Row],[Month End]])</f>
        <v>2014</v>
      </c>
      <c r="E67355">
        <v>68022</v>
      </c>
      <c r="F67355" t="s">
        <v>42</v>
      </c>
      <c r="G67355" t="s">
        <v>11</v>
      </c>
      <c r="H67355">
        <v>3</v>
      </c>
    </row>
    <row r="67356" spans="1:8" x14ac:dyDescent="0.25">
      <c r="A67356" s="2">
        <v>41851</v>
      </c>
      <c r="B67356" s="2" t="str">
        <f>TEXT(Table4[[#This Row],[Month End]], "Mmm")</f>
        <v>Jul</v>
      </c>
      <c r="C67356">
        <f>MONTH(Table4[[#This Row],[Month End]])</f>
        <v>7</v>
      </c>
      <c r="D67356">
        <f>YEAR(Table4[[#This Row],[Month End]])</f>
        <v>2014</v>
      </c>
      <c r="E67356">
        <v>83654</v>
      </c>
      <c r="F67356" t="s">
        <v>213</v>
      </c>
      <c r="G67356" t="s">
        <v>2</v>
      </c>
      <c r="H67356">
        <v>21</v>
      </c>
    </row>
    <row r="67357" spans="1:8" x14ac:dyDescent="0.25">
      <c r="A67357" s="2">
        <v>41851</v>
      </c>
      <c r="B67357" s="2" t="str">
        <f>TEXT(Table4[[#This Row],[Month End]], "Mmm")</f>
        <v>Jul</v>
      </c>
      <c r="C67357">
        <f>MONTH(Table4[[#This Row],[Month End]])</f>
        <v>7</v>
      </c>
      <c r="D67357">
        <f>YEAR(Table4[[#This Row],[Month End]])</f>
        <v>2014</v>
      </c>
      <c r="E67357">
        <v>53818</v>
      </c>
      <c r="F67357" t="s">
        <v>214</v>
      </c>
      <c r="G67357" t="s">
        <v>55</v>
      </c>
      <c r="H67357">
        <v>19</v>
      </c>
    </row>
    <row r="67358" spans="1:8" x14ac:dyDescent="0.25">
      <c r="A67358" s="2">
        <v>41851</v>
      </c>
      <c r="B67358" s="2" t="str">
        <f>TEXT(Table4[[#This Row],[Month End]], "Mmm")</f>
        <v>Jul</v>
      </c>
      <c r="C67358">
        <f>MONTH(Table4[[#This Row],[Month End]])</f>
        <v>7</v>
      </c>
      <c r="D67358">
        <f>YEAR(Table4[[#This Row],[Month End]])</f>
        <v>2014</v>
      </c>
      <c r="E67358">
        <v>75662</v>
      </c>
      <c r="F67358" t="s">
        <v>43</v>
      </c>
      <c r="G67358" t="s">
        <v>9</v>
      </c>
      <c r="H67358">
        <v>0</v>
      </c>
    </row>
    <row r="67359" spans="1:8" x14ac:dyDescent="0.25">
      <c r="A67359" s="2">
        <v>41851</v>
      </c>
      <c r="B67359" s="2" t="str">
        <f>TEXT(Table4[[#This Row],[Month End]], "Mmm")</f>
        <v>Jul</v>
      </c>
      <c r="C67359">
        <f>MONTH(Table4[[#This Row],[Month End]])</f>
        <v>7</v>
      </c>
      <c r="D67359">
        <f>YEAR(Table4[[#This Row],[Month End]])</f>
        <v>2014</v>
      </c>
      <c r="E67359">
        <v>65721</v>
      </c>
      <c r="F67359" t="s">
        <v>215</v>
      </c>
      <c r="G67359" t="s">
        <v>29</v>
      </c>
      <c r="H67359">
        <v>1</v>
      </c>
    </row>
    <row r="67360" spans="1:8" x14ac:dyDescent="0.25">
      <c r="A67360" s="2">
        <v>41851</v>
      </c>
      <c r="B67360" s="2" t="str">
        <f>TEXT(Table4[[#This Row],[Month End]], "Mmm")</f>
        <v>Jul</v>
      </c>
      <c r="C67360">
        <f>MONTH(Table4[[#This Row],[Month End]])</f>
        <v>7</v>
      </c>
      <c r="D67360">
        <f>YEAR(Table4[[#This Row],[Month End]])</f>
        <v>2014</v>
      </c>
      <c r="E67360">
        <v>56560</v>
      </c>
      <c r="F67360" t="s">
        <v>216</v>
      </c>
      <c r="G67360" t="s">
        <v>18</v>
      </c>
      <c r="H67360">
        <v>23</v>
      </c>
    </row>
    <row r="67361" spans="1:8" x14ac:dyDescent="0.25">
      <c r="A67361" s="2">
        <v>41851</v>
      </c>
      <c r="B67361" s="2" t="str">
        <f>TEXT(Table4[[#This Row],[Month End]], "Mmm")</f>
        <v>Jul</v>
      </c>
      <c r="C67361">
        <f>MONTH(Table4[[#This Row],[Month End]])</f>
        <v>7</v>
      </c>
      <c r="D67361">
        <f>YEAR(Table4[[#This Row],[Month End]])</f>
        <v>2014</v>
      </c>
      <c r="E67361">
        <v>31033</v>
      </c>
      <c r="F67361" t="s">
        <v>217</v>
      </c>
      <c r="G67361" t="s">
        <v>218</v>
      </c>
      <c r="H67361">
        <v>0</v>
      </c>
    </row>
    <row r="67362" spans="1:8" x14ac:dyDescent="0.25">
      <c r="A67362" s="2">
        <v>41851</v>
      </c>
      <c r="B67362" s="2" t="str">
        <f>TEXT(Table4[[#This Row],[Month End]], "Mmm")</f>
        <v>Jul</v>
      </c>
      <c r="C67362">
        <f>MONTH(Table4[[#This Row],[Month End]])</f>
        <v>7</v>
      </c>
      <c r="D67362">
        <f>YEAR(Table4[[#This Row],[Month End]])</f>
        <v>2014</v>
      </c>
      <c r="E67362">
        <v>81147</v>
      </c>
      <c r="F67362" t="s">
        <v>219</v>
      </c>
      <c r="G67362" t="s">
        <v>14</v>
      </c>
      <c r="H67362">
        <v>14</v>
      </c>
    </row>
    <row r="67363" spans="1:8" x14ac:dyDescent="0.25">
      <c r="A67363" s="2">
        <v>41851</v>
      </c>
      <c r="B67363" s="2" t="str">
        <f>TEXT(Table4[[#This Row],[Month End]], "Mmm")</f>
        <v>Jul</v>
      </c>
      <c r="C67363">
        <f>MONTH(Table4[[#This Row],[Month End]])</f>
        <v>7</v>
      </c>
      <c r="D67363">
        <f>YEAR(Table4[[#This Row],[Month End]])</f>
        <v>2014</v>
      </c>
      <c r="E67363">
        <v>61615</v>
      </c>
      <c r="F67363" t="s">
        <v>220</v>
      </c>
      <c r="G67363" t="s">
        <v>21</v>
      </c>
      <c r="H67363">
        <v>3</v>
      </c>
    </row>
    <row r="67364" spans="1:8" x14ac:dyDescent="0.25">
      <c r="A67364" s="2">
        <v>41851</v>
      </c>
      <c r="B67364" s="2" t="str">
        <f>TEXT(Table4[[#This Row],[Month End]], "Mmm")</f>
        <v>Jul</v>
      </c>
      <c r="C67364">
        <f>MONTH(Table4[[#This Row],[Month End]])</f>
        <v>7</v>
      </c>
      <c r="D67364">
        <f>YEAR(Table4[[#This Row],[Month End]])</f>
        <v>2014</v>
      </c>
      <c r="E67364">
        <v>54893</v>
      </c>
      <c r="F67364" t="s">
        <v>221</v>
      </c>
      <c r="G67364" t="s">
        <v>55</v>
      </c>
      <c r="H67364">
        <v>39</v>
      </c>
    </row>
    <row r="67365" spans="1:8" x14ac:dyDescent="0.25">
      <c r="A67365" s="2">
        <v>41851</v>
      </c>
      <c r="B67365" s="2" t="str">
        <f>TEXT(Table4[[#This Row],[Month End]], "Mmm")</f>
        <v>Jul</v>
      </c>
      <c r="C67365">
        <f>MONTH(Table4[[#This Row],[Month End]])</f>
        <v>7</v>
      </c>
      <c r="D67365">
        <f>YEAR(Table4[[#This Row],[Month End]])</f>
        <v>2014</v>
      </c>
      <c r="E67365">
        <v>83001</v>
      </c>
      <c r="F67365" t="s">
        <v>38</v>
      </c>
      <c r="G67365" t="s">
        <v>37</v>
      </c>
      <c r="H67365">
        <v>67</v>
      </c>
    </row>
    <row r="67366" spans="1:8" x14ac:dyDescent="0.25">
      <c r="A67366" s="2">
        <v>41851</v>
      </c>
      <c r="B67366" s="2" t="str">
        <f>TEXT(Table4[[#This Row],[Month End]], "Mmm")</f>
        <v>Jul</v>
      </c>
      <c r="C67366">
        <f>MONTH(Table4[[#This Row],[Month End]])</f>
        <v>7</v>
      </c>
      <c r="D67366">
        <f>YEAR(Table4[[#This Row],[Month End]])</f>
        <v>2014</v>
      </c>
      <c r="E67366">
        <v>63640</v>
      </c>
      <c r="F67366" t="s">
        <v>88</v>
      </c>
      <c r="G67366" t="s">
        <v>29</v>
      </c>
      <c r="H67366">
        <v>4</v>
      </c>
    </row>
    <row r="67367" spans="1:8" x14ac:dyDescent="0.25">
      <c r="A67367" s="2">
        <v>41851</v>
      </c>
      <c r="B67367" s="2" t="str">
        <f>TEXT(Table4[[#This Row],[Month End]], "Mmm")</f>
        <v>Jul</v>
      </c>
      <c r="C67367">
        <f>MONTH(Table4[[#This Row],[Month End]])</f>
        <v>7</v>
      </c>
      <c r="D67367">
        <f>YEAR(Table4[[#This Row],[Month End]])</f>
        <v>2014</v>
      </c>
      <c r="E67367">
        <v>55811</v>
      </c>
      <c r="F67367" t="s">
        <v>39</v>
      </c>
      <c r="G67367" t="s">
        <v>18</v>
      </c>
      <c r="H67367">
        <v>42</v>
      </c>
    </row>
    <row r="67368" spans="1:8" x14ac:dyDescent="0.25">
      <c r="A67368" s="2">
        <v>41851</v>
      </c>
      <c r="B67368" s="2" t="str">
        <f>TEXT(Table4[[#This Row],[Month End]], "Mmm")</f>
        <v>Jul</v>
      </c>
      <c r="C67368">
        <f>MONTH(Table4[[#This Row],[Month End]])</f>
        <v>7</v>
      </c>
      <c r="D67368">
        <f>YEAR(Table4[[#This Row],[Month End]])</f>
        <v>2014</v>
      </c>
      <c r="E67368">
        <v>50325</v>
      </c>
      <c r="F67368" t="s">
        <v>222</v>
      </c>
      <c r="G67368" t="s">
        <v>28</v>
      </c>
      <c r="H67368">
        <v>5</v>
      </c>
    </row>
    <row r="67369" spans="1:8" x14ac:dyDescent="0.25">
      <c r="A67369" s="2">
        <v>41851</v>
      </c>
      <c r="B67369" s="2" t="str">
        <f>TEXT(Table4[[#This Row],[Month End]], "Mmm")</f>
        <v>Jul</v>
      </c>
      <c r="C67369">
        <f>MONTH(Table4[[#This Row],[Month End]])</f>
        <v>7</v>
      </c>
      <c r="D67369">
        <f>YEAR(Table4[[#This Row],[Month End]])</f>
        <v>2014</v>
      </c>
      <c r="E67369">
        <v>86040</v>
      </c>
      <c r="F67369" t="s">
        <v>223</v>
      </c>
      <c r="G67369" t="s">
        <v>48</v>
      </c>
      <c r="H67369">
        <v>0</v>
      </c>
    </row>
    <row r="67370" spans="1:8" x14ac:dyDescent="0.25">
      <c r="A67370" s="2">
        <v>41851</v>
      </c>
      <c r="B67370" s="2" t="str">
        <f>TEXT(Table4[[#This Row],[Month End]], "Mmm")</f>
        <v>Jul</v>
      </c>
      <c r="C67370">
        <f>MONTH(Table4[[#This Row],[Month End]])</f>
        <v>7</v>
      </c>
      <c r="D67370">
        <f>YEAR(Table4[[#This Row],[Month End]])</f>
        <v>2014</v>
      </c>
      <c r="E67370">
        <v>56763</v>
      </c>
      <c r="F67370" t="s">
        <v>224</v>
      </c>
      <c r="G67370" t="s">
        <v>18</v>
      </c>
      <c r="H67370">
        <v>62</v>
      </c>
    </row>
    <row r="67371" spans="1:8" x14ac:dyDescent="0.25">
      <c r="A67371" s="2">
        <v>41851</v>
      </c>
      <c r="B67371" s="2" t="str">
        <f>TEXT(Table4[[#This Row],[Month End]], "Mmm")</f>
        <v>Jul</v>
      </c>
      <c r="C67371">
        <f>MONTH(Table4[[#This Row],[Month End]])</f>
        <v>7</v>
      </c>
      <c r="D67371">
        <f>YEAR(Table4[[#This Row],[Month End]])</f>
        <v>2014</v>
      </c>
      <c r="E67371">
        <v>58341</v>
      </c>
      <c r="F67371" t="s">
        <v>36</v>
      </c>
      <c r="G67371" t="s">
        <v>35</v>
      </c>
      <c r="H67371">
        <v>80</v>
      </c>
    </row>
    <row r="67372" spans="1:8" x14ac:dyDescent="0.25">
      <c r="A67372" s="2">
        <v>41851</v>
      </c>
      <c r="B67372" s="2" t="str">
        <f>TEXT(Table4[[#This Row],[Month End]], "Mmm")</f>
        <v>Jul</v>
      </c>
      <c r="C67372">
        <f>MONTH(Table4[[#This Row],[Month End]])</f>
        <v>7</v>
      </c>
      <c r="D67372">
        <f>YEAR(Table4[[#This Row],[Month End]])</f>
        <v>2014</v>
      </c>
      <c r="E67372">
        <v>51103</v>
      </c>
      <c r="F67372" t="s">
        <v>225</v>
      </c>
      <c r="G67372" t="s">
        <v>28</v>
      </c>
      <c r="H67372">
        <v>8</v>
      </c>
    </row>
    <row r="67373" spans="1:8" x14ac:dyDescent="0.25">
      <c r="A67373" s="2">
        <v>41851</v>
      </c>
      <c r="B67373" s="2" t="str">
        <f>TEXT(Table4[[#This Row],[Month End]], "Mmm")</f>
        <v>Jul</v>
      </c>
      <c r="C67373">
        <f>MONTH(Table4[[#This Row],[Month End]])</f>
        <v>7</v>
      </c>
      <c r="D67373">
        <f>YEAR(Table4[[#This Row],[Month End]])</f>
        <v>2014</v>
      </c>
      <c r="E67373">
        <v>23434</v>
      </c>
      <c r="F67373" t="s">
        <v>33</v>
      </c>
      <c r="G67373" t="s">
        <v>4</v>
      </c>
      <c r="H67373">
        <v>0</v>
      </c>
    </row>
    <row r="67374" spans="1:8" x14ac:dyDescent="0.25">
      <c r="A67374" s="2">
        <v>41851</v>
      </c>
      <c r="B67374" s="2" t="str">
        <f>TEXT(Table4[[#This Row],[Month End]], "Mmm")</f>
        <v>Jul</v>
      </c>
      <c r="C67374">
        <f>MONTH(Table4[[#This Row],[Month End]])</f>
        <v>7</v>
      </c>
      <c r="D67374">
        <f>YEAR(Table4[[#This Row],[Month End]])</f>
        <v>2014</v>
      </c>
      <c r="E67374">
        <v>66111</v>
      </c>
      <c r="F67374" t="s">
        <v>34</v>
      </c>
      <c r="G67374" t="s">
        <v>7</v>
      </c>
      <c r="H67374">
        <v>0</v>
      </c>
    </row>
    <row r="67375" spans="1:8" x14ac:dyDescent="0.25">
      <c r="A67375" s="2">
        <v>41851</v>
      </c>
      <c r="B67375" s="2" t="str">
        <f>TEXT(Table4[[#This Row],[Month End]], "Mmm")</f>
        <v>Jul</v>
      </c>
      <c r="C67375">
        <f>MONTH(Table4[[#This Row],[Month End]])</f>
        <v>7</v>
      </c>
      <c r="D67375">
        <f>YEAR(Table4[[#This Row],[Month End]])</f>
        <v>2014</v>
      </c>
      <c r="E67375">
        <v>27310</v>
      </c>
      <c r="F67375" t="s">
        <v>226</v>
      </c>
      <c r="G67375" t="s">
        <v>24</v>
      </c>
      <c r="H67375">
        <v>0</v>
      </c>
    </row>
    <row r="67376" spans="1:8" x14ac:dyDescent="0.25">
      <c r="A67376" s="2">
        <v>41851</v>
      </c>
      <c r="B67376" s="2" t="str">
        <f>TEXT(Table4[[#This Row],[Month End]], "Mmm")</f>
        <v>Jul</v>
      </c>
      <c r="C67376">
        <f>MONTH(Table4[[#This Row],[Month End]])</f>
        <v>7</v>
      </c>
      <c r="D67376">
        <f>YEAR(Table4[[#This Row],[Month End]])</f>
        <v>2014</v>
      </c>
      <c r="E67376">
        <v>84078</v>
      </c>
      <c r="F67376" t="s">
        <v>227</v>
      </c>
      <c r="G67376" t="s">
        <v>51</v>
      </c>
      <c r="H67376">
        <v>0</v>
      </c>
    </row>
    <row r="67377" spans="1:8" x14ac:dyDescent="0.25">
      <c r="A67377" s="2">
        <v>41851</v>
      </c>
      <c r="B67377" s="2" t="str">
        <f>TEXT(Table4[[#This Row],[Month End]], "Mmm")</f>
        <v>Jul</v>
      </c>
      <c r="C67377">
        <f>MONTH(Table4[[#This Row],[Month End]])</f>
        <v>7</v>
      </c>
      <c r="D67377">
        <f>YEAR(Table4[[#This Row],[Month End]])</f>
        <v>2014</v>
      </c>
      <c r="E67377">
        <v>82426</v>
      </c>
      <c r="F67377" t="s">
        <v>228</v>
      </c>
      <c r="G67377" t="s">
        <v>37</v>
      </c>
      <c r="H67377">
        <v>0</v>
      </c>
    </row>
    <row r="67378" spans="1:8" x14ac:dyDescent="0.25">
      <c r="A67378" s="2">
        <v>41851</v>
      </c>
      <c r="B67378" s="2" t="str">
        <f>TEXT(Table4[[#This Row],[Month End]], "Mmm")</f>
        <v>Jul</v>
      </c>
      <c r="C67378">
        <f>MONTH(Table4[[#This Row],[Month End]])</f>
        <v>7</v>
      </c>
      <c r="D67378">
        <f>YEAR(Table4[[#This Row],[Month End]])</f>
        <v>2014</v>
      </c>
      <c r="E67378">
        <v>84401</v>
      </c>
      <c r="F67378" t="s">
        <v>229</v>
      </c>
      <c r="G67378" t="s">
        <v>51</v>
      </c>
      <c r="H67378">
        <v>0</v>
      </c>
    </row>
    <row r="67379" spans="1:8" x14ac:dyDescent="0.25">
      <c r="A67379" s="2">
        <v>41851</v>
      </c>
      <c r="B67379" s="2" t="str">
        <f>TEXT(Table4[[#This Row],[Month End]], "Mmm")</f>
        <v>Jul</v>
      </c>
      <c r="C67379">
        <f>MONTH(Table4[[#This Row],[Month End]])</f>
        <v>7</v>
      </c>
      <c r="D67379">
        <f>YEAR(Table4[[#This Row],[Month End]])</f>
        <v>2014</v>
      </c>
      <c r="E67379">
        <v>59270</v>
      </c>
      <c r="F67379" t="s">
        <v>31</v>
      </c>
      <c r="G67379" t="s">
        <v>15</v>
      </c>
      <c r="H67379">
        <v>14</v>
      </c>
    </row>
    <row r="67380" spans="1:8" x14ac:dyDescent="0.25">
      <c r="A67380" s="2">
        <v>41851</v>
      </c>
      <c r="B67380" s="2" t="str">
        <f>TEXT(Table4[[#This Row],[Month End]], "Mmm")</f>
        <v>Jul</v>
      </c>
      <c r="C67380">
        <f>MONTH(Table4[[#This Row],[Month End]])</f>
        <v>7</v>
      </c>
      <c r="D67380">
        <f>YEAR(Table4[[#This Row],[Month End]])</f>
        <v>2014</v>
      </c>
      <c r="E67380">
        <v>72712</v>
      </c>
      <c r="F67380" t="s">
        <v>32</v>
      </c>
      <c r="G67380" t="s">
        <v>17</v>
      </c>
      <c r="H67380">
        <v>2</v>
      </c>
    </row>
    <row r="67381" spans="1:8" x14ac:dyDescent="0.25">
      <c r="A67381" s="2">
        <v>41851</v>
      </c>
      <c r="B67381" s="2" t="str">
        <f>TEXT(Table4[[#This Row],[Month End]], "Mmm")</f>
        <v>Jul</v>
      </c>
      <c r="C67381">
        <f>MONTH(Table4[[#This Row],[Month End]])</f>
        <v>7</v>
      </c>
      <c r="D67381">
        <f>YEAR(Table4[[#This Row],[Month End]])</f>
        <v>2014</v>
      </c>
      <c r="E67381">
        <v>88101</v>
      </c>
      <c r="F67381" t="s">
        <v>30</v>
      </c>
      <c r="G67381" t="s">
        <v>27</v>
      </c>
      <c r="H67381">
        <v>0</v>
      </c>
    </row>
    <row r="67382" spans="1:8" x14ac:dyDescent="0.25">
      <c r="A67382" s="2">
        <v>41851</v>
      </c>
      <c r="B67382" s="2" t="str">
        <f>TEXT(Table4[[#This Row],[Month End]], "Mmm")</f>
        <v>Jul</v>
      </c>
      <c r="C67382">
        <f>MONTH(Table4[[#This Row],[Month End]])</f>
        <v>7</v>
      </c>
      <c r="D67382">
        <f>YEAR(Table4[[#This Row],[Month End]])</f>
        <v>2014</v>
      </c>
      <c r="E67382">
        <v>69361</v>
      </c>
      <c r="F67382" t="s">
        <v>230</v>
      </c>
      <c r="G67382" t="s">
        <v>11</v>
      </c>
      <c r="H67382">
        <v>8</v>
      </c>
    </row>
    <row r="67383" spans="1:8" x14ac:dyDescent="0.25">
      <c r="A67383" s="2">
        <v>41851</v>
      </c>
      <c r="B67383" s="2" t="str">
        <f>TEXT(Table4[[#This Row],[Month End]], "Mmm")</f>
        <v>Jul</v>
      </c>
      <c r="C67383">
        <f>MONTH(Table4[[#This Row],[Month End]])</f>
        <v>7</v>
      </c>
      <c r="D67383">
        <f>YEAR(Table4[[#This Row],[Month End]])</f>
        <v>2014</v>
      </c>
      <c r="E67383">
        <v>78628</v>
      </c>
      <c r="F67383" t="s">
        <v>231</v>
      </c>
      <c r="G67383" t="s">
        <v>9</v>
      </c>
      <c r="H67383">
        <v>0</v>
      </c>
    </row>
    <row r="67384" spans="1:8" x14ac:dyDescent="0.25">
      <c r="A67384" s="2">
        <v>41851</v>
      </c>
      <c r="B67384" s="2" t="str">
        <f>TEXT(Table4[[#This Row],[Month End]], "Mmm")</f>
        <v>Jul</v>
      </c>
      <c r="C67384">
        <f>MONTH(Table4[[#This Row],[Month End]])</f>
        <v>7</v>
      </c>
      <c r="D67384">
        <f>YEAR(Table4[[#This Row],[Month End]])</f>
        <v>2014</v>
      </c>
      <c r="E67384">
        <v>57236</v>
      </c>
      <c r="F67384" t="s">
        <v>8</v>
      </c>
      <c r="G67384" t="s">
        <v>19</v>
      </c>
      <c r="H67384">
        <v>35</v>
      </c>
    </row>
    <row r="67385" spans="1:8" x14ac:dyDescent="0.25">
      <c r="A67385" s="2">
        <v>41851</v>
      </c>
      <c r="B67385" s="2" t="str">
        <f>TEXT(Table4[[#This Row],[Month End]], "Mmm")</f>
        <v>Jul</v>
      </c>
      <c r="C67385">
        <f>MONTH(Table4[[#This Row],[Month End]])</f>
        <v>7</v>
      </c>
      <c r="D67385">
        <f>YEAR(Table4[[#This Row],[Month End]])</f>
        <v>2014</v>
      </c>
      <c r="E67385">
        <v>76087</v>
      </c>
      <c r="F67385" t="s">
        <v>25</v>
      </c>
      <c r="G67385" t="s">
        <v>9</v>
      </c>
      <c r="H67385">
        <v>0</v>
      </c>
    </row>
    <row r="67386" spans="1:8" x14ac:dyDescent="0.25">
      <c r="A67386" s="2">
        <v>41851</v>
      </c>
      <c r="B67386" s="2" t="str">
        <f>TEXT(Table4[[#This Row],[Month End]], "Mmm")</f>
        <v>Jul</v>
      </c>
      <c r="C67386">
        <f>MONTH(Table4[[#This Row],[Month End]])</f>
        <v>7</v>
      </c>
      <c r="D67386">
        <f>YEAR(Table4[[#This Row],[Month End]])</f>
        <v>2014</v>
      </c>
      <c r="E67386">
        <v>67114</v>
      </c>
      <c r="F67386" t="s">
        <v>23</v>
      </c>
      <c r="G67386" t="s">
        <v>7</v>
      </c>
      <c r="H67386">
        <v>1</v>
      </c>
    </row>
    <row r="67387" spans="1:8" x14ac:dyDescent="0.25">
      <c r="A67387" s="2">
        <v>41851</v>
      </c>
      <c r="B67387" s="2" t="str">
        <f>TEXT(Table4[[#This Row],[Month End]], "Mmm")</f>
        <v>Jul</v>
      </c>
      <c r="C67387">
        <f>MONTH(Table4[[#This Row],[Month End]])</f>
        <v>7</v>
      </c>
      <c r="D67387">
        <f>YEAR(Table4[[#This Row],[Month End]])</f>
        <v>2014</v>
      </c>
      <c r="E67387">
        <v>68847</v>
      </c>
      <c r="F67387" t="s">
        <v>232</v>
      </c>
      <c r="G67387" t="s">
        <v>11</v>
      </c>
      <c r="H67387">
        <v>8</v>
      </c>
    </row>
    <row r="67388" spans="1:8" x14ac:dyDescent="0.25">
      <c r="A67388" s="2">
        <v>41851</v>
      </c>
      <c r="B67388" s="2" t="str">
        <f>TEXT(Table4[[#This Row],[Month End]], "Mmm")</f>
        <v>Jul</v>
      </c>
      <c r="C67388">
        <f>MONTH(Table4[[#This Row],[Month End]])</f>
        <v>7</v>
      </c>
      <c r="D67388">
        <f>YEAR(Table4[[#This Row],[Month End]])</f>
        <v>2014</v>
      </c>
      <c r="E67388">
        <v>74033</v>
      </c>
      <c r="F67388" t="s">
        <v>233</v>
      </c>
      <c r="G67388" t="s">
        <v>12</v>
      </c>
      <c r="H67388">
        <v>1</v>
      </c>
    </row>
    <row r="67389" spans="1:8" x14ac:dyDescent="0.25">
      <c r="A67389" s="2">
        <v>41851</v>
      </c>
      <c r="B67389" s="2" t="str">
        <f>TEXT(Table4[[#This Row],[Month End]], "Mmm")</f>
        <v>Jul</v>
      </c>
      <c r="C67389">
        <f>MONTH(Table4[[#This Row],[Month End]])</f>
        <v>7</v>
      </c>
      <c r="D67389">
        <f>YEAR(Table4[[#This Row],[Month End]])</f>
        <v>2014</v>
      </c>
      <c r="E67389">
        <v>56257</v>
      </c>
      <c r="F67389" t="s">
        <v>73</v>
      </c>
      <c r="G67389" t="s">
        <v>18</v>
      </c>
      <c r="H67389">
        <v>13</v>
      </c>
    </row>
    <row r="67390" spans="1:8" x14ac:dyDescent="0.25">
      <c r="A67390" s="2">
        <v>41851</v>
      </c>
      <c r="B67390" s="2" t="str">
        <f>TEXT(Table4[[#This Row],[Month End]], "Mmm")</f>
        <v>Jul</v>
      </c>
      <c r="C67390">
        <f>MONTH(Table4[[#This Row],[Month End]])</f>
        <v>7</v>
      </c>
      <c r="D67390">
        <f>YEAR(Table4[[#This Row],[Month End]])</f>
        <v>2014</v>
      </c>
      <c r="E67390">
        <v>79606</v>
      </c>
      <c r="F67390" t="s">
        <v>10</v>
      </c>
      <c r="G67390" t="s">
        <v>9</v>
      </c>
      <c r="H67390">
        <v>0</v>
      </c>
    </row>
    <row r="67391" spans="1:8" x14ac:dyDescent="0.25">
      <c r="A67391" s="2">
        <v>41851</v>
      </c>
      <c r="B67391" s="2" t="str">
        <f>TEXT(Table4[[#This Row],[Month End]], "Mmm")</f>
        <v>Jul</v>
      </c>
      <c r="C67391">
        <f>MONTH(Table4[[#This Row],[Month End]])</f>
        <v>7</v>
      </c>
      <c r="D67391">
        <f>YEAR(Table4[[#This Row],[Month End]])</f>
        <v>2014</v>
      </c>
      <c r="E67391">
        <v>79424</v>
      </c>
      <c r="F67391" t="s">
        <v>22</v>
      </c>
      <c r="G67391" t="s">
        <v>9</v>
      </c>
      <c r="H67391">
        <v>0</v>
      </c>
    </row>
    <row r="67392" spans="1:8" x14ac:dyDescent="0.25">
      <c r="A67392" s="2">
        <v>41851</v>
      </c>
      <c r="B67392" s="2" t="str">
        <f>TEXT(Table4[[#This Row],[Month End]], "Mmm")</f>
        <v>Jul</v>
      </c>
      <c r="C67392">
        <f>MONTH(Table4[[#This Row],[Month End]])</f>
        <v>7</v>
      </c>
      <c r="D67392">
        <f>YEAR(Table4[[#This Row],[Month End]])</f>
        <v>2014</v>
      </c>
      <c r="E67392">
        <v>73099</v>
      </c>
      <c r="F67392" t="s">
        <v>26</v>
      </c>
      <c r="G67392" t="s">
        <v>12</v>
      </c>
      <c r="H67392">
        <v>1</v>
      </c>
    </row>
    <row r="67393" spans="1:8" x14ac:dyDescent="0.25">
      <c r="A67393" s="2">
        <v>41851</v>
      </c>
      <c r="B67393" s="2" t="str">
        <f>TEXT(Table4[[#This Row],[Month End]], "Mmm")</f>
        <v>Jul</v>
      </c>
      <c r="C67393">
        <f>MONTH(Table4[[#This Row],[Month End]])</f>
        <v>7</v>
      </c>
      <c r="D67393">
        <f>YEAR(Table4[[#This Row],[Month End]])</f>
        <v>2014</v>
      </c>
      <c r="E67393">
        <v>72117</v>
      </c>
      <c r="F67393" t="s">
        <v>234</v>
      </c>
      <c r="G67393" t="s">
        <v>17</v>
      </c>
      <c r="H67393">
        <v>0</v>
      </c>
    </row>
    <row r="67394" spans="1:8" x14ac:dyDescent="0.25">
      <c r="A67394" s="2">
        <v>41851</v>
      </c>
      <c r="B67394" s="2" t="str">
        <f>TEXT(Table4[[#This Row],[Month End]], "Mmm")</f>
        <v>Jul</v>
      </c>
      <c r="C67394">
        <f>MONTH(Table4[[#This Row],[Month End]])</f>
        <v>7</v>
      </c>
      <c r="D67394">
        <f>YEAR(Table4[[#This Row],[Month End]])</f>
        <v>2014</v>
      </c>
      <c r="E67394">
        <v>57701</v>
      </c>
      <c r="F67394" t="s">
        <v>20</v>
      </c>
      <c r="G67394" t="s">
        <v>19</v>
      </c>
      <c r="H67394">
        <v>18</v>
      </c>
    </row>
    <row r="67395" spans="1:8" x14ac:dyDescent="0.25">
      <c r="A67395" s="2">
        <v>41851</v>
      </c>
      <c r="B67395" s="2" t="str">
        <f>TEXT(Table4[[#This Row],[Month End]], "Mmm")</f>
        <v>Jul</v>
      </c>
      <c r="C67395">
        <f>MONTH(Table4[[#This Row],[Month End]])</f>
        <v>7</v>
      </c>
      <c r="D67395">
        <f>YEAR(Table4[[#This Row],[Month End]])</f>
        <v>2014</v>
      </c>
      <c r="E67395">
        <v>59330</v>
      </c>
      <c r="F67395" t="s">
        <v>235</v>
      </c>
      <c r="G67395" t="s">
        <v>15</v>
      </c>
      <c r="H67395">
        <v>14</v>
      </c>
    </row>
    <row r="67396" spans="1:8" x14ac:dyDescent="0.25">
      <c r="A67396" s="2">
        <v>41851</v>
      </c>
      <c r="B67396" s="2" t="str">
        <f>TEXT(Table4[[#This Row],[Month End]], "Mmm")</f>
        <v>Jul</v>
      </c>
      <c r="C67396">
        <f>MONTH(Table4[[#This Row],[Month End]])</f>
        <v>7</v>
      </c>
      <c r="D67396">
        <f>YEAR(Table4[[#This Row],[Month End]])</f>
        <v>2014</v>
      </c>
      <c r="E67396">
        <v>28429</v>
      </c>
      <c r="F67396" t="s">
        <v>236</v>
      </c>
      <c r="G67396" t="s">
        <v>24</v>
      </c>
      <c r="H67396">
        <v>0</v>
      </c>
    </row>
    <row r="67397" spans="1:8" x14ac:dyDescent="0.25">
      <c r="A67397" s="2">
        <v>41851</v>
      </c>
      <c r="B67397" s="2" t="str">
        <f>TEXT(Table4[[#This Row],[Month End]], "Mmm")</f>
        <v>Jul</v>
      </c>
      <c r="C67397">
        <f>MONTH(Table4[[#This Row],[Month End]])</f>
        <v>7</v>
      </c>
      <c r="D67397">
        <f>YEAR(Table4[[#This Row],[Month End]])</f>
        <v>2014</v>
      </c>
      <c r="E67397">
        <v>78537</v>
      </c>
      <c r="F67397" t="s">
        <v>16</v>
      </c>
      <c r="G67397" t="s">
        <v>9</v>
      </c>
      <c r="H67397">
        <v>0</v>
      </c>
    </row>
    <row r="67398" spans="1:8" x14ac:dyDescent="0.25">
      <c r="A67398" s="2">
        <v>41851</v>
      </c>
      <c r="B67398" s="2" t="str">
        <f>TEXT(Table4[[#This Row],[Month End]], "Mmm")</f>
        <v>Jul</v>
      </c>
      <c r="C67398">
        <f>MONTH(Table4[[#This Row],[Month End]])</f>
        <v>7</v>
      </c>
      <c r="D67398">
        <f>YEAR(Table4[[#This Row],[Month End]])</f>
        <v>2014</v>
      </c>
      <c r="E67398">
        <v>77511</v>
      </c>
      <c r="F67398" t="s">
        <v>237</v>
      </c>
      <c r="G67398" t="s">
        <v>9</v>
      </c>
      <c r="H67398">
        <v>0</v>
      </c>
    </row>
    <row r="67399" spans="1:8" x14ac:dyDescent="0.25">
      <c r="A67399" s="2">
        <v>41851</v>
      </c>
      <c r="B67399" s="2" t="str">
        <f>TEXT(Table4[[#This Row],[Month End]], "Mmm")</f>
        <v>Jul</v>
      </c>
      <c r="C67399">
        <f>MONTH(Table4[[#This Row],[Month End]])</f>
        <v>7</v>
      </c>
      <c r="D67399">
        <f>YEAR(Table4[[#This Row],[Month End]])</f>
        <v>2014</v>
      </c>
      <c r="E67399">
        <v>57532</v>
      </c>
      <c r="F67399" t="s">
        <v>238</v>
      </c>
      <c r="G67399" t="s">
        <v>19</v>
      </c>
      <c r="H67399">
        <v>17</v>
      </c>
    </row>
    <row r="67400" spans="1:8" x14ac:dyDescent="0.25">
      <c r="A67400" s="2">
        <v>41851</v>
      </c>
      <c r="B67400" s="2" t="str">
        <f>TEXT(Table4[[#This Row],[Month End]], "Mmm")</f>
        <v>Jul</v>
      </c>
      <c r="C67400">
        <f>MONTH(Table4[[#This Row],[Month End]])</f>
        <v>7</v>
      </c>
      <c r="D67400">
        <f>YEAR(Table4[[#This Row],[Month End]])</f>
        <v>2014</v>
      </c>
      <c r="E67400">
        <v>73942</v>
      </c>
      <c r="F67400" t="s">
        <v>13</v>
      </c>
      <c r="G67400" t="s">
        <v>12</v>
      </c>
      <c r="H67400">
        <v>4</v>
      </c>
    </row>
    <row r="67401" spans="1:8" x14ac:dyDescent="0.25">
      <c r="A67401" s="2">
        <v>41851</v>
      </c>
      <c r="B67401" s="2" t="str">
        <f>TEXT(Table4[[#This Row],[Month End]], "Mmm")</f>
        <v>Jul</v>
      </c>
      <c r="C67401">
        <f>MONTH(Table4[[#This Row],[Month End]])</f>
        <v>7</v>
      </c>
      <c r="D67401">
        <f>YEAR(Table4[[#This Row],[Month End]])</f>
        <v>2014</v>
      </c>
      <c r="E67401">
        <v>38866</v>
      </c>
      <c r="F67401" t="s">
        <v>239</v>
      </c>
      <c r="G67401" t="s">
        <v>240</v>
      </c>
      <c r="H67401">
        <v>0</v>
      </c>
    </row>
    <row r="67402" spans="1:8" x14ac:dyDescent="0.25">
      <c r="A67402" s="2">
        <v>41882</v>
      </c>
      <c r="B67402" s="2" t="str">
        <f>TEXT(Table4[[#This Row],[Month End]], "Mmm")</f>
        <v>Aug</v>
      </c>
      <c r="C67402">
        <f>MONTH(Table4[[#This Row],[Month End]])</f>
        <v>8</v>
      </c>
      <c r="D67402">
        <f>YEAR(Table4[[#This Row],[Month End]])</f>
        <v>2014</v>
      </c>
      <c r="E67402">
        <v>3057</v>
      </c>
      <c r="F67402" t="s">
        <v>108</v>
      </c>
      <c r="G67402" t="s">
        <v>104</v>
      </c>
      <c r="H67402">
        <v>9</v>
      </c>
    </row>
    <row r="67403" spans="1:8" x14ac:dyDescent="0.25">
      <c r="A67403" s="2">
        <v>41882</v>
      </c>
      <c r="B67403" s="2" t="str">
        <f>TEXT(Table4[[#This Row],[Month End]], "Mmm")</f>
        <v>Aug</v>
      </c>
      <c r="C67403">
        <f>MONTH(Table4[[#This Row],[Month End]])</f>
        <v>8</v>
      </c>
      <c r="D67403">
        <f>YEAR(Table4[[#This Row],[Month End]])</f>
        <v>2014</v>
      </c>
      <c r="E67403">
        <v>3748</v>
      </c>
      <c r="F67403" t="s">
        <v>109</v>
      </c>
      <c r="G67403" t="s">
        <v>104</v>
      </c>
      <c r="H67403">
        <v>33</v>
      </c>
    </row>
    <row r="67404" spans="1:8" x14ac:dyDescent="0.25">
      <c r="A67404" s="2">
        <v>41882</v>
      </c>
      <c r="B67404" s="2" t="str">
        <f>TEXT(Table4[[#This Row],[Month End]], "Mmm")</f>
        <v>Aug</v>
      </c>
      <c r="C67404">
        <f>MONTH(Table4[[#This Row],[Month End]])</f>
        <v>8</v>
      </c>
      <c r="D67404">
        <f>YEAR(Table4[[#This Row],[Month End]])</f>
        <v>2014</v>
      </c>
      <c r="E67404">
        <v>1747</v>
      </c>
      <c r="F67404" t="s">
        <v>110</v>
      </c>
      <c r="G67404" t="s">
        <v>97</v>
      </c>
      <c r="H67404">
        <v>19</v>
      </c>
    </row>
    <row r="67405" spans="1:8" x14ac:dyDescent="0.25">
      <c r="A67405" s="2">
        <v>41882</v>
      </c>
      <c r="B67405" s="2" t="str">
        <f>TEXT(Table4[[#This Row],[Month End]], "Mmm")</f>
        <v>Aug</v>
      </c>
      <c r="C67405">
        <f>MONTH(Table4[[#This Row],[Month End]])</f>
        <v>8</v>
      </c>
      <c r="D67405">
        <f>YEAR(Table4[[#This Row],[Month End]])</f>
        <v>2014</v>
      </c>
      <c r="E67405">
        <v>12542</v>
      </c>
      <c r="F67405" t="s">
        <v>111</v>
      </c>
      <c r="G67405" t="s">
        <v>71</v>
      </c>
      <c r="H67405">
        <v>7</v>
      </c>
    </row>
    <row r="67406" spans="1:8" x14ac:dyDescent="0.25">
      <c r="A67406" s="2">
        <v>41882</v>
      </c>
      <c r="B67406" s="2" t="str">
        <f>TEXT(Table4[[#This Row],[Month End]], "Mmm")</f>
        <v>Aug</v>
      </c>
      <c r="C67406">
        <f>MONTH(Table4[[#This Row],[Month End]])</f>
        <v>8</v>
      </c>
      <c r="D67406">
        <f>YEAR(Table4[[#This Row],[Month End]])</f>
        <v>2014</v>
      </c>
      <c r="E67406">
        <v>12180</v>
      </c>
      <c r="F67406" t="s">
        <v>112</v>
      </c>
      <c r="G67406" t="s">
        <v>71</v>
      </c>
      <c r="H67406">
        <v>10</v>
      </c>
    </row>
    <row r="67407" spans="1:8" x14ac:dyDescent="0.25">
      <c r="A67407" s="2">
        <v>41882</v>
      </c>
      <c r="B67407" s="2" t="str">
        <f>TEXT(Table4[[#This Row],[Month End]], "Mmm")</f>
        <v>Aug</v>
      </c>
      <c r="C67407">
        <f>MONTH(Table4[[#This Row],[Month End]])</f>
        <v>8</v>
      </c>
      <c r="D67407">
        <f>YEAR(Table4[[#This Row],[Month End]])</f>
        <v>2014</v>
      </c>
      <c r="E67407">
        <v>1832</v>
      </c>
      <c r="F67407" t="s">
        <v>105</v>
      </c>
      <c r="G67407" t="s">
        <v>97</v>
      </c>
      <c r="H67407">
        <v>8</v>
      </c>
    </row>
    <row r="67408" spans="1:8" x14ac:dyDescent="0.25">
      <c r="A67408" s="2">
        <v>41882</v>
      </c>
      <c r="B67408" s="2" t="str">
        <f>TEXT(Table4[[#This Row],[Month End]], "Mmm")</f>
        <v>Aug</v>
      </c>
      <c r="C67408">
        <f>MONTH(Table4[[#This Row],[Month End]])</f>
        <v>8</v>
      </c>
      <c r="D67408">
        <f>YEAR(Table4[[#This Row],[Month End]])</f>
        <v>2014</v>
      </c>
      <c r="E67408">
        <v>1506</v>
      </c>
      <c r="F67408" t="s">
        <v>113</v>
      </c>
      <c r="G67408" t="s">
        <v>97</v>
      </c>
      <c r="H67408">
        <v>21</v>
      </c>
    </row>
    <row r="67409" spans="1:8" x14ac:dyDescent="0.25">
      <c r="A67409" s="2">
        <v>41882</v>
      </c>
      <c r="B67409" s="2" t="str">
        <f>TEXT(Table4[[#This Row],[Month End]], "Mmm")</f>
        <v>Aug</v>
      </c>
      <c r="C67409">
        <f>MONTH(Table4[[#This Row],[Month End]])</f>
        <v>8</v>
      </c>
      <c r="D67409">
        <f>YEAR(Table4[[#This Row],[Month End]])</f>
        <v>2014</v>
      </c>
      <c r="E67409">
        <v>4276</v>
      </c>
      <c r="F67409" t="s">
        <v>114</v>
      </c>
      <c r="G67409" t="s">
        <v>3</v>
      </c>
      <c r="H67409">
        <v>44</v>
      </c>
    </row>
    <row r="67410" spans="1:8" x14ac:dyDescent="0.25">
      <c r="A67410" s="2">
        <v>41882</v>
      </c>
      <c r="B67410" s="2" t="str">
        <f>TEXT(Table4[[#This Row],[Month End]], "Mmm")</f>
        <v>Aug</v>
      </c>
      <c r="C67410">
        <f>MONTH(Table4[[#This Row],[Month End]])</f>
        <v>8</v>
      </c>
      <c r="D67410">
        <f>YEAR(Table4[[#This Row],[Month End]])</f>
        <v>2014</v>
      </c>
      <c r="E67410">
        <v>6002</v>
      </c>
      <c r="F67410" t="s">
        <v>115</v>
      </c>
      <c r="G67410" t="s">
        <v>102</v>
      </c>
      <c r="H67410">
        <v>3</v>
      </c>
    </row>
    <row r="67411" spans="1:8" x14ac:dyDescent="0.25">
      <c r="A67411" s="2">
        <v>41882</v>
      </c>
      <c r="B67411" s="2" t="str">
        <f>TEXT(Table4[[#This Row],[Month End]], "Mmm")</f>
        <v>Aug</v>
      </c>
      <c r="C67411">
        <f>MONTH(Table4[[#This Row],[Month End]])</f>
        <v>8</v>
      </c>
      <c r="D67411">
        <f>YEAR(Table4[[#This Row],[Month End]])</f>
        <v>2014</v>
      </c>
      <c r="E67411">
        <v>13021</v>
      </c>
      <c r="F67411" t="s">
        <v>116</v>
      </c>
      <c r="G67411" t="s">
        <v>71</v>
      </c>
      <c r="H67411">
        <v>22</v>
      </c>
    </row>
    <row r="67412" spans="1:8" x14ac:dyDescent="0.25">
      <c r="A67412" s="2">
        <v>41882</v>
      </c>
      <c r="B67412" s="2" t="str">
        <f>TEXT(Table4[[#This Row],[Month End]], "Mmm")</f>
        <v>Aug</v>
      </c>
      <c r="C67412">
        <f>MONTH(Table4[[#This Row],[Month End]])</f>
        <v>8</v>
      </c>
      <c r="D67412">
        <f>YEAR(Table4[[#This Row],[Month End]])</f>
        <v>2014</v>
      </c>
      <c r="E67412">
        <v>13440</v>
      </c>
      <c r="F67412" t="s">
        <v>117</v>
      </c>
      <c r="G67412" t="s">
        <v>71</v>
      </c>
      <c r="H67412">
        <v>31</v>
      </c>
    </row>
    <row r="67413" spans="1:8" x14ac:dyDescent="0.25">
      <c r="A67413" s="2">
        <v>41882</v>
      </c>
      <c r="B67413" s="2" t="str">
        <f>TEXT(Table4[[#This Row],[Month End]], "Mmm")</f>
        <v>Aug</v>
      </c>
      <c r="C67413">
        <f>MONTH(Table4[[#This Row],[Month End]])</f>
        <v>8</v>
      </c>
      <c r="D67413">
        <f>YEAR(Table4[[#This Row],[Month End]])</f>
        <v>2014</v>
      </c>
      <c r="E67413">
        <v>18091</v>
      </c>
      <c r="F67413" t="s">
        <v>118</v>
      </c>
      <c r="G67413" t="s">
        <v>6</v>
      </c>
      <c r="H67413">
        <v>8</v>
      </c>
    </row>
    <row r="67414" spans="1:8" x14ac:dyDescent="0.25">
      <c r="A67414" s="2">
        <v>41882</v>
      </c>
      <c r="B67414" s="2" t="str">
        <f>TEXT(Table4[[#This Row],[Month End]], "Mmm")</f>
        <v>Aug</v>
      </c>
      <c r="C67414">
        <f>MONTH(Table4[[#This Row],[Month End]])</f>
        <v>8</v>
      </c>
      <c r="D67414">
        <f>YEAR(Table4[[#This Row],[Month End]])</f>
        <v>2014</v>
      </c>
      <c r="E67414">
        <v>13733</v>
      </c>
      <c r="F67414" t="s">
        <v>119</v>
      </c>
      <c r="G67414" t="s">
        <v>71</v>
      </c>
      <c r="H67414">
        <v>53</v>
      </c>
    </row>
    <row r="67415" spans="1:8" x14ac:dyDescent="0.25">
      <c r="A67415" s="2">
        <v>41882</v>
      </c>
      <c r="B67415" s="2" t="str">
        <f>TEXT(Table4[[#This Row],[Month End]], "Mmm")</f>
        <v>Aug</v>
      </c>
      <c r="C67415">
        <f>MONTH(Table4[[#This Row],[Month End]])</f>
        <v>8</v>
      </c>
      <c r="D67415">
        <f>YEAR(Table4[[#This Row],[Month End]])</f>
        <v>2014</v>
      </c>
      <c r="E67415">
        <v>49412</v>
      </c>
      <c r="F67415" t="s">
        <v>81</v>
      </c>
      <c r="G67415" t="s">
        <v>59</v>
      </c>
      <c r="H67415">
        <v>20</v>
      </c>
    </row>
    <row r="67416" spans="1:8" x14ac:dyDescent="0.25">
      <c r="A67416" s="2">
        <v>41882</v>
      </c>
      <c r="B67416" s="2" t="str">
        <f>TEXT(Table4[[#This Row],[Month End]], "Mmm")</f>
        <v>Aug</v>
      </c>
      <c r="C67416">
        <f>MONTH(Table4[[#This Row],[Month End]])</f>
        <v>8</v>
      </c>
      <c r="D67416">
        <f>YEAR(Table4[[#This Row],[Month End]])</f>
        <v>2014</v>
      </c>
      <c r="E67416">
        <v>97206</v>
      </c>
      <c r="F67416" t="s">
        <v>103</v>
      </c>
      <c r="G67416" t="s">
        <v>68</v>
      </c>
      <c r="H67416">
        <v>0</v>
      </c>
    </row>
    <row r="67417" spans="1:8" x14ac:dyDescent="0.25">
      <c r="A67417" s="2">
        <v>41882</v>
      </c>
      <c r="B67417" s="2" t="str">
        <f>TEXT(Table4[[#This Row],[Month End]], "Mmm")</f>
        <v>Aug</v>
      </c>
      <c r="C67417">
        <f>MONTH(Table4[[#This Row],[Month End]])</f>
        <v>8</v>
      </c>
      <c r="D67417">
        <f>YEAR(Table4[[#This Row],[Month End]])</f>
        <v>2014</v>
      </c>
      <c r="E67417">
        <v>4087</v>
      </c>
      <c r="F67417" t="s">
        <v>120</v>
      </c>
      <c r="G67417" t="s">
        <v>3</v>
      </c>
      <c r="H67417">
        <v>34</v>
      </c>
    </row>
    <row r="67418" spans="1:8" x14ac:dyDescent="0.25">
      <c r="A67418" s="2">
        <v>41882</v>
      </c>
      <c r="B67418" s="2" t="str">
        <f>TEXT(Table4[[#This Row],[Month End]], "Mmm")</f>
        <v>Aug</v>
      </c>
      <c r="C67418">
        <f>MONTH(Table4[[#This Row],[Month End]])</f>
        <v>8</v>
      </c>
      <c r="D67418">
        <f>YEAR(Table4[[#This Row],[Month End]])</f>
        <v>2014</v>
      </c>
      <c r="E67418">
        <v>5354</v>
      </c>
      <c r="F67418" t="s">
        <v>121</v>
      </c>
      <c r="G67418" t="s">
        <v>98</v>
      </c>
      <c r="H67418">
        <v>38</v>
      </c>
    </row>
    <row r="67419" spans="1:8" x14ac:dyDescent="0.25">
      <c r="A67419" s="2">
        <v>41882</v>
      </c>
      <c r="B67419" s="2" t="str">
        <f>TEXT(Table4[[#This Row],[Month End]], "Mmm")</f>
        <v>Aug</v>
      </c>
      <c r="C67419">
        <f>MONTH(Table4[[#This Row],[Month End]])</f>
        <v>8</v>
      </c>
      <c r="D67419">
        <f>YEAR(Table4[[#This Row],[Month End]])</f>
        <v>2014</v>
      </c>
      <c r="E67419">
        <v>13428</v>
      </c>
      <c r="F67419" t="s">
        <v>122</v>
      </c>
      <c r="G67419" t="s">
        <v>71</v>
      </c>
      <c r="H67419">
        <v>14</v>
      </c>
    </row>
    <row r="67420" spans="1:8" x14ac:dyDescent="0.25">
      <c r="A67420" s="2">
        <v>41882</v>
      </c>
      <c r="B67420" s="2" t="str">
        <f>TEXT(Table4[[#This Row],[Month End]], "Mmm")</f>
        <v>Aug</v>
      </c>
      <c r="C67420">
        <f>MONTH(Table4[[#This Row],[Month End]])</f>
        <v>8</v>
      </c>
      <c r="D67420">
        <f>YEAR(Table4[[#This Row],[Month End]])</f>
        <v>2014</v>
      </c>
      <c r="E67420">
        <v>21093</v>
      </c>
      <c r="F67420" t="s">
        <v>123</v>
      </c>
      <c r="G67420" t="s">
        <v>90</v>
      </c>
      <c r="H67420">
        <v>0</v>
      </c>
    </row>
    <row r="67421" spans="1:8" x14ac:dyDescent="0.25">
      <c r="A67421" s="2">
        <v>41882</v>
      </c>
      <c r="B67421" s="2" t="str">
        <f>TEXT(Table4[[#This Row],[Month End]], "Mmm")</f>
        <v>Aug</v>
      </c>
      <c r="C67421">
        <f>MONTH(Table4[[#This Row],[Month End]])</f>
        <v>8</v>
      </c>
      <c r="D67421">
        <f>YEAR(Table4[[#This Row],[Month End]])</f>
        <v>2014</v>
      </c>
      <c r="E67421">
        <v>6606</v>
      </c>
      <c r="F67421" t="s">
        <v>124</v>
      </c>
      <c r="G67421" t="s">
        <v>102</v>
      </c>
      <c r="H67421">
        <v>0</v>
      </c>
    </row>
    <row r="67422" spans="1:8" x14ac:dyDescent="0.25">
      <c r="A67422" s="2">
        <v>41882</v>
      </c>
      <c r="B67422" s="2" t="str">
        <f>TEXT(Table4[[#This Row],[Month End]], "Mmm")</f>
        <v>Aug</v>
      </c>
      <c r="C67422">
        <f>MONTH(Table4[[#This Row],[Month End]])</f>
        <v>8</v>
      </c>
      <c r="D67422">
        <f>YEAR(Table4[[#This Row],[Month End]])</f>
        <v>2014</v>
      </c>
      <c r="E67422">
        <v>49512</v>
      </c>
      <c r="F67422" t="s">
        <v>45</v>
      </c>
      <c r="G67422" t="s">
        <v>59</v>
      </c>
      <c r="H67422">
        <v>10</v>
      </c>
    </row>
    <row r="67423" spans="1:8" x14ac:dyDescent="0.25">
      <c r="A67423" s="2">
        <v>41882</v>
      </c>
      <c r="B67423" s="2" t="str">
        <f>TEXT(Table4[[#This Row],[Month End]], "Mmm")</f>
        <v>Aug</v>
      </c>
      <c r="C67423">
        <f>MONTH(Table4[[#This Row],[Month End]])</f>
        <v>8</v>
      </c>
      <c r="D67423">
        <f>YEAR(Table4[[#This Row],[Month End]])</f>
        <v>2014</v>
      </c>
      <c r="E67423">
        <v>49601</v>
      </c>
      <c r="F67423" t="s">
        <v>61</v>
      </c>
      <c r="G67423" t="s">
        <v>59</v>
      </c>
      <c r="H67423">
        <v>72</v>
      </c>
    </row>
    <row r="67424" spans="1:8" x14ac:dyDescent="0.25">
      <c r="A67424" s="2">
        <v>41882</v>
      </c>
      <c r="B67424" s="2" t="str">
        <f>TEXT(Table4[[#This Row],[Month End]], "Mmm")</f>
        <v>Aug</v>
      </c>
      <c r="C67424">
        <f>MONTH(Table4[[#This Row],[Month End]])</f>
        <v>8</v>
      </c>
      <c r="D67424">
        <f>YEAR(Table4[[#This Row],[Month End]])</f>
        <v>2014</v>
      </c>
      <c r="E67424">
        <v>99218</v>
      </c>
      <c r="F67424" t="s">
        <v>125</v>
      </c>
      <c r="G67424" t="s">
        <v>40</v>
      </c>
      <c r="H67424">
        <v>3</v>
      </c>
    </row>
    <row r="67425" spans="1:8" x14ac:dyDescent="0.25">
      <c r="A67425" s="2">
        <v>41882</v>
      </c>
      <c r="B67425" s="2" t="str">
        <f>TEXT(Table4[[#This Row],[Month End]], "Mmm")</f>
        <v>Aug</v>
      </c>
      <c r="C67425">
        <f>MONTH(Table4[[#This Row],[Month End]])</f>
        <v>8</v>
      </c>
      <c r="D67425">
        <f>YEAR(Table4[[#This Row],[Month End]])</f>
        <v>2014</v>
      </c>
      <c r="E67425">
        <v>19567</v>
      </c>
      <c r="F67425" t="s">
        <v>126</v>
      </c>
      <c r="G67425" t="s">
        <v>6</v>
      </c>
      <c r="H67425">
        <v>5</v>
      </c>
    </row>
    <row r="67426" spans="1:8" x14ac:dyDescent="0.25">
      <c r="A67426" s="2">
        <v>41882</v>
      </c>
      <c r="B67426" s="2" t="str">
        <f>TEXT(Table4[[#This Row],[Month End]], "Mmm")</f>
        <v>Aug</v>
      </c>
      <c r="C67426">
        <f>MONTH(Table4[[#This Row],[Month End]])</f>
        <v>8</v>
      </c>
      <c r="D67426">
        <f>YEAR(Table4[[#This Row],[Month End]])</f>
        <v>2014</v>
      </c>
      <c r="E67426">
        <v>12777</v>
      </c>
      <c r="F67426" t="s">
        <v>127</v>
      </c>
      <c r="G67426" t="s">
        <v>71</v>
      </c>
      <c r="H67426">
        <v>40</v>
      </c>
    </row>
    <row r="67427" spans="1:8" x14ac:dyDescent="0.25">
      <c r="A67427" s="2">
        <v>41882</v>
      </c>
      <c r="B67427" s="2" t="str">
        <f>TEXT(Table4[[#This Row],[Month End]], "Mmm")</f>
        <v>Aug</v>
      </c>
      <c r="C67427">
        <f>MONTH(Table4[[#This Row],[Month End]])</f>
        <v>8</v>
      </c>
      <c r="D67427">
        <f>YEAR(Table4[[#This Row],[Month End]])</f>
        <v>2014</v>
      </c>
      <c r="E67427">
        <v>6351</v>
      </c>
      <c r="F67427" t="s">
        <v>128</v>
      </c>
      <c r="G67427" t="s">
        <v>102</v>
      </c>
      <c r="H67427">
        <v>7</v>
      </c>
    </row>
    <row r="67428" spans="1:8" x14ac:dyDescent="0.25">
      <c r="A67428" s="2">
        <v>41882</v>
      </c>
      <c r="B67428" s="2" t="str">
        <f>TEXT(Table4[[#This Row],[Month End]], "Mmm")</f>
        <v>Aug</v>
      </c>
      <c r="C67428">
        <f>MONTH(Table4[[#This Row],[Month End]])</f>
        <v>8</v>
      </c>
      <c r="D67428">
        <f>YEAR(Table4[[#This Row],[Month End]])</f>
        <v>2014</v>
      </c>
      <c r="E67428">
        <v>2347</v>
      </c>
      <c r="F67428" t="s">
        <v>129</v>
      </c>
      <c r="G67428" t="s">
        <v>97</v>
      </c>
      <c r="H67428">
        <v>20</v>
      </c>
    </row>
    <row r="67429" spans="1:8" x14ac:dyDescent="0.25">
      <c r="A67429" s="2">
        <v>41882</v>
      </c>
      <c r="B67429" s="2" t="str">
        <f>TEXT(Table4[[#This Row],[Month End]], "Mmm")</f>
        <v>Aug</v>
      </c>
      <c r="C67429">
        <f>MONTH(Table4[[#This Row],[Month End]])</f>
        <v>8</v>
      </c>
      <c r="D67429">
        <f>YEAR(Table4[[#This Row],[Month End]])</f>
        <v>2014</v>
      </c>
      <c r="E67429">
        <v>95603</v>
      </c>
      <c r="F67429" t="s">
        <v>116</v>
      </c>
      <c r="G67429" t="s">
        <v>52</v>
      </c>
      <c r="H67429">
        <v>0</v>
      </c>
    </row>
    <row r="67430" spans="1:8" x14ac:dyDescent="0.25">
      <c r="A67430" s="2">
        <v>41882</v>
      </c>
      <c r="B67430" s="2" t="str">
        <f>TEXT(Table4[[#This Row],[Month End]], "Mmm")</f>
        <v>Aug</v>
      </c>
      <c r="C67430">
        <f>MONTH(Table4[[#This Row],[Month End]])</f>
        <v>8</v>
      </c>
      <c r="D67430">
        <f>YEAR(Table4[[#This Row],[Month End]])</f>
        <v>2014</v>
      </c>
      <c r="E67430">
        <v>89434</v>
      </c>
      <c r="F67430" t="s">
        <v>99</v>
      </c>
      <c r="G67430" t="s">
        <v>62</v>
      </c>
      <c r="H67430">
        <v>5</v>
      </c>
    </row>
    <row r="67431" spans="1:8" x14ac:dyDescent="0.25">
      <c r="A67431" s="2">
        <v>41882</v>
      </c>
      <c r="B67431" s="2" t="str">
        <f>TEXT(Table4[[#This Row],[Month End]], "Mmm")</f>
        <v>Aug</v>
      </c>
      <c r="C67431">
        <f>MONTH(Table4[[#This Row],[Month End]])</f>
        <v>8</v>
      </c>
      <c r="D67431">
        <f>YEAR(Table4[[#This Row],[Month End]])</f>
        <v>2014</v>
      </c>
      <c r="E67431">
        <v>17025</v>
      </c>
      <c r="F67431" t="s">
        <v>130</v>
      </c>
      <c r="G67431" t="s">
        <v>6</v>
      </c>
      <c r="H67431">
        <v>2</v>
      </c>
    </row>
    <row r="67432" spans="1:8" x14ac:dyDescent="0.25">
      <c r="A67432" s="2">
        <v>41882</v>
      </c>
      <c r="B67432" s="2" t="str">
        <f>TEXT(Table4[[#This Row],[Month End]], "Mmm")</f>
        <v>Aug</v>
      </c>
      <c r="C67432">
        <f>MONTH(Table4[[#This Row],[Month End]])</f>
        <v>8</v>
      </c>
      <c r="D67432">
        <f>YEAR(Table4[[#This Row],[Month End]])</f>
        <v>2014</v>
      </c>
      <c r="E67432">
        <v>48888</v>
      </c>
      <c r="F67432" t="s">
        <v>131</v>
      </c>
      <c r="G67432" t="s">
        <v>59</v>
      </c>
      <c r="H67432">
        <v>20</v>
      </c>
    </row>
    <row r="67433" spans="1:8" x14ac:dyDescent="0.25">
      <c r="A67433" s="2">
        <v>41882</v>
      </c>
      <c r="B67433" s="2" t="str">
        <f>TEXT(Table4[[#This Row],[Month End]], "Mmm")</f>
        <v>Aug</v>
      </c>
      <c r="C67433">
        <f>MONTH(Table4[[#This Row],[Month End]])</f>
        <v>8</v>
      </c>
      <c r="D67433">
        <f>YEAR(Table4[[#This Row],[Month End]])</f>
        <v>2014</v>
      </c>
      <c r="E67433">
        <v>18848</v>
      </c>
      <c r="F67433" t="s">
        <v>132</v>
      </c>
      <c r="G67433" t="s">
        <v>6</v>
      </c>
      <c r="H67433">
        <v>22</v>
      </c>
    </row>
    <row r="67434" spans="1:8" x14ac:dyDescent="0.25">
      <c r="A67434" s="2">
        <v>41882</v>
      </c>
      <c r="B67434" s="2" t="str">
        <f>TEXT(Table4[[#This Row],[Month End]], "Mmm")</f>
        <v>Aug</v>
      </c>
      <c r="C67434">
        <f>MONTH(Table4[[#This Row],[Month End]])</f>
        <v>8</v>
      </c>
      <c r="D67434">
        <f>YEAR(Table4[[#This Row],[Month End]])</f>
        <v>2014</v>
      </c>
      <c r="E67434">
        <v>19403</v>
      </c>
      <c r="F67434" t="s">
        <v>133</v>
      </c>
      <c r="G67434" t="s">
        <v>6</v>
      </c>
      <c r="H67434">
        <v>3</v>
      </c>
    </row>
    <row r="67435" spans="1:8" x14ac:dyDescent="0.25">
      <c r="A67435" s="2">
        <v>41882</v>
      </c>
      <c r="B67435" s="2" t="str">
        <f>TEXT(Table4[[#This Row],[Month End]], "Mmm")</f>
        <v>Aug</v>
      </c>
      <c r="C67435">
        <f>MONTH(Table4[[#This Row],[Month End]])</f>
        <v>8</v>
      </c>
      <c r="D67435">
        <f>YEAR(Table4[[#This Row],[Month End]])</f>
        <v>2014</v>
      </c>
      <c r="E67435">
        <v>16403</v>
      </c>
      <c r="F67435" t="s">
        <v>134</v>
      </c>
      <c r="G67435" t="s">
        <v>6</v>
      </c>
      <c r="H67435">
        <v>23</v>
      </c>
    </row>
    <row r="67436" spans="1:8" x14ac:dyDescent="0.25">
      <c r="A67436" s="2">
        <v>41882</v>
      </c>
      <c r="B67436" s="2" t="str">
        <f>TEXT(Table4[[#This Row],[Month End]], "Mmm")</f>
        <v>Aug</v>
      </c>
      <c r="C67436">
        <f>MONTH(Table4[[#This Row],[Month End]])</f>
        <v>8</v>
      </c>
      <c r="D67436">
        <f>YEAR(Table4[[#This Row],[Month End]])</f>
        <v>2014</v>
      </c>
      <c r="E67436">
        <v>18411</v>
      </c>
      <c r="F67436" t="s">
        <v>135</v>
      </c>
      <c r="G67436" t="s">
        <v>6</v>
      </c>
      <c r="H67436">
        <v>14</v>
      </c>
    </row>
    <row r="67437" spans="1:8" x14ac:dyDescent="0.25">
      <c r="A67437" s="2">
        <v>41882</v>
      </c>
      <c r="B67437" s="2" t="str">
        <f>TEXT(Table4[[#This Row],[Month End]], "Mmm")</f>
        <v>Aug</v>
      </c>
      <c r="C67437">
        <f>MONTH(Table4[[#This Row],[Month End]])</f>
        <v>8</v>
      </c>
      <c r="D67437">
        <f>YEAR(Table4[[#This Row],[Month End]])</f>
        <v>2014</v>
      </c>
      <c r="E67437">
        <v>14843</v>
      </c>
      <c r="F67437" t="s">
        <v>136</v>
      </c>
      <c r="G67437" t="s">
        <v>71</v>
      </c>
      <c r="H67437">
        <v>28</v>
      </c>
    </row>
    <row r="67438" spans="1:8" x14ac:dyDescent="0.25">
      <c r="A67438" s="2">
        <v>41882</v>
      </c>
      <c r="B67438" s="2" t="str">
        <f>TEXT(Table4[[#This Row],[Month End]], "Mmm")</f>
        <v>Aug</v>
      </c>
      <c r="C67438">
        <f>MONTH(Table4[[#This Row],[Month End]])</f>
        <v>8</v>
      </c>
      <c r="D67438">
        <f>YEAR(Table4[[#This Row],[Month End]])</f>
        <v>2014</v>
      </c>
      <c r="E67438">
        <v>7869</v>
      </c>
      <c r="F67438" t="s">
        <v>137</v>
      </c>
      <c r="G67438" t="s">
        <v>100</v>
      </c>
      <c r="H67438">
        <v>6</v>
      </c>
    </row>
    <row r="67439" spans="1:8" x14ac:dyDescent="0.25">
      <c r="A67439" s="2">
        <v>41882</v>
      </c>
      <c r="B67439" s="2" t="str">
        <f>TEXT(Table4[[#This Row],[Month End]], "Mmm")</f>
        <v>Aug</v>
      </c>
      <c r="C67439">
        <f>MONTH(Table4[[#This Row],[Month End]])</f>
        <v>8</v>
      </c>
      <c r="D67439">
        <f>YEAR(Table4[[#This Row],[Month End]])</f>
        <v>2014</v>
      </c>
      <c r="E67439">
        <v>14741</v>
      </c>
      <c r="F67439" t="s">
        <v>138</v>
      </c>
      <c r="G67439" t="s">
        <v>71</v>
      </c>
      <c r="H67439">
        <v>71</v>
      </c>
    </row>
    <row r="67440" spans="1:8" x14ac:dyDescent="0.25">
      <c r="A67440" s="2">
        <v>41882</v>
      </c>
      <c r="B67440" s="2" t="str">
        <f>TEXT(Table4[[#This Row],[Month End]], "Mmm")</f>
        <v>Aug</v>
      </c>
      <c r="C67440">
        <f>MONTH(Table4[[#This Row],[Month End]])</f>
        <v>8</v>
      </c>
      <c r="D67440">
        <f>YEAR(Table4[[#This Row],[Month End]])</f>
        <v>2014</v>
      </c>
      <c r="E67440">
        <v>14423</v>
      </c>
      <c r="F67440" t="s">
        <v>139</v>
      </c>
      <c r="G67440" t="s">
        <v>71</v>
      </c>
      <c r="H67440">
        <v>18</v>
      </c>
    </row>
    <row r="67441" spans="1:8" x14ac:dyDescent="0.25">
      <c r="A67441" s="2">
        <v>41882</v>
      </c>
      <c r="B67441" s="2" t="str">
        <f>TEXT(Table4[[#This Row],[Month End]], "Mmm")</f>
        <v>Aug</v>
      </c>
      <c r="C67441">
        <f>MONTH(Table4[[#This Row],[Month End]])</f>
        <v>8</v>
      </c>
      <c r="D67441">
        <f>YEAR(Table4[[#This Row],[Month End]])</f>
        <v>2014</v>
      </c>
      <c r="E67441">
        <v>54914</v>
      </c>
      <c r="F67441" t="s">
        <v>140</v>
      </c>
      <c r="G67441" t="s">
        <v>55</v>
      </c>
      <c r="H67441">
        <v>8</v>
      </c>
    </row>
    <row r="67442" spans="1:8" x14ac:dyDescent="0.25">
      <c r="A67442" s="2">
        <v>41882</v>
      </c>
      <c r="B67442" s="2" t="str">
        <f>TEXT(Table4[[#This Row],[Month End]], "Mmm")</f>
        <v>Aug</v>
      </c>
      <c r="C67442">
        <f>MONTH(Table4[[#This Row],[Month End]])</f>
        <v>8</v>
      </c>
      <c r="D67442">
        <f>YEAR(Table4[[#This Row],[Month End]])</f>
        <v>2014</v>
      </c>
      <c r="E67442">
        <v>97477</v>
      </c>
      <c r="F67442" t="s">
        <v>106</v>
      </c>
      <c r="G67442" t="s">
        <v>68</v>
      </c>
      <c r="H67442">
        <v>2</v>
      </c>
    </row>
    <row r="67443" spans="1:8" x14ac:dyDescent="0.25">
      <c r="A67443" s="2">
        <v>41882</v>
      </c>
      <c r="B67443" s="2" t="str">
        <f>TEXT(Table4[[#This Row],[Month End]], "Mmm")</f>
        <v>Aug</v>
      </c>
      <c r="C67443">
        <f>MONTH(Table4[[#This Row],[Month End]])</f>
        <v>8</v>
      </c>
      <c r="D67443">
        <f>YEAR(Table4[[#This Row],[Month End]])</f>
        <v>2014</v>
      </c>
      <c r="E67443">
        <v>4412</v>
      </c>
      <c r="F67443" t="s">
        <v>141</v>
      </c>
      <c r="G67443" t="s">
        <v>3</v>
      </c>
      <c r="H67443">
        <v>17</v>
      </c>
    </row>
    <row r="67444" spans="1:8" x14ac:dyDescent="0.25">
      <c r="A67444" s="2">
        <v>41882</v>
      </c>
      <c r="B67444" s="2" t="str">
        <f>TEXT(Table4[[#This Row],[Month End]], "Mmm")</f>
        <v>Aug</v>
      </c>
      <c r="C67444">
        <f>MONTH(Table4[[#This Row],[Month End]])</f>
        <v>8</v>
      </c>
      <c r="D67444">
        <f>YEAR(Table4[[#This Row],[Month End]])</f>
        <v>2014</v>
      </c>
      <c r="E67444">
        <v>16828</v>
      </c>
      <c r="F67444" t="s">
        <v>142</v>
      </c>
      <c r="G67444" t="s">
        <v>6</v>
      </c>
      <c r="H67444">
        <v>36</v>
      </c>
    </row>
    <row r="67445" spans="1:8" x14ac:dyDescent="0.25">
      <c r="A67445" s="2">
        <v>41882</v>
      </c>
      <c r="B67445" s="2" t="str">
        <f>TEXT(Table4[[#This Row],[Month End]], "Mmm")</f>
        <v>Aug</v>
      </c>
      <c r="C67445">
        <f>MONTH(Table4[[#This Row],[Month End]])</f>
        <v>8</v>
      </c>
      <c r="D67445">
        <f>YEAR(Table4[[#This Row],[Month End]])</f>
        <v>2014</v>
      </c>
      <c r="E67445">
        <v>48647</v>
      </c>
      <c r="F67445" t="s">
        <v>143</v>
      </c>
      <c r="G67445" t="s">
        <v>59</v>
      </c>
      <c r="H67445">
        <v>54</v>
      </c>
    </row>
    <row r="67446" spans="1:8" x14ac:dyDescent="0.25">
      <c r="A67446" s="2">
        <v>41882</v>
      </c>
      <c r="B67446" s="2" t="str">
        <f>TEXT(Table4[[#This Row],[Month End]], "Mmm")</f>
        <v>Aug</v>
      </c>
      <c r="C67446">
        <f>MONTH(Table4[[#This Row],[Month End]])</f>
        <v>8</v>
      </c>
      <c r="D67446">
        <f>YEAR(Table4[[#This Row],[Month End]])</f>
        <v>2014</v>
      </c>
      <c r="E67446">
        <v>87123</v>
      </c>
      <c r="F67446" t="s">
        <v>95</v>
      </c>
      <c r="G67446" t="s">
        <v>27</v>
      </c>
      <c r="H67446">
        <v>0</v>
      </c>
    </row>
    <row r="67447" spans="1:8" x14ac:dyDescent="0.25">
      <c r="A67447" s="2">
        <v>41882</v>
      </c>
      <c r="B67447" s="2" t="str">
        <f>TEXT(Table4[[#This Row],[Month End]], "Mmm")</f>
        <v>Aug</v>
      </c>
      <c r="C67447">
        <f>MONTH(Table4[[#This Row],[Month End]])</f>
        <v>8</v>
      </c>
      <c r="D67447">
        <f>YEAR(Table4[[#This Row],[Month End]])</f>
        <v>2014</v>
      </c>
      <c r="E67447">
        <v>5851</v>
      </c>
      <c r="F67447" t="s">
        <v>101</v>
      </c>
      <c r="G67447" t="s">
        <v>98</v>
      </c>
      <c r="H67447">
        <v>49</v>
      </c>
    </row>
    <row r="67448" spans="1:8" x14ac:dyDescent="0.25">
      <c r="A67448" s="2">
        <v>41882</v>
      </c>
      <c r="B67448" s="2" t="str">
        <f>TEXT(Table4[[#This Row],[Month End]], "Mmm")</f>
        <v>Aug</v>
      </c>
      <c r="C67448">
        <f>MONTH(Table4[[#This Row],[Month End]])</f>
        <v>8</v>
      </c>
      <c r="D67448">
        <f>YEAR(Table4[[#This Row],[Month End]])</f>
        <v>2014</v>
      </c>
      <c r="E67448">
        <v>97535</v>
      </c>
      <c r="F67448" t="s">
        <v>49</v>
      </c>
      <c r="G67448" t="s">
        <v>68</v>
      </c>
      <c r="H67448">
        <v>0</v>
      </c>
    </row>
    <row r="67449" spans="1:8" x14ac:dyDescent="0.25">
      <c r="A67449" s="2">
        <v>41882</v>
      </c>
      <c r="B67449" s="2" t="str">
        <f>TEXT(Table4[[#This Row],[Month End]], "Mmm")</f>
        <v>Aug</v>
      </c>
      <c r="C67449">
        <f>MONTH(Table4[[#This Row],[Month End]])</f>
        <v>8</v>
      </c>
      <c r="D67449">
        <f>YEAR(Table4[[#This Row],[Month End]])</f>
        <v>2014</v>
      </c>
      <c r="E67449">
        <v>53035</v>
      </c>
      <c r="F67449" t="s">
        <v>144</v>
      </c>
      <c r="G67449" t="s">
        <v>55</v>
      </c>
      <c r="H67449">
        <v>12</v>
      </c>
    </row>
    <row r="67450" spans="1:8" x14ac:dyDescent="0.25">
      <c r="A67450" s="2">
        <v>41882</v>
      </c>
      <c r="B67450" s="2" t="str">
        <f>TEXT(Table4[[#This Row],[Month End]], "Mmm")</f>
        <v>Aug</v>
      </c>
      <c r="C67450">
        <f>MONTH(Table4[[#This Row],[Month End]])</f>
        <v>8</v>
      </c>
      <c r="D67450">
        <f>YEAR(Table4[[#This Row],[Month End]])</f>
        <v>2014</v>
      </c>
      <c r="E67450">
        <v>16833</v>
      </c>
      <c r="F67450" t="s">
        <v>145</v>
      </c>
      <c r="G67450" t="s">
        <v>6</v>
      </c>
      <c r="H67450">
        <v>35</v>
      </c>
    </row>
    <row r="67451" spans="1:8" x14ac:dyDescent="0.25">
      <c r="A67451" s="2">
        <v>41882</v>
      </c>
      <c r="B67451" s="2" t="str">
        <f>TEXT(Table4[[#This Row],[Month End]], "Mmm")</f>
        <v>Aug</v>
      </c>
      <c r="C67451">
        <f>MONTH(Table4[[#This Row],[Month End]])</f>
        <v>8</v>
      </c>
      <c r="D67451">
        <f>YEAR(Table4[[#This Row],[Month End]])</f>
        <v>2014</v>
      </c>
      <c r="E67451">
        <v>98936</v>
      </c>
      <c r="F67451" t="s">
        <v>146</v>
      </c>
      <c r="G67451" t="s">
        <v>40</v>
      </c>
      <c r="H67451">
        <v>2</v>
      </c>
    </row>
    <row r="67452" spans="1:8" x14ac:dyDescent="0.25">
      <c r="A67452" s="2">
        <v>41882</v>
      </c>
      <c r="B67452" s="2" t="str">
        <f>TEXT(Table4[[#This Row],[Month End]], "Mmm")</f>
        <v>Aug</v>
      </c>
      <c r="C67452">
        <f>MONTH(Table4[[#This Row],[Month End]])</f>
        <v>8</v>
      </c>
      <c r="D67452">
        <f>YEAR(Table4[[#This Row],[Month End]])</f>
        <v>2014</v>
      </c>
      <c r="E67452">
        <v>86326</v>
      </c>
      <c r="F67452" t="s">
        <v>96</v>
      </c>
      <c r="G67452" t="s">
        <v>48</v>
      </c>
      <c r="H67452">
        <v>2</v>
      </c>
    </row>
    <row r="67453" spans="1:8" x14ac:dyDescent="0.25">
      <c r="A67453" s="2">
        <v>41882</v>
      </c>
      <c r="B67453" s="2" t="str">
        <f>TEXT(Table4[[#This Row],[Month End]], "Mmm")</f>
        <v>Aug</v>
      </c>
      <c r="C67453">
        <f>MONTH(Table4[[#This Row],[Month End]])</f>
        <v>8</v>
      </c>
      <c r="D67453">
        <f>YEAR(Table4[[#This Row],[Month End]])</f>
        <v>2014</v>
      </c>
      <c r="E67453">
        <v>5759</v>
      </c>
      <c r="F67453" t="s">
        <v>147</v>
      </c>
      <c r="G67453" t="s">
        <v>98</v>
      </c>
      <c r="H67453">
        <v>45</v>
      </c>
    </row>
    <row r="67454" spans="1:8" x14ac:dyDescent="0.25">
      <c r="A67454" s="2">
        <v>41882</v>
      </c>
      <c r="B67454" s="2" t="str">
        <f>TEXT(Table4[[#This Row],[Month End]], "Mmm")</f>
        <v>Aug</v>
      </c>
      <c r="C67454">
        <f>MONTH(Table4[[#This Row],[Month End]])</f>
        <v>8</v>
      </c>
      <c r="D67454">
        <f>YEAR(Table4[[#This Row],[Month End]])</f>
        <v>2014</v>
      </c>
      <c r="E67454">
        <v>93651</v>
      </c>
      <c r="F67454" t="s">
        <v>148</v>
      </c>
      <c r="G67454" t="s">
        <v>52</v>
      </c>
      <c r="H67454">
        <v>0</v>
      </c>
    </row>
    <row r="67455" spans="1:8" x14ac:dyDescent="0.25">
      <c r="A67455" s="2">
        <v>41882</v>
      </c>
      <c r="B67455" s="2" t="str">
        <f>TEXT(Table4[[#This Row],[Month End]], "Mmm")</f>
        <v>Aug</v>
      </c>
      <c r="C67455">
        <f>MONTH(Table4[[#This Row],[Month End]])</f>
        <v>8</v>
      </c>
      <c r="D67455">
        <f>YEAR(Table4[[#This Row],[Month End]])</f>
        <v>2014</v>
      </c>
      <c r="E67455">
        <v>49095</v>
      </c>
      <c r="F67455" t="s">
        <v>149</v>
      </c>
      <c r="G67455" t="s">
        <v>59</v>
      </c>
      <c r="H67455">
        <v>9</v>
      </c>
    </row>
    <row r="67456" spans="1:8" x14ac:dyDescent="0.25">
      <c r="A67456" s="2">
        <v>41882</v>
      </c>
      <c r="B67456" s="2" t="str">
        <f>TEXT(Table4[[#This Row],[Month End]], "Mmm")</f>
        <v>Aug</v>
      </c>
      <c r="C67456">
        <f>MONTH(Table4[[#This Row],[Month End]])</f>
        <v>8</v>
      </c>
      <c r="D67456">
        <f>YEAR(Table4[[#This Row],[Month End]])</f>
        <v>2014</v>
      </c>
      <c r="E67456">
        <v>48601</v>
      </c>
      <c r="F67456" t="s">
        <v>150</v>
      </c>
      <c r="G67456" t="s">
        <v>59</v>
      </c>
      <c r="H67456">
        <v>13</v>
      </c>
    </row>
    <row r="67457" spans="1:8" x14ac:dyDescent="0.25">
      <c r="A67457" s="2">
        <v>41882</v>
      </c>
      <c r="B67457" s="2" t="str">
        <f>TEXT(Table4[[#This Row],[Month End]], "Mmm")</f>
        <v>Aug</v>
      </c>
      <c r="C67457">
        <f>MONTH(Table4[[#This Row],[Month End]])</f>
        <v>8</v>
      </c>
      <c r="D67457">
        <f>YEAR(Table4[[#This Row],[Month End]])</f>
        <v>2014</v>
      </c>
      <c r="E67457">
        <v>97338</v>
      </c>
      <c r="F67457" t="s">
        <v>151</v>
      </c>
      <c r="G67457" t="s">
        <v>68</v>
      </c>
      <c r="H67457">
        <v>0</v>
      </c>
    </row>
    <row r="67458" spans="1:8" x14ac:dyDescent="0.25">
      <c r="A67458" s="2">
        <v>41882</v>
      </c>
      <c r="B67458" s="2" t="str">
        <f>TEXT(Table4[[#This Row],[Month End]], "Mmm")</f>
        <v>Aug</v>
      </c>
      <c r="C67458">
        <f>MONTH(Table4[[#This Row],[Month End]])</f>
        <v>8</v>
      </c>
      <c r="D67458">
        <f>YEAR(Table4[[#This Row],[Month End]])</f>
        <v>2014</v>
      </c>
      <c r="E67458">
        <v>13642</v>
      </c>
      <c r="F67458" t="s">
        <v>152</v>
      </c>
      <c r="G67458" t="s">
        <v>71</v>
      </c>
      <c r="H67458">
        <v>43</v>
      </c>
    </row>
    <row r="67459" spans="1:8" x14ac:dyDescent="0.25">
      <c r="A67459" s="2">
        <v>41882</v>
      </c>
      <c r="B67459" s="2" t="str">
        <f>TEXT(Table4[[#This Row],[Month End]], "Mmm")</f>
        <v>Aug</v>
      </c>
      <c r="C67459">
        <f>MONTH(Table4[[#This Row],[Month End]])</f>
        <v>8</v>
      </c>
      <c r="D67459">
        <f>YEAR(Table4[[#This Row],[Month End]])</f>
        <v>2014</v>
      </c>
      <c r="E67459">
        <v>97459</v>
      </c>
      <c r="F67459" t="s">
        <v>153</v>
      </c>
      <c r="G67459" t="s">
        <v>68</v>
      </c>
      <c r="H67459">
        <v>140</v>
      </c>
    </row>
    <row r="67460" spans="1:8" x14ac:dyDescent="0.25">
      <c r="A67460" s="2">
        <v>41882</v>
      </c>
      <c r="B67460" s="2" t="str">
        <f>TEXT(Table4[[#This Row],[Month End]], "Mmm")</f>
        <v>Aug</v>
      </c>
      <c r="C67460">
        <f>MONTH(Table4[[#This Row],[Month End]])</f>
        <v>8</v>
      </c>
      <c r="D67460">
        <f>YEAR(Table4[[#This Row],[Month End]])</f>
        <v>2014</v>
      </c>
      <c r="E67460">
        <v>97760</v>
      </c>
      <c r="F67460" t="s">
        <v>154</v>
      </c>
      <c r="G67460" t="s">
        <v>68</v>
      </c>
      <c r="H67460">
        <v>41</v>
      </c>
    </row>
    <row r="67461" spans="1:8" x14ac:dyDescent="0.25">
      <c r="A67461" s="2">
        <v>41882</v>
      </c>
      <c r="B67461" s="2" t="str">
        <f>TEXT(Table4[[#This Row],[Month End]], "Mmm")</f>
        <v>Aug</v>
      </c>
      <c r="C67461">
        <f>MONTH(Table4[[#This Row],[Month End]])</f>
        <v>8</v>
      </c>
      <c r="D67461">
        <f>YEAR(Table4[[#This Row],[Month End]])</f>
        <v>2014</v>
      </c>
      <c r="E67461">
        <v>14701</v>
      </c>
      <c r="F67461" t="s">
        <v>155</v>
      </c>
      <c r="G67461" t="s">
        <v>71</v>
      </c>
      <c r="H67461">
        <v>83</v>
      </c>
    </row>
    <row r="67462" spans="1:8" x14ac:dyDescent="0.25">
      <c r="A67462" s="2">
        <v>41882</v>
      </c>
      <c r="B67462" s="2" t="str">
        <f>TEXT(Table4[[#This Row],[Month End]], "Mmm")</f>
        <v>Aug</v>
      </c>
      <c r="C67462">
        <f>MONTH(Table4[[#This Row],[Month End]])</f>
        <v>8</v>
      </c>
      <c r="D67462">
        <f>YEAR(Table4[[#This Row],[Month End]])</f>
        <v>2014</v>
      </c>
      <c r="E67462">
        <v>95690</v>
      </c>
      <c r="F67462" t="s">
        <v>156</v>
      </c>
      <c r="G67462" t="s">
        <v>52</v>
      </c>
      <c r="H67462">
        <v>0</v>
      </c>
    </row>
    <row r="67463" spans="1:8" x14ac:dyDescent="0.25">
      <c r="A67463" s="2">
        <v>41882</v>
      </c>
      <c r="B67463" s="2" t="str">
        <f>TEXT(Table4[[#This Row],[Month End]], "Mmm")</f>
        <v>Aug</v>
      </c>
      <c r="C67463">
        <f>MONTH(Table4[[#This Row],[Month End]])</f>
        <v>8</v>
      </c>
      <c r="D67463">
        <f>YEAR(Table4[[#This Row],[Month End]])</f>
        <v>2014</v>
      </c>
      <c r="E67463">
        <v>19973</v>
      </c>
      <c r="F67463" t="s">
        <v>92</v>
      </c>
      <c r="G67463" t="s">
        <v>91</v>
      </c>
      <c r="H67463">
        <v>0</v>
      </c>
    </row>
    <row r="67464" spans="1:8" x14ac:dyDescent="0.25">
      <c r="A67464" s="2">
        <v>41882</v>
      </c>
      <c r="B67464" s="2" t="str">
        <f>TEXT(Table4[[#This Row],[Month End]], "Mmm")</f>
        <v>Aug</v>
      </c>
      <c r="C67464">
        <f>MONTH(Table4[[#This Row],[Month End]])</f>
        <v>8</v>
      </c>
      <c r="D67464">
        <f>YEAR(Table4[[#This Row],[Month End]])</f>
        <v>2014</v>
      </c>
      <c r="E67464">
        <v>83644</v>
      </c>
      <c r="F67464" t="s">
        <v>94</v>
      </c>
      <c r="G67464" t="s">
        <v>2</v>
      </c>
      <c r="H67464">
        <v>5</v>
      </c>
    </row>
    <row r="67465" spans="1:8" x14ac:dyDescent="0.25">
      <c r="A67465" s="2">
        <v>41882</v>
      </c>
      <c r="B67465" s="2" t="str">
        <f>TEXT(Table4[[#This Row],[Month End]], "Mmm")</f>
        <v>Aug</v>
      </c>
      <c r="C67465">
        <f>MONTH(Table4[[#This Row],[Month End]])</f>
        <v>8</v>
      </c>
      <c r="D67465">
        <f>YEAR(Table4[[#This Row],[Month End]])</f>
        <v>2014</v>
      </c>
      <c r="E67465">
        <v>4578</v>
      </c>
      <c r="F67465" t="s">
        <v>157</v>
      </c>
      <c r="G67465" t="s">
        <v>3</v>
      </c>
      <c r="H67465">
        <v>27</v>
      </c>
    </row>
    <row r="67466" spans="1:8" x14ac:dyDescent="0.25">
      <c r="A67466" s="2">
        <v>41882</v>
      </c>
      <c r="B67466" s="2" t="str">
        <f>TEXT(Table4[[#This Row],[Month End]], "Mmm")</f>
        <v>Aug</v>
      </c>
      <c r="C67466">
        <f>MONTH(Table4[[#This Row],[Month End]])</f>
        <v>8</v>
      </c>
      <c r="D67466">
        <f>YEAR(Table4[[#This Row],[Month End]])</f>
        <v>2014</v>
      </c>
      <c r="E67466">
        <v>5495</v>
      </c>
      <c r="F67466" t="s">
        <v>158</v>
      </c>
      <c r="G67466" t="s">
        <v>98</v>
      </c>
      <c r="H67466">
        <v>17</v>
      </c>
    </row>
    <row r="67467" spans="1:8" x14ac:dyDescent="0.25">
      <c r="A67467" s="2">
        <v>41882</v>
      </c>
      <c r="B67467" s="2" t="str">
        <f>TEXT(Table4[[#This Row],[Month End]], "Mmm")</f>
        <v>Aug</v>
      </c>
      <c r="C67467">
        <f>MONTH(Table4[[#This Row],[Month End]])</f>
        <v>8</v>
      </c>
      <c r="D67467">
        <f>YEAR(Table4[[#This Row],[Month End]])</f>
        <v>2014</v>
      </c>
      <c r="E67467">
        <v>17225</v>
      </c>
      <c r="F67467" t="s">
        <v>159</v>
      </c>
      <c r="G67467" t="s">
        <v>6</v>
      </c>
      <c r="H67467">
        <v>1</v>
      </c>
    </row>
    <row r="67468" spans="1:8" x14ac:dyDescent="0.25">
      <c r="A67468" s="2">
        <v>41882</v>
      </c>
      <c r="B67468" s="2" t="str">
        <f>TEXT(Table4[[#This Row],[Month End]], "Mmm")</f>
        <v>Aug</v>
      </c>
      <c r="C67468">
        <f>MONTH(Table4[[#This Row],[Month End]])</f>
        <v>8</v>
      </c>
      <c r="D67468">
        <f>YEAR(Table4[[#This Row],[Month End]])</f>
        <v>2014</v>
      </c>
      <c r="E67468">
        <v>49781</v>
      </c>
      <c r="F67468" t="s">
        <v>160</v>
      </c>
      <c r="G67468" t="s">
        <v>59</v>
      </c>
      <c r="H67468">
        <v>78</v>
      </c>
    </row>
    <row r="67469" spans="1:8" x14ac:dyDescent="0.25">
      <c r="A67469" s="2">
        <v>41882</v>
      </c>
      <c r="B67469" s="2" t="str">
        <f>TEXT(Table4[[#This Row],[Month End]], "Mmm")</f>
        <v>Aug</v>
      </c>
      <c r="C67469">
        <f>MONTH(Table4[[#This Row],[Month End]])</f>
        <v>8</v>
      </c>
      <c r="D67469">
        <f>YEAR(Table4[[#This Row],[Month End]])</f>
        <v>2014</v>
      </c>
      <c r="E67469">
        <v>87402</v>
      </c>
      <c r="F67469" t="s">
        <v>88</v>
      </c>
      <c r="G67469" t="s">
        <v>27</v>
      </c>
      <c r="H67469">
        <v>4</v>
      </c>
    </row>
    <row r="67470" spans="1:8" x14ac:dyDescent="0.25">
      <c r="A67470" s="2">
        <v>41882</v>
      </c>
      <c r="B67470" s="2" t="str">
        <f>TEXT(Table4[[#This Row],[Month End]], "Mmm")</f>
        <v>Aug</v>
      </c>
      <c r="C67470">
        <f>MONTH(Table4[[#This Row],[Month End]])</f>
        <v>8</v>
      </c>
      <c r="D67470">
        <f>YEAR(Table4[[#This Row],[Month End]])</f>
        <v>2014</v>
      </c>
      <c r="E67470">
        <v>87301</v>
      </c>
      <c r="F67470" t="s">
        <v>86</v>
      </c>
      <c r="G67470" t="s">
        <v>27</v>
      </c>
      <c r="H67470">
        <v>13</v>
      </c>
    </row>
    <row r="67471" spans="1:8" x14ac:dyDescent="0.25">
      <c r="A67471" s="2">
        <v>41882</v>
      </c>
      <c r="B67471" s="2" t="str">
        <f>TEXT(Table4[[#This Row],[Month End]], "Mmm")</f>
        <v>Aug</v>
      </c>
      <c r="C67471">
        <f>MONTH(Table4[[#This Row],[Month End]])</f>
        <v>8</v>
      </c>
      <c r="D67471">
        <f>YEAR(Table4[[#This Row],[Month End]])</f>
        <v>2014</v>
      </c>
      <c r="E67471">
        <v>95228</v>
      </c>
      <c r="F67471" t="s">
        <v>89</v>
      </c>
      <c r="G67471" t="s">
        <v>52</v>
      </c>
      <c r="H67471">
        <v>0</v>
      </c>
    </row>
    <row r="67472" spans="1:8" x14ac:dyDescent="0.25">
      <c r="A67472" s="2">
        <v>41882</v>
      </c>
      <c r="B67472" s="2" t="str">
        <f>TEXT(Table4[[#This Row],[Month End]], "Mmm")</f>
        <v>Aug</v>
      </c>
      <c r="C67472">
        <f>MONTH(Table4[[#This Row],[Month End]])</f>
        <v>8</v>
      </c>
      <c r="D67472">
        <f>YEAR(Table4[[#This Row],[Month End]])</f>
        <v>2014</v>
      </c>
      <c r="E67472">
        <v>49874</v>
      </c>
      <c r="F67472" t="s">
        <v>161</v>
      </c>
      <c r="G67472" t="s">
        <v>59</v>
      </c>
      <c r="H67472">
        <v>62</v>
      </c>
    </row>
    <row r="67473" spans="1:8" x14ac:dyDescent="0.25">
      <c r="A67473" s="2">
        <v>41882</v>
      </c>
      <c r="B67473" s="2" t="str">
        <f>TEXT(Table4[[#This Row],[Month End]], "Mmm")</f>
        <v>Aug</v>
      </c>
      <c r="C67473">
        <f>MONTH(Table4[[#This Row],[Month End]])</f>
        <v>8</v>
      </c>
      <c r="D67473">
        <f>YEAR(Table4[[#This Row],[Month End]])</f>
        <v>2014</v>
      </c>
      <c r="E67473">
        <v>93561</v>
      </c>
      <c r="F67473" t="s">
        <v>93</v>
      </c>
      <c r="G67473" t="s">
        <v>52</v>
      </c>
      <c r="H67473">
        <v>0</v>
      </c>
    </row>
    <row r="67474" spans="1:8" x14ac:dyDescent="0.25">
      <c r="A67474" s="2">
        <v>41882</v>
      </c>
      <c r="B67474" s="2" t="str">
        <f>TEXT(Table4[[#This Row],[Month End]], "Mmm")</f>
        <v>Aug</v>
      </c>
      <c r="C67474">
        <f>MONTH(Table4[[#This Row],[Month End]])</f>
        <v>8</v>
      </c>
      <c r="D67474">
        <f>YEAR(Table4[[#This Row],[Month End]])</f>
        <v>2014</v>
      </c>
      <c r="E67474">
        <v>4976</v>
      </c>
      <c r="F67474" t="s">
        <v>162</v>
      </c>
      <c r="G67474" t="s">
        <v>3</v>
      </c>
      <c r="H67474">
        <v>23</v>
      </c>
    </row>
    <row r="67475" spans="1:8" x14ac:dyDescent="0.25">
      <c r="A67475" s="2">
        <v>41882</v>
      </c>
      <c r="B67475" s="2" t="str">
        <f>TEXT(Table4[[#This Row],[Month End]], "Mmm")</f>
        <v>Aug</v>
      </c>
      <c r="C67475">
        <f>MONTH(Table4[[#This Row],[Month End]])</f>
        <v>8</v>
      </c>
      <c r="D67475">
        <f>YEAR(Table4[[#This Row],[Month End]])</f>
        <v>2014</v>
      </c>
      <c r="E67475">
        <v>98422</v>
      </c>
      <c r="F67475" t="s">
        <v>87</v>
      </c>
      <c r="G67475" t="s">
        <v>40</v>
      </c>
      <c r="H67475">
        <v>13</v>
      </c>
    </row>
    <row r="67476" spans="1:8" x14ac:dyDescent="0.25">
      <c r="A67476" s="2">
        <v>41882</v>
      </c>
      <c r="B67476" s="2" t="str">
        <f>TEXT(Table4[[#This Row],[Month End]], "Mmm")</f>
        <v>Aug</v>
      </c>
      <c r="C67476">
        <f>MONTH(Table4[[#This Row],[Month End]])</f>
        <v>8</v>
      </c>
      <c r="D67476">
        <f>YEAR(Table4[[#This Row],[Month End]])</f>
        <v>2014</v>
      </c>
      <c r="E67476">
        <v>54448</v>
      </c>
      <c r="F67476" t="s">
        <v>163</v>
      </c>
      <c r="G67476" t="s">
        <v>55</v>
      </c>
      <c r="H67476">
        <v>18</v>
      </c>
    </row>
    <row r="67477" spans="1:8" x14ac:dyDescent="0.25">
      <c r="A67477" s="2">
        <v>41882</v>
      </c>
      <c r="B67477" s="2" t="str">
        <f>TEXT(Table4[[#This Row],[Month End]], "Mmm")</f>
        <v>Aug</v>
      </c>
      <c r="C67477">
        <f>MONTH(Table4[[#This Row],[Month End]])</f>
        <v>8</v>
      </c>
      <c r="D67477">
        <f>YEAR(Table4[[#This Row],[Month End]])</f>
        <v>2014</v>
      </c>
      <c r="E67477">
        <v>16046</v>
      </c>
      <c r="F67477" t="s">
        <v>84</v>
      </c>
      <c r="G67477" t="s">
        <v>6</v>
      </c>
      <c r="H67477">
        <v>21</v>
      </c>
    </row>
    <row r="67478" spans="1:8" x14ac:dyDescent="0.25">
      <c r="A67478" s="2">
        <v>41882</v>
      </c>
      <c r="B67478" s="2" t="str">
        <f>TEXT(Table4[[#This Row],[Month End]], "Mmm")</f>
        <v>Aug</v>
      </c>
      <c r="C67478">
        <f>MONTH(Table4[[#This Row],[Month End]])</f>
        <v>8</v>
      </c>
      <c r="D67478">
        <f>YEAR(Table4[[#This Row],[Month End]])</f>
        <v>2014</v>
      </c>
      <c r="E67478">
        <v>96080</v>
      </c>
      <c r="F67478" t="s">
        <v>164</v>
      </c>
      <c r="G67478" t="s">
        <v>52</v>
      </c>
      <c r="H67478">
        <v>0</v>
      </c>
    </row>
    <row r="67479" spans="1:8" x14ac:dyDescent="0.25">
      <c r="A67479" s="2">
        <v>41882</v>
      </c>
      <c r="B67479" s="2" t="str">
        <f>TEXT(Table4[[#This Row],[Month End]], "Mmm")</f>
        <v>Aug</v>
      </c>
      <c r="C67479">
        <f>MONTH(Table4[[#This Row],[Month End]])</f>
        <v>8</v>
      </c>
      <c r="D67479">
        <f>YEAR(Table4[[#This Row],[Month End]])</f>
        <v>2014</v>
      </c>
      <c r="E67479">
        <v>49274</v>
      </c>
      <c r="F67479" t="s">
        <v>165</v>
      </c>
      <c r="G67479" t="s">
        <v>59</v>
      </c>
      <c r="H67479">
        <v>13</v>
      </c>
    </row>
    <row r="67480" spans="1:8" x14ac:dyDescent="0.25">
      <c r="A67480" s="2">
        <v>41882</v>
      </c>
      <c r="B67480" s="2" t="str">
        <f>TEXT(Table4[[#This Row],[Month End]], "Mmm")</f>
        <v>Aug</v>
      </c>
      <c r="C67480">
        <f>MONTH(Table4[[#This Row],[Month End]])</f>
        <v>8</v>
      </c>
      <c r="D67480">
        <f>YEAR(Table4[[#This Row],[Month End]])</f>
        <v>2014</v>
      </c>
      <c r="E67480">
        <v>48911</v>
      </c>
      <c r="F67480" t="s">
        <v>166</v>
      </c>
      <c r="G67480" t="s">
        <v>59</v>
      </c>
      <c r="H67480">
        <v>13</v>
      </c>
    </row>
    <row r="67481" spans="1:8" x14ac:dyDescent="0.25">
      <c r="A67481" s="2">
        <v>41882</v>
      </c>
      <c r="B67481" s="2" t="str">
        <f>TEXT(Table4[[#This Row],[Month End]], "Mmm")</f>
        <v>Aug</v>
      </c>
      <c r="C67481">
        <f>MONTH(Table4[[#This Row],[Month End]])</f>
        <v>8</v>
      </c>
      <c r="D67481">
        <f>YEAR(Table4[[#This Row],[Month End]])</f>
        <v>2014</v>
      </c>
      <c r="E67481">
        <v>14031</v>
      </c>
      <c r="F67481" t="s">
        <v>167</v>
      </c>
      <c r="G67481" t="s">
        <v>71</v>
      </c>
      <c r="H67481">
        <v>16</v>
      </c>
    </row>
    <row r="67482" spans="1:8" x14ac:dyDescent="0.25">
      <c r="A67482" s="2">
        <v>41882</v>
      </c>
      <c r="B67482" s="2" t="str">
        <f>TEXT(Table4[[#This Row],[Month End]], "Mmm")</f>
        <v>Aug</v>
      </c>
      <c r="C67482">
        <f>MONTH(Table4[[#This Row],[Month End]])</f>
        <v>8</v>
      </c>
      <c r="D67482">
        <f>YEAR(Table4[[#This Row],[Month End]])</f>
        <v>2014</v>
      </c>
      <c r="E67482">
        <v>98611</v>
      </c>
      <c r="F67482" t="s">
        <v>85</v>
      </c>
      <c r="G67482" t="s">
        <v>40</v>
      </c>
      <c r="H67482">
        <v>1</v>
      </c>
    </row>
    <row r="67483" spans="1:8" x14ac:dyDescent="0.25">
      <c r="A67483" s="2">
        <v>41882</v>
      </c>
      <c r="B67483" s="2" t="str">
        <f>TEXT(Table4[[#This Row],[Month End]], "Mmm")</f>
        <v>Aug</v>
      </c>
      <c r="C67483">
        <f>MONTH(Table4[[#This Row],[Month End]])</f>
        <v>8</v>
      </c>
      <c r="D67483">
        <f>YEAR(Table4[[#This Row],[Month End]])</f>
        <v>2014</v>
      </c>
      <c r="E67483">
        <v>43019</v>
      </c>
      <c r="F67483" t="s">
        <v>168</v>
      </c>
      <c r="G67483" t="s">
        <v>60</v>
      </c>
      <c r="H67483">
        <v>10</v>
      </c>
    </row>
    <row r="67484" spans="1:8" x14ac:dyDescent="0.25">
      <c r="A67484" s="2">
        <v>41882</v>
      </c>
      <c r="B67484" s="2" t="str">
        <f>TEXT(Table4[[#This Row],[Month End]], "Mmm")</f>
        <v>Aug</v>
      </c>
      <c r="C67484">
        <f>MONTH(Table4[[#This Row],[Month End]])</f>
        <v>8</v>
      </c>
      <c r="D67484">
        <f>YEAR(Table4[[#This Row],[Month End]])</f>
        <v>2014</v>
      </c>
      <c r="E67484">
        <v>44241</v>
      </c>
      <c r="F67484" t="s">
        <v>169</v>
      </c>
      <c r="G67484" t="s">
        <v>60</v>
      </c>
      <c r="H67484">
        <v>15</v>
      </c>
    </row>
    <row r="67485" spans="1:8" x14ac:dyDescent="0.25">
      <c r="A67485" s="2">
        <v>41882</v>
      </c>
      <c r="B67485" s="2" t="str">
        <f>TEXT(Table4[[#This Row],[Month End]], "Mmm")</f>
        <v>Aug</v>
      </c>
      <c r="C67485">
        <f>MONTH(Table4[[#This Row],[Month End]])</f>
        <v>8</v>
      </c>
      <c r="D67485">
        <f>YEAR(Table4[[#This Row],[Month End]])</f>
        <v>2014</v>
      </c>
      <c r="E67485">
        <v>89445</v>
      </c>
      <c r="F67485" t="s">
        <v>80</v>
      </c>
      <c r="G67485" t="s">
        <v>62</v>
      </c>
      <c r="H67485">
        <v>16</v>
      </c>
    </row>
    <row r="67486" spans="1:8" x14ac:dyDescent="0.25">
      <c r="A67486" s="2">
        <v>41882</v>
      </c>
      <c r="B67486" s="2" t="str">
        <f>TEXT(Table4[[#This Row],[Month End]], "Mmm")</f>
        <v>Aug</v>
      </c>
      <c r="C67486">
        <f>MONTH(Table4[[#This Row],[Month End]])</f>
        <v>8</v>
      </c>
      <c r="D67486">
        <f>YEAR(Table4[[#This Row],[Month End]])</f>
        <v>2014</v>
      </c>
      <c r="E67486">
        <v>85935</v>
      </c>
      <c r="F67486" t="s">
        <v>79</v>
      </c>
      <c r="G67486" t="s">
        <v>48</v>
      </c>
      <c r="H67486">
        <v>40</v>
      </c>
    </row>
    <row r="67487" spans="1:8" x14ac:dyDescent="0.25">
      <c r="A67487" s="2">
        <v>41882</v>
      </c>
      <c r="B67487" s="2" t="str">
        <f>TEXT(Table4[[#This Row],[Month End]], "Mmm")</f>
        <v>Aug</v>
      </c>
      <c r="C67487">
        <f>MONTH(Table4[[#This Row],[Month End]])</f>
        <v>8</v>
      </c>
      <c r="D67487">
        <f>YEAR(Table4[[#This Row],[Month End]])</f>
        <v>2014</v>
      </c>
      <c r="E67487">
        <v>15557</v>
      </c>
      <c r="F67487" t="s">
        <v>82</v>
      </c>
      <c r="G67487" t="s">
        <v>6</v>
      </c>
      <c r="H67487">
        <v>8</v>
      </c>
    </row>
    <row r="67488" spans="1:8" x14ac:dyDescent="0.25">
      <c r="A67488" s="2">
        <v>41882</v>
      </c>
      <c r="B67488" s="2" t="str">
        <f>TEXT(Table4[[#This Row],[Month End]], "Mmm")</f>
        <v>Aug</v>
      </c>
      <c r="C67488">
        <f>MONTH(Table4[[#This Row],[Month End]])</f>
        <v>8</v>
      </c>
      <c r="D67488">
        <f>YEAR(Table4[[#This Row],[Month End]])</f>
        <v>2014</v>
      </c>
      <c r="E67488">
        <v>92592</v>
      </c>
      <c r="F67488" t="s">
        <v>170</v>
      </c>
      <c r="G67488" t="s">
        <v>52</v>
      </c>
      <c r="H67488">
        <v>0</v>
      </c>
    </row>
    <row r="67489" spans="1:8" x14ac:dyDescent="0.25">
      <c r="A67489" s="2">
        <v>41882</v>
      </c>
      <c r="B67489" s="2" t="str">
        <f>TEXT(Table4[[#This Row],[Month End]], "Mmm")</f>
        <v>Aug</v>
      </c>
      <c r="C67489">
        <f>MONTH(Table4[[#This Row],[Month End]])</f>
        <v>8</v>
      </c>
      <c r="D67489">
        <f>YEAR(Table4[[#This Row],[Month End]])</f>
        <v>2014</v>
      </c>
      <c r="E67489">
        <v>98273</v>
      </c>
      <c r="F67489" t="s">
        <v>83</v>
      </c>
      <c r="G67489" t="s">
        <v>40</v>
      </c>
      <c r="H67489">
        <v>32</v>
      </c>
    </row>
    <row r="67490" spans="1:8" x14ac:dyDescent="0.25">
      <c r="A67490" s="2">
        <v>41882</v>
      </c>
      <c r="B67490" s="2" t="str">
        <f>TEXT(Table4[[#This Row],[Month End]], "Mmm")</f>
        <v>Aug</v>
      </c>
      <c r="C67490">
        <f>MONTH(Table4[[#This Row],[Month End]])</f>
        <v>8</v>
      </c>
      <c r="D67490">
        <f>YEAR(Table4[[#This Row],[Month End]])</f>
        <v>2014</v>
      </c>
      <c r="E67490">
        <v>92394</v>
      </c>
      <c r="F67490" t="s">
        <v>171</v>
      </c>
      <c r="G67490" t="s">
        <v>52</v>
      </c>
      <c r="H67490">
        <v>0</v>
      </c>
    </row>
    <row r="67491" spans="1:8" x14ac:dyDescent="0.25">
      <c r="A67491" s="2">
        <v>41882</v>
      </c>
      <c r="B67491" s="2" t="str">
        <f>TEXT(Table4[[#This Row],[Month End]], "Mmm")</f>
        <v>Aug</v>
      </c>
      <c r="C67491">
        <f>MONTH(Table4[[#This Row],[Month End]])</f>
        <v>8</v>
      </c>
      <c r="D67491">
        <f>YEAR(Table4[[#This Row],[Month End]])</f>
        <v>2014</v>
      </c>
      <c r="E67491">
        <v>81416</v>
      </c>
      <c r="F67491" t="s">
        <v>0</v>
      </c>
      <c r="G67491" t="s">
        <v>14</v>
      </c>
      <c r="H67491">
        <v>1</v>
      </c>
    </row>
    <row r="67492" spans="1:8" x14ac:dyDescent="0.25">
      <c r="A67492" s="2">
        <v>41882</v>
      </c>
      <c r="B67492" s="2" t="str">
        <f>TEXT(Table4[[#This Row],[Month End]], "Mmm")</f>
        <v>Aug</v>
      </c>
      <c r="C67492">
        <f>MONTH(Table4[[#This Row],[Month End]])</f>
        <v>8</v>
      </c>
      <c r="D67492">
        <f>YEAR(Table4[[#This Row],[Month End]])</f>
        <v>2014</v>
      </c>
      <c r="E67492">
        <v>87501</v>
      </c>
      <c r="F67492" t="s">
        <v>75</v>
      </c>
      <c r="G67492" t="s">
        <v>27</v>
      </c>
      <c r="H67492">
        <v>10</v>
      </c>
    </row>
    <row r="67493" spans="1:8" x14ac:dyDescent="0.25">
      <c r="A67493" s="2">
        <v>41882</v>
      </c>
      <c r="B67493" s="2" t="str">
        <f>TEXT(Table4[[#This Row],[Month End]], "Mmm")</f>
        <v>Aug</v>
      </c>
      <c r="C67493">
        <f>MONTH(Table4[[#This Row],[Month End]])</f>
        <v>8</v>
      </c>
      <c r="D67493">
        <f>YEAR(Table4[[#This Row],[Month End]])</f>
        <v>2014</v>
      </c>
      <c r="E67493">
        <v>20622</v>
      </c>
      <c r="F67493" t="s">
        <v>172</v>
      </c>
      <c r="G67493" t="s">
        <v>90</v>
      </c>
      <c r="H67493">
        <v>0</v>
      </c>
    </row>
    <row r="67494" spans="1:8" x14ac:dyDescent="0.25">
      <c r="A67494" s="2">
        <v>41882</v>
      </c>
      <c r="B67494" s="2" t="str">
        <f>TEXT(Table4[[#This Row],[Month End]], "Mmm")</f>
        <v>Aug</v>
      </c>
      <c r="C67494">
        <f>MONTH(Table4[[#This Row],[Month End]])</f>
        <v>8</v>
      </c>
      <c r="D67494">
        <f>YEAR(Table4[[#This Row],[Month End]])</f>
        <v>2014</v>
      </c>
      <c r="E67494">
        <v>98258</v>
      </c>
      <c r="F67494" t="s">
        <v>76</v>
      </c>
      <c r="G67494" t="s">
        <v>40</v>
      </c>
      <c r="H67494">
        <v>25</v>
      </c>
    </row>
    <row r="67495" spans="1:8" x14ac:dyDescent="0.25">
      <c r="A67495" s="2">
        <v>41882</v>
      </c>
      <c r="B67495" s="2" t="str">
        <f>TEXT(Table4[[#This Row],[Month End]], "Mmm")</f>
        <v>Aug</v>
      </c>
      <c r="C67495">
        <f>MONTH(Table4[[#This Row],[Month End]])</f>
        <v>8</v>
      </c>
      <c r="D67495">
        <f>YEAR(Table4[[#This Row],[Month End]])</f>
        <v>2014</v>
      </c>
      <c r="E67495">
        <v>54621</v>
      </c>
      <c r="F67495" t="s">
        <v>173</v>
      </c>
      <c r="G67495" t="s">
        <v>55</v>
      </c>
      <c r="H67495">
        <v>4</v>
      </c>
    </row>
    <row r="67496" spans="1:8" x14ac:dyDescent="0.25">
      <c r="A67496" s="2">
        <v>41882</v>
      </c>
      <c r="B67496" s="2" t="str">
        <f>TEXT(Table4[[#This Row],[Month End]], "Mmm")</f>
        <v>Aug</v>
      </c>
      <c r="C67496">
        <f>MONTH(Table4[[#This Row],[Month End]])</f>
        <v>8</v>
      </c>
      <c r="D67496">
        <f>YEAR(Table4[[#This Row],[Month End]])</f>
        <v>2014</v>
      </c>
      <c r="E67496">
        <v>45896</v>
      </c>
      <c r="F67496" t="s">
        <v>174</v>
      </c>
      <c r="G67496" t="s">
        <v>60</v>
      </c>
      <c r="H67496">
        <v>8</v>
      </c>
    </row>
    <row r="67497" spans="1:8" x14ac:dyDescent="0.25">
      <c r="A67497" s="2">
        <v>41882</v>
      </c>
      <c r="B67497" s="2" t="str">
        <f>TEXT(Table4[[#This Row],[Month End]], "Mmm")</f>
        <v>Aug</v>
      </c>
      <c r="C67497">
        <f>MONTH(Table4[[#This Row],[Month End]])</f>
        <v>8</v>
      </c>
      <c r="D67497">
        <f>YEAR(Table4[[#This Row],[Month End]])</f>
        <v>2014</v>
      </c>
      <c r="E67497">
        <v>60178</v>
      </c>
      <c r="F67497" t="s">
        <v>175</v>
      </c>
      <c r="G67497" t="s">
        <v>21</v>
      </c>
      <c r="H67497">
        <v>7</v>
      </c>
    </row>
    <row r="67498" spans="1:8" x14ac:dyDescent="0.25">
      <c r="A67498" s="2">
        <v>41882</v>
      </c>
      <c r="B67498" s="2" t="str">
        <f>TEXT(Table4[[#This Row],[Month End]], "Mmm")</f>
        <v>Aug</v>
      </c>
      <c r="C67498">
        <f>MONTH(Table4[[#This Row],[Month End]])</f>
        <v>8</v>
      </c>
      <c r="D67498">
        <f>YEAR(Table4[[#This Row],[Month End]])</f>
        <v>2014</v>
      </c>
      <c r="E67498">
        <v>45601</v>
      </c>
      <c r="F67498" t="s">
        <v>176</v>
      </c>
      <c r="G67498" t="s">
        <v>60</v>
      </c>
      <c r="H67498">
        <v>7</v>
      </c>
    </row>
    <row r="67499" spans="1:8" x14ac:dyDescent="0.25">
      <c r="A67499" s="2">
        <v>41882</v>
      </c>
      <c r="B67499" s="2" t="str">
        <f>TEXT(Table4[[#This Row],[Month End]], "Mmm")</f>
        <v>Aug</v>
      </c>
      <c r="C67499">
        <f>MONTH(Table4[[#This Row],[Month End]])</f>
        <v>8</v>
      </c>
      <c r="D67499">
        <f>YEAR(Table4[[#This Row],[Month End]])</f>
        <v>2014</v>
      </c>
      <c r="E67499">
        <v>80906</v>
      </c>
      <c r="F67499" t="s">
        <v>74</v>
      </c>
      <c r="G67499" t="s">
        <v>14</v>
      </c>
      <c r="H67499">
        <v>14</v>
      </c>
    </row>
    <row r="67500" spans="1:8" x14ac:dyDescent="0.25">
      <c r="A67500" s="2">
        <v>41882</v>
      </c>
      <c r="B67500" s="2" t="str">
        <f>TEXT(Table4[[#This Row],[Month End]], "Mmm")</f>
        <v>Aug</v>
      </c>
      <c r="C67500">
        <f>MONTH(Table4[[#This Row],[Month End]])</f>
        <v>8</v>
      </c>
      <c r="D67500">
        <f>YEAR(Table4[[#This Row],[Month End]])</f>
        <v>2014</v>
      </c>
      <c r="E67500">
        <v>95123</v>
      </c>
      <c r="F67500" t="s">
        <v>177</v>
      </c>
      <c r="G67500" t="s">
        <v>52</v>
      </c>
      <c r="H67500">
        <v>0</v>
      </c>
    </row>
    <row r="67501" spans="1:8" x14ac:dyDescent="0.25">
      <c r="A67501" s="2">
        <v>41882</v>
      </c>
      <c r="B67501" s="2" t="str">
        <f>TEXT(Table4[[#This Row],[Month End]], "Mmm")</f>
        <v>Aug</v>
      </c>
      <c r="C67501">
        <f>MONTH(Table4[[#This Row],[Month End]])</f>
        <v>8</v>
      </c>
      <c r="D67501">
        <f>YEAR(Table4[[#This Row],[Month End]])</f>
        <v>2014</v>
      </c>
      <c r="E67501">
        <v>85541</v>
      </c>
      <c r="F67501" t="s">
        <v>178</v>
      </c>
      <c r="G67501" t="s">
        <v>48</v>
      </c>
      <c r="H67501">
        <v>1</v>
      </c>
    </row>
    <row r="67502" spans="1:8" x14ac:dyDescent="0.25">
      <c r="A67502" s="2">
        <v>41882</v>
      </c>
      <c r="B67502" s="2" t="str">
        <f>TEXT(Table4[[#This Row],[Month End]], "Mmm")</f>
        <v>Aug</v>
      </c>
      <c r="C67502">
        <f>MONTH(Table4[[#This Row],[Month End]])</f>
        <v>8</v>
      </c>
      <c r="D67502">
        <f>YEAR(Table4[[#This Row],[Month End]])</f>
        <v>2014</v>
      </c>
      <c r="E67502">
        <v>95425</v>
      </c>
      <c r="F67502" t="s">
        <v>179</v>
      </c>
      <c r="G67502" t="s">
        <v>52</v>
      </c>
      <c r="H67502">
        <v>1</v>
      </c>
    </row>
    <row r="67503" spans="1:8" x14ac:dyDescent="0.25">
      <c r="A67503" s="2">
        <v>41882</v>
      </c>
      <c r="B67503" s="2" t="str">
        <f>TEXT(Table4[[#This Row],[Month End]], "Mmm")</f>
        <v>Aug</v>
      </c>
      <c r="C67503">
        <f>MONTH(Table4[[#This Row],[Month End]])</f>
        <v>8</v>
      </c>
      <c r="D67503">
        <f>YEAR(Table4[[#This Row],[Month End]])</f>
        <v>2014</v>
      </c>
      <c r="E67503">
        <v>80223</v>
      </c>
      <c r="F67503" t="s">
        <v>77</v>
      </c>
      <c r="G67503" t="s">
        <v>14</v>
      </c>
      <c r="H67503">
        <v>7</v>
      </c>
    </row>
    <row r="67504" spans="1:8" x14ac:dyDescent="0.25">
      <c r="A67504" s="2">
        <v>41882</v>
      </c>
      <c r="B67504" s="2" t="str">
        <f>TEXT(Table4[[#This Row],[Month End]], "Mmm")</f>
        <v>Aug</v>
      </c>
      <c r="C67504">
        <f>MONTH(Table4[[#This Row],[Month End]])</f>
        <v>8</v>
      </c>
      <c r="D67504">
        <f>YEAR(Table4[[#This Row],[Month End]])</f>
        <v>2014</v>
      </c>
      <c r="E67504">
        <v>53913</v>
      </c>
      <c r="F67504" t="s">
        <v>78</v>
      </c>
      <c r="G67504" t="s">
        <v>55</v>
      </c>
      <c r="H67504">
        <v>4</v>
      </c>
    </row>
    <row r="67505" spans="1:8" x14ac:dyDescent="0.25">
      <c r="A67505" s="2">
        <v>41882</v>
      </c>
      <c r="B67505" s="2" t="str">
        <f>TEXT(Table4[[#This Row],[Month End]], "Mmm")</f>
        <v>Aug</v>
      </c>
      <c r="C67505">
        <f>MONTH(Table4[[#This Row],[Month End]])</f>
        <v>8</v>
      </c>
      <c r="D67505">
        <f>YEAR(Table4[[#This Row],[Month End]])</f>
        <v>2014</v>
      </c>
      <c r="E67505">
        <v>26408</v>
      </c>
      <c r="F67505" t="s">
        <v>72</v>
      </c>
      <c r="G67505" t="s">
        <v>5</v>
      </c>
      <c r="H67505">
        <v>9</v>
      </c>
    </row>
    <row r="67506" spans="1:8" x14ac:dyDescent="0.25">
      <c r="A67506" s="2">
        <v>41882</v>
      </c>
      <c r="B67506" s="2" t="str">
        <f>TEXT(Table4[[#This Row],[Month End]], "Mmm")</f>
        <v>Aug</v>
      </c>
      <c r="C67506">
        <f>MONTH(Table4[[#This Row],[Month End]])</f>
        <v>8</v>
      </c>
      <c r="D67506">
        <f>YEAR(Table4[[#This Row],[Month End]])</f>
        <v>2014</v>
      </c>
      <c r="E67506">
        <v>54729</v>
      </c>
      <c r="F67506" t="s">
        <v>180</v>
      </c>
      <c r="G67506" t="s">
        <v>55</v>
      </c>
      <c r="H67506">
        <v>7</v>
      </c>
    </row>
    <row r="67507" spans="1:8" x14ac:dyDescent="0.25">
      <c r="A67507" s="2">
        <v>41882</v>
      </c>
      <c r="B67507" s="2" t="str">
        <f>TEXT(Table4[[#This Row],[Month End]], "Mmm")</f>
        <v>Aug</v>
      </c>
      <c r="C67507">
        <f>MONTH(Table4[[#This Row],[Month End]])</f>
        <v>8</v>
      </c>
      <c r="D67507">
        <f>YEAR(Table4[[#This Row],[Month End]])</f>
        <v>2014</v>
      </c>
      <c r="E67507">
        <v>26105</v>
      </c>
      <c r="F67507" t="s">
        <v>181</v>
      </c>
      <c r="G67507" t="s">
        <v>5</v>
      </c>
      <c r="H67507">
        <v>2</v>
      </c>
    </row>
    <row r="67508" spans="1:8" x14ac:dyDescent="0.25">
      <c r="A67508" s="2">
        <v>41882</v>
      </c>
      <c r="B67508" s="2" t="str">
        <f>TEXT(Table4[[#This Row],[Month End]], "Mmm")</f>
        <v>Aug</v>
      </c>
      <c r="C67508">
        <f>MONTH(Table4[[#This Row],[Month End]])</f>
        <v>8</v>
      </c>
      <c r="D67508">
        <f>YEAR(Table4[[#This Row],[Month End]])</f>
        <v>2014</v>
      </c>
      <c r="E67508">
        <v>45177</v>
      </c>
      <c r="F67508" t="s">
        <v>182</v>
      </c>
      <c r="G67508" t="s">
        <v>60</v>
      </c>
      <c r="H67508">
        <v>4</v>
      </c>
    </row>
    <row r="67509" spans="1:8" x14ac:dyDescent="0.25">
      <c r="A67509" s="2">
        <v>41882</v>
      </c>
      <c r="B67509" s="2" t="str">
        <f>TEXT(Table4[[#This Row],[Month End]], "Mmm")</f>
        <v>Aug</v>
      </c>
      <c r="C67509">
        <f>MONTH(Table4[[#This Row],[Month End]])</f>
        <v>8</v>
      </c>
      <c r="D67509">
        <f>YEAR(Table4[[#This Row],[Month End]])</f>
        <v>2014</v>
      </c>
      <c r="E67509">
        <v>22835</v>
      </c>
      <c r="F67509" t="s">
        <v>183</v>
      </c>
      <c r="G67509" t="s">
        <v>4</v>
      </c>
      <c r="H67509">
        <v>0</v>
      </c>
    </row>
    <row r="67510" spans="1:8" x14ac:dyDescent="0.25">
      <c r="A67510" s="2">
        <v>41882</v>
      </c>
      <c r="B67510" s="2" t="str">
        <f>TEXT(Table4[[#This Row],[Month End]], "Mmm")</f>
        <v>Aug</v>
      </c>
      <c r="C67510">
        <f>MONTH(Table4[[#This Row],[Month End]])</f>
        <v>8</v>
      </c>
      <c r="D67510">
        <f>YEAR(Table4[[#This Row],[Month End]])</f>
        <v>2014</v>
      </c>
      <c r="E67510">
        <v>26651</v>
      </c>
      <c r="F67510" t="s">
        <v>184</v>
      </c>
      <c r="G67510" t="s">
        <v>5</v>
      </c>
      <c r="H67510">
        <v>0</v>
      </c>
    </row>
    <row r="67511" spans="1:8" x14ac:dyDescent="0.25">
      <c r="A67511" s="2">
        <v>41882</v>
      </c>
      <c r="B67511" s="2" t="str">
        <f>TEXT(Table4[[#This Row],[Month End]], "Mmm")</f>
        <v>Aug</v>
      </c>
      <c r="C67511">
        <f>MONTH(Table4[[#This Row],[Month End]])</f>
        <v>8</v>
      </c>
      <c r="D67511">
        <f>YEAR(Table4[[#This Row],[Month End]])</f>
        <v>2014</v>
      </c>
      <c r="E67511">
        <v>54521</v>
      </c>
      <c r="F67511" t="s">
        <v>185</v>
      </c>
      <c r="G67511" t="s">
        <v>55</v>
      </c>
      <c r="H67511">
        <v>81</v>
      </c>
    </row>
    <row r="67512" spans="1:8" x14ac:dyDescent="0.25">
      <c r="A67512" s="2">
        <v>41882</v>
      </c>
      <c r="B67512" s="2" t="str">
        <f>TEXT(Table4[[#This Row],[Month End]], "Mmm")</f>
        <v>Aug</v>
      </c>
      <c r="C67512">
        <f>MONTH(Table4[[#This Row],[Month End]])</f>
        <v>8</v>
      </c>
      <c r="D67512">
        <f>YEAR(Table4[[#This Row],[Month End]])</f>
        <v>2014</v>
      </c>
      <c r="E67512">
        <v>97470</v>
      </c>
      <c r="F67512" t="s">
        <v>186</v>
      </c>
      <c r="G67512" t="s">
        <v>68</v>
      </c>
      <c r="H67512">
        <v>0</v>
      </c>
    </row>
    <row r="67513" spans="1:8" x14ac:dyDescent="0.25">
      <c r="A67513" s="2">
        <v>41882</v>
      </c>
      <c r="B67513" s="2" t="str">
        <f>TEXT(Table4[[#This Row],[Month End]], "Mmm")</f>
        <v>Aug</v>
      </c>
      <c r="C67513">
        <f>MONTH(Table4[[#This Row],[Month End]])</f>
        <v>8</v>
      </c>
      <c r="D67513">
        <f>YEAR(Table4[[#This Row],[Month End]])</f>
        <v>2014</v>
      </c>
      <c r="E67513">
        <v>83274</v>
      </c>
      <c r="F67513" t="s">
        <v>70</v>
      </c>
      <c r="G67513" t="s">
        <v>2</v>
      </c>
      <c r="H67513">
        <v>53</v>
      </c>
    </row>
    <row r="67514" spans="1:8" x14ac:dyDescent="0.25">
      <c r="A67514" s="2">
        <v>41882</v>
      </c>
      <c r="B67514" s="2" t="str">
        <f>TEXT(Table4[[#This Row],[Month End]], "Mmm")</f>
        <v>Aug</v>
      </c>
      <c r="C67514">
        <f>MONTH(Table4[[#This Row],[Month End]])</f>
        <v>8</v>
      </c>
      <c r="D67514">
        <f>YEAR(Table4[[#This Row],[Month End]])</f>
        <v>2014</v>
      </c>
      <c r="E67514">
        <v>47274</v>
      </c>
      <c r="F67514" t="s">
        <v>187</v>
      </c>
      <c r="G67514" t="s">
        <v>44</v>
      </c>
      <c r="H67514">
        <v>2</v>
      </c>
    </row>
    <row r="67515" spans="1:8" x14ac:dyDescent="0.25">
      <c r="A67515" s="2">
        <v>41882</v>
      </c>
      <c r="B67515" s="2" t="str">
        <f>TEXT(Table4[[#This Row],[Month End]], "Mmm")</f>
        <v>Aug</v>
      </c>
      <c r="C67515">
        <f>MONTH(Table4[[#This Row],[Month End]])</f>
        <v>8</v>
      </c>
      <c r="D67515">
        <f>YEAR(Table4[[#This Row],[Month End]])</f>
        <v>2014</v>
      </c>
      <c r="E67515">
        <v>86401</v>
      </c>
      <c r="F67515" t="s">
        <v>69</v>
      </c>
      <c r="G67515" t="s">
        <v>48</v>
      </c>
      <c r="H67515">
        <v>0</v>
      </c>
    </row>
    <row r="67516" spans="1:8" x14ac:dyDescent="0.25">
      <c r="A67516" s="2">
        <v>41882</v>
      </c>
      <c r="B67516" s="2" t="str">
        <f>TEXT(Table4[[#This Row],[Month End]], "Mmm")</f>
        <v>Aug</v>
      </c>
      <c r="C67516">
        <f>MONTH(Table4[[#This Row],[Month End]])</f>
        <v>8</v>
      </c>
      <c r="D67516">
        <f>YEAR(Table4[[#This Row],[Month End]])</f>
        <v>2014</v>
      </c>
      <c r="E67516">
        <v>84737</v>
      </c>
      <c r="F67516" t="s">
        <v>63</v>
      </c>
      <c r="G67516" t="s">
        <v>51</v>
      </c>
      <c r="H67516">
        <v>0</v>
      </c>
    </row>
    <row r="67517" spans="1:8" x14ac:dyDescent="0.25">
      <c r="A67517" s="2">
        <v>41882</v>
      </c>
      <c r="B67517" s="2" t="str">
        <f>TEXT(Table4[[#This Row],[Month End]], "Mmm")</f>
        <v>Aug</v>
      </c>
      <c r="C67517">
        <f>MONTH(Table4[[#This Row],[Month End]])</f>
        <v>8</v>
      </c>
      <c r="D67517">
        <f>YEAR(Table4[[#This Row],[Month End]])</f>
        <v>2014</v>
      </c>
      <c r="E67517">
        <v>88061</v>
      </c>
      <c r="F67517" t="s">
        <v>64</v>
      </c>
      <c r="G67517" t="s">
        <v>27</v>
      </c>
      <c r="H67517">
        <v>0</v>
      </c>
    </row>
    <row r="67518" spans="1:8" x14ac:dyDescent="0.25">
      <c r="A67518" s="2">
        <v>41882</v>
      </c>
      <c r="B67518" s="2" t="str">
        <f>TEXT(Table4[[#This Row],[Month End]], "Mmm")</f>
        <v>Aug</v>
      </c>
      <c r="C67518">
        <f>MONTH(Table4[[#This Row],[Month End]])</f>
        <v>8</v>
      </c>
      <c r="D67518">
        <f>YEAR(Table4[[#This Row],[Month End]])</f>
        <v>2014</v>
      </c>
      <c r="E67518">
        <v>46992</v>
      </c>
      <c r="F67518" t="s">
        <v>188</v>
      </c>
      <c r="G67518" t="s">
        <v>44</v>
      </c>
      <c r="H67518">
        <v>7</v>
      </c>
    </row>
    <row r="67519" spans="1:8" x14ac:dyDescent="0.25">
      <c r="A67519" s="2">
        <v>41882</v>
      </c>
      <c r="B67519" s="2" t="str">
        <f>TEXT(Table4[[#This Row],[Month End]], "Mmm")</f>
        <v>Aug</v>
      </c>
      <c r="C67519">
        <f>MONTH(Table4[[#This Row],[Month End]])</f>
        <v>8</v>
      </c>
      <c r="D67519">
        <f>YEAR(Table4[[#This Row],[Month End]])</f>
        <v>2014</v>
      </c>
      <c r="E67519">
        <v>84043</v>
      </c>
      <c r="F67519" t="s">
        <v>189</v>
      </c>
      <c r="G67519" t="s">
        <v>51</v>
      </c>
      <c r="H67519">
        <v>3</v>
      </c>
    </row>
    <row r="67520" spans="1:8" x14ac:dyDescent="0.25">
      <c r="A67520" s="2">
        <v>41882</v>
      </c>
      <c r="B67520" s="2" t="str">
        <f>TEXT(Table4[[#This Row],[Month End]], "Mmm")</f>
        <v>Aug</v>
      </c>
      <c r="C67520">
        <f>MONTH(Table4[[#This Row],[Month End]])</f>
        <v>8</v>
      </c>
      <c r="D67520">
        <f>YEAR(Table4[[#This Row],[Month End]])</f>
        <v>2014</v>
      </c>
      <c r="E67520">
        <v>83338</v>
      </c>
      <c r="F67520" t="s">
        <v>67</v>
      </c>
      <c r="G67520" t="s">
        <v>2</v>
      </c>
      <c r="H67520">
        <v>28</v>
      </c>
    </row>
    <row r="67521" spans="1:8" x14ac:dyDescent="0.25">
      <c r="A67521" s="2">
        <v>41882</v>
      </c>
      <c r="B67521" s="2" t="str">
        <f>TEXT(Table4[[#This Row],[Month End]], "Mmm")</f>
        <v>Aug</v>
      </c>
      <c r="C67521">
        <f>MONTH(Table4[[#This Row],[Month End]])</f>
        <v>8</v>
      </c>
      <c r="D67521">
        <f>YEAR(Table4[[#This Row],[Month End]])</f>
        <v>2014</v>
      </c>
      <c r="E67521">
        <v>95521</v>
      </c>
      <c r="F67521" t="s">
        <v>190</v>
      </c>
      <c r="G67521" t="s">
        <v>52</v>
      </c>
      <c r="H67521">
        <v>226</v>
      </c>
    </row>
    <row r="67522" spans="1:8" x14ac:dyDescent="0.25">
      <c r="A67522" s="2">
        <v>41882</v>
      </c>
      <c r="B67522" s="2" t="str">
        <f>TEXT(Table4[[#This Row],[Month End]], "Mmm")</f>
        <v>Aug</v>
      </c>
      <c r="C67522">
        <f>MONTH(Table4[[#This Row],[Month End]])</f>
        <v>8</v>
      </c>
      <c r="D67522">
        <f>YEAR(Table4[[#This Row],[Month End]])</f>
        <v>2014</v>
      </c>
      <c r="E67522">
        <v>55965</v>
      </c>
      <c r="F67522" t="s">
        <v>191</v>
      </c>
      <c r="G67522" t="s">
        <v>18</v>
      </c>
      <c r="H67522">
        <v>7</v>
      </c>
    </row>
    <row r="67523" spans="1:8" x14ac:dyDescent="0.25">
      <c r="A67523" s="2">
        <v>41882</v>
      </c>
      <c r="B67523" s="2" t="str">
        <f>TEXT(Table4[[#This Row],[Month End]], "Mmm")</f>
        <v>Aug</v>
      </c>
      <c r="C67523">
        <f>MONTH(Table4[[#This Row],[Month End]])</f>
        <v>8</v>
      </c>
      <c r="D67523">
        <f>YEAR(Table4[[#This Row],[Month End]])</f>
        <v>2014</v>
      </c>
      <c r="E67523">
        <v>88310</v>
      </c>
      <c r="F67523" t="s">
        <v>66</v>
      </c>
      <c r="G67523" t="s">
        <v>27</v>
      </c>
      <c r="H67523">
        <v>0</v>
      </c>
    </row>
    <row r="67524" spans="1:8" x14ac:dyDescent="0.25">
      <c r="A67524" s="2">
        <v>41882</v>
      </c>
      <c r="B67524" s="2" t="str">
        <f>TEXT(Table4[[#This Row],[Month End]], "Mmm")</f>
        <v>Aug</v>
      </c>
      <c r="C67524">
        <f>MONTH(Table4[[#This Row],[Month End]])</f>
        <v>8</v>
      </c>
      <c r="D67524">
        <f>YEAR(Table4[[#This Row],[Month End]])</f>
        <v>2014</v>
      </c>
      <c r="E67524">
        <v>47331</v>
      </c>
      <c r="F67524" t="s">
        <v>192</v>
      </c>
      <c r="G67524" t="s">
        <v>44</v>
      </c>
      <c r="H67524">
        <v>5</v>
      </c>
    </row>
    <row r="67525" spans="1:8" x14ac:dyDescent="0.25">
      <c r="A67525" s="2">
        <v>41882</v>
      </c>
      <c r="B67525" s="2" t="str">
        <f>TEXT(Table4[[#This Row],[Month End]], "Mmm")</f>
        <v>Aug</v>
      </c>
      <c r="C67525">
        <f>MONTH(Table4[[#This Row],[Month End]])</f>
        <v>8</v>
      </c>
      <c r="D67525">
        <f>YEAR(Table4[[#This Row],[Month End]])</f>
        <v>2014</v>
      </c>
      <c r="E67525">
        <v>59102</v>
      </c>
      <c r="F67525" t="s">
        <v>65</v>
      </c>
      <c r="G67525" t="s">
        <v>15</v>
      </c>
      <c r="H67525">
        <v>46</v>
      </c>
    </row>
    <row r="67526" spans="1:8" x14ac:dyDescent="0.25">
      <c r="A67526" s="2">
        <v>41882</v>
      </c>
      <c r="B67526" s="2" t="str">
        <f>TEXT(Table4[[#This Row],[Month End]], "Mmm")</f>
        <v>Aug</v>
      </c>
      <c r="C67526">
        <f>MONTH(Table4[[#This Row],[Month End]])</f>
        <v>8</v>
      </c>
      <c r="D67526">
        <f>YEAR(Table4[[#This Row],[Month End]])</f>
        <v>2014</v>
      </c>
      <c r="E67526">
        <v>4732</v>
      </c>
      <c r="F67526" t="s">
        <v>193</v>
      </c>
      <c r="G67526" t="s">
        <v>3</v>
      </c>
      <c r="H67526">
        <v>54</v>
      </c>
    </row>
    <row r="67527" spans="1:8" x14ac:dyDescent="0.25">
      <c r="A67527" s="2">
        <v>41882</v>
      </c>
      <c r="B67527" s="2" t="str">
        <f>TEXT(Table4[[#This Row],[Month End]], "Mmm")</f>
        <v>Aug</v>
      </c>
      <c r="C67527">
        <f>MONTH(Table4[[#This Row],[Month End]])</f>
        <v>8</v>
      </c>
      <c r="D67527">
        <f>YEAR(Table4[[#This Row],[Month End]])</f>
        <v>2014</v>
      </c>
      <c r="E67527">
        <v>25504</v>
      </c>
      <c r="F67527" t="s">
        <v>194</v>
      </c>
      <c r="G67527" t="s">
        <v>5</v>
      </c>
      <c r="H67527">
        <v>0</v>
      </c>
    </row>
    <row r="67528" spans="1:8" x14ac:dyDescent="0.25">
      <c r="A67528" s="2">
        <v>41882</v>
      </c>
      <c r="B67528" s="2" t="str">
        <f>TEXT(Table4[[#This Row],[Month End]], "Mmm")</f>
        <v>Aug</v>
      </c>
      <c r="C67528">
        <f>MONTH(Table4[[#This Row],[Month End]])</f>
        <v>8</v>
      </c>
      <c r="D67528">
        <f>YEAR(Table4[[#This Row],[Month End]])</f>
        <v>2014</v>
      </c>
      <c r="E67528">
        <v>80524</v>
      </c>
      <c r="F67528" t="s">
        <v>195</v>
      </c>
      <c r="G67528" t="s">
        <v>14</v>
      </c>
      <c r="H67528">
        <v>5</v>
      </c>
    </row>
    <row r="67529" spans="1:8" x14ac:dyDescent="0.25">
      <c r="A67529" s="2">
        <v>41882</v>
      </c>
      <c r="B67529" s="2" t="str">
        <f>TEXT(Table4[[#This Row],[Month End]], "Mmm")</f>
        <v>Aug</v>
      </c>
      <c r="C67529">
        <f>MONTH(Table4[[#This Row],[Month End]])</f>
        <v>8</v>
      </c>
      <c r="D67529">
        <f>YEAR(Table4[[#This Row],[Month End]])</f>
        <v>2014</v>
      </c>
      <c r="E67529">
        <v>55330</v>
      </c>
      <c r="F67529" t="s">
        <v>196</v>
      </c>
      <c r="G67529" t="s">
        <v>18</v>
      </c>
      <c r="H67529">
        <v>2</v>
      </c>
    </row>
    <row r="67530" spans="1:8" x14ac:dyDescent="0.25">
      <c r="A67530" s="2">
        <v>41882</v>
      </c>
      <c r="B67530" s="2" t="str">
        <f>TEXT(Table4[[#This Row],[Month End]], "Mmm")</f>
        <v>Aug</v>
      </c>
      <c r="C67530">
        <f>MONTH(Table4[[#This Row],[Month End]])</f>
        <v>8</v>
      </c>
      <c r="D67530">
        <f>YEAR(Table4[[#This Row],[Month End]])</f>
        <v>2014</v>
      </c>
      <c r="E67530">
        <v>48183</v>
      </c>
      <c r="F67530" t="s">
        <v>197</v>
      </c>
      <c r="G67530" t="s">
        <v>59</v>
      </c>
      <c r="H67530">
        <v>4</v>
      </c>
    </row>
    <row r="67531" spans="1:8" x14ac:dyDescent="0.25">
      <c r="A67531" s="2">
        <v>41882</v>
      </c>
      <c r="B67531" s="2" t="str">
        <f>TEXT(Table4[[#This Row],[Month End]], "Mmm")</f>
        <v>Aug</v>
      </c>
      <c r="C67531">
        <f>MONTH(Table4[[#This Row],[Month End]])</f>
        <v>8</v>
      </c>
      <c r="D67531">
        <f>YEAR(Table4[[#This Row],[Month End]])</f>
        <v>2014</v>
      </c>
      <c r="E67531">
        <v>97850</v>
      </c>
      <c r="F67531" t="s">
        <v>198</v>
      </c>
      <c r="G67531" t="s">
        <v>68</v>
      </c>
      <c r="H67531">
        <v>25</v>
      </c>
    </row>
    <row r="67532" spans="1:8" x14ac:dyDescent="0.25">
      <c r="A67532" s="2">
        <v>41882</v>
      </c>
      <c r="B67532" s="2" t="str">
        <f>TEXT(Table4[[#This Row],[Month End]], "Mmm")</f>
        <v>Aug</v>
      </c>
      <c r="C67532">
        <f>MONTH(Table4[[#This Row],[Month End]])</f>
        <v>8</v>
      </c>
      <c r="D67532">
        <f>YEAR(Table4[[#This Row],[Month End]])</f>
        <v>2014</v>
      </c>
      <c r="E67532">
        <v>96056</v>
      </c>
      <c r="F67532" t="s">
        <v>199</v>
      </c>
      <c r="G67532" t="s">
        <v>52</v>
      </c>
      <c r="H67532">
        <v>19</v>
      </c>
    </row>
    <row r="67533" spans="1:8" x14ac:dyDescent="0.25">
      <c r="A67533" s="2">
        <v>41882</v>
      </c>
      <c r="B67533" s="2" t="str">
        <f>TEXT(Table4[[#This Row],[Month End]], "Mmm")</f>
        <v>Aug</v>
      </c>
      <c r="C67533">
        <f>MONTH(Table4[[#This Row],[Month End]])</f>
        <v>8</v>
      </c>
      <c r="D67533">
        <f>YEAR(Table4[[#This Row],[Month End]])</f>
        <v>2014</v>
      </c>
      <c r="E67533">
        <v>49127</v>
      </c>
      <c r="F67533" t="s">
        <v>200</v>
      </c>
      <c r="G67533" t="s">
        <v>59</v>
      </c>
      <c r="H67533">
        <v>21</v>
      </c>
    </row>
    <row r="67534" spans="1:8" x14ac:dyDescent="0.25">
      <c r="A67534" s="2">
        <v>41882</v>
      </c>
      <c r="B67534" s="2" t="str">
        <f>TEXT(Table4[[#This Row],[Month End]], "Mmm")</f>
        <v>Aug</v>
      </c>
      <c r="C67534">
        <f>MONTH(Table4[[#This Row],[Month End]])</f>
        <v>8</v>
      </c>
      <c r="D67534">
        <f>YEAR(Table4[[#This Row],[Month End]])</f>
        <v>2014</v>
      </c>
      <c r="E67534">
        <v>24426</v>
      </c>
      <c r="F67534" t="s">
        <v>201</v>
      </c>
      <c r="G67534" t="s">
        <v>4</v>
      </c>
      <c r="H67534">
        <v>19</v>
      </c>
    </row>
    <row r="67535" spans="1:8" x14ac:dyDescent="0.25">
      <c r="A67535" s="2">
        <v>41882</v>
      </c>
      <c r="B67535" s="2" t="str">
        <f>TEXT(Table4[[#This Row],[Month End]], "Mmm")</f>
        <v>Aug</v>
      </c>
      <c r="C67535">
        <f>MONTH(Table4[[#This Row],[Month End]])</f>
        <v>8</v>
      </c>
      <c r="D67535">
        <f>YEAR(Table4[[#This Row],[Month End]])</f>
        <v>2014</v>
      </c>
      <c r="E67535">
        <v>47803</v>
      </c>
      <c r="F67535" t="s">
        <v>57</v>
      </c>
      <c r="G67535" t="s">
        <v>44</v>
      </c>
      <c r="H67535">
        <v>2</v>
      </c>
    </row>
    <row r="67536" spans="1:8" x14ac:dyDescent="0.25">
      <c r="A67536" s="2">
        <v>41882</v>
      </c>
      <c r="B67536" s="2" t="str">
        <f>TEXT(Table4[[#This Row],[Month End]], "Mmm")</f>
        <v>Aug</v>
      </c>
      <c r="C67536">
        <f>MONTH(Table4[[#This Row],[Month End]])</f>
        <v>8</v>
      </c>
      <c r="D67536">
        <f>YEAR(Table4[[#This Row],[Month End]])</f>
        <v>2014</v>
      </c>
      <c r="E67536">
        <v>55060</v>
      </c>
      <c r="F67536" t="s">
        <v>202</v>
      </c>
      <c r="G67536" t="s">
        <v>18</v>
      </c>
      <c r="H67536">
        <v>5</v>
      </c>
    </row>
    <row r="67537" spans="1:8" x14ac:dyDescent="0.25">
      <c r="A67537" s="2">
        <v>41882</v>
      </c>
      <c r="B67537" s="2" t="str">
        <f>TEXT(Table4[[#This Row],[Month End]], "Mmm")</f>
        <v>Aug</v>
      </c>
      <c r="C67537">
        <f>MONTH(Table4[[#This Row],[Month End]])</f>
        <v>8</v>
      </c>
      <c r="D67537">
        <f>YEAR(Table4[[#This Row],[Month End]])</f>
        <v>2014</v>
      </c>
      <c r="E67537">
        <v>60970</v>
      </c>
      <c r="F67537" t="s">
        <v>203</v>
      </c>
      <c r="G67537" t="s">
        <v>21</v>
      </c>
      <c r="H67537">
        <v>8</v>
      </c>
    </row>
    <row r="67538" spans="1:8" x14ac:dyDescent="0.25">
      <c r="A67538" s="2">
        <v>41882</v>
      </c>
      <c r="B67538" s="2" t="str">
        <f>TEXT(Table4[[#This Row],[Month End]], "Mmm")</f>
        <v>Aug</v>
      </c>
      <c r="C67538">
        <f>MONTH(Table4[[#This Row],[Month End]])</f>
        <v>8</v>
      </c>
      <c r="D67538">
        <f>YEAR(Table4[[#This Row],[Month End]])</f>
        <v>2014</v>
      </c>
      <c r="E67538">
        <v>54016</v>
      </c>
      <c r="F67538" t="s">
        <v>204</v>
      </c>
      <c r="G67538" t="s">
        <v>55</v>
      </c>
      <c r="H67538">
        <v>2</v>
      </c>
    </row>
    <row r="67539" spans="1:8" x14ac:dyDescent="0.25">
      <c r="A67539" s="2">
        <v>41882</v>
      </c>
      <c r="B67539" s="2" t="str">
        <f>TEXT(Table4[[#This Row],[Month End]], "Mmm")</f>
        <v>Aug</v>
      </c>
      <c r="C67539">
        <f>MONTH(Table4[[#This Row],[Month End]])</f>
        <v>8</v>
      </c>
      <c r="D67539">
        <f>YEAR(Table4[[#This Row],[Month End]])</f>
        <v>2014</v>
      </c>
      <c r="E67539">
        <v>93465</v>
      </c>
      <c r="F67539" t="s">
        <v>205</v>
      </c>
      <c r="G67539" t="s">
        <v>52</v>
      </c>
      <c r="H67539">
        <v>0</v>
      </c>
    </row>
    <row r="67540" spans="1:8" x14ac:dyDescent="0.25">
      <c r="A67540" s="2">
        <v>41882</v>
      </c>
      <c r="B67540" s="2" t="str">
        <f>TEXT(Table4[[#This Row],[Month End]], "Mmm")</f>
        <v>Aug</v>
      </c>
      <c r="C67540">
        <f>MONTH(Table4[[#This Row],[Month End]])</f>
        <v>8</v>
      </c>
      <c r="D67540">
        <f>YEAR(Table4[[#This Row],[Month End]])</f>
        <v>2014</v>
      </c>
      <c r="E67540">
        <v>82601</v>
      </c>
      <c r="F67540" t="s">
        <v>58</v>
      </c>
      <c r="G67540" t="s">
        <v>37</v>
      </c>
      <c r="H67540">
        <v>33</v>
      </c>
    </row>
    <row r="67541" spans="1:8" x14ac:dyDescent="0.25">
      <c r="A67541" s="2">
        <v>41882</v>
      </c>
      <c r="B67541" s="2" t="str">
        <f>TEXT(Table4[[#This Row],[Month End]], "Mmm")</f>
        <v>Aug</v>
      </c>
      <c r="C67541">
        <f>MONTH(Table4[[#This Row],[Month End]])</f>
        <v>8</v>
      </c>
      <c r="D67541">
        <f>YEAR(Table4[[#This Row],[Month End]])</f>
        <v>2014</v>
      </c>
      <c r="E67541">
        <v>83873</v>
      </c>
      <c r="F67541" t="s">
        <v>206</v>
      </c>
      <c r="G67541" t="s">
        <v>2</v>
      </c>
      <c r="H67541">
        <v>178</v>
      </c>
    </row>
    <row r="67542" spans="1:8" x14ac:dyDescent="0.25">
      <c r="A67542" s="2">
        <v>41882</v>
      </c>
      <c r="B67542" s="2" t="str">
        <f>TEXT(Table4[[#This Row],[Month End]], "Mmm")</f>
        <v>Aug</v>
      </c>
      <c r="C67542">
        <f>MONTH(Table4[[#This Row],[Month End]])</f>
        <v>8</v>
      </c>
      <c r="D67542">
        <f>YEAR(Table4[[#This Row],[Month End]])</f>
        <v>2014</v>
      </c>
      <c r="E67542">
        <v>59414</v>
      </c>
      <c r="F67542" t="s">
        <v>56</v>
      </c>
      <c r="G67542" t="s">
        <v>15</v>
      </c>
      <c r="H67542">
        <v>69</v>
      </c>
    </row>
    <row r="67543" spans="1:8" x14ac:dyDescent="0.25">
      <c r="A67543" s="2">
        <v>41882</v>
      </c>
      <c r="B67543" s="2" t="str">
        <f>TEXT(Table4[[#This Row],[Month End]], "Mmm")</f>
        <v>Aug</v>
      </c>
      <c r="C67543">
        <f>MONTH(Table4[[#This Row],[Month End]])</f>
        <v>8</v>
      </c>
      <c r="D67543">
        <f>YEAR(Table4[[#This Row],[Month End]])</f>
        <v>2014</v>
      </c>
      <c r="E67543">
        <v>85602</v>
      </c>
      <c r="F67543" t="s">
        <v>207</v>
      </c>
      <c r="G67543" t="s">
        <v>48</v>
      </c>
      <c r="H67543">
        <v>0</v>
      </c>
    </row>
    <row r="67544" spans="1:8" x14ac:dyDescent="0.25">
      <c r="A67544" s="2">
        <v>41882</v>
      </c>
      <c r="B67544" s="2" t="str">
        <f>TEXT(Table4[[#This Row],[Month End]], "Mmm")</f>
        <v>Aug</v>
      </c>
      <c r="C67544">
        <f>MONTH(Table4[[#This Row],[Month End]])</f>
        <v>8</v>
      </c>
      <c r="D67544">
        <f>YEAR(Table4[[#This Row],[Month End]])</f>
        <v>2014</v>
      </c>
      <c r="E67544">
        <v>54552</v>
      </c>
      <c r="F67544" t="s">
        <v>208</v>
      </c>
      <c r="G67544" t="s">
        <v>55</v>
      </c>
      <c r="H67544">
        <v>66</v>
      </c>
    </row>
    <row r="67545" spans="1:8" x14ac:dyDescent="0.25">
      <c r="A67545" s="2">
        <v>41882</v>
      </c>
      <c r="B67545" s="2" t="str">
        <f>TEXT(Table4[[#This Row],[Month End]], "Mmm")</f>
        <v>Aug</v>
      </c>
      <c r="C67545">
        <f>MONTH(Table4[[#This Row],[Month End]])</f>
        <v>8</v>
      </c>
      <c r="D67545">
        <f>YEAR(Table4[[#This Row],[Month End]])</f>
        <v>2014</v>
      </c>
      <c r="E67545">
        <v>56387</v>
      </c>
      <c r="F67545" t="s">
        <v>54</v>
      </c>
      <c r="G67545" t="s">
        <v>18</v>
      </c>
      <c r="H67545">
        <v>3</v>
      </c>
    </row>
    <row r="67546" spans="1:8" x14ac:dyDescent="0.25">
      <c r="A67546" s="2">
        <v>41882</v>
      </c>
      <c r="B67546" s="2" t="str">
        <f>TEXT(Table4[[#This Row],[Month End]], "Mmm")</f>
        <v>Aug</v>
      </c>
      <c r="C67546">
        <f>MONTH(Table4[[#This Row],[Month End]])</f>
        <v>8</v>
      </c>
      <c r="D67546">
        <f>YEAR(Table4[[#This Row],[Month End]])</f>
        <v>2014</v>
      </c>
      <c r="E67546">
        <v>59750</v>
      </c>
      <c r="F67546" t="s">
        <v>53</v>
      </c>
      <c r="G67546" t="s">
        <v>15</v>
      </c>
      <c r="H67546">
        <v>134</v>
      </c>
    </row>
    <row r="67547" spans="1:8" x14ac:dyDescent="0.25">
      <c r="A67547" s="2">
        <v>41882</v>
      </c>
      <c r="B67547" s="2" t="str">
        <f>TEXT(Table4[[#This Row],[Month End]], "Mmm")</f>
        <v>Aug</v>
      </c>
      <c r="C67547">
        <f>MONTH(Table4[[#This Row],[Month End]])</f>
        <v>8</v>
      </c>
      <c r="D67547">
        <f>YEAR(Table4[[#This Row],[Month End]])</f>
        <v>2014</v>
      </c>
      <c r="E67547">
        <v>59911</v>
      </c>
      <c r="F67547" t="s">
        <v>209</v>
      </c>
      <c r="G67547" t="s">
        <v>15</v>
      </c>
      <c r="H67547">
        <v>61</v>
      </c>
    </row>
    <row r="67548" spans="1:8" x14ac:dyDescent="0.25">
      <c r="A67548" s="2">
        <v>41882</v>
      </c>
      <c r="B67548" s="2" t="str">
        <f>TEXT(Table4[[#This Row],[Month End]], "Mmm")</f>
        <v>Aug</v>
      </c>
      <c r="C67548">
        <f>MONTH(Table4[[#This Row],[Month End]])</f>
        <v>8</v>
      </c>
      <c r="D67548">
        <f>YEAR(Table4[[#This Row],[Month End]])</f>
        <v>2014</v>
      </c>
      <c r="E67548">
        <v>24382</v>
      </c>
      <c r="F67548" t="s">
        <v>210</v>
      </c>
      <c r="G67548" t="s">
        <v>4</v>
      </c>
      <c r="H67548">
        <v>4</v>
      </c>
    </row>
    <row r="67549" spans="1:8" x14ac:dyDescent="0.25">
      <c r="A67549" s="2">
        <v>41882</v>
      </c>
      <c r="B67549" s="2" t="str">
        <f>TEXT(Table4[[#This Row],[Month End]], "Mmm")</f>
        <v>Aug</v>
      </c>
      <c r="C67549">
        <f>MONTH(Table4[[#This Row],[Month End]])</f>
        <v>8</v>
      </c>
      <c r="D67549">
        <f>YEAR(Table4[[#This Row],[Month End]])</f>
        <v>2014</v>
      </c>
      <c r="E67549">
        <v>59714</v>
      </c>
      <c r="F67549" t="s">
        <v>50</v>
      </c>
      <c r="G67549" t="s">
        <v>15</v>
      </c>
      <c r="H67549">
        <v>77</v>
      </c>
    </row>
    <row r="67550" spans="1:8" x14ac:dyDescent="0.25">
      <c r="A67550" s="2">
        <v>41882</v>
      </c>
      <c r="B67550" s="2" t="str">
        <f>TEXT(Table4[[#This Row],[Month End]], "Mmm")</f>
        <v>Aug</v>
      </c>
      <c r="C67550">
        <f>MONTH(Table4[[#This Row],[Month End]])</f>
        <v>8</v>
      </c>
      <c r="D67550">
        <f>YEAR(Table4[[#This Row],[Month End]])</f>
        <v>2014</v>
      </c>
      <c r="E67550">
        <v>23841</v>
      </c>
      <c r="F67550" t="s">
        <v>211</v>
      </c>
      <c r="G67550" t="s">
        <v>4</v>
      </c>
      <c r="H67550">
        <v>0</v>
      </c>
    </row>
    <row r="67551" spans="1:8" x14ac:dyDescent="0.25">
      <c r="A67551" s="2">
        <v>41882</v>
      </c>
      <c r="B67551" s="2" t="str">
        <f>TEXT(Table4[[#This Row],[Month End]], "Mmm")</f>
        <v>Aug</v>
      </c>
      <c r="C67551">
        <f>MONTH(Table4[[#This Row],[Month End]])</f>
        <v>8</v>
      </c>
      <c r="D67551">
        <f>YEAR(Table4[[#This Row],[Month End]])</f>
        <v>2014</v>
      </c>
      <c r="E67551">
        <v>40361</v>
      </c>
      <c r="F67551" t="s">
        <v>47</v>
      </c>
      <c r="G67551" t="s">
        <v>46</v>
      </c>
      <c r="H67551">
        <v>0</v>
      </c>
    </row>
    <row r="67552" spans="1:8" x14ac:dyDescent="0.25">
      <c r="A67552" s="2">
        <v>41882</v>
      </c>
      <c r="B67552" s="2" t="str">
        <f>TEXT(Table4[[#This Row],[Month End]], "Mmm")</f>
        <v>Aug</v>
      </c>
      <c r="C67552">
        <f>MONTH(Table4[[#This Row],[Month End]])</f>
        <v>8</v>
      </c>
      <c r="D67552">
        <f>YEAR(Table4[[#This Row],[Month End]])</f>
        <v>2014</v>
      </c>
      <c r="E67552">
        <v>55744</v>
      </c>
      <c r="F67552" t="s">
        <v>45</v>
      </c>
      <c r="G67552" t="s">
        <v>18</v>
      </c>
      <c r="H67552">
        <v>58</v>
      </c>
    </row>
    <row r="67553" spans="1:8" x14ac:dyDescent="0.25">
      <c r="A67553" s="2">
        <v>41882</v>
      </c>
      <c r="B67553" s="2" t="str">
        <f>TEXT(Table4[[#This Row],[Month End]], "Mmm")</f>
        <v>Aug</v>
      </c>
      <c r="C67553">
        <f>MONTH(Table4[[#This Row],[Month End]])</f>
        <v>8</v>
      </c>
      <c r="D67553">
        <f>YEAR(Table4[[#This Row],[Month End]])</f>
        <v>2014</v>
      </c>
      <c r="E67553">
        <v>28779</v>
      </c>
      <c r="F67553" t="s">
        <v>212</v>
      </c>
      <c r="G67553" t="s">
        <v>24</v>
      </c>
      <c r="H67553">
        <v>0</v>
      </c>
    </row>
    <row r="67554" spans="1:8" x14ac:dyDescent="0.25">
      <c r="A67554" s="2">
        <v>41882</v>
      </c>
      <c r="B67554" s="2" t="str">
        <f>TEXT(Table4[[#This Row],[Month End]], "Mmm")</f>
        <v>Aug</v>
      </c>
      <c r="C67554">
        <f>MONTH(Table4[[#This Row],[Month End]])</f>
        <v>8</v>
      </c>
      <c r="D67554">
        <f>YEAR(Table4[[#This Row],[Month End]])</f>
        <v>2014</v>
      </c>
      <c r="E67554">
        <v>98841</v>
      </c>
      <c r="F67554" t="s">
        <v>41</v>
      </c>
      <c r="G67554" t="s">
        <v>40</v>
      </c>
      <c r="H67554">
        <v>3</v>
      </c>
    </row>
    <row r="67555" spans="1:8" x14ac:dyDescent="0.25">
      <c r="A67555" s="2">
        <v>41882</v>
      </c>
      <c r="B67555" s="2" t="str">
        <f>TEXT(Table4[[#This Row],[Month End]], "Mmm")</f>
        <v>Aug</v>
      </c>
      <c r="C67555">
        <f>MONTH(Table4[[#This Row],[Month End]])</f>
        <v>8</v>
      </c>
      <c r="D67555">
        <f>YEAR(Table4[[#This Row],[Month End]])</f>
        <v>2014</v>
      </c>
      <c r="E67555">
        <v>68022</v>
      </c>
      <c r="F67555" t="s">
        <v>42</v>
      </c>
      <c r="G67555" t="s">
        <v>11</v>
      </c>
      <c r="H67555">
        <v>0</v>
      </c>
    </row>
    <row r="67556" spans="1:8" x14ac:dyDescent="0.25">
      <c r="A67556" s="2">
        <v>41882</v>
      </c>
      <c r="B67556" s="2" t="str">
        <f>TEXT(Table4[[#This Row],[Month End]], "Mmm")</f>
        <v>Aug</v>
      </c>
      <c r="C67556">
        <f>MONTH(Table4[[#This Row],[Month End]])</f>
        <v>8</v>
      </c>
      <c r="D67556">
        <f>YEAR(Table4[[#This Row],[Month End]])</f>
        <v>2014</v>
      </c>
      <c r="E67556">
        <v>83654</v>
      </c>
      <c r="F67556" t="s">
        <v>213</v>
      </c>
      <c r="G67556" t="s">
        <v>2</v>
      </c>
      <c r="H67556">
        <v>106</v>
      </c>
    </row>
    <row r="67557" spans="1:8" x14ac:dyDescent="0.25">
      <c r="A67557" s="2">
        <v>41882</v>
      </c>
      <c r="B67557" s="2" t="str">
        <f>TEXT(Table4[[#This Row],[Month End]], "Mmm")</f>
        <v>Aug</v>
      </c>
      <c r="C67557">
        <f>MONTH(Table4[[#This Row],[Month End]])</f>
        <v>8</v>
      </c>
      <c r="D67557">
        <f>YEAR(Table4[[#This Row],[Month End]])</f>
        <v>2014</v>
      </c>
      <c r="E67557">
        <v>53818</v>
      </c>
      <c r="F67557" t="s">
        <v>214</v>
      </c>
      <c r="G67557" t="s">
        <v>55</v>
      </c>
      <c r="H67557">
        <v>0</v>
      </c>
    </row>
    <row r="67558" spans="1:8" x14ac:dyDescent="0.25">
      <c r="A67558" s="2">
        <v>41882</v>
      </c>
      <c r="B67558" s="2" t="str">
        <f>TEXT(Table4[[#This Row],[Month End]], "Mmm")</f>
        <v>Aug</v>
      </c>
      <c r="C67558">
        <f>MONTH(Table4[[#This Row],[Month End]])</f>
        <v>8</v>
      </c>
      <c r="D67558">
        <f>YEAR(Table4[[#This Row],[Month End]])</f>
        <v>2014</v>
      </c>
      <c r="E67558">
        <v>75662</v>
      </c>
      <c r="F67558" t="s">
        <v>43</v>
      </c>
      <c r="G67558" t="s">
        <v>9</v>
      </c>
      <c r="H67558">
        <v>0</v>
      </c>
    </row>
    <row r="67559" spans="1:8" x14ac:dyDescent="0.25">
      <c r="A67559" s="2">
        <v>41882</v>
      </c>
      <c r="B67559" s="2" t="str">
        <f>TEXT(Table4[[#This Row],[Month End]], "Mmm")</f>
        <v>Aug</v>
      </c>
      <c r="C67559">
        <f>MONTH(Table4[[#This Row],[Month End]])</f>
        <v>8</v>
      </c>
      <c r="D67559">
        <f>YEAR(Table4[[#This Row],[Month End]])</f>
        <v>2014</v>
      </c>
      <c r="E67559">
        <v>65721</v>
      </c>
      <c r="F67559" t="s">
        <v>215</v>
      </c>
      <c r="G67559" t="s">
        <v>29</v>
      </c>
      <c r="H67559">
        <v>0</v>
      </c>
    </row>
    <row r="67560" spans="1:8" x14ac:dyDescent="0.25">
      <c r="A67560" s="2">
        <v>41882</v>
      </c>
      <c r="B67560" s="2" t="str">
        <f>TEXT(Table4[[#This Row],[Month End]], "Mmm")</f>
        <v>Aug</v>
      </c>
      <c r="C67560">
        <f>MONTH(Table4[[#This Row],[Month End]])</f>
        <v>8</v>
      </c>
      <c r="D67560">
        <f>YEAR(Table4[[#This Row],[Month End]])</f>
        <v>2014</v>
      </c>
      <c r="E67560">
        <v>56560</v>
      </c>
      <c r="F67560" t="s">
        <v>216</v>
      </c>
      <c r="G67560" t="s">
        <v>18</v>
      </c>
      <c r="H67560">
        <v>14</v>
      </c>
    </row>
    <row r="67561" spans="1:8" x14ac:dyDescent="0.25">
      <c r="A67561" s="2">
        <v>41882</v>
      </c>
      <c r="B67561" s="2" t="str">
        <f>TEXT(Table4[[#This Row],[Month End]], "Mmm")</f>
        <v>Aug</v>
      </c>
      <c r="C67561">
        <f>MONTH(Table4[[#This Row],[Month End]])</f>
        <v>8</v>
      </c>
      <c r="D67561">
        <f>YEAR(Table4[[#This Row],[Month End]])</f>
        <v>2014</v>
      </c>
      <c r="E67561">
        <v>31033</v>
      </c>
      <c r="F67561" t="s">
        <v>217</v>
      </c>
      <c r="G67561" t="s">
        <v>218</v>
      </c>
      <c r="H67561">
        <v>0</v>
      </c>
    </row>
    <row r="67562" spans="1:8" x14ac:dyDescent="0.25">
      <c r="A67562" s="2">
        <v>41882</v>
      </c>
      <c r="B67562" s="2" t="str">
        <f>TEXT(Table4[[#This Row],[Month End]], "Mmm")</f>
        <v>Aug</v>
      </c>
      <c r="C67562">
        <f>MONTH(Table4[[#This Row],[Month End]])</f>
        <v>8</v>
      </c>
      <c r="D67562">
        <f>YEAR(Table4[[#This Row],[Month End]])</f>
        <v>2014</v>
      </c>
      <c r="E67562">
        <v>81147</v>
      </c>
      <c r="F67562" t="s">
        <v>219</v>
      </c>
      <c r="G67562" t="s">
        <v>14</v>
      </c>
      <c r="H67562">
        <v>81</v>
      </c>
    </row>
    <row r="67563" spans="1:8" x14ac:dyDescent="0.25">
      <c r="A67563" s="2">
        <v>41882</v>
      </c>
      <c r="B67563" s="2" t="str">
        <f>TEXT(Table4[[#This Row],[Month End]], "Mmm")</f>
        <v>Aug</v>
      </c>
      <c r="C67563">
        <f>MONTH(Table4[[#This Row],[Month End]])</f>
        <v>8</v>
      </c>
      <c r="D67563">
        <f>YEAR(Table4[[#This Row],[Month End]])</f>
        <v>2014</v>
      </c>
      <c r="E67563">
        <v>61615</v>
      </c>
      <c r="F67563" t="s">
        <v>220</v>
      </c>
      <c r="G67563" t="s">
        <v>21</v>
      </c>
      <c r="H67563">
        <v>0</v>
      </c>
    </row>
    <row r="67564" spans="1:8" x14ac:dyDescent="0.25">
      <c r="A67564" s="2">
        <v>41882</v>
      </c>
      <c r="B67564" s="2" t="str">
        <f>TEXT(Table4[[#This Row],[Month End]], "Mmm")</f>
        <v>Aug</v>
      </c>
      <c r="C67564">
        <f>MONTH(Table4[[#This Row],[Month End]])</f>
        <v>8</v>
      </c>
      <c r="D67564">
        <f>YEAR(Table4[[#This Row],[Month End]])</f>
        <v>2014</v>
      </c>
      <c r="E67564">
        <v>54893</v>
      </c>
      <c r="F67564" t="s">
        <v>221</v>
      </c>
      <c r="G67564" t="s">
        <v>55</v>
      </c>
      <c r="H67564">
        <v>18</v>
      </c>
    </row>
    <row r="67565" spans="1:8" x14ac:dyDescent="0.25">
      <c r="A67565" s="2">
        <v>41882</v>
      </c>
      <c r="B67565" s="2" t="str">
        <f>TEXT(Table4[[#This Row],[Month End]], "Mmm")</f>
        <v>Aug</v>
      </c>
      <c r="C67565">
        <f>MONTH(Table4[[#This Row],[Month End]])</f>
        <v>8</v>
      </c>
      <c r="D67565">
        <f>YEAR(Table4[[#This Row],[Month End]])</f>
        <v>2014</v>
      </c>
      <c r="E67565">
        <v>83001</v>
      </c>
      <c r="F67565" t="s">
        <v>38</v>
      </c>
      <c r="G67565" t="s">
        <v>37</v>
      </c>
      <c r="H67565">
        <v>202</v>
      </c>
    </row>
    <row r="67566" spans="1:8" x14ac:dyDescent="0.25">
      <c r="A67566" s="2">
        <v>41882</v>
      </c>
      <c r="B67566" s="2" t="str">
        <f>TEXT(Table4[[#This Row],[Month End]], "Mmm")</f>
        <v>Aug</v>
      </c>
      <c r="C67566">
        <f>MONTH(Table4[[#This Row],[Month End]])</f>
        <v>8</v>
      </c>
      <c r="D67566">
        <f>YEAR(Table4[[#This Row],[Month End]])</f>
        <v>2014</v>
      </c>
      <c r="E67566">
        <v>63640</v>
      </c>
      <c r="F67566" t="s">
        <v>88</v>
      </c>
      <c r="G67566" t="s">
        <v>29</v>
      </c>
      <c r="H67566">
        <v>0</v>
      </c>
    </row>
    <row r="67567" spans="1:8" x14ac:dyDescent="0.25">
      <c r="A67567" s="2">
        <v>41882</v>
      </c>
      <c r="B67567" s="2" t="str">
        <f>TEXT(Table4[[#This Row],[Month End]], "Mmm")</f>
        <v>Aug</v>
      </c>
      <c r="C67567">
        <f>MONTH(Table4[[#This Row],[Month End]])</f>
        <v>8</v>
      </c>
      <c r="D67567">
        <f>YEAR(Table4[[#This Row],[Month End]])</f>
        <v>2014</v>
      </c>
      <c r="E67567">
        <v>55811</v>
      </c>
      <c r="F67567" t="s">
        <v>39</v>
      </c>
      <c r="G67567" t="s">
        <v>18</v>
      </c>
      <c r="H67567">
        <v>42</v>
      </c>
    </row>
    <row r="67568" spans="1:8" x14ac:dyDescent="0.25">
      <c r="A67568" s="2">
        <v>41882</v>
      </c>
      <c r="B67568" s="2" t="str">
        <f>TEXT(Table4[[#This Row],[Month End]], "Mmm")</f>
        <v>Aug</v>
      </c>
      <c r="C67568">
        <f>MONTH(Table4[[#This Row],[Month End]])</f>
        <v>8</v>
      </c>
      <c r="D67568">
        <f>YEAR(Table4[[#This Row],[Month End]])</f>
        <v>2014</v>
      </c>
      <c r="E67568">
        <v>50325</v>
      </c>
      <c r="F67568" t="s">
        <v>222</v>
      </c>
      <c r="G67568" t="s">
        <v>28</v>
      </c>
      <c r="H67568">
        <v>0</v>
      </c>
    </row>
    <row r="67569" spans="1:8" x14ac:dyDescent="0.25">
      <c r="A67569" s="2">
        <v>41882</v>
      </c>
      <c r="B67569" s="2" t="str">
        <f>TEXT(Table4[[#This Row],[Month End]], "Mmm")</f>
        <v>Aug</v>
      </c>
      <c r="C67569">
        <f>MONTH(Table4[[#This Row],[Month End]])</f>
        <v>8</v>
      </c>
      <c r="D67569">
        <f>YEAR(Table4[[#This Row],[Month End]])</f>
        <v>2014</v>
      </c>
      <c r="E67569">
        <v>86040</v>
      </c>
      <c r="F67569" t="s">
        <v>223</v>
      </c>
      <c r="G67569" t="s">
        <v>48</v>
      </c>
      <c r="H67569">
        <v>0</v>
      </c>
    </row>
    <row r="67570" spans="1:8" x14ac:dyDescent="0.25">
      <c r="A67570" s="2">
        <v>41882</v>
      </c>
      <c r="B67570" s="2" t="str">
        <f>TEXT(Table4[[#This Row],[Month End]], "Mmm")</f>
        <v>Aug</v>
      </c>
      <c r="C67570">
        <f>MONTH(Table4[[#This Row],[Month End]])</f>
        <v>8</v>
      </c>
      <c r="D67570">
        <f>YEAR(Table4[[#This Row],[Month End]])</f>
        <v>2014</v>
      </c>
      <c r="E67570">
        <v>56763</v>
      </c>
      <c r="F67570" t="s">
        <v>224</v>
      </c>
      <c r="G67570" t="s">
        <v>18</v>
      </c>
      <c r="H67570">
        <v>49</v>
      </c>
    </row>
    <row r="67571" spans="1:8" x14ac:dyDescent="0.25">
      <c r="A67571" s="2">
        <v>41882</v>
      </c>
      <c r="B67571" s="2" t="str">
        <f>TEXT(Table4[[#This Row],[Month End]], "Mmm")</f>
        <v>Aug</v>
      </c>
      <c r="C67571">
        <f>MONTH(Table4[[#This Row],[Month End]])</f>
        <v>8</v>
      </c>
      <c r="D67571">
        <f>YEAR(Table4[[#This Row],[Month End]])</f>
        <v>2014</v>
      </c>
      <c r="E67571">
        <v>58341</v>
      </c>
      <c r="F67571" t="s">
        <v>36</v>
      </c>
      <c r="G67571" t="s">
        <v>35</v>
      </c>
      <c r="H67571">
        <v>69</v>
      </c>
    </row>
    <row r="67572" spans="1:8" x14ac:dyDescent="0.25">
      <c r="A67572" s="2">
        <v>41882</v>
      </c>
      <c r="B67572" s="2" t="str">
        <f>TEXT(Table4[[#This Row],[Month End]], "Mmm")</f>
        <v>Aug</v>
      </c>
      <c r="C67572">
        <f>MONTH(Table4[[#This Row],[Month End]])</f>
        <v>8</v>
      </c>
      <c r="D67572">
        <f>YEAR(Table4[[#This Row],[Month End]])</f>
        <v>2014</v>
      </c>
      <c r="E67572">
        <v>51103</v>
      </c>
      <c r="F67572" t="s">
        <v>225</v>
      </c>
      <c r="G67572" t="s">
        <v>28</v>
      </c>
      <c r="H67572">
        <v>0</v>
      </c>
    </row>
    <row r="67573" spans="1:8" x14ac:dyDescent="0.25">
      <c r="A67573" s="2">
        <v>41882</v>
      </c>
      <c r="B67573" s="2" t="str">
        <f>TEXT(Table4[[#This Row],[Month End]], "Mmm")</f>
        <v>Aug</v>
      </c>
      <c r="C67573">
        <f>MONTH(Table4[[#This Row],[Month End]])</f>
        <v>8</v>
      </c>
      <c r="D67573">
        <f>YEAR(Table4[[#This Row],[Month End]])</f>
        <v>2014</v>
      </c>
      <c r="E67573">
        <v>23434</v>
      </c>
      <c r="F67573" t="s">
        <v>33</v>
      </c>
      <c r="G67573" t="s">
        <v>4</v>
      </c>
      <c r="H67573">
        <v>0</v>
      </c>
    </row>
    <row r="67574" spans="1:8" x14ac:dyDescent="0.25">
      <c r="A67574" s="2">
        <v>41882</v>
      </c>
      <c r="B67574" s="2" t="str">
        <f>TEXT(Table4[[#This Row],[Month End]], "Mmm")</f>
        <v>Aug</v>
      </c>
      <c r="C67574">
        <f>MONTH(Table4[[#This Row],[Month End]])</f>
        <v>8</v>
      </c>
      <c r="D67574">
        <f>YEAR(Table4[[#This Row],[Month End]])</f>
        <v>2014</v>
      </c>
      <c r="E67574">
        <v>66111</v>
      </c>
      <c r="F67574" t="s">
        <v>34</v>
      </c>
      <c r="G67574" t="s">
        <v>7</v>
      </c>
      <c r="H67574">
        <v>0</v>
      </c>
    </row>
    <row r="67575" spans="1:8" x14ac:dyDescent="0.25">
      <c r="A67575" s="2">
        <v>41882</v>
      </c>
      <c r="B67575" s="2" t="str">
        <f>TEXT(Table4[[#This Row],[Month End]], "Mmm")</f>
        <v>Aug</v>
      </c>
      <c r="C67575">
        <f>MONTH(Table4[[#This Row],[Month End]])</f>
        <v>8</v>
      </c>
      <c r="D67575">
        <f>YEAR(Table4[[#This Row],[Month End]])</f>
        <v>2014</v>
      </c>
      <c r="E67575">
        <v>27310</v>
      </c>
      <c r="F67575" t="s">
        <v>226</v>
      </c>
      <c r="G67575" t="s">
        <v>24</v>
      </c>
      <c r="H67575">
        <v>0</v>
      </c>
    </row>
    <row r="67576" spans="1:8" x14ac:dyDescent="0.25">
      <c r="A67576" s="2">
        <v>41882</v>
      </c>
      <c r="B67576" s="2" t="str">
        <f>TEXT(Table4[[#This Row],[Month End]], "Mmm")</f>
        <v>Aug</v>
      </c>
      <c r="C67576">
        <f>MONTH(Table4[[#This Row],[Month End]])</f>
        <v>8</v>
      </c>
      <c r="D67576">
        <f>YEAR(Table4[[#This Row],[Month End]])</f>
        <v>2014</v>
      </c>
      <c r="E67576">
        <v>84078</v>
      </c>
      <c r="F67576" t="s">
        <v>227</v>
      </c>
      <c r="G67576" t="s">
        <v>51</v>
      </c>
      <c r="H67576">
        <v>26</v>
      </c>
    </row>
    <row r="67577" spans="1:8" x14ac:dyDescent="0.25">
      <c r="A67577" s="2">
        <v>41882</v>
      </c>
      <c r="B67577" s="2" t="str">
        <f>TEXT(Table4[[#This Row],[Month End]], "Mmm")</f>
        <v>Aug</v>
      </c>
      <c r="C67577">
        <f>MONTH(Table4[[#This Row],[Month End]])</f>
        <v>8</v>
      </c>
      <c r="D67577">
        <f>YEAR(Table4[[#This Row],[Month End]])</f>
        <v>2014</v>
      </c>
      <c r="E67577">
        <v>82426</v>
      </c>
      <c r="F67577" t="s">
        <v>228</v>
      </c>
      <c r="G67577" t="s">
        <v>37</v>
      </c>
      <c r="H67577">
        <v>33</v>
      </c>
    </row>
    <row r="67578" spans="1:8" x14ac:dyDescent="0.25">
      <c r="A67578" s="2">
        <v>41882</v>
      </c>
      <c r="B67578" s="2" t="str">
        <f>TEXT(Table4[[#This Row],[Month End]], "Mmm")</f>
        <v>Aug</v>
      </c>
      <c r="C67578">
        <f>MONTH(Table4[[#This Row],[Month End]])</f>
        <v>8</v>
      </c>
      <c r="D67578">
        <f>YEAR(Table4[[#This Row],[Month End]])</f>
        <v>2014</v>
      </c>
      <c r="E67578">
        <v>84401</v>
      </c>
      <c r="F67578" t="s">
        <v>229</v>
      </c>
      <c r="G67578" t="s">
        <v>51</v>
      </c>
      <c r="H67578">
        <v>5</v>
      </c>
    </row>
    <row r="67579" spans="1:8" x14ac:dyDescent="0.25">
      <c r="A67579" s="2">
        <v>41882</v>
      </c>
      <c r="B67579" s="2" t="str">
        <f>TEXT(Table4[[#This Row],[Month End]], "Mmm")</f>
        <v>Aug</v>
      </c>
      <c r="C67579">
        <f>MONTH(Table4[[#This Row],[Month End]])</f>
        <v>8</v>
      </c>
      <c r="D67579">
        <f>YEAR(Table4[[#This Row],[Month End]])</f>
        <v>2014</v>
      </c>
      <c r="E67579">
        <v>59270</v>
      </c>
      <c r="F67579" t="s">
        <v>31</v>
      </c>
      <c r="G67579" t="s">
        <v>15</v>
      </c>
      <c r="H67579">
        <v>48</v>
      </c>
    </row>
    <row r="67580" spans="1:8" x14ac:dyDescent="0.25">
      <c r="A67580" s="2">
        <v>41882</v>
      </c>
      <c r="B67580" s="2" t="str">
        <f>TEXT(Table4[[#This Row],[Month End]], "Mmm")</f>
        <v>Aug</v>
      </c>
      <c r="C67580">
        <f>MONTH(Table4[[#This Row],[Month End]])</f>
        <v>8</v>
      </c>
      <c r="D67580">
        <f>YEAR(Table4[[#This Row],[Month End]])</f>
        <v>2014</v>
      </c>
      <c r="E67580">
        <v>72712</v>
      </c>
      <c r="F67580" t="s">
        <v>32</v>
      </c>
      <c r="G67580" t="s">
        <v>17</v>
      </c>
      <c r="H67580">
        <v>0</v>
      </c>
    </row>
    <row r="67581" spans="1:8" x14ac:dyDescent="0.25">
      <c r="A67581" s="2">
        <v>41882</v>
      </c>
      <c r="B67581" s="2" t="str">
        <f>TEXT(Table4[[#This Row],[Month End]], "Mmm")</f>
        <v>Aug</v>
      </c>
      <c r="C67581">
        <f>MONTH(Table4[[#This Row],[Month End]])</f>
        <v>8</v>
      </c>
      <c r="D67581">
        <f>YEAR(Table4[[#This Row],[Month End]])</f>
        <v>2014</v>
      </c>
      <c r="E67581">
        <v>88101</v>
      </c>
      <c r="F67581" t="s">
        <v>30</v>
      </c>
      <c r="G67581" t="s">
        <v>27</v>
      </c>
      <c r="H67581">
        <v>0</v>
      </c>
    </row>
    <row r="67582" spans="1:8" x14ac:dyDescent="0.25">
      <c r="A67582" s="2">
        <v>41882</v>
      </c>
      <c r="B67582" s="2" t="str">
        <f>TEXT(Table4[[#This Row],[Month End]], "Mmm")</f>
        <v>Aug</v>
      </c>
      <c r="C67582">
        <f>MONTH(Table4[[#This Row],[Month End]])</f>
        <v>8</v>
      </c>
      <c r="D67582">
        <f>YEAR(Table4[[#This Row],[Month End]])</f>
        <v>2014</v>
      </c>
      <c r="E67582">
        <v>69361</v>
      </c>
      <c r="F67582" t="s">
        <v>230</v>
      </c>
      <c r="G67582" t="s">
        <v>11</v>
      </c>
      <c r="H67582">
        <v>4</v>
      </c>
    </row>
    <row r="67583" spans="1:8" x14ac:dyDescent="0.25">
      <c r="A67583" s="2">
        <v>41882</v>
      </c>
      <c r="B67583" s="2" t="str">
        <f>TEXT(Table4[[#This Row],[Month End]], "Mmm")</f>
        <v>Aug</v>
      </c>
      <c r="C67583">
        <f>MONTH(Table4[[#This Row],[Month End]])</f>
        <v>8</v>
      </c>
      <c r="D67583">
        <f>YEAR(Table4[[#This Row],[Month End]])</f>
        <v>2014</v>
      </c>
      <c r="E67583">
        <v>78628</v>
      </c>
      <c r="F67583" t="s">
        <v>231</v>
      </c>
      <c r="G67583" t="s">
        <v>9</v>
      </c>
      <c r="H67583">
        <v>0</v>
      </c>
    </row>
    <row r="67584" spans="1:8" x14ac:dyDescent="0.25">
      <c r="A67584" s="2">
        <v>41882</v>
      </c>
      <c r="B67584" s="2" t="str">
        <f>TEXT(Table4[[#This Row],[Month End]], "Mmm")</f>
        <v>Aug</v>
      </c>
      <c r="C67584">
        <f>MONTH(Table4[[#This Row],[Month End]])</f>
        <v>8</v>
      </c>
      <c r="D67584">
        <f>YEAR(Table4[[#This Row],[Month End]])</f>
        <v>2014</v>
      </c>
      <c r="E67584">
        <v>57236</v>
      </c>
      <c r="F67584" t="s">
        <v>8</v>
      </c>
      <c r="G67584" t="s">
        <v>19</v>
      </c>
      <c r="H67584">
        <v>21</v>
      </c>
    </row>
    <row r="67585" spans="1:8" x14ac:dyDescent="0.25">
      <c r="A67585" s="2">
        <v>41882</v>
      </c>
      <c r="B67585" s="2" t="str">
        <f>TEXT(Table4[[#This Row],[Month End]], "Mmm")</f>
        <v>Aug</v>
      </c>
      <c r="C67585">
        <f>MONTH(Table4[[#This Row],[Month End]])</f>
        <v>8</v>
      </c>
      <c r="D67585">
        <f>YEAR(Table4[[#This Row],[Month End]])</f>
        <v>2014</v>
      </c>
      <c r="E67585">
        <v>76087</v>
      </c>
      <c r="F67585" t="s">
        <v>25</v>
      </c>
      <c r="G67585" t="s">
        <v>9</v>
      </c>
      <c r="H67585">
        <v>0</v>
      </c>
    </row>
    <row r="67586" spans="1:8" x14ac:dyDescent="0.25">
      <c r="A67586" s="2">
        <v>41882</v>
      </c>
      <c r="B67586" s="2" t="str">
        <f>TEXT(Table4[[#This Row],[Month End]], "Mmm")</f>
        <v>Aug</v>
      </c>
      <c r="C67586">
        <f>MONTH(Table4[[#This Row],[Month End]])</f>
        <v>8</v>
      </c>
      <c r="D67586">
        <f>YEAR(Table4[[#This Row],[Month End]])</f>
        <v>2014</v>
      </c>
      <c r="E67586">
        <v>67114</v>
      </c>
      <c r="F67586" t="s">
        <v>23</v>
      </c>
      <c r="G67586" t="s">
        <v>7</v>
      </c>
      <c r="H67586">
        <v>0</v>
      </c>
    </row>
    <row r="67587" spans="1:8" x14ac:dyDescent="0.25">
      <c r="A67587" s="2">
        <v>41882</v>
      </c>
      <c r="B67587" s="2" t="str">
        <f>TEXT(Table4[[#This Row],[Month End]], "Mmm")</f>
        <v>Aug</v>
      </c>
      <c r="C67587">
        <f>MONTH(Table4[[#This Row],[Month End]])</f>
        <v>8</v>
      </c>
      <c r="D67587">
        <f>YEAR(Table4[[#This Row],[Month End]])</f>
        <v>2014</v>
      </c>
      <c r="E67587">
        <v>68847</v>
      </c>
      <c r="F67587" t="s">
        <v>232</v>
      </c>
      <c r="G67587" t="s">
        <v>11</v>
      </c>
      <c r="H67587">
        <v>0</v>
      </c>
    </row>
    <row r="67588" spans="1:8" x14ac:dyDescent="0.25">
      <c r="A67588" s="2">
        <v>41882</v>
      </c>
      <c r="B67588" s="2" t="str">
        <f>TEXT(Table4[[#This Row],[Month End]], "Mmm")</f>
        <v>Aug</v>
      </c>
      <c r="C67588">
        <f>MONTH(Table4[[#This Row],[Month End]])</f>
        <v>8</v>
      </c>
      <c r="D67588">
        <f>YEAR(Table4[[#This Row],[Month End]])</f>
        <v>2014</v>
      </c>
      <c r="E67588">
        <v>74033</v>
      </c>
      <c r="F67588" t="s">
        <v>233</v>
      </c>
      <c r="G67588" t="s">
        <v>12</v>
      </c>
      <c r="H67588">
        <v>0</v>
      </c>
    </row>
    <row r="67589" spans="1:8" x14ac:dyDescent="0.25">
      <c r="A67589" s="2">
        <v>41882</v>
      </c>
      <c r="B67589" s="2" t="str">
        <f>TEXT(Table4[[#This Row],[Month End]], "Mmm")</f>
        <v>Aug</v>
      </c>
      <c r="C67589">
        <f>MONTH(Table4[[#This Row],[Month End]])</f>
        <v>8</v>
      </c>
      <c r="D67589">
        <f>YEAR(Table4[[#This Row],[Month End]])</f>
        <v>2014</v>
      </c>
      <c r="E67589">
        <v>56257</v>
      </c>
      <c r="F67589" t="s">
        <v>73</v>
      </c>
      <c r="G67589" t="s">
        <v>18</v>
      </c>
      <c r="H67589">
        <v>6</v>
      </c>
    </row>
    <row r="67590" spans="1:8" x14ac:dyDescent="0.25">
      <c r="A67590" s="2">
        <v>41882</v>
      </c>
      <c r="B67590" s="2" t="str">
        <f>TEXT(Table4[[#This Row],[Month End]], "Mmm")</f>
        <v>Aug</v>
      </c>
      <c r="C67590">
        <f>MONTH(Table4[[#This Row],[Month End]])</f>
        <v>8</v>
      </c>
      <c r="D67590">
        <f>YEAR(Table4[[#This Row],[Month End]])</f>
        <v>2014</v>
      </c>
      <c r="E67590">
        <v>79606</v>
      </c>
      <c r="F67590" t="s">
        <v>10</v>
      </c>
      <c r="G67590" t="s">
        <v>9</v>
      </c>
      <c r="H67590">
        <v>0</v>
      </c>
    </row>
    <row r="67591" spans="1:8" x14ac:dyDescent="0.25">
      <c r="A67591" s="2">
        <v>41882</v>
      </c>
      <c r="B67591" s="2" t="str">
        <f>TEXT(Table4[[#This Row],[Month End]], "Mmm")</f>
        <v>Aug</v>
      </c>
      <c r="C67591">
        <f>MONTH(Table4[[#This Row],[Month End]])</f>
        <v>8</v>
      </c>
      <c r="D67591">
        <f>YEAR(Table4[[#This Row],[Month End]])</f>
        <v>2014</v>
      </c>
      <c r="E67591">
        <v>79424</v>
      </c>
      <c r="F67591" t="s">
        <v>22</v>
      </c>
      <c r="G67591" t="s">
        <v>9</v>
      </c>
      <c r="H67591">
        <v>0</v>
      </c>
    </row>
    <row r="67592" spans="1:8" x14ac:dyDescent="0.25">
      <c r="A67592" s="2">
        <v>41882</v>
      </c>
      <c r="B67592" s="2" t="str">
        <f>TEXT(Table4[[#This Row],[Month End]], "Mmm")</f>
        <v>Aug</v>
      </c>
      <c r="C67592">
        <f>MONTH(Table4[[#This Row],[Month End]])</f>
        <v>8</v>
      </c>
      <c r="D67592">
        <f>YEAR(Table4[[#This Row],[Month End]])</f>
        <v>2014</v>
      </c>
      <c r="E67592">
        <v>73099</v>
      </c>
      <c r="F67592" t="s">
        <v>26</v>
      </c>
      <c r="G67592" t="s">
        <v>12</v>
      </c>
      <c r="H67592">
        <v>0</v>
      </c>
    </row>
    <row r="67593" spans="1:8" x14ac:dyDescent="0.25">
      <c r="A67593" s="2">
        <v>41882</v>
      </c>
      <c r="B67593" s="2" t="str">
        <f>TEXT(Table4[[#This Row],[Month End]], "Mmm")</f>
        <v>Aug</v>
      </c>
      <c r="C67593">
        <f>MONTH(Table4[[#This Row],[Month End]])</f>
        <v>8</v>
      </c>
      <c r="D67593">
        <f>YEAR(Table4[[#This Row],[Month End]])</f>
        <v>2014</v>
      </c>
      <c r="E67593">
        <v>72117</v>
      </c>
      <c r="F67593" t="s">
        <v>234</v>
      </c>
      <c r="G67593" t="s">
        <v>17</v>
      </c>
      <c r="H67593">
        <v>0</v>
      </c>
    </row>
    <row r="67594" spans="1:8" x14ac:dyDescent="0.25">
      <c r="A67594" s="2">
        <v>41882</v>
      </c>
      <c r="B67594" s="2" t="str">
        <f>TEXT(Table4[[#This Row],[Month End]], "Mmm")</f>
        <v>Aug</v>
      </c>
      <c r="C67594">
        <f>MONTH(Table4[[#This Row],[Month End]])</f>
        <v>8</v>
      </c>
      <c r="D67594">
        <f>YEAR(Table4[[#This Row],[Month End]])</f>
        <v>2014</v>
      </c>
      <c r="E67594">
        <v>57701</v>
      </c>
      <c r="F67594" t="s">
        <v>20</v>
      </c>
      <c r="G67594" t="s">
        <v>19</v>
      </c>
      <c r="H67594">
        <v>14</v>
      </c>
    </row>
    <row r="67595" spans="1:8" x14ac:dyDescent="0.25">
      <c r="A67595" s="2">
        <v>41882</v>
      </c>
      <c r="B67595" s="2" t="str">
        <f>TEXT(Table4[[#This Row],[Month End]], "Mmm")</f>
        <v>Aug</v>
      </c>
      <c r="C67595">
        <f>MONTH(Table4[[#This Row],[Month End]])</f>
        <v>8</v>
      </c>
      <c r="D67595">
        <f>YEAR(Table4[[#This Row],[Month End]])</f>
        <v>2014</v>
      </c>
      <c r="E67595">
        <v>59330</v>
      </c>
      <c r="F67595" t="s">
        <v>235</v>
      </c>
      <c r="G67595" t="s">
        <v>15</v>
      </c>
      <c r="H67595">
        <v>53</v>
      </c>
    </row>
    <row r="67596" spans="1:8" x14ac:dyDescent="0.25">
      <c r="A67596" s="2">
        <v>41882</v>
      </c>
      <c r="B67596" s="2" t="str">
        <f>TEXT(Table4[[#This Row],[Month End]], "Mmm")</f>
        <v>Aug</v>
      </c>
      <c r="C67596">
        <f>MONTH(Table4[[#This Row],[Month End]])</f>
        <v>8</v>
      </c>
      <c r="D67596">
        <f>YEAR(Table4[[#This Row],[Month End]])</f>
        <v>2014</v>
      </c>
      <c r="E67596">
        <v>28429</v>
      </c>
      <c r="F67596" t="s">
        <v>236</v>
      </c>
      <c r="G67596" t="s">
        <v>24</v>
      </c>
      <c r="H67596">
        <v>0</v>
      </c>
    </row>
    <row r="67597" spans="1:8" x14ac:dyDescent="0.25">
      <c r="A67597" s="2">
        <v>41882</v>
      </c>
      <c r="B67597" s="2" t="str">
        <f>TEXT(Table4[[#This Row],[Month End]], "Mmm")</f>
        <v>Aug</v>
      </c>
      <c r="C67597">
        <f>MONTH(Table4[[#This Row],[Month End]])</f>
        <v>8</v>
      </c>
      <c r="D67597">
        <f>YEAR(Table4[[#This Row],[Month End]])</f>
        <v>2014</v>
      </c>
      <c r="E67597">
        <v>78537</v>
      </c>
      <c r="F67597" t="s">
        <v>16</v>
      </c>
      <c r="G67597" t="s">
        <v>9</v>
      </c>
      <c r="H67597">
        <v>0</v>
      </c>
    </row>
    <row r="67598" spans="1:8" x14ac:dyDescent="0.25">
      <c r="A67598" s="2">
        <v>41882</v>
      </c>
      <c r="B67598" s="2" t="str">
        <f>TEXT(Table4[[#This Row],[Month End]], "Mmm")</f>
        <v>Aug</v>
      </c>
      <c r="C67598">
        <f>MONTH(Table4[[#This Row],[Month End]])</f>
        <v>8</v>
      </c>
      <c r="D67598">
        <f>YEAR(Table4[[#This Row],[Month End]])</f>
        <v>2014</v>
      </c>
      <c r="E67598">
        <v>77511</v>
      </c>
      <c r="F67598" t="s">
        <v>237</v>
      </c>
      <c r="G67598" t="s">
        <v>9</v>
      </c>
      <c r="H67598">
        <v>0</v>
      </c>
    </row>
    <row r="67599" spans="1:8" x14ac:dyDescent="0.25">
      <c r="A67599" s="2">
        <v>41882</v>
      </c>
      <c r="B67599" s="2" t="str">
        <f>TEXT(Table4[[#This Row],[Month End]], "Mmm")</f>
        <v>Aug</v>
      </c>
      <c r="C67599">
        <f>MONTH(Table4[[#This Row],[Month End]])</f>
        <v>8</v>
      </c>
      <c r="D67599">
        <f>YEAR(Table4[[#This Row],[Month End]])</f>
        <v>2014</v>
      </c>
      <c r="E67599">
        <v>57532</v>
      </c>
      <c r="F67599" t="s">
        <v>238</v>
      </c>
      <c r="G67599" t="s">
        <v>19</v>
      </c>
      <c r="H67599">
        <v>9</v>
      </c>
    </row>
    <row r="67600" spans="1:8" x14ac:dyDescent="0.25">
      <c r="A67600" s="2">
        <v>41882</v>
      </c>
      <c r="B67600" s="2" t="str">
        <f>TEXT(Table4[[#This Row],[Month End]], "Mmm")</f>
        <v>Aug</v>
      </c>
      <c r="C67600">
        <f>MONTH(Table4[[#This Row],[Month End]])</f>
        <v>8</v>
      </c>
      <c r="D67600">
        <f>YEAR(Table4[[#This Row],[Month End]])</f>
        <v>2014</v>
      </c>
      <c r="E67600">
        <v>73942</v>
      </c>
      <c r="F67600" t="s">
        <v>13</v>
      </c>
      <c r="G67600" t="s">
        <v>12</v>
      </c>
      <c r="H67600">
        <v>0</v>
      </c>
    </row>
    <row r="67601" spans="1:8" x14ac:dyDescent="0.25">
      <c r="A67601" s="2">
        <v>41882</v>
      </c>
      <c r="B67601" s="2" t="str">
        <f>TEXT(Table4[[#This Row],[Month End]], "Mmm")</f>
        <v>Aug</v>
      </c>
      <c r="C67601">
        <f>MONTH(Table4[[#This Row],[Month End]])</f>
        <v>8</v>
      </c>
      <c r="D67601">
        <f>YEAR(Table4[[#This Row],[Month End]])</f>
        <v>2014</v>
      </c>
      <c r="E67601">
        <v>38866</v>
      </c>
      <c r="F67601" t="s">
        <v>239</v>
      </c>
      <c r="G67601" t="s">
        <v>240</v>
      </c>
      <c r="H67601">
        <v>0</v>
      </c>
    </row>
    <row r="67602" spans="1:8" x14ac:dyDescent="0.25">
      <c r="A67602" s="2">
        <v>41912</v>
      </c>
      <c r="B67602" s="2" t="str">
        <f>TEXT(Table4[[#This Row],[Month End]], "Mmm")</f>
        <v>Sep</v>
      </c>
      <c r="C67602">
        <f>MONTH(Table4[[#This Row],[Month End]])</f>
        <v>9</v>
      </c>
      <c r="D67602">
        <f>YEAR(Table4[[#This Row],[Month End]])</f>
        <v>2014</v>
      </c>
      <c r="E67602">
        <v>3057</v>
      </c>
      <c r="F67602" t="s">
        <v>108</v>
      </c>
      <c r="G67602" t="s">
        <v>104</v>
      </c>
      <c r="H67602">
        <v>154</v>
      </c>
    </row>
    <row r="67603" spans="1:8" x14ac:dyDescent="0.25">
      <c r="A67603" s="2">
        <v>41912</v>
      </c>
      <c r="B67603" s="2" t="str">
        <f>TEXT(Table4[[#This Row],[Month End]], "Mmm")</f>
        <v>Sep</v>
      </c>
      <c r="C67603">
        <f>MONTH(Table4[[#This Row],[Month End]])</f>
        <v>9</v>
      </c>
      <c r="D67603">
        <f>YEAR(Table4[[#This Row],[Month End]])</f>
        <v>2014</v>
      </c>
      <c r="E67603">
        <v>3748</v>
      </c>
      <c r="F67603" t="s">
        <v>109</v>
      </c>
      <c r="G67603" t="s">
        <v>104</v>
      </c>
      <c r="H67603">
        <v>192</v>
      </c>
    </row>
    <row r="67604" spans="1:8" x14ac:dyDescent="0.25">
      <c r="A67604" s="2">
        <v>41912</v>
      </c>
      <c r="B67604" s="2" t="str">
        <f>TEXT(Table4[[#This Row],[Month End]], "Mmm")</f>
        <v>Sep</v>
      </c>
      <c r="C67604">
        <f>MONTH(Table4[[#This Row],[Month End]])</f>
        <v>9</v>
      </c>
      <c r="D67604">
        <f>YEAR(Table4[[#This Row],[Month End]])</f>
        <v>2014</v>
      </c>
      <c r="E67604">
        <v>1747</v>
      </c>
      <c r="F67604" t="s">
        <v>110</v>
      </c>
      <c r="G67604" t="s">
        <v>97</v>
      </c>
      <c r="H67604">
        <v>145</v>
      </c>
    </row>
    <row r="67605" spans="1:8" x14ac:dyDescent="0.25">
      <c r="A67605" s="2">
        <v>41912</v>
      </c>
      <c r="B67605" s="2" t="str">
        <f>TEXT(Table4[[#This Row],[Month End]], "Mmm")</f>
        <v>Sep</v>
      </c>
      <c r="C67605">
        <f>MONTH(Table4[[#This Row],[Month End]])</f>
        <v>9</v>
      </c>
      <c r="D67605">
        <f>YEAR(Table4[[#This Row],[Month End]])</f>
        <v>2014</v>
      </c>
      <c r="E67605">
        <v>12542</v>
      </c>
      <c r="F67605" t="s">
        <v>111</v>
      </c>
      <c r="G67605" t="s">
        <v>71</v>
      </c>
      <c r="H67605">
        <v>96</v>
      </c>
    </row>
    <row r="67606" spans="1:8" x14ac:dyDescent="0.25">
      <c r="A67606" s="2">
        <v>41912</v>
      </c>
      <c r="B67606" s="2" t="str">
        <f>TEXT(Table4[[#This Row],[Month End]], "Mmm")</f>
        <v>Sep</v>
      </c>
      <c r="C67606">
        <f>MONTH(Table4[[#This Row],[Month End]])</f>
        <v>9</v>
      </c>
      <c r="D67606">
        <f>YEAR(Table4[[#This Row],[Month End]])</f>
        <v>2014</v>
      </c>
      <c r="E67606">
        <v>12180</v>
      </c>
      <c r="F67606" t="s">
        <v>112</v>
      </c>
      <c r="G67606" t="s">
        <v>71</v>
      </c>
      <c r="H67606">
        <v>130</v>
      </c>
    </row>
    <row r="67607" spans="1:8" x14ac:dyDescent="0.25">
      <c r="A67607" s="2">
        <v>41912</v>
      </c>
      <c r="B67607" s="2" t="str">
        <f>TEXT(Table4[[#This Row],[Month End]], "Mmm")</f>
        <v>Sep</v>
      </c>
      <c r="C67607">
        <f>MONTH(Table4[[#This Row],[Month End]])</f>
        <v>9</v>
      </c>
      <c r="D67607">
        <f>YEAR(Table4[[#This Row],[Month End]])</f>
        <v>2014</v>
      </c>
      <c r="E67607">
        <v>1832</v>
      </c>
      <c r="F67607" t="s">
        <v>105</v>
      </c>
      <c r="G67607" t="s">
        <v>97</v>
      </c>
      <c r="H67607">
        <v>144</v>
      </c>
    </row>
    <row r="67608" spans="1:8" x14ac:dyDescent="0.25">
      <c r="A67608" s="2">
        <v>41912</v>
      </c>
      <c r="B67608" s="2" t="str">
        <f>TEXT(Table4[[#This Row],[Month End]], "Mmm")</f>
        <v>Sep</v>
      </c>
      <c r="C67608">
        <f>MONTH(Table4[[#This Row],[Month End]])</f>
        <v>9</v>
      </c>
      <c r="D67608">
        <f>YEAR(Table4[[#This Row],[Month End]])</f>
        <v>2014</v>
      </c>
      <c r="E67608">
        <v>1506</v>
      </c>
      <c r="F67608" t="s">
        <v>113</v>
      </c>
      <c r="G67608" t="s">
        <v>97</v>
      </c>
      <c r="H67608">
        <v>157</v>
      </c>
    </row>
    <row r="67609" spans="1:8" x14ac:dyDescent="0.25">
      <c r="A67609" s="2">
        <v>41912</v>
      </c>
      <c r="B67609" s="2" t="str">
        <f>TEXT(Table4[[#This Row],[Month End]], "Mmm")</f>
        <v>Sep</v>
      </c>
      <c r="C67609">
        <f>MONTH(Table4[[#This Row],[Month End]])</f>
        <v>9</v>
      </c>
      <c r="D67609">
        <f>YEAR(Table4[[#This Row],[Month End]])</f>
        <v>2014</v>
      </c>
      <c r="E67609">
        <v>4276</v>
      </c>
      <c r="F67609" t="s">
        <v>114</v>
      </c>
      <c r="G67609" t="s">
        <v>3</v>
      </c>
      <c r="H67609">
        <v>237</v>
      </c>
    </row>
    <row r="67610" spans="1:8" x14ac:dyDescent="0.25">
      <c r="A67610" s="2">
        <v>41912</v>
      </c>
      <c r="B67610" s="2" t="str">
        <f>TEXT(Table4[[#This Row],[Month End]], "Mmm")</f>
        <v>Sep</v>
      </c>
      <c r="C67610">
        <f>MONTH(Table4[[#This Row],[Month End]])</f>
        <v>9</v>
      </c>
      <c r="D67610">
        <f>YEAR(Table4[[#This Row],[Month End]])</f>
        <v>2014</v>
      </c>
      <c r="E67610">
        <v>6002</v>
      </c>
      <c r="F67610" t="s">
        <v>115</v>
      </c>
      <c r="G67610" t="s">
        <v>102</v>
      </c>
      <c r="H67610">
        <v>82</v>
      </c>
    </row>
    <row r="67611" spans="1:8" x14ac:dyDescent="0.25">
      <c r="A67611" s="2">
        <v>41912</v>
      </c>
      <c r="B67611" s="2" t="str">
        <f>TEXT(Table4[[#This Row],[Month End]], "Mmm")</f>
        <v>Sep</v>
      </c>
      <c r="C67611">
        <f>MONTH(Table4[[#This Row],[Month End]])</f>
        <v>9</v>
      </c>
      <c r="D67611">
        <f>YEAR(Table4[[#This Row],[Month End]])</f>
        <v>2014</v>
      </c>
      <c r="E67611">
        <v>13021</v>
      </c>
      <c r="F67611" t="s">
        <v>116</v>
      </c>
      <c r="G67611" t="s">
        <v>71</v>
      </c>
      <c r="H67611">
        <v>132</v>
      </c>
    </row>
    <row r="67612" spans="1:8" x14ac:dyDescent="0.25">
      <c r="A67612" s="2">
        <v>41912</v>
      </c>
      <c r="B67612" s="2" t="str">
        <f>TEXT(Table4[[#This Row],[Month End]], "Mmm")</f>
        <v>Sep</v>
      </c>
      <c r="C67612">
        <f>MONTH(Table4[[#This Row],[Month End]])</f>
        <v>9</v>
      </c>
      <c r="D67612">
        <f>YEAR(Table4[[#This Row],[Month End]])</f>
        <v>2014</v>
      </c>
      <c r="E67612">
        <v>13440</v>
      </c>
      <c r="F67612" t="s">
        <v>117</v>
      </c>
      <c r="G67612" t="s">
        <v>71</v>
      </c>
      <c r="H67612">
        <v>173</v>
      </c>
    </row>
    <row r="67613" spans="1:8" x14ac:dyDescent="0.25">
      <c r="A67613" s="2">
        <v>41912</v>
      </c>
      <c r="B67613" s="2" t="str">
        <f>TEXT(Table4[[#This Row],[Month End]], "Mmm")</f>
        <v>Sep</v>
      </c>
      <c r="C67613">
        <f>MONTH(Table4[[#This Row],[Month End]])</f>
        <v>9</v>
      </c>
      <c r="D67613">
        <f>YEAR(Table4[[#This Row],[Month End]])</f>
        <v>2014</v>
      </c>
      <c r="E67613">
        <v>18091</v>
      </c>
      <c r="F67613" t="s">
        <v>118</v>
      </c>
      <c r="G67613" t="s">
        <v>6</v>
      </c>
      <c r="H67613">
        <v>87</v>
      </c>
    </row>
    <row r="67614" spans="1:8" x14ac:dyDescent="0.25">
      <c r="A67614" s="2">
        <v>41912</v>
      </c>
      <c r="B67614" s="2" t="str">
        <f>TEXT(Table4[[#This Row],[Month End]], "Mmm")</f>
        <v>Sep</v>
      </c>
      <c r="C67614">
        <f>MONTH(Table4[[#This Row],[Month End]])</f>
        <v>9</v>
      </c>
      <c r="D67614">
        <f>YEAR(Table4[[#This Row],[Month End]])</f>
        <v>2014</v>
      </c>
      <c r="E67614">
        <v>13733</v>
      </c>
      <c r="F67614" t="s">
        <v>119</v>
      </c>
      <c r="G67614" t="s">
        <v>71</v>
      </c>
      <c r="H67614">
        <v>175</v>
      </c>
    </row>
    <row r="67615" spans="1:8" x14ac:dyDescent="0.25">
      <c r="A67615" s="2">
        <v>41912</v>
      </c>
      <c r="B67615" s="2" t="str">
        <f>TEXT(Table4[[#This Row],[Month End]], "Mmm")</f>
        <v>Sep</v>
      </c>
      <c r="C67615">
        <f>MONTH(Table4[[#This Row],[Month End]])</f>
        <v>9</v>
      </c>
      <c r="D67615">
        <f>YEAR(Table4[[#This Row],[Month End]])</f>
        <v>2014</v>
      </c>
      <c r="E67615">
        <v>49412</v>
      </c>
      <c r="F67615" t="s">
        <v>81</v>
      </c>
      <c r="G67615" t="s">
        <v>59</v>
      </c>
      <c r="H67615">
        <v>189</v>
      </c>
    </row>
    <row r="67616" spans="1:8" x14ac:dyDescent="0.25">
      <c r="A67616" s="2">
        <v>41912</v>
      </c>
      <c r="B67616" s="2" t="str">
        <f>TEXT(Table4[[#This Row],[Month End]], "Mmm")</f>
        <v>Sep</v>
      </c>
      <c r="C67616">
        <f>MONTH(Table4[[#This Row],[Month End]])</f>
        <v>9</v>
      </c>
      <c r="D67616">
        <f>YEAR(Table4[[#This Row],[Month End]])</f>
        <v>2014</v>
      </c>
      <c r="E67616">
        <v>97206</v>
      </c>
      <c r="F67616" t="s">
        <v>103</v>
      </c>
      <c r="G67616" t="s">
        <v>68</v>
      </c>
      <c r="H67616">
        <v>21</v>
      </c>
    </row>
    <row r="67617" spans="1:8" x14ac:dyDescent="0.25">
      <c r="A67617" s="2">
        <v>41912</v>
      </c>
      <c r="B67617" s="2" t="str">
        <f>TEXT(Table4[[#This Row],[Month End]], "Mmm")</f>
        <v>Sep</v>
      </c>
      <c r="C67617">
        <f>MONTH(Table4[[#This Row],[Month End]])</f>
        <v>9</v>
      </c>
      <c r="D67617">
        <f>YEAR(Table4[[#This Row],[Month End]])</f>
        <v>2014</v>
      </c>
      <c r="E67617">
        <v>4087</v>
      </c>
      <c r="F67617" t="s">
        <v>120</v>
      </c>
      <c r="G67617" t="s">
        <v>3</v>
      </c>
      <c r="H67617">
        <v>202</v>
      </c>
    </row>
    <row r="67618" spans="1:8" x14ac:dyDescent="0.25">
      <c r="A67618" s="2">
        <v>41912</v>
      </c>
      <c r="B67618" s="2" t="str">
        <f>TEXT(Table4[[#This Row],[Month End]], "Mmm")</f>
        <v>Sep</v>
      </c>
      <c r="C67618">
        <f>MONTH(Table4[[#This Row],[Month End]])</f>
        <v>9</v>
      </c>
      <c r="D67618">
        <f>YEAR(Table4[[#This Row],[Month End]])</f>
        <v>2014</v>
      </c>
      <c r="E67618">
        <v>5354</v>
      </c>
      <c r="F67618" t="s">
        <v>121</v>
      </c>
      <c r="G67618" t="s">
        <v>98</v>
      </c>
      <c r="H67618">
        <v>193</v>
      </c>
    </row>
    <row r="67619" spans="1:8" x14ac:dyDescent="0.25">
      <c r="A67619" s="2">
        <v>41912</v>
      </c>
      <c r="B67619" s="2" t="str">
        <f>TEXT(Table4[[#This Row],[Month End]], "Mmm")</f>
        <v>Sep</v>
      </c>
      <c r="C67619">
        <f>MONTH(Table4[[#This Row],[Month End]])</f>
        <v>9</v>
      </c>
      <c r="D67619">
        <f>YEAR(Table4[[#This Row],[Month End]])</f>
        <v>2014</v>
      </c>
      <c r="E67619">
        <v>13428</v>
      </c>
      <c r="F67619" t="s">
        <v>122</v>
      </c>
      <c r="G67619" t="s">
        <v>71</v>
      </c>
      <c r="H67619">
        <v>142</v>
      </c>
    </row>
    <row r="67620" spans="1:8" x14ac:dyDescent="0.25">
      <c r="A67620" s="2">
        <v>41912</v>
      </c>
      <c r="B67620" s="2" t="str">
        <f>TEXT(Table4[[#This Row],[Month End]], "Mmm")</f>
        <v>Sep</v>
      </c>
      <c r="C67620">
        <f>MONTH(Table4[[#This Row],[Month End]])</f>
        <v>9</v>
      </c>
      <c r="D67620">
        <f>YEAR(Table4[[#This Row],[Month End]])</f>
        <v>2014</v>
      </c>
      <c r="E67620">
        <v>21093</v>
      </c>
      <c r="F67620" t="s">
        <v>123</v>
      </c>
      <c r="G67620" t="s">
        <v>90</v>
      </c>
      <c r="H67620">
        <v>32</v>
      </c>
    </row>
    <row r="67621" spans="1:8" x14ac:dyDescent="0.25">
      <c r="A67621" s="2">
        <v>41912</v>
      </c>
      <c r="B67621" s="2" t="str">
        <f>TEXT(Table4[[#This Row],[Month End]], "Mmm")</f>
        <v>Sep</v>
      </c>
      <c r="C67621">
        <f>MONTH(Table4[[#This Row],[Month End]])</f>
        <v>9</v>
      </c>
      <c r="D67621">
        <f>YEAR(Table4[[#This Row],[Month End]])</f>
        <v>2014</v>
      </c>
      <c r="E67621">
        <v>6606</v>
      </c>
      <c r="F67621" t="s">
        <v>124</v>
      </c>
      <c r="G67621" t="s">
        <v>102</v>
      </c>
      <c r="H67621">
        <v>49</v>
      </c>
    </row>
    <row r="67622" spans="1:8" x14ac:dyDescent="0.25">
      <c r="A67622" s="2">
        <v>41912</v>
      </c>
      <c r="B67622" s="2" t="str">
        <f>TEXT(Table4[[#This Row],[Month End]], "Mmm")</f>
        <v>Sep</v>
      </c>
      <c r="C67622">
        <f>MONTH(Table4[[#This Row],[Month End]])</f>
        <v>9</v>
      </c>
      <c r="D67622">
        <f>YEAR(Table4[[#This Row],[Month End]])</f>
        <v>2014</v>
      </c>
      <c r="E67622">
        <v>49512</v>
      </c>
      <c r="F67622" t="s">
        <v>45</v>
      </c>
      <c r="G67622" t="s">
        <v>59</v>
      </c>
      <c r="H67622">
        <v>143</v>
      </c>
    </row>
    <row r="67623" spans="1:8" x14ac:dyDescent="0.25">
      <c r="A67623" s="2">
        <v>41912</v>
      </c>
      <c r="B67623" s="2" t="str">
        <f>TEXT(Table4[[#This Row],[Month End]], "Mmm")</f>
        <v>Sep</v>
      </c>
      <c r="C67623">
        <f>MONTH(Table4[[#This Row],[Month End]])</f>
        <v>9</v>
      </c>
      <c r="D67623">
        <f>YEAR(Table4[[#This Row],[Month End]])</f>
        <v>2014</v>
      </c>
      <c r="E67623">
        <v>49601</v>
      </c>
      <c r="F67623" t="s">
        <v>61</v>
      </c>
      <c r="G67623" t="s">
        <v>59</v>
      </c>
      <c r="H67623">
        <v>285</v>
      </c>
    </row>
    <row r="67624" spans="1:8" x14ac:dyDescent="0.25">
      <c r="A67624" s="2">
        <v>41912</v>
      </c>
      <c r="B67624" s="2" t="str">
        <f>TEXT(Table4[[#This Row],[Month End]], "Mmm")</f>
        <v>Sep</v>
      </c>
      <c r="C67624">
        <f>MONTH(Table4[[#This Row],[Month End]])</f>
        <v>9</v>
      </c>
      <c r="D67624">
        <f>YEAR(Table4[[#This Row],[Month End]])</f>
        <v>2014</v>
      </c>
      <c r="E67624">
        <v>99218</v>
      </c>
      <c r="F67624" t="s">
        <v>125</v>
      </c>
      <c r="G67624" t="s">
        <v>40</v>
      </c>
      <c r="H67624">
        <v>91</v>
      </c>
    </row>
    <row r="67625" spans="1:8" x14ac:dyDescent="0.25">
      <c r="A67625" s="2">
        <v>41912</v>
      </c>
      <c r="B67625" s="2" t="str">
        <f>TEXT(Table4[[#This Row],[Month End]], "Mmm")</f>
        <v>Sep</v>
      </c>
      <c r="C67625">
        <f>MONTH(Table4[[#This Row],[Month End]])</f>
        <v>9</v>
      </c>
      <c r="D67625">
        <f>YEAR(Table4[[#This Row],[Month End]])</f>
        <v>2014</v>
      </c>
      <c r="E67625">
        <v>19567</v>
      </c>
      <c r="F67625" t="s">
        <v>126</v>
      </c>
      <c r="G67625" t="s">
        <v>6</v>
      </c>
      <c r="H67625">
        <v>60</v>
      </c>
    </row>
    <row r="67626" spans="1:8" x14ac:dyDescent="0.25">
      <c r="A67626" s="2">
        <v>41912</v>
      </c>
      <c r="B67626" s="2" t="str">
        <f>TEXT(Table4[[#This Row],[Month End]], "Mmm")</f>
        <v>Sep</v>
      </c>
      <c r="C67626">
        <f>MONTH(Table4[[#This Row],[Month End]])</f>
        <v>9</v>
      </c>
      <c r="D67626">
        <f>YEAR(Table4[[#This Row],[Month End]])</f>
        <v>2014</v>
      </c>
      <c r="E67626">
        <v>12777</v>
      </c>
      <c r="F67626" t="s">
        <v>127</v>
      </c>
      <c r="G67626" t="s">
        <v>71</v>
      </c>
      <c r="H67626">
        <v>146</v>
      </c>
    </row>
    <row r="67627" spans="1:8" x14ac:dyDescent="0.25">
      <c r="A67627" s="2">
        <v>41912</v>
      </c>
      <c r="B67627" s="2" t="str">
        <f>TEXT(Table4[[#This Row],[Month End]], "Mmm")</f>
        <v>Sep</v>
      </c>
      <c r="C67627">
        <f>MONTH(Table4[[#This Row],[Month End]])</f>
        <v>9</v>
      </c>
      <c r="D67627">
        <f>YEAR(Table4[[#This Row],[Month End]])</f>
        <v>2014</v>
      </c>
      <c r="E67627">
        <v>6351</v>
      </c>
      <c r="F67627" t="s">
        <v>128</v>
      </c>
      <c r="G67627" t="s">
        <v>102</v>
      </c>
      <c r="H67627">
        <v>102</v>
      </c>
    </row>
    <row r="67628" spans="1:8" x14ac:dyDescent="0.25">
      <c r="A67628" s="2">
        <v>41912</v>
      </c>
      <c r="B67628" s="2" t="str">
        <f>TEXT(Table4[[#This Row],[Month End]], "Mmm")</f>
        <v>Sep</v>
      </c>
      <c r="C67628">
        <f>MONTH(Table4[[#This Row],[Month End]])</f>
        <v>9</v>
      </c>
      <c r="D67628">
        <f>YEAR(Table4[[#This Row],[Month End]])</f>
        <v>2014</v>
      </c>
      <c r="E67628">
        <v>2347</v>
      </c>
      <c r="F67628" t="s">
        <v>129</v>
      </c>
      <c r="G67628" t="s">
        <v>97</v>
      </c>
      <c r="H67628">
        <v>136</v>
      </c>
    </row>
    <row r="67629" spans="1:8" x14ac:dyDescent="0.25">
      <c r="A67629" s="2">
        <v>41912</v>
      </c>
      <c r="B67629" s="2" t="str">
        <f>TEXT(Table4[[#This Row],[Month End]], "Mmm")</f>
        <v>Sep</v>
      </c>
      <c r="C67629">
        <f>MONTH(Table4[[#This Row],[Month End]])</f>
        <v>9</v>
      </c>
      <c r="D67629">
        <f>YEAR(Table4[[#This Row],[Month End]])</f>
        <v>2014</v>
      </c>
      <c r="E67629">
        <v>95603</v>
      </c>
      <c r="F67629" t="s">
        <v>116</v>
      </c>
      <c r="G67629" t="s">
        <v>52</v>
      </c>
      <c r="H67629">
        <v>18</v>
      </c>
    </row>
    <row r="67630" spans="1:8" x14ac:dyDescent="0.25">
      <c r="A67630" s="2">
        <v>41912</v>
      </c>
      <c r="B67630" s="2" t="str">
        <f>TEXT(Table4[[#This Row],[Month End]], "Mmm")</f>
        <v>Sep</v>
      </c>
      <c r="C67630">
        <f>MONTH(Table4[[#This Row],[Month End]])</f>
        <v>9</v>
      </c>
      <c r="D67630">
        <f>YEAR(Table4[[#This Row],[Month End]])</f>
        <v>2014</v>
      </c>
      <c r="E67630">
        <v>89434</v>
      </c>
      <c r="F67630" t="s">
        <v>99</v>
      </c>
      <c r="G67630" t="s">
        <v>62</v>
      </c>
      <c r="H67630">
        <v>55</v>
      </c>
    </row>
    <row r="67631" spans="1:8" x14ac:dyDescent="0.25">
      <c r="A67631" s="2">
        <v>41912</v>
      </c>
      <c r="B67631" s="2" t="str">
        <f>TEXT(Table4[[#This Row],[Month End]], "Mmm")</f>
        <v>Sep</v>
      </c>
      <c r="C67631">
        <f>MONTH(Table4[[#This Row],[Month End]])</f>
        <v>9</v>
      </c>
      <c r="D67631">
        <f>YEAR(Table4[[#This Row],[Month End]])</f>
        <v>2014</v>
      </c>
      <c r="E67631">
        <v>17025</v>
      </c>
      <c r="F67631" t="s">
        <v>130</v>
      </c>
      <c r="G67631" t="s">
        <v>6</v>
      </c>
      <c r="H67631">
        <v>46</v>
      </c>
    </row>
    <row r="67632" spans="1:8" x14ac:dyDescent="0.25">
      <c r="A67632" s="2">
        <v>41912</v>
      </c>
      <c r="B67632" s="2" t="str">
        <f>TEXT(Table4[[#This Row],[Month End]], "Mmm")</f>
        <v>Sep</v>
      </c>
      <c r="C67632">
        <f>MONTH(Table4[[#This Row],[Month End]])</f>
        <v>9</v>
      </c>
      <c r="D67632">
        <f>YEAR(Table4[[#This Row],[Month End]])</f>
        <v>2014</v>
      </c>
      <c r="E67632">
        <v>48888</v>
      </c>
      <c r="F67632" t="s">
        <v>131</v>
      </c>
      <c r="G67632" t="s">
        <v>59</v>
      </c>
      <c r="H67632">
        <v>182</v>
      </c>
    </row>
    <row r="67633" spans="1:8" x14ac:dyDescent="0.25">
      <c r="A67633" s="2">
        <v>41912</v>
      </c>
      <c r="B67633" s="2" t="str">
        <f>TEXT(Table4[[#This Row],[Month End]], "Mmm")</f>
        <v>Sep</v>
      </c>
      <c r="C67633">
        <f>MONTH(Table4[[#This Row],[Month End]])</f>
        <v>9</v>
      </c>
      <c r="D67633">
        <f>YEAR(Table4[[#This Row],[Month End]])</f>
        <v>2014</v>
      </c>
      <c r="E67633">
        <v>18848</v>
      </c>
      <c r="F67633" t="s">
        <v>132</v>
      </c>
      <c r="G67633" t="s">
        <v>6</v>
      </c>
      <c r="H67633">
        <v>128</v>
      </c>
    </row>
    <row r="67634" spans="1:8" x14ac:dyDescent="0.25">
      <c r="A67634" s="2">
        <v>41912</v>
      </c>
      <c r="B67634" s="2" t="str">
        <f>TEXT(Table4[[#This Row],[Month End]], "Mmm")</f>
        <v>Sep</v>
      </c>
      <c r="C67634">
        <f>MONTH(Table4[[#This Row],[Month End]])</f>
        <v>9</v>
      </c>
      <c r="D67634">
        <f>YEAR(Table4[[#This Row],[Month End]])</f>
        <v>2014</v>
      </c>
      <c r="E67634">
        <v>19403</v>
      </c>
      <c r="F67634" t="s">
        <v>133</v>
      </c>
      <c r="G67634" t="s">
        <v>6</v>
      </c>
      <c r="H67634">
        <v>59</v>
      </c>
    </row>
    <row r="67635" spans="1:8" x14ac:dyDescent="0.25">
      <c r="A67635" s="2">
        <v>41912</v>
      </c>
      <c r="B67635" s="2" t="str">
        <f>TEXT(Table4[[#This Row],[Month End]], "Mmm")</f>
        <v>Sep</v>
      </c>
      <c r="C67635">
        <f>MONTH(Table4[[#This Row],[Month End]])</f>
        <v>9</v>
      </c>
      <c r="D67635">
        <f>YEAR(Table4[[#This Row],[Month End]])</f>
        <v>2014</v>
      </c>
      <c r="E67635">
        <v>16403</v>
      </c>
      <c r="F67635" t="s">
        <v>134</v>
      </c>
      <c r="G67635" t="s">
        <v>6</v>
      </c>
      <c r="H67635">
        <v>129</v>
      </c>
    </row>
    <row r="67636" spans="1:8" x14ac:dyDescent="0.25">
      <c r="A67636" s="2">
        <v>41912</v>
      </c>
      <c r="B67636" s="2" t="str">
        <f>TEXT(Table4[[#This Row],[Month End]], "Mmm")</f>
        <v>Sep</v>
      </c>
      <c r="C67636">
        <f>MONTH(Table4[[#This Row],[Month End]])</f>
        <v>9</v>
      </c>
      <c r="D67636">
        <f>YEAR(Table4[[#This Row],[Month End]])</f>
        <v>2014</v>
      </c>
      <c r="E67636">
        <v>18411</v>
      </c>
      <c r="F67636" t="s">
        <v>135</v>
      </c>
      <c r="G67636" t="s">
        <v>6</v>
      </c>
      <c r="H67636">
        <v>112</v>
      </c>
    </row>
    <row r="67637" spans="1:8" x14ac:dyDescent="0.25">
      <c r="A67637" s="2">
        <v>41912</v>
      </c>
      <c r="B67637" s="2" t="str">
        <f>TEXT(Table4[[#This Row],[Month End]], "Mmm")</f>
        <v>Sep</v>
      </c>
      <c r="C67637">
        <f>MONTH(Table4[[#This Row],[Month End]])</f>
        <v>9</v>
      </c>
      <c r="D67637">
        <f>YEAR(Table4[[#This Row],[Month End]])</f>
        <v>2014</v>
      </c>
      <c r="E67637">
        <v>14843</v>
      </c>
      <c r="F67637" t="s">
        <v>136</v>
      </c>
      <c r="G67637" t="s">
        <v>71</v>
      </c>
      <c r="H67637">
        <v>147</v>
      </c>
    </row>
    <row r="67638" spans="1:8" x14ac:dyDescent="0.25">
      <c r="A67638" s="2">
        <v>41912</v>
      </c>
      <c r="B67638" s="2" t="str">
        <f>TEXT(Table4[[#This Row],[Month End]], "Mmm")</f>
        <v>Sep</v>
      </c>
      <c r="C67638">
        <f>MONTH(Table4[[#This Row],[Month End]])</f>
        <v>9</v>
      </c>
      <c r="D67638">
        <f>YEAR(Table4[[#This Row],[Month End]])</f>
        <v>2014</v>
      </c>
      <c r="E67638">
        <v>7869</v>
      </c>
      <c r="F67638" t="s">
        <v>137</v>
      </c>
      <c r="G67638" t="s">
        <v>100</v>
      </c>
      <c r="H67638">
        <v>80</v>
      </c>
    </row>
    <row r="67639" spans="1:8" x14ac:dyDescent="0.25">
      <c r="A67639" s="2">
        <v>41912</v>
      </c>
      <c r="B67639" s="2" t="str">
        <f>TEXT(Table4[[#This Row],[Month End]], "Mmm")</f>
        <v>Sep</v>
      </c>
      <c r="C67639">
        <f>MONTH(Table4[[#This Row],[Month End]])</f>
        <v>9</v>
      </c>
      <c r="D67639">
        <f>YEAR(Table4[[#This Row],[Month End]])</f>
        <v>2014</v>
      </c>
      <c r="E67639">
        <v>14741</v>
      </c>
      <c r="F67639" t="s">
        <v>138</v>
      </c>
      <c r="G67639" t="s">
        <v>71</v>
      </c>
      <c r="H67639">
        <v>206</v>
      </c>
    </row>
    <row r="67640" spans="1:8" x14ac:dyDescent="0.25">
      <c r="A67640" s="2">
        <v>41912</v>
      </c>
      <c r="B67640" s="2" t="str">
        <f>TEXT(Table4[[#This Row],[Month End]], "Mmm")</f>
        <v>Sep</v>
      </c>
      <c r="C67640">
        <f>MONTH(Table4[[#This Row],[Month End]])</f>
        <v>9</v>
      </c>
      <c r="D67640">
        <f>YEAR(Table4[[#This Row],[Month End]])</f>
        <v>2014</v>
      </c>
      <c r="E67640">
        <v>14423</v>
      </c>
      <c r="F67640" t="s">
        <v>139</v>
      </c>
      <c r="G67640" t="s">
        <v>71</v>
      </c>
      <c r="H67640">
        <v>125</v>
      </c>
    </row>
    <row r="67641" spans="1:8" x14ac:dyDescent="0.25">
      <c r="A67641" s="2">
        <v>41912</v>
      </c>
      <c r="B67641" s="2" t="str">
        <f>TEXT(Table4[[#This Row],[Month End]], "Mmm")</f>
        <v>Sep</v>
      </c>
      <c r="C67641">
        <f>MONTH(Table4[[#This Row],[Month End]])</f>
        <v>9</v>
      </c>
      <c r="D67641">
        <f>YEAR(Table4[[#This Row],[Month End]])</f>
        <v>2014</v>
      </c>
      <c r="E67641">
        <v>54914</v>
      </c>
      <c r="F67641" t="s">
        <v>140</v>
      </c>
      <c r="G67641" t="s">
        <v>55</v>
      </c>
      <c r="H67641">
        <v>195</v>
      </c>
    </row>
    <row r="67642" spans="1:8" x14ac:dyDescent="0.25">
      <c r="A67642" s="2">
        <v>41912</v>
      </c>
      <c r="B67642" s="2" t="str">
        <f>TEXT(Table4[[#This Row],[Month End]], "Mmm")</f>
        <v>Sep</v>
      </c>
      <c r="C67642">
        <f>MONTH(Table4[[#This Row],[Month End]])</f>
        <v>9</v>
      </c>
      <c r="D67642">
        <f>YEAR(Table4[[#This Row],[Month End]])</f>
        <v>2014</v>
      </c>
      <c r="E67642">
        <v>97477</v>
      </c>
      <c r="F67642" t="s">
        <v>106</v>
      </c>
      <c r="G67642" t="s">
        <v>68</v>
      </c>
      <c r="H67642">
        <v>38</v>
      </c>
    </row>
    <row r="67643" spans="1:8" x14ac:dyDescent="0.25">
      <c r="A67643" s="2">
        <v>41912</v>
      </c>
      <c r="B67643" s="2" t="str">
        <f>TEXT(Table4[[#This Row],[Month End]], "Mmm")</f>
        <v>Sep</v>
      </c>
      <c r="C67643">
        <f>MONTH(Table4[[#This Row],[Month End]])</f>
        <v>9</v>
      </c>
      <c r="D67643">
        <f>YEAR(Table4[[#This Row],[Month End]])</f>
        <v>2014</v>
      </c>
      <c r="E67643">
        <v>4412</v>
      </c>
      <c r="F67643" t="s">
        <v>141</v>
      </c>
      <c r="G67643" t="s">
        <v>3</v>
      </c>
      <c r="H67643">
        <v>207</v>
      </c>
    </row>
    <row r="67644" spans="1:8" x14ac:dyDescent="0.25">
      <c r="A67644" s="2">
        <v>41912</v>
      </c>
      <c r="B67644" s="2" t="str">
        <f>TEXT(Table4[[#This Row],[Month End]], "Mmm")</f>
        <v>Sep</v>
      </c>
      <c r="C67644">
        <f>MONTH(Table4[[#This Row],[Month End]])</f>
        <v>9</v>
      </c>
      <c r="D67644">
        <f>YEAR(Table4[[#This Row],[Month End]])</f>
        <v>2014</v>
      </c>
      <c r="E67644">
        <v>16828</v>
      </c>
      <c r="F67644" t="s">
        <v>142</v>
      </c>
      <c r="G67644" t="s">
        <v>6</v>
      </c>
      <c r="H67644">
        <v>130</v>
      </c>
    </row>
    <row r="67645" spans="1:8" x14ac:dyDescent="0.25">
      <c r="A67645" s="2">
        <v>41912</v>
      </c>
      <c r="B67645" s="2" t="str">
        <f>TEXT(Table4[[#This Row],[Month End]], "Mmm")</f>
        <v>Sep</v>
      </c>
      <c r="C67645">
        <f>MONTH(Table4[[#This Row],[Month End]])</f>
        <v>9</v>
      </c>
      <c r="D67645">
        <f>YEAR(Table4[[#This Row],[Month End]])</f>
        <v>2014</v>
      </c>
      <c r="E67645">
        <v>48647</v>
      </c>
      <c r="F67645" t="s">
        <v>143</v>
      </c>
      <c r="G67645" t="s">
        <v>59</v>
      </c>
      <c r="H67645">
        <v>240</v>
      </c>
    </row>
    <row r="67646" spans="1:8" x14ac:dyDescent="0.25">
      <c r="A67646" s="2">
        <v>41912</v>
      </c>
      <c r="B67646" s="2" t="str">
        <f>TEXT(Table4[[#This Row],[Month End]], "Mmm")</f>
        <v>Sep</v>
      </c>
      <c r="C67646">
        <f>MONTH(Table4[[#This Row],[Month End]])</f>
        <v>9</v>
      </c>
      <c r="D67646">
        <f>YEAR(Table4[[#This Row],[Month End]])</f>
        <v>2014</v>
      </c>
      <c r="E67646">
        <v>87123</v>
      </c>
      <c r="F67646" t="s">
        <v>95</v>
      </c>
      <c r="G67646" t="s">
        <v>27</v>
      </c>
      <c r="H67646">
        <v>8</v>
      </c>
    </row>
    <row r="67647" spans="1:8" x14ac:dyDescent="0.25">
      <c r="A67647" s="2">
        <v>41912</v>
      </c>
      <c r="B67647" s="2" t="str">
        <f>TEXT(Table4[[#This Row],[Month End]], "Mmm")</f>
        <v>Sep</v>
      </c>
      <c r="C67647">
        <f>MONTH(Table4[[#This Row],[Month End]])</f>
        <v>9</v>
      </c>
      <c r="D67647">
        <f>YEAR(Table4[[#This Row],[Month End]])</f>
        <v>2014</v>
      </c>
      <c r="E67647">
        <v>5851</v>
      </c>
      <c r="F67647" t="s">
        <v>101</v>
      </c>
      <c r="G67647" t="s">
        <v>98</v>
      </c>
      <c r="H67647">
        <v>231</v>
      </c>
    </row>
    <row r="67648" spans="1:8" x14ac:dyDescent="0.25">
      <c r="A67648" s="2">
        <v>41912</v>
      </c>
      <c r="B67648" s="2" t="str">
        <f>TEXT(Table4[[#This Row],[Month End]], "Mmm")</f>
        <v>Sep</v>
      </c>
      <c r="C67648">
        <f>MONTH(Table4[[#This Row],[Month End]])</f>
        <v>9</v>
      </c>
      <c r="D67648">
        <f>YEAR(Table4[[#This Row],[Month End]])</f>
        <v>2014</v>
      </c>
      <c r="E67648">
        <v>97535</v>
      </c>
      <c r="F67648" t="s">
        <v>49</v>
      </c>
      <c r="G67648" t="s">
        <v>68</v>
      </c>
      <c r="H67648">
        <v>20</v>
      </c>
    </row>
    <row r="67649" spans="1:8" x14ac:dyDescent="0.25">
      <c r="A67649" s="2">
        <v>41912</v>
      </c>
      <c r="B67649" s="2" t="str">
        <f>TEXT(Table4[[#This Row],[Month End]], "Mmm")</f>
        <v>Sep</v>
      </c>
      <c r="C67649">
        <f>MONTH(Table4[[#This Row],[Month End]])</f>
        <v>9</v>
      </c>
      <c r="D67649">
        <f>YEAR(Table4[[#This Row],[Month End]])</f>
        <v>2014</v>
      </c>
      <c r="E67649">
        <v>53035</v>
      </c>
      <c r="F67649" t="s">
        <v>144</v>
      </c>
      <c r="G67649" t="s">
        <v>55</v>
      </c>
      <c r="H67649">
        <v>201</v>
      </c>
    </row>
    <row r="67650" spans="1:8" x14ac:dyDescent="0.25">
      <c r="A67650" s="2">
        <v>41912</v>
      </c>
      <c r="B67650" s="2" t="str">
        <f>TEXT(Table4[[#This Row],[Month End]], "Mmm")</f>
        <v>Sep</v>
      </c>
      <c r="C67650">
        <f>MONTH(Table4[[#This Row],[Month End]])</f>
        <v>9</v>
      </c>
      <c r="D67650">
        <f>YEAR(Table4[[#This Row],[Month End]])</f>
        <v>2014</v>
      </c>
      <c r="E67650">
        <v>16833</v>
      </c>
      <c r="F67650" t="s">
        <v>145</v>
      </c>
      <c r="G67650" t="s">
        <v>6</v>
      </c>
      <c r="H67650">
        <v>148</v>
      </c>
    </row>
    <row r="67651" spans="1:8" x14ac:dyDescent="0.25">
      <c r="A67651" s="2">
        <v>41912</v>
      </c>
      <c r="B67651" s="2" t="str">
        <f>TEXT(Table4[[#This Row],[Month End]], "Mmm")</f>
        <v>Sep</v>
      </c>
      <c r="C67651">
        <f>MONTH(Table4[[#This Row],[Month End]])</f>
        <v>9</v>
      </c>
      <c r="D67651">
        <f>YEAR(Table4[[#This Row],[Month End]])</f>
        <v>2014</v>
      </c>
      <c r="E67651">
        <v>98936</v>
      </c>
      <c r="F67651" t="s">
        <v>146</v>
      </c>
      <c r="G67651" t="s">
        <v>40</v>
      </c>
      <c r="H67651">
        <v>77</v>
      </c>
    </row>
    <row r="67652" spans="1:8" x14ac:dyDescent="0.25">
      <c r="A67652" s="2">
        <v>41912</v>
      </c>
      <c r="B67652" s="2" t="str">
        <f>TEXT(Table4[[#This Row],[Month End]], "Mmm")</f>
        <v>Sep</v>
      </c>
      <c r="C67652">
        <f>MONTH(Table4[[#This Row],[Month End]])</f>
        <v>9</v>
      </c>
      <c r="D67652">
        <f>YEAR(Table4[[#This Row],[Month End]])</f>
        <v>2014</v>
      </c>
      <c r="E67652">
        <v>86326</v>
      </c>
      <c r="F67652" t="s">
        <v>96</v>
      </c>
      <c r="G67652" t="s">
        <v>48</v>
      </c>
      <c r="H67652">
        <v>12</v>
      </c>
    </row>
    <row r="67653" spans="1:8" x14ac:dyDescent="0.25">
      <c r="A67653" s="2">
        <v>41912</v>
      </c>
      <c r="B67653" s="2" t="str">
        <f>TEXT(Table4[[#This Row],[Month End]], "Mmm")</f>
        <v>Sep</v>
      </c>
      <c r="C67653">
        <f>MONTH(Table4[[#This Row],[Month End]])</f>
        <v>9</v>
      </c>
      <c r="D67653">
        <f>YEAR(Table4[[#This Row],[Month End]])</f>
        <v>2014</v>
      </c>
      <c r="E67653">
        <v>5759</v>
      </c>
      <c r="F67653" t="s">
        <v>147</v>
      </c>
      <c r="G67653" t="s">
        <v>98</v>
      </c>
      <c r="H67653">
        <v>208</v>
      </c>
    </row>
    <row r="67654" spans="1:8" x14ac:dyDescent="0.25">
      <c r="A67654" s="2">
        <v>41912</v>
      </c>
      <c r="B67654" s="2" t="str">
        <f>TEXT(Table4[[#This Row],[Month End]], "Mmm")</f>
        <v>Sep</v>
      </c>
      <c r="C67654">
        <f>MONTH(Table4[[#This Row],[Month End]])</f>
        <v>9</v>
      </c>
      <c r="D67654">
        <f>YEAR(Table4[[#This Row],[Month End]])</f>
        <v>2014</v>
      </c>
      <c r="E67654">
        <v>93651</v>
      </c>
      <c r="F67654" t="s">
        <v>148</v>
      </c>
      <c r="G67654" t="s">
        <v>52</v>
      </c>
      <c r="H67654">
        <v>0</v>
      </c>
    </row>
    <row r="67655" spans="1:8" x14ac:dyDescent="0.25">
      <c r="A67655" s="2">
        <v>41912</v>
      </c>
      <c r="B67655" s="2" t="str">
        <f>TEXT(Table4[[#This Row],[Month End]], "Mmm")</f>
        <v>Sep</v>
      </c>
      <c r="C67655">
        <f>MONTH(Table4[[#This Row],[Month End]])</f>
        <v>9</v>
      </c>
      <c r="D67655">
        <f>YEAR(Table4[[#This Row],[Month End]])</f>
        <v>2014</v>
      </c>
      <c r="E67655">
        <v>49095</v>
      </c>
      <c r="F67655" t="s">
        <v>149</v>
      </c>
      <c r="G67655" t="s">
        <v>59</v>
      </c>
      <c r="H67655">
        <v>134</v>
      </c>
    </row>
    <row r="67656" spans="1:8" x14ac:dyDescent="0.25">
      <c r="A67656" s="2">
        <v>41912</v>
      </c>
      <c r="B67656" s="2" t="str">
        <f>TEXT(Table4[[#This Row],[Month End]], "Mmm")</f>
        <v>Sep</v>
      </c>
      <c r="C67656">
        <f>MONTH(Table4[[#This Row],[Month End]])</f>
        <v>9</v>
      </c>
      <c r="D67656">
        <f>YEAR(Table4[[#This Row],[Month End]])</f>
        <v>2014</v>
      </c>
      <c r="E67656">
        <v>48601</v>
      </c>
      <c r="F67656" t="s">
        <v>150</v>
      </c>
      <c r="G67656" t="s">
        <v>59</v>
      </c>
      <c r="H67656">
        <v>149</v>
      </c>
    </row>
    <row r="67657" spans="1:8" x14ac:dyDescent="0.25">
      <c r="A67657" s="2">
        <v>41912</v>
      </c>
      <c r="B67657" s="2" t="str">
        <f>TEXT(Table4[[#This Row],[Month End]], "Mmm")</f>
        <v>Sep</v>
      </c>
      <c r="C67657">
        <f>MONTH(Table4[[#This Row],[Month End]])</f>
        <v>9</v>
      </c>
      <c r="D67657">
        <f>YEAR(Table4[[#This Row],[Month End]])</f>
        <v>2014</v>
      </c>
      <c r="E67657">
        <v>97338</v>
      </c>
      <c r="F67657" t="s">
        <v>151</v>
      </c>
      <c r="G67657" t="s">
        <v>68</v>
      </c>
      <c r="H67657">
        <v>30</v>
      </c>
    </row>
    <row r="67658" spans="1:8" x14ac:dyDescent="0.25">
      <c r="A67658" s="2">
        <v>41912</v>
      </c>
      <c r="B67658" s="2" t="str">
        <f>TEXT(Table4[[#This Row],[Month End]], "Mmm")</f>
        <v>Sep</v>
      </c>
      <c r="C67658">
        <f>MONTH(Table4[[#This Row],[Month End]])</f>
        <v>9</v>
      </c>
      <c r="D67658">
        <f>YEAR(Table4[[#This Row],[Month End]])</f>
        <v>2014</v>
      </c>
      <c r="E67658">
        <v>13642</v>
      </c>
      <c r="F67658" t="s">
        <v>152</v>
      </c>
      <c r="G67658" t="s">
        <v>71</v>
      </c>
      <c r="H67658">
        <v>191</v>
      </c>
    </row>
    <row r="67659" spans="1:8" x14ac:dyDescent="0.25">
      <c r="A67659" s="2">
        <v>41912</v>
      </c>
      <c r="B67659" s="2" t="str">
        <f>TEXT(Table4[[#This Row],[Month End]], "Mmm")</f>
        <v>Sep</v>
      </c>
      <c r="C67659">
        <f>MONTH(Table4[[#This Row],[Month End]])</f>
        <v>9</v>
      </c>
      <c r="D67659">
        <f>YEAR(Table4[[#This Row],[Month End]])</f>
        <v>2014</v>
      </c>
      <c r="E67659">
        <v>97459</v>
      </c>
      <c r="F67659" t="s">
        <v>153</v>
      </c>
      <c r="G67659" t="s">
        <v>68</v>
      </c>
      <c r="H67659">
        <v>124</v>
      </c>
    </row>
    <row r="67660" spans="1:8" x14ac:dyDescent="0.25">
      <c r="A67660" s="2">
        <v>41912</v>
      </c>
      <c r="B67660" s="2" t="str">
        <f>TEXT(Table4[[#This Row],[Month End]], "Mmm")</f>
        <v>Sep</v>
      </c>
      <c r="C67660">
        <f>MONTH(Table4[[#This Row],[Month End]])</f>
        <v>9</v>
      </c>
      <c r="D67660">
        <f>YEAR(Table4[[#This Row],[Month End]])</f>
        <v>2014</v>
      </c>
      <c r="E67660">
        <v>97760</v>
      </c>
      <c r="F67660" t="s">
        <v>154</v>
      </c>
      <c r="G67660" t="s">
        <v>68</v>
      </c>
      <c r="H67660">
        <v>176</v>
      </c>
    </row>
    <row r="67661" spans="1:8" x14ac:dyDescent="0.25">
      <c r="A67661" s="2">
        <v>41912</v>
      </c>
      <c r="B67661" s="2" t="str">
        <f>TEXT(Table4[[#This Row],[Month End]], "Mmm")</f>
        <v>Sep</v>
      </c>
      <c r="C67661">
        <f>MONTH(Table4[[#This Row],[Month End]])</f>
        <v>9</v>
      </c>
      <c r="D67661">
        <f>YEAR(Table4[[#This Row],[Month End]])</f>
        <v>2014</v>
      </c>
      <c r="E67661">
        <v>14701</v>
      </c>
      <c r="F67661" t="s">
        <v>155</v>
      </c>
      <c r="G67661" t="s">
        <v>71</v>
      </c>
      <c r="H67661">
        <v>226</v>
      </c>
    </row>
    <row r="67662" spans="1:8" x14ac:dyDescent="0.25">
      <c r="A67662" s="2">
        <v>41912</v>
      </c>
      <c r="B67662" s="2" t="str">
        <f>TEXT(Table4[[#This Row],[Month End]], "Mmm")</f>
        <v>Sep</v>
      </c>
      <c r="C67662">
        <f>MONTH(Table4[[#This Row],[Month End]])</f>
        <v>9</v>
      </c>
      <c r="D67662">
        <f>YEAR(Table4[[#This Row],[Month End]])</f>
        <v>2014</v>
      </c>
      <c r="E67662">
        <v>95690</v>
      </c>
      <c r="F67662" t="s">
        <v>156</v>
      </c>
      <c r="G67662" t="s">
        <v>52</v>
      </c>
      <c r="H67662">
        <v>1</v>
      </c>
    </row>
    <row r="67663" spans="1:8" x14ac:dyDescent="0.25">
      <c r="A67663" s="2">
        <v>41912</v>
      </c>
      <c r="B67663" s="2" t="str">
        <f>TEXT(Table4[[#This Row],[Month End]], "Mmm")</f>
        <v>Sep</v>
      </c>
      <c r="C67663">
        <f>MONTH(Table4[[#This Row],[Month End]])</f>
        <v>9</v>
      </c>
      <c r="D67663">
        <f>YEAR(Table4[[#This Row],[Month End]])</f>
        <v>2014</v>
      </c>
      <c r="E67663">
        <v>19973</v>
      </c>
      <c r="F67663" t="s">
        <v>92</v>
      </c>
      <c r="G67663" t="s">
        <v>91</v>
      </c>
      <c r="H67663">
        <v>14</v>
      </c>
    </row>
    <row r="67664" spans="1:8" x14ac:dyDescent="0.25">
      <c r="A67664" s="2">
        <v>41912</v>
      </c>
      <c r="B67664" s="2" t="str">
        <f>TEXT(Table4[[#This Row],[Month End]], "Mmm")</f>
        <v>Sep</v>
      </c>
      <c r="C67664">
        <f>MONTH(Table4[[#This Row],[Month End]])</f>
        <v>9</v>
      </c>
      <c r="D67664">
        <f>YEAR(Table4[[#This Row],[Month End]])</f>
        <v>2014</v>
      </c>
      <c r="E67664">
        <v>83644</v>
      </c>
      <c r="F67664" t="s">
        <v>94</v>
      </c>
      <c r="G67664" t="s">
        <v>2</v>
      </c>
      <c r="H67664">
        <v>64</v>
      </c>
    </row>
    <row r="67665" spans="1:8" x14ac:dyDescent="0.25">
      <c r="A67665" s="2">
        <v>41912</v>
      </c>
      <c r="B67665" s="2" t="str">
        <f>TEXT(Table4[[#This Row],[Month End]], "Mmm")</f>
        <v>Sep</v>
      </c>
      <c r="C67665">
        <f>MONTH(Table4[[#This Row],[Month End]])</f>
        <v>9</v>
      </c>
      <c r="D67665">
        <f>YEAR(Table4[[#This Row],[Month End]])</f>
        <v>2014</v>
      </c>
      <c r="E67665">
        <v>4578</v>
      </c>
      <c r="F67665" t="s">
        <v>157</v>
      </c>
      <c r="G67665" t="s">
        <v>3</v>
      </c>
      <c r="H67665">
        <v>198</v>
      </c>
    </row>
    <row r="67666" spans="1:8" x14ac:dyDescent="0.25">
      <c r="A67666" s="2">
        <v>41912</v>
      </c>
      <c r="B67666" s="2" t="str">
        <f>TEXT(Table4[[#This Row],[Month End]], "Mmm")</f>
        <v>Sep</v>
      </c>
      <c r="C67666">
        <f>MONTH(Table4[[#This Row],[Month End]])</f>
        <v>9</v>
      </c>
      <c r="D67666">
        <f>YEAR(Table4[[#This Row],[Month End]])</f>
        <v>2014</v>
      </c>
      <c r="E67666">
        <v>5495</v>
      </c>
      <c r="F67666" t="s">
        <v>158</v>
      </c>
      <c r="G67666" t="s">
        <v>98</v>
      </c>
      <c r="H67666">
        <v>156</v>
      </c>
    </row>
    <row r="67667" spans="1:8" x14ac:dyDescent="0.25">
      <c r="A67667" s="2">
        <v>41912</v>
      </c>
      <c r="B67667" s="2" t="str">
        <f>TEXT(Table4[[#This Row],[Month End]], "Mmm")</f>
        <v>Sep</v>
      </c>
      <c r="C67667">
        <f>MONTH(Table4[[#This Row],[Month End]])</f>
        <v>9</v>
      </c>
      <c r="D67667">
        <f>YEAR(Table4[[#This Row],[Month End]])</f>
        <v>2014</v>
      </c>
      <c r="E67667">
        <v>17225</v>
      </c>
      <c r="F67667" t="s">
        <v>159</v>
      </c>
      <c r="G67667" t="s">
        <v>6</v>
      </c>
      <c r="H67667">
        <v>55</v>
      </c>
    </row>
    <row r="67668" spans="1:8" x14ac:dyDescent="0.25">
      <c r="A67668" s="2">
        <v>41912</v>
      </c>
      <c r="B67668" s="2" t="str">
        <f>TEXT(Table4[[#This Row],[Month End]], "Mmm")</f>
        <v>Sep</v>
      </c>
      <c r="C67668">
        <f>MONTH(Table4[[#This Row],[Month End]])</f>
        <v>9</v>
      </c>
      <c r="D67668">
        <f>YEAR(Table4[[#This Row],[Month End]])</f>
        <v>2014</v>
      </c>
      <c r="E67668">
        <v>49781</v>
      </c>
      <c r="F67668" t="s">
        <v>160</v>
      </c>
      <c r="G67668" t="s">
        <v>59</v>
      </c>
      <c r="H67668">
        <v>232</v>
      </c>
    </row>
    <row r="67669" spans="1:8" x14ac:dyDescent="0.25">
      <c r="A67669" s="2">
        <v>41912</v>
      </c>
      <c r="B67669" s="2" t="str">
        <f>TEXT(Table4[[#This Row],[Month End]], "Mmm")</f>
        <v>Sep</v>
      </c>
      <c r="C67669">
        <f>MONTH(Table4[[#This Row],[Month End]])</f>
        <v>9</v>
      </c>
      <c r="D67669">
        <f>YEAR(Table4[[#This Row],[Month End]])</f>
        <v>2014</v>
      </c>
      <c r="E67669">
        <v>87402</v>
      </c>
      <c r="F67669" t="s">
        <v>88</v>
      </c>
      <c r="G67669" t="s">
        <v>27</v>
      </c>
      <c r="H67669">
        <v>27</v>
      </c>
    </row>
    <row r="67670" spans="1:8" x14ac:dyDescent="0.25">
      <c r="A67670" s="2">
        <v>41912</v>
      </c>
      <c r="B67670" s="2" t="str">
        <f>TEXT(Table4[[#This Row],[Month End]], "Mmm")</f>
        <v>Sep</v>
      </c>
      <c r="C67670">
        <f>MONTH(Table4[[#This Row],[Month End]])</f>
        <v>9</v>
      </c>
      <c r="D67670">
        <f>YEAR(Table4[[#This Row],[Month End]])</f>
        <v>2014</v>
      </c>
      <c r="E67670">
        <v>87301</v>
      </c>
      <c r="F67670" t="s">
        <v>86</v>
      </c>
      <c r="G67670" t="s">
        <v>27</v>
      </c>
      <c r="H67670">
        <v>46</v>
      </c>
    </row>
    <row r="67671" spans="1:8" x14ac:dyDescent="0.25">
      <c r="A67671" s="2">
        <v>41912</v>
      </c>
      <c r="B67671" s="2" t="str">
        <f>TEXT(Table4[[#This Row],[Month End]], "Mmm")</f>
        <v>Sep</v>
      </c>
      <c r="C67671">
        <f>MONTH(Table4[[#This Row],[Month End]])</f>
        <v>9</v>
      </c>
      <c r="D67671">
        <f>YEAR(Table4[[#This Row],[Month End]])</f>
        <v>2014</v>
      </c>
      <c r="E67671">
        <v>95228</v>
      </c>
      <c r="F67671" t="s">
        <v>89</v>
      </c>
      <c r="G67671" t="s">
        <v>52</v>
      </c>
      <c r="H67671">
        <v>14</v>
      </c>
    </row>
    <row r="67672" spans="1:8" x14ac:dyDescent="0.25">
      <c r="A67672" s="2">
        <v>41912</v>
      </c>
      <c r="B67672" s="2" t="str">
        <f>TEXT(Table4[[#This Row],[Month End]], "Mmm")</f>
        <v>Sep</v>
      </c>
      <c r="C67672">
        <f>MONTH(Table4[[#This Row],[Month End]])</f>
        <v>9</v>
      </c>
      <c r="D67672">
        <f>YEAR(Table4[[#This Row],[Month End]])</f>
        <v>2014</v>
      </c>
      <c r="E67672">
        <v>49874</v>
      </c>
      <c r="F67672" t="s">
        <v>161</v>
      </c>
      <c r="G67672" t="s">
        <v>59</v>
      </c>
      <c r="H67672">
        <v>255</v>
      </c>
    </row>
    <row r="67673" spans="1:8" x14ac:dyDescent="0.25">
      <c r="A67673" s="2">
        <v>41912</v>
      </c>
      <c r="B67673" s="2" t="str">
        <f>TEXT(Table4[[#This Row],[Month End]], "Mmm")</f>
        <v>Sep</v>
      </c>
      <c r="C67673">
        <f>MONTH(Table4[[#This Row],[Month End]])</f>
        <v>9</v>
      </c>
      <c r="D67673">
        <f>YEAR(Table4[[#This Row],[Month End]])</f>
        <v>2014</v>
      </c>
      <c r="E67673">
        <v>93561</v>
      </c>
      <c r="F67673" t="s">
        <v>93</v>
      </c>
      <c r="G67673" t="s">
        <v>52</v>
      </c>
      <c r="H67673">
        <v>43</v>
      </c>
    </row>
    <row r="67674" spans="1:8" x14ac:dyDescent="0.25">
      <c r="A67674" s="2">
        <v>41912</v>
      </c>
      <c r="B67674" s="2" t="str">
        <f>TEXT(Table4[[#This Row],[Month End]], "Mmm")</f>
        <v>Sep</v>
      </c>
      <c r="C67674">
        <f>MONTH(Table4[[#This Row],[Month End]])</f>
        <v>9</v>
      </c>
      <c r="D67674">
        <f>YEAR(Table4[[#This Row],[Month End]])</f>
        <v>2014</v>
      </c>
      <c r="E67674">
        <v>4976</v>
      </c>
      <c r="F67674" t="s">
        <v>162</v>
      </c>
      <c r="G67674" t="s">
        <v>3</v>
      </c>
      <c r="H67674">
        <v>211</v>
      </c>
    </row>
    <row r="67675" spans="1:8" x14ac:dyDescent="0.25">
      <c r="A67675" s="2">
        <v>41912</v>
      </c>
      <c r="B67675" s="2" t="str">
        <f>TEXT(Table4[[#This Row],[Month End]], "Mmm")</f>
        <v>Sep</v>
      </c>
      <c r="C67675">
        <f>MONTH(Table4[[#This Row],[Month End]])</f>
        <v>9</v>
      </c>
      <c r="D67675">
        <f>YEAR(Table4[[#This Row],[Month End]])</f>
        <v>2014</v>
      </c>
      <c r="E67675">
        <v>98422</v>
      </c>
      <c r="F67675" t="s">
        <v>87</v>
      </c>
      <c r="G67675" t="s">
        <v>40</v>
      </c>
      <c r="H67675">
        <v>66</v>
      </c>
    </row>
    <row r="67676" spans="1:8" x14ac:dyDescent="0.25">
      <c r="A67676" s="2">
        <v>41912</v>
      </c>
      <c r="B67676" s="2" t="str">
        <f>TEXT(Table4[[#This Row],[Month End]], "Mmm")</f>
        <v>Sep</v>
      </c>
      <c r="C67676">
        <f>MONTH(Table4[[#This Row],[Month End]])</f>
        <v>9</v>
      </c>
      <c r="D67676">
        <f>YEAR(Table4[[#This Row],[Month End]])</f>
        <v>2014</v>
      </c>
      <c r="E67676">
        <v>54448</v>
      </c>
      <c r="F67676" t="s">
        <v>163</v>
      </c>
      <c r="G67676" t="s">
        <v>55</v>
      </c>
      <c r="H67676">
        <v>233</v>
      </c>
    </row>
    <row r="67677" spans="1:8" x14ac:dyDescent="0.25">
      <c r="A67677" s="2">
        <v>41912</v>
      </c>
      <c r="B67677" s="2" t="str">
        <f>TEXT(Table4[[#This Row],[Month End]], "Mmm")</f>
        <v>Sep</v>
      </c>
      <c r="C67677">
        <f>MONTH(Table4[[#This Row],[Month End]])</f>
        <v>9</v>
      </c>
      <c r="D67677">
        <f>YEAR(Table4[[#This Row],[Month End]])</f>
        <v>2014</v>
      </c>
      <c r="E67677">
        <v>16046</v>
      </c>
      <c r="F67677" t="s">
        <v>84</v>
      </c>
      <c r="G67677" t="s">
        <v>6</v>
      </c>
      <c r="H67677">
        <v>131</v>
      </c>
    </row>
    <row r="67678" spans="1:8" x14ac:dyDescent="0.25">
      <c r="A67678" s="2">
        <v>41912</v>
      </c>
      <c r="B67678" s="2" t="str">
        <f>TEXT(Table4[[#This Row],[Month End]], "Mmm")</f>
        <v>Sep</v>
      </c>
      <c r="C67678">
        <f>MONTH(Table4[[#This Row],[Month End]])</f>
        <v>9</v>
      </c>
      <c r="D67678">
        <f>YEAR(Table4[[#This Row],[Month End]])</f>
        <v>2014</v>
      </c>
      <c r="E67678">
        <v>96080</v>
      </c>
      <c r="F67678" t="s">
        <v>164</v>
      </c>
      <c r="G67678" t="s">
        <v>52</v>
      </c>
      <c r="H67678">
        <v>1</v>
      </c>
    </row>
    <row r="67679" spans="1:8" x14ac:dyDescent="0.25">
      <c r="A67679" s="2">
        <v>41912</v>
      </c>
      <c r="B67679" s="2" t="str">
        <f>TEXT(Table4[[#This Row],[Month End]], "Mmm")</f>
        <v>Sep</v>
      </c>
      <c r="C67679">
        <f>MONTH(Table4[[#This Row],[Month End]])</f>
        <v>9</v>
      </c>
      <c r="D67679">
        <f>YEAR(Table4[[#This Row],[Month End]])</f>
        <v>2014</v>
      </c>
      <c r="E67679">
        <v>49274</v>
      </c>
      <c r="F67679" t="s">
        <v>165</v>
      </c>
      <c r="G67679" t="s">
        <v>59</v>
      </c>
      <c r="H67679">
        <v>157</v>
      </c>
    </row>
    <row r="67680" spans="1:8" x14ac:dyDescent="0.25">
      <c r="A67680" s="2">
        <v>41912</v>
      </c>
      <c r="B67680" s="2" t="str">
        <f>TEXT(Table4[[#This Row],[Month End]], "Mmm")</f>
        <v>Sep</v>
      </c>
      <c r="C67680">
        <f>MONTH(Table4[[#This Row],[Month End]])</f>
        <v>9</v>
      </c>
      <c r="D67680">
        <f>YEAR(Table4[[#This Row],[Month End]])</f>
        <v>2014</v>
      </c>
      <c r="E67680">
        <v>48911</v>
      </c>
      <c r="F67680" t="s">
        <v>166</v>
      </c>
      <c r="G67680" t="s">
        <v>59</v>
      </c>
      <c r="H67680">
        <v>163</v>
      </c>
    </row>
    <row r="67681" spans="1:8" x14ac:dyDescent="0.25">
      <c r="A67681" s="2">
        <v>41912</v>
      </c>
      <c r="B67681" s="2" t="str">
        <f>TEXT(Table4[[#This Row],[Month End]], "Mmm")</f>
        <v>Sep</v>
      </c>
      <c r="C67681">
        <f>MONTH(Table4[[#This Row],[Month End]])</f>
        <v>9</v>
      </c>
      <c r="D67681">
        <f>YEAR(Table4[[#This Row],[Month End]])</f>
        <v>2014</v>
      </c>
      <c r="E67681">
        <v>14031</v>
      </c>
      <c r="F67681" t="s">
        <v>167</v>
      </c>
      <c r="G67681" t="s">
        <v>71</v>
      </c>
      <c r="H67681">
        <v>114</v>
      </c>
    </row>
    <row r="67682" spans="1:8" x14ac:dyDescent="0.25">
      <c r="A67682" s="2">
        <v>41912</v>
      </c>
      <c r="B67682" s="2" t="str">
        <f>TEXT(Table4[[#This Row],[Month End]], "Mmm")</f>
        <v>Sep</v>
      </c>
      <c r="C67682">
        <f>MONTH(Table4[[#This Row],[Month End]])</f>
        <v>9</v>
      </c>
      <c r="D67682">
        <f>YEAR(Table4[[#This Row],[Month End]])</f>
        <v>2014</v>
      </c>
      <c r="E67682">
        <v>98611</v>
      </c>
      <c r="F67682" t="s">
        <v>85</v>
      </c>
      <c r="G67682" t="s">
        <v>40</v>
      </c>
      <c r="H67682">
        <v>41</v>
      </c>
    </row>
    <row r="67683" spans="1:8" x14ac:dyDescent="0.25">
      <c r="A67683" s="2">
        <v>41912</v>
      </c>
      <c r="B67683" s="2" t="str">
        <f>TEXT(Table4[[#This Row],[Month End]], "Mmm")</f>
        <v>Sep</v>
      </c>
      <c r="C67683">
        <f>MONTH(Table4[[#This Row],[Month End]])</f>
        <v>9</v>
      </c>
      <c r="D67683">
        <f>YEAR(Table4[[#This Row],[Month End]])</f>
        <v>2014</v>
      </c>
      <c r="E67683">
        <v>43019</v>
      </c>
      <c r="F67683" t="s">
        <v>168</v>
      </c>
      <c r="G67683" t="s">
        <v>60</v>
      </c>
      <c r="H67683">
        <v>100</v>
      </c>
    </row>
    <row r="67684" spans="1:8" x14ac:dyDescent="0.25">
      <c r="A67684" s="2">
        <v>41912</v>
      </c>
      <c r="B67684" s="2" t="str">
        <f>TEXT(Table4[[#This Row],[Month End]], "Mmm")</f>
        <v>Sep</v>
      </c>
      <c r="C67684">
        <f>MONTH(Table4[[#This Row],[Month End]])</f>
        <v>9</v>
      </c>
      <c r="D67684">
        <f>YEAR(Table4[[#This Row],[Month End]])</f>
        <v>2014</v>
      </c>
      <c r="E67684">
        <v>44241</v>
      </c>
      <c r="F67684" t="s">
        <v>169</v>
      </c>
      <c r="G67684" t="s">
        <v>60</v>
      </c>
      <c r="H67684">
        <v>136</v>
      </c>
    </row>
    <row r="67685" spans="1:8" x14ac:dyDescent="0.25">
      <c r="A67685" s="2">
        <v>41912</v>
      </c>
      <c r="B67685" s="2" t="str">
        <f>TEXT(Table4[[#This Row],[Month End]], "Mmm")</f>
        <v>Sep</v>
      </c>
      <c r="C67685">
        <f>MONTH(Table4[[#This Row],[Month End]])</f>
        <v>9</v>
      </c>
      <c r="D67685">
        <f>YEAR(Table4[[#This Row],[Month End]])</f>
        <v>2014</v>
      </c>
      <c r="E67685">
        <v>89445</v>
      </c>
      <c r="F67685" t="s">
        <v>80</v>
      </c>
      <c r="G67685" t="s">
        <v>62</v>
      </c>
      <c r="H67685">
        <v>83</v>
      </c>
    </row>
    <row r="67686" spans="1:8" x14ac:dyDescent="0.25">
      <c r="A67686" s="2">
        <v>41912</v>
      </c>
      <c r="B67686" s="2" t="str">
        <f>TEXT(Table4[[#This Row],[Month End]], "Mmm")</f>
        <v>Sep</v>
      </c>
      <c r="C67686">
        <f>MONTH(Table4[[#This Row],[Month End]])</f>
        <v>9</v>
      </c>
      <c r="D67686">
        <f>YEAR(Table4[[#This Row],[Month End]])</f>
        <v>2014</v>
      </c>
      <c r="E67686">
        <v>85935</v>
      </c>
      <c r="F67686" t="s">
        <v>79</v>
      </c>
      <c r="G67686" t="s">
        <v>48</v>
      </c>
      <c r="H67686">
        <v>53</v>
      </c>
    </row>
    <row r="67687" spans="1:8" x14ac:dyDescent="0.25">
      <c r="A67687" s="2">
        <v>41912</v>
      </c>
      <c r="B67687" s="2" t="str">
        <f>TEXT(Table4[[#This Row],[Month End]], "Mmm")</f>
        <v>Sep</v>
      </c>
      <c r="C67687">
        <f>MONTH(Table4[[#This Row],[Month End]])</f>
        <v>9</v>
      </c>
      <c r="D67687">
        <f>YEAR(Table4[[#This Row],[Month End]])</f>
        <v>2014</v>
      </c>
      <c r="E67687">
        <v>15557</v>
      </c>
      <c r="F67687" t="s">
        <v>82</v>
      </c>
      <c r="G67687" t="s">
        <v>6</v>
      </c>
      <c r="H67687">
        <v>93</v>
      </c>
    </row>
    <row r="67688" spans="1:8" x14ac:dyDescent="0.25">
      <c r="A67688" s="2">
        <v>41912</v>
      </c>
      <c r="B67688" s="2" t="str">
        <f>TEXT(Table4[[#This Row],[Month End]], "Mmm")</f>
        <v>Sep</v>
      </c>
      <c r="C67688">
        <f>MONTH(Table4[[#This Row],[Month End]])</f>
        <v>9</v>
      </c>
      <c r="D67688">
        <f>YEAR(Table4[[#This Row],[Month End]])</f>
        <v>2014</v>
      </c>
      <c r="E67688">
        <v>92592</v>
      </c>
      <c r="F67688" t="s">
        <v>170</v>
      </c>
      <c r="G67688" t="s">
        <v>52</v>
      </c>
      <c r="H67688">
        <v>0</v>
      </c>
    </row>
    <row r="67689" spans="1:8" x14ac:dyDescent="0.25">
      <c r="A67689" s="2">
        <v>41912</v>
      </c>
      <c r="B67689" s="2" t="str">
        <f>TEXT(Table4[[#This Row],[Month End]], "Mmm")</f>
        <v>Sep</v>
      </c>
      <c r="C67689">
        <f>MONTH(Table4[[#This Row],[Month End]])</f>
        <v>9</v>
      </c>
      <c r="D67689">
        <f>YEAR(Table4[[#This Row],[Month End]])</f>
        <v>2014</v>
      </c>
      <c r="E67689">
        <v>98273</v>
      </c>
      <c r="F67689" t="s">
        <v>83</v>
      </c>
      <c r="G67689" t="s">
        <v>40</v>
      </c>
      <c r="H67689">
        <v>97</v>
      </c>
    </row>
    <row r="67690" spans="1:8" x14ac:dyDescent="0.25">
      <c r="A67690" s="2">
        <v>41912</v>
      </c>
      <c r="B67690" s="2" t="str">
        <f>TEXT(Table4[[#This Row],[Month End]], "Mmm")</f>
        <v>Sep</v>
      </c>
      <c r="C67690">
        <f>MONTH(Table4[[#This Row],[Month End]])</f>
        <v>9</v>
      </c>
      <c r="D67690">
        <f>YEAR(Table4[[#This Row],[Month End]])</f>
        <v>2014</v>
      </c>
      <c r="E67690">
        <v>92394</v>
      </c>
      <c r="F67690" t="s">
        <v>171</v>
      </c>
      <c r="G67690" t="s">
        <v>52</v>
      </c>
      <c r="H67690">
        <v>18</v>
      </c>
    </row>
    <row r="67691" spans="1:8" x14ac:dyDescent="0.25">
      <c r="A67691" s="2">
        <v>41912</v>
      </c>
      <c r="B67691" s="2" t="str">
        <f>TEXT(Table4[[#This Row],[Month End]], "Mmm")</f>
        <v>Sep</v>
      </c>
      <c r="C67691">
        <f>MONTH(Table4[[#This Row],[Month End]])</f>
        <v>9</v>
      </c>
      <c r="D67691">
        <f>YEAR(Table4[[#This Row],[Month End]])</f>
        <v>2014</v>
      </c>
      <c r="E67691">
        <v>81416</v>
      </c>
      <c r="F67691" t="s">
        <v>0</v>
      </c>
      <c r="G67691" t="s">
        <v>14</v>
      </c>
      <c r="H67691">
        <v>27</v>
      </c>
    </row>
    <row r="67692" spans="1:8" x14ac:dyDescent="0.25">
      <c r="A67692" s="2">
        <v>41912</v>
      </c>
      <c r="B67692" s="2" t="str">
        <f>TEXT(Table4[[#This Row],[Month End]], "Mmm")</f>
        <v>Sep</v>
      </c>
      <c r="C67692">
        <f>MONTH(Table4[[#This Row],[Month End]])</f>
        <v>9</v>
      </c>
      <c r="D67692">
        <f>YEAR(Table4[[#This Row],[Month End]])</f>
        <v>2014</v>
      </c>
      <c r="E67692">
        <v>87501</v>
      </c>
      <c r="F67692" t="s">
        <v>75</v>
      </c>
      <c r="G67692" t="s">
        <v>27</v>
      </c>
      <c r="H67692">
        <v>43</v>
      </c>
    </row>
    <row r="67693" spans="1:8" x14ac:dyDescent="0.25">
      <c r="A67693" s="2">
        <v>41912</v>
      </c>
      <c r="B67693" s="2" t="str">
        <f>TEXT(Table4[[#This Row],[Month End]], "Mmm")</f>
        <v>Sep</v>
      </c>
      <c r="C67693">
        <f>MONTH(Table4[[#This Row],[Month End]])</f>
        <v>9</v>
      </c>
      <c r="D67693">
        <f>YEAR(Table4[[#This Row],[Month End]])</f>
        <v>2014</v>
      </c>
      <c r="E67693">
        <v>20622</v>
      </c>
      <c r="F67693" t="s">
        <v>172</v>
      </c>
      <c r="G67693" t="s">
        <v>90</v>
      </c>
      <c r="H67693">
        <v>21</v>
      </c>
    </row>
    <row r="67694" spans="1:8" x14ac:dyDescent="0.25">
      <c r="A67694" s="2">
        <v>41912</v>
      </c>
      <c r="B67694" s="2" t="str">
        <f>TEXT(Table4[[#This Row],[Month End]], "Mmm")</f>
        <v>Sep</v>
      </c>
      <c r="C67694">
        <f>MONTH(Table4[[#This Row],[Month End]])</f>
        <v>9</v>
      </c>
      <c r="D67694">
        <f>YEAR(Table4[[#This Row],[Month End]])</f>
        <v>2014</v>
      </c>
      <c r="E67694">
        <v>98258</v>
      </c>
      <c r="F67694" t="s">
        <v>76</v>
      </c>
      <c r="G67694" t="s">
        <v>40</v>
      </c>
      <c r="H67694">
        <v>112</v>
      </c>
    </row>
    <row r="67695" spans="1:8" x14ac:dyDescent="0.25">
      <c r="A67695" s="2">
        <v>41912</v>
      </c>
      <c r="B67695" s="2" t="str">
        <f>TEXT(Table4[[#This Row],[Month End]], "Mmm")</f>
        <v>Sep</v>
      </c>
      <c r="C67695">
        <f>MONTH(Table4[[#This Row],[Month End]])</f>
        <v>9</v>
      </c>
      <c r="D67695">
        <f>YEAR(Table4[[#This Row],[Month End]])</f>
        <v>2014</v>
      </c>
      <c r="E67695">
        <v>54621</v>
      </c>
      <c r="F67695" t="s">
        <v>173</v>
      </c>
      <c r="G67695" t="s">
        <v>55</v>
      </c>
      <c r="H67695">
        <v>170</v>
      </c>
    </row>
    <row r="67696" spans="1:8" x14ac:dyDescent="0.25">
      <c r="A67696" s="2">
        <v>41912</v>
      </c>
      <c r="B67696" s="2" t="str">
        <f>TEXT(Table4[[#This Row],[Month End]], "Mmm")</f>
        <v>Sep</v>
      </c>
      <c r="C67696">
        <f>MONTH(Table4[[#This Row],[Month End]])</f>
        <v>9</v>
      </c>
      <c r="D67696">
        <f>YEAR(Table4[[#This Row],[Month End]])</f>
        <v>2014</v>
      </c>
      <c r="E67696">
        <v>45896</v>
      </c>
      <c r="F67696" t="s">
        <v>174</v>
      </c>
      <c r="G67696" t="s">
        <v>60</v>
      </c>
      <c r="H67696">
        <v>91</v>
      </c>
    </row>
    <row r="67697" spans="1:8" x14ac:dyDescent="0.25">
      <c r="A67697" s="2">
        <v>41912</v>
      </c>
      <c r="B67697" s="2" t="str">
        <f>TEXT(Table4[[#This Row],[Month End]], "Mmm")</f>
        <v>Sep</v>
      </c>
      <c r="C67697">
        <f>MONTH(Table4[[#This Row],[Month End]])</f>
        <v>9</v>
      </c>
      <c r="D67697">
        <f>YEAR(Table4[[#This Row],[Month End]])</f>
        <v>2014</v>
      </c>
      <c r="E67697">
        <v>60178</v>
      </c>
      <c r="F67697" t="s">
        <v>175</v>
      </c>
      <c r="G67697" t="s">
        <v>21</v>
      </c>
      <c r="H67697">
        <v>181</v>
      </c>
    </row>
    <row r="67698" spans="1:8" x14ac:dyDescent="0.25">
      <c r="A67698" s="2">
        <v>41912</v>
      </c>
      <c r="B67698" s="2" t="str">
        <f>TEXT(Table4[[#This Row],[Month End]], "Mmm")</f>
        <v>Sep</v>
      </c>
      <c r="C67698">
        <f>MONTH(Table4[[#This Row],[Month End]])</f>
        <v>9</v>
      </c>
      <c r="D67698">
        <f>YEAR(Table4[[#This Row],[Month End]])</f>
        <v>2014</v>
      </c>
      <c r="E67698">
        <v>45601</v>
      </c>
      <c r="F67698" t="s">
        <v>176</v>
      </c>
      <c r="G67698" t="s">
        <v>60</v>
      </c>
      <c r="H67698">
        <v>112</v>
      </c>
    </row>
    <row r="67699" spans="1:8" x14ac:dyDescent="0.25">
      <c r="A67699" s="2">
        <v>41912</v>
      </c>
      <c r="B67699" s="2" t="str">
        <f>TEXT(Table4[[#This Row],[Month End]], "Mmm")</f>
        <v>Sep</v>
      </c>
      <c r="C67699">
        <f>MONTH(Table4[[#This Row],[Month End]])</f>
        <v>9</v>
      </c>
      <c r="D67699">
        <f>YEAR(Table4[[#This Row],[Month End]])</f>
        <v>2014</v>
      </c>
      <c r="E67699">
        <v>80906</v>
      </c>
      <c r="F67699" t="s">
        <v>74</v>
      </c>
      <c r="G67699" t="s">
        <v>14</v>
      </c>
      <c r="H67699">
        <v>121</v>
      </c>
    </row>
    <row r="67700" spans="1:8" x14ac:dyDescent="0.25">
      <c r="A67700" s="2">
        <v>41912</v>
      </c>
      <c r="B67700" s="2" t="str">
        <f>TEXT(Table4[[#This Row],[Month End]], "Mmm")</f>
        <v>Sep</v>
      </c>
      <c r="C67700">
        <f>MONTH(Table4[[#This Row],[Month End]])</f>
        <v>9</v>
      </c>
      <c r="D67700">
        <f>YEAR(Table4[[#This Row],[Month End]])</f>
        <v>2014</v>
      </c>
      <c r="E67700">
        <v>95123</v>
      </c>
      <c r="F67700" t="s">
        <v>177</v>
      </c>
      <c r="G67700" t="s">
        <v>52</v>
      </c>
      <c r="H67700">
        <v>2</v>
      </c>
    </row>
    <row r="67701" spans="1:8" x14ac:dyDescent="0.25">
      <c r="A67701" s="2">
        <v>41912</v>
      </c>
      <c r="B67701" s="2" t="str">
        <f>TEXT(Table4[[#This Row],[Month End]], "Mmm")</f>
        <v>Sep</v>
      </c>
      <c r="C67701">
        <f>MONTH(Table4[[#This Row],[Month End]])</f>
        <v>9</v>
      </c>
      <c r="D67701">
        <f>YEAR(Table4[[#This Row],[Month End]])</f>
        <v>2014</v>
      </c>
      <c r="E67701">
        <v>85541</v>
      </c>
      <c r="F67701" t="s">
        <v>178</v>
      </c>
      <c r="G67701" t="s">
        <v>48</v>
      </c>
      <c r="H67701">
        <v>12</v>
      </c>
    </row>
    <row r="67702" spans="1:8" x14ac:dyDescent="0.25">
      <c r="A67702" s="2">
        <v>41912</v>
      </c>
      <c r="B67702" s="2" t="str">
        <f>TEXT(Table4[[#This Row],[Month End]], "Mmm")</f>
        <v>Sep</v>
      </c>
      <c r="C67702">
        <f>MONTH(Table4[[#This Row],[Month End]])</f>
        <v>9</v>
      </c>
      <c r="D67702">
        <f>YEAR(Table4[[#This Row],[Month End]])</f>
        <v>2014</v>
      </c>
      <c r="E67702">
        <v>95425</v>
      </c>
      <c r="F67702" t="s">
        <v>179</v>
      </c>
      <c r="G67702" t="s">
        <v>52</v>
      </c>
      <c r="H67702">
        <v>7</v>
      </c>
    </row>
    <row r="67703" spans="1:8" x14ac:dyDescent="0.25">
      <c r="A67703" s="2">
        <v>41912</v>
      </c>
      <c r="B67703" s="2" t="str">
        <f>TEXT(Table4[[#This Row],[Month End]], "Mmm")</f>
        <v>Sep</v>
      </c>
      <c r="C67703">
        <f>MONTH(Table4[[#This Row],[Month End]])</f>
        <v>9</v>
      </c>
      <c r="D67703">
        <f>YEAR(Table4[[#This Row],[Month End]])</f>
        <v>2014</v>
      </c>
      <c r="E67703">
        <v>80223</v>
      </c>
      <c r="F67703" t="s">
        <v>77</v>
      </c>
      <c r="G67703" t="s">
        <v>14</v>
      </c>
      <c r="H67703">
        <v>96</v>
      </c>
    </row>
    <row r="67704" spans="1:8" x14ac:dyDescent="0.25">
      <c r="A67704" s="2">
        <v>41912</v>
      </c>
      <c r="B67704" s="2" t="str">
        <f>TEXT(Table4[[#This Row],[Month End]], "Mmm")</f>
        <v>Sep</v>
      </c>
      <c r="C67704">
        <f>MONTH(Table4[[#This Row],[Month End]])</f>
        <v>9</v>
      </c>
      <c r="D67704">
        <f>YEAR(Table4[[#This Row],[Month End]])</f>
        <v>2014</v>
      </c>
      <c r="E67704">
        <v>53913</v>
      </c>
      <c r="F67704" t="s">
        <v>78</v>
      </c>
      <c r="G67704" t="s">
        <v>55</v>
      </c>
      <c r="H67704">
        <v>185</v>
      </c>
    </row>
    <row r="67705" spans="1:8" x14ac:dyDescent="0.25">
      <c r="A67705" s="2">
        <v>41912</v>
      </c>
      <c r="B67705" s="2" t="str">
        <f>TEXT(Table4[[#This Row],[Month End]], "Mmm")</f>
        <v>Sep</v>
      </c>
      <c r="C67705">
        <f>MONTH(Table4[[#This Row],[Month End]])</f>
        <v>9</v>
      </c>
      <c r="D67705">
        <f>YEAR(Table4[[#This Row],[Month End]])</f>
        <v>2014</v>
      </c>
      <c r="E67705">
        <v>26408</v>
      </c>
      <c r="F67705" t="s">
        <v>72</v>
      </c>
      <c r="G67705" t="s">
        <v>5</v>
      </c>
      <c r="H67705">
        <v>92</v>
      </c>
    </row>
    <row r="67706" spans="1:8" x14ac:dyDescent="0.25">
      <c r="A67706" s="2">
        <v>41912</v>
      </c>
      <c r="B67706" s="2" t="str">
        <f>TEXT(Table4[[#This Row],[Month End]], "Mmm")</f>
        <v>Sep</v>
      </c>
      <c r="C67706">
        <f>MONTH(Table4[[#This Row],[Month End]])</f>
        <v>9</v>
      </c>
      <c r="D67706">
        <f>YEAR(Table4[[#This Row],[Month End]])</f>
        <v>2014</v>
      </c>
      <c r="E67706">
        <v>54729</v>
      </c>
      <c r="F67706" t="s">
        <v>180</v>
      </c>
      <c r="G67706" t="s">
        <v>55</v>
      </c>
      <c r="H67706">
        <v>188</v>
      </c>
    </row>
    <row r="67707" spans="1:8" x14ac:dyDescent="0.25">
      <c r="A67707" s="2">
        <v>41912</v>
      </c>
      <c r="B67707" s="2" t="str">
        <f>TEXT(Table4[[#This Row],[Month End]], "Mmm")</f>
        <v>Sep</v>
      </c>
      <c r="C67707">
        <f>MONTH(Table4[[#This Row],[Month End]])</f>
        <v>9</v>
      </c>
      <c r="D67707">
        <f>YEAR(Table4[[#This Row],[Month End]])</f>
        <v>2014</v>
      </c>
      <c r="E67707">
        <v>26105</v>
      </c>
      <c r="F67707" t="s">
        <v>181</v>
      </c>
      <c r="G67707" t="s">
        <v>5</v>
      </c>
      <c r="H67707">
        <v>71</v>
      </c>
    </row>
    <row r="67708" spans="1:8" x14ac:dyDescent="0.25">
      <c r="A67708" s="2">
        <v>41912</v>
      </c>
      <c r="B67708" s="2" t="str">
        <f>TEXT(Table4[[#This Row],[Month End]], "Mmm")</f>
        <v>Sep</v>
      </c>
      <c r="C67708">
        <f>MONTH(Table4[[#This Row],[Month End]])</f>
        <v>9</v>
      </c>
      <c r="D67708">
        <f>YEAR(Table4[[#This Row],[Month End]])</f>
        <v>2014</v>
      </c>
      <c r="E67708">
        <v>45177</v>
      </c>
      <c r="F67708" t="s">
        <v>182</v>
      </c>
      <c r="G67708" t="s">
        <v>60</v>
      </c>
      <c r="H67708">
        <v>92</v>
      </c>
    </row>
    <row r="67709" spans="1:8" x14ac:dyDescent="0.25">
      <c r="A67709" s="2">
        <v>41912</v>
      </c>
      <c r="B67709" s="2" t="str">
        <f>TEXT(Table4[[#This Row],[Month End]], "Mmm")</f>
        <v>Sep</v>
      </c>
      <c r="C67709">
        <f>MONTH(Table4[[#This Row],[Month End]])</f>
        <v>9</v>
      </c>
      <c r="D67709">
        <f>YEAR(Table4[[#This Row],[Month End]])</f>
        <v>2014</v>
      </c>
      <c r="E67709">
        <v>22835</v>
      </c>
      <c r="F67709" t="s">
        <v>183</v>
      </c>
      <c r="G67709" t="s">
        <v>4</v>
      </c>
      <c r="H67709">
        <v>44</v>
      </c>
    </row>
    <row r="67710" spans="1:8" x14ac:dyDescent="0.25">
      <c r="A67710" s="2">
        <v>41912</v>
      </c>
      <c r="B67710" s="2" t="str">
        <f>TEXT(Table4[[#This Row],[Month End]], "Mmm")</f>
        <v>Sep</v>
      </c>
      <c r="C67710">
        <f>MONTH(Table4[[#This Row],[Month End]])</f>
        <v>9</v>
      </c>
      <c r="D67710">
        <f>YEAR(Table4[[#This Row],[Month End]])</f>
        <v>2014</v>
      </c>
      <c r="E67710">
        <v>26651</v>
      </c>
      <c r="F67710" t="s">
        <v>184</v>
      </c>
      <c r="G67710" t="s">
        <v>5</v>
      </c>
      <c r="H67710">
        <v>62</v>
      </c>
    </row>
    <row r="67711" spans="1:8" x14ac:dyDescent="0.25">
      <c r="A67711" s="2">
        <v>41912</v>
      </c>
      <c r="B67711" s="2" t="str">
        <f>TEXT(Table4[[#This Row],[Month End]], "Mmm")</f>
        <v>Sep</v>
      </c>
      <c r="C67711">
        <f>MONTH(Table4[[#This Row],[Month End]])</f>
        <v>9</v>
      </c>
      <c r="D67711">
        <f>YEAR(Table4[[#This Row],[Month End]])</f>
        <v>2014</v>
      </c>
      <c r="E67711">
        <v>54521</v>
      </c>
      <c r="F67711" t="s">
        <v>185</v>
      </c>
      <c r="G67711" t="s">
        <v>55</v>
      </c>
      <c r="H67711">
        <v>317</v>
      </c>
    </row>
    <row r="67712" spans="1:8" x14ac:dyDescent="0.25">
      <c r="A67712" s="2">
        <v>41912</v>
      </c>
      <c r="B67712" s="2" t="str">
        <f>TEXT(Table4[[#This Row],[Month End]], "Mmm")</f>
        <v>Sep</v>
      </c>
      <c r="C67712">
        <f>MONTH(Table4[[#This Row],[Month End]])</f>
        <v>9</v>
      </c>
      <c r="D67712">
        <f>YEAR(Table4[[#This Row],[Month End]])</f>
        <v>2014</v>
      </c>
      <c r="E67712">
        <v>97470</v>
      </c>
      <c r="F67712" t="s">
        <v>186</v>
      </c>
      <c r="G67712" t="s">
        <v>68</v>
      </c>
      <c r="H67712">
        <v>13</v>
      </c>
    </row>
    <row r="67713" spans="1:8" x14ac:dyDescent="0.25">
      <c r="A67713" s="2">
        <v>41912</v>
      </c>
      <c r="B67713" s="2" t="str">
        <f>TEXT(Table4[[#This Row],[Month End]], "Mmm")</f>
        <v>Sep</v>
      </c>
      <c r="C67713">
        <f>MONTH(Table4[[#This Row],[Month End]])</f>
        <v>9</v>
      </c>
      <c r="D67713">
        <f>YEAR(Table4[[#This Row],[Month End]])</f>
        <v>2014</v>
      </c>
      <c r="E67713">
        <v>83274</v>
      </c>
      <c r="F67713" t="s">
        <v>70</v>
      </c>
      <c r="G67713" t="s">
        <v>2</v>
      </c>
      <c r="H67713">
        <v>156</v>
      </c>
    </row>
    <row r="67714" spans="1:8" x14ac:dyDescent="0.25">
      <c r="A67714" s="2">
        <v>41912</v>
      </c>
      <c r="B67714" s="2" t="str">
        <f>TEXT(Table4[[#This Row],[Month End]], "Mmm")</f>
        <v>Sep</v>
      </c>
      <c r="C67714">
        <f>MONTH(Table4[[#This Row],[Month End]])</f>
        <v>9</v>
      </c>
      <c r="D67714">
        <f>YEAR(Table4[[#This Row],[Month End]])</f>
        <v>2014</v>
      </c>
      <c r="E67714">
        <v>47274</v>
      </c>
      <c r="F67714" t="s">
        <v>187</v>
      </c>
      <c r="G67714" t="s">
        <v>44</v>
      </c>
      <c r="H67714">
        <v>83</v>
      </c>
    </row>
    <row r="67715" spans="1:8" x14ac:dyDescent="0.25">
      <c r="A67715" s="2">
        <v>41912</v>
      </c>
      <c r="B67715" s="2" t="str">
        <f>TEXT(Table4[[#This Row],[Month End]], "Mmm")</f>
        <v>Sep</v>
      </c>
      <c r="C67715">
        <f>MONTH(Table4[[#This Row],[Month End]])</f>
        <v>9</v>
      </c>
      <c r="D67715">
        <f>YEAR(Table4[[#This Row],[Month End]])</f>
        <v>2014</v>
      </c>
      <c r="E67715">
        <v>86401</v>
      </c>
      <c r="F67715" t="s">
        <v>69</v>
      </c>
      <c r="G67715" t="s">
        <v>48</v>
      </c>
      <c r="H67715">
        <v>0</v>
      </c>
    </row>
    <row r="67716" spans="1:8" x14ac:dyDescent="0.25">
      <c r="A67716" s="2">
        <v>41912</v>
      </c>
      <c r="B67716" s="2" t="str">
        <f>TEXT(Table4[[#This Row],[Month End]], "Mmm")</f>
        <v>Sep</v>
      </c>
      <c r="C67716">
        <f>MONTH(Table4[[#This Row],[Month End]])</f>
        <v>9</v>
      </c>
      <c r="D67716">
        <f>YEAR(Table4[[#This Row],[Month End]])</f>
        <v>2014</v>
      </c>
      <c r="E67716">
        <v>84737</v>
      </c>
      <c r="F67716" t="s">
        <v>63</v>
      </c>
      <c r="G67716" t="s">
        <v>51</v>
      </c>
      <c r="H67716">
        <v>11</v>
      </c>
    </row>
    <row r="67717" spans="1:8" x14ac:dyDescent="0.25">
      <c r="A67717" s="2">
        <v>41912</v>
      </c>
      <c r="B67717" s="2" t="str">
        <f>TEXT(Table4[[#This Row],[Month End]], "Mmm")</f>
        <v>Sep</v>
      </c>
      <c r="C67717">
        <f>MONTH(Table4[[#This Row],[Month End]])</f>
        <v>9</v>
      </c>
      <c r="D67717">
        <f>YEAR(Table4[[#This Row],[Month End]])</f>
        <v>2014</v>
      </c>
      <c r="E67717">
        <v>88061</v>
      </c>
      <c r="F67717" t="s">
        <v>64</v>
      </c>
      <c r="G67717" t="s">
        <v>27</v>
      </c>
      <c r="H67717">
        <v>8</v>
      </c>
    </row>
    <row r="67718" spans="1:8" x14ac:dyDescent="0.25">
      <c r="A67718" s="2">
        <v>41912</v>
      </c>
      <c r="B67718" s="2" t="str">
        <f>TEXT(Table4[[#This Row],[Month End]], "Mmm")</f>
        <v>Sep</v>
      </c>
      <c r="C67718">
        <f>MONTH(Table4[[#This Row],[Month End]])</f>
        <v>9</v>
      </c>
      <c r="D67718">
        <f>YEAR(Table4[[#This Row],[Month End]])</f>
        <v>2014</v>
      </c>
      <c r="E67718">
        <v>46992</v>
      </c>
      <c r="F67718" t="s">
        <v>188</v>
      </c>
      <c r="G67718" t="s">
        <v>44</v>
      </c>
      <c r="H67718">
        <v>118</v>
      </c>
    </row>
    <row r="67719" spans="1:8" x14ac:dyDescent="0.25">
      <c r="A67719" s="2">
        <v>41912</v>
      </c>
      <c r="B67719" s="2" t="str">
        <f>TEXT(Table4[[#This Row],[Month End]], "Mmm")</f>
        <v>Sep</v>
      </c>
      <c r="C67719">
        <f>MONTH(Table4[[#This Row],[Month End]])</f>
        <v>9</v>
      </c>
      <c r="D67719">
        <f>YEAR(Table4[[#This Row],[Month End]])</f>
        <v>2014</v>
      </c>
      <c r="E67719">
        <v>84043</v>
      </c>
      <c r="F67719" t="s">
        <v>189</v>
      </c>
      <c r="G67719" t="s">
        <v>51</v>
      </c>
      <c r="H67719">
        <v>40</v>
      </c>
    </row>
    <row r="67720" spans="1:8" x14ac:dyDescent="0.25">
      <c r="A67720" s="2">
        <v>41912</v>
      </c>
      <c r="B67720" s="2" t="str">
        <f>TEXT(Table4[[#This Row],[Month End]], "Mmm")</f>
        <v>Sep</v>
      </c>
      <c r="C67720">
        <f>MONTH(Table4[[#This Row],[Month End]])</f>
        <v>9</v>
      </c>
      <c r="D67720">
        <f>YEAR(Table4[[#This Row],[Month End]])</f>
        <v>2014</v>
      </c>
      <c r="E67720">
        <v>83338</v>
      </c>
      <c r="F67720" t="s">
        <v>67</v>
      </c>
      <c r="G67720" t="s">
        <v>2</v>
      </c>
      <c r="H67720">
        <v>101</v>
      </c>
    </row>
    <row r="67721" spans="1:8" x14ac:dyDescent="0.25">
      <c r="A67721" s="2">
        <v>41912</v>
      </c>
      <c r="B67721" s="2" t="str">
        <f>TEXT(Table4[[#This Row],[Month End]], "Mmm")</f>
        <v>Sep</v>
      </c>
      <c r="C67721">
        <f>MONTH(Table4[[#This Row],[Month End]])</f>
        <v>9</v>
      </c>
      <c r="D67721">
        <f>YEAR(Table4[[#This Row],[Month End]])</f>
        <v>2014</v>
      </c>
      <c r="E67721">
        <v>95521</v>
      </c>
      <c r="F67721" t="s">
        <v>190</v>
      </c>
      <c r="G67721" t="s">
        <v>52</v>
      </c>
      <c r="H67721">
        <v>187</v>
      </c>
    </row>
    <row r="67722" spans="1:8" x14ac:dyDescent="0.25">
      <c r="A67722" s="2">
        <v>41912</v>
      </c>
      <c r="B67722" s="2" t="str">
        <f>TEXT(Table4[[#This Row],[Month End]], "Mmm")</f>
        <v>Sep</v>
      </c>
      <c r="C67722">
        <f>MONTH(Table4[[#This Row],[Month End]])</f>
        <v>9</v>
      </c>
      <c r="D67722">
        <f>YEAR(Table4[[#This Row],[Month End]])</f>
        <v>2014</v>
      </c>
      <c r="E67722">
        <v>55965</v>
      </c>
      <c r="F67722" t="s">
        <v>191</v>
      </c>
      <c r="G67722" t="s">
        <v>18</v>
      </c>
      <c r="H67722">
        <v>197</v>
      </c>
    </row>
    <row r="67723" spans="1:8" x14ac:dyDescent="0.25">
      <c r="A67723" s="2">
        <v>41912</v>
      </c>
      <c r="B67723" s="2" t="str">
        <f>TEXT(Table4[[#This Row],[Month End]], "Mmm")</f>
        <v>Sep</v>
      </c>
      <c r="C67723">
        <f>MONTH(Table4[[#This Row],[Month End]])</f>
        <v>9</v>
      </c>
      <c r="D67723">
        <f>YEAR(Table4[[#This Row],[Month End]])</f>
        <v>2014</v>
      </c>
      <c r="E67723">
        <v>88310</v>
      </c>
      <c r="F67723" t="s">
        <v>66</v>
      </c>
      <c r="G67723" t="s">
        <v>27</v>
      </c>
      <c r="H67723">
        <v>0</v>
      </c>
    </row>
    <row r="67724" spans="1:8" x14ac:dyDescent="0.25">
      <c r="A67724" s="2">
        <v>41912</v>
      </c>
      <c r="B67724" s="2" t="str">
        <f>TEXT(Table4[[#This Row],[Month End]], "Mmm")</f>
        <v>Sep</v>
      </c>
      <c r="C67724">
        <f>MONTH(Table4[[#This Row],[Month End]])</f>
        <v>9</v>
      </c>
      <c r="D67724">
        <f>YEAR(Table4[[#This Row],[Month End]])</f>
        <v>2014</v>
      </c>
      <c r="E67724">
        <v>47331</v>
      </c>
      <c r="F67724" t="s">
        <v>192</v>
      </c>
      <c r="G67724" t="s">
        <v>44</v>
      </c>
      <c r="H67724">
        <v>77</v>
      </c>
    </row>
    <row r="67725" spans="1:8" x14ac:dyDescent="0.25">
      <c r="A67725" s="2">
        <v>41912</v>
      </c>
      <c r="B67725" s="2" t="str">
        <f>TEXT(Table4[[#This Row],[Month End]], "Mmm")</f>
        <v>Sep</v>
      </c>
      <c r="C67725">
        <f>MONTH(Table4[[#This Row],[Month End]])</f>
        <v>9</v>
      </c>
      <c r="D67725">
        <f>YEAR(Table4[[#This Row],[Month End]])</f>
        <v>2014</v>
      </c>
      <c r="E67725">
        <v>59102</v>
      </c>
      <c r="F67725" t="s">
        <v>65</v>
      </c>
      <c r="G67725" t="s">
        <v>15</v>
      </c>
      <c r="H67725">
        <v>194</v>
      </c>
    </row>
    <row r="67726" spans="1:8" x14ac:dyDescent="0.25">
      <c r="A67726" s="2">
        <v>41912</v>
      </c>
      <c r="B67726" s="2" t="str">
        <f>TEXT(Table4[[#This Row],[Month End]], "Mmm")</f>
        <v>Sep</v>
      </c>
      <c r="C67726">
        <f>MONTH(Table4[[#This Row],[Month End]])</f>
        <v>9</v>
      </c>
      <c r="D67726">
        <f>YEAR(Table4[[#This Row],[Month End]])</f>
        <v>2014</v>
      </c>
      <c r="E67726">
        <v>4732</v>
      </c>
      <c r="F67726" t="s">
        <v>193</v>
      </c>
      <c r="G67726" t="s">
        <v>3</v>
      </c>
      <c r="H67726">
        <v>305</v>
      </c>
    </row>
    <row r="67727" spans="1:8" x14ac:dyDescent="0.25">
      <c r="A67727" s="2">
        <v>41912</v>
      </c>
      <c r="B67727" s="2" t="str">
        <f>TEXT(Table4[[#This Row],[Month End]], "Mmm")</f>
        <v>Sep</v>
      </c>
      <c r="C67727">
        <f>MONTH(Table4[[#This Row],[Month End]])</f>
        <v>9</v>
      </c>
      <c r="D67727">
        <f>YEAR(Table4[[#This Row],[Month End]])</f>
        <v>2014</v>
      </c>
      <c r="E67727">
        <v>25504</v>
      </c>
      <c r="F67727" t="s">
        <v>194</v>
      </c>
      <c r="G67727" t="s">
        <v>5</v>
      </c>
      <c r="H67727">
        <v>58</v>
      </c>
    </row>
    <row r="67728" spans="1:8" x14ac:dyDescent="0.25">
      <c r="A67728" s="2">
        <v>41912</v>
      </c>
      <c r="B67728" s="2" t="str">
        <f>TEXT(Table4[[#This Row],[Month End]], "Mmm")</f>
        <v>Sep</v>
      </c>
      <c r="C67728">
        <f>MONTH(Table4[[#This Row],[Month End]])</f>
        <v>9</v>
      </c>
      <c r="D67728">
        <f>YEAR(Table4[[#This Row],[Month End]])</f>
        <v>2014</v>
      </c>
      <c r="E67728">
        <v>80524</v>
      </c>
      <c r="F67728" t="s">
        <v>195</v>
      </c>
      <c r="G67728" t="s">
        <v>14</v>
      </c>
      <c r="H67728">
        <v>99</v>
      </c>
    </row>
    <row r="67729" spans="1:8" x14ac:dyDescent="0.25">
      <c r="A67729" s="2">
        <v>41912</v>
      </c>
      <c r="B67729" s="2" t="str">
        <f>TEXT(Table4[[#This Row],[Month End]], "Mmm")</f>
        <v>Sep</v>
      </c>
      <c r="C67729">
        <f>MONTH(Table4[[#This Row],[Month End]])</f>
        <v>9</v>
      </c>
      <c r="D67729">
        <f>YEAR(Table4[[#This Row],[Month End]])</f>
        <v>2014</v>
      </c>
      <c r="E67729">
        <v>55330</v>
      </c>
      <c r="F67729" t="s">
        <v>196</v>
      </c>
      <c r="G67729" t="s">
        <v>18</v>
      </c>
      <c r="H67729">
        <v>149</v>
      </c>
    </row>
    <row r="67730" spans="1:8" x14ac:dyDescent="0.25">
      <c r="A67730" s="2">
        <v>41912</v>
      </c>
      <c r="B67730" s="2" t="str">
        <f>TEXT(Table4[[#This Row],[Month End]], "Mmm")</f>
        <v>Sep</v>
      </c>
      <c r="C67730">
        <f>MONTH(Table4[[#This Row],[Month End]])</f>
        <v>9</v>
      </c>
      <c r="D67730">
        <f>YEAR(Table4[[#This Row],[Month End]])</f>
        <v>2014</v>
      </c>
      <c r="E67730">
        <v>48183</v>
      </c>
      <c r="F67730" t="s">
        <v>197</v>
      </c>
      <c r="G67730" t="s">
        <v>59</v>
      </c>
      <c r="H67730">
        <v>110</v>
      </c>
    </row>
    <row r="67731" spans="1:8" x14ac:dyDescent="0.25">
      <c r="A67731" s="2">
        <v>41912</v>
      </c>
      <c r="B67731" s="2" t="str">
        <f>TEXT(Table4[[#This Row],[Month End]], "Mmm")</f>
        <v>Sep</v>
      </c>
      <c r="C67731">
        <f>MONTH(Table4[[#This Row],[Month End]])</f>
        <v>9</v>
      </c>
      <c r="D67731">
        <f>YEAR(Table4[[#This Row],[Month End]])</f>
        <v>2014</v>
      </c>
      <c r="E67731">
        <v>97850</v>
      </c>
      <c r="F67731" t="s">
        <v>198</v>
      </c>
      <c r="G67731" t="s">
        <v>68</v>
      </c>
      <c r="H67731">
        <v>123</v>
      </c>
    </row>
    <row r="67732" spans="1:8" x14ac:dyDescent="0.25">
      <c r="A67732" s="2">
        <v>41912</v>
      </c>
      <c r="B67732" s="2" t="str">
        <f>TEXT(Table4[[#This Row],[Month End]], "Mmm")</f>
        <v>Sep</v>
      </c>
      <c r="C67732">
        <f>MONTH(Table4[[#This Row],[Month End]])</f>
        <v>9</v>
      </c>
      <c r="D67732">
        <f>YEAR(Table4[[#This Row],[Month End]])</f>
        <v>2014</v>
      </c>
      <c r="E67732">
        <v>96056</v>
      </c>
      <c r="F67732" t="s">
        <v>199</v>
      </c>
      <c r="G67732" t="s">
        <v>52</v>
      </c>
      <c r="H67732">
        <v>118</v>
      </c>
    </row>
    <row r="67733" spans="1:8" x14ac:dyDescent="0.25">
      <c r="A67733" s="2">
        <v>41912</v>
      </c>
      <c r="B67733" s="2" t="str">
        <f>TEXT(Table4[[#This Row],[Month End]], "Mmm")</f>
        <v>Sep</v>
      </c>
      <c r="C67733">
        <f>MONTH(Table4[[#This Row],[Month End]])</f>
        <v>9</v>
      </c>
      <c r="D67733">
        <f>YEAR(Table4[[#This Row],[Month End]])</f>
        <v>2014</v>
      </c>
      <c r="E67733">
        <v>49127</v>
      </c>
      <c r="F67733" t="s">
        <v>200</v>
      </c>
      <c r="G67733" t="s">
        <v>59</v>
      </c>
      <c r="H67733">
        <v>173</v>
      </c>
    </row>
    <row r="67734" spans="1:8" x14ac:dyDescent="0.25">
      <c r="A67734" s="2">
        <v>41912</v>
      </c>
      <c r="B67734" s="2" t="str">
        <f>TEXT(Table4[[#This Row],[Month End]], "Mmm")</f>
        <v>Sep</v>
      </c>
      <c r="C67734">
        <f>MONTH(Table4[[#This Row],[Month End]])</f>
        <v>9</v>
      </c>
      <c r="D67734">
        <f>YEAR(Table4[[#This Row],[Month End]])</f>
        <v>2014</v>
      </c>
      <c r="E67734">
        <v>24426</v>
      </c>
      <c r="F67734" t="s">
        <v>201</v>
      </c>
      <c r="G67734" t="s">
        <v>4</v>
      </c>
      <c r="H67734">
        <v>110</v>
      </c>
    </row>
    <row r="67735" spans="1:8" x14ac:dyDescent="0.25">
      <c r="A67735" s="2">
        <v>41912</v>
      </c>
      <c r="B67735" s="2" t="str">
        <f>TEXT(Table4[[#This Row],[Month End]], "Mmm")</f>
        <v>Sep</v>
      </c>
      <c r="C67735">
        <f>MONTH(Table4[[#This Row],[Month End]])</f>
        <v>9</v>
      </c>
      <c r="D67735">
        <f>YEAR(Table4[[#This Row],[Month End]])</f>
        <v>2014</v>
      </c>
      <c r="E67735">
        <v>47803</v>
      </c>
      <c r="F67735" t="s">
        <v>57</v>
      </c>
      <c r="G67735" t="s">
        <v>44</v>
      </c>
      <c r="H67735">
        <v>100</v>
      </c>
    </row>
    <row r="67736" spans="1:8" x14ac:dyDescent="0.25">
      <c r="A67736" s="2">
        <v>41912</v>
      </c>
      <c r="B67736" s="2" t="str">
        <f>TEXT(Table4[[#This Row],[Month End]], "Mmm")</f>
        <v>Sep</v>
      </c>
      <c r="C67736">
        <f>MONTH(Table4[[#This Row],[Month End]])</f>
        <v>9</v>
      </c>
      <c r="D67736">
        <f>YEAR(Table4[[#This Row],[Month End]])</f>
        <v>2014</v>
      </c>
      <c r="E67736">
        <v>55060</v>
      </c>
      <c r="F67736" t="s">
        <v>202</v>
      </c>
      <c r="G67736" t="s">
        <v>18</v>
      </c>
      <c r="H67736">
        <v>174</v>
      </c>
    </row>
    <row r="67737" spans="1:8" x14ac:dyDescent="0.25">
      <c r="A67737" s="2">
        <v>41912</v>
      </c>
      <c r="B67737" s="2" t="str">
        <f>TEXT(Table4[[#This Row],[Month End]], "Mmm")</f>
        <v>Sep</v>
      </c>
      <c r="C67737">
        <f>MONTH(Table4[[#This Row],[Month End]])</f>
        <v>9</v>
      </c>
      <c r="D67737">
        <f>YEAR(Table4[[#This Row],[Month End]])</f>
        <v>2014</v>
      </c>
      <c r="E67737">
        <v>60970</v>
      </c>
      <c r="F67737" t="s">
        <v>203</v>
      </c>
      <c r="G67737" t="s">
        <v>21</v>
      </c>
      <c r="H67737">
        <v>127</v>
      </c>
    </row>
    <row r="67738" spans="1:8" x14ac:dyDescent="0.25">
      <c r="A67738" s="2">
        <v>41912</v>
      </c>
      <c r="B67738" s="2" t="str">
        <f>TEXT(Table4[[#This Row],[Month End]], "Mmm")</f>
        <v>Sep</v>
      </c>
      <c r="C67738">
        <f>MONTH(Table4[[#This Row],[Month End]])</f>
        <v>9</v>
      </c>
      <c r="D67738">
        <f>YEAR(Table4[[#This Row],[Month End]])</f>
        <v>2014</v>
      </c>
      <c r="E67738">
        <v>54016</v>
      </c>
      <c r="F67738" t="s">
        <v>204</v>
      </c>
      <c r="G67738" t="s">
        <v>55</v>
      </c>
      <c r="H67738">
        <v>182</v>
      </c>
    </row>
    <row r="67739" spans="1:8" x14ac:dyDescent="0.25">
      <c r="A67739" s="2">
        <v>41912</v>
      </c>
      <c r="B67739" s="2" t="str">
        <f>TEXT(Table4[[#This Row],[Month End]], "Mmm")</f>
        <v>Sep</v>
      </c>
      <c r="C67739">
        <f>MONTH(Table4[[#This Row],[Month End]])</f>
        <v>9</v>
      </c>
      <c r="D67739">
        <f>YEAR(Table4[[#This Row],[Month End]])</f>
        <v>2014</v>
      </c>
      <c r="E67739">
        <v>93465</v>
      </c>
      <c r="F67739" t="s">
        <v>205</v>
      </c>
      <c r="G67739" t="s">
        <v>52</v>
      </c>
      <c r="H67739">
        <v>2</v>
      </c>
    </row>
    <row r="67740" spans="1:8" x14ac:dyDescent="0.25">
      <c r="A67740" s="2">
        <v>41912</v>
      </c>
      <c r="B67740" s="2" t="str">
        <f>TEXT(Table4[[#This Row],[Month End]], "Mmm")</f>
        <v>Sep</v>
      </c>
      <c r="C67740">
        <f>MONTH(Table4[[#This Row],[Month End]])</f>
        <v>9</v>
      </c>
      <c r="D67740">
        <f>YEAR(Table4[[#This Row],[Month End]])</f>
        <v>2014</v>
      </c>
      <c r="E67740">
        <v>82601</v>
      </c>
      <c r="F67740" t="s">
        <v>58</v>
      </c>
      <c r="G67740" t="s">
        <v>37</v>
      </c>
      <c r="H67740">
        <v>193</v>
      </c>
    </row>
    <row r="67741" spans="1:8" x14ac:dyDescent="0.25">
      <c r="A67741" s="2">
        <v>41912</v>
      </c>
      <c r="B67741" s="2" t="str">
        <f>TEXT(Table4[[#This Row],[Month End]], "Mmm")</f>
        <v>Sep</v>
      </c>
      <c r="C67741">
        <f>MONTH(Table4[[#This Row],[Month End]])</f>
        <v>9</v>
      </c>
      <c r="D67741">
        <f>YEAR(Table4[[#This Row],[Month End]])</f>
        <v>2014</v>
      </c>
      <c r="E67741">
        <v>83873</v>
      </c>
      <c r="F67741" t="s">
        <v>206</v>
      </c>
      <c r="G67741" t="s">
        <v>2</v>
      </c>
      <c r="H67741">
        <v>385</v>
      </c>
    </row>
    <row r="67742" spans="1:8" x14ac:dyDescent="0.25">
      <c r="A67742" s="2">
        <v>41912</v>
      </c>
      <c r="B67742" s="2" t="str">
        <f>TEXT(Table4[[#This Row],[Month End]], "Mmm")</f>
        <v>Sep</v>
      </c>
      <c r="C67742">
        <f>MONTH(Table4[[#This Row],[Month End]])</f>
        <v>9</v>
      </c>
      <c r="D67742">
        <f>YEAR(Table4[[#This Row],[Month End]])</f>
        <v>2014</v>
      </c>
      <c r="E67742">
        <v>59414</v>
      </c>
      <c r="F67742" t="s">
        <v>56</v>
      </c>
      <c r="G67742" t="s">
        <v>15</v>
      </c>
      <c r="H67742">
        <v>258</v>
      </c>
    </row>
    <row r="67743" spans="1:8" x14ac:dyDescent="0.25">
      <c r="A67743" s="2">
        <v>41912</v>
      </c>
      <c r="B67743" s="2" t="str">
        <f>TEXT(Table4[[#This Row],[Month End]], "Mmm")</f>
        <v>Sep</v>
      </c>
      <c r="C67743">
        <f>MONTH(Table4[[#This Row],[Month End]])</f>
        <v>9</v>
      </c>
      <c r="D67743">
        <f>YEAR(Table4[[#This Row],[Month End]])</f>
        <v>2014</v>
      </c>
      <c r="E67743">
        <v>85602</v>
      </c>
      <c r="F67743" t="s">
        <v>207</v>
      </c>
      <c r="G67743" t="s">
        <v>48</v>
      </c>
      <c r="H67743">
        <v>0</v>
      </c>
    </row>
    <row r="67744" spans="1:8" x14ac:dyDescent="0.25">
      <c r="A67744" s="2">
        <v>41912</v>
      </c>
      <c r="B67744" s="2" t="str">
        <f>TEXT(Table4[[#This Row],[Month End]], "Mmm")</f>
        <v>Sep</v>
      </c>
      <c r="C67744">
        <f>MONTH(Table4[[#This Row],[Month End]])</f>
        <v>9</v>
      </c>
      <c r="D67744">
        <f>YEAR(Table4[[#This Row],[Month End]])</f>
        <v>2014</v>
      </c>
      <c r="E67744">
        <v>54552</v>
      </c>
      <c r="F67744" t="s">
        <v>208</v>
      </c>
      <c r="G67744" t="s">
        <v>55</v>
      </c>
      <c r="H67744">
        <v>292</v>
      </c>
    </row>
    <row r="67745" spans="1:8" x14ac:dyDescent="0.25">
      <c r="A67745" s="2">
        <v>41912</v>
      </c>
      <c r="B67745" s="2" t="str">
        <f>TEXT(Table4[[#This Row],[Month End]], "Mmm")</f>
        <v>Sep</v>
      </c>
      <c r="C67745">
        <f>MONTH(Table4[[#This Row],[Month End]])</f>
        <v>9</v>
      </c>
      <c r="D67745">
        <f>YEAR(Table4[[#This Row],[Month End]])</f>
        <v>2014</v>
      </c>
      <c r="E67745">
        <v>56387</v>
      </c>
      <c r="F67745" t="s">
        <v>54</v>
      </c>
      <c r="G67745" t="s">
        <v>18</v>
      </c>
      <c r="H67745">
        <v>158</v>
      </c>
    </row>
    <row r="67746" spans="1:8" x14ac:dyDescent="0.25">
      <c r="A67746" s="2">
        <v>41912</v>
      </c>
      <c r="B67746" s="2" t="str">
        <f>TEXT(Table4[[#This Row],[Month End]], "Mmm")</f>
        <v>Sep</v>
      </c>
      <c r="C67746">
        <f>MONTH(Table4[[#This Row],[Month End]])</f>
        <v>9</v>
      </c>
      <c r="D67746">
        <f>YEAR(Table4[[#This Row],[Month End]])</f>
        <v>2014</v>
      </c>
      <c r="E67746">
        <v>59750</v>
      </c>
      <c r="F67746" t="s">
        <v>53</v>
      </c>
      <c r="G67746" t="s">
        <v>15</v>
      </c>
      <c r="H67746">
        <v>366</v>
      </c>
    </row>
    <row r="67747" spans="1:8" x14ac:dyDescent="0.25">
      <c r="A67747" s="2">
        <v>41912</v>
      </c>
      <c r="B67747" s="2" t="str">
        <f>TEXT(Table4[[#This Row],[Month End]], "Mmm")</f>
        <v>Sep</v>
      </c>
      <c r="C67747">
        <f>MONTH(Table4[[#This Row],[Month End]])</f>
        <v>9</v>
      </c>
      <c r="D67747">
        <f>YEAR(Table4[[#This Row],[Month End]])</f>
        <v>2014</v>
      </c>
      <c r="E67747">
        <v>59911</v>
      </c>
      <c r="F67747" t="s">
        <v>209</v>
      </c>
      <c r="G67747" t="s">
        <v>15</v>
      </c>
      <c r="H67747">
        <v>293</v>
      </c>
    </row>
    <row r="67748" spans="1:8" x14ac:dyDescent="0.25">
      <c r="A67748" s="2">
        <v>41912</v>
      </c>
      <c r="B67748" s="2" t="str">
        <f>TEXT(Table4[[#This Row],[Month End]], "Mmm")</f>
        <v>Sep</v>
      </c>
      <c r="C67748">
        <f>MONTH(Table4[[#This Row],[Month End]])</f>
        <v>9</v>
      </c>
      <c r="D67748">
        <f>YEAR(Table4[[#This Row],[Month End]])</f>
        <v>2014</v>
      </c>
      <c r="E67748">
        <v>24382</v>
      </c>
      <c r="F67748" t="s">
        <v>210</v>
      </c>
      <c r="G67748" t="s">
        <v>4</v>
      </c>
      <c r="H67748">
        <v>65</v>
      </c>
    </row>
    <row r="67749" spans="1:8" x14ac:dyDescent="0.25">
      <c r="A67749" s="2">
        <v>41912</v>
      </c>
      <c r="B67749" s="2" t="str">
        <f>TEXT(Table4[[#This Row],[Month End]], "Mmm")</f>
        <v>Sep</v>
      </c>
      <c r="C67749">
        <f>MONTH(Table4[[#This Row],[Month End]])</f>
        <v>9</v>
      </c>
      <c r="D67749">
        <f>YEAR(Table4[[#This Row],[Month End]])</f>
        <v>2014</v>
      </c>
      <c r="E67749">
        <v>59714</v>
      </c>
      <c r="F67749" t="s">
        <v>50</v>
      </c>
      <c r="G67749" t="s">
        <v>15</v>
      </c>
      <c r="H67749">
        <v>300</v>
      </c>
    </row>
    <row r="67750" spans="1:8" x14ac:dyDescent="0.25">
      <c r="A67750" s="2">
        <v>41912</v>
      </c>
      <c r="B67750" s="2" t="str">
        <f>TEXT(Table4[[#This Row],[Month End]], "Mmm")</f>
        <v>Sep</v>
      </c>
      <c r="C67750">
        <f>MONTH(Table4[[#This Row],[Month End]])</f>
        <v>9</v>
      </c>
      <c r="D67750">
        <f>YEAR(Table4[[#This Row],[Month End]])</f>
        <v>2014</v>
      </c>
      <c r="E67750">
        <v>23841</v>
      </c>
      <c r="F67750" t="s">
        <v>211</v>
      </c>
      <c r="G67750" t="s">
        <v>4</v>
      </c>
      <c r="H67750">
        <v>18</v>
      </c>
    </row>
    <row r="67751" spans="1:8" x14ac:dyDescent="0.25">
      <c r="A67751" s="2">
        <v>41912</v>
      </c>
      <c r="B67751" s="2" t="str">
        <f>TEXT(Table4[[#This Row],[Month End]], "Mmm")</f>
        <v>Sep</v>
      </c>
      <c r="C67751">
        <f>MONTH(Table4[[#This Row],[Month End]])</f>
        <v>9</v>
      </c>
      <c r="D67751">
        <f>YEAR(Table4[[#This Row],[Month End]])</f>
        <v>2014</v>
      </c>
      <c r="E67751">
        <v>40361</v>
      </c>
      <c r="F67751" t="s">
        <v>47</v>
      </c>
      <c r="G67751" t="s">
        <v>46</v>
      </c>
      <c r="H67751">
        <v>54</v>
      </c>
    </row>
    <row r="67752" spans="1:8" x14ac:dyDescent="0.25">
      <c r="A67752" s="2">
        <v>41912</v>
      </c>
      <c r="B67752" s="2" t="str">
        <f>TEXT(Table4[[#This Row],[Month End]], "Mmm")</f>
        <v>Sep</v>
      </c>
      <c r="C67752">
        <f>MONTH(Table4[[#This Row],[Month End]])</f>
        <v>9</v>
      </c>
      <c r="D67752">
        <f>YEAR(Table4[[#This Row],[Month End]])</f>
        <v>2014</v>
      </c>
      <c r="E67752">
        <v>55744</v>
      </c>
      <c r="F67752" t="s">
        <v>45</v>
      </c>
      <c r="G67752" t="s">
        <v>18</v>
      </c>
      <c r="H67752">
        <v>274</v>
      </c>
    </row>
    <row r="67753" spans="1:8" x14ac:dyDescent="0.25">
      <c r="A67753" s="2">
        <v>41912</v>
      </c>
      <c r="B67753" s="2" t="str">
        <f>TEXT(Table4[[#This Row],[Month End]], "Mmm")</f>
        <v>Sep</v>
      </c>
      <c r="C67753">
        <f>MONTH(Table4[[#This Row],[Month End]])</f>
        <v>9</v>
      </c>
      <c r="D67753">
        <f>YEAR(Table4[[#This Row],[Month End]])</f>
        <v>2014</v>
      </c>
      <c r="E67753">
        <v>28779</v>
      </c>
      <c r="F67753" t="s">
        <v>212</v>
      </c>
      <c r="G67753" t="s">
        <v>24</v>
      </c>
      <c r="H67753">
        <v>16</v>
      </c>
    </row>
    <row r="67754" spans="1:8" x14ac:dyDescent="0.25">
      <c r="A67754" s="2">
        <v>41912</v>
      </c>
      <c r="B67754" s="2" t="str">
        <f>TEXT(Table4[[#This Row],[Month End]], "Mmm")</f>
        <v>Sep</v>
      </c>
      <c r="C67754">
        <f>MONTH(Table4[[#This Row],[Month End]])</f>
        <v>9</v>
      </c>
      <c r="D67754">
        <f>YEAR(Table4[[#This Row],[Month End]])</f>
        <v>2014</v>
      </c>
      <c r="E67754">
        <v>98841</v>
      </c>
      <c r="F67754" t="s">
        <v>41</v>
      </c>
      <c r="G67754" t="s">
        <v>40</v>
      </c>
      <c r="H67754">
        <v>79</v>
      </c>
    </row>
    <row r="67755" spans="1:8" x14ac:dyDescent="0.25">
      <c r="A67755" s="2">
        <v>41912</v>
      </c>
      <c r="B67755" s="2" t="str">
        <f>TEXT(Table4[[#This Row],[Month End]], "Mmm")</f>
        <v>Sep</v>
      </c>
      <c r="C67755">
        <f>MONTH(Table4[[#This Row],[Month End]])</f>
        <v>9</v>
      </c>
      <c r="D67755">
        <f>YEAR(Table4[[#This Row],[Month End]])</f>
        <v>2014</v>
      </c>
      <c r="E67755">
        <v>68022</v>
      </c>
      <c r="F67755" t="s">
        <v>42</v>
      </c>
      <c r="G67755" t="s">
        <v>11</v>
      </c>
      <c r="H67755">
        <v>77</v>
      </c>
    </row>
    <row r="67756" spans="1:8" x14ac:dyDescent="0.25">
      <c r="A67756" s="2">
        <v>41912</v>
      </c>
      <c r="B67756" s="2" t="str">
        <f>TEXT(Table4[[#This Row],[Month End]], "Mmm")</f>
        <v>Sep</v>
      </c>
      <c r="C67756">
        <f>MONTH(Table4[[#This Row],[Month End]])</f>
        <v>9</v>
      </c>
      <c r="D67756">
        <f>YEAR(Table4[[#This Row],[Month End]])</f>
        <v>2014</v>
      </c>
      <c r="E67756">
        <v>83654</v>
      </c>
      <c r="F67756" t="s">
        <v>213</v>
      </c>
      <c r="G67756" t="s">
        <v>2</v>
      </c>
      <c r="H67756">
        <v>272</v>
      </c>
    </row>
    <row r="67757" spans="1:8" x14ac:dyDescent="0.25">
      <c r="A67757" s="2">
        <v>41912</v>
      </c>
      <c r="B67757" s="2" t="str">
        <f>TEXT(Table4[[#This Row],[Month End]], "Mmm")</f>
        <v>Sep</v>
      </c>
      <c r="C67757">
        <f>MONTH(Table4[[#This Row],[Month End]])</f>
        <v>9</v>
      </c>
      <c r="D67757">
        <f>YEAR(Table4[[#This Row],[Month End]])</f>
        <v>2014</v>
      </c>
      <c r="E67757">
        <v>53818</v>
      </c>
      <c r="F67757" t="s">
        <v>214</v>
      </c>
      <c r="G67757" t="s">
        <v>55</v>
      </c>
      <c r="H67757">
        <v>163</v>
      </c>
    </row>
    <row r="67758" spans="1:8" x14ac:dyDescent="0.25">
      <c r="A67758" s="2">
        <v>41912</v>
      </c>
      <c r="B67758" s="2" t="str">
        <f>TEXT(Table4[[#This Row],[Month End]], "Mmm")</f>
        <v>Sep</v>
      </c>
      <c r="C67758">
        <f>MONTH(Table4[[#This Row],[Month End]])</f>
        <v>9</v>
      </c>
      <c r="D67758">
        <f>YEAR(Table4[[#This Row],[Month End]])</f>
        <v>2014</v>
      </c>
      <c r="E67758">
        <v>75662</v>
      </c>
      <c r="F67758" t="s">
        <v>43</v>
      </c>
      <c r="G67758" t="s">
        <v>9</v>
      </c>
      <c r="H67758">
        <v>0</v>
      </c>
    </row>
    <row r="67759" spans="1:8" x14ac:dyDescent="0.25">
      <c r="A67759" s="2">
        <v>41912</v>
      </c>
      <c r="B67759" s="2" t="str">
        <f>TEXT(Table4[[#This Row],[Month End]], "Mmm")</f>
        <v>Sep</v>
      </c>
      <c r="C67759">
        <f>MONTH(Table4[[#This Row],[Month End]])</f>
        <v>9</v>
      </c>
      <c r="D67759">
        <f>YEAR(Table4[[#This Row],[Month End]])</f>
        <v>2014</v>
      </c>
      <c r="E67759">
        <v>65721</v>
      </c>
      <c r="F67759" t="s">
        <v>215</v>
      </c>
      <c r="G67759" t="s">
        <v>29</v>
      </c>
      <c r="H67759">
        <v>32</v>
      </c>
    </row>
    <row r="67760" spans="1:8" x14ac:dyDescent="0.25">
      <c r="A67760" s="2">
        <v>41912</v>
      </c>
      <c r="B67760" s="2" t="str">
        <f>TEXT(Table4[[#This Row],[Month End]], "Mmm")</f>
        <v>Sep</v>
      </c>
      <c r="C67760">
        <f>MONTH(Table4[[#This Row],[Month End]])</f>
        <v>9</v>
      </c>
      <c r="D67760">
        <f>YEAR(Table4[[#This Row],[Month End]])</f>
        <v>2014</v>
      </c>
      <c r="E67760">
        <v>56560</v>
      </c>
      <c r="F67760" t="s">
        <v>216</v>
      </c>
      <c r="G67760" t="s">
        <v>18</v>
      </c>
      <c r="H67760">
        <v>166</v>
      </c>
    </row>
    <row r="67761" spans="1:8" x14ac:dyDescent="0.25">
      <c r="A67761" s="2">
        <v>41912</v>
      </c>
      <c r="B67761" s="2" t="str">
        <f>TEXT(Table4[[#This Row],[Month End]], "Mmm")</f>
        <v>Sep</v>
      </c>
      <c r="C67761">
        <f>MONTH(Table4[[#This Row],[Month End]])</f>
        <v>9</v>
      </c>
      <c r="D67761">
        <f>YEAR(Table4[[#This Row],[Month End]])</f>
        <v>2014</v>
      </c>
      <c r="E67761">
        <v>31033</v>
      </c>
      <c r="F67761" t="s">
        <v>217</v>
      </c>
      <c r="G67761" t="s">
        <v>218</v>
      </c>
      <c r="H67761">
        <v>2</v>
      </c>
    </row>
    <row r="67762" spans="1:8" x14ac:dyDescent="0.25">
      <c r="A67762" s="2">
        <v>41912</v>
      </c>
      <c r="B67762" s="2" t="str">
        <f>TEXT(Table4[[#This Row],[Month End]], "Mmm")</f>
        <v>Sep</v>
      </c>
      <c r="C67762">
        <f>MONTH(Table4[[#This Row],[Month End]])</f>
        <v>9</v>
      </c>
      <c r="D67762">
        <f>YEAR(Table4[[#This Row],[Month End]])</f>
        <v>2014</v>
      </c>
      <c r="E67762">
        <v>81147</v>
      </c>
      <c r="F67762" t="s">
        <v>219</v>
      </c>
      <c r="G67762" t="s">
        <v>14</v>
      </c>
      <c r="H67762">
        <v>157</v>
      </c>
    </row>
    <row r="67763" spans="1:8" x14ac:dyDescent="0.25">
      <c r="A67763" s="2">
        <v>41912</v>
      </c>
      <c r="B67763" s="2" t="str">
        <f>TEXT(Table4[[#This Row],[Month End]], "Mmm")</f>
        <v>Sep</v>
      </c>
      <c r="C67763">
        <f>MONTH(Table4[[#This Row],[Month End]])</f>
        <v>9</v>
      </c>
      <c r="D67763">
        <f>YEAR(Table4[[#This Row],[Month End]])</f>
        <v>2014</v>
      </c>
      <c r="E67763">
        <v>61615</v>
      </c>
      <c r="F67763" t="s">
        <v>220</v>
      </c>
      <c r="G67763" t="s">
        <v>21</v>
      </c>
      <c r="H67763">
        <v>81</v>
      </c>
    </row>
    <row r="67764" spans="1:8" x14ac:dyDescent="0.25">
      <c r="A67764" s="2">
        <v>41912</v>
      </c>
      <c r="B67764" s="2" t="str">
        <f>TEXT(Table4[[#This Row],[Month End]], "Mmm")</f>
        <v>Sep</v>
      </c>
      <c r="C67764">
        <f>MONTH(Table4[[#This Row],[Month End]])</f>
        <v>9</v>
      </c>
      <c r="D67764">
        <f>YEAR(Table4[[#This Row],[Month End]])</f>
        <v>2014</v>
      </c>
      <c r="E67764">
        <v>54893</v>
      </c>
      <c r="F67764" t="s">
        <v>221</v>
      </c>
      <c r="G67764" t="s">
        <v>55</v>
      </c>
      <c r="H67764">
        <v>216</v>
      </c>
    </row>
    <row r="67765" spans="1:8" x14ac:dyDescent="0.25">
      <c r="A67765" s="2">
        <v>41912</v>
      </c>
      <c r="B67765" s="2" t="str">
        <f>TEXT(Table4[[#This Row],[Month End]], "Mmm")</f>
        <v>Sep</v>
      </c>
      <c r="C67765">
        <f>MONTH(Table4[[#This Row],[Month End]])</f>
        <v>9</v>
      </c>
      <c r="D67765">
        <f>YEAR(Table4[[#This Row],[Month End]])</f>
        <v>2014</v>
      </c>
      <c r="E67765">
        <v>83001</v>
      </c>
      <c r="F67765" t="s">
        <v>38</v>
      </c>
      <c r="G67765" t="s">
        <v>37</v>
      </c>
      <c r="H67765">
        <v>364</v>
      </c>
    </row>
    <row r="67766" spans="1:8" x14ac:dyDescent="0.25">
      <c r="A67766" s="2">
        <v>41912</v>
      </c>
      <c r="B67766" s="2" t="str">
        <f>TEXT(Table4[[#This Row],[Month End]], "Mmm")</f>
        <v>Sep</v>
      </c>
      <c r="C67766">
        <f>MONTH(Table4[[#This Row],[Month End]])</f>
        <v>9</v>
      </c>
      <c r="D67766">
        <f>YEAR(Table4[[#This Row],[Month End]])</f>
        <v>2014</v>
      </c>
      <c r="E67766">
        <v>63640</v>
      </c>
      <c r="F67766" t="s">
        <v>88</v>
      </c>
      <c r="G67766" t="s">
        <v>29</v>
      </c>
      <c r="H67766">
        <v>63</v>
      </c>
    </row>
    <row r="67767" spans="1:8" x14ac:dyDescent="0.25">
      <c r="A67767" s="2">
        <v>41912</v>
      </c>
      <c r="B67767" s="2" t="str">
        <f>TEXT(Table4[[#This Row],[Month End]], "Mmm")</f>
        <v>Sep</v>
      </c>
      <c r="C67767">
        <f>MONTH(Table4[[#This Row],[Month End]])</f>
        <v>9</v>
      </c>
      <c r="D67767">
        <f>YEAR(Table4[[#This Row],[Month End]])</f>
        <v>2014</v>
      </c>
      <c r="E67767">
        <v>55811</v>
      </c>
      <c r="F67767" t="s">
        <v>39</v>
      </c>
      <c r="G67767" t="s">
        <v>18</v>
      </c>
      <c r="H67767">
        <v>236</v>
      </c>
    </row>
    <row r="67768" spans="1:8" x14ac:dyDescent="0.25">
      <c r="A67768" s="2">
        <v>41912</v>
      </c>
      <c r="B67768" s="2" t="str">
        <f>TEXT(Table4[[#This Row],[Month End]], "Mmm")</f>
        <v>Sep</v>
      </c>
      <c r="C67768">
        <f>MONTH(Table4[[#This Row],[Month End]])</f>
        <v>9</v>
      </c>
      <c r="D67768">
        <f>YEAR(Table4[[#This Row],[Month End]])</f>
        <v>2014</v>
      </c>
      <c r="E67768">
        <v>50325</v>
      </c>
      <c r="F67768" t="s">
        <v>222</v>
      </c>
      <c r="G67768" t="s">
        <v>28</v>
      </c>
      <c r="H67768">
        <v>99</v>
      </c>
    </row>
    <row r="67769" spans="1:8" x14ac:dyDescent="0.25">
      <c r="A67769" s="2">
        <v>41912</v>
      </c>
      <c r="B67769" s="2" t="str">
        <f>TEXT(Table4[[#This Row],[Month End]], "Mmm")</f>
        <v>Sep</v>
      </c>
      <c r="C67769">
        <f>MONTH(Table4[[#This Row],[Month End]])</f>
        <v>9</v>
      </c>
      <c r="D67769">
        <f>YEAR(Table4[[#This Row],[Month End]])</f>
        <v>2014</v>
      </c>
      <c r="E67769">
        <v>86040</v>
      </c>
      <c r="F67769" t="s">
        <v>223</v>
      </c>
      <c r="G67769" t="s">
        <v>48</v>
      </c>
      <c r="H67769">
        <v>2</v>
      </c>
    </row>
    <row r="67770" spans="1:8" x14ac:dyDescent="0.25">
      <c r="A67770" s="2">
        <v>41912</v>
      </c>
      <c r="B67770" s="2" t="str">
        <f>TEXT(Table4[[#This Row],[Month End]], "Mmm")</f>
        <v>Sep</v>
      </c>
      <c r="C67770">
        <f>MONTH(Table4[[#This Row],[Month End]])</f>
        <v>9</v>
      </c>
      <c r="D67770">
        <f>YEAR(Table4[[#This Row],[Month End]])</f>
        <v>2014</v>
      </c>
      <c r="E67770">
        <v>56763</v>
      </c>
      <c r="F67770" t="s">
        <v>224</v>
      </c>
      <c r="G67770" t="s">
        <v>18</v>
      </c>
      <c r="H67770">
        <v>271</v>
      </c>
    </row>
    <row r="67771" spans="1:8" x14ac:dyDescent="0.25">
      <c r="A67771" s="2">
        <v>41912</v>
      </c>
      <c r="B67771" s="2" t="str">
        <f>TEXT(Table4[[#This Row],[Month End]], "Mmm")</f>
        <v>Sep</v>
      </c>
      <c r="C67771">
        <f>MONTH(Table4[[#This Row],[Month End]])</f>
        <v>9</v>
      </c>
      <c r="D67771">
        <f>YEAR(Table4[[#This Row],[Month End]])</f>
        <v>2014</v>
      </c>
      <c r="E67771">
        <v>58341</v>
      </c>
      <c r="F67771" t="s">
        <v>36</v>
      </c>
      <c r="G67771" t="s">
        <v>35</v>
      </c>
      <c r="H67771">
        <v>247</v>
      </c>
    </row>
    <row r="67772" spans="1:8" x14ac:dyDescent="0.25">
      <c r="A67772" s="2">
        <v>41912</v>
      </c>
      <c r="B67772" s="2" t="str">
        <f>TEXT(Table4[[#This Row],[Month End]], "Mmm")</f>
        <v>Sep</v>
      </c>
      <c r="C67772">
        <f>MONTH(Table4[[#This Row],[Month End]])</f>
        <v>9</v>
      </c>
      <c r="D67772">
        <f>YEAR(Table4[[#This Row],[Month End]])</f>
        <v>2014</v>
      </c>
      <c r="E67772">
        <v>51103</v>
      </c>
      <c r="F67772" t="s">
        <v>225</v>
      </c>
      <c r="G67772" t="s">
        <v>28</v>
      </c>
      <c r="H67772">
        <v>108</v>
      </c>
    </row>
    <row r="67773" spans="1:8" x14ac:dyDescent="0.25">
      <c r="A67773" s="2">
        <v>41912</v>
      </c>
      <c r="B67773" s="2" t="str">
        <f>TEXT(Table4[[#This Row],[Month End]], "Mmm")</f>
        <v>Sep</v>
      </c>
      <c r="C67773">
        <f>MONTH(Table4[[#This Row],[Month End]])</f>
        <v>9</v>
      </c>
      <c r="D67773">
        <f>YEAR(Table4[[#This Row],[Month End]])</f>
        <v>2014</v>
      </c>
      <c r="E67773">
        <v>23434</v>
      </c>
      <c r="F67773" t="s">
        <v>33</v>
      </c>
      <c r="G67773" t="s">
        <v>4</v>
      </c>
      <c r="H67773">
        <v>5</v>
      </c>
    </row>
    <row r="67774" spans="1:8" x14ac:dyDescent="0.25">
      <c r="A67774" s="2">
        <v>41912</v>
      </c>
      <c r="B67774" s="2" t="str">
        <f>TEXT(Table4[[#This Row],[Month End]], "Mmm")</f>
        <v>Sep</v>
      </c>
      <c r="C67774">
        <f>MONTH(Table4[[#This Row],[Month End]])</f>
        <v>9</v>
      </c>
      <c r="D67774">
        <f>YEAR(Table4[[#This Row],[Month End]])</f>
        <v>2014</v>
      </c>
      <c r="E67774">
        <v>66111</v>
      </c>
      <c r="F67774" t="s">
        <v>34</v>
      </c>
      <c r="G67774" t="s">
        <v>7</v>
      </c>
      <c r="H67774">
        <v>49</v>
      </c>
    </row>
    <row r="67775" spans="1:8" x14ac:dyDescent="0.25">
      <c r="A67775" s="2">
        <v>41912</v>
      </c>
      <c r="B67775" s="2" t="str">
        <f>TEXT(Table4[[#This Row],[Month End]], "Mmm")</f>
        <v>Sep</v>
      </c>
      <c r="C67775">
        <f>MONTH(Table4[[#This Row],[Month End]])</f>
        <v>9</v>
      </c>
      <c r="D67775">
        <f>YEAR(Table4[[#This Row],[Month End]])</f>
        <v>2014</v>
      </c>
      <c r="E67775">
        <v>27310</v>
      </c>
      <c r="F67775" t="s">
        <v>226</v>
      </c>
      <c r="G67775" t="s">
        <v>24</v>
      </c>
      <c r="H67775">
        <v>17</v>
      </c>
    </row>
    <row r="67776" spans="1:8" x14ac:dyDescent="0.25">
      <c r="A67776" s="2">
        <v>41912</v>
      </c>
      <c r="B67776" s="2" t="str">
        <f>TEXT(Table4[[#This Row],[Month End]], "Mmm")</f>
        <v>Sep</v>
      </c>
      <c r="C67776">
        <f>MONTH(Table4[[#This Row],[Month End]])</f>
        <v>9</v>
      </c>
      <c r="D67776">
        <f>YEAR(Table4[[#This Row],[Month End]])</f>
        <v>2014</v>
      </c>
      <c r="E67776">
        <v>84078</v>
      </c>
      <c r="F67776" t="s">
        <v>227</v>
      </c>
      <c r="G67776" t="s">
        <v>51</v>
      </c>
      <c r="H67776">
        <v>99</v>
      </c>
    </row>
    <row r="67777" spans="1:8" x14ac:dyDescent="0.25">
      <c r="A67777" s="2">
        <v>41912</v>
      </c>
      <c r="B67777" s="2" t="str">
        <f>TEXT(Table4[[#This Row],[Month End]], "Mmm")</f>
        <v>Sep</v>
      </c>
      <c r="C67777">
        <f>MONTH(Table4[[#This Row],[Month End]])</f>
        <v>9</v>
      </c>
      <c r="D67777">
        <f>YEAR(Table4[[#This Row],[Month End]])</f>
        <v>2014</v>
      </c>
      <c r="E67777">
        <v>82426</v>
      </c>
      <c r="F67777" t="s">
        <v>228</v>
      </c>
      <c r="G67777" t="s">
        <v>37</v>
      </c>
      <c r="H67777">
        <v>155</v>
      </c>
    </row>
    <row r="67778" spans="1:8" x14ac:dyDescent="0.25">
      <c r="A67778" s="2">
        <v>41912</v>
      </c>
      <c r="B67778" s="2" t="str">
        <f>TEXT(Table4[[#This Row],[Month End]], "Mmm")</f>
        <v>Sep</v>
      </c>
      <c r="C67778">
        <f>MONTH(Table4[[#This Row],[Month End]])</f>
        <v>9</v>
      </c>
      <c r="D67778">
        <f>YEAR(Table4[[#This Row],[Month End]])</f>
        <v>2014</v>
      </c>
      <c r="E67778">
        <v>84401</v>
      </c>
      <c r="F67778" t="s">
        <v>229</v>
      </c>
      <c r="G67778" t="s">
        <v>51</v>
      </c>
      <c r="H67778">
        <v>45</v>
      </c>
    </row>
    <row r="67779" spans="1:8" x14ac:dyDescent="0.25">
      <c r="A67779" s="2">
        <v>41912</v>
      </c>
      <c r="B67779" s="2" t="str">
        <f>TEXT(Table4[[#This Row],[Month End]], "Mmm")</f>
        <v>Sep</v>
      </c>
      <c r="C67779">
        <f>MONTH(Table4[[#This Row],[Month End]])</f>
        <v>9</v>
      </c>
      <c r="D67779">
        <f>YEAR(Table4[[#This Row],[Month End]])</f>
        <v>2014</v>
      </c>
      <c r="E67779">
        <v>59270</v>
      </c>
      <c r="F67779" t="s">
        <v>31</v>
      </c>
      <c r="G67779" t="s">
        <v>15</v>
      </c>
      <c r="H67779">
        <v>267</v>
      </c>
    </row>
    <row r="67780" spans="1:8" x14ac:dyDescent="0.25">
      <c r="A67780" s="2">
        <v>41912</v>
      </c>
      <c r="B67780" s="2" t="str">
        <f>TEXT(Table4[[#This Row],[Month End]], "Mmm")</f>
        <v>Sep</v>
      </c>
      <c r="C67780">
        <f>MONTH(Table4[[#This Row],[Month End]])</f>
        <v>9</v>
      </c>
      <c r="D67780">
        <f>YEAR(Table4[[#This Row],[Month End]])</f>
        <v>2014</v>
      </c>
      <c r="E67780">
        <v>72712</v>
      </c>
      <c r="F67780" t="s">
        <v>32</v>
      </c>
      <c r="G67780" t="s">
        <v>17</v>
      </c>
      <c r="H67780">
        <v>20</v>
      </c>
    </row>
    <row r="67781" spans="1:8" x14ac:dyDescent="0.25">
      <c r="A67781" s="2">
        <v>41912</v>
      </c>
      <c r="B67781" s="2" t="str">
        <f>TEXT(Table4[[#This Row],[Month End]], "Mmm")</f>
        <v>Sep</v>
      </c>
      <c r="C67781">
        <f>MONTH(Table4[[#This Row],[Month End]])</f>
        <v>9</v>
      </c>
      <c r="D67781">
        <f>YEAR(Table4[[#This Row],[Month End]])</f>
        <v>2014</v>
      </c>
      <c r="E67781">
        <v>88101</v>
      </c>
      <c r="F67781" t="s">
        <v>30</v>
      </c>
      <c r="G67781" t="s">
        <v>27</v>
      </c>
      <c r="H67781">
        <v>30</v>
      </c>
    </row>
    <row r="67782" spans="1:8" x14ac:dyDescent="0.25">
      <c r="A67782" s="2">
        <v>41912</v>
      </c>
      <c r="B67782" s="2" t="str">
        <f>TEXT(Table4[[#This Row],[Month End]], "Mmm")</f>
        <v>Sep</v>
      </c>
      <c r="C67782">
        <f>MONTH(Table4[[#This Row],[Month End]])</f>
        <v>9</v>
      </c>
      <c r="D67782">
        <f>YEAR(Table4[[#This Row],[Month End]])</f>
        <v>2014</v>
      </c>
      <c r="E67782">
        <v>69361</v>
      </c>
      <c r="F67782" t="s">
        <v>230</v>
      </c>
      <c r="G67782" t="s">
        <v>11</v>
      </c>
      <c r="H67782">
        <v>114</v>
      </c>
    </row>
    <row r="67783" spans="1:8" x14ac:dyDescent="0.25">
      <c r="A67783" s="2">
        <v>41912</v>
      </c>
      <c r="B67783" s="2" t="str">
        <f>TEXT(Table4[[#This Row],[Month End]], "Mmm")</f>
        <v>Sep</v>
      </c>
      <c r="C67783">
        <f>MONTH(Table4[[#This Row],[Month End]])</f>
        <v>9</v>
      </c>
      <c r="D67783">
        <f>YEAR(Table4[[#This Row],[Month End]])</f>
        <v>2014</v>
      </c>
      <c r="E67783">
        <v>78628</v>
      </c>
      <c r="F67783" t="s">
        <v>231</v>
      </c>
      <c r="G67783" t="s">
        <v>9</v>
      </c>
      <c r="H67783">
        <v>2</v>
      </c>
    </row>
    <row r="67784" spans="1:8" x14ac:dyDescent="0.25">
      <c r="A67784" s="2">
        <v>41912</v>
      </c>
      <c r="B67784" s="2" t="str">
        <f>TEXT(Table4[[#This Row],[Month End]], "Mmm")</f>
        <v>Sep</v>
      </c>
      <c r="C67784">
        <f>MONTH(Table4[[#This Row],[Month End]])</f>
        <v>9</v>
      </c>
      <c r="D67784">
        <f>YEAR(Table4[[#This Row],[Month End]])</f>
        <v>2014</v>
      </c>
      <c r="E67784">
        <v>57236</v>
      </c>
      <c r="F67784" t="s">
        <v>8</v>
      </c>
      <c r="G67784" t="s">
        <v>19</v>
      </c>
      <c r="H67784">
        <v>190</v>
      </c>
    </row>
    <row r="67785" spans="1:8" x14ac:dyDescent="0.25">
      <c r="A67785" s="2">
        <v>41912</v>
      </c>
      <c r="B67785" s="2" t="str">
        <f>TEXT(Table4[[#This Row],[Month End]], "Mmm")</f>
        <v>Sep</v>
      </c>
      <c r="C67785">
        <f>MONTH(Table4[[#This Row],[Month End]])</f>
        <v>9</v>
      </c>
      <c r="D67785">
        <f>YEAR(Table4[[#This Row],[Month End]])</f>
        <v>2014</v>
      </c>
      <c r="E67785">
        <v>76087</v>
      </c>
      <c r="F67785" t="s">
        <v>25</v>
      </c>
      <c r="G67785" t="s">
        <v>9</v>
      </c>
      <c r="H67785">
        <v>0</v>
      </c>
    </row>
    <row r="67786" spans="1:8" x14ac:dyDescent="0.25">
      <c r="A67786" s="2">
        <v>41912</v>
      </c>
      <c r="B67786" s="2" t="str">
        <f>TEXT(Table4[[#This Row],[Month End]], "Mmm")</f>
        <v>Sep</v>
      </c>
      <c r="C67786">
        <f>MONTH(Table4[[#This Row],[Month End]])</f>
        <v>9</v>
      </c>
      <c r="D67786">
        <f>YEAR(Table4[[#This Row],[Month End]])</f>
        <v>2014</v>
      </c>
      <c r="E67786">
        <v>67114</v>
      </c>
      <c r="F67786" t="s">
        <v>23</v>
      </c>
      <c r="G67786" t="s">
        <v>7</v>
      </c>
      <c r="H67786">
        <v>33</v>
      </c>
    </row>
    <row r="67787" spans="1:8" x14ac:dyDescent="0.25">
      <c r="A67787" s="2">
        <v>41912</v>
      </c>
      <c r="B67787" s="2" t="str">
        <f>TEXT(Table4[[#This Row],[Month End]], "Mmm")</f>
        <v>Sep</v>
      </c>
      <c r="C67787">
        <f>MONTH(Table4[[#This Row],[Month End]])</f>
        <v>9</v>
      </c>
      <c r="D67787">
        <f>YEAR(Table4[[#This Row],[Month End]])</f>
        <v>2014</v>
      </c>
      <c r="E67787">
        <v>68847</v>
      </c>
      <c r="F67787" t="s">
        <v>232</v>
      </c>
      <c r="G67787" t="s">
        <v>11</v>
      </c>
      <c r="H67787">
        <v>121</v>
      </c>
    </row>
    <row r="67788" spans="1:8" x14ac:dyDescent="0.25">
      <c r="A67788" s="2">
        <v>41912</v>
      </c>
      <c r="B67788" s="2" t="str">
        <f>TEXT(Table4[[#This Row],[Month End]], "Mmm")</f>
        <v>Sep</v>
      </c>
      <c r="C67788">
        <f>MONTH(Table4[[#This Row],[Month End]])</f>
        <v>9</v>
      </c>
      <c r="D67788">
        <f>YEAR(Table4[[#This Row],[Month End]])</f>
        <v>2014</v>
      </c>
      <c r="E67788">
        <v>74033</v>
      </c>
      <c r="F67788" t="s">
        <v>233</v>
      </c>
      <c r="G67788" t="s">
        <v>12</v>
      </c>
      <c r="H67788">
        <v>14</v>
      </c>
    </row>
    <row r="67789" spans="1:8" x14ac:dyDescent="0.25">
      <c r="A67789" s="2">
        <v>41912</v>
      </c>
      <c r="B67789" s="2" t="str">
        <f>TEXT(Table4[[#This Row],[Month End]], "Mmm")</f>
        <v>Sep</v>
      </c>
      <c r="C67789">
        <f>MONTH(Table4[[#This Row],[Month End]])</f>
        <v>9</v>
      </c>
      <c r="D67789">
        <f>YEAR(Table4[[#This Row],[Month End]])</f>
        <v>2014</v>
      </c>
      <c r="E67789">
        <v>56257</v>
      </c>
      <c r="F67789" t="s">
        <v>73</v>
      </c>
      <c r="G67789" t="s">
        <v>18</v>
      </c>
      <c r="H67789">
        <v>144</v>
      </c>
    </row>
    <row r="67790" spans="1:8" x14ac:dyDescent="0.25">
      <c r="A67790" s="2">
        <v>41912</v>
      </c>
      <c r="B67790" s="2" t="str">
        <f>TEXT(Table4[[#This Row],[Month End]], "Mmm")</f>
        <v>Sep</v>
      </c>
      <c r="C67790">
        <f>MONTH(Table4[[#This Row],[Month End]])</f>
        <v>9</v>
      </c>
      <c r="D67790">
        <f>YEAR(Table4[[#This Row],[Month End]])</f>
        <v>2014</v>
      </c>
      <c r="E67790">
        <v>79606</v>
      </c>
      <c r="F67790" t="s">
        <v>10</v>
      </c>
      <c r="G67790" t="s">
        <v>9</v>
      </c>
      <c r="H67790">
        <v>7</v>
      </c>
    </row>
    <row r="67791" spans="1:8" x14ac:dyDescent="0.25">
      <c r="A67791" s="2">
        <v>41912</v>
      </c>
      <c r="B67791" s="2" t="str">
        <f>TEXT(Table4[[#This Row],[Month End]], "Mmm")</f>
        <v>Sep</v>
      </c>
      <c r="C67791">
        <f>MONTH(Table4[[#This Row],[Month End]])</f>
        <v>9</v>
      </c>
      <c r="D67791">
        <f>YEAR(Table4[[#This Row],[Month End]])</f>
        <v>2014</v>
      </c>
      <c r="E67791">
        <v>79424</v>
      </c>
      <c r="F67791" t="s">
        <v>22</v>
      </c>
      <c r="G67791" t="s">
        <v>9</v>
      </c>
      <c r="H67791">
        <v>27</v>
      </c>
    </row>
    <row r="67792" spans="1:8" x14ac:dyDescent="0.25">
      <c r="A67792" s="2">
        <v>41912</v>
      </c>
      <c r="B67792" s="2" t="str">
        <f>TEXT(Table4[[#This Row],[Month End]], "Mmm")</f>
        <v>Sep</v>
      </c>
      <c r="C67792">
        <f>MONTH(Table4[[#This Row],[Month End]])</f>
        <v>9</v>
      </c>
      <c r="D67792">
        <f>YEAR(Table4[[#This Row],[Month End]])</f>
        <v>2014</v>
      </c>
      <c r="E67792">
        <v>73099</v>
      </c>
      <c r="F67792" t="s">
        <v>26</v>
      </c>
      <c r="G67792" t="s">
        <v>12</v>
      </c>
      <c r="H67792">
        <v>14</v>
      </c>
    </row>
    <row r="67793" spans="1:8" x14ac:dyDescent="0.25">
      <c r="A67793" s="2">
        <v>41912</v>
      </c>
      <c r="B67793" s="2" t="str">
        <f>TEXT(Table4[[#This Row],[Month End]], "Mmm")</f>
        <v>Sep</v>
      </c>
      <c r="C67793">
        <f>MONTH(Table4[[#This Row],[Month End]])</f>
        <v>9</v>
      </c>
      <c r="D67793">
        <f>YEAR(Table4[[#This Row],[Month End]])</f>
        <v>2014</v>
      </c>
      <c r="E67793">
        <v>72117</v>
      </c>
      <c r="F67793" t="s">
        <v>234</v>
      </c>
      <c r="G67793" t="s">
        <v>17</v>
      </c>
      <c r="H67793">
        <v>4</v>
      </c>
    </row>
    <row r="67794" spans="1:8" x14ac:dyDescent="0.25">
      <c r="A67794" s="2">
        <v>41912</v>
      </c>
      <c r="B67794" s="2" t="str">
        <f>TEXT(Table4[[#This Row],[Month End]], "Mmm")</f>
        <v>Sep</v>
      </c>
      <c r="C67794">
        <f>MONTH(Table4[[#This Row],[Month End]])</f>
        <v>9</v>
      </c>
      <c r="D67794">
        <f>YEAR(Table4[[#This Row],[Month End]])</f>
        <v>2014</v>
      </c>
      <c r="E67794">
        <v>57701</v>
      </c>
      <c r="F67794" t="s">
        <v>20</v>
      </c>
      <c r="G67794" t="s">
        <v>19</v>
      </c>
      <c r="H67794">
        <v>193</v>
      </c>
    </row>
    <row r="67795" spans="1:8" x14ac:dyDescent="0.25">
      <c r="A67795" s="2">
        <v>41912</v>
      </c>
      <c r="B67795" s="2" t="str">
        <f>TEXT(Table4[[#This Row],[Month End]], "Mmm")</f>
        <v>Sep</v>
      </c>
      <c r="C67795">
        <f>MONTH(Table4[[#This Row],[Month End]])</f>
        <v>9</v>
      </c>
      <c r="D67795">
        <f>YEAR(Table4[[#This Row],[Month End]])</f>
        <v>2014</v>
      </c>
      <c r="E67795">
        <v>59330</v>
      </c>
      <c r="F67795" t="s">
        <v>235</v>
      </c>
      <c r="G67795" t="s">
        <v>15</v>
      </c>
      <c r="H67795">
        <v>269</v>
      </c>
    </row>
    <row r="67796" spans="1:8" x14ac:dyDescent="0.25">
      <c r="A67796" s="2">
        <v>41912</v>
      </c>
      <c r="B67796" s="2" t="str">
        <f>TEXT(Table4[[#This Row],[Month End]], "Mmm")</f>
        <v>Sep</v>
      </c>
      <c r="C67796">
        <f>MONTH(Table4[[#This Row],[Month End]])</f>
        <v>9</v>
      </c>
      <c r="D67796">
        <f>YEAR(Table4[[#This Row],[Month End]])</f>
        <v>2014</v>
      </c>
      <c r="E67796">
        <v>28429</v>
      </c>
      <c r="F67796" t="s">
        <v>236</v>
      </c>
      <c r="G67796" t="s">
        <v>24</v>
      </c>
      <c r="H67796">
        <v>1</v>
      </c>
    </row>
    <row r="67797" spans="1:8" x14ac:dyDescent="0.25">
      <c r="A67797" s="2">
        <v>41912</v>
      </c>
      <c r="B67797" s="2" t="str">
        <f>TEXT(Table4[[#This Row],[Month End]], "Mmm")</f>
        <v>Sep</v>
      </c>
      <c r="C67797">
        <f>MONTH(Table4[[#This Row],[Month End]])</f>
        <v>9</v>
      </c>
      <c r="D67797">
        <f>YEAR(Table4[[#This Row],[Month End]])</f>
        <v>2014</v>
      </c>
      <c r="E67797">
        <v>78537</v>
      </c>
      <c r="F67797" t="s">
        <v>16</v>
      </c>
      <c r="G67797" t="s">
        <v>9</v>
      </c>
      <c r="H67797">
        <v>0</v>
      </c>
    </row>
    <row r="67798" spans="1:8" x14ac:dyDescent="0.25">
      <c r="A67798" s="2">
        <v>41912</v>
      </c>
      <c r="B67798" s="2" t="str">
        <f>TEXT(Table4[[#This Row],[Month End]], "Mmm")</f>
        <v>Sep</v>
      </c>
      <c r="C67798">
        <f>MONTH(Table4[[#This Row],[Month End]])</f>
        <v>9</v>
      </c>
      <c r="D67798">
        <f>YEAR(Table4[[#This Row],[Month End]])</f>
        <v>2014</v>
      </c>
      <c r="E67798">
        <v>77511</v>
      </c>
      <c r="F67798" t="s">
        <v>237</v>
      </c>
      <c r="G67798" t="s">
        <v>9</v>
      </c>
      <c r="H67798">
        <v>0</v>
      </c>
    </row>
    <row r="67799" spans="1:8" x14ac:dyDescent="0.25">
      <c r="A67799" s="2">
        <v>41912</v>
      </c>
      <c r="B67799" s="2" t="str">
        <f>TEXT(Table4[[#This Row],[Month End]], "Mmm")</f>
        <v>Sep</v>
      </c>
      <c r="C67799">
        <f>MONTH(Table4[[#This Row],[Month End]])</f>
        <v>9</v>
      </c>
      <c r="D67799">
        <f>YEAR(Table4[[#This Row],[Month End]])</f>
        <v>2014</v>
      </c>
      <c r="E67799">
        <v>57532</v>
      </c>
      <c r="F67799" t="s">
        <v>238</v>
      </c>
      <c r="G67799" t="s">
        <v>19</v>
      </c>
      <c r="H67799">
        <v>133</v>
      </c>
    </row>
    <row r="67800" spans="1:8" x14ac:dyDescent="0.25">
      <c r="A67800" s="2">
        <v>41912</v>
      </c>
      <c r="B67800" s="2" t="str">
        <f>TEXT(Table4[[#This Row],[Month End]], "Mmm")</f>
        <v>Sep</v>
      </c>
      <c r="C67800">
        <f>MONTH(Table4[[#This Row],[Month End]])</f>
        <v>9</v>
      </c>
      <c r="D67800">
        <f>YEAR(Table4[[#This Row],[Month End]])</f>
        <v>2014</v>
      </c>
      <c r="E67800">
        <v>73942</v>
      </c>
      <c r="F67800" t="s">
        <v>13</v>
      </c>
      <c r="G67800" t="s">
        <v>12</v>
      </c>
      <c r="H67800">
        <v>27</v>
      </c>
    </row>
    <row r="67801" spans="1:8" x14ac:dyDescent="0.25">
      <c r="A67801" s="2">
        <v>41912</v>
      </c>
      <c r="B67801" s="2" t="str">
        <f>TEXT(Table4[[#This Row],[Month End]], "Mmm")</f>
        <v>Sep</v>
      </c>
      <c r="C67801">
        <f>MONTH(Table4[[#This Row],[Month End]])</f>
        <v>9</v>
      </c>
      <c r="D67801">
        <f>YEAR(Table4[[#This Row],[Month End]])</f>
        <v>2014</v>
      </c>
      <c r="E67801">
        <v>38866</v>
      </c>
      <c r="F67801" t="s">
        <v>239</v>
      </c>
      <c r="G67801" t="s">
        <v>240</v>
      </c>
      <c r="H67801">
        <v>0</v>
      </c>
    </row>
    <row r="67802" spans="1:8" x14ac:dyDescent="0.25">
      <c r="A67802" s="2">
        <v>41943</v>
      </c>
      <c r="B67802" s="2" t="str">
        <f>TEXT(Table4[[#This Row],[Month End]], "Mmm")</f>
        <v>Oct</v>
      </c>
      <c r="C67802">
        <f>MONTH(Table4[[#This Row],[Month End]])</f>
        <v>10</v>
      </c>
      <c r="D67802">
        <f>YEAR(Table4[[#This Row],[Month End]])</f>
        <v>2014</v>
      </c>
      <c r="E67802">
        <v>3057</v>
      </c>
      <c r="F67802" t="s">
        <v>108</v>
      </c>
      <c r="G67802" t="s">
        <v>104</v>
      </c>
      <c r="H67802">
        <v>362</v>
      </c>
    </row>
    <row r="67803" spans="1:8" x14ac:dyDescent="0.25">
      <c r="A67803" s="2">
        <v>41943</v>
      </c>
      <c r="B67803" s="2" t="str">
        <f>TEXT(Table4[[#This Row],[Month End]], "Mmm")</f>
        <v>Oct</v>
      </c>
      <c r="C67803">
        <f>MONTH(Table4[[#This Row],[Month End]])</f>
        <v>10</v>
      </c>
      <c r="D67803">
        <f>YEAR(Table4[[#This Row],[Month End]])</f>
        <v>2014</v>
      </c>
      <c r="E67803">
        <v>3748</v>
      </c>
      <c r="F67803" t="s">
        <v>109</v>
      </c>
      <c r="G67803" t="s">
        <v>104</v>
      </c>
      <c r="H67803">
        <v>410</v>
      </c>
    </row>
    <row r="67804" spans="1:8" x14ac:dyDescent="0.25">
      <c r="A67804" s="2">
        <v>41943</v>
      </c>
      <c r="B67804" s="2" t="str">
        <f>TEXT(Table4[[#This Row],[Month End]], "Mmm")</f>
        <v>Oct</v>
      </c>
      <c r="C67804">
        <f>MONTH(Table4[[#This Row],[Month End]])</f>
        <v>10</v>
      </c>
      <c r="D67804">
        <f>YEAR(Table4[[#This Row],[Month End]])</f>
        <v>2014</v>
      </c>
      <c r="E67804">
        <v>1747</v>
      </c>
      <c r="F67804" t="s">
        <v>110</v>
      </c>
      <c r="G67804" t="s">
        <v>97</v>
      </c>
      <c r="H67804">
        <v>369</v>
      </c>
    </row>
    <row r="67805" spans="1:8" x14ac:dyDescent="0.25">
      <c r="A67805" s="2">
        <v>41943</v>
      </c>
      <c r="B67805" s="2" t="str">
        <f>TEXT(Table4[[#This Row],[Month End]], "Mmm")</f>
        <v>Oct</v>
      </c>
      <c r="C67805">
        <f>MONTH(Table4[[#This Row],[Month End]])</f>
        <v>10</v>
      </c>
      <c r="D67805">
        <f>YEAR(Table4[[#This Row],[Month End]])</f>
        <v>2014</v>
      </c>
      <c r="E67805">
        <v>12542</v>
      </c>
      <c r="F67805" t="s">
        <v>111</v>
      </c>
      <c r="G67805" t="s">
        <v>71</v>
      </c>
      <c r="H67805">
        <v>316</v>
      </c>
    </row>
    <row r="67806" spans="1:8" x14ac:dyDescent="0.25">
      <c r="A67806" s="2">
        <v>41943</v>
      </c>
      <c r="B67806" s="2" t="str">
        <f>TEXT(Table4[[#This Row],[Month End]], "Mmm")</f>
        <v>Oct</v>
      </c>
      <c r="C67806">
        <f>MONTH(Table4[[#This Row],[Month End]])</f>
        <v>10</v>
      </c>
      <c r="D67806">
        <f>YEAR(Table4[[#This Row],[Month End]])</f>
        <v>2014</v>
      </c>
      <c r="E67806">
        <v>12180</v>
      </c>
      <c r="F67806" t="s">
        <v>112</v>
      </c>
      <c r="G67806" t="s">
        <v>71</v>
      </c>
      <c r="H67806">
        <v>344</v>
      </c>
    </row>
    <row r="67807" spans="1:8" x14ac:dyDescent="0.25">
      <c r="A67807" s="2">
        <v>41943</v>
      </c>
      <c r="B67807" s="2" t="str">
        <f>TEXT(Table4[[#This Row],[Month End]], "Mmm")</f>
        <v>Oct</v>
      </c>
      <c r="C67807">
        <f>MONTH(Table4[[#This Row],[Month End]])</f>
        <v>10</v>
      </c>
      <c r="D67807">
        <f>YEAR(Table4[[#This Row],[Month End]])</f>
        <v>2014</v>
      </c>
      <c r="E67807">
        <v>1832</v>
      </c>
      <c r="F67807" t="s">
        <v>105</v>
      </c>
      <c r="G67807" t="s">
        <v>97</v>
      </c>
      <c r="H67807">
        <v>334</v>
      </c>
    </row>
    <row r="67808" spans="1:8" x14ac:dyDescent="0.25">
      <c r="A67808" s="2">
        <v>41943</v>
      </c>
      <c r="B67808" s="2" t="str">
        <f>TEXT(Table4[[#This Row],[Month End]], "Mmm")</f>
        <v>Oct</v>
      </c>
      <c r="C67808">
        <f>MONTH(Table4[[#This Row],[Month End]])</f>
        <v>10</v>
      </c>
      <c r="D67808">
        <f>YEAR(Table4[[#This Row],[Month End]])</f>
        <v>2014</v>
      </c>
      <c r="E67808">
        <v>1506</v>
      </c>
      <c r="F67808" t="s">
        <v>113</v>
      </c>
      <c r="G67808" t="s">
        <v>97</v>
      </c>
      <c r="H67808">
        <v>397</v>
      </c>
    </row>
    <row r="67809" spans="1:8" x14ac:dyDescent="0.25">
      <c r="A67809" s="2">
        <v>41943</v>
      </c>
      <c r="B67809" s="2" t="str">
        <f>TEXT(Table4[[#This Row],[Month End]], "Mmm")</f>
        <v>Oct</v>
      </c>
      <c r="C67809">
        <f>MONTH(Table4[[#This Row],[Month End]])</f>
        <v>10</v>
      </c>
      <c r="D67809">
        <f>YEAR(Table4[[#This Row],[Month End]])</f>
        <v>2014</v>
      </c>
      <c r="E67809">
        <v>4276</v>
      </c>
      <c r="F67809" t="s">
        <v>114</v>
      </c>
      <c r="G67809" t="s">
        <v>3</v>
      </c>
      <c r="H67809">
        <v>457</v>
      </c>
    </row>
    <row r="67810" spans="1:8" x14ac:dyDescent="0.25">
      <c r="A67810" s="2">
        <v>41943</v>
      </c>
      <c r="B67810" s="2" t="str">
        <f>TEXT(Table4[[#This Row],[Month End]], "Mmm")</f>
        <v>Oct</v>
      </c>
      <c r="C67810">
        <f>MONTH(Table4[[#This Row],[Month End]])</f>
        <v>10</v>
      </c>
      <c r="D67810">
        <f>YEAR(Table4[[#This Row],[Month End]])</f>
        <v>2014</v>
      </c>
      <c r="E67810">
        <v>6002</v>
      </c>
      <c r="F67810" t="s">
        <v>115</v>
      </c>
      <c r="G67810" t="s">
        <v>102</v>
      </c>
      <c r="H67810">
        <v>297</v>
      </c>
    </row>
    <row r="67811" spans="1:8" x14ac:dyDescent="0.25">
      <c r="A67811" s="2">
        <v>41943</v>
      </c>
      <c r="B67811" s="2" t="str">
        <f>TEXT(Table4[[#This Row],[Month End]], "Mmm")</f>
        <v>Oct</v>
      </c>
      <c r="C67811">
        <f>MONTH(Table4[[#This Row],[Month End]])</f>
        <v>10</v>
      </c>
      <c r="D67811">
        <f>YEAR(Table4[[#This Row],[Month End]])</f>
        <v>2014</v>
      </c>
      <c r="E67811">
        <v>13021</v>
      </c>
      <c r="F67811" t="s">
        <v>116</v>
      </c>
      <c r="G67811" t="s">
        <v>71</v>
      </c>
      <c r="H67811">
        <v>350</v>
      </c>
    </row>
    <row r="67812" spans="1:8" x14ac:dyDescent="0.25">
      <c r="A67812" s="2">
        <v>41943</v>
      </c>
      <c r="B67812" s="2" t="str">
        <f>TEXT(Table4[[#This Row],[Month End]], "Mmm")</f>
        <v>Oct</v>
      </c>
      <c r="C67812">
        <f>MONTH(Table4[[#This Row],[Month End]])</f>
        <v>10</v>
      </c>
      <c r="D67812">
        <f>YEAR(Table4[[#This Row],[Month End]])</f>
        <v>2014</v>
      </c>
      <c r="E67812">
        <v>13440</v>
      </c>
      <c r="F67812" t="s">
        <v>117</v>
      </c>
      <c r="G67812" t="s">
        <v>71</v>
      </c>
      <c r="H67812">
        <v>392</v>
      </c>
    </row>
    <row r="67813" spans="1:8" x14ac:dyDescent="0.25">
      <c r="A67813" s="2">
        <v>41943</v>
      </c>
      <c r="B67813" s="2" t="str">
        <f>TEXT(Table4[[#This Row],[Month End]], "Mmm")</f>
        <v>Oct</v>
      </c>
      <c r="C67813">
        <f>MONTH(Table4[[#This Row],[Month End]])</f>
        <v>10</v>
      </c>
      <c r="D67813">
        <f>YEAR(Table4[[#This Row],[Month End]])</f>
        <v>2014</v>
      </c>
      <c r="E67813">
        <v>18091</v>
      </c>
      <c r="F67813" t="s">
        <v>118</v>
      </c>
      <c r="G67813" t="s">
        <v>6</v>
      </c>
      <c r="H67813">
        <v>315</v>
      </c>
    </row>
    <row r="67814" spans="1:8" x14ac:dyDescent="0.25">
      <c r="A67814" s="2">
        <v>41943</v>
      </c>
      <c r="B67814" s="2" t="str">
        <f>TEXT(Table4[[#This Row],[Month End]], "Mmm")</f>
        <v>Oct</v>
      </c>
      <c r="C67814">
        <f>MONTH(Table4[[#This Row],[Month End]])</f>
        <v>10</v>
      </c>
      <c r="D67814">
        <f>YEAR(Table4[[#This Row],[Month End]])</f>
        <v>2014</v>
      </c>
      <c r="E67814">
        <v>13733</v>
      </c>
      <c r="F67814" t="s">
        <v>119</v>
      </c>
      <c r="G67814" t="s">
        <v>71</v>
      </c>
      <c r="H67814">
        <v>430</v>
      </c>
    </row>
    <row r="67815" spans="1:8" x14ac:dyDescent="0.25">
      <c r="A67815" s="2">
        <v>41943</v>
      </c>
      <c r="B67815" s="2" t="str">
        <f>TEXT(Table4[[#This Row],[Month End]], "Mmm")</f>
        <v>Oct</v>
      </c>
      <c r="C67815">
        <f>MONTH(Table4[[#This Row],[Month End]])</f>
        <v>10</v>
      </c>
      <c r="D67815">
        <f>YEAR(Table4[[#This Row],[Month End]])</f>
        <v>2014</v>
      </c>
      <c r="E67815">
        <v>49412</v>
      </c>
      <c r="F67815" t="s">
        <v>81</v>
      </c>
      <c r="G67815" t="s">
        <v>59</v>
      </c>
      <c r="H67815">
        <v>478</v>
      </c>
    </row>
    <row r="67816" spans="1:8" x14ac:dyDescent="0.25">
      <c r="A67816" s="2">
        <v>41943</v>
      </c>
      <c r="B67816" s="2" t="str">
        <f>TEXT(Table4[[#This Row],[Month End]], "Mmm")</f>
        <v>Oct</v>
      </c>
      <c r="C67816">
        <f>MONTH(Table4[[#This Row],[Month End]])</f>
        <v>10</v>
      </c>
      <c r="D67816">
        <f>YEAR(Table4[[#This Row],[Month End]])</f>
        <v>2014</v>
      </c>
      <c r="E67816">
        <v>97206</v>
      </c>
      <c r="F67816" t="s">
        <v>103</v>
      </c>
      <c r="G67816" t="s">
        <v>68</v>
      </c>
      <c r="H67816">
        <v>174</v>
      </c>
    </row>
    <row r="67817" spans="1:8" x14ac:dyDescent="0.25">
      <c r="A67817" s="2">
        <v>41943</v>
      </c>
      <c r="B67817" s="2" t="str">
        <f>TEXT(Table4[[#This Row],[Month End]], "Mmm")</f>
        <v>Oct</v>
      </c>
      <c r="C67817">
        <f>MONTH(Table4[[#This Row],[Month End]])</f>
        <v>10</v>
      </c>
      <c r="D67817">
        <f>YEAR(Table4[[#This Row],[Month End]])</f>
        <v>2014</v>
      </c>
      <c r="E67817">
        <v>4087</v>
      </c>
      <c r="F67817" t="s">
        <v>120</v>
      </c>
      <c r="G67817" t="s">
        <v>3</v>
      </c>
      <c r="H67817">
        <v>407</v>
      </c>
    </row>
    <row r="67818" spans="1:8" x14ac:dyDescent="0.25">
      <c r="A67818" s="2">
        <v>41943</v>
      </c>
      <c r="B67818" s="2" t="str">
        <f>TEXT(Table4[[#This Row],[Month End]], "Mmm")</f>
        <v>Oct</v>
      </c>
      <c r="C67818">
        <f>MONTH(Table4[[#This Row],[Month End]])</f>
        <v>10</v>
      </c>
      <c r="D67818">
        <f>YEAR(Table4[[#This Row],[Month End]])</f>
        <v>2014</v>
      </c>
      <c r="E67818">
        <v>5354</v>
      </c>
      <c r="F67818" t="s">
        <v>121</v>
      </c>
      <c r="G67818" t="s">
        <v>98</v>
      </c>
      <c r="H67818">
        <v>419</v>
      </c>
    </row>
    <row r="67819" spans="1:8" x14ac:dyDescent="0.25">
      <c r="A67819" s="2">
        <v>41943</v>
      </c>
      <c r="B67819" s="2" t="str">
        <f>TEXT(Table4[[#This Row],[Month End]], "Mmm")</f>
        <v>Oct</v>
      </c>
      <c r="C67819">
        <f>MONTH(Table4[[#This Row],[Month End]])</f>
        <v>10</v>
      </c>
      <c r="D67819">
        <f>YEAR(Table4[[#This Row],[Month End]])</f>
        <v>2014</v>
      </c>
      <c r="E67819">
        <v>13428</v>
      </c>
      <c r="F67819" t="s">
        <v>122</v>
      </c>
      <c r="G67819" t="s">
        <v>71</v>
      </c>
      <c r="H67819">
        <v>354</v>
      </c>
    </row>
    <row r="67820" spans="1:8" x14ac:dyDescent="0.25">
      <c r="A67820" s="2">
        <v>41943</v>
      </c>
      <c r="B67820" s="2" t="str">
        <f>TEXT(Table4[[#This Row],[Month End]], "Mmm")</f>
        <v>Oct</v>
      </c>
      <c r="C67820">
        <f>MONTH(Table4[[#This Row],[Month End]])</f>
        <v>10</v>
      </c>
      <c r="D67820">
        <f>YEAR(Table4[[#This Row],[Month End]])</f>
        <v>2014</v>
      </c>
      <c r="E67820">
        <v>21093</v>
      </c>
      <c r="F67820" t="s">
        <v>123</v>
      </c>
      <c r="G67820" t="s">
        <v>90</v>
      </c>
      <c r="H67820">
        <v>208</v>
      </c>
    </row>
    <row r="67821" spans="1:8" x14ac:dyDescent="0.25">
      <c r="A67821" s="2">
        <v>41943</v>
      </c>
      <c r="B67821" s="2" t="str">
        <f>TEXT(Table4[[#This Row],[Month End]], "Mmm")</f>
        <v>Oct</v>
      </c>
      <c r="C67821">
        <f>MONTH(Table4[[#This Row],[Month End]])</f>
        <v>10</v>
      </c>
      <c r="D67821">
        <f>YEAR(Table4[[#This Row],[Month End]])</f>
        <v>2014</v>
      </c>
      <c r="E67821">
        <v>6606</v>
      </c>
      <c r="F67821" t="s">
        <v>124</v>
      </c>
      <c r="G67821" t="s">
        <v>102</v>
      </c>
      <c r="H67821">
        <v>233</v>
      </c>
    </row>
    <row r="67822" spans="1:8" x14ac:dyDescent="0.25">
      <c r="A67822" s="2">
        <v>41943</v>
      </c>
      <c r="B67822" s="2" t="str">
        <f>TEXT(Table4[[#This Row],[Month End]], "Mmm")</f>
        <v>Oct</v>
      </c>
      <c r="C67822">
        <f>MONTH(Table4[[#This Row],[Month End]])</f>
        <v>10</v>
      </c>
      <c r="D67822">
        <f>YEAR(Table4[[#This Row],[Month End]])</f>
        <v>2014</v>
      </c>
      <c r="E67822">
        <v>49512</v>
      </c>
      <c r="F67822" t="s">
        <v>45</v>
      </c>
      <c r="G67822" t="s">
        <v>59</v>
      </c>
      <c r="H67822">
        <v>438</v>
      </c>
    </row>
    <row r="67823" spans="1:8" x14ac:dyDescent="0.25">
      <c r="A67823" s="2">
        <v>41943</v>
      </c>
      <c r="B67823" s="2" t="str">
        <f>TEXT(Table4[[#This Row],[Month End]], "Mmm")</f>
        <v>Oct</v>
      </c>
      <c r="C67823">
        <f>MONTH(Table4[[#This Row],[Month End]])</f>
        <v>10</v>
      </c>
      <c r="D67823">
        <f>YEAR(Table4[[#This Row],[Month End]])</f>
        <v>2014</v>
      </c>
      <c r="E67823">
        <v>49601</v>
      </c>
      <c r="F67823" t="s">
        <v>61</v>
      </c>
      <c r="G67823" t="s">
        <v>59</v>
      </c>
      <c r="H67823">
        <v>625</v>
      </c>
    </row>
    <row r="67824" spans="1:8" x14ac:dyDescent="0.25">
      <c r="A67824" s="2">
        <v>41943</v>
      </c>
      <c r="B67824" s="2" t="str">
        <f>TEXT(Table4[[#This Row],[Month End]], "Mmm")</f>
        <v>Oct</v>
      </c>
      <c r="C67824">
        <f>MONTH(Table4[[#This Row],[Month End]])</f>
        <v>10</v>
      </c>
      <c r="D67824">
        <f>YEAR(Table4[[#This Row],[Month End]])</f>
        <v>2014</v>
      </c>
      <c r="E67824">
        <v>99218</v>
      </c>
      <c r="F67824" t="s">
        <v>125</v>
      </c>
      <c r="G67824" t="s">
        <v>40</v>
      </c>
      <c r="H67824">
        <v>343</v>
      </c>
    </row>
    <row r="67825" spans="1:8" x14ac:dyDescent="0.25">
      <c r="A67825" s="2">
        <v>41943</v>
      </c>
      <c r="B67825" s="2" t="str">
        <f>TEXT(Table4[[#This Row],[Month End]], "Mmm")</f>
        <v>Oct</v>
      </c>
      <c r="C67825">
        <f>MONTH(Table4[[#This Row],[Month End]])</f>
        <v>10</v>
      </c>
      <c r="D67825">
        <f>YEAR(Table4[[#This Row],[Month End]])</f>
        <v>2014</v>
      </c>
      <c r="E67825">
        <v>19567</v>
      </c>
      <c r="F67825" t="s">
        <v>126</v>
      </c>
      <c r="G67825" t="s">
        <v>6</v>
      </c>
      <c r="H67825">
        <v>268</v>
      </c>
    </row>
    <row r="67826" spans="1:8" x14ac:dyDescent="0.25">
      <c r="A67826" s="2">
        <v>41943</v>
      </c>
      <c r="B67826" s="2" t="str">
        <f>TEXT(Table4[[#This Row],[Month End]], "Mmm")</f>
        <v>Oct</v>
      </c>
      <c r="C67826">
        <f>MONTH(Table4[[#This Row],[Month End]])</f>
        <v>10</v>
      </c>
      <c r="D67826">
        <f>YEAR(Table4[[#This Row],[Month End]])</f>
        <v>2014</v>
      </c>
      <c r="E67826">
        <v>12777</v>
      </c>
      <c r="F67826" t="s">
        <v>127</v>
      </c>
      <c r="G67826" t="s">
        <v>71</v>
      </c>
      <c r="H67826">
        <v>401</v>
      </c>
    </row>
    <row r="67827" spans="1:8" x14ac:dyDescent="0.25">
      <c r="A67827" s="2">
        <v>41943</v>
      </c>
      <c r="B67827" s="2" t="str">
        <f>TEXT(Table4[[#This Row],[Month End]], "Mmm")</f>
        <v>Oct</v>
      </c>
      <c r="C67827">
        <f>MONTH(Table4[[#This Row],[Month End]])</f>
        <v>10</v>
      </c>
      <c r="D67827">
        <f>YEAR(Table4[[#This Row],[Month End]])</f>
        <v>2014</v>
      </c>
      <c r="E67827">
        <v>6351</v>
      </c>
      <c r="F67827" t="s">
        <v>128</v>
      </c>
      <c r="G67827" t="s">
        <v>102</v>
      </c>
      <c r="H67827">
        <v>316</v>
      </c>
    </row>
    <row r="67828" spans="1:8" x14ac:dyDescent="0.25">
      <c r="A67828" s="2">
        <v>41943</v>
      </c>
      <c r="B67828" s="2" t="str">
        <f>TEXT(Table4[[#This Row],[Month End]], "Mmm")</f>
        <v>Oct</v>
      </c>
      <c r="C67828">
        <f>MONTH(Table4[[#This Row],[Month End]])</f>
        <v>10</v>
      </c>
      <c r="D67828">
        <f>YEAR(Table4[[#This Row],[Month End]])</f>
        <v>2014</v>
      </c>
      <c r="E67828">
        <v>2347</v>
      </c>
      <c r="F67828" t="s">
        <v>129</v>
      </c>
      <c r="G67828" t="s">
        <v>97</v>
      </c>
      <c r="H67828">
        <v>333</v>
      </c>
    </row>
    <row r="67829" spans="1:8" x14ac:dyDescent="0.25">
      <c r="A67829" s="2">
        <v>41943</v>
      </c>
      <c r="B67829" s="2" t="str">
        <f>TEXT(Table4[[#This Row],[Month End]], "Mmm")</f>
        <v>Oct</v>
      </c>
      <c r="C67829">
        <f>MONTH(Table4[[#This Row],[Month End]])</f>
        <v>10</v>
      </c>
      <c r="D67829">
        <f>YEAR(Table4[[#This Row],[Month End]])</f>
        <v>2014</v>
      </c>
      <c r="E67829">
        <v>95603</v>
      </c>
      <c r="F67829" t="s">
        <v>116</v>
      </c>
      <c r="G67829" t="s">
        <v>52</v>
      </c>
      <c r="H67829">
        <v>85</v>
      </c>
    </row>
    <row r="67830" spans="1:8" x14ac:dyDescent="0.25">
      <c r="A67830" s="2">
        <v>41943</v>
      </c>
      <c r="B67830" s="2" t="str">
        <f>TEXT(Table4[[#This Row],[Month End]], "Mmm")</f>
        <v>Oct</v>
      </c>
      <c r="C67830">
        <f>MONTH(Table4[[#This Row],[Month End]])</f>
        <v>10</v>
      </c>
      <c r="D67830">
        <f>YEAR(Table4[[#This Row],[Month End]])</f>
        <v>2014</v>
      </c>
      <c r="E67830">
        <v>89434</v>
      </c>
      <c r="F67830" t="s">
        <v>99</v>
      </c>
      <c r="G67830" t="s">
        <v>62</v>
      </c>
      <c r="H67830">
        <v>229</v>
      </c>
    </row>
    <row r="67831" spans="1:8" x14ac:dyDescent="0.25">
      <c r="A67831" s="2">
        <v>41943</v>
      </c>
      <c r="B67831" s="2" t="str">
        <f>TEXT(Table4[[#This Row],[Month End]], "Mmm")</f>
        <v>Oct</v>
      </c>
      <c r="C67831">
        <f>MONTH(Table4[[#This Row],[Month End]])</f>
        <v>10</v>
      </c>
      <c r="D67831">
        <f>YEAR(Table4[[#This Row],[Month End]])</f>
        <v>2014</v>
      </c>
      <c r="E67831">
        <v>17025</v>
      </c>
      <c r="F67831" t="s">
        <v>130</v>
      </c>
      <c r="G67831" t="s">
        <v>6</v>
      </c>
      <c r="H67831">
        <v>237</v>
      </c>
    </row>
    <row r="67832" spans="1:8" x14ac:dyDescent="0.25">
      <c r="A67832" s="2">
        <v>41943</v>
      </c>
      <c r="B67832" s="2" t="str">
        <f>TEXT(Table4[[#This Row],[Month End]], "Mmm")</f>
        <v>Oct</v>
      </c>
      <c r="C67832">
        <f>MONTH(Table4[[#This Row],[Month End]])</f>
        <v>10</v>
      </c>
      <c r="D67832">
        <f>YEAR(Table4[[#This Row],[Month End]])</f>
        <v>2014</v>
      </c>
      <c r="E67832">
        <v>48888</v>
      </c>
      <c r="F67832" t="s">
        <v>131</v>
      </c>
      <c r="G67832" t="s">
        <v>59</v>
      </c>
      <c r="H67832">
        <v>487</v>
      </c>
    </row>
    <row r="67833" spans="1:8" x14ac:dyDescent="0.25">
      <c r="A67833" s="2">
        <v>41943</v>
      </c>
      <c r="B67833" s="2" t="str">
        <f>TEXT(Table4[[#This Row],[Month End]], "Mmm")</f>
        <v>Oct</v>
      </c>
      <c r="C67833">
        <f>MONTH(Table4[[#This Row],[Month End]])</f>
        <v>10</v>
      </c>
      <c r="D67833">
        <f>YEAR(Table4[[#This Row],[Month End]])</f>
        <v>2014</v>
      </c>
      <c r="E67833">
        <v>18848</v>
      </c>
      <c r="F67833" t="s">
        <v>132</v>
      </c>
      <c r="G67833" t="s">
        <v>6</v>
      </c>
      <c r="H67833">
        <v>377</v>
      </c>
    </row>
    <row r="67834" spans="1:8" x14ac:dyDescent="0.25">
      <c r="A67834" s="2">
        <v>41943</v>
      </c>
      <c r="B67834" s="2" t="str">
        <f>TEXT(Table4[[#This Row],[Month End]], "Mmm")</f>
        <v>Oct</v>
      </c>
      <c r="C67834">
        <f>MONTH(Table4[[#This Row],[Month End]])</f>
        <v>10</v>
      </c>
      <c r="D67834">
        <f>YEAR(Table4[[#This Row],[Month End]])</f>
        <v>2014</v>
      </c>
      <c r="E67834">
        <v>19403</v>
      </c>
      <c r="F67834" t="s">
        <v>133</v>
      </c>
      <c r="G67834" t="s">
        <v>6</v>
      </c>
      <c r="H67834">
        <v>275</v>
      </c>
    </row>
    <row r="67835" spans="1:8" x14ac:dyDescent="0.25">
      <c r="A67835" s="2">
        <v>41943</v>
      </c>
      <c r="B67835" s="2" t="str">
        <f>TEXT(Table4[[#This Row],[Month End]], "Mmm")</f>
        <v>Oct</v>
      </c>
      <c r="C67835">
        <f>MONTH(Table4[[#This Row],[Month End]])</f>
        <v>10</v>
      </c>
      <c r="D67835">
        <f>YEAR(Table4[[#This Row],[Month End]])</f>
        <v>2014</v>
      </c>
      <c r="E67835">
        <v>16403</v>
      </c>
      <c r="F67835" t="s">
        <v>134</v>
      </c>
      <c r="G67835" t="s">
        <v>6</v>
      </c>
      <c r="H67835">
        <v>388</v>
      </c>
    </row>
    <row r="67836" spans="1:8" x14ac:dyDescent="0.25">
      <c r="A67836" s="2">
        <v>41943</v>
      </c>
      <c r="B67836" s="2" t="str">
        <f>TEXT(Table4[[#This Row],[Month End]], "Mmm")</f>
        <v>Oct</v>
      </c>
      <c r="C67836">
        <f>MONTH(Table4[[#This Row],[Month End]])</f>
        <v>10</v>
      </c>
      <c r="D67836">
        <f>YEAR(Table4[[#This Row],[Month End]])</f>
        <v>2014</v>
      </c>
      <c r="E67836">
        <v>18411</v>
      </c>
      <c r="F67836" t="s">
        <v>135</v>
      </c>
      <c r="G67836" t="s">
        <v>6</v>
      </c>
      <c r="H67836">
        <v>322</v>
      </c>
    </row>
    <row r="67837" spans="1:8" x14ac:dyDescent="0.25">
      <c r="A67837" s="2">
        <v>41943</v>
      </c>
      <c r="B67837" s="2" t="str">
        <f>TEXT(Table4[[#This Row],[Month End]], "Mmm")</f>
        <v>Oct</v>
      </c>
      <c r="C67837">
        <f>MONTH(Table4[[#This Row],[Month End]])</f>
        <v>10</v>
      </c>
      <c r="D67837">
        <f>YEAR(Table4[[#This Row],[Month End]])</f>
        <v>2014</v>
      </c>
      <c r="E67837">
        <v>14843</v>
      </c>
      <c r="F67837" t="s">
        <v>136</v>
      </c>
      <c r="G67837" t="s">
        <v>71</v>
      </c>
      <c r="H67837">
        <v>389</v>
      </c>
    </row>
    <row r="67838" spans="1:8" x14ac:dyDescent="0.25">
      <c r="A67838" s="2">
        <v>41943</v>
      </c>
      <c r="B67838" s="2" t="str">
        <f>TEXT(Table4[[#This Row],[Month End]], "Mmm")</f>
        <v>Oct</v>
      </c>
      <c r="C67838">
        <f>MONTH(Table4[[#This Row],[Month End]])</f>
        <v>10</v>
      </c>
      <c r="D67838">
        <f>YEAR(Table4[[#This Row],[Month End]])</f>
        <v>2014</v>
      </c>
      <c r="E67838">
        <v>7869</v>
      </c>
      <c r="F67838" t="s">
        <v>137</v>
      </c>
      <c r="G67838" t="s">
        <v>100</v>
      </c>
      <c r="H67838">
        <v>301</v>
      </c>
    </row>
    <row r="67839" spans="1:8" x14ac:dyDescent="0.25">
      <c r="A67839" s="2">
        <v>41943</v>
      </c>
      <c r="B67839" s="2" t="str">
        <f>TEXT(Table4[[#This Row],[Month End]], "Mmm")</f>
        <v>Oct</v>
      </c>
      <c r="C67839">
        <f>MONTH(Table4[[#This Row],[Month End]])</f>
        <v>10</v>
      </c>
      <c r="D67839">
        <f>YEAR(Table4[[#This Row],[Month End]])</f>
        <v>2014</v>
      </c>
      <c r="E67839">
        <v>14741</v>
      </c>
      <c r="F67839" t="s">
        <v>138</v>
      </c>
      <c r="G67839" t="s">
        <v>71</v>
      </c>
      <c r="H67839">
        <v>462</v>
      </c>
    </row>
    <row r="67840" spans="1:8" x14ac:dyDescent="0.25">
      <c r="A67840" s="2">
        <v>41943</v>
      </c>
      <c r="B67840" s="2" t="str">
        <f>TEXT(Table4[[#This Row],[Month End]], "Mmm")</f>
        <v>Oct</v>
      </c>
      <c r="C67840">
        <f>MONTH(Table4[[#This Row],[Month End]])</f>
        <v>10</v>
      </c>
      <c r="D67840">
        <f>YEAR(Table4[[#This Row],[Month End]])</f>
        <v>2014</v>
      </c>
      <c r="E67840">
        <v>14423</v>
      </c>
      <c r="F67840" t="s">
        <v>139</v>
      </c>
      <c r="G67840" t="s">
        <v>71</v>
      </c>
      <c r="H67840">
        <v>351</v>
      </c>
    </row>
    <row r="67841" spans="1:8" x14ac:dyDescent="0.25">
      <c r="A67841" s="2">
        <v>41943</v>
      </c>
      <c r="B67841" s="2" t="str">
        <f>TEXT(Table4[[#This Row],[Month End]], "Mmm")</f>
        <v>Oct</v>
      </c>
      <c r="C67841">
        <f>MONTH(Table4[[#This Row],[Month End]])</f>
        <v>10</v>
      </c>
      <c r="D67841">
        <f>YEAR(Table4[[#This Row],[Month End]])</f>
        <v>2014</v>
      </c>
      <c r="E67841">
        <v>54914</v>
      </c>
      <c r="F67841" t="s">
        <v>140</v>
      </c>
      <c r="G67841" t="s">
        <v>55</v>
      </c>
      <c r="H67841">
        <v>527</v>
      </c>
    </row>
    <row r="67842" spans="1:8" x14ac:dyDescent="0.25">
      <c r="A67842" s="2">
        <v>41943</v>
      </c>
      <c r="B67842" s="2" t="str">
        <f>TEXT(Table4[[#This Row],[Month End]], "Mmm")</f>
        <v>Oct</v>
      </c>
      <c r="C67842">
        <f>MONTH(Table4[[#This Row],[Month End]])</f>
        <v>10</v>
      </c>
      <c r="D67842">
        <f>YEAR(Table4[[#This Row],[Month End]])</f>
        <v>2014</v>
      </c>
      <c r="E67842">
        <v>97477</v>
      </c>
      <c r="F67842" t="s">
        <v>106</v>
      </c>
      <c r="G67842" t="s">
        <v>68</v>
      </c>
      <c r="H67842">
        <v>184</v>
      </c>
    </row>
    <row r="67843" spans="1:8" x14ac:dyDescent="0.25">
      <c r="A67843" s="2">
        <v>41943</v>
      </c>
      <c r="B67843" s="2" t="str">
        <f>TEXT(Table4[[#This Row],[Month End]], "Mmm")</f>
        <v>Oct</v>
      </c>
      <c r="C67843">
        <f>MONTH(Table4[[#This Row],[Month End]])</f>
        <v>10</v>
      </c>
      <c r="D67843">
        <f>YEAR(Table4[[#This Row],[Month End]])</f>
        <v>2014</v>
      </c>
      <c r="E67843">
        <v>4412</v>
      </c>
      <c r="F67843" t="s">
        <v>141</v>
      </c>
      <c r="G67843" t="s">
        <v>3</v>
      </c>
      <c r="H67843">
        <v>413</v>
      </c>
    </row>
    <row r="67844" spans="1:8" x14ac:dyDescent="0.25">
      <c r="A67844" s="2">
        <v>41943</v>
      </c>
      <c r="B67844" s="2" t="str">
        <f>TEXT(Table4[[#This Row],[Month End]], "Mmm")</f>
        <v>Oct</v>
      </c>
      <c r="C67844">
        <f>MONTH(Table4[[#This Row],[Month End]])</f>
        <v>10</v>
      </c>
      <c r="D67844">
        <f>YEAR(Table4[[#This Row],[Month End]])</f>
        <v>2014</v>
      </c>
      <c r="E67844">
        <v>16828</v>
      </c>
      <c r="F67844" t="s">
        <v>142</v>
      </c>
      <c r="G67844" t="s">
        <v>6</v>
      </c>
      <c r="H67844">
        <v>365</v>
      </c>
    </row>
    <row r="67845" spans="1:8" x14ac:dyDescent="0.25">
      <c r="A67845" s="2">
        <v>41943</v>
      </c>
      <c r="B67845" s="2" t="str">
        <f>TEXT(Table4[[#This Row],[Month End]], "Mmm")</f>
        <v>Oct</v>
      </c>
      <c r="C67845">
        <f>MONTH(Table4[[#This Row],[Month End]])</f>
        <v>10</v>
      </c>
      <c r="D67845">
        <f>YEAR(Table4[[#This Row],[Month End]])</f>
        <v>2014</v>
      </c>
      <c r="E67845">
        <v>48647</v>
      </c>
      <c r="F67845" t="s">
        <v>143</v>
      </c>
      <c r="G67845" t="s">
        <v>59</v>
      </c>
      <c r="H67845">
        <v>587</v>
      </c>
    </row>
    <row r="67846" spans="1:8" x14ac:dyDescent="0.25">
      <c r="A67846" s="2">
        <v>41943</v>
      </c>
      <c r="B67846" s="2" t="str">
        <f>TEXT(Table4[[#This Row],[Month End]], "Mmm")</f>
        <v>Oct</v>
      </c>
      <c r="C67846">
        <f>MONTH(Table4[[#This Row],[Month End]])</f>
        <v>10</v>
      </c>
      <c r="D67846">
        <f>YEAR(Table4[[#This Row],[Month End]])</f>
        <v>2014</v>
      </c>
      <c r="E67846">
        <v>87123</v>
      </c>
      <c r="F67846" t="s">
        <v>95</v>
      </c>
      <c r="G67846" t="s">
        <v>27</v>
      </c>
      <c r="H67846">
        <v>116</v>
      </c>
    </row>
    <row r="67847" spans="1:8" x14ac:dyDescent="0.25">
      <c r="A67847" s="2">
        <v>41943</v>
      </c>
      <c r="B67847" s="2" t="str">
        <f>TEXT(Table4[[#This Row],[Month End]], "Mmm")</f>
        <v>Oct</v>
      </c>
      <c r="C67847">
        <f>MONTH(Table4[[#This Row],[Month End]])</f>
        <v>10</v>
      </c>
      <c r="D67847">
        <f>YEAR(Table4[[#This Row],[Month End]])</f>
        <v>2014</v>
      </c>
      <c r="E67847">
        <v>5851</v>
      </c>
      <c r="F67847" t="s">
        <v>101</v>
      </c>
      <c r="G67847" t="s">
        <v>98</v>
      </c>
      <c r="H67847">
        <v>453</v>
      </c>
    </row>
    <row r="67848" spans="1:8" x14ac:dyDescent="0.25">
      <c r="A67848" s="2">
        <v>41943</v>
      </c>
      <c r="B67848" s="2" t="str">
        <f>TEXT(Table4[[#This Row],[Month End]], "Mmm")</f>
        <v>Oct</v>
      </c>
      <c r="C67848">
        <f>MONTH(Table4[[#This Row],[Month End]])</f>
        <v>10</v>
      </c>
      <c r="D67848">
        <f>YEAR(Table4[[#This Row],[Month End]])</f>
        <v>2014</v>
      </c>
      <c r="E67848">
        <v>97535</v>
      </c>
      <c r="F67848" t="s">
        <v>49</v>
      </c>
      <c r="G67848" t="s">
        <v>68</v>
      </c>
      <c r="H67848">
        <v>171</v>
      </c>
    </row>
    <row r="67849" spans="1:8" x14ac:dyDescent="0.25">
      <c r="A67849" s="2">
        <v>41943</v>
      </c>
      <c r="B67849" s="2" t="str">
        <f>TEXT(Table4[[#This Row],[Month End]], "Mmm")</f>
        <v>Oct</v>
      </c>
      <c r="C67849">
        <f>MONTH(Table4[[#This Row],[Month End]])</f>
        <v>10</v>
      </c>
      <c r="D67849">
        <f>YEAR(Table4[[#This Row],[Month End]])</f>
        <v>2014</v>
      </c>
      <c r="E67849">
        <v>53035</v>
      </c>
      <c r="F67849" t="s">
        <v>144</v>
      </c>
      <c r="G67849" t="s">
        <v>55</v>
      </c>
      <c r="H67849">
        <v>525</v>
      </c>
    </row>
    <row r="67850" spans="1:8" x14ac:dyDescent="0.25">
      <c r="A67850" s="2">
        <v>41943</v>
      </c>
      <c r="B67850" s="2" t="str">
        <f>TEXT(Table4[[#This Row],[Month End]], "Mmm")</f>
        <v>Oct</v>
      </c>
      <c r="C67850">
        <f>MONTH(Table4[[#This Row],[Month End]])</f>
        <v>10</v>
      </c>
      <c r="D67850">
        <f>YEAR(Table4[[#This Row],[Month End]])</f>
        <v>2014</v>
      </c>
      <c r="E67850">
        <v>16833</v>
      </c>
      <c r="F67850" t="s">
        <v>145</v>
      </c>
      <c r="G67850" t="s">
        <v>6</v>
      </c>
      <c r="H67850">
        <v>388</v>
      </c>
    </row>
    <row r="67851" spans="1:8" x14ac:dyDescent="0.25">
      <c r="A67851" s="2">
        <v>41943</v>
      </c>
      <c r="B67851" s="2" t="str">
        <f>TEXT(Table4[[#This Row],[Month End]], "Mmm")</f>
        <v>Oct</v>
      </c>
      <c r="C67851">
        <f>MONTH(Table4[[#This Row],[Month End]])</f>
        <v>10</v>
      </c>
      <c r="D67851">
        <f>YEAR(Table4[[#This Row],[Month End]])</f>
        <v>2014</v>
      </c>
      <c r="E67851">
        <v>98936</v>
      </c>
      <c r="F67851" t="s">
        <v>146</v>
      </c>
      <c r="G67851" t="s">
        <v>40</v>
      </c>
      <c r="H67851">
        <v>300</v>
      </c>
    </row>
    <row r="67852" spans="1:8" x14ac:dyDescent="0.25">
      <c r="A67852" s="2">
        <v>41943</v>
      </c>
      <c r="B67852" s="2" t="str">
        <f>TEXT(Table4[[#This Row],[Month End]], "Mmm")</f>
        <v>Oct</v>
      </c>
      <c r="C67852">
        <f>MONTH(Table4[[#This Row],[Month End]])</f>
        <v>10</v>
      </c>
      <c r="D67852">
        <f>YEAR(Table4[[#This Row],[Month End]])</f>
        <v>2014</v>
      </c>
      <c r="E67852">
        <v>86326</v>
      </c>
      <c r="F67852" t="s">
        <v>96</v>
      </c>
      <c r="G67852" t="s">
        <v>48</v>
      </c>
      <c r="H67852">
        <v>47</v>
      </c>
    </row>
    <row r="67853" spans="1:8" x14ac:dyDescent="0.25">
      <c r="A67853" s="2">
        <v>41943</v>
      </c>
      <c r="B67853" s="2" t="str">
        <f>TEXT(Table4[[#This Row],[Month End]], "Mmm")</f>
        <v>Oct</v>
      </c>
      <c r="C67853">
        <f>MONTH(Table4[[#This Row],[Month End]])</f>
        <v>10</v>
      </c>
      <c r="D67853">
        <f>YEAR(Table4[[#This Row],[Month End]])</f>
        <v>2014</v>
      </c>
      <c r="E67853">
        <v>5759</v>
      </c>
      <c r="F67853" t="s">
        <v>147</v>
      </c>
      <c r="G67853" t="s">
        <v>98</v>
      </c>
      <c r="H67853">
        <v>438</v>
      </c>
    </row>
    <row r="67854" spans="1:8" x14ac:dyDescent="0.25">
      <c r="A67854" s="2">
        <v>41943</v>
      </c>
      <c r="B67854" s="2" t="str">
        <f>TEXT(Table4[[#This Row],[Month End]], "Mmm")</f>
        <v>Oct</v>
      </c>
      <c r="C67854">
        <f>MONTH(Table4[[#This Row],[Month End]])</f>
        <v>10</v>
      </c>
      <c r="D67854">
        <f>YEAR(Table4[[#This Row],[Month End]])</f>
        <v>2014</v>
      </c>
      <c r="E67854">
        <v>93651</v>
      </c>
      <c r="F67854" t="s">
        <v>148</v>
      </c>
      <c r="G67854" t="s">
        <v>52</v>
      </c>
      <c r="H67854">
        <v>11</v>
      </c>
    </row>
    <row r="67855" spans="1:8" x14ac:dyDescent="0.25">
      <c r="A67855" s="2">
        <v>41943</v>
      </c>
      <c r="B67855" s="2" t="str">
        <f>TEXT(Table4[[#This Row],[Month End]], "Mmm")</f>
        <v>Oct</v>
      </c>
      <c r="C67855">
        <f>MONTH(Table4[[#This Row],[Month End]])</f>
        <v>10</v>
      </c>
      <c r="D67855">
        <f>YEAR(Table4[[#This Row],[Month End]])</f>
        <v>2014</v>
      </c>
      <c r="E67855">
        <v>49095</v>
      </c>
      <c r="F67855" t="s">
        <v>149</v>
      </c>
      <c r="G67855" t="s">
        <v>59</v>
      </c>
      <c r="H67855">
        <v>422</v>
      </c>
    </row>
    <row r="67856" spans="1:8" x14ac:dyDescent="0.25">
      <c r="A67856" s="2">
        <v>41943</v>
      </c>
      <c r="B67856" s="2" t="str">
        <f>TEXT(Table4[[#This Row],[Month End]], "Mmm")</f>
        <v>Oct</v>
      </c>
      <c r="C67856">
        <f>MONTH(Table4[[#This Row],[Month End]])</f>
        <v>10</v>
      </c>
      <c r="D67856">
        <f>YEAR(Table4[[#This Row],[Month End]])</f>
        <v>2014</v>
      </c>
      <c r="E67856">
        <v>48601</v>
      </c>
      <c r="F67856" t="s">
        <v>150</v>
      </c>
      <c r="G67856" t="s">
        <v>59</v>
      </c>
      <c r="H67856">
        <v>429</v>
      </c>
    </row>
    <row r="67857" spans="1:8" x14ac:dyDescent="0.25">
      <c r="A67857" s="2">
        <v>41943</v>
      </c>
      <c r="B67857" s="2" t="str">
        <f>TEXT(Table4[[#This Row],[Month End]], "Mmm")</f>
        <v>Oct</v>
      </c>
      <c r="C67857">
        <f>MONTH(Table4[[#This Row],[Month End]])</f>
        <v>10</v>
      </c>
      <c r="D67857">
        <f>YEAR(Table4[[#This Row],[Month End]])</f>
        <v>2014</v>
      </c>
      <c r="E67857">
        <v>97338</v>
      </c>
      <c r="F67857" t="s">
        <v>151</v>
      </c>
      <c r="G67857" t="s">
        <v>68</v>
      </c>
      <c r="H67857">
        <v>184</v>
      </c>
    </row>
    <row r="67858" spans="1:8" x14ac:dyDescent="0.25">
      <c r="A67858" s="2">
        <v>41943</v>
      </c>
      <c r="B67858" s="2" t="str">
        <f>TEXT(Table4[[#This Row],[Month End]], "Mmm")</f>
        <v>Oct</v>
      </c>
      <c r="C67858">
        <f>MONTH(Table4[[#This Row],[Month End]])</f>
        <v>10</v>
      </c>
      <c r="D67858">
        <f>YEAR(Table4[[#This Row],[Month End]])</f>
        <v>2014</v>
      </c>
      <c r="E67858">
        <v>13642</v>
      </c>
      <c r="F67858" t="s">
        <v>152</v>
      </c>
      <c r="G67858" t="s">
        <v>71</v>
      </c>
      <c r="H67858">
        <v>417</v>
      </c>
    </row>
    <row r="67859" spans="1:8" x14ac:dyDescent="0.25">
      <c r="A67859" s="2">
        <v>41943</v>
      </c>
      <c r="B67859" s="2" t="str">
        <f>TEXT(Table4[[#This Row],[Month End]], "Mmm")</f>
        <v>Oct</v>
      </c>
      <c r="C67859">
        <f>MONTH(Table4[[#This Row],[Month End]])</f>
        <v>10</v>
      </c>
      <c r="D67859">
        <f>YEAR(Table4[[#This Row],[Month End]])</f>
        <v>2014</v>
      </c>
      <c r="E67859">
        <v>97459</v>
      </c>
      <c r="F67859" t="s">
        <v>153</v>
      </c>
      <c r="G67859" t="s">
        <v>68</v>
      </c>
      <c r="H67859">
        <v>176</v>
      </c>
    </row>
    <row r="67860" spans="1:8" x14ac:dyDescent="0.25">
      <c r="A67860" s="2">
        <v>41943</v>
      </c>
      <c r="B67860" s="2" t="str">
        <f>TEXT(Table4[[#This Row],[Month End]], "Mmm")</f>
        <v>Oct</v>
      </c>
      <c r="C67860">
        <f>MONTH(Table4[[#This Row],[Month End]])</f>
        <v>10</v>
      </c>
      <c r="D67860">
        <f>YEAR(Table4[[#This Row],[Month End]])</f>
        <v>2014</v>
      </c>
      <c r="E67860">
        <v>97760</v>
      </c>
      <c r="F67860" t="s">
        <v>154</v>
      </c>
      <c r="G67860" t="s">
        <v>68</v>
      </c>
      <c r="H67860">
        <v>358</v>
      </c>
    </row>
    <row r="67861" spans="1:8" x14ac:dyDescent="0.25">
      <c r="A67861" s="2">
        <v>41943</v>
      </c>
      <c r="B67861" s="2" t="str">
        <f>TEXT(Table4[[#This Row],[Month End]], "Mmm")</f>
        <v>Oct</v>
      </c>
      <c r="C67861">
        <f>MONTH(Table4[[#This Row],[Month End]])</f>
        <v>10</v>
      </c>
      <c r="D67861">
        <f>YEAR(Table4[[#This Row],[Month End]])</f>
        <v>2014</v>
      </c>
      <c r="E67861">
        <v>14701</v>
      </c>
      <c r="F67861" t="s">
        <v>155</v>
      </c>
      <c r="G67861" t="s">
        <v>71</v>
      </c>
      <c r="H67861">
        <v>461</v>
      </c>
    </row>
    <row r="67862" spans="1:8" x14ac:dyDescent="0.25">
      <c r="A67862" s="2">
        <v>41943</v>
      </c>
      <c r="B67862" s="2" t="str">
        <f>TEXT(Table4[[#This Row],[Month End]], "Mmm")</f>
        <v>Oct</v>
      </c>
      <c r="C67862">
        <f>MONTH(Table4[[#This Row],[Month End]])</f>
        <v>10</v>
      </c>
      <c r="D67862">
        <f>YEAR(Table4[[#This Row],[Month End]])</f>
        <v>2014</v>
      </c>
      <c r="E67862">
        <v>95690</v>
      </c>
      <c r="F67862" t="s">
        <v>156</v>
      </c>
      <c r="G67862" t="s">
        <v>52</v>
      </c>
      <c r="H67862">
        <v>38</v>
      </c>
    </row>
    <row r="67863" spans="1:8" x14ac:dyDescent="0.25">
      <c r="A67863" s="2">
        <v>41943</v>
      </c>
      <c r="B67863" s="2" t="str">
        <f>TEXT(Table4[[#This Row],[Month End]], "Mmm")</f>
        <v>Oct</v>
      </c>
      <c r="C67863">
        <f>MONTH(Table4[[#This Row],[Month End]])</f>
        <v>10</v>
      </c>
      <c r="D67863">
        <f>YEAR(Table4[[#This Row],[Month End]])</f>
        <v>2014</v>
      </c>
      <c r="E67863">
        <v>19973</v>
      </c>
      <c r="F67863" t="s">
        <v>92</v>
      </c>
      <c r="G67863" t="s">
        <v>91</v>
      </c>
      <c r="H67863">
        <v>155</v>
      </c>
    </row>
    <row r="67864" spans="1:8" x14ac:dyDescent="0.25">
      <c r="A67864" s="2">
        <v>41943</v>
      </c>
      <c r="B67864" s="2" t="str">
        <f>TEXT(Table4[[#This Row],[Month End]], "Mmm")</f>
        <v>Oct</v>
      </c>
      <c r="C67864">
        <f>MONTH(Table4[[#This Row],[Month End]])</f>
        <v>10</v>
      </c>
      <c r="D67864">
        <f>YEAR(Table4[[#This Row],[Month End]])</f>
        <v>2014</v>
      </c>
      <c r="E67864">
        <v>83644</v>
      </c>
      <c r="F67864" t="s">
        <v>94</v>
      </c>
      <c r="G67864" t="s">
        <v>2</v>
      </c>
      <c r="H67864">
        <v>303</v>
      </c>
    </row>
    <row r="67865" spans="1:8" x14ac:dyDescent="0.25">
      <c r="A67865" s="2">
        <v>41943</v>
      </c>
      <c r="B67865" s="2" t="str">
        <f>TEXT(Table4[[#This Row],[Month End]], "Mmm")</f>
        <v>Oct</v>
      </c>
      <c r="C67865">
        <f>MONTH(Table4[[#This Row],[Month End]])</f>
        <v>10</v>
      </c>
      <c r="D67865">
        <f>YEAR(Table4[[#This Row],[Month End]])</f>
        <v>2014</v>
      </c>
      <c r="E67865">
        <v>4578</v>
      </c>
      <c r="F67865" t="s">
        <v>157</v>
      </c>
      <c r="G67865" t="s">
        <v>3</v>
      </c>
      <c r="H67865">
        <v>402</v>
      </c>
    </row>
    <row r="67866" spans="1:8" x14ac:dyDescent="0.25">
      <c r="A67866" s="2">
        <v>41943</v>
      </c>
      <c r="B67866" s="2" t="str">
        <f>TEXT(Table4[[#This Row],[Month End]], "Mmm")</f>
        <v>Oct</v>
      </c>
      <c r="C67866">
        <f>MONTH(Table4[[#This Row],[Month End]])</f>
        <v>10</v>
      </c>
      <c r="D67866">
        <f>YEAR(Table4[[#This Row],[Month End]])</f>
        <v>2014</v>
      </c>
      <c r="E67866">
        <v>5495</v>
      </c>
      <c r="F67866" t="s">
        <v>158</v>
      </c>
      <c r="G67866" t="s">
        <v>98</v>
      </c>
      <c r="H67866">
        <v>373</v>
      </c>
    </row>
    <row r="67867" spans="1:8" x14ac:dyDescent="0.25">
      <c r="A67867" s="2">
        <v>41943</v>
      </c>
      <c r="B67867" s="2" t="str">
        <f>TEXT(Table4[[#This Row],[Month End]], "Mmm")</f>
        <v>Oct</v>
      </c>
      <c r="C67867">
        <f>MONTH(Table4[[#This Row],[Month End]])</f>
        <v>10</v>
      </c>
      <c r="D67867">
        <f>YEAR(Table4[[#This Row],[Month End]])</f>
        <v>2014</v>
      </c>
      <c r="E67867">
        <v>17225</v>
      </c>
      <c r="F67867" t="s">
        <v>159</v>
      </c>
      <c r="G67867" t="s">
        <v>6</v>
      </c>
      <c r="H67867">
        <v>238</v>
      </c>
    </row>
    <row r="67868" spans="1:8" x14ac:dyDescent="0.25">
      <c r="A67868" s="2">
        <v>41943</v>
      </c>
      <c r="B67868" s="2" t="str">
        <f>TEXT(Table4[[#This Row],[Month End]], "Mmm")</f>
        <v>Oct</v>
      </c>
      <c r="C67868">
        <f>MONTH(Table4[[#This Row],[Month End]])</f>
        <v>10</v>
      </c>
      <c r="D67868">
        <f>YEAR(Table4[[#This Row],[Month End]])</f>
        <v>2014</v>
      </c>
      <c r="E67868">
        <v>49781</v>
      </c>
      <c r="F67868" t="s">
        <v>160</v>
      </c>
      <c r="G67868" t="s">
        <v>59</v>
      </c>
      <c r="H67868">
        <v>564</v>
      </c>
    </row>
    <row r="67869" spans="1:8" x14ac:dyDescent="0.25">
      <c r="A67869" s="2">
        <v>41943</v>
      </c>
      <c r="B67869" s="2" t="str">
        <f>TEXT(Table4[[#This Row],[Month End]], "Mmm")</f>
        <v>Oct</v>
      </c>
      <c r="C67869">
        <f>MONTH(Table4[[#This Row],[Month End]])</f>
        <v>10</v>
      </c>
      <c r="D67869">
        <f>YEAR(Table4[[#This Row],[Month End]])</f>
        <v>2014</v>
      </c>
      <c r="E67869">
        <v>87402</v>
      </c>
      <c r="F67869" t="s">
        <v>88</v>
      </c>
      <c r="G67869" t="s">
        <v>27</v>
      </c>
      <c r="H67869">
        <v>288</v>
      </c>
    </row>
    <row r="67870" spans="1:8" x14ac:dyDescent="0.25">
      <c r="A67870" s="2">
        <v>41943</v>
      </c>
      <c r="B67870" s="2" t="str">
        <f>TEXT(Table4[[#This Row],[Month End]], "Mmm")</f>
        <v>Oct</v>
      </c>
      <c r="C67870">
        <f>MONTH(Table4[[#This Row],[Month End]])</f>
        <v>10</v>
      </c>
      <c r="D67870">
        <f>YEAR(Table4[[#This Row],[Month End]])</f>
        <v>2014</v>
      </c>
      <c r="E67870">
        <v>87301</v>
      </c>
      <c r="F67870" t="s">
        <v>86</v>
      </c>
      <c r="G67870" t="s">
        <v>27</v>
      </c>
      <c r="H67870">
        <v>363</v>
      </c>
    </row>
    <row r="67871" spans="1:8" x14ac:dyDescent="0.25">
      <c r="A67871" s="2">
        <v>41943</v>
      </c>
      <c r="B67871" s="2" t="str">
        <f>TEXT(Table4[[#This Row],[Month End]], "Mmm")</f>
        <v>Oct</v>
      </c>
      <c r="C67871">
        <f>MONTH(Table4[[#This Row],[Month End]])</f>
        <v>10</v>
      </c>
      <c r="D67871">
        <f>YEAR(Table4[[#This Row],[Month End]])</f>
        <v>2014</v>
      </c>
      <c r="E67871">
        <v>95228</v>
      </c>
      <c r="F67871" t="s">
        <v>89</v>
      </c>
      <c r="G67871" t="s">
        <v>52</v>
      </c>
      <c r="H67871">
        <v>67</v>
      </c>
    </row>
    <row r="67872" spans="1:8" x14ac:dyDescent="0.25">
      <c r="A67872" s="2">
        <v>41943</v>
      </c>
      <c r="B67872" s="2" t="str">
        <f>TEXT(Table4[[#This Row],[Month End]], "Mmm")</f>
        <v>Oct</v>
      </c>
      <c r="C67872">
        <f>MONTH(Table4[[#This Row],[Month End]])</f>
        <v>10</v>
      </c>
      <c r="D67872">
        <f>YEAR(Table4[[#This Row],[Month End]])</f>
        <v>2014</v>
      </c>
      <c r="E67872">
        <v>49874</v>
      </c>
      <c r="F67872" t="s">
        <v>161</v>
      </c>
      <c r="G67872" t="s">
        <v>59</v>
      </c>
      <c r="H67872">
        <v>614</v>
      </c>
    </row>
    <row r="67873" spans="1:8" x14ac:dyDescent="0.25">
      <c r="A67873" s="2">
        <v>41943</v>
      </c>
      <c r="B67873" s="2" t="str">
        <f>TEXT(Table4[[#This Row],[Month End]], "Mmm")</f>
        <v>Oct</v>
      </c>
      <c r="C67873">
        <f>MONTH(Table4[[#This Row],[Month End]])</f>
        <v>10</v>
      </c>
      <c r="D67873">
        <f>YEAR(Table4[[#This Row],[Month End]])</f>
        <v>2014</v>
      </c>
      <c r="E67873">
        <v>93561</v>
      </c>
      <c r="F67873" t="s">
        <v>93</v>
      </c>
      <c r="G67873" t="s">
        <v>52</v>
      </c>
      <c r="H67873">
        <v>163</v>
      </c>
    </row>
    <row r="67874" spans="1:8" x14ac:dyDescent="0.25">
      <c r="A67874" s="2">
        <v>41943</v>
      </c>
      <c r="B67874" s="2" t="str">
        <f>TEXT(Table4[[#This Row],[Month End]], "Mmm")</f>
        <v>Oct</v>
      </c>
      <c r="C67874">
        <f>MONTH(Table4[[#This Row],[Month End]])</f>
        <v>10</v>
      </c>
      <c r="D67874">
        <f>YEAR(Table4[[#This Row],[Month End]])</f>
        <v>2014</v>
      </c>
      <c r="E67874">
        <v>4976</v>
      </c>
      <c r="F67874" t="s">
        <v>162</v>
      </c>
      <c r="G67874" t="s">
        <v>3</v>
      </c>
      <c r="H67874">
        <v>411</v>
      </c>
    </row>
    <row r="67875" spans="1:8" x14ac:dyDescent="0.25">
      <c r="A67875" s="2">
        <v>41943</v>
      </c>
      <c r="B67875" s="2" t="str">
        <f>TEXT(Table4[[#This Row],[Month End]], "Mmm")</f>
        <v>Oct</v>
      </c>
      <c r="C67875">
        <f>MONTH(Table4[[#This Row],[Month End]])</f>
        <v>10</v>
      </c>
      <c r="D67875">
        <f>YEAR(Table4[[#This Row],[Month End]])</f>
        <v>2014</v>
      </c>
      <c r="E67875">
        <v>98422</v>
      </c>
      <c r="F67875" t="s">
        <v>87</v>
      </c>
      <c r="G67875" t="s">
        <v>40</v>
      </c>
      <c r="H67875">
        <v>248</v>
      </c>
    </row>
    <row r="67876" spans="1:8" x14ac:dyDescent="0.25">
      <c r="A67876" s="2">
        <v>41943</v>
      </c>
      <c r="B67876" s="2" t="str">
        <f>TEXT(Table4[[#This Row],[Month End]], "Mmm")</f>
        <v>Oct</v>
      </c>
      <c r="C67876">
        <f>MONTH(Table4[[#This Row],[Month End]])</f>
        <v>10</v>
      </c>
      <c r="D67876">
        <f>YEAR(Table4[[#This Row],[Month End]])</f>
        <v>2014</v>
      </c>
      <c r="E67876">
        <v>54448</v>
      </c>
      <c r="F67876" t="s">
        <v>163</v>
      </c>
      <c r="G67876" t="s">
        <v>55</v>
      </c>
      <c r="H67876">
        <v>597</v>
      </c>
    </row>
    <row r="67877" spans="1:8" x14ac:dyDescent="0.25">
      <c r="A67877" s="2">
        <v>41943</v>
      </c>
      <c r="B67877" s="2" t="str">
        <f>TEXT(Table4[[#This Row],[Month End]], "Mmm")</f>
        <v>Oct</v>
      </c>
      <c r="C67877">
        <f>MONTH(Table4[[#This Row],[Month End]])</f>
        <v>10</v>
      </c>
      <c r="D67877">
        <f>YEAR(Table4[[#This Row],[Month End]])</f>
        <v>2014</v>
      </c>
      <c r="E67877">
        <v>16046</v>
      </c>
      <c r="F67877" t="s">
        <v>84</v>
      </c>
      <c r="G67877" t="s">
        <v>6</v>
      </c>
      <c r="H67877">
        <v>374</v>
      </c>
    </row>
    <row r="67878" spans="1:8" x14ac:dyDescent="0.25">
      <c r="A67878" s="2">
        <v>41943</v>
      </c>
      <c r="B67878" s="2" t="str">
        <f>TEXT(Table4[[#This Row],[Month End]], "Mmm")</f>
        <v>Oct</v>
      </c>
      <c r="C67878">
        <f>MONTH(Table4[[#This Row],[Month End]])</f>
        <v>10</v>
      </c>
      <c r="D67878">
        <f>YEAR(Table4[[#This Row],[Month End]])</f>
        <v>2014</v>
      </c>
      <c r="E67878">
        <v>96080</v>
      </c>
      <c r="F67878" t="s">
        <v>164</v>
      </c>
      <c r="G67878" t="s">
        <v>52</v>
      </c>
      <c r="H67878">
        <v>56</v>
      </c>
    </row>
    <row r="67879" spans="1:8" x14ac:dyDescent="0.25">
      <c r="A67879" s="2">
        <v>41943</v>
      </c>
      <c r="B67879" s="2" t="str">
        <f>TEXT(Table4[[#This Row],[Month End]], "Mmm")</f>
        <v>Oct</v>
      </c>
      <c r="C67879">
        <f>MONTH(Table4[[#This Row],[Month End]])</f>
        <v>10</v>
      </c>
      <c r="D67879">
        <f>YEAR(Table4[[#This Row],[Month End]])</f>
        <v>2014</v>
      </c>
      <c r="E67879">
        <v>49274</v>
      </c>
      <c r="F67879" t="s">
        <v>165</v>
      </c>
      <c r="G67879" t="s">
        <v>59</v>
      </c>
      <c r="H67879">
        <v>448</v>
      </c>
    </row>
    <row r="67880" spans="1:8" x14ac:dyDescent="0.25">
      <c r="A67880" s="2">
        <v>41943</v>
      </c>
      <c r="B67880" s="2" t="str">
        <f>TEXT(Table4[[#This Row],[Month End]], "Mmm")</f>
        <v>Oct</v>
      </c>
      <c r="C67880">
        <f>MONTH(Table4[[#This Row],[Month End]])</f>
        <v>10</v>
      </c>
      <c r="D67880">
        <f>YEAR(Table4[[#This Row],[Month End]])</f>
        <v>2014</v>
      </c>
      <c r="E67880">
        <v>48911</v>
      </c>
      <c r="F67880" t="s">
        <v>166</v>
      </c>
      <c r="G67880" t="s">
        <v>59</v>
      </c>
      <c r="H67880">
        <v>457</v>
      </c>
    </row>
    <row r="67881" spans="1:8" x14ac:dyDescent="0.25">
      <c r="A67881" s="2">
        <v>41943</v>
      </c>
      <c r="B67881" s="2" t="str">
        <f>TEXT(Table4[[#This Row],[Month End]], "Mmm")</f>
        <v>Oct</v>
      </c>
      <c r="C67881">
        <f>MONTH(Table4[[#This Row],[Month End]])</f>
        <v>10</v>
      </c>
      <c r="D67881">
        <f>YEAR(Table4[[#This Row],[Month End]])</f>
        <v>2014</v>
      </c>
      <c r="E67881">
        <v>14031</v>
      </c>
      <c r="F67881" t="s">
        <v>167</v>
      </c>
      <c r="G67881" t="s">
        <v>71</v>
      </c>
      <c r="H67881">
        <v>364</v>
      </c>
    </row>
    <row r="67882" spans="1:8" x14ac:dyDescent="0.25">
      <c r="A67882" s="2">
        <v>41943</v>
      </c>
      <c r="B67882" s="2" t="str">
        <f>TEXT(Table4[[#This Row],[Month End]], "Mmm")</f>
        <v>Oct</v>
      </c>
      <c r="C67882">
        <f>MONTH(Table4[[#This Row],[Month End]])</f>
        <v>10</v>
      </c>
      <c r="D67882">
        <f>YEAR(Table4[[#This Row],[Month End]])</f>
        <v>2014</v>
      </c>
      <c r="E67882">
        <v>98611</v>
      </c>
      <c r="F67882" t="s">
        <v>85</v>
      </c>
      <c r="G67882" t="s">
        <v>40</v>
      </c>
      <c r="H67882">
        <v>213</v>
      </c>
    </row>
    <row r="67883" spans="1:8" x14ac:dyDescent="0.25">
      <c r="A67883" s="2">
        <v>41943</v>
      </c>
      <c r="B67883" s="2" t="str">
        <f>TEXT(Table4[[#This Row],[Month End]], "Mmm")</f>
        <v>Oct</v>
      </c>
      <c r="C67883">
        <f>MONTH(Table4[[#This Row],[Month End]])</f>
        <v>10</v>
      </c>
      <c r="D67883">
        <f>YEAR(Table4[[#This Row],[Month End]])</f>
        <v>2014</v>
      </c>
      <c r="E67883">
        <v>43019</v>
      </c>
      <c r="F67883" t="s">
        <v>168</v>
      </c>
      <c r="G67883" t="s">
        <v>60</v>
      </c>
      <c r="H67883">
        <v>381</v>
      </c>
    </row>
    <row r="67884" spans="1:8" x14ac:dyDescent="0.25">
      <c r="A67884" s="2">
        <v>41943</v>
      </c>
      <c r="B67884" s="2" t="str">
        <f>TEXT(Table4[[#This Row],[Month End]], "Mmm")</f>
        <v>Oct</v>
      </c>
      <c r="C67884">
        <f>MONTH(Table4[[#This Row],[Month End]])</f>
        <v>10</v>
      </c>
      <c r="D67884">
        <f>YEAR(Table4[[#This Row],[Month End]])</f>
        <v>2014</v>
      </c>
      <c r="E67884">
        <v>44241</v>
      </c>
      <c r="F67884" t="s">
        <v>169</v>
      </c>
      <c r="G67884" t="s">
        <v>60</v>
      </c>
      <c r="H67884">
        <v>378</v>
      </c>
    </row>
    <row r="67885" spans="1:8" x14ac:dyDescent="0.25">
      <c r="A67885" s="2">
        <v>41943</v>
      </c>
      <c r="B67885" s="2" t="str">
        <f>TEXT(Table4[[#This Row],[Month End]], "Mmm")</f>
        <v>Oct</v>
      </c>
      <c r="C67885">
        <f>MONTH(Table4[[#This Row],[Month End]])</f>
        <v>10</v>
      </c>
      <c r="D67885">
        <f>YEAR(Table4[[#This Row],[Month End]])</f>
        <v>2014</v>
      </c>
      <c r="E67885">
        <v>89445</v>
      </c>
      <c r="F67885" t="s">
        <v>80</v>
      </c>
      <c r="G67885" t="s">
        <v>62</v>
      </c>
      <c r="H67885">
        <v>412</v>
      </c>
    </row>
    <row r="67886" spans="1:8" x14ac:dyDescent="0.25">
      <c r="A67886" s="2">
        <v>41943</v>
      </c>
      <c r="B67886" s="2" t="str">
        <f>TEXT(Table4[[#This Row],[Month End]], "Mmm")</f>
        <v>Oct</v>
      </c>
      <c r="C67886">
        <f>MONTH(Table4[[#This Row],[Month End]])</f>
        <v>10</v>
      </c>
      <c r="D67886">
        <f>YEAR(Table4[[#This Row],[Month End]])</f>
        <v>2014</v>
      </c>
      <c r="E67886">
        <v>85935</v>
      </c>
      <c r="F67886" t="s">
        <v>79</v>
      </c>
      <c r="G67886" t="s">
        <v>48</v>
      </c>
      <c r="H67886">
        <v>329</v>
      </c>
    </row>
    <row r="67887" spans="1:8" x14ac:dyDescent="0.25">
      <c r="A67887" s="2">
        <v>41943</v>
      </c>
      <c r="B67887" s="2" t="str">
        <f>TEXT(Table4[[#This Row],[Month End]], "Mmm")</f>
        <v>Oct</v>
      </c>
      <c r="C67887">
        <f>MONTH(Table4[[#This Row],[Month End]])</f>
        <v>10</v>
      </c>
      <c r="D67887">
        <f>YEAR(Table4[[#This Row],[Month End]])</f>
        <v>2014</v>
      </c>
      <c r="E67887">
        <v>15557</v>
      </c>
      <c r="F67887" t="s">
        <v>82</v>
      </c>
      <c r="G67887" t="s">
        <v>6</v>
      </c>
      <c r="H67887">
        <v>325</v>
      </c>
    </row>
    <row r="67888" spans="1:8" x14ac:dyDescent="0.25">
      <c r="A67888" s="2">
        <v>41943</v>
      </c>
      <c r="B67888" s="2" t="str">
        <f>TEXT(Table4[[#This Row],[Month End]], "Mmm")</f>
        <v>Oct</v>
      </c>
      <c r="C67888">
        <f>MONTH(Table4[[#This Row],[Month End]])</f>
        <v>10</v>
      </c>
      <c r="D67888">
        <f>YEAR(Table4[[#This Row],[Month End]])</f>
        <v>2014</v>
      </c>
      <c r="E67888">
        <v>92592</v>
      </c>
      <c r="F67888" t="s">
        <v>170</v>
      </c>
      <c r="G67888" t="s">
        <v>52</v>
      </c>
      <c r="H67888">
        <v>2</v>
      </c>
    </row>
    <row r="67889" spans="1:8" x14ac:dyDescent="0.25">
      <c r="A67889" s="2">
        <v>41943</v>
      </c>
      <c r="B67889" s="2" t="str">
        <f>TEXT(Table4[[#This Row],[Month End]], "Mmm")</f>
        <v>Oct</v>
      </c>
      <c r="C67889">
        <f>MONTH(Table4[[#This Row],[Month End]])</f>
        <v>10</v>
      </c>
      <c r="D67889">
        <f>YEAR(Table4[[#This Row],[Month End]])</f>
        <v>2014</v>
      </c>
      <c r="E67889">
        <v>98273</v>
      </c>
      <c r="F67889" t="s">
        <v>83</v>
      </c>
      <c r="G67889" t="s">
        <v>40</v>
      </c>
      <c r="H67889">
        <v>235</v>
      </c>
    </row>
    <row r="67890" spans="1:8" x14ac:dyDescent="0.25">
      <c r="A67890" s="2">
        <v>41943</v>
      </c>
      <c r="B67890" s="2" t="str">
        <f>TEXT(Table4[[#This Row],[Month End]], "Mmm")</f>
        <v>Oct</v>
      </c>
      <c r="C67890">
        <f>MONTH(Table4[[#This Row],[Month End]])</f>
        <v>10</v>
      </c>
      <c r="D67890">
        <f>YEAR(Table4[[#This Row],[Month End]])</f>
        <v>2014</v>
      </c>
      <c r="E67890">
        <v>92394</v>
      </c>
      <c r="F67890" t="s">
        <v>171</v>
      </c>
      <c r="G67890" t="s">
        <v>52</v>
      </c>
      <c r="H67890">
        <v>117</v>
      </c>
    </row>
    <row r="67891" spans="1:8" x14ac:dyDescent="0.25">
      <c r="A67891" s="2">
        <v>41943</v>
      </c>
      <c r="B67891" s="2" t="str">
        <f>TEXT(Table4[[#This Row],[Month End]], "Mmm")</f>
        <v>Oct</v>
      </c>
      <c r="C67891">
        <f>MONTH(Table4[[#This Row],[Month End]])</f>
        <v>10</v>
      </c>
      <c r="D67891">
        <f>YEAR(Table4[[#This Row],[Month End]])</f>
        <v>2014</v>
      </c>
      <c r="E67891">
        <v>81416</v>
      </c>
      <c r="F67891" t="s">
        <v>0</v>
      </c>
      <c r="G67891" t="s">
        <v>14</v>
      </c>
      <c r="H67891">
        <v>268</v>
      </c>
    </row>
    <row r="67892" spans="1:8" x14ac:dyDescent="0.25">
      <c r="A67892" s="2">
        <v>41943</v>
      </c>
      <c r="B67892" s="2" t="str">
        <f>TEXT(Table4[[#This Row],[Month End]], "Mmm")</f>
        <v>Oct</v>
      </c>
      <c r="C67892">
        <f>MONTH(Table4[[#This Row],[Month End]])</f>
        <v>10</v>
      </c>
      <c r="D67892">
        <f>YEAR(Table4[[#This Row],[Month End]])</f>
        <v>2014</v>
      </c>
      <c r="E67892">
        <v>87501</v>
      </c>
      <c r="F67892" t="s">
        <v>75</v>
      </c>
      <c r="G67892" t="s">
        <v>27</v>
      </c>
      <c r="H67892">
        <v>286</v>
      </c>
    </row>
    <row r="67893" spans="1:8" x14ac:dyDescent="0.25">
      <c r="A67893" s="2">
        <v>41943</v>
      </c>
      <c r="B67893" s="2" t="str">
        <f>TEXT(Table4[[#This Row],[Month End]], "Mmm")</f>
        <v>Oct</v>
      </c>
      <c r="C67893">
        <f>MONTH(Table4[[#This Row],[Month End]])</f>
        <v>10</v>
      </c>
      <c r="D67893">
        <f>YEAR(Table4[[#This Row],[Month End]])</f>
        <v>2014</v>
      </c>
      <c r="E67893">
        <v>20622</v>
      </c>
      <c r="F67893" t="s">
        <v>172</v>
      </c>
      <c r="G67893" t="s">
        <v>90</v>
      </c>
      <c r="H67893">
        <v>185</v>
      </c>
    </row>
    <row r="67894" spans="1:8" x14ac:dyDescent="0.25">
      <c r="A67894" s="2">
        <v>41943</v>
      </c>
      <c r="B67894" s="2" t="str">
        <f>TEXT(Table4[[#This Row],[Month End]], "Mmm")</f>
        <v>Oct</v>
      </c>
      <c r="C67894">
        <f>MONTH(Table4[[#This Row],[Month End]])</f>
        <v>10</v>
      </c>
      <c r="D67894">
        <f>YEAR(Table4[[#This Row],[Month End]])</f>
        <v>2014</v>
      </c>
      <c r="E67894">
        <v>98258</v>
      </c>
      <c r="F67894" t="s">
        <v>76</v>
      </c>
      <c r="G67894" t="s">
        <v>40</v>
      </c>
      <c r="H67894">
        <v>269</v>
      </c>
    </row>
    <row r="67895" spans="1:8" x14ac:dyDescent="0.25">
      <c r="A67895" s="2">
        <v>41943</v>
      </c>
      <c r="B67895" s="2" t="str">
        <f>TEXT(Table4[[#This Row],[Month End]], "Mmm")</f>
        <v>Oct</v>
      </c>
      <c r="C67895">
        <f>MONTH(Table4[[#This Row],[Month End]])</f>
        <v>10</v>
      </c>
      <c r="D67895">
        <f>YEAR(Table4[[#This Row],[Month End]])</f>
        <v>2014</v>
      </c>
      <c r="E67895">
        <v>54621</v>
      </c>
      <c r="F67895" t="s">
        <v>173</v>
      </c>
      <c r="G67895" t="s">
        <v>55</v>
      </c>
      <c r="H67895">
        <v>503</v>
      </c>
    </row>
    <row r="67896" spans="1:8" x14ac:dyDescent="0.25">
      <c r="A67896" s="2">
        <v>41943</v>
      </c>
      <c r="B67896" s="2" t="str">
        <f>TEXT(Table4[[#This Row],[Month End]], "Mmm")</f>
        <v>Oct</v>
      </c>
      <c r="C67896">
        <f>MONTH(Table4[[#This Row],[Month End]])</f>
        <v>10</v>
      </c>
      <c r="D67896">
        <f>YEAR(Table4[[#This Row],[Month End]])</f>
        <v>2014</v>
      </c>
      <c r="E67896">
        <v>45896</v>
      </c>
      <c r="F67896" t="s">
        <v>174</v>
      </c>
      <c r="G67896" t="s">
        <v>60</v>
      </c>
      <c r="H67896">
        <v>370</v>
      </c>
    </row>
    <row r="67897" spans="1:8" x14ac:dyDescent="0.25">
      <c r="A67897" s="2">
        <v>41943</v>
      </c>
      <c r="B67897" s="2" t="str">
        <f>TEXT(Table4[[#This Row],[Month End]], "Mmm")</f>
        <v>Oct</v>
      </c>
      <c r="C67897">
        <f>MONTH(Table4[[#This Row],[Month End]])</f>
        <v>10</v>
      </c>
      <c r="D67897">
        <f>YEAR(Table4[[#This Row],[Month End]])</f>
        <v>2014</v>
      </c>
      <c r="E67897">
        <v>60178</v>
      </c>
      <c r="F67897" t="s">
        <v>175</v>
      </c>
      <c r="G67897" t="s">
        <v>21</v>
      </c>
      <c r="H67897">
        <v>486</v>
      </c>
    </row>
    <row r="67898" spans="1:8" x14ac:dyDescent="0.25">
      <c r="A67898" s="2">
        <v>41943</v>
      </c>
      <c r="B67898" s="2" t="str">
        <f>TEXT(Table4[[#This Row],[Month End]], "Mmm")</f>
        <v>Oct</v>
      </c>
      <c r="C67898">
        <f>MONTH(Table4[[#This Row],[Month End]])</f>
        <v>10</v>
      </c>
      <c r="D67898">
        <f>YEAR(Table4[[#This Row],[Month End]])</f>
        <v>2014</v>
      </c>
      <c r="E67898">
        <v>45601</v>
      </c>
      <c r="F67898" t="s">
        <v>176</v>
      </c>
      <c r="G67898" t="s">
        <v>60</v>
      </c>
      <c r="H67898">
        <v>373</v>
      </c>
    </row>
    <row r="67899" spans="1:8" x14ac:dyDescent="0.25">
      <c r="A67899" s="2">
        <v>41943</v>
      </c>
      <c r="B67899" s="2" t="str">
        <f>TEXT(Table4[[#This Row],[Month End]], "Mmm")</f>
        <v>Oct</v>
      </c>
      <c r="C67899">
        <f>MONTH(Table4[[#This Row],[Month End]])</f>
        <v>10</v>
      </c>
      <c r="D67899">
        <f>YEAR(Table4[[#This Row],[Month End]])</f>
        <v>2014</v>
      </c>
      <c r="E67899">
        <v>80906</v>
      </c>
      <c r="F67899" t="s">
        <v>74</v>
      </c>
      <c r="G67899" t="s">
        <v>14</v>
      </c>
      <c r="H67899">
        <v>355</v>
      </c>
    </row>
    <row r="67900" spans="1:8" x14ac:dyDescent="0.25">
      <c r="A67900" s="2">
        <v>41943</v>
      </c>
      <c r="B67900" s="2" t="str">
        <f>TEXT(Table4[[#This Row],[Month End]], "Mmm")</f>
        <v>Oct</v>
      </c>
      <c r="C67900">
        <f>MONTH(Table4[[#This Row],[Month End]])</f>
        <v>10</v>
      </c>
      <c r="D67900">
        <f>YEAR(Table4[[#This Row],[Month End]])</f>
        <v>2014</v>
      </c>
      <c r="E67900">
        <v>95123</v>
      </c>
      <c r="F67900" t="s">
        <v>177</v>
      </c>
      <c r="G67900" t="s">
        <v>52</v>
      </c>
      <c r="H67900">
        <v>42</v>
      </c>
    </row>
    <row r="67901" spans="1:8" x14ac:dyDescent="0.25">
      <c r="A67901" s="2">
        <v>41943</v>
      </c>
      <c r="B67901" s="2" t="str">
        <f>TEXT(Table4[[#This Row],[Month End]], "Mmm")</f>
        <v>Oct</v>
      </c>
      <c r="C67901">
        <f>MONTH(Table4[[#This Row],[Month End]])</f>
        <v>10</v>
      </c>
      <c r="D67901">
        <f>YEAR(Table4[[#This Row],[Month End]])</f>
        <v>2014</v>
      </c>
      <c r="E67901">
        <v>85541</v>
      </c>
      <c r="F67901" t="s">
        <v>178</v>
      </c>
      <c r="G67901" t="s">
        <v>48</v>
      </c>
      <c r="H67901">
        <v>74</v>
      </c>
    </row>
    <row r="67902" spans="1:8" x14ac:dyDescent="0.25">
      <c r="A67902" s="2">
        <v>41943</v>
      </c>
      <c r="B67902" s="2" t="str">
        <f>TEXT(Table4[[#This Row],[Month End]], "Mmm")</f>
        <v>Oct</v>
      </c>
      <c r="C67902">
        <f>MONTH(Table4[[#This Row],[Month End]])</f>
        <v>10</v>
      </c>
      <c r="D67902">
        <f>YEAR(Table4[[#This Row],[Month End]])</f>
        <v>2014</v>
      </c>
      <c r="E67902">
        <v>95425</v>
      </c>
      <c r="F67902" t="s">
        <v>179</v>
      </c>
      <c r="G67902" t="s">
        <v>52</v>
      </c>
      <c r="H67902">
        <v>82</v>
      </c>
    </row>
    <row r="67903" spans="1:8" x14ac:dyDescent="0.25">
      <c r="A67903" s="2">
        <v>41943</v>
      </c>
      <c r="B67903" s="2" t="str">
        <f>TEXT(Table4[[#This Row],[Month End]], "Mmm")</f>
        <v>Oct</v>
      </c>
      <c r="C67903">
        <f>MONTH(Table4[[#This Row],[Month End]])</f>
        <v>10</v>
      </c>
      <c r="D67903">
        <f>YEAR(Table4[[#This Row],[Month End]])</f>
        <v>2014</v>
      </c>
      <c r="E67903">
        <v>80223</v>
      </c>
      <c r="F67903" t="s">
        <v>77</v>
      </c>
      <c r="G67903" t="s">
        <v>14</v>
      </c>
      <c r="H67903">
        <v>318</v>
      </c>
    </row>
    <row r="67904" spans="1:8" x14ac:dyDescent="0.25">
      <c r="A67904" s="2">
        <v>41943</v>
      </c>
      <c r="B67904" s="2" t="str">
        <f>TEXT(Table4[[#This Row],[Month End]], "Mmm")</f>
        <v>Oct</v>
      </c>
      <c r="C67904">
        <f>MONTH(Table4[[#This Row],[Month End]])</f>
        <v>10</v>
      </c>
      <c r="D67904">
        <f>YEAR(Table4[[#This Row],[Month End]])</f>
        <v>2014</v>
      </c>
      <c r="E67904">
        <v>53913</v>
      </c>
      <c r="F67904" t="s">
        <v>78</v>
      </c>
      <c r="G67904" t="s">
        <v>55</v>
      </c>
      <c r="H67904">
        <v>520</v>
      </c>
    </row>
    <row r="67905" spans="1:8" x14ac:dyDescent="0.25">
      <c r="A67905" s="2">
        <v>41943</v>
      </c>
      <c r="B67905" s="2" t="str">
        <f>TEXT(Table4[[#This Row],[Month End]], "Mmm")</f>
        <v>Oct</v>
      </c>
      <c r="C67905">
        <f>MONTH(Table4[[#This Row],[Month End]])</f>
        <v>10</v>
      </c>
      <c r="D67905">
        <f>YEAR(Table4[[#This Row],[Month End]])</f>
        <v>2014</v>
      </c>
      <c r="E67905">
        <v>26408</v>
      </c>
      <c r="F67905" t="s">
        <v>72</v>
      </c>
      <c r="G67905" t="s">
        <v>5</v>
      </c>
      <c r="H67905">
        <v>330</v>
      </c>
    </row>
    <row r="67906" spans="1:8" x14ac:dyDescent="0.25">
      <c r="A67906" s="2">
        <v>41943</v>
      </c>
      <c r="B67906" s="2" t="str">
        <f>TEXT(Table4[[#This Row],[Month End]], "Mmm")</f>
        <v>Oct</v>
      </c>
      <c r="C67906">
        <f>MONTH(Table4[[#This Row],[Month End]])</f>
        <v>10</v>
      </c>
      <c r="D67906">
        <f>YEAR(Table4[[#This Row],[Month End]])</f>
        <v>2014</v>
      </c>
      <c r="E67906">
        <v>54729</v>
      </c>
      <c r="F67906" t="s">
        <v>180</v>
      </c>
      <c r="G67906" t="s">
        <v>55</v>
      </c>
      <c r="H67906">
        <v>561</v>
      </c>
    </row>
    <row r="67907" spans="1:8" x14ac:dyDescent="0.25">
      <c r="A67907" s="2">
        <v>41943</v>
      </c>
      <c r="B67907" s="2" t="str">
        <f>TEXT(Table4[[#This Row],[Month End]], "Mmm")</f>
        <v>Oct</v>
      </c>
      <c r="C67907">
        <f>MONTH(Table4[[#This Row],[Month End]])</f>
        <v>10</v>
      </c>
      <c r="D67907">
        <f>YEAR(Table4[[#This Row],[Month End]])</f>
        <v>2014</v>
      </c>
      <c r="E67907">
        <v>26105</v>
      </c>
      <c r="F67907" t="s">
        <v>181</v>
      </c>
      <c r="G67907" t="s">
        <v>5</v>
      </c>
      <c r="H67907">
        <v>320</v>
      </c>
    </row>
    <row r="67908" spans="1:8" x14ac:dyDescent="0.25">
      <c r="A67908" s="2">
        <v>41943</v>
      </c>
      <c r="B67908" s="2" t="str">
        <f>TEXT(Table4[[#This Row],[Month End]], "Mmm")</f>
        <v>Oct</v>
      </c>
      <c r="C67908">
        <f>MONTH(Table4[[#This Row],[Month End]])</f>
        <v>10</v>
      </c>
      <c r="D67908">
        <f>YEAR(Table4[[#This Row],[Month End]])</f>
        <v>2014</v>
      </c>
      <c r="E67908">
        <v>45177</v>
      </c>
      <c r="F67908" t="s">
        <v>182</v>
      </c>
      <c r="G67908" t="s">
        <v>60</v>
      </c>
      <c r="H67908">
        <v>353</v>
      </c>
    </row>
    <row r="67909" spans="1:8" x14ac:dyDescent="0.25">
      <c r="A67909" s="2">
        <v>41943</v>
      </c>
      <c r="B67909" s="2" t="str">
        <f>TEXT(Table4[[#This Row],[Month End]], "Mmm")</f>
        <v>Oct</v>
      </c>
      <c r="C67909">
        <f>MONTH(Table4[[#This Row],[Month End]])</f>
        <v>10</v>
      </c>
      <c r="D67909">
        <f>YEAR(Table4[[#This Row],[Month End]])</f>
        <v>2014</v>
      </c>
      <c r="E67909">
        <v>22835</v>
      </c>
      <c r="F67909" t="s">
        <v>183</v>
      </c>
      <c r="G67909" t="s">
        <v>4</v>
      </c>
      <c r="H67909">
        <v>213</v>
      </c>
    </row>
    <row r="67910" spans="1:8" x14ac:dyDescent="0.25">
      <c r="A67910" s="2">
        <v>41943</v>
      </c>
      <c r="B67910" s="2" t="str">
        <f>TEXT(Table4[[#This Row],[Month End]], "Mmm")</f>
        <v>Oct</v>
      </c>
      <c r="C67910">
        <f>MONTH(Table4[[#This Row],[Month End]])</f>
        <v>10</v>
      </c>
      <c r="D67910">
        <f>YEAR(Table4[[#This Row],[Month End]])</f>
        <v>2014</v>
      </c>
      <c r="E67910">
        <v>26651</v>
      </c>
      <c r="F67910" t="s">
        <v>184</v>
      </c>
      <c r="G67910" t="s">
        <v>5</v>
      </c>
      <c r="H67910">
        <v>324</v>
      </c>
    </row>
    <row r="67911" spans="1:8" x14ac:dyDescent="0.25">
      <c r="A67911" s="2">
        <v>41943</v>
      </c>
      <c r="B67911" s="2" t="str">
        <f>TEXT(Table4[[#This Row],[Month End]], "Mmm")</f>
        <v>Oct</v>
      </c>
      <c r="C67911">
        <f>MONTH(Table4[[#This Row],[Month End]])</f>
        <v>10</v>
      </c>
      <c r="D67911">
        <f>YEAR(Table4[[#This Row],[Month End]])</f>
        <v>2014</v>
      </c>
      <c r="E67911">
        <v>54521</v>
      </c>
      <c r="F67911" t="s">
        <v>185</v>
      </c>
      <c r="G67911" t="s">
        <v>55</v>
      </c>
      <c r="H67911">
        <v>678</v>
      </c>
    </row>
    <row r="67912" spans="1:8" x14ac:dyDescent="0.25">
      <c r="A67912" s="2">
        <v>41943</v>
      </c>
      <c r="B67912" s="2" t="str">
        <f>TEXT(Table4[[#This Row],[Month End]], "Mmm")</f>
        <v>Oct</v>
      </c>
      <c r="C67912">
        <f>MONTH(Table4[[#This Row],[Month End]])</f>
        <v>10</v>
      </c>
      <c r="D67912">
        <f>YEAR(Table4[[#This Row],[Month End]])</f>
        <v>2014</v>
      </c>
      <c r="E67912">
        <v>97470</v>
      </c>
      <c r="F67912" t="s">
        <v>186</v>
      </c>
      <c r="G67912" t="s">
        <v>68</v>
      </c>
      <c r="H67912">
        <v>130</v>
      </c>
    </row>
    <row r="67913" spans="1:8" x14ac:dyDescent="0.25">
      <c r="A67913" s="2">
        <v>41943</v>
      </c>
      <c r="B67913" s="2" t="str">
        <f>TEXT(Table4[[#This Row],[Month End]], "Mmm")</f>
        <v>Oct</v>
      </c>
      <c r="C67913">
        <f>MONTH(Table4[[#This Row],[Month End]])</f>
        <v>10</v>
      </c>
      <c r="D67913">
        <f>YEAR(Table4[[#This Row],[Month End]])</f>
        <v>2014</v>
      </c>
      <c r="E67913">
        <v>83274</v>
      </c>
      <c r="F67913" t="s">
        <v>70</v>
      </c>
      <c r="G67913" t="s">
        <v>2</v>
      </c>
      <c r="H67913">
        <v>456</v>
      </c>
    </row>
    <row r="67914" spans="1:8" x14ac:dyDescent="0.25">
      <c r="A67914" s="2">
        <v>41943</v>
      </c>
      <c r="B67914" s="2" t="str">
        <f>TEXT(Table4[[#This Row],[Month End]], "Mmm")</f>
        <v>Oct</v>
      </c>
      <c r="C67914">
        <f>MONTH(Table4[[#This Row],[Month End]])</f>
        <v>10</v>
      </c>
      <c r="D67914">
        <f>YEAR(Table4[[#This Row],[Month End]])</f>
        <v>2014</v>
      </c>
      <c r="E67914">
        <v>47274</v>
      </c>
      <c r="F67914" t="s">
        <v>187</v>
      </c>
      <c r="G67914" t="s">
        <v>44</v>
      </c>
      <c r="H67914">
        <v>322</v>
      </c>
    </row>
    <row r="67915" spans="1:8" x14ac:dyDescent="0.25">
      <c r="A67915" s="2">
        <v>41943</v>
      </c>
      <c r="B67915" s="2" t="str">
        <f>TEXT(Table4[[#This Row],[Month End]], "Mmm")</f>
        <v>Oct</v>
      </c>
      <c r="C67915">
        <f>MONTH(Table4[[#This Row],[Month End]])</f>
        <v>10</v>
      </c>
      <c r="D67915">
        <f>YEAR(Table4[[#This Row],[Month End]])</f>
        <v>2014</v>
      </c>
      <c r="E67915">
        <v>86401</v>
      </c>
      <c r="F67915" t="s">
        <v>69</v>
      </c>
      <c r="G67915" t="s">
        <v>48</v>
      </c>
      <c r="H67915">
        <v>24</v>
      </c>
    </row>
    <row r="67916" spans="1:8" x14ac:dyDescent="0.25">
      <c r="A67916" s="2">
        <v>41943</v>
      </c>
      <c r="B67916" s="2" t="str">
        <f>TEXT(Table4[[#This Row],[Month End]], "Mmm")</f>
        <v>Oct</v>
      </c>
      <c r="C67916">
        <f>MONTH(Table4[[#This Row],[Month End]])</f>
        <v>10</v>
      </c>
      <c r="D67916">
        <f>YEAR(Table4[[#This Row],[Month End]])</f>
        <v>2014</v>
      </c>
      <c r="E67916">
        <v>84737</v>
      </c>
      <c r="F67916" t="s">
        <v>63</v>
      </c>
      <c r="G67916" t="s">
        <v>51</v>
      </c>
      <c r="H67916">
        <v>111</v>
      </c>
    </row>
    <row r="67917" spans="1:8" x14ac:dyDescent="0.25">
      <c r="A67917" s="2">
        <v>41943</v>
      </c>
      <c r="B67917" s="2" t="str">
        <f>TEXT(Table4[[#This Row],[Month End]], "Mmm")</f>
        <v>Oct</v>
      </c>
      <c r="C67917">
        <f>MONTH(Table4[[#This Row],[Month End]])</f>
        <v>10</v>
      </c>
      <c r="D67917">
        <f>YEAR(Table4[[#This Row],[Month End]])</f>
        <v>2014</v>
      </c>
      <c r="E67917">
        <v>88061</v>
      </c>
      <c r="F67917" t="s">
        <v>64</v>
      </c>
      <c r="G67917" t="s">
        <v>27</v>
      </c>
      <c r="H67917">
        <v>127</v>
      </c>
    </row>
    <row r="67918" spans="1:8" x14ac:dyDescent="0.25">
      <c r="A67918" s="2">
        <v>41943</v>
      </c>
      <c r="B67918" s="2" t="str">
        <f>TEXT(Table4[[#This Row],[Month End]], "Mmm")</f>
        <v>Oct</v>
      </c>
      <c r="C67918">
        <f>MONTH(Table4[[#This Row],[Month End]])</f>
        <v>10</v>
      </c>
      <c r="D67918">
        <f>YEAR(Table4[[#This Row],[Month End]])</f>
        <v>2014</v>
      </c>
      <c r="E67918">
        <v>46992</v>
      </c>
      <c r="F67918" t="s">
        <v>188</v>
      </c>
      <c r="G67918" t="s">
        <v>44</v>
      </c>
      <c r="H67918">
        <v>381</v>
      </c>
    </row>
    <row r="67919" spans="1:8" x14ac:dyDescent="0.25">
      <c r="A67919" s="2">
        <v>41943</v>
      </c>
      <c r="B67919" s="2" t="str">
        <f>TEXT(Table4[[#This Row],[Month End]], "Mmm")</f>
        <v>Oct</v>
      </c>
      <c r="C67919">
        <f>MONTH(Table4[[#This Row],[Month End]])</f>
        <v>10</v>
      </c>
      <c r="D67919">
        <f>YEAR(Table4[[#This Row],[Month End]])</f>
        <v>2014</v>
      </c>
      <c r="E67919">
        <v>84043</v>
      </c>
      <c r="F67919" t="s">
        <v>189</v>
      </c>
      <c r="G67919" t="s">
        <v>51</v>
      </c>
      <c r="H67919">
        <v>297</v>
      </c>
    </row>
    <row r="67920" spans="1:8" x14ac:dyDescent="0.25">
      <c r="A67920" s="2">
        <v>41943</v>
      </c>
      <c r="B67920" s="2" t="str">
        <f>TEXT(Table4[[#This Row],[Month End]], "Mmm")</f>
        <v>Oct</v>
      </c>
      <c r="C67920">
        <f>MONTH(Table4[[#This Row],[Month End]])</f>
        <v>10</v>
      </c>
      <c r="D67920">
        <f>YEAR(Table4[[#This Row],[Month End]])</f>
        <v>2014</v>
      </c>
      <c r="E67920">
        <v>83338</v>
      </c>
      <c r="F67920" t="s">
        <v>67</v>
      </c>
      <c r="G67920" t="s">
        <v>2</v>
      </c>
      <c r="H67920">
        <v>320</v>
      </c>
    </row>
    <row r="67921" spans="1:8" x14ac:dyDescent="0.25">
      <c r="A67921" s="2">
        <v>41943</v>
      </c>
      <c r="B67921" s="2" t="str">
        <f>TEXT(Table4[[#This Row],[Month End]], "Mmm")</f>
        <v>Oct</v>
      </c>
      <c r="C67921">
        <f>MONTH(Table4[[#This Row],[Month End]])</f>
        <v>10</v>
      </c>
      <c r="D67921">
        <f>YEAR(Table4[[#This Row],[Month End]])</f>
        <v>2014</v>
      </c>
      <c r="E67921">
        <v>95521</v>
      </c>
      <c r="F67921" t="s">
        <v>190</v>
      </c>
      <c r="G67921" t="s">
        <v>52</v>
      </c>
      <c r="H67921">
        <v>214</v>
      </c>
    </row>
    <row r="67922" spans="1:8" x14ac:dyDescent="0.25">
      <c r="A67922" s="2">
        <v>41943</v>
      </c>
      <c r="B67922" s="2" t="str">
        <f>TEXT(Table4[[#This Row],[Month End]], "Mmm")</f>
        <v>Oct</v>
      </c>
      <c r="C67922">
        <f>MONTH(Table4[[#This Row],[Month End]])</f>
        <v>10</v>
      </c>
      <c r="D67922">
        <f>YEAR(Table4[[#This Row],[Month End]])</f>
        <v>2014</v>
      </c>
      <c r="E67922">
        <v>55965</v>
      </c>
      <c r="F67922" t="s">
        <v>191</v>
      </c>
      <c r="G67922" t="s">
        <v>18</v>
      </c>
      <c r="H67922">
        <v>559</v>
      </c>
    </row>
    <row r="67923" spans="1:8" x14ac:dyDescent="0.25">
      <c r="A67923" s="2">
        <v>41943</v>
      </c>
      <c r="B67923" s="2" t="str">
        <f>TEXT(Table4[[#This Row],[Month End]], "Mmm")</f>
        <v>Oct</v>
      </c>
      <c r="C67923">
        <f>MONTH(Table4[[#This Row],[Month End]])</f>
        <v>10</v>
      </c>
      <c r="D67923">
        <f>YEAR(Table4[[#This Row],[Month End]])</f>
        <v>2014</v>
      </c>
      <c r="E67923">
        <v>88310</v>
      </c>
      <c r="F67923" t="s">
        <v>66</v>
      </c>
      <c r="G67923" t="s">
        <v>27</v>
      </c>
      <c r="H67923">
        <v>71</v>
      </c>
    </row>
    <row r="67924" spans="1:8" x14ac:dyDescent="0.25">
      <c r="A67924" s="2">
        <v>41943</v>
      </c>
      <c r="B67924" s="2" t="str">
        <f>TEXT(Table4[[#This Row],[Month End]], "Mmm")</f>
        <v>Oct</v>
      </c>
      <c r="C67924">
        <f>MONTH(Table4[[#This Row],[Month End]])</f>
        <v>10</v>
      </c>
      <c r="D67924">
        <f>YEAR(Table4[[#This Row],[Month End]])</f>
        <v>2014</v>
      </c>
      <c r="E67924">
        <v>47331</v>
      </c>
      <c r="F67924" t="s">
        <v>192</v>
      </c>
      <c r="G67924" t="s">
        <v>44</v>
      </c>
      <c r="H67924">
        <v>324</v>
      </c>
    </row>
    <row r="67925" spans="1:8" x14ac:dyDescent="0.25">
      <c r="A67925" s="2">
        <v>41943</v>
      </c>
      <c r="B67925" s="2" t="str">
        <f>TEXT(Table4[[#This Row],[Month End]], "Mmm")</f>
        <v>Oct</v>
      </c>
      <c r="C67925">
        <f>MONTH(Table4[[#This Row],[Month End]])</f>
        <v>10</v>
      </c>
      <c r="D67925">
        <f>YEAR(Table4[[#This Row],[Month End]])</f>
        <v>2014</v>
      </c>
      <c r="E67925">
        <v>59102</v>
      </c>
      <c r="F67925" t="s">
        <v>65</v>
      </c>
      <c r="G67925" t="s">
        <v>15</v>
      </c>
      <c r="H67925">
        <v>329</v>
      </c>
    </row>
    <row r="67926" spans="1:8" x14ac:dyDescent="0.25">
      <c r="A67926" s="2">
        <v>41943</v>
      </c>
      <c r="B67926" s="2" t="str">
        <f>TEXT(Table4[[#This Row],[Month End]], "Mmm")</f>
        <v>Oct</v>
      </c>
      <c r="C67926">
        <f>MONTH(Table4[[#This Row],[Month End]])</f>
        <v>10</v>
      </c>
      <c r="D67926">
        <f>YEAR(Table4[[#This Row],[Month End]])</f>
        <v>2014</v>
      </c>
      <c r="E67926">
        <v>4732</v>
      </c>
      <c r="F67926" t="s">
        <v>193</v>
      </c>
      <c r="G67926" t="s">
        <v>3</v>
      </c>
      <c r="H67926">
        <v>549</v>
      </c>
    </row>
    <row r="67927" spans="1:8" x14ac:dyDescent="0.25">
      <c r="A67927" s="2">
        <v>41943</v>
      </c>
      <c r="B67927" s="2" t="str">
        <f>TEXT(Table4[[#This Row],[Month End]], "Mmm")</f>
        <v>Oct</v>
      </c>
      <c r="C67927">
        <f>MONTH(Table4[[#This Row],[Month End]])</f>
        <v>10</v>
      </c>
      <c r="D67927">
        <f>YEAR(Table4[[#This Row],[Month End]])</f>
        <v>2014</v>
      </c>
      <c r="E67927">
        <v>25504</v>
      </c>
      <c r="F67927" t="s">
        <v>194</v>
      </c>
      <c r="G67927" t="s">
        <v>5</v>
      </c>
      <c r="H67927">
        <v>305</v>
      </c>
    </row>
    <row r="67928" spans="1:8" x14ac:dyDescent="0.25">
      <c r="A67928" s="2">
        <v>41943</v>
      </c>
      <c r="B67928" s="2" t="str">
        <f>TEXT(Table4[[#This Row],[Month End]], "Mmm")</f>
        <v>Oct</v>
      </c>
      <c r="C67928">
        <f>MONTH(Table4[[#This Row],[Month End]])</f>
        <v>10</v>
      </c>
      <c r="D67928">
        <f>YEAR(Table4[[#This Row],[Month End]])</f>
        <v>2014</v>
      </c>
      <c r="E67928">
        <v>80524</v>
      </c>
      <c r="F67928" t="s">
        <v>195</v>
      </c>
      <c r="G67928" t="s">
        <v>14</v>
      </c>
      <c r="H67928">
        <v>333</v>
      </c>
    </row>
    <row r="67929" spans="1:8" x14ac:dyDescent="0.25">
      <c r="A67929" s="2">
        <v>41943</v>
      </c>
      <c r="B67929" s="2" t="str">
        <f>TEXT(Table4[[#This Row],[Month End]], "Mmm")</f>
        <v>Oct</v>
      </c>
      <c r="C67929">
        <f>MONTH(Table4[[#This Row],[Month End]])</f>
        <v>10</v>
      </c>
      <c r="D67929">
        <f>YEAR(Table4[[#This Row],[Month End]])</f>
        <v>2014</v>
      </c>
      <c r="E67929">
        <v>55330</v>
      </c>
      <c r="F67929" t="s">
        <v>196</v>
      </c>
      <c r="G67929" t="s">
        <v>18</v>
      </c>
      <c r="H67929">
        <v>516</v>
      </c>
    </row>
    <row r="67930" spans="1:8" x14ac:dyDescent="0.25">
      <c r="A67930" s="2">
        <v>41943</v>
      </c>
      <c r="B67930" s="2" t="str">
        <f>TEXT(Table4[[#This Row],[Month End]], "Mmm")</f>
        <v>Oct</v>
      </c>
      <c r="C67930">
        <f>MONTH(Table4[[#This Row],[Month End]])</f>
        <v>10</v>
      </c>
      <c r="D67930">
        <f>YEAR(Table4[[#This Row],[Month End]])</f>
        <v>2014</v>
      </c>
      <c r="E67930">
        <v>48183</v>
      </c>
      <c r="F67930" t="s">
        <v>197</v>
      </c>
      <c r="G67930" t="s">
        <v>59</v>
      </c>
      <c r="H67930">
        <v>377</v>
      </c>
    </row>
    <row r="67931" spans="1:8" x14ac:dyDescent="0.25">
      <c r="A67931" s="2">
        <v>41943</v>
      </c>
      <c r="B67931" s="2" t="str">
        <f>TEXT(Table4[[#This Row],[Month End]], "Mmm")</f>
        <v>Oct</v>
      </c>
      <c r="C67931">
        <f>MONTH(Table4[[#This Row],[Month End]])</f>
        <v>10</v>
      </c>
      <c r="D67931">
        <f>YEAR(Table4[[#This Row],[Month End]])</f>
        <v>2014</v>
      </c>
      <c r="E67931">
        <v>97850</v>
      </c>
      <c r="F67931" t="s">
        <v>198</v>
      </c>
      <c r="G67931" t="s">
        <v>68</v>
      </c>
      <c r="H67931">
        <v>341</v>
      </c>
    </row>
    <row r="67932" spans="1:8" x14ac:dyDescent="0.25">
      <c r="A67932" s="2">
        <v>41943</v>
      </c>
      <c r="B67932" s="2" t="str">
        <f>TEXT(Table4[[#This Row],[Month End]], "Mmm")</f>
        <v>Oct</v>
      </c>
      <c r="C67932">
        <f>MONTH(Table4[[#This Row],[Month End]])</f>
        <v>10</v>
      </c>
      <c r="D67932">
        <f>YEAR(Table4[[#This Row],[Month End]])</f>
        <v>2014</v>
      </c>
      <c r="E67932">
        <v>96056</v>
      </c>
      <c r="F67932" t="s">
        <v>199</v>
      </c>
      <c r="G67932" t="s">
        <v>52</v>
      </c>
      <c r="H67932">
        <v>412</v>
      </c>
    </row>
    <row r="67933" spans="1:8" x14ac:dyDescent="0.25">
      <c r="A67933" s="2">
        <v>41943</v>
      </c>
      <c r="B67933" s="2" t="str">
        <f>TEXT(Table4[[#This Row],[Month End]], "Mmm")</f>
        <v>Oct</v>
      </c>
      <c r="C67933">
        <f>MONTH(Table4[[#This Row],[Month End]])</f>
        <v>10</v>
      </c>
      <c r="D67933">
        <f>YEAR(Table4[[#This Row],[Month End]])</f>
        <v>2014</v>
      </c>
      <c r="E67933">
        <v>49127</v>
      </c>
      <c r="F67933" t="s">
        <v>200</v>
      </c>
      <c r="G67933" t="s">
        <v>59</v>
      </c>
      <c r="H67933">
        <v>429</v>
      </c>
    </row>
    <row r="67934" spans="1:8" x14ac:dyDescent="0.25">
      <c r="A67934" s="2">
        <v>41943</v>
      </c>
      <c r="B67934" s="2" t="str">
        <f>TEXT(Table4[[#This Row],[Month End]], "Mmm")</f>
        <v>Oct</v>
      </c>
      <c r="C67934">
        <f>MONTH(Table4[[#This Row],[Month End]])</f>
        <v>10</v>
      </c>
      <c r="D67934">
        <f>YEAR(Table4[[#This Row],[Month End]])</f>
        <v>2014</v>
      </c>
      <c r="E67934">
        <v>24426</v>
      </c>
      <c r="F67934" t="s">
        <v>201</v>
      </c>
      <c r="G67934" t="s">
        <v>4</v>
      </c>
      <c r="H67934">
        <v>346</v>
      </c>
    </row>
    <row r="67935" spans="1:8" x14ac:dyDescent="0.25">
      <c r="A67935" s="2">
        <v>41943</v>
      </c>
      <c r="B67935" s="2" t="str">
        <f>TEXT(Table4[[#This Row],[Month End]], "Mmm")</f>
        <v>Oct</v>
      </c>
      <c r="C67935">
        <f>MONTH(Table4[[#This Row],[Month End]])</f>
        <v>10</v>
      </c>
      <c r="D67935">
        <f>YEAR(Table4[[#This Row],[Month End]])</f>
        <v>2014</v>
      </c>
      <c r="E67935">
        <v>47803</v>
      </c>
      <c r="F67935" t="s">
        <v>57</v>
      </c>
      <c r="G67935" t="s">
        <v>44</v>
      </c>
      <c r="H67935">
        <v>343</v>
      </c>
    </row>
    <row r="67936" spans="1:8" x14ac:dyDescent="0.25">
      <c r="A67936" s="2">
        <v>41943</v>
      </c>
      <c r="B67936" s="2" t="str">
        <f>TEXT(Table4[[#This Row],[Month End]], "Mmm")</f>
        <v>Oct</v>
      </c>
      <c r="C67936">
        <f>MONTH(Table4[[#This Row],[Month End]])</f>
        <v>10</v>
      </c>
      <c r="D67936">
        <f>YEAR(Table4[[#This Row],[Month End]])</f>
        <v>2014</v>
      </c>
      <c r="E67936">
        <v>55060</v>
      </c>
      <c r="F67936" t="s">
        <v>202</v>
      </c>
      <c r="G67936" t="s">
        <v>18</v>
      </c>
      <c r="H67936">
        <v>534</v>
      </c>
    </row>
    <row r="67937" spans="1:8" x14ac:dyDescent="0.25">
      <c r="A67937" s="2">
        <v>41943</v>
      </c>
      <c r="B67937" s="2" t="str">
        <f>TEXT(Table4[[#This Row],[Month End]], "Mmm")</f>
        <v>Oct</v>
      </c>
      <c r="C67937">
        <f>MONTH(Table4[[#This Row],[Month End]])</f>
        <v>10</v>
      </c>
      <c r="D67937">
        <f>YEAR(Table4[[#This Row],[Month End]])</f>
        <v>2014</v>
      </c>
      <c r="E67937">
        <v>60970</v>
      </c>
      <c r="F67937" t="s">
        <v>203</v>
      </c>
      <c r="G67937" t="s">
        <v>21</v>
      </c>
      <c r="H67937">
        <v>385</v>
      </c>
    </row>
    <row r="67938" spans="1:8" x14ac:dyDescent="0.25">
      <c r="A67938" s="2">
        <v>41943</v>
      </c>
      <c r="B67938" s="2" t="str">
        <f>TEXT(Table4[[#This Row],[Month End]], "Mmm")</f>
        <v>Oct</v>
      </c>
      <c r="C67938">
        <f>MONTH(Table4[[#This Row],[Month End]])</f>
        <v>10</v>
      </c>
      <c r="D67938">
        <f>YEAR(Table4[[#This Row],[Month End]])</f>
        <v>2014</v>
      </c>
      <c r="E67938">
        <v>54016</v>
      </c>
      <c r="F67938" t="s">
        <v>204</v>
      </c>
      <c r="G67938" t="s">
        <v>55</v>
      </c>
      <c r="H67938">
        <v>550</v>
      </c>
    </row>
    <row r="67939" spans="1:8" x14ac:dyDescent="0.25">
      <c r="A67939" s="2">
        <v>41943</v>
      </c>
      <c r="B67939" s="2" t="str">
        <f>TEXT(Table4[[#This Row],[Month End]], "Mmm")</f>
        <v>Oct</v>
      </c>
      <c r="C67939">
        <f>MONTH(Table4[[#This Row],[Month End]])</f>
        <v>10</v>
      </c>
      <c r="D67939">
        <f>YEAR(Table4[[#This Row],[Month End]])</f>
        <v>2014</v>
      </c>
      <c r="E67939">
        <v>93465</v>
      </c>
      <c r="F67939" t="s">
        <v>205</v>
      </c>
      <c r="G67939" t="s">
        <v>52</v>
      </c>
      <c r="H67939">
        <v>38</v>
      </c>
    </row>
    <row r="67940" spans="1:8" x14ac:dyDescent="0.25">
      <c r="A67940" s="2">
        <v>41943</v>
      </c>
      <c r="B67940" s="2" t="str">
        <f>TEXT(Table4[[#This Row],[Month End]], "Mmm")</f>
        <v>Oct</v>
      </c>
      <c r="C67940">
        <f>MONTH(Table4[[#This Row],[Month End]])</f>
        <v>10</v>
      </c>
      <c r="D67940">
        <f>YEAR(Table4[[#This Row],[Month End]])</f>
        <v>2014</v>
      </c>
      <c r="E67940">
        <v>82601</v>
      </c>
      <c r="F67940" t="s">
        <v>58</v>
      </c>
      <c r="G67940" t="s">
        <v>37</v>
      </c>
      <c r="H67940">
        <v>445</v>
      </c>
    </row>
    <row r="67941" spans="1:8" x14ac:dyDescent="0.25">
      <c r="A67941" s="2">
        <v>41943</v>
      </c>
      <c r="B67941" s="2" t="str">
        <f>TEXT(Table4[[#This Row],[Month End]], "Mmm")</f>
        <v>Oct</v>
      </c>
      <c r="C67941">
        <f>MONTH(Table4[[#This Row],[Month End]])</f>
        <v>10</v>
      </c>
      <c r="D67941">
        <f>YEAR(Table4[[#This Row],[Month End]])</f>
        <v>2014</v>
      </c>
      <c r="E67941">
        <v>83873</v>
      </c>
      <c r="F67941" t="s">
        <v>206</v>
      </c>
      <c r="G67941" t="s">
        <v>2</v>
      </c>
      <c r="H67941">
        <v>681</v>
      </c>
    </row>
    <row r="67942" spans="1:8" x14ac:dyDescent="0.25">
      <c r="A67942" s="2">
        <v>41943</v>
      </c>
      <c r="B67942" s="2" t="str">
        <f>TEXT(Table4[[#This Row],[Month End]], "Mmm")</f>
        <v>Oct</v>
      </c>
      <c r="C67942">
        <f>MONTH(Table4[[#This Row],[Month End]])</f>
        <v>10</v>
      </c>
      <c r="D67942">
        <f>YEAR(Table4[[#This Row],[Month End]])</f>
        <v>2014</v>
      </c>
      <c r="E67942">
        <v>59414</v>
      </c>
      <c r="F67942" t="s">
        <v>56</v>
      </c>
      <c r="G67942" t="s">
        <v>15</v>
      </c>
      <c r="H67942">
        <v>403</v>
      </c>
    </row>
    <row r="67943" spans="1:8" x14ac:dyDescent="0.25">
      <c r="A67943" s="2">
        <v>41943</v>
      </c>
      <c r="B67943" s="2" t="str">
        <f>TEXT(Table4[[#This Row],[Month End]], "Mmm")</f>
        <v>Oct</v>
      </c>
      <c r="C67943">
        <f>MONTH(Table4[[#This Row],[Month End]])</f>
        <v>10</v>
      </c>
      <c r="D67943">
        <f>YEAR(Table4[[#This Row],[Month End]])</f>
        <v>2014</v>
      </c>
      <c r="E67943">
        <v>85602</v>
      </c>
      <c r="F67943" t="s">
        <v>207</v>
      </c>
      <c r="G67943" t="s">
        <v>48</v>
      </c>
      <c r="H67943">
        <v>1</v>
      </c>
    </row>
    <row r="67944" spans="1:8" x14ac:dyDescent="0.25">
      <c r="A67944" s="2">
        <v>41943</v>
      </c>
      <c r="B67944" s="2" t="str">
        <f>TEXT(Table4[[#This Row],[Month End]], "Mmm")</f>
        <v>Oct</v>
      </c>
      <c r="C67944">
        <f>MONTH(Table4[[#This Row],[Month End]])</f>
        <v>10</v>
      </c>
      <c r="D67944">
        <f>YEAR(Table4[[#This Row],[Month End]])</f>
        <v>2014</v>
      </c>
      <c r="E67944">
        <v>54552</v>
      </c>
      <c r="F67944" t="s">
        <v>208</v>
      </c>
      <c r="G67944" t="s">
        <v>55</v>
      </c>
      <c r="H67944">
        <v>672</v>
      </c>
    </row>
    <row r="67945" spans="1:8" x14ac:dyDescent="0.25">
      <c r="A67945" s="2">
        <v>41943</v>
      </c>
      <c r="B67945" s="2" t="str">
        <f>TEXT(Table4[[#This Row],[Month End]], "Mmm")</f>
        <v>Oct</v>
      </c>
      <c r="C67945">
        <f>MONTH(Table4[[#This Row],[Month End]])</f>
        <v>10</v>
      </c>
      <c r="D67945">
        <f>YEAR(Table4[[#This Row],[Month End]])</f>
        <v>2014</v>
      </c>
      <c r="E67945">
        <v>56387</v>
      </c>
      <c r="F67945" t="s">
        <v>54</v>
      </c>
      <c r="G67945" t="s">
        <v>18</v>
      </c>
      <c r="H67945">
        <v>517</v>
      </c>
    </row>
    <row r="67946" spans="1:8" x14ac:dyDescent="0.25">
      <c r="A67946" s="2">
        <v>41943</v>
      </c>
      <c r="B67946" s="2" t="str">
        <f>TEXT(Table4[[#This Row],[Month End]], "Mmm")</f>
        <v>Oct</v>
      </c>
      <c r="C67946">
        <f>MONTH(Table4[[#This Row],[Month End]])</f>
        <v>10</v>
      </c>
      <c r="D67946">
        <f>YEAR(Table4[[#This Row],[Month End]])</f>
        <v>2014</v>
      </c>
      <c r="E67946">
        <v>59750</v>
      </c>
      <c r="F67946" t="s">
        <v>53</v>
      </c>
      <c r="G67946" t="s">
        <v>15</v>
      </c>
      <c r="H67946">
        <v>592</v>
      </c>
    </row>
    <row r="67947" spans="1:8" x14ac:dyDescent="0.25">
      <c r="A67947" s="2">
        <v>41943</v>
      </c>
      <c r="B67947" s="2" t="str">
        <f>TEXT(Table4[[#This Row],[Month End]], "Mmm")</f>
        <v>Oct</v>
      </c>
      <c r="C67947">
        <f>MONTH(Table4[[#This Row],[Month End]])</f>
        <v>10</v>
      </c>
      <c r="D67947">
        <f>YEAR(Table4[[#This Row],[Month End]])</f>
        <v>2014</v>
      </c>
      <c r="E67947">
        <v>59911</v>
      </c>
      <c r="F67947" t="s">
        <v>209</v>
      </c>
      <c r="G67947" t="s">
        <v>15</v>
      </c>
      <c r="H67947">
        <v>531</v>
      </c>
    </row>
    <row r="67948" spans="1:8" x14ac:dyDescent="0.25">
      <c r="A67948" s="2">
        <v>41943</v>
      </c>
      <c r="B67948" s="2" t="str">
        <f>TEXT(Table4[[#This Row],[Month End]], "Mmm")</f>
        <v>Oct</v>
      </c>
      <c r="C67948">
        <f>MONTH(Table4[[#This Row],[Month End]])</f>
        <v>10</v>
      </c>
      <c r="D67948">
        <f>YEAR(Table4[[#This Row],[Month End]])</f>
        <v>2014</v>
      </c>
      <c r="E67948">
        <v>24382</v>
      </c>
      <c r="F67948" t="s">
        <v>210</v>
      </c>
      <c r="G67948" t="s">
        <v>4</v>
      </c>
      <c r="H67948">
        <v>305</v>
      </c>
    </row>
    <row r="67949" spans="1:8" x14ac:dyDescent="0.25">
      <c r="A67949" s="2">
        <v>41943</v>
      </c>
      <c r="B67949" s="2" t="str">
        <f>TEXT(Table4[[#This Row],[Month End]], "Mmm")</f>
        <v>Oct</v>
      </c>
      <c r="C67949">
        <f>MONTH(Table4[[#This Row],[Month End]])</f>
        <v>10</v>
      </c>
      <c r="D67949">
        <f>YEAR(Table4[[#This Row],[Month End]])</f>
        <v>2014</v>
      </c>
      <c r="E67949">
        <v>59714</v>
      </c>
      <c r="F67949" t="s">
        <v>50</v>
      </c>
      <c r="G67949" t="s">
        <v>15</v>
      </c>
      <c r="H67949">
        <v>532</v>
      </c>
    </row>
    <row r="67950" spans="1:8" x14ac:dyDescent="0.25">
      <c r="A67950" s="2">
        <v>41943</v>
      </c>
      <c r="B67950" s="2" t="str">
        <f>TEXT(Table4[[#This Row],[Month End]], "Mmm")</f>
        <v>Oct</v>
      </c>
      <c r="C67950">
        <f>MONTH(Table4[[#This Row],[Month End]])</f>
        <v>10</v>
      </c>
      <c r="D67950">
        <f>YEAR(Table4[[#This Row],[Month End]])</f>
        <v>2014</v>
      </c>
      <c r="E67950">
        <v>23841</v>
      </c>
      <c r="F67950" t="s">
        <v>211</v>
      </c>
      <c r="G67950" t="s">
        <v>4</v>
      </c>
      <c r="H67950">
        <v>190</v>
      </c>
    </row>
    <row r="67951" spans="1:8" x14ac:dyDescent="0.25">
      <c r="A67951" s="2">
        <v>41943</v>
      </c>
      <c r="B67951" s="2" t="str">
        <f>TEXT(Table4[[#This Row],[Month End]], "Mmm")</f>
        <v>Oct</v>
      </c>
      <c r="C67951">
        <f>MONTH(Table4[[#This Row],[Month End]])</f>
        <v>10</v>
      </c>
      <c r="D67951">
        <f>YEAR(Table4[[#This Row],[Month End]])</f>
        <v>2014</v>
      </c>
      <c r="E67951">
        <v>40361</v>
      </c>
      <c r="F67951" t="s">
        <v>47</v>
      </c>
      <c r="G67951" t="s">
        <v>46</v>
      </c>
      <c r="H67951">
        <v>279</v>
      </c>
    </row>
    <row r="67952" spans="1:8" x14ac:dyDescent="0.25">
      <c r="A67952" s="2">
        <v>41943</v>
      </c>
      <c r="B67952" s="2" t="str">
        <f>TEXT(Table4[[#This Row],[Month End]], "Mmm")</f>
        <v>Oct</v>
      </c>
      <c r="C67952">
        <f>MONTH(Table4[[#This Row],[Month End]])</f>
        <v>10</v>
      </c>
      <c r="D67952">
        <f>YEAR(Table4[[#This Row],[Month End]])</f>
        <v>2014</v>
      </c>
      <c r="E67952">
        <v>55744</v>
      </c>
      <c r="F67952" t="s">
        <v>45</v>
      </c>
      <c r="G67952" t="s">
        <v>18</v>
      </c>
      <c r="H67952">
        <v>651</v>
      </c>
    </row>
    <row r="67953" spans="1:8" x14ac:dyDescent="0.25">
      <c r="A67953" s="2">
        <v>41943</v>
      </c>
      <c r="B67953" s="2" t="str">
        <f>TEXT(Table4[[#This Row],[Month End]], "Mmm")</f>
        <v>Oct</v>
      </c>
      <c r="C67953">
        <f>MONTH(Table4[[#This Row],[Month End]])</f>
        <v>10</v>
      </c>
      <c r="D67953">
        <f>YEAR(Table4[[#This Row],[Month End]])</f>
        <v>2014</v>
      </c>
      <c r="E67953">
        <v>28779</v>
      </c>
      <c r="F67953" t="s">
        <v>212</v>
      </c>
      <c r="G67953" t="s">
        <v>24</v>
      </c>
      <c r="H67953">
        <v>268</v>
      </c>
    </row>
    <row r="67954" spans="1:8" x14ac:dyDescent="0.25">
      <c r="A67954" s="2">
        <v>41943</v>
      </c>
      <c r="B67954" s="2" t="str">
        <f>TEXT(Table4[[#This Row],[Month End]], "Mmm")</f>
        <v>Oct</v>
      </c>
      <c r="C67954">
        <f>MONTH(Table4[[#This Row],[Month End]])</f>
        <v>10</v>
      </c>
      <c r="D67954">
        <f>YEAR(Table4[[#This Row],[Month End]])</f>
        <v>2014</v>
      </c>
      <c r="E67954">
        <v>98841</v>
      </c>
      <c r="F67954" t="s">
        <v>41</v>
      </c>
      <c r="G67954" t="s">
        <v>40</v>
      </c>
      <c r="H67954">
        <v>363</v>
      </c>
    </row>
    <row r="67955" spans="1:8" x14ac:dyDescent="0.25">
      <c r="A67955" s="2">
        <v>41943</v>
      </c>
      <c r="B67955" s="2" t="str">
        <f>TEXT(Table4[[#This Row],[Month End]], "Mmm")</f>
        <v>Oct</v>
      </c>
      <c r="C67955">
        <f>MONTH(Table4[[#This Row],[Month End]])</f>
        <v>10</v>
      </c>
      <c r="D67955">
        <f>YEAR(Table4[[#This Row],[Month End]])</f>
        <v>2014</v>
      </c>
      <c r="E67955">
        <v>68022</v>
      </c>
      <c r="F67955" t="s">
        <v>42</v>
      </c>
      <c r="G67955" t="s">
        <v>11</v>
      </c>
      <c r="H67955">
        <v>289</v>
      </c>
    </row>
    <row r="67956" spans="1:8" x14ac:dyDescent="0.25">
      <c r="A67956" s="2">
        <v>41943</v>
      </c>
      <c r="B67956" s="2" t="str">
        <f>TEXT(Table4[[#This Row],[Month End]], "Mmm")</f>
        <v>Oct</v>
      </c>
      <c r="C67956">
        <f>MONTH(Table4[[#This Row],[Month End]])</f>
        <v>10</v>
      </c>
      <c r="D67956">
        <f>YEAR(Table4[[#This Row],[Month End]])</f>
        <v>2014</v>
      </c>
      <c r="E67956">
        <v>83654</v>
      </c>
      <c r="F67956" t="s">
        <v>213</v>
      </c>
      <c r="G67956" t="s">
        <v>2</v>
      </c>
      <c r="H67956">
        <v>584</v>
      </c>
    </row>
    <row r="67957" spans="1:8" x14ac:dyDescent="0.25">
      <c r="A67957" s="2">
        <v>41943</v>
      </c>
      <c r="B67957" s="2" t="str">
        <f>TEXT(Table4[[#This Row],[Month End]], "Mmm")</f>
        <v>Oct</v>
      </c>
      <c r="C67957">
        <f>MONTH(Table4[[#This Row],[Month End]])</f>
        <v>10</v>
      </c>
      <c r="D67957">
        <f>YEAR(Table4[[#This Row],[Month End]])</f>
        <v>2014</v>
      </c>
      <c r="E67957">
        <v>53818</v>
      </c>
      <c r="F67957" t="s">
        <v>214</v>
      </c>
      <c r="G67957" t="s">
        <v>55</v>
      </c>
      <c r="H67957">
        <v>469</v>
      </c>
    </row>
    <row r="67958" spans="1:8" x14ac:dyDescent="0.25">
      <c r="A67958" s="2">
        <v>41943</v>
      </c>
      <c r="B67958" s="2" t="str">
        <f>TEXT(Table4[[#This Row],[Month End]], "Mmm")</f>
        <v>Oct</v>
      </c>
      <c r="C67958">
        <f>MONTH(Table4[[#This Row],[Month End]])</f>
        <v>10</v>
      </c>
      <c r="D67958">
        <f>YEAR(Table4[[#This Row],[Month End]])</f>
        <v>2014</v>
      </c>
      <c r="E67958">
        <v>75662</v>
      </c>
      <c r="F67958" t="s">
        <v>43</v>
      </c>
      <c r="G67958" t="s">
        <v>9</v>
      </c>
      <c r="H67958">
        <v>23</v>
      </c>
    </row>
    <row r="67959" spans="1:8" x14ac:dyDescent="0.25">
      <c r="A67959" s="2">
        <v>41943</v>
      </c>
      <c r="B67959" s="2" t="str">
        <f>TEXT(Table4[[#This Row],[Month End]], "Mmm")</f>
        <v>Oct</v>
      </c>
      <c r="C67959">
        <f>MONTH(Table4[[#This Row],[Month End]])</f>
        <v>10</v>
      </c>
      <c r="D67959">
        <f>YEAR(Table4[[#This Row],[Month End]])</f>
        <v>2014</v>
      </c>
      <c r="E67959">
        <v>65721</v>
      </c>
      <c r="F67959" t="s">
        <v>215</v>
      </c>
      <c r="G67959" t="s">
        <v>29</v>
      </c>
      <c r="H67959">
        <v>195</v>
      </c>
    </row>
    <row r="67960" spans="1:8" x14ac:dyDescent="0.25">
      <c r="A67960" s="2">
        <v>41943</v>
      </c>
      <c r="B67960" s="2" t="str">
        <f>TEXT(Table4[[#This Row],[Month End]], "Mmm")</f>
        <v>Oct</v>
      </c>
      <c r="C67960">
        <f>MONTH(Table4[[#This Row],[Month End]])</f>
        <v>10</v>
      </c>
      <c r="D67960">
        <f>YEAR(Table4[[#This Row],[Month End]])</f>
        <v>2014</v>
      </c>
      <c r="E67960">
        <v>56560</v>
      </c>
      <c r="F67960" t="s">
        <v>216</v>
      </c>
      <c r="G67960" t="s">
        <v>18</v>
      </c>
      <c r="H67960">
        <v>508</v>
      </c>
    </row>
    <row r="67961" spans="1:8" x14ac:dyDescent="0.25">
      <c r="A67961" s="2">
        <v>41943</v>
      </c>
      <c r="B67961" s="2" t="str">
        <f>TEXT(Table4[[#This Row],[Month End]], "Mmm")</f>
        <v>Oct</v>
      </c>
      <c r="C67961">
        <f>MONTH(Table4[[#This Row],[Month End]])</f>
        <v>10</v>
      </c>
      <c r="D67961">
        <f>YEAR(Table4[[#This Row],[Month End]])</f>
        <v>2014</v>
      </c>
      <c r="E67961">
        <v>31033</v>
      </c>
      <c r="F67961" t="s">
        <v>217</v>
      </c>
      <c r="G67961" t="s">
        <v>218</v>
      </c>
      <c r="H67961">
        <v>73</v>
      </c>
    </row>
    <row r="67962" spans="1:8" x14ac:dyDescent="0.25">
      <c r="A67962" s="2">
        <v>41943</v>
      </c>
      <c r="B67962" s="2" t="str">
        <f>TEXT(Table4[[#This Row],[Month End]], "Mmm")</f>
        <v>Oct</v>
      </c>
      <c r="C67962">
        <f>MONTH(Table4[[#This Row],[Month End]])</f>
        <v>10</v>
      </c>
      <c r="D67962">
        <f>YEAR(Table4[[#This Row],[Month End]])</f>
        <v>2014</v>
      </c>
      <c r="E67962">
        <v>81147</v>
      </c>
      <c r="F67962" t="s">
        <v>219</v>
      </c>
      <c r="G67962" t="s">
        <v>14</v>
      </c>
      <c r="H67962">
        <v>507</v>
      </c>
    </row>
    <row r="67963" spans="1:8" x14ac:dyDescent="0.25">
      <c r="A67963" s="2">
        <v>41943</v>
      </c>
      <c r="B67963" s="2" t="str">
        <f>TEXT(Table4[[#This Row],[Month End]], "Mmm")</f>
        <v>Oct</v>
      </c>
      <c r="C67963">
        <f>MONTH(Table4[[#This Row],[Month End]])</f>
        <v>10</v>
      </c>
      <c r="D67963">
        <f>YEAR(Table4[[#This Row],[Month End]])</f>
        <v>2014</v>
      </c>
      <c r="E67963">
        <v>61615</v>
      </c>
      <c r="F67963" t="s">
        <v>220</v>
      </c>
      <c r="G67963" t="s">
        <v>21</v>
      </c>
      <c r="H67963">
        <v>305</v>
      </c>
    </row>
    <row r="67964" spans="1:8" x14ac:dyDescent="0.25">
      <c r="A67964" s="2">
        <v>41943</v>
      </c>
      <c r="B67964" s="2" t="str">
        <f>TEXT(Table4[[#This Row],[Month End]], "Mmm")</f>
        <v>Oct</v>
      </c>
      <c r="C67964">
        <f>MONTH(Table4[[#This Row],[Month End]])</f>
        <v>10</v>
      </c>
      <c r="D67964">
        <f>YEAR(Table4[[#This Row],[Month End]])</f>
        <v>2014</v>
      </c>
      <c r="E67964">
        <v>54893</v>
      </c>
      <c r="F67964" t="s">
        <v>221</v>
      </c>
      <c r="G67964" t="s">
        <v>55</v>
      </c>
      <c r="H67964">
        <v>616</v>
      </c>
    </row>
    <row r="67965" spans="1:8" x14ac:dyDescent="0.25">
      <c r="A67965" s="2">
        <v>41943</v>
      </c>
      <c r="B67965" s="2" t="str">
        <f>TEXT(Table4[[#This Row],[Month End]], "Mmm")</f>
        <v>Oct</v>
      </c>
      <c r="C67965">
        <f>MONTH(Table4[[#This Row],[Month End]])</f>
        <v>10</v>
      </c>
      <c r="D67965">
        <f>YEAR(Table4[[#This Row],[Month End]])</f>
        <v>2014</v>
      </c>
      <c r="E67965">
        <v>83001</v>
      </c>
      <c r="F67965" t="s">
        <v>38</v>
      </c>
      <c r="G67965" t="s">
        <v>37</v>
      </c>
      <c r="H67965">
        <v>659</v>
      </c>
    </row>
    <row r="67966" spans="1:8" x14ac:dyDescent="0.25">
      <c r="A67966" s="2">
        <v>41943</v>
      </c>
      <c r="B67966" s="2" t="str">
        <f>TEXT(Table4[[#This Row],[Month End]], "Mmm")</f>
        <v>Oct</v>
      </c>
      <c r="C67966">
        <f>MONTH(Table4[[#This Row],[Month End]])</f>
        <v>10</v>
      </c>
      <c r="D67966">
        <f>YEAR(Table4[[#This Row],[Month End]])</f>
        <v>2014</v>
      </c>
      <c r="E67966">
        <v>63640</v>
      </c>
      <c r="F67966" t="s">
        <v>88</v>
      </c>
      <c r="G67966" t="s">
        <v>29</v>
      </c>
      <c r="H67966">
        <v>250</v>
      </c>
    </row>
    <row r="67967" spans="1:8" x14ac:dyDescent="0.25">
      <c r="A67967" s="2">
        <v>41943</v>
      </c>
      <c r="B67967" s="2" t="str">
        <f>TEXT(Table4[[#This Row],[Month End]], "Mmm")</f>
        <v>Oct</v>
      </c>
      <c r="C67967">
        <f>MONTH(Table4[[#This Row],[Month End]])</f>
        <v>10</v>
      </c>
      <c r="D67967">
        <f>YEAR(Table4[[#This Row],[Month End]])</f>
        <v>2014</v>
      </c>
      <c r="E67967">
        <v>55811</v>
      </c>
      <c r="F67967" t="s">
        <v>39</v>
      </c>
      <c r="G67967" t="s">
        <v>18</v>
      </c>
      <c r="H67967">
        <v>629</v>
      </c>
    </row>
    <row r="67968" spans="1:8" x14ac:dyDescent="0.25">
      <c r="A67968" s="2">
        <v>41943</v>
      </c>
      <c r="B67968" s="2" t="str">
        <f>TEXT(Table4[[#This Row],[Month End]], "Mmm")</f>
        <v>Oct</v>
      </c>
      <c r="C67968">
        <f>MONTH(Table4[[#This Row],[Month End]])</f>
        <v>10</v>
      </c>
      <c r="D67968">
        <f>YEAR(Table4[[#This Row],[Month End]])</f>
        <v>2014</v>
      </c>
      <c r="E67968">
        <v>50325</v>
      </c>
      <c r="F67968" t="s">
        <v>222</v>
      </c>
      <c r="G67968" t="s">
        <v>28</v>
      </c>
      <c r="H67968">
        <v>327</v>
      </c>
    </row>
    <row r="67969" spans="1:8" x14ac:dyDescent="0.25">
      <c r="A67969" s="2">
        <v>41943</v>
      </c>
      <c r="B67969" s="2" t="str">
        <f>TEXT(Table4[[#This Row],[Month End]], "Mmm")</f>
        <v>Oct</v>
      </c>
      <c r="C67969">
        <f>MONTH(Table4[[#This Row],[Month End]])</f>
        <v>10</v>
      </c>
      <c r="D67969">
        <f>YEAR(Table4[[#This Row],[Month End]])</f>
        <v>2014</v>
      </c>
      <c r="E67969">
        <v>86040</v>
      </c>
      <c r="F67969" t="s">
        <v>223</v>
      </c>
      <c r="G67969" t="s">
        <v>48</v>
      </c>
      <c r="H67969">
        <v>54</v>
      </c>
    </row>
    <row r="67970" spans="1:8" x14ac:dyDescent="0.25">
      <c r="A67970" s="2">
        <v>41943</v>
      </c>
      <c r="B67970" s="2" t="str">
        <f>TEXT(Table4[[#This Row],[Month End]], "Mmm")</f>
        <v>Oct</v>
      </c>
      <c r="C67970">
        <f>MONTH(Table4[[#This Row],[Month End]])</f>
        <v>10</v>
      </c>
      <c r="D67970">
        <f>YEAR(Table4[[#This Row],[Month End]])</f>
        <v>2014</v>
      </c>
      <c r="E67970">
        <v>56763</v>
      </c>
      <c r="F67970" t="s">
        <v>224</v>
      </c>
      <c r="G67970" t="s">
        <v>18</v>
      </c>
      <c r="H67970">
        <v>617</v>
      </c>
    </row>
    <row r="67971" spans="1:8" x14ac:dyDescent="0.25">
      <c r="A67971" s="2">
        <v>41943</v>
      </c>
      <c r="B67971" s="2" t="str">
        <f>TEXT(Table4[[#This Row],[Month End]], "Mmm")</f>
        <v>Oct</v>
      </c>
      <c r="C67971">
        <f>MONTH(Table4[[#This Row],[Month End]])</f>
        <v>10</v>
      </c>
      <c r="D67971">
        <f>YEAR(Table4[[#This Row],[Month End]])</f>
        <v>2014</v>
      </c>
      <c r="E67971">
        <v>58341</v>
      </c>
      <c r="F67971" t="s">
        <v>36</v>
      </c>
      <c r="G67971" t="s">
        <v>35</v>
      </c>
      <c r="H67971">
        <v>594</v>
      </c>
    </row>
    <row r="67972" spans="1:8" x14ac:dyDescent="0.25">
      <c r="A67972" s="2">
        <v>41943</v>
      </c>
      <c r="B67972" s="2" t="str">
        <f>TEXT(Table4[[#This Row],[Month End]], "Mmm")</f>
        <v>Oct</v>
      </c>
      <c r="C67972">
        <f>MONTH(Table4[[#This Row],[Month End]])</f>
        <v>10</v>
      </c>
      <c r="D67972">
        <f>YEAR(Table4[[#This Row],[Month End]])</f>
        <v>2014</v>
      </c>
      <c r="E67972">
        <v>51103</v>
      </c>
      <c r="F67972" t="s">
        <v>225</v>
      </c>
      <c r="G67972" t="s">
        <v>28</v>
      </c>
      <c r="H67972">
        <v>374</v>
      </c>
    </row>
    <row r="67973" spans="1:8" x14ac:dyDescent="0.25">
      <c r="A67973" s="2">
        <v>41943</v>
      </c>
      <c r="B67973" s="2" t="str">
        <f>TEXT(Table4[[#This Row],[Month End]], "Mmm")</f>
        <v>Oct</v>
      </c>
      <c r="C67973">
        <f>MONTH(Table4[[#This Row],[Month End]])</f>
        <v>10</v>
      </c>
      <c r="D67973">
        <f>YEAR(Table4[[#This Row],[Month End]])</f>
        <v>2014</v>
      </c>
      <c r="E67973">
        <v>23434</v>
      </c>
      <c r="F67973" t="s">
        <v>33</v>
      </c>
      <c r="G67973" t="s">
        <v>4</v>
      </c>
      <c r="H67973">
        <v>153</v>
      </c>
    </row>
    <row r="67974" spans="1:8" x14ac:dyDescent="0.25">
      <c r="A67974" s="2">
        <v>41943</v>
      </c>
      <c r="B67974" s="2" t="str">
        <f>TEXT(Table4[[#This Row],[Month End]], "Mmm")</f>
        <v>Oct</v>
      </c>
      <c r="C67974">
        <f>MONTH(Table4[[#This Row],[Month End]])</f>
        <v>10</v>
      </c>
      <c r="D67974">
        <f>YEAR(Table4[[#This Row],[Month End]])</f>
        <v>2014</v>
      </c>
      <c r="E67974">
        <v>66111</v>
      </c>
      <c r="F67974" t="s">
        <v>34</v>
      </c>
      <c r="G67974" t="s">
        <v>7</v>
      </c>
      <c r="H67974">
        <v>194</v>
      </c>
    </row>
    <row r="67975" spans="1:8" x14ac:dyDescent="0.25">
      <c r="A67975" s="2">
        <v>41943</v>
      </c>
      <c r="B67975" s="2" t="str">
        <f>TEXT(Table4[[#This Row],[Month End]], "Mmm")</f>
        <v>Oct</v>
      </c>
      <c r="C67975">
        <f>MONTH(Table4[[#This Row],[Month End]])</f>
        <v>10</v>
      </c>
      <c r="D67975">
        <f>YEAR(Table4[[#This Row],[Month End]])</f>
        <v>2014</v>
      </c>
      <c r="E67975">
        <v>27310</v>
      </c>
      <c r="F67975" t="s">
        <v>226</v>
      </c>
      <c r="G67975" t="s">
        <v>24</v>
      </c>
      <c r="H67975">
        <v>150</v>
      </c>
    </row>
    <row r="67976" spans="1:8" x14ac:dyDescent="0.25">
      <c r="A67976" s="2">
        <v>41943</v>
      </c>
      <c r="B67976" s="2" t="str">
        <f>TEXT(Table4[[#This Row],[Month End]], "Mmm")</f>
        <v>Oct</v>
      </c>
      <c r="C67976">
        <f>MONTH(Table4[[#This Row],[Month End]])</f>
        <v>10</v>
      </c>
      <c r="D67976">
        <f>YEAR(Table4[[#This Row],[Month End]])</f>
        <v>2014</v>
      </c>
      <c r="E67976">
        <v>84078</v>
      </c>
      <c r="F67976" t="s">
        <v>227</v>
      </c>
      <c r="G67976" t="s">
        <v>51</v>
      </c>
      <c r="H67976">
        <v>426</v>
      </c>
    </row>
    <row r="67977" spans="1:8" x14ac:dyDescent="0.25">
      <c r="A67977" s="2">
        <v>41943</v>
      </c>
      <c r="B67977" s="2" t="str">
        <f>TEXT(Table4[[#This Row],[Month End]], "Mmm")</f>
        <v>Oct</v>
      </c>
      <c r="C67977">
        <f>MONTH(Table4[[#This Row],[Month End]])</f>
        <v>10</v>
      </c>
      <c r="D67977">
        <f>YEAR(Table4[[#This Row],[Month End]])</f>
        <v>2014</v>
      </c>
      <c r="E67977">
        <v>82426</v>
      </c>
      <c r="F67977" t="s">
        <v>228</v>
      </c>
      <c r="G67977" t="s">
        <v>37</v>
      </c>
      <c r="H67977">
        <v>395</v>
      </c>
    </row>
    <row r="67978" spans="1:8" x14ac:dyDescent="0.25">
      <c r="A67978" s="2">
        <v>41943</v>
      </c>
      <c r="B67978" s="2" t="str">
        <f>TEXT(Table4[[#This Row],[Month End]], "Mmm")</f>
        <v>Oct</v>
      </c>
      <c r="C67978">
        <f>MONTH(Table4[[#This Row],[Month End]])</f>
        <v>10</v>
      </c>
      <c r="D67978">
        <f>YEAR(Table4[[#This Row],[Month End]])</f>
        <v>2014</v>
      </c>
      <c r="E67978">
        <v>84401</v>
      </c>
      <c r="F67978" t="s">
        <v>229</v>
      </c>
      <c r="G67978" t="s">
        <v>51</v>
      </c>
      <c r="H67978">
        <v>275</v>
      </c>
    </row>
    <row r="67979" spans="1:8" x14ac:dyDescent="0.25">
      <c r="A67979" s="2">
        <v>41943</v>
      </c>
      <c r="B67979" s="2" t="str">
        <f>TEXT(Table4[[#This Row],[Month End]], "Mmm")</f>
        <v>Oct</v>
      </c>
      <c r="C67979">
        <f>MONTH(Table4[[#This Row],[Month End]])</f>
        <v>10</v>
      </c>
      <c r="D67979">
        <f>YEAR(Table4[[#This Row],[Month End]])</f>
        <v>2014</v>
      </c>
      <c r="E67979">
        <v>59270</v>
      </c>
      <c r="F67979" t="s">
        <v>31</v>
      </c>
      <c r="G67979" t="s">
        <v>15</v>
      </c>
      <c r="H67979">
        <v>537</v>
      </c>
    </row>
    <row r="67980" spans="1:8" x14ac:dyDescent="0.25">
      <c r="A67980" s="2">
        <v>41943</v>
      </c>
      <c r="B67980" s="2" t="str">
        <f>TEXT(Table4[[#This Row],[Month End]], "Mmm")</f>
        <v>Oct</v>
      </c>
      <c r="C67980">
        <f>MONTH(Table4[[#This Row],[Month End]])</f>
        <v>10</v>
      </c>
      <c r="D67980">
        <f>YEAR(Table4[[#This Row],[Month End]])</f>
        <v>2014</v>
      </c>
      <c r="E67980">
        <v>72712</v>
      </c>
      <c r="F67980" t="s">
        <v>32</v>
      </c>
      <c r="G67980" t="s">
        <v>17</v>
      </c>
      <c r="H67980">
        <v>168</v>
      </c>
    </row>
    <row r="67981" spans="1:8" x14ac:dyDescent="0.25">
      <c r="A67981" s="2">
        <v>41943</v>
      </c>
      <c r="B67981" s="2" t="str">
        <f>TEXT(Table4[[#This Row],[Month End]], "Mmm")</f>
        <v>Oct</v>
      </c>
      <c r="C67981">
        <f>MONTH(Table4[[#This Row],[Month End]])</f>
        <v>10</v>
      </c>
      <c r="D67981">
        <f>YEAR(Table4[[#This Row],[Month End]])</f>
        <v>2014</v>
      </c>
      <c r="E67981">
        <v>88101</v>
      </c>
      <c r="F67981" t="s">
        <v>30</v>
      </c>
      <c r="G67981" t="s">
        <v>27</v>
      </c>
      <c r="H67981">
        <v>143</v>
      </c>
    </row>
    <row r="67982" spans="1:8" x14ac:dyDescent="0.25">
      <c r="A67982" s="2">
        <v>41943</v>
      </c>
      <c r="B67982" s="2" t="str">
        <f>TEXT(Table4[[#This Row],[Month End]], "Mmm")</f>
        <v>Oct</v>
      </c>
      <c r="C67982">
        <f>MONTH(Table4[[#This Row],[Month End]])</f>
        <v>10</v>
      </c>
      <c r="D67982">
        <f>YEAR(Table4[[#This Row],[Month End]])</f>
        <v>2014</v>
      </c>
      <c r="E67982">
        <v>69361</v>
      </c>
      <c r="F67982" t="s">
        <v>230</v>
      </c>
      <c r="G67982" t="s">
        <v>11</v>
      </c>
      <c r="H67982">
        <v>363</v>
      </c>
    </row>
    <row r="67983" spans="1:8" x14ac:dyDescent="0.25">
      <c r="A67983" s="2">
        <v>41943</v>
      </c>
      <c r="B67983" s="2" t="str">
        <f>TEXT(Table4[[#This Row],[Month End]], "Mmm")</f>
        <v>Oct</v>
      </c>
      <c r="C67983">
        <f>MONTH(Table4[[#This Row],[Month End]])</f>
        <v>10</v>
      </c>
      <c r="D67983">
        <f>YEAR(Table4[[#This Row],[Month End]])</f>
        <v>2014</v>
      </c>
      <c r="E67983">
        <v>78628</v>
      </c>
      <c r="F67983" t="s">
        <v>231</v>
      </c>
      <c r="G67983" t="s">
        <v>9</v>
      </c>
      <c r="H67983">
        <v>2</v>
      </c>
    </row>
    <row r="67984" spans="1:8" x14ac:dyDescent="0.25">
      <c r="A67984" s="2">
        <v>41943</v>
      </c>
      <c r="B67984" s="2" t="str">
        <f>TEXT(Table4[[#This Row],[Month End]], "Mmm")</f>
        <v>Oct</v>
      </c>
      <c r="C67984">
        <f>MONTH(Table4[[#This Row],[Month End]])</f>
        <v>10</v>
      </c>
      <c r="D67984">
        <f>YEAR(Table4[[#This Row],[Month End]])</f>
        <v>2014</v>
      </c>
      <c r="E67984">
        <v>57236</v>
      </c>
      <c r="F67984" t="s">
        <v>8</v>
      </c>
      <c r="G67984" t="s">
        <v>19</v>
      </c>
      <c r="H67984">
        <v>530</v>
      </c>
    </row>
    <row r="67985" spans="1:8" x14ac:dyDescent="0.25">
      <c r="A67985" s="2">
        <v>41943</v>
      </c>
      <c r="B67985" s="2" t="str">
        <f>TEXT(Table4[[#This Row],[Month End]], "Mmm")</f>
        <v>Oct</v>
      </c>
      <c r="C67985">
        <f>MONTH(Table4[[#This Row],[Month End]])</f>
        <v>10</v>
      </c>
      <c r="D67985">
        <f>YEAR(Table4[[#This Row],[Month End]])</f>
        <v>2014</v>
      </c>
      <c r="E67985">
        <v>76087</v>
      </c>
      <c r="F67985" t="s">
        <v>25</v>
      </c>
      <c r="G67985" t="s">
        <v>9</v>
      </c>
      <c r="H67985">
        <v>11</v>
      </c>
    </row>
    <row r="67986" spans="1:8" x14ac:dyDescent="0.25">
      <c r="A67986" s="2">
        <v>41943</v>
      </c>
      <c r="B67986" s="2" t="str">
        <f>TEXT(Table4[[#This Row],[Month End]], "Mmm")</f>
        <v>Oct</v>
      </c>
      <c r="C67986">
        <f>MONTH(Table4[[#This Row],[Month End]])</f>
        <v>10</v>
      </c>
      <c r="D67986">
        <f>YEAR(Table4[[#This Row],[Month End]])</f>
        <v>2014</v>
      </c>
      <c r="E67986">
        <v>67114</v>
      </c>
      <c r="F67986" t="s">
        <v>23</v>
      </c>
      <c r="G67986" t="s">
        <v>7</v>
      </c>
      <c r="H67986">
        <v>182</v>
      </c>
    </row>
    <row r="67987" spans="1:8" x14ac:dyDescent="0.25">
      <c r="A67987" s="2">
        <v>41943</v>
      </c>
      <c r="B67987" s="2" t="str">
        <f>TEXT(Table4[[#This Row],[Month End]], "Mmm")</f>
        <v>Oct</v>
      </c>
      <c r="C67987">
        <f>MONTH(Table4[[#This Row],[Month End]])</f>
        <v>10</v>
      </c>
      <c r="D67987">
        <f>YEAR(Table4[[#This Row],[Month End]])</f>
        <v>2014</v>
      </c>
      <c r="E67987">
        <v>68847</v>
      </c>
      <c r="F67987" t="s">
        <v>232</v>
      </c>
      <c r="G67987" t="s">
        <v>11</v>
      </c>
      <c r="H67987">
        <v>336</v>
      </c>
    </row>
    <row r="67988" spans="1:8" x14ac:dyDescent="0.25">
      <c r="A67988" s="2">
        <v>41943</v>
      </c>
      <c r="B67988" s="2" t="str">
        <f>TEXT(Table4[[#This Row],[Month End]], "Mmm")</f>
        <v>Oct</v>
      </c>
      <c r="C67988">
        <f>MONTH(Table4[[#This Row],[Month End]])</f>
        <v>10</v>
      </c>
      <c r="D67988">
        <f>YEAR(Table4[[#This Row],[Month End]])</f>
        <v>2014</v>
      </c>
      <c r="E67988">
        <v>74033</v>
      </c>
      <c r="F67988" t="s">
        <v>233</v>
      </c>
      <c r="G67988" t="s">
        <v>12</v>
      </c>
      <c r="H67988">
        <v>100</v>
      </c>
    </row>
    <row r="67989" spans="1:8" x14ac:dyDescent="0.25">
      <c r="A67989" s="2">
        <v>41943</v>
      </c>
      <c r="B67989" s="2" t="str">
        <f>TEXT(Table4[[#This Row],[Month End]], "Mmm")</f>
        <v>Oct</v>
      </c>
      <c r="C67989">
        <f>MONTH(Table4[[#This Row],[Month End]])</f>
        <v>10</v>
      </c>
      <c r="D67989">
        <f>YEAR(Table4[[#This Row],[Month End]])</f>
        <v>2014</v>
      </c>
      <c r="E67989">
        <v>56257</v>
      </c>
      <c r="F67989" t="s">
        <v>73</v>
      </c>
      <c r="G67989" t="s">
        <v>18</v>
      </c>
      <c r="H67989">
        <v>436</v>
      </c>
    </row>
    <row r="67990" spans="1:8" x14ac:dyDescent="0.25">
      <c r="A67990" s="2">
        <v>41943</v>
      </c>
      <c r="B67990" s="2" t="str">
        <f>TEXT(Table4[[#This Row],[Month End]], "Mmm")</f>
        <v>Oct</v>
      </c>
      <c r="C67990">
        <f>MONTH(Table4[[#This Row],[Month End]])</f>
        <v>10</v>
      </c>
      <c r="D67990">
        <f>YEAR(Table4[[#This Row],[Month End]])</f>
        <v>2014</v>
      </c>
      <c r="E67990">
        <v>79606</v>
      </c>
      <c r="F67990" t="s">
        <v>10</v>
      </c>
      <c r="G67990" t="s">
        <v>9</v>
      </c>
      <c r="H67990">
        <v>21</v>
      </c>
    </row>
    <row r="67991" spans="1:8" x14ac:dyDescent="0.25">
      <c r="A67991" s="2">
        <v>41943</v>
      </c>
      <c r="B67991" s="2" t="str">
        <f>TEXT(Table4[[#This Row],[Month End]], "Mmm")</f>
        <v>Oct</v>
      </c>
      <c r="C67991">
        <f>MONTH(Table4[[#This Row],[Month End]])</f>
        <v>10</v>
      </c>
      <c r="D67991">
        <f>YEAR(Table4[[#This Row],[Month End]])</f>
        <v>2014</v>
      </c>
      <c r="E67991">
        <v>79424</v>
      </c>
      <c r="F67991" t="s">
        <v>22</v>
      </c>
      <c r="G67991" t="s">
        <v>9</v>
      </c>
      <c r="H67991">
        <v>107</v>
      </c>
    </row>
    <row r="67992" spans="1:8" x14ac:dyDescent="0.25">
      <c r="A67992" s="2">
        <v>41943</v>
      </c>
      <c r="B67992" s="2" t="str">
        <f>TEXT(Table4[[#This Row],[Month End]], "Mmm")</f>
        <v>Oct</v>
      </c>
      <c r="C67992">
        <f>MONTH(Table4[[#This Row],[Month End]])</f>
        <v>10</v>
      </c>
      <c r="D67992">
        <f>YEAR(Table4[[#This Row],[Month End]])</f>
        <v>2014</v>
      </c>
      <c r="E67992">
        <v>73099</v>
      </c>
      <c r="F67992" t="s">
        <v>26</v>
      </c>
      <c r="G67992" t="s">
        <v>12</v>
      </c>
      <c r="H67992">
        <v>93</v>
      </c>
    </row>
    <row r="67993" spans="1:8" x14ac:dyDescent="0.25">
      <c r="A67993" s="2">
        <v>41943</v>
      </c>
      <c r="B67993" s="2" t="str">
        <f>TEXT(Table4[[#This Row],[Month End]], "Mmm")</f>
        <v>Oct</v>
      </c>
      <c r="C67993">
        <f>MONTH(Table4[[#This Row],[Month End]])</f>
        <v>10</v>
      </c>
      <c r="D67993">
        <f>YEAR(Table4[[#This Row],[Month End]])</f>
        <v>2014</v>
      </c>
      <c r="E67993">
        <v>72117</v>
      </c>
      <c r="F67993" t="s">
        <v>234</v>
      </c>
      <c r="G67993" t="s">
        <v>17</v>
      </c>
      <c r="H67993">
        <v>70</v>
      </c>
    </row>
    <row r="67994" spans="1:8" x14ac:dyDescent="0.25">
      <c r="A67994" s="2">
        <v>41943</v>
      </c>
      <c r="B67994" s="2" t="str">
        <f>TEXT(Table4[[#This Row],[Month End]], "Mmm")</f>
        <v>Oct</v>
      </c>
      <c r="C67994">
        <f>MONTH(Table4[[#This Row],[Month End]])</f>
        <v>10</v>
      </c>
      <c r="D67994">
        <f>YEAR(Table4[[#This Row],[Month End]])</f>
        <v>2014</v>
      </c>
      <c r="E67994">
        <v>57701</v>
      </c>
      <c r="F67994" t="s">
        <v>20</v>
      </c>
      <c r="G67994" t="s">
        <v>19</v>
      </c>
      <c r="H67994">
        <v>400</v>
      </c>
    </row>
    <row r="67995" spans="1:8" x14ac:dyDescent="0.25">
      <c r="A67995" s="2">
        <v>41943</v>
      </c>
      <c r="B67995" s="2" t="str">
        <f>TEXT(Table4[[#This Row],[Month End]], "Mmm")</f>
        <v>Oct</v>
      </c>
      <c r="C67995">
        <f>MONTH(Table4[[#This Row],[Month End]])</f>
        <v>10</v>
      </c>
      <c r="D67995">
        <f>YEAR(Table4[[#This Row],[Month End]])</f>
        <v>2014</v>
      </c>
      <c r="E67995">
        <v>59330</v>
      </c>
      <c r="F67995" t="s">
        <v>235</v>
      </c>
      <c r="G67995" t="s">
        <v>15</v>
      </c>
      <c r="H67995">
        <v>523</v>
      </c>
    </row>
    <row r="67996" spans="1:8" x14ac:dyDescent="0.25">
      <c r="A67996" s="2">
        <v>41943</v>
      </c>
      <c r="B67996" s="2" t="str">
        <f>TEXT(Table4[[#This Row],[Month End]], "Mmm")</f>
        <v>Oct</v>
      </c>
      <c r="C67996">
        <f>MONTH(Table4[[#This Row],[Month End]])</f>
        <v>10</v>
      </c>
      <c r="D67996">
        <f>YEAR(Table4[[#This Row],[Month End]])</f>
        <v>2014</v>
      </c>
      <c r="E67996">
        <v>28429</v>
      </c>
      <c r="F67996" t="s">
        <v>236</v>
      </c>
      <c r="G67996" t="s">
        <v>24</v>
      </c>
      <c r="H67996">
        <v>60</v>
      </c>
    </row>
    <row r="67997" spans="1:8" x14ac:dyDescent="0.25">
      <c r="A67997" s="2">
        <v>41943</v>
      </c>
      <c r="B67997" s="2" t="str">
        <f>TEXT(Table4[[#This Row],[Month End]], "Mmm")</f>
        <v>Oct</v>
      </c>
      <c r="C67997">
        <f>MONTH(Table4[[#This Row],[Month End]])</f>
        <v>10</v>
      </c>
      <c r="D67997">
        <f>YEAR(Table4[[#This Row],[Month End]])</f>
        <v>2014</v>
      </c>
      <c r="E67997">
        <v>78537</v>
      </c>
      <c r="F67997" t="s">
        <v>16</v>
      </c>
      <c r="G67997" t="s">
        <v>9</v>
      </c>
      <c r="H67997">
        <v>0</v>
      </c>
    </row>
    <row r="67998" spans="1:8" x14ac:dyDescent="0.25">
      <c r="A67998" s="2">
        <v>41943</v>
      </c>
      <c r="B67998" s="2" t="str">
        <f>TEXT(Table4[[#This Row],[Month End]], "Mmm")</f>
        <v>Oct</v>
      </c>
      <c r="C67998">
        <f>MONTH(Table4[[#This Row],[Month End]])</f>
        <v>10</v>
      </c>
      <c r="D67998">
        <f>YEAR(Table4[[#This Row],[Month End]])</f>
        <v>2014</v>
      </c>
      <c r="E67998">
        <v>77511</v>
      </c>
      <c r="F67998" t="s">
        <v>237</v>
      </c>
      <c r="G67998" t="s">
        <v>9</v>
      </c>
      <c r="H67998">
        <v>0</v>
      </c>
    </row>
    <row r="67999" spans="1:8" x14ac:dyDescent="0.25">
      <c r="A67999" s="2">
        <v>41943</v>
      </c>
      <c r="B67999" s="2" t="str">
        <f>TEXT(Table4[[#This Row],[Month End]], "Mmm")</f>
        <v>Oct</v>
      </c>
      <c r="C67999">
        <f>MONTH(Table4[[#This Row],[Month End]])</f>
        <v>10</v>
      </c>
      <c r="D67999">
        <f>YEAR(Table4[[#This Row],[Month End]])</f>
        <v>2014</v>
      </c>
      <c r="E67999">
        <v>57532</v>
      </c>
      <c r="F67999" t="s">
        <v>238</v>
      </c>
      <c r="G67999" t="s">
        <v>19</v>
      </c>
      <c r="H67999">
        <v>410</v>
      </c>
    </row>
    <row r="68000" spans="1:8" x14ac:dyDescent="0.25">
      <c r="A68000" s="2">
        <v>41943</v>
      </c>
      <c r="B68000" s="2" t="str">
        <f>TEXT(Table4[[#This Row],[Month End]], "Mmm")</f>
        <v>Oct</v>
      </c>
      <c r="C68000">
        <f>MONTH(Table4[[#This Row],[Month End]])</f>
        <v>10</v>
      </c>
      <c r="D68000">
        <f>YEAR(Table4[[#This Row],[Month End]])</f>
        <v>2014</v>
      </c>
      <c r="E68000">
        <v>73942</v>
      </c>
      <c r="F68000" t="s">
        <v>13</v>
      </c>
      <c r="G68000" t="s">
        <v>12</v>
      </c>
      <c r="H68000">
        <v>146</v>
      </c>
    </row>
    <row r="68001" spans="1:8" x14ac:dyDescent="0.25">
      <c r="A68001" s="2">
        <v>41943</v>
      </c>
      <c r="B68001" s="2" t="str">
        <f>TEXT(Table4[[#This Row],[Month End]], "Mmm")</f>
        <v>Oct</v>
      </c>
      <c r="C68001">
        <f>MONTH(Table4[[#This Row],[Month End]])</f>
        <v>10</v>
      </c>
      <c r="D68001">
        <f>YEAR(Table4[[#This Row],[Month End]])</f>
        <v>2014</v>
      </c>
      <c r="E68001">
        <v>38866</v>
      </c>
      <c r="F68001" t="s">
        <v>239</v>
      </c>
      <c r="G68001" t="s">
        <v>240</v>
      </c>
      <c r="H68001">
        <v>96</v>
      </c>
    </row>
    <row r="68002" spans="1:8" x14ac:dyDescent="0.25">
      <c r="A68002" s="2">
        <v>41973</v>
      </c>
      <c r="B68002" s="2" t="str">
        <f>TEXT(Table4[[#This Row],[Month End]], "Mmm")</f>
        <v>Nov</v>
      </c>
      <c r="C68002">
        <f>MONTH(Table4[[#This Row],[Month End]])</f>
        <v>11</v>
      </c>
      <c r="D68002">
        <f>YEAR(Table4[[#This Row],[Month End]])</f>
        <v>2014</v>
      </c>
      <c r="E68002">
        <v>3057</v>
      </c>
      <c r="F68002" t="s">
        <v>108</v>
      </c>
      <c r="G68002" t="s">
        <v>104</v>
      </c>
      <c r="H68002">
        <v>804</v>
      </c>
    </row>
    <row r="68003" spans="1:8" x14ac:dyDescent="0.25">
      <c r="A68003" s="2">
        <v>41973</v>
      </c>
      <c r="B68003" s="2" t="str">
        <f>TEXT(Table4[[#This Row],[Month End]], "Mmm")</f>
        <v>Nov</v>
      </c>
      <c r="C68003">
        <f>MONTH(Table4[[#This Row],[Month End]])</f>
        <v>11</v>
      </c>
      <c r="D68003">
        <f>YEAR(Table4[[#This Row],[Month End]])</f>
        <v>2014</v>
      </c>
      <c r="E68003">
        <v>3748</v>
      </c>
      <c r="F68003" t="s">
        <v>109</v>
      </c>
      <c r="G68003" t="s">
        <v>104</v>
      </c>
      <c r="H68003">
        <v>905</v>
      </c>
    </row>
    <row r="68004" spans="1:8" x14ac:dyDescent="0.25">
      <c r="A68004" s="2">
        <v>41973</v>
      </c>
      <c r="B68004" s="2" t="str">
        <f>TEXT(Table4[[#This Row],[Month End]], "Mmm")</f>
        <v>Nov</v>
      </c>
      <c r="C68004">
        <f>MONTH(Table4[[#This Row],[Month End]])</f>
        <v>11</v>
      </c>
      <c r="D68004">
        <f>YEAR(Table4[[#This Row],[Month End]])</f>
        <v>2014</v>
      </c>
      <c r="E68004">
        <v>1747</v>
      </c>
      <c r="F68004" t="s">
        <v>110</v>
      </c>
      <c r="G68004" t="s">
        <v>97</v>
      </c>
      <c r="H68004">
        <v>765</v>
      </c>
    </row>
    <row r="68005" spans="1:8" x14ac:dyDescent="0.25">
      <c r="A68005" s="2">
        <v>41973</v>
      </c>
      <c r="B68005" s="2" t="str">
        <f>TEXT(Table4[[#This Row],[Month End]], "Mmm")</f>
        <v>Nov</v>
      </c>
      <c r="C68005">
        <f>MONTH(Table4[[#This Row],[Month End]])</f>
        <v>11</v>
      </c>
      <c r="D68005">
        <f>YEAR(Table4[[#This Row],[Month End]])</f>
        <v>2014</v>
      </c>
      <c r="E68005">
        <v>12542</v>
      </c>
      <c r="F68005" t="s">
        <v>111</v>
      </c>
      <c r="G68005" t="s">
        <v>71</v>
      </c>
      <c r="H68005">
        <v>747</v>
      </c>
    </row>
    <row r="68006" spans="1:8" x14ac:dyDescent="0.25">
      <c r="A68006" s="2">
        <v>41973</v>
      </c>
      <c r="B68006" s="2" t="str">
        <f>TEXT(Table4[[#This Row],[Month End]], "Mmm")</f>
        <v>Nov</v>
      </c>
      <c r="C68006">
        <f>MONTH(Table4[[#This Row],[Month End]])</f>
        <v>11</v>
      </c>
      <c r="D68006">
        <f>YEAR(Table4[[#This Row],[Month End]])</f>
        <v>2014</v>
      </c>
      <c r="E68006">
        <v>12180</v>
      </c>
      <c r="F68006" t="s">
        <v>112</v>
      </c>
      <c r="G68006" t="s">
        <v>71</v>
      </c>
      <c r="H68006">
        <v>803</v>
      </c>
    </row>
    <row r="68007" spans="1:8" x14ac:dyDescent="0.25">
      <c r="A68007" s="2">
        <v>41973</v>
      </c>
      <c r="B68007" s="2" t="str">
        <f>TEXT(Table4[[#This Row],[Month End]], "Mmm")</f>
        <v>Nov</v>
      </c>
      <c r="C68007">
        <f>MONTH(Table4[[#This Row],[Month End]])</f>
        <v>11</v>
      </c>
      <c r="D68007">
        <f>YEAR(Table4[[#This Row],[Month End]])</f>
        <v>2014</v>
      </c>
      <c r="E68007">
        <v>1832</v>
      </c>
      <c r="F68007" t="s">
        <v>105</v>
      </c>
      <c r="G68007" t="s">
        <v>97</v>
      </c>
      <c r="H68007">
        <v>761</v>
      </c>
    </row>
    <row r="68008" spans="1:8" x14ac:dyDescent="0.25">
      <c r="A68008" s="2">
        <v>41973</v>
      </c>
      <c r="B68008" s="2" t="str">
        <f>TEXT(Table4[[#This Row],[Month End]], "Mmm")</f>
        <v>Nov</v>
      </c>
      <c r="C68008">
        <f>MONTH(Table4[[#This Row],[Month End]])</f>
        <v>11</v>
      </c>
      <c r="D68008">
        <f>YEAR(Table4[[#This Row],[Month End]])</f>
        <v>2014</v>
      </c>
      <c r="E68008">
        <v>1506</v>
      </c>
      <c r="F68008" t="s">
        <v>113</v>
      </c>
      <c r="G68008" t="s">
        <v>97</v>
      </c>
      <c r="H68008">
        <v>821</v>
      </c>
    </row>
    <row r="68009" spans="1:8" x14ac:dyDescent="0.25">
      <c r="A68009" s="2">
        <v>41973</v>
      </c>
      <c r="B68009" s="2" t="str">
        <f>TEXT(Table4[[#This Row],[Month End]], "Mmm")</f>
        <v>Nov</v>
      </c>
      <c r="C68009">
        <f>MONTH(Table4[[#This Row],[Month End]])</f>
        <v>11</v>
      </c>
      <c r="D68009">
        <f>YEAR(Table4[[#This Row],[Month End]])</f>
        <v>2014</v>
      </c>
      <c r="E68009">
        <v>4276</v>
      </c>
      <c r="F68009" t="s">
        <v>114</v>
      </c>
      <c r="G68009" t="s">
        <v>3</v>
      </c>
      <c r="H68009">
        <v>943</v>
      </c>
    </row>
    <row r="68010" spans="1:8" x14ac:dyDescent="0.25">
      <c r="A68010" s="2">
        <v>41973</v>
      </c>
      <c r="B68010" s="2" t="str">
        <f>TEXT(Table4[[#This Row],[Month End]], "Mmm")</f>
        <v>Nov</v>
      </c>
      <c r="C68010">
        <f>MONTH(Table4[[#This Row],[Month End]])</f>
        <v>11</v>
      </c>
      <c r="D68010">
        <f>YEAR(Table4[[#This Row],[Month End]])</f>
        <v>2014</v>
      </c>
      <c r="E68010">
        <v>6002</v>
      </c>
      <c r="F68010" t="s">
        <v>115</v>
      </c>
      <c r="G68010" t="s">
        <v>102</v>
      </c>
      <c r="H68010">
        <v>714</v>
      </c>
    </row>
    <row r="68011" spans="1:8" x14ac:dyDescent="0.25">
      <c r="A68011" s="2">
        <v>41973</v>
      </c>
      <c r="B68011" s="2" t="str">
        <f>TEXT(Table4[[#This Row],[Month End]], "Mmm")</f>
        <v>Nov</v>
      </c>
      <c r="C68011">
        <f>MONTH(Table4[[#This Row],[Month End]])</f>
        <v>11</v>
      </c>
      <c r="D68011">
        <f>YEAR(Table4[[#This Row],[Month End]])</f>
        <v>2014</v>
      </c>
      <c r="E68011">
        <v>13021</v>
      </c>
      <c r="F68011" t="s">
        <v>116</v>
      </c>
      <c r="G68011" t="s">
        <v>71</v>
      </c>
      <c r="H68011">
        <v>799</v>
      </c>
    </row>
    <row r="68012" spans="1:8" x14ac:dyDescent="0.25">
      <c r="A68012" s="2">
        <v>41973</v>
      </c>
      <c r="B68012" s="2" t="str">
        <f>TEXT(Table4[[#This Row],[Month End]], "Mmm")</f>
        <v>Nov</v>
      </c>
      <c r="C68012">
        <f>MONTH(Table4[[#This Row],[Month End]])</f>
        <v>11</v>
      </c>
      <c r="D68012">
        <f>YEAR(Table4[[#This Row],[Month End]])</f>
        <v>2014</v>
      </c>
      <c r="E68012">
        <v>13440</v>
      </c>
      <c r="F68012" t="s">
        <v>117</v>
      </c>
      <c r="G68012" t="s">
        <v>71</v>
      </c>
      <c r="H68012">
        <v>855</v>
      </c>
    </row>
    <row r="68013" spans="1:8" x14ac:dyDescent="0.25">
      <c r="A68013" s="2">
        <v>41973</v>
      </c>
      <c r="B68013" s="2" t="str">
        <f>TEXT(Table4[[#This Row],[Month End]], "Mmm")</f>
        <v>Nov</v>
      </c>
      <c r="C68013">
        <f>MONTH(Table4[[#This Row],[Month End]])</f>
        <v>11</v>
      </c>
      <c r="D68013">
        <f>YEAR(Table4[[#This Row],[Month End]])</f>
        <v>2014</v>
      </c>
      <c r="E68013">
        <v>18091</v>
      </c>
      <c r="F68013" t="s">
        <v>118</v>
      </c>
      <c r="G68013" t="s">
        <v>6</v>
      </c>
      <c r="H68013">
        <v>783</v>
      </c>
    </row>
    <row r="68014" spans="1:8" x14ac:dyDescent="0.25">
      <c r="A68014" s="2">
        <v>41973</v>
      </c>
      <c r="B68014" s="2" t="str">
        <f>TEXT(Table4[[#This Row],[Month End]], "Mmm")</f>
        <v>Nov</v>
      </c>
      <c r="C68014">
        <f>MONTH(Table4[[#This Row],[Month End]])</f>
        <v>11</v>
      </c>
      <c r="D68014">
        <f>YEAR(Table4[[#This Row],[Month End]])</f>
        <v>2014</v>
      </c>
      <c r="E68014">
        <v>13733</v>
      </c>
      <c r="F68014" t="s">
        <v>119</v>
      </c>
      <c r="G68014" t="s">
        <v>71</v>
      </c>
      <c r="H68014">
        <v>869</v>
      </c>
    </row>
    <row r="68015" spans="1:8" x14ac:dyDescent="0.25">
      <c r="A68015" s="2">
        <v>41973</v>
      </c>
      <c r="B68015" s="2" t="str">
        <f>TEXT(Table4[[#This Row],[Month End]], "Mmm")</f>
        <v>Nov</v>
      </c>
      <c r="C68015">
        <f>MONTH(Table4[[#This Row],[Month End]])</f>
        <v>11</v>
      </c>
      <c r="D68015">
        <f>YEAR(Table4[[#This Row],[Month End]])</f>
        <v>2014</v>
      </c>
      <c r="E68015">
        <v>49412</v>
      </c>
      <c r="F68015" t="s">
        <v>81</v>
      </c>
      <c r="G68015" t="s">
        <v>59</v>
      </c>
      <c r="H68015">
        <v>922</v>
      </c>
    </row>
    <row r="68016" spans="1:8" x14ac:dyDescent="0.25">
      <c r="A68016" s="2">
        <v>41973</v>
      </c>
      <c r="B68016" s="2" t="str">
        <f>TEXT(Table4[[#This Row],[Month End]], "Mmm")</f>
        <v>Nov</v>
      </c>
      <c r="C68016">
        <f>MONTH(Table4[[#This Row],[Month End]])</f>
        <v>11</v>
      </c>
      <c r="D68016">
        <f>YEAR(Table4[[#This Row],[Month End]])</f>
        <v>2014</v>
      </c>
      <c r="E68016">
        <v>97206</v>
      </c>
      <c r="F68016" t="s">
        <v>103</v>
      </c>
      <c r="G68016" t="s">
        <v>68</v>
      </c>
      <c r="H68016">
        <v>565</v>
      </c>
    </row>
    <row r="68017" spans="1:8" x14ac:dyDescent="0.25">
      <c r="A68017" s="2">
        <v>41973</v>
      </c>
      <c r="B68017" s="2" t="str">
        <f>TEXT(Table4[[#This Row],[Month End]], "Mmm")</f>
        <v>Nov</v>
      </c>
      <c r="C68017">
        <f>MONTH(Table4[[#This Row],[Month End]])</f>
        <v>11</v>
      </c>
      <c r="D68017">
        <f>YEAR(Table4[[#This Row],[Month End]])</f>
        <v>2014</v>
      </c>
      <c r="E68017">
        <v>4087</v>
      </c>
      <c r="F68017" t="s">
        <v>120</v>
      </c>
      <c r="G68017" t="s">
        <v>3</v>
      </c>
      <c r="H68017">
        <v>855</v>
      </c>
    </row>
    <row r="68018" spans="1:8" x14ac:dyDescent="0.25">
      <c r="A68018" s="2">
        <v>41973</v>
      </c>
      <c r="B68018" s="2" t="str">
        <f>TEXT(Table4[[#This Row],[Month End]], "Mmm")</f>
        <v>Nov</v>
      </c>
      <c r="C68018">
        <f>MONTH(Table4[[#This Row],[Month End]])</f>
        <v>11</v>
      </c>
      <c r="D68018">
        <f>YEAR(Table4[[#This Row],[Month End]])</f>
        <v>2014</v>
      </c>
      <c r="E68018">
        <v>5354</v>
      </c>
      <c r="F68018" t="s">
        <v>121</v>
      </c>
      <c r="G68018" t="s">
        <v>98</v>
      </c>
      <c r="H68018">
        <v>875</v>
      </c>
    </row>
    <row r="68019" spans="1:8" x14ac:dyDescent="0.25">
      <c r="A68019" s="2">
        <v>41973</v>
      </c>
      <c r="B68019" s="2" t="str">
        <f>TEXT(Table4[[#This Row],[Month End]], "Mmm")</f>
        <v>Nov</v>
      </c>
      <c r="C68019">
        <f>MONTH(Table4[[#This Row],[Month End]])</f>
        <v>11</v>
      </c>
      <c r="D68019">
        <f>YEAR(Table4[[#This Row],[Month End]])</f>
        <v>2014</v>
      </c>
      <c r="E68019">
        <v>13428</v>
      </c>
      <c r="F68019" t="s">
        <v>122</v>
      </c>
      <c r="G68019" t="s">
        <v>71</v>
      </c>
      <c r="H68019">
        <v>818</v>
      </c>
    </row>
    <row r="68020" spans="1:8" x14ac:dyDescent="0.25">
      <c r="A68020" s="2">
        <v>41973</v>
      </c>
      <c r="B68020" s="2" t="str">
        <f>TEXT(Table4[[#This Row],[Month End]], "Mmm")</f>
        <v>Nov</v>
      </c>
      <c r="C68020">
        <f>MONTH(Table4[[#This Row],[Month End]])</f>
        <v>11</v>
      </c>
      <c r="D68020">
        <f>YEAR(Table4[[#This Row],[Month End]])</f>
        <v>2014</v>
      </c>
      <c r="E68020">
        <v>21093</v>
      </c>
      <c r="F68020" t="s">
        <v>123</v>
      </c>
      <c r="G68020" t="s">
        <v>90</v>
      </c>
      <c r="H68020">
        <v>646</v>
      </c>
    </row>
    <row r="68021" spans="1:8" x14ac:dyDescent="0.25">
      <c r="A68021" s="2">
        <v>41973</v>
      </c>
      <c r="B68021" s="2" t="str">
        <f>TEXT(Table4[[#This Row],[Month End]], "Mmm")</f>
        <v>Nov</v>
      </c>
      <c r="C68021">
        <f>MONTH(Table4[[#This Row],[Month End]])</f>
        <v>11</v>
      </c>
      <c r="D68021">
        <f>YEAR(Table4[[#This Row],[Month End]])</f>
        <v>2014</v>
      </c>
      <c r="E68021">
        <v>6606</v>
      </c>
      <c r="F68021" t="s">
        <v>124</v>
      </c>
      <c r="G68021" t="s">
        <v>102</v>
      </c>
      <c r="H68021">
        <v>651</v>
      </c>
    </row>
    <row r="68022" spans="1:8" x14ac:dyDescent="0.25">
      <c r="A68022" s="2">
        <v>41973</v>
      </c>
      <c r="B68022" s="2" t="str">
        <f>TEXT(Table4[[#This Row],[Month End]], "Mmm")</f>
        <v>Nov</v>
      </c>
      <c r="C68022">
        <f>MONTH(Table4[[#This Row],[Month End]])</f>
        <v>11</v>
      </c>
      <c r="D68022">
        <f>YEAR(Table4[[#This Row],[Month End]])</f>
        <v>2014</v>
      </c>
      <c r="E68022">
        <v>49512</v>
      </c>
      <c r="F68022" t="s">
        <v>45</v>
      </c>
      <c r="G68022" t="s">
        <v>59</v>
      </c>
      <c r="H68022">
        <v>916</v>
      </c>
    </row>
    <row r="68023" spans="1:8" x14ac:dyDescent="0.25">
      <c r="A68023" s="2">
        <v>41973</v>
      </c>
      <c r="B68023" s="2" t="str">
        <f>TEXT(Table4[[#This Row],[Month End]], "Mmm")</f>
        <v>Nov</v>
      </c>
      <c r="C68023">
        <f>MONTH(Table4[[#This Row],[Month End]])</f>
        <v>11</v>
      </c>
      <c r="D68023">
        <f>YEAR(Table4[[#This Row],[Month End]])</f>
        <v>2014</v>
      </c>
      <c r="E68023">
        <v>49601</v>
      </c>
      <c r="F68023" t="s">
        <v>61</v>
      </c>
      <c r="G68023" t="s">
        <v>59</v>
      </c>
      <c r="H68023">
        <v>1075</v>
      </c>
    </row>
    <row r="68024" spans="1:8" x14ac:dyDescent="0.25">
      <c r="A68024" s="2">
        <v>41973</v>
      </c>
      <c r="B68024" s="2" t="str">
        <f>TEXT(Table4[[#This Row],[Month End]], "Mmm")</f>
        <v>Nov</v>
      </c>
      <c r="C68024">
        <f>MONTH(Table4[[#This Row],[Month End]])</f>
        <v>11</v>
      </c>
      <c r="D68024">
        <f>YEAR(Table4[[#This Row],[Month End]])</f>
        <v>2014</v>
      </c>
      <c r="E68024">
        <v>99218</v>
      </c>
      <c r="F68024" t="s">
        <v>125</v>
      </c>
      <c r="G68024" t="s">
        <v>40</v>
      </c>
      <c r="H68024">
        <v>875</v>
      </c>
    </row>
    <row r="68025" spans="1:8" x14ac:dyDescent="0.25">
      <c r="A68025" s="2">
        <v>41973</v>
      </c>
      <c r="B68025" s="2" t="str">
        <f>TEXT(Table4[[#This Row],[Month End]], "Mmm")</f>
        <v>Nov</v>
      </c>
      <c r="C68025">
        <f>MONTH(Table4[[#This Row],[Month End]])</f>
        <v>11</v>
      </c>
      <c r="D68025">
        <f>YEAR(Table4[[#This Row],[Month End]])</f>
        <v>2014</v>
      </c>
      <c r="E68025">
        <v>19567</v>
      </c>
      <c r="F68025" t="s">
        <v>126</v>
      </c>
      <c r="G68025" t="s">
        <v>6</v>
      </c>
      <c r="H68025">
        <v>733</v>
      </c>
    </row>
    <row r="68026" spans="1:8" x14ac:dyDescent="0.25">
      <c r="A68026" s="2">
        <v>41973</v>
      </c>
      <c r="B68026" s="2" t="str">
        <f>TEXT(Table4[[#This Row],[Month End]], "Mmm")</f>
        <v>Nov</v>
      </c>
      <c r="C68026">
        <f>MONTH(Table4[[#This Row],[Month End]])</f>
        <v>11</v>
      </c>
      <c r="D68026">
        <f>YEAR(Table4[[#This Row],[Month End]])</f>
        <v>2014</v>
      </c>
      <c r="E68026">
        <v>12777</v>
      </c>
      <c r="F68026" t="s">
        <v>127</v>
      </c>
      <c r="G68026" t="s">
        <v>71</v>
      </c>
      <c r="H68026">
        <v>871</v>
      </c>
    </row>
    <row r="68027" spans="1:8" x14ac:dyDescent="0.25">
      <c r="A68027" s="2">
        <v>41973</v>
      </c>
      <c r="B68027" s="2" t="str">
        <f>TEXT(Table4[[#This Row],[Month End]], "Mmm")</f>
        <v>Nov</v>
      </c>
      <c r="C68027">
        <f>MONTH(Table4[[#This Row],[Month End]])</f>
        <v>11</v>
      </c>
      <c r="D68027">
        <f>YEAR(Table4[[#This Row],[Month End]])</f>
        <v>2014</v>
      </c>
      <c r="E68027">
        <v>6351</v>
      </c>
      <c r="F68027" t="s">
        <v>128</v>
      </c>
      <c r="G68027" t="s">
        <v>102</v>
      </c>
      <c r="H68027">
        <v>713</v>
      </c>
    </row>
    <row r="68028" spans="1:8" x14ac:dyDescent="0.25">
      <c r="A68028" s="2">
        <v>41973</v>
      </c>
      <c r="B68028" s="2" t="str">
        <f>TEXT(Table4[[#This Row],[Month End]], "Mmm")</f>
        <v>Nov</v>
      </c>
      <c r="C68028">
        <f>MONTH(Table4[[#This Row],[Month End]])</f>
        <v>11</v>
      </c>
      <c r="D68028">
        <f>YEAR(Table4[[#This Row],[Month End]])</f>
        <v>2014</v>
      </c>
      <c r="E68028">
        <v>2347</v>
      </c>
      <c r="F68028" t="s">
        <v>129</v>
      </c>
      <c r="G68028" t="s">
        <v>97</v>
      </c>
      <c r="H68028">
        <v>713</v>
      </c>
    </row>
    <row r="68029" spans="1:8" x14ac:dyDescent="0.25">
      <c r="A68029" s="2">
        <v>41973</v>
      </c>
      <c r="B68029" s="2" t="str">
        <f>TEXT(Table4[[#This Row],[Month End]], "Mmm")</f>
        <v>Nov</v>
      </c>
      <c r="C68029">
        <f>MONTH(Table4[[#This Row],[Month End]])</f>
        <v>11</v>
      </c>
      <c r="D68029">
        <f>YEAR(Table4[[#This Row],[Month End]])</f>
        <v>2014</v>
      </c>
      <c r="E68029">
        <v>95603</v>
      </c>
      <c r="F68029" t="s">
        <v>116</v>
      </c>
      <c r="G68029" t="s">
        <v>52</v>
      </c>
      <c r="H68029">
        <v>304</v>
      </c>
    </row>
    <row r="68030" spans="1:8" x14ac:dyDescent="0.25">
      <c r="A68030" s="2">
        <v>41973</v>
      </c>
      <c r="B68030" s="2" t="str">
        <f>TEXT(Table4[[#This Row],[Month End]], "Mmm")</f>
        <v>Nov</v>
      </c>
      <c r="C68030">
        <f>MONTH(Table4[[#This Row],[Month End]])</f>
        <v>11</v>
      </c>
      <c r="D68030">
        <f>YEAR(Table4[[#This Row],[Month End]])</f>
        <v>2014</v>
      </c>
      <c r="E68030">
        <v>89434</v>
      </c>
      <c r="F68030" t="s">
        <v>99</v>
      </c>
      <c r="G68030" t="s">
        <v>62</v>
      </c>
      <c r="H68030">
        <v>602</v>
      </c>
    </row>
    <row r="68031" spans="1:8" x14ac:dyDescent="0.25">
      <c r="A68031" s="2">
        <v>41973</v>
      </c>
      <c r="B68031" s="2" t="str">
        <f>TEXT(Table4[[#This Row],[Month End]], "Mmm")</f>
        <v>Nov</v>
      </c>
      <c r="C68031">
        <f>MONTH(Table4[[#This Row],[Month End]])</f>
        <v>11</v>
      </c>
      <c r="D68031">
        <f>YEAR(Table4[[#This Row],[Month End]])</f>
        <v>2014</v>
      </c>
      <c r="E68031">
        <v>17025</v>
      </c>
      <c r="F68031" t="s">
        <v>130</v>
      </c>
      <c r="G68031" t="s">
        <v>6</v>
      </c>
      <c r="H68031">
        <v>729</v>
      </c>
    </row>
    <row r="68032" spans="1:8" x14ac:dyDescent="0.25">
      <c r="A68032" s="2">
        <v>41973</v>
      </c>
      <c r="B68032" s="2" t="str">
        <f>TEXT(Table4[[#This Row],[Month End]], "Mmm")</f>
        <v>Nov</v>
      </c>
      <c r="C68032">
        <f>MONTH(Table4[[#This Row],[Month End]])</f>
        <v>11</v>
      </c>
      <c r="D68032">
        <f>YEAR(Table4[[#This Row],[Month End]])</f>
        <v>2014</v>
      </c>
      <c r="E68032">
        <v>48888</v>
      </c>
      <c r="F68032" t="s">
        <v>131</v>
      </c>
      <c r="G68032" t="s">
        <v>59</v>
      </c>
      <c r="H68032">
        <v>946</v>
      </c>
    </row>
    <row r="68033" spans="1:8" x14ac:dyDescent="0.25">
      <c r="A68033" s="2">
        <v>41973</v>
      </c>
      <c r="B68033" s="2" t="str">
        <f>TEXT(Table4[[#This Row],[Month End]], "Mmm")</f>
        <v>Nov</v>
      </c>
      <c r="C68033">
        <f>MONTH(Table4[[#This Row],[Month End]])</f>
        <v>11</v>
      </c>
      <c r="D68033">
        <f>YEAR(Table4[[#This Row],[Month End]])</f>
        <v>2014</v>
      </c>
      <c r="E68033">
        <v>18848</v>
      </c>
      <c r="F68033" t="s">
        <v>132</v>
      </c>
      <c r="G68033" t="s">
        <v>6</v>
      </c>
      <c r="H68033">
        <v>827</v>
      </c>
    </row>
    <row r="68034" spans="1:8" x14ac:dyDescent="0.25">
      <c r="A68034" s="2">
        <v>41973</v>
      </c>
      <c r="B68034" s="2" t="str">
        <f>TEXT(Table4[[#This Row],[Month End]], "Mmm")</f>
        <v>Nov</v>
      </c>
      <c r="C68034">
        <f>MONTH(Table4[[#This Row],[Month End]])</f>
        <v>11</v>
      </c>
      <c r="D68034">
        <f>YEAR(Table4[[#This Row],[Month End]])</f>
        <v>2014</v>
      </c>
      <c r="E68034">
        <v>19403</v>
      </c>
      <c r="F68034" t="s">
        <v>133</v>
      </c>
      <c r="G68034" t="s">
        <v>6</v>
      </c>
      <c r="H68034">
        <v>695</v>
      </c>
    </row>
    <row r="68035" spans="1:8" x14ac:dyDescent="0.25">
      <c r="A68035" s="2">
        <v>41973</v>
      </c>
      <c r="B68035" s="2" t="str">
        <f>TEXT(Table4[[#This Row],[Month End]], "Mmm")</f>
        <v>Nov</v>
      </c>
      <c r="C68035">
        <f>MONTH(Table4[[#This Row],[Month End]])</f>
        <v>11</v>
      </c>
      <c r="D68035">
        <f>YEAR(Table4[[#This Row],[Month End]])</f>
        <v>2014</v>
      </c>
      <c r="E68035">
        <v>16403</v>
      </c>
      <c r="F68035" t="s">
        <v>134</v>
      </c>
      <c r="G68035" t="s">
        <v>6</v>
      </c>
      <c r="H68035">
        <v>836</v>
      </c>
    </row>
    <row r="68036" spans="1:8" x14ac:dyDescent="0.25">
      <c r="A68036" s="2">
        <v>41973</v>
      </c>
      <c r="B68036" s="2" t="str">
        <f>TEXT(Table4[[#This Row],[Month End]], "Mmm")</f>
        <v>Nov</v>
      </c>
      <c r="C68036">
        <f>MONTH(Table4[[#This Row],[Month End]])</f>
        <v>11</v>
      </c>
      <c r="D68036">
        <f>YEAR(Table4[[#This Row],[Month End]])</f>
        <v>2014</v>
      </c>
      <c r="E68036">
        <v>18411</v>
      </c>
      <c r="F68036" t="s">
        <v>135</v>
      </c>
      <c r="G68036" t="s">
        <v>6</v>
      </c>
      <c r="H68036">
        <v>786</v>
      </c>
    </row>
    <row r="68037" spans="1:8" x14ac:dyDescent="0.25">
      <c r="A68037" s="2">
        <v>41973</v>
      </c>
      <c r="B68037" s="2" t="str">
        <f>TEXT(Table4[[#This Row],[Month End]], "Mmm")</f>
        <v>Nov</v>
      </c>
      <c r="C68037">
        <f>MONTH(Table4[[#This Row],[Month End]])</f>
        <v>11</v>
      </c>
      <c r="D68037">
        <f>YEAR(Table4[[#This Row],[Month End]])</f>
        <v>2014</v>
      </c>
      <c r="E68037">
        <v>14843</v>
      </c>
      <c r="F68037" t="s">
        <v>136</v>
      </c>
      <c r="G68037" t="s">
        <v>71</v>
      </c>
      <c r="H68037">
        <v>848</v>
      </c>
    </row>
    <row r="68038" spans="1:8" x14ac:dyDescent="0.25">
      <c r="A68038" s="2">
        <v>41973</v>
      </c>
      <c r="B68038" s="2" t="str">
        <f>TEXT(Table4[[#This Row],[Month End]], "Mmm")</f>
        <v>Nov</v>
      </c>
      <c r="C68038">
        <f>MONTH(Table4[[#This Row],[Month End]])</f>
        <v>11</v>
      </c>
      <c r="D68038">
        <f>YEAR(Table4[[#This Row],[Month End]])</f>
        <v>2014</v>
      </c>
      <c r="E68038">
        <v>7869</v>
      </c>
      <c r="F68038" t="s">
        <v>137</v>
      </c>
      <c r="G68038" t="s">
        <v>100</v>
      </c>
      <c r="H68038">
        <v>746</v>
      </c>
    </row>
    <row r="68039" spans="1:8" x14ac:dyDescent="0.25">
      <c r="A68039" s="2">
        <v>41973</v>
      </c>
      <c r="B68039" s="2" t="str">
        <f>TEXT(Table4[[#This Row],[Month End]], "Mmm")</f>
        <v>Nov</v>
      </c>
      <c r="C68039">
        <f>MONTH(Table4[[#This Row],[Month End]])</f>
        <v>11</v>
      </c>
      <c r="D68039">
        <f>YEAR(Table4[[#This Row],[Month End]])</f>
        <v>2014</v>
      </c>
      <c r="E68039">
        <v>14741</v>
      </c>
      <c r="F68039" t="s">
        <v>138</v>
      </c>
      <c r="G68039" t="s">
        <v>71</v>
      </c>
      <c r="H68039">
        <v>929</v>
      </c>
    </row>
    <row r="68040" spans="1:8" x14ac:dyDescent="0.25">
      <c r="A68040" s="2">
        <v>41973</v>
      </c>
      <c r="B68040" s="2" t="str">
        <f>TEXT(Table4[[#This Row],[Month End]], "Mmm")</f>
        <v>Nov</v>
      </c>
      <c r="C68040">
        <f>MONTH(Table4[[#This Row],[Month End]])</f>
        <v>11</v>
      </c>
      <c r="D68040">
        <f>YEAR(Table4[[#This Row],[Month End]])</f>
        <v>2014</v>
      </c>
      <c r="E68040">
        <v>14423</v>
      </c>
      <c r="F68040" t="s">
        <v>139</v>
      </c>
      <c r="G68040" t="s">
        <v>71</v>
      </c>
      <c r="H68040">
        <v>794</v>
      </c>
    </row>
    <row r="68041" spans="1:8" x14ac:dyDescent="0.25">
      <c r="A68041" s="2">
        <v>41973</v>
      </c>
      <c r="B68041" s="2" t="str">
        <f>TEXT(Table4[[#This Row],[Month End]], "Mmm")</f>
        <v>Nov</v>
      </c>
      <c r="C68041">
        <f>MONTH(Table4[[#This Row],[Month End]])</f>
        <v>11</v>
      </c>
      <c r="D68041">
        <f>YEAR(Table4[[#This Row],[Month End]])</f>
        <v>2014</v>
      </c>
      <c r="E68041">
        <v>54914</v>
      </c>
      <c r="F68041" t="s">
        <v>140</v>
      </c>
      <c r="G68041" t="s">
        <v>55</v>
      </c>
      <c r="H68041">
        <v>1100</v>
      </c>
    </row>
    <row r="68042" spans="1:8" x14ac:dyDescent="0.25">
      <c r="A68042" s="2">
        <v>41973</v>
      </c>
      <c r="B68042" s="2" t="str">
        <f>TEXT(Table4[[#This Row],[Month End]], "Mmm")</f>
        <v>Nov</v>
      </c>
      <c r="C68042">
        <f>MONTH(Table4[[#This Row],[Month End]])</f>
        <v>11</v>
      </c>
      <c r="D68042">
        <f>YEAR(Table4[[#This Row],[Month End]])</f>
        <v>2014</v>
      </c>
      <c r="E68042">
        <v>97477</v>
      </c>
      <c r="F68042" t="s">
        <v>106</v>
      </c>
      <c r="G68042" t="s">
        <v>68</v>
      </c>
      <c r="H68042">
        <v>598</v>
      </c>
    </row>
    <row r="68043" spans="1:8" x14ac:dyDescent="0.25">
      <c r="A68043" s="2">
        <v>41973</v>
      </c>
      <c r="B68043" s="2" t="str">
        <f>TEXT(Table4[[#This Row],[Month End]], "Mmm")</f>
        <v>Nov</v>
      </c>
      <c r="C68043">
        <f>MONTH(Table4[[#This Row],[Month End]])</f>
        <v>11</v>
      </c>
      <c r="D68043">
        <f>YEAR(Table4[[#This Row],[Month End]])</f>
        <v>2014</v>
      </c>
      <c r="E68043">
        <v>4412</v>
      </c>
      <c r="F68043" t="s">
        <v>141</v>
      </c>
      <c r="G68043" t="s">
        <v>3</v>
      </c>
      <c r="H68043">
        <v>937</v>
      </c>
    </row>
    <row r="68044" spans="1:8" x14ac:dyDescent="0.25">
      <c r="A68044" s="2">
        <v>41973</v>
      </c>
      <c r="B68044" s="2" t="str">
        <f>TEXT(Table4[[#This Row],[Month End]], "Mmm")</f>
        <v>Nov</v>
      </c>
      <c r="C68044">
        <f>MONTH(Table4[[#This Row],[Month End]])</f>
        <v>11</v>
      </c>
      <c r="D68044">
        <f>YEAR(Table4[[#This Row],[Month End]])</f>
        <v>2014</v>
      </c>
      <c r="E68044">
        <v>16828</v>
      </c>
      <c r="F68044" t="s">
        <v>142</v>
      </c>
      <c r="G68044" t="s">
        <v>6</v>
      </c>
      <c r="H68044">
        <v>823</v>
      </c>
    </row>
    <row r="68045" spans="1:8" x14ac:dyDescent="0.25">
      <c r="A68045" s="2">
        <v>41973</v>
      </c>
      <c r="B68045" s="2" t="str">
        <f>TEXT(Table4[[#This Row],[Month End]], "Mmm")</f>
        <v>Nov</v>
      </c>
      <c r="C68045">
        <f>MONTH(Table4[[#This Row],[Month End]])</f>
        <v>11</v>
      </c>
      <c r="D68045">
        <f>YEAR(Table4[[#This Row],[Month End]])</f>
        <v>2014</v>
      </c>
      <c r="E68045">
        <v>48647</v>
      </c>
      <c r="F68045" t="s">
        <v>143</v>
      </c>
      <c r="G68045" t="s">
        <v>59</v>
      </c>
      <c r="H68045">
        <v>1055</v>
      </c>
    </row>
    <row r="68046" spans="1:8" x14ac:dyDescent="0.25">
      <c r="A68046" s="2">
        <v>41973</v>
      </c>
      <c r="B68046" s="2" t="str">
        <f>TEXT(Table4[[#This Row],[Month End]], "Mmm")</f>
        <v>Nov</v>
      </c>
      <c r="C68046">
        <f>MONTH(Table4[[#This Row],[Month End]])</f>
        <v>11</v>
      </c>
      <c r="D68046">
        <f>YEAR(Table4[[#This Row],[Month End]])</f>
        <v>2014</v>
      </c>
      <c r="E68046">
        <v>87123</v>
      </c>
      <c r="F68046" t="s">
        <v>95</v>
      </c>
      <c r="G68046" t="s">
        <v>27</v>
      </c>
      <c r="H68046">
        <v>579</v>
      </c>
    </row>
    <row r="68047" spans="1:8" x14ac:dyDescent="0.25">
      <c r="A68047" s="2">
        <v>41973</v>
      </c>
      <c r="B68047" s="2" t="str">
        <f>TEXT(Table4[[#This Row],[Month End]], "Mmm")</f>
        <v>Nov</v>
      </c>
      <c r="C68047">
        <f>MONTH(Table4[[#This Row],[Month End]])</f>
        <v>11</v>
      </c>
      <c r="D68047">
        <f>YEAR(Table4[[#This Row],[Month End]])</f>
        <v>2014</v>
      </c>
      <c r="E68047">
        <v>5851</v>
      </c>
      <c r="F68047" t="s">
        <v>101</v>
      </c>
      <c r="G68047" t="s">
        <v>98</v>
      </c>
      <c r="H68047">
        <v>936</v>
      </c>
    </row>
    <row r="68048" spans="1:8" x14ac:dyDescent="0.25">
      <c r="A68048" s="2">
        <v>41973</v>
      </c>
      <c r="B68048" s="2" t="str">
        <f>TEXT(Table4[[#This Row],[Month End]], "Mmm")</f>
        <v>Nov</v>
      </c>
      <c r="C68048">
        <f>MONTH(Table4[[#This Row],[Month End]])</f>
        <v>11</v>
      </c>
      <c r="D68048">
        <f>YEAR(Table4[[#This Row],[Month End]])</f>
        <v>2014</v>
      </c>
      <c r="E68048">
        <v>97535</v>
      </c>
      <c r="F68048" t="s">
        <v>49</v>
      </c>
      <c r="G68048" t="s">
        <v>68</v>
      </c>
      <c r="H68048">
        <v>522</v>
      </c>
    </row>
    <row r="68049" spans="1:8" x14ac:dyDescent="0.25">
      <c r="A68049" s="2">
        <v>41973</v>
      </c>
      <c r="B68049" s="2" t="str">
        <f>TEXT(Table4[[#This Row],[Month End]], "Mmm")</f>
        <v>Nov</v>
      </c>
      <c r="C68049">
        <f>MONTH(Table4[[#This Row],[Month End]])</f>
        <v>11</v>
      </c>
      <c r="D68049">
        <f>YEAR(Table4[[#This Row],[Month End]])</f>
        <v>2014</v>
      </c>
      <c r="E68049">
        <v>53035</v>
      </c>
      <c r="F68049" t="s">
        <v>144</v>
      </c>
      <c r="G68049" t="s">
        <v>55</v>
      </c>
      <c r="H68049">
        <v>1093</v>
      </c>
    </row>
    <row r="68050" spans="1:8" x14ac:dyDescent="0.25">
      <c r="A68050" s="2">
        <v>41973</v>
      </c>
      <c r="B68050" s="2" t="str">
        <f>TEXT(Table4[[#This Row],[Month End]], "Mmm")</f>
        <v>Nov</v>
      </c>
      <c r="C68050">
        <f>MONTH(Table4[[#This Row],[Month End]])</f>
        <v>11</v>
      </c>
      <c r="D68050">
        <f>YEAR(Table4[[#This Row],[Month End]])</f>
        <v>2014</v>
      </c>
      <c r="E68050">
        <v>16833</v>
      </c>
      <c r="F68050" t="s">
        <v>145</v>
      </c>
      <c r="G68050" t="s">
        <v>6</v>
      </c>
      <c r="H68050">
        <v>871</v>
      </c>
    </row>
    <row r="68051" spans="1:8" x14ac:dyDescent="0.25">
      <c r="A68051" s="2">
        <v>41973</v>
      </c>
      <c r="B68051" s="2" t="str">
        <f>TEXT(Table4[[#This Row],[Month End]], "Mmm")</f>
        <v>Nov</v>
      </c>
      <c r="C68051">
        <f>MONTH(Table4[[#This Row],[Month End]])</f>
        <v>11</v>
      </c>
      <c r="D68051">
        <f>YEAR(Table4[[#This Row],[Month End]])</f>
        <v>2014</v>
      </c>
      <c r="E68051">
        <v>98936</v>
      </c>
      <c r="F68051" t="s">
        <v>146</v>
      </c>
      <c r="G68051" t="s">
        <v>40</v>
      </c>
      <c r="H68051">
        <v>825</v>
      </c>
    </row>
    <row r="68052" spans="1:8" x14ac:dyDescent="0.25">
      <c r="A68052" s="2">
        <v>41973</v>
      </c>
      <c r="B68052" s="2" t="str">
        <f>TEXT(Table4[[#This Row],[Month End]], "Mmm")</f>
        <v>Nov</v>
      </c>
      <c r="C68052">
        <f>MONTH(Table4[[#This Row],[Month End]])</f>
        <v>11</v>
      </c>
      <c r="D68052">
        <f>YEAR(Table4[[#This Row],[Month End]])</f>
        <v>2014</v>
      </c>
      <c r="E68052">
        <v>86326</v>
      </c>
      <c r="F68052" t="s">
        <v>96</v>
      </c>
      <c r="G68052" t="s">
        <v>48</v>
      </c>
      <c r="H68052">
        <v>411</v>
      </c>
    </row>
    <row r="68053" spans="1:8" x14ac:dyDescent="0.25">
      <c r="A68053" s="2">
        <v>41973</v>
      </c>
      <c r="B68053" s="2" t="str">
        <f>TEXT(Table4[[#This Row],[Month End]], "Mmm")</f>
        <v>Nov</v>
      </c>
      <c r="C68053">
        <f>MONTH(Table4[[#This Row],[Month End]])</f>
        <v>11</v>
      </c>
      <c r="D68053">
        <f>YEAR(Table4[[#This Row],[Month End]])</f>
        <v>2014</v>
      </c>
      <c r="E68053">
        <v>5759</v>
      </c>
      <c r="F68053" t="s">
        <v>147</v>
      </c>
      <c r="G68053" t="s">
        <v>98</v>
      </c>
      <c r="H68053">
        <v>879</v>
      </c>
    </row>
    <row r="68054" spans="1:8" x14ac:dyDescent="0.25">
      <c r="A68054" s="2">
        <v>41973</v>
      </c>
      <c r="B68054" s="2" t="str">
        <f>TEXT(Table4[[#This Row],[Month End]], "Mmm")</f>
        <v>Nov</v>
      </c>
      <c r="C68054">
        <f>MONTH(Table4[[#This Row],[Month End]])</f>
        <v>11</v>
      </c>
      <c r="D68054">
        <f>YEAR(Table4[[#This Row],[Month End]])</f>
        <v>2014</v>
      </c>
      <c r="E68054">
        <v>93651</v>
      </c>
      <c r="F68054" t="s">
        <v>148</v>
      </c>
      <c r="G68054" t="s">
        <v>52</v>
      </c>
      <c r="H68054">
        <v>241</v>
      </c>
    </row>
    <row r="68055" spans="1:8" x14ac:dyDescent="0.25">
      <c r="A68055" s="2">
        <v>41973</v>
      </c>
      <c r="B68055" s="2" t="str">
        <f>TEXT(Table4[[#This Row],[Month End]], "Mmm")</f>
        <v>Nov</v>
      </c>
      <c r="C68055">
        <f>MONTH(Table4[[#This Row],[Month End]])</f>
        <v>11</v>
      </c>
      <c r="D68055">
        <f>YEAR(Table4[[#This Row],[Month End]])</f>
        <v>2014</v>
      </c>
      <c r="E68055">
        <v>49095</v>
      </c>
      <c r="F68055" t="s">
        <v>149</v>
      </c>
      <c r="G68055" t="s">
        <v>59</v>
      </c>
      <c r="H68055">
        <v>921</v>
      </c>
    </row>
    <row r="68056" spans="1:8" x14ac:dyDescent="0.25">
      <c r="A68056" s="2">
        <v>41973</v>
      </c>
      <c r="B68056" s="2" t="str">
        <f>TEXT(Table4[[#This Row],[Month End]], "Mmm")</f>
        <v>Nov</v>
      </c>
      <c r="C68056">
        <f>MONTH(Table4[[#This Row],[Month End]])</f>
        <v>11</v>
      </c>
      <c r="D68056">
        <f>YEAR(Table4[[#This Row],[Month End]])</f>
        <v>2014</v>
      </c>
      <c r="E68056">
        <v>48601</v>
      </c>
      <c r="F68056" t="s">
        <v>150</v>
      </c>
      <c r="G68056" t="s">
        <v>59</v>
      </c>
      <c r="H68056">
        <v>913</v>
      </c>
    </row>
    <row r="68057" spans="1:8" x14ac:dyDescent="0.25">
      <c r="A68057" s="2">
        <v>41973</v>
      </c>
      <c r="B68057" s="2" t="str">
        <f>TEXT(Table4[[#This Row],[Month End]], "Mmm")</f>
        <v>Nov</v>
      </c>
      <c r="C68057">
        <f>MONTH(Table4[[#This Row],[Month End]])</f>
        <v>11</v>
      </c>
      <c r="D68057">
        <f>YEAR(Table4[[#This Row],[Month End]])</f>
        <v>2014</v>
      </c>
      <c r="E68057">
        <v>97338</v>
      </c>
      <c r="F68057" t="s">
        <v>151</v>
      </c>
      <c r="G68057" t="s">
        <v>68</v>
      </c>
      <c r="H68057">
        <v>564</v>
      </c>
    </row>
    <row r="68058" spans="1:8" x14ac:dyDescent="0.25">
      <c r="A68058" s="2">
        <v>41973</v>
      </c>
      <c r="B68058" s="2" t="str">
        <f>TEXT(Table4[[#This Row],[Month End]], "Mmm")</f>
        <v>Nov</v>
      </c>
      <c r="C68058">
        <f>MONTH(Table4[[#This Row],[Month End]])</f>
        <v>11</v>
      </c>
      <c r="D68058">
        <f>YEAR(Table4[[#This Row],[Month End]])</f>
        <v>2014</v>
      </c>
      <c r="E68058">
        <v>13642</v>
      </c>
      <c r="F68058" t="s">
        <v>152</v>
      </c>
      <c r="G68058" t="s">
        <v>71</v>
      </c>
      <c r="H68058">
        <v>858</v>
      </c>
    </row>
    <row r="68059" spans="1:8" x14ac:dyDescent="0.25">
      <c r="A68059" s="2">
        <v>41973</v>
      </c>
      <c r="B68059" s="2" t="str">
        <f>TEXT(Table4[[#This Row],[Month End]], "Mmm")</f>
        <v>Nov</v>
      </c>
      <c r="C68059">
        <f>MONTH(Table4[[#This Row],[Month End]])</f>
        <v>11</v>
      </c>
      <c r="D68059">
        <f>YEAR(Table4[[#This Row],[Month End]])</f>
        <v>2014</v>
      </c>
      <c r="E68059">
        <v>97459</v>
      </c>
      <c r="F68059" t="s">
        <v>153</v>
      </c>
      <c r="G68059" t="s">
        <v>68</v>
      </c>
      <c r="H68059">
        <v>364</v>
      </c>
    </row>
    <row r="68060" spans="1:8" x14ac:dyDescent="0.25">
      <c r="A68060" s="2">
        <v>41973</v>
      </c>
      <c r="B68060" s="2" t="str">
        <f>TEXT(Table4[[#This Row],[Month End]], "Mmm")</f>
        <v>Nov</v>
      </c>
      <c r="C68060">
        <f>MONTH(Table4[[#This Row],[Month End]])</f>
        <v>11</v>
      </c>
      <c r="D68060">
        <f>YEAR(Table4[[#This Row],[Month End]])</f>
        <v>2014</v>
      </c>
      <c r="E68060">
        <v>97760</v>
      </c>
      <c r="F68060" t="s">
        <v>154</v>
      </c>
      <c r="G68060" t="s">
        <v>68</v>
      </c>
      <c r="H68060">
        <v>930</v>
      </c>
    </row>
    <row r="68061" spans="1:8" x14ac:dyDescent="0.25">
      <c r="A68061" s="2">
        <v>41973</v>
      </c>
      <c r="B68061" s="2" t="str">
        <f>TEXT(Table4[[#This Row],[Month End]], "Mmm")</f>
        <v>Nov</v>
      </c>
      <c r="C68061">
        <f>MONTH(Table4[[#This Row],[Month End]])</f>
        <v>11</v>
      </c>
      <c r="D68061">
        <f>YEAR(Table4[[#This Row],[Month End]])</f>
        <v>2014</v>
      </c>
      <c r="E68061">
        <v>14701</v>
      </c>
      <c r="F68061" t="s">
        <v>155</v>
      </c>
      <c r="G68061" t="s">
        <v>71</v>
      </c>
      <c r="H68061">
        <v>930</v>
      </c>
    </row>
    <row r="68062" spans="1:8" x14ac:dyDescent="0.25">
      <c r="A68062" s="2">
        <v>41973</v>
      </c>
      <c r="B68062" s="2" t="str">
        <f>TEXT(Table4[[#This Row],[Month End]], "Mmm")</f>
        <v>Nov</v>
      </c>
      <c r="C68062">
        <f>MONTH(Table4[[#This Row],[Month End]])</f>
        <v>11</v>
      </c>
      <c r="D68062">
        <f>YEAR(Table4[[#This Row],[Month End]])</f>
        <v>2014</v>
      </c>
      <c r="E68062">
        <v>95690</v>
      </c>
      <c r="F68062" t="s">
        <v>156</v>
      </c>
      <c r="G68062" t="s">
        <v>52</v>
      </c>
      <c r="H68062">
        <v>265</v>
      </c>
    </row>
    <row r="68063" spans="1:8" x14ac:dyDescent="0.25">
      <c r="A68063" s="2">
        <v>41973</v>
      </c>
      <c r="B68063" s="2" t="str">
        <f>TEXT(Table4[[#This Row],[Month End]], "Mmm")</f>
        <v>Nov</v>
      </c>
      <c r="C68063">
        <f>MONTH(Table4[[#This Row],[Month End]])</f>
        <v>11</v>
      </c>
      <c r="D68063">
        <f>YEAR(Table4[[#This Row],[Month End]])</f>
        <v>2014</v>
      </c>
      <c r="E68063">
        <v>19973</v>
      </c>
      <c r="F68063" t="s">
        <v>92</v>
      </c>
      <c r="G68063" t="s">
        <v>91</v>
      </c>
      <c r="H68063">
        <v>574</v>
      </c>
    </row>
    <row r="68064" spans="1:8" x14ac:dyDescent="0.25">
      <c r="A68064" s="2">
        <v>41973</v>
      </c>
      <c r="B68064" s="2" t="str">
        <f>TEXT(Table4[[#This Row],[Month End]], "Mmm")</f>
        <v>Nov</v>
      </c>
      <c r="C68064">
        <f>MONTH(Table4[[#This Row],[Month End]])</f>
        <v>11</v>
      </c>
      <c r="D68064">
        <f>YEAR(Table4[[#This Row],[Month End]])</f>
        <v>2014</v>
      </c>
      <c r="E68064">
        <v>83644</v>
      </c>
      <c r="F68064" t="s">
        <v>94</v>
      </c>
      <c r="G68064" t="s">
        <v>2</v>
      </c>
      <c r="H68064">
        <v>918</v>
      </c>
    </row>
    <row r="68065" spans="1:8" x14ac:dyDescent="0.25">
      <c r="A68065" s="2">
        <v>41973</v>
      </c>
      <c r="B68065" s="2" t="str">
        <f>TEXT(Table4[[#This Row],[Month End]], "Mmm")</f>
        <v>Nov</v>
      </c>
      <c r="C68065">
        <f>MONTH(Table4[[#This Row],[Month End]])</f>
        <v>11</v>
      </c>
      <c r="D68065">
        <f>YEAR(Table4[[#This Row],[Month End]])</f>
        <v>2014</v>
      </c>
      <c r="E68065">
        <v>4578</v>
      </c>
      <c r="F68065" t="s">
        <v>157</v>
      </c>
      <c r="G68065" t="s">
        <v>3</v>
      </c>
      <c r="H68065">
        <v>861</v>
      </c>
    </row>
    <row r="68066" spans="1:8" x14ac:dyDescent="0.25">
      <c r="A68066" s="2">
        <v>41973</v>
      </c>
      <c r="B68066" s="2" t="str">
        <f>TEXT(Table4[[#This Row],[Month End]], "Mmm")</f>
        <v>Nov</v>
      </c>
      <c r="C68066">
        <f>MONTH(Table4[[#This Row],[Month End]])</f>
        <v>11</v>
      </c>
      <c r="D68066">
        <f>YEAR(Table4[[#This Row],[Month End]])</f>
        <v>2014</v>
      </c>
      <c r="E68066">
        <v>5495</v>
      </c>
      <c r="F68066" t="s">
        <v>158</v>
      </c>
      <c r="G68066" t="s">
        <v>98</v>
      </c>
      <c r="H68066">
        <v>807</v>
      </c>
    </row>
    <row r="68067" spans="1:8" x14ac:dyDescent="0.25">
      <c r="A68067" s="2">
        <v>41973</v>
      </c>
      <c r="B68067" s="2" t="str">
        <f>TEXT(Table4[[#This Row],[Month End]], "Mmm")</f>
        <v>Nov</v>
      </c>
      <c r="C68067">
        <f>MONTH(Table4[[#This Row],[Month End]])</f>
        <v>11</v>
      </c>
      <c r="D68067">
        <f>YEAR(Table4[[#This Row],[Month End]])</f>
        <v>2014</v>
      </c>
      <c r="E68067">
        <v>17225</v>
      </c>
      <c r="F68067" t="s">
        <v>159</v>
      </c>
      <c r="G68067" t="s">
        <v>6</v>
      </c>
      <c r="H68067">
        <v>679</v>
      </c>
    </row>
    <row r="68068" spans="1:8" x14ac:dyDescent="0.25">
      <c r="A68068" s="2">
        <v>41973</v>
      </c>
      <c r="B68068" s="2" t="str">
        <f>TEXT(Table4[[#This Row],[Month End]], "Mmm")</f>
        <v>Nov</v>
      </c>
      <c r="C68068">
        <f>MONTH(Table4[[#This Row],[Month End]])</f>
        <v>11</v>
      </c>
      <c r="D68068">
        <f>YEAR(Table4[[#This Row],[Month End]])</f>
        <v>2014</v>
      </c>
      <c r="E68068">
        <v>49781</v>
      </c>
      <c r="F68068" t="s">
        <v>160</v>
      </c>
      <c r="G68068" t="s">
        <v>59</v>
      </c>
      <c r="H68068">
        <v>1035</v>
      </c>
    </row>
    <row r="68069" spans="1:8" x14ac:dyDescent="0.25">
      <c r="A68069" s="2">
        <v>41973</v>
      </c>
      <c r="B68069" s="2" t="str">
        <f>TEXT(Table4[[#This Row],[Month End]], "Mmm")</f>
        <v>Nov</v>
      </c>
      <c r="C68069">
        <f>MONTH(Table4[[#This Row],[Month End]])</f>
        <v>11</v>
      </c>
      <c r="D68069">
        <f>YEAR(Table4[[#This Row],[Month End]])</f>
        <v>2014</v>
      </c>
      <c r="E68069">
        <v>87402</v>
      </c>
      <c r="F68069" t="s">
        <v>88</v>
      </c>
      <c r="G68069" t="s">
        <v>27</v>
      </c>
      <c r="H68069">
        <v>717</v>
      </c>
    </row>
    <row r="68070" spans="1:8" x14ac:dyDescent="0.25">
      <c r="A68070" s="2">
        <v>41973</v>
      </c>
      <c r="B68070" s="2" t="str">
        <f>TEXT(Table4[[#This Row],[Month End]], "Mmm")</f>
        <v>Nov</v>
      </c>
      <c r="C68070">
        <f>MONTH(Table4[[#This Row],[Month End]])</f>
        <v>11</v>
      </c>
      <c r="D68070">
        <f>YEAR(Table4[[#This Row],[Month End]])</f>
        <v>2014</v>
      </c>
      <c r="E68070">
        <v>87301</v>
      </c>
      <c r="F68070" t="s">
        <v>86</v>
      </c>
      <c r="G68070" t="s">
        <v>27</v>
      </c>
      <c r="H68070">
        <v>752</v>
      </c>
    </row>
    <row r="68071" spans="1:8" x14ac:dyDescent="0.25">
      <c r="A68071" s="2">
        <v>41973</v>
      </c>
      <c r="B68071" s="2" t="str">
        <f>TEXT(Table4[[#This Row],[Month End]], "Mmm")</f>
        <v>Nov</v>
      </c>
      <c r="C68071">
        <f>MONTH(Table4[[#This Row],[Month End]])</f>
        <v>11</v>
      </c>
      <c r="D68071">
        <f>YEAR(Table4[[#This Row],[Month End]])</f>
        <v>2014</v>
      </c>
      <c r="E68071">
        <v>95228</v>
      </c>
      <c r="F68071" t="s">
        <v>89</v>
      </c>
      <c r="G68071" t="s">
        <v>52</v>
      </c>
      <c r="H68071">
        <v>346</v>
      </c>
    </row>
    <row r="68072" spans="1:8" x14ac:dyDescent="0.25">
      <c r="A68072" s="2">
        <v>41973</v>
      </c>
      <c r="B68072" s="2" t="str">
        <f>TEXT(Table4[[#This Row],[Month End]], "Mmm")</f>
        <v>Nov</v>
      </c>
      <c r="C68072">
        <f>MONTH(Table4[[#This Row],[Month End]])</f>
        <v>11</v>
      </c>
      <c r="D68072">
        <f>YEAR(Table4[[#This Row],[Month End]])</f>
        <v>2014</v>
      </c>
      <c r="E68072">
        <v>49874</v>
      </c>
      <c r="F68072" t="s">
        <v>161</v>
      </c>
      <c r="G68072" t="s">
        <v>59</v>
      </c>
      <c r="H68072">
        <v>1177</v>
      </c>
    </row>
    <row r="68073" spans="1:8" x14ac:dyDescent="0.25">
      <c r="A68073" s="2">
        <v>41973</v>
      </c>
      <c r="B68073" s="2" t="str">
        <f>TEXT(Table4[[#This Row],[Month End]], "Mmm")</f>
        <v>Nov</v>
      </c>
      <c r="C68073">
        <f>MONTH(Table4[[#This Row],[Month End]])</f>
        <v>11</v>
      </c>
      <c r="D68073">
        <f>YEAR(Table4[[#This Row],[Month End]])</f>
        <v>2014</v>
      </c>
      <c r="E68073">
        <v>93561</v>
      </c>
      <c r="F68073" t="s">
        <v>93</v>
      </c>
      <c r="G68073" t="s">
        <v>52</v>
      </c>
      <c r="H68073">
        <v>464</v>
      </c>
    </row>
    <row r="68074" spans="1:8" x14ac:dyDescent="0.25">
      <c r="A68074" s="2">
        <v>41973</v>
      </c>
      <c r="B68074" s="2" t="str">
        <f>TEXT(Table4[[#This Row],[Month End]], "Mmm")</f>
        <v>Nov</v>
      </c>
      <c r="C68074">
        <f>MONTH(Table4[[#This Row],[Month End]])</f>
        <v>11</v>
      </c>
      <c r="D68074">
        <f>YEAR(Table4[[#This Row],[Month End]])</f>
        <v>2014</v>
      </c>
      <c r="E68074">
        <v>4976</v>
      </c>
      <c r="F68074" t="s">
        <v>162</v>
      </c>
      <c r="G68074" t="s">
        <v>3</v>
      </c>
      <c r="H68074">
        <v>888</v>
      </c>
    </row>
    <row r="68075" spans="1:8" x14ac:dyDescent="0.25">
      <c r="A68075" s="2">
        <v>41973</v>
      </c>
      <c r="B68075" s="2" t="str">
        <f>TEXT(Table4[[#This Row],[Month End]], "Mmm")</f>
        <v>Nov</v>
      </c>
      <c r="C68075">
        <f>MONTH(Table4[[#This Row],[Month End]])</f>
        <v>11</v>
      </c>
      <c r="D68075">
        <f>YEAR(Table4[[#This Row],[Month End]])</f>
        <v>2014</v>
      </c>
      <c r="E68075">
        <v>98422</v>
      </c>
      <c r="F68075" t="s">
        <v>87</v>
      </c>
      <c r="G68075" t="s">
        <v>40</v>
      </c>
      <c r="H68075">
        <v>593</v>
      </c>
    </row>
    <row r="68076" spans="1:8" x14ac:dyDescent="0.25">
      <c r="A68076" s="2">
        <v>41973</v>
      </c>
      <c r="B68076" s="2" t="str">
        <f>TEXT(Table4[[#This Row],[Month End]], "Mmm")</f>
        <v>Nov</v>
      </c>
      <c r="C68076">
        <f>MONTH(Table4[[#This Row],[Month End]])</f>
        <v>11</v>
      </c>
      <c r="D68076">
        <f>YEAR(Table4[[#This Row],[Month End]])</f>
        <v>2014</v>
      </c>
      <c r="E68076">
        <v>54448</v>
      </c>
      <c r="F68076" t="s">
        <v>163</v>
      </c>
      <c r="G68076" t="s">
        <v>55</v>
      </c>
      <c r="H68076">
        <v>1224</v>
      </c>
    </row>
    <row r="68077" spans="1:8" x14ac:dyDescent="0.25">
      <c r="A68077" s="2">
        <v>41973</v>
      </c>
      <c r="B68077" s="2" t="str">
        <f>TEXT(Table4[[#This Row],[Month End]], "Mmm")</f>
        <v>Nov</v>
      </c>
      <c r="C68077">
        <f>MONTH(Table4[[#This Row],[Month End]])</f>
        <v>11</v>
      </c>
      <c r="D68077">
        <f>YEAR(Table4[[#This Row],[Month End]])</f>
        <v>2014</v>
      </c>
      <c r="E68077">
        <v>16046</v>
      </c>
      <c r="F68077" t="s">
        <v>84</v>
      </c>
      <c r="G68077" t="s">
        <v>6</v>
      </c>
      <c r="H68077">
        <v>819</v>
      </c>
    </row>
    <row r="68078" spans="1:8" x14ac:dyDescent="0.25">
      <c r="A68078" s="2">
        <v>41973</v>
      </c>
      <c r="B68078" s="2" t="str">
        <f>TEXT(Table4[[#This Row],[Month End]], "Mmm")</f>
        <v>Nov</v>
      </c>
      <c r="C68078">
        <f>MONTH(Table4[[#This Row],[Month End]])</f>
        <v>11</v>
      </c>
      <c r="D68078">
        <f>YEAR(Table4[[#This Row],[Month End]])</f>
        <v>2014</v>
      </c>
      <c r="E68078">
        <v>96080</v>
      </c>
      <c r="F68078" t="s">
        <v>164</v>
      </c>
      <c r="G68078" t="s">
        <v>52</v>
      </c>
      <c r="H68078">
        <v>314</v>
      </c>
    </row>
    <row r="68079" spans="1:8" x14ac:dyDescent="0.25">
      <c r="A68079" s="2">
        <v>41973</v>
      </c>
      <c r="B68079" s="2" t="str">
        <f>TEXT(Table4[[#This Row],[Month End]], "Mmm")</f>
        <v>Nov</v>
      </c>
      <c r="C68079">
        <f>MONTH(Table4[[#This Row],[Month End]])</f>
        <v>11</v>
      </c>
      <c r="D68079">
        <f>YEAR(Table4[[#This Row],[Month End]])</f>
        <v>2014</v>
      </c>
      <c r="E68079">
        <v>49274</v>
      </c>
      <c r="F68079" t="s">
        <v>165</v>
      </c>
      <c r="G68079" t="s">
        <v>59</v>
      </c>
      <c r="H68079">
        <v>926</v>
      </c>
    </row>
    <row r="68080" spans="1:8" x14ac:dyDescent="0.25">
      <c r="A68080" s="2">
        <v>41973</v>
      </c>
      <c r="B68080" s="2" t="str">
        <f>TEXT(Table4[[#This Row],[Month End]], "Mmm")</f>
        <v>Nov</v>
      </c>
      <c r="C68080">
        <f>MONTH(Table4[[#This Row],[Month End]])</f>
        <v>11</v>
      </c>
      <c r="D68080">
        <f>YEAR(Table4[[#This Row],[Month End]])</f>
        <v>2014</v>
      </c>
      <c r="E68080">
        <v>48911</v>
      </c>
      <c r="F68080" t="s">
        <v>166</v>
      </c>
      <c r="G68080" t="s">
        <v>59</v>
      </c>
      <c r="H68080">
        <v>930</v>
      </c>
    </row>
    <row r="68081" spans="1:8" x14ac:dyDescent="0.25">
      <c r="A68081" s="2">
        <v>41973</v>
      </c>
      <c r="B68081" s="2" t="str">
        <f>TEXT(Table4[[#This Row],[Month End]], "Mmm")</f>
        <v>Nov</v>
      </c>
      <c r="C68081">
        <f>MONTH(Table4[[#This Row],[Month End]])</f>
        <v>11</v>
      </c>
      <c r="D68081">
        <f>YEAR(Table4[[#This Row],[Month End]])</f>
        <v>2014</v>
      </c>
      <c r="E68081">
        <v>14031</v>
      </c>
      <c r="F68081" t="s">
        <v>167</v>
      </c>
      <c r="G68081" t="s">
        <v>71</v>
      </c>
      <c r="H68081">
        <v>821</v>
      </c>
    </row>
    <row r="68082" spans="1:8" x14ac:dyDescent="0.25">
      <c r="A68082" s="2">
        <v>41973</v>
      </c>
      <c r="B68082" s="2" t="str">
        <f>TEXT(Table4[[#This Row],[Month End]], "Mmm")</f>
        <v>Nov</v>
      </c>
      <c r="C68082">
        <f>MONTH(Table4[[#This Row],[Month End]])</f>
        <v>11</v>
      </c>
      <c r="D68082">
        <f>YEAR(Table4[[#This Row],[Month End]])</f>
        <v>2014</v>
      </c>
      <c r="E68082">
        <v>98611</v>
      </c>
      <c r="F68082" t="s">
        <v>85</v>
      </c>
      <c r="G68082" t="s">
        <v>40</v>
      </c>
      <c r="H68082">
        <v>604</v>
      </c>
    </row>
    <row r="68083" spans="1:8" x14ac:dyDescent="0.25">
      <c r="A68083" s="2">
        <v>41973</v>
      </c>
      <c r="B68083" s="2" t="str">
        <f>TEXT(Table4[[#This Row],[Month End]], "Mmm")</f>
        <v>Nov</v>
      </c>
      <c r="C68083">
        <f>MONTH(Table4[[#This Row],[Month End]])</f>
        <v>11</v>
      </c>
      <c r="D68083">
        <f>YEAR(Table4[[#This Row],[Month End]])</f>
        <v>2014</v>
      </c>
      <c r="E68083">
        <v>43019</v>
      </c>
      <c r="F68083" t="s">
        <v>168</v>
      </c>
      <c r="G68083" t="s">
        <v>60</v>
      </c>
      <c r="H68083">
        <v>849</v>
      </c>
    </row>
    <row r="68084" spans="1:8" x14ac:dyDescent="0.25">
      <c r="A68084" s="2">
        <v>41973</v>
      </c>
      <c r="B68084" s="2" t="str">
        <f>TEXT(Table4[[#This Row],[Month End]], "Mmm")</f>
        <v>Nov</v>
      </c>
      <c r="C68084">
        <f>MONTH(Table4[[#This Row],[Month End]])</f>
        <v>11</v>
      </c>
      <c r="D68084">
        <f>YEAR(Table4[[#This Row],[Month End]])</f>
        <v>2014</v>
      </c>
      <c r="E68084">
        <v>44241</v>
      </c>
      <c r="F68084" t="s">
        <v>169</v>
      </c>
      <c r="G68084" t="s">
        <v>60</v>
      </c>
      <c r="H68084">
        <v>834</v>
      </c>
    </row>
    <row r="68085" spans="1:8" x14ac:dyDescent="0.25">
      <c r="A68085" s="2">
        <v>41973</v>
      </c>
      <c r="B68085" s="2" t="str">
        <f>TEXT(Table4[[#This Row],[Month End]], "Mmm")</f>
        <v>Nov</v>
      </c>
      <c r="C68085">
        <f>MONTH(Table4[[#This Row],[Month End]])</f>
        <v>11</v>
      </c>
      <c r="D68085">
        <f>YEAR(Table4[[#This Row],[Month End]])</f>
        <v>2014</v>
      </c>
      <c r="E68085">
        <v>89445</v>
      </c>
      <c r="F68085" t="s">
        <v>80</v>
      </c>
      <c r="G68085" t="s">
        <v>62</v>
      </c>
      <c r="H68085">
        <v>774</v>
      </c>
    </row>
    <row r="68086" spans="1:8" x14ac:dyDescent="0.25">
      <c r="A68086" s="2">
        <v>41973</v>
      </c>
      <c r="B68086" s="2" t="str">
        <f>TEXT(Table4[[#This Row],[Month End]], "Mmm")</f>
        <v>Nov</v>
      </c>
      <c r="C68086">
        <f>MONTH(Table4[[#This Row],[Month End]])</f>
        <v>11</v>
      </c>
      <c r="D68086">
        <f>YEAR(Table4[[#This Row],[Month End]])</f>
        <v>2014</v>
      </c>
      <c r="E68086">
        <v>85935</v>
      </c>
      <c r="F68086" t="s">
        <v>79</v>
      </c>
      <c r="G68086" t="s">
        <v>48</v>
      </c>
      <c r="H68086">
        <v>695</v>
      </c>
    </row>
    <row r="68087" spans="1:8" x14ac:dyDescent="0.25">
      <c r="A68087" s="2">
        <v>41973</v>
      </c>
      <c r="B68087" s="2" t="str">
        <f>TEXT(Table4[[#This Row],[Month End]], "Mmm")</f>
        <v>Nov</v>
      </c>
      <c r="C68087">
        <f>MONTH(Table4[[#This Row],[Month End]])</f>
        <v>11</v>
      </c>
      <c r="D68087">
        <f>YEAR(Table4[[#This Row],[Month End]])</f>
        <v>2014</v>
      </c>
      <c r="E68087">
        <v>15557</v>
      </c>
      <c r="F68087" t="s">
        <v>82</v>
      </c>
      <c r="G68087" t="s">
        <v>6</v>
      </c>
      <c r="H68087">
        <v>787</v>
      </c>
    </row>
    <row r="68088" spans="1:8" x14ac:dyDescent="0.25">
      <c r="A68088" s="2">
        <v>41973</v>
      </c>
      <c r="B68088" s="2" t="str">
        <f>TEXT(Table4[[#This Row],[Month End]], "Mmm")</f>
        <v>Nov</v>
      </c>
      <c r="C68088">
        <f>MONTH(Table4[[#This Row],[Month End]])</f>
        <v>11</v>
      </c>
      <c r="D68088">
        <f>YEAR(Table4[[#This Row],[Month End]])</f>
        <v>2014</v>
      </c>
      <c r="E68088">
        <v>92592</v>
      </c>
      <c r="F68088" t="s">
        <v>170</v>
      </c>
      <c r="G68088" t="s">
        <v>52</v>
      </c>
      <c r="H68088">
        <v>102</v>
      </c>
    </row>
    <row r="68089" spans="1:8" x14ac:dyDescent="0.25">
      <c r="A68089" s="2">
        <v>41973</v>
      </c>
      <c r="B68089" s="2" t="str">
        <f>TEXT(Table4[[#This Row],[Month End]], "Mmm")</f>
        <v>Nov</v>
      </c>
      <c r="C68089">
        <f>MONTH(Table4[[#This Row],[Month End]])</f>
        <v>11</v>
      </c>
      <c r="D68089">
        <f>YEAR(Table4[[#This Row],[Month End]])</f>
        <v>2014</v>
      </c>
      <c r="E68089">
        <v>98273</v>
      </c>
      <c r="F68089" t="s">
        <v>83</v>
      </c>
      <c r="G68089" t="s">
        <v>40</v>
      </c>
      <c r="H68089">
        <v>606</v>
      </c>
    </row>
    <row r="68090" spans="1:8" x14ac:dyDescent="0.25">
      <c r="A68090" s="2">
        <v>41973</v>
      </c>
      <c r="B68090" s="2" t="str">
        <f>TEXT(Table4[[#This Row],[Month End]], "Mmm")</f>
        <v>Nov</v>
      </c>
      <c r="C68090">
        <f>MONTH(Table4[[#This Row],[Month End]])</f>
        <v>11</v>
      </c>
      <c r="D68090">
        <f>YEAR(Table4[[#This Row],[Month End]])</f>
        <v>2014</v>
      </c>
      <c r="E68090">
        <v>92394</v>
      </c>
      <c r="F68090" t="s">
        <v>171</v>
      </c>
      <c r="G68090" t="s">
        <v>52</v>
      </c>
      <c r="H68090">
        <v>415</v>
      </c>
    </row>
    <row r="68091" spans="1:8" x14ac:dyDescent="0.25">
      <c r="A68091" s="2">
        <v>41973</v>
      </c>
      <c r="B68091" s="2" t="str">
        <f>TEXT(Table4[[#This Row],[Month End]], "Mmm")</f>
        <v>Nov</v>
      </c>
      <c r="C68091">
        <f>MONTH(Table4[[#This Row],[Month End]])</f>
        <v>11</v>
      </c>
      <c r="D68091">
        <f>YEAR(Table4[[#This Row],[Month End]])</f>
        <v>2014</v>
      </c>
      <c r="E68091">
        <v>81416</v>
      </c>
      <c r="F68091" t="s">
        <v>0</v>
      </c>
      <c r="G68091" t="s">
        <v>14</v>
      </c>
      <c r="H68091">
        <v>755</v>
      </c>
    </row>
    <row r="68092" spans="1:8" x14ac:dyDescent="0.25">
      <c r="A68092" s="2">
        <v>41973</v>
      </c>
      <c r="B68092" s="2" t="str">
        <f>TEXT(Table4[[#This Row],[Month End]], "Mmm")</f>
        <v>Nov</v>
      </c>
      <c r="C68092">
        <f>MONTH(Table4[[#This Row],[Month End]])</f>
        <v>11</v>
      </c>
      <c r="D68092">
        <f>YEAR(Table4[[#This Row],[Month End]])</f>
        <v>2014</v>
      </c>
      <c r="E68092">
        <v>87501</v>
      </c>
      <c r="F68092" t="s">
        <v>75</v>
      </c>
      <c r="G68092" t="s">
        <v>27</v>
      </c>
      <c r="H68092">
        <v>767</v>
      </c>
    </row>
    <row r="68093" spans="1:8" x14ac:dyDescent="0.25">
      <c r="A68093" s="2">
        <v>41973</v>
      </c>
      <c r="B68093" s="2" t="str">
        <f>TEXT(Table4[[#This Row],[Month End]], "Mmm")</f>
        <v>Nov</v>
      </c>
      <c r="C68093">
        <f>MONTH(Table4[[#This Row],[Month End]])</f>
        <v>11</v>
      </c>
      <c r="D68093">
        <f>YEAR(Table4[[#This Row],[Month End]])</f>
        <v>2014</v>
      </c>
      <c r="E68093">
        <v>20622</v>
      </c>
      <c r="F68093" t="s">
        <v>172</v>
      </c>
      <c r="G68093" t="s">
        <v>90</v>
      </c>
      <c r="H68093">
        <v>607</v>
      </c>
    </row>
    <row r="68094" spans="1:8" x14ac:dyDescent="0.25">
      <c r="A68094" s="2">
        <v>41973</v>
      </c>
      <c r="B68094" s="2" t="str">
        <f>TEXT(Table4[[#This Row],[Month End]], "Mmm")</f>
        <v>Nov</v>
      </c>
      <c r="C68094">
        <f>MONTH(Table4[[#This Row],[Month End]])</f>
        <v>11</v>
      </c>
      <c r="D68094">
        <f>YEAR(Table4[[#This Row],[Month End]])</f>
        <v>2014</v>
      </c>
      <c r="E68094">
        <v>98258</v>
      </c>
      <c r="F68094" t="s">
        <v>76</v>
      </c>
      <c r="G68094" t="s">
        <v>40</v>
      </c>
      <c r="H68094">
        <v>652</v>
      </c>
    </row>
    <row r="68095" spans="1:8" x14ac:dyDescent="0.25">
      <c r="A68095" s="2">
        <v>41973</v>
      </c>
      <c r="B68095" s="2" t="str">
        <f>TEXT(Table4[[#This Row],[Month End]], "Mmm")</f>
        <v>Nov</v>
      </c>
      <c r="C68095">
        <f>MONTH(Table4[[#This Row],[Month End]])</f>
        <v>11</v>
      </c>
      <c r="D68095">
        <f>YEAR(Table4[[#This Row],[Month End]])</f>
        <v>2014</v>
      </c>
      <c r="E68095">
        <v>54621</v>
      </c>
      <c r="F68095" t="s">
        <v>173</v>
      </c>
      <c r="G68095" t="s">
        <v>55</v>
      </c>
      <c r="H68095">
        <v>1107</v>
      </c>
    </row>
    <row r="68096" spans="1:8" x14ac:dyDescent="0.25">
      <c r="A68096" s="2">
        <v>41973</v>
      </c>
      <c r="B68096" s="2" t="str">
        <f>TEXT(Table4[[#This Row],[Month End]], "Mmm")</f>
        <v>Nov</v>
      </c>
      <c r="C68096">
        <f>MONTH(Table4[[#This Row],[Month End]])</f>
        <v>11</v>
      </c>
      <c r="D68096">
        <f>YEAR(Table4[[#This Row],[Month End]])</f>
        <v>2014</v>
      </c>
      <c r="E68096">
        <v>45896</v>
      </c>
      <c r="F68096" t="s">
        <v>174</v>
      </c>
      <c r="G68096" t="s">
        <v>60</v>
      </c>
      <c r="H68096">
        <v>859</v>
      </c>
    </row>
    <row r="68097" spans="1:8" x14ac:dyDescent="0.25">
      <c r="A68097" s="2">
        <v>41973</v>
      </c>
      <c r="B68097" s="2" t="str">
        <f>TEXT(Table4[[#This Row],[Month End]], "Mmm")</f>
        <v>Nov</v>
      </c>
      <c r="C68097">
        <f>MONTH(Table4[[#This Row],[Month End]])</f>
        <v>11</v>
      </c>
      <c r="D68097">
        <f>YEAR(Table4[[#This Row],[Month End]])</f>
        <v>2014</v>
      </c>
      <c r="E68097">
        <v>60178</v>
      </c>
      <c r="F68097" t="s">
        <v>175</v>
      </c>
      <c r="G68097" t="s">
        <v>21</v>
      </c>
      <c r="H68097">
        <v>1036</v>
      </c>
    </row>
    <row r="68098" spans="1:8" x14ac:dyDescent="0.25">
      <c r="A68098" s="2">
        <v>41973</v>
      </c>
      <c r="B68098" s="2" t="str">
        <f>TEXT(Table4[[#This Row],[Month End]], "Mmm")</f>
        <v>Nov</v>
      </c>
      <c r="C68098">
        <f>MONTH(Table4[[#This Row],[Month End]])</f>
        <v>11</v>
      </c>
      <c r="D68098">
        <f>YEAR(Table4[[#This Row],[Month End]])</f>
        <v>2014</v>
      </c>
      <c r="E68098">
        <v>45601</v>
      </c>
      <c r="F68098" t="s">
        <v>176</v>
      </c>
      <c r="G68098" t="s">
        <v>60</v>
      </c>
      <c r="H68098">
        <v>808</v>
      </c>
    </row>
    <row r="68099" spans="1:8" x14ac:dyDescent="0.25">
      <c r="A68099" s="2">
        <v>41973</v>
      </c>
      <c r="B68099" s="2" t="str">
        <f>TEXT(Table4[[#This Row],[Month End]], "Mmm")</f>
        <v>Nov</v>
      </c>
      <c r="C68099">
        <f>MONTH(Table4[[#This Row],[Month End]])</f>
        <v>11</v>
      </c>
      <c r="D68099">
        <f>YEAR(Table4[[#This Row],[Month End]])</f>
        <v>2014</v>
      </c>
      <c r="E68099">
        <v>80906</v>
      </c>
      <c r="F68099" t="s">
        <v>74</v>
      </c>
      <c r="G68099" t="s">
        <v>14</v>
      </c>
      <c r="H68099">
        <v>861</v>
      </c>
    </row>
    <row r="68100" spans="1:8" x14ac:dyDescent="0.25">
      <c r="A68100" s="2">
        <v>41973</v>
      </c>
      <c r="B68100" s="2" t="str">
        <f>TEXT(Table4[[#This Row],[Month End]], "Mmm")</f>
        <v>Nov</v>
      </c>
      <c r="C68100">
        <f>MONTH(Table4[[#This Row],[Month End]])</f>
        <v>11</v>
      </c>
      <c r="D68100">
        <f>YEAR(Table4[[#This Row],[Month End]])</f>
        <v>2014</v>
      </c>
      <c r="E68100">
        <v>95123</v>
      </c>
      <c r="F68100" t="s">
        <v>177</v>
      </c>
      <c r="G68100" t="s">
        <v>52</v>
      </c>
      <c r="H68100">
        <v>225</v>
      </c>
    </row>
    <row r="68101" spans="1:8" x14ac:dyDescent="0.25">
      <c r="A68101" s="2">
        <v>41973</v>
      </c>
      <c r="B68101" s="2" t="str">
        <f>TEXT(Table4[[#This Row],[Month End]], "Mmm")</f>
        <v>Nov</v>
      </c>
      <c r="C68101">
        <f>MONTH(Table4[[#This Row],[Month End]])</f>
        <v>11</v>
      </c>
      <c r="D68101">
        <f>YEAR(Table4[[#This Row],[Month End]])</f>
        <v>2014</v>
      </c>
      <c r="E68101">
        <v>85541</v>
      </c>
      <c r="F68101" t="s">
        <v>178</v>
      </c>
      <c r="G68101" t="s">
        <v>48</v>
      </c>
      <c r="H68101">
        <v>424</v>
      </c>
    </row>
    <row r="68102" spans="1:8" x14ac:dyDescent="0.25">
      <c r="A68102" s="2">
        <v>41973</v>
      </c>
      <c r="B68102" s="2" t="str">
        <f>TEXT(Table4[[#This Row],[Month End]], "Mmm")</f>
        <v>Nov</v>
      </c>
      <c r="C68102">
        <f>MONTH(Table4[[#This Row],[Month End]])</f>
        <v>11</v>
      </c>
      <c r="D68102">
        <f>YEAR(Table4[[#This Row],[Month End]])</f>
        <v>2014</v>
      </c>
      <c r="E68102">
        <v>95425</v>
      </c>
      <c r="F68102" t="s">
        <v>179</v>
      </c>
      <c r="G68102" t="s">
        <v>52</v>
      </c>
      <c r="H68102">
        <v>292</v>
      </c>
    </row>
    <row r="68103" spans="1:8" x14ac:dyDescent="0.25">
      <c r="A68103" s="2">
        <v>41973</v>
      </c>
      <c r="B68103" s="2" t="str">
        <f>TEXT(Table4[[#This Row],[Month End]], "Mmm")</f>
        <v>Nov</v>
      </c>
      <c r="C68103">
        <f>MONTH(Table4[[#This Row],[Month End]])</f>
        <v>11</v>
      </c>
      <c r="D68103">
        <f>YEAR(Table4[[#This Row],[Month End]])</f>
        <v>2014</v>
      </c>
      <c r="E68103">
        <v>80223</v>
      </c>
      <c r="F68103" t="s">
        <v>77</v>
      </c>
      <c r="G68103" t="s">
        <v>14</v>
      </c>
      <c r="H68103">
        <v>864</v>
      </c>
    </row>
    <row r="68104" spans="1:8" x14ac:dyDescent="0.25">
      <c r="A68104" s="2">
        <v>41973</v>
      </c>
      <c r="B68104" s="2" t="str">
        <f>TEXT(Table4[[#This Row],[Month End]], "Mmm")</f>
        <v>Nov</v>
      </c>
      <c r="C68104">
        <f>MONTH(Table4[[#This Row],[Month End]])</f>
        <v>11</v>
      </c>
      <c r="D68104">
        <f>YEAR(Table4[[#This Row],[Month End]])</f>
        <v>2014</v>
      </c>
      <c r="E68104">
        <v>53913</v>
      </c>
      <c r="F68104" t="s">
        <v>78</v>
      </c>
      <c r="G68104" t="s">
        <v>55</v>
      </c>
      <c r="H68104">
        <v>1105</v>
      </c>
    </row>
    <row r="68105" spans="1:8" x14ac:dyDescent="0.25">
      <c r="A68105" s="2">
        <v>41973</v>
      </c>
      <c r="B68105" s="2" t="str">
        <f>TEXT(Table4[[#This Row],[Month End]], "Mmm")</f>
        <v>Nov</v>
      </c>
      <c r="C68105">
        <f>MONTH(Table4[[#This Row],[Month End]])</f>
        <v>11</v>
      </c>
      <c r="D68105">
        <f>YEAR(Table4[[#This Row],[Month End]])</f>
        <v>2014</v>
      </c>
      <c r="E68105">
        <v>26408</v>
      </c>
      <c r="F68105" t="s">
        <v>72</v>
      </c>
      <c r="G68105" t="s">
        <v>5</v>
      </c>
      <c r="H68105">
        <v>755</v>
      </c>
    </row>
    <row r="68106" spans="1:8" x14ac:dyDescent="0.25">
      <c r="A68106" s="2">
        <v>41973</v>
      </c>
      <c r="B68106" s="2" t="str">
        <f>TEXT(Table4[[#This Row],[Month End]], "Mmm")</f>
        <v>Nov</v>
      </c>
      <c r="C68106">
        <f>MONTH(Table4[[#This Row],[Month End]])</f>
        <v>11</v>
      </c>
      <c r="D68106">
        <f>YEAR(Table4[[#This Row],[Month End]])</f>
        <v>2014</v>
      </c>
      <c r="E68106">
        <v>54729</v>
      </c>
      <c r="F68106" t="s">
        <v>180</v>
      </c>
      <c r="G68106" t="s">
        <v>55</v>
      </c>
      <c r="H68106">
        <v>1201</v>
      </c>
    </row>
    <row r="68107" spans="1:8" x14ac:dyDescent="0.25">
      <c r="A68107" s="2">
        <v>41973</v>
      </c>
      <c r="B68107" s="2" t="str">
        <f>TEXT(Table4[[#This Row],[Month End]], "Mmm")</f>
        <v>Nov</v>
      </c>
      <c r="C68107">
        <f>MONTH(Table4[[#This Row],[Month End]])</f>
        <v>11</v>
      </c>
      <c r="D68107">
        <f>YEAR(Table4[[#This Row],[Month End]])</f>
        <v>2014</v>
      </c>
      <c r="E68107">
        <v>26105</v>
      </c>
      <c r="F68107" t="s">
        <v>181</v>
      </c>
      <c r="G68107" t="s">
        <v>5</v>
      </c>
      <c r="H68107">
        <v>735</v>
      </c>
    </row>
    <row r="68108" spans="1:8" x14ac:dyDescent="0.25">
      <c r="A68108" s="2">
        <v>41973</v>
      </c>
      <c r="B68108" s="2" t="str">
        <f>TEXT(Table4[[#This Row],[Month End]], "Mmm")</f>
        <v>Nov</v>
      </c>
      <c r="C68108">
        <f>MONTH(Table4[[#This Row],[Month End]])</f>
        <v>11</v>
      </c>
      <c r="D68108">
        <f>YEAR(Table4[[#This Row],[Month End]])</f>
        <v>2014</v>
      </c>
      <c r="E68108">
        <v>45177</v>
      </c>
      <c r="F68108" t="s">
        <v>182</v>
      </c>
      <c r="G68108" t="s">
        <v>60</v>
      </c>
      <c r="H68108">
        <v>848</v>
      </c>
    </row>
    <row r="68109" spans="1:8" x14ac:dyDescent="0.25">
      <c r="A68109" s="2">
        <v>41973</v>
      </c>
      <c r="B68109" s="2" t="str">
        <f>TEXT(Table4[[#This Row],[Month End]], "Mmm")</f>
        <v>Nov</v>
      </c>
      <c r="C68109">
        <f>MONTH(Table4[[#This Row],[Month End]])</f>
        <v>11</v>
      </c>
      <c r="D68109">
        <f>YEAR(Table4[[#This Row],[Month End]])</f>
        <v>2014</v>
      </c>
      <c r="E68109">
        <v>22835</v>
      </c>
      <c r="F68109" t="s">
        <v>183</v>
      </c>
      <c r="G68109" t="s">
        <v>4</v>
      </c>
      <c r="H68109">
        <v>643</v>
      </c>
    </row>
    <row r="68110" spans="1:8" x14ac:dyDescent="0.25">
      <c r="A68110" s="2">
        <v>41973</v>
      </c>
      <c r="B68110" s="2" t="str">
        <f>TEXT(Table4[[#This Row],[Month End]], "Mmm")</f>
        <v>Nov</v>
      </c>
      <c r="C68110">
        <f>MONTH(Table4[[#This Row],[Month End]])</f>
        <v>11</v>
      </c>
      <c r="D68110">
        <f>YEAR(Table4[[#This Row],[Month End]])</f>
        <v>2014</v>
      </c>
      <c r="E68110">
        <v>26651</v>
      </c>
      <c r="F68110" t="s">
        <v>184</v>
      </c>
      <c r="G68110" t="s">
        <v>5</v>
      </c>
      <c r="H68110">
        <v>766</v>
      </c>
    </row>
    <row r="68111" spans="1:8" x14ac:dyDescent="0.25">
      <c r="A68111" s="2">
        <v>41973</v>
      </c>
      <c r="B68111" s="2" t="str">
        <f>TEXT(Table4[[#This Row],[Month End]], "Mmm")</f>
        <v>Nov</v>
      </c>
      <c r="C68111">
        <f>MONTH(Table4[[#This Row],[Month End]])</f>
        <v>11</v>
      </c>
      <c r="D68111">
        <f>YEAR(Table4[[#This Row],[Month End]])</f>
        <v>2014</v>
      </c>
      <c r="E68111">
        <v>54521</v>
      </c>
      <c r="F68111" t="s">
        <v>185</v>
      </c>
      <c r="G68111" t="s">
        <v>55</v>
      </c>
      <c r="H68111">
        <v>1304</v>
      </c>
    </row>
    <row r="68112" spans="1:8" x14ac:dyDescent="0.25">
      <c r="A68112" s="2">
        <v>41973</v>
      </c>
      <c r="B68112" s="2" t="str">
        <f>TEXT(Table4[[#This Row],[Month End]], "Mmm")</f>
        <v>Nov</v>
      </c>
      <c r="C68112">
        <f>MONTH(Table4[[#This Row],[Month End]])</f>
        <v>11</v>
      </c>
      <c r="D68112">
        <f>YEAR(Table4[[#This Row],[Month End]])</f>
        <v>2014</v>
      </c>
      <c r="E68112">
        <v>97470</v>
      </c>
      <c r="F68112" t="s">
        <v>186</v>
      </c>
      <c r="G68112" t="s">
        <v>68</v>
      </c>
      <c r="H68112">
        <v>465</v>
      </c>
    </row>
    <row r="68113" spans="1:8" x14ac:dyDescent="0.25">
      <c r="A68113" s="2">
        <v>41973</v>
      </c>
      <c r="B68113" s="2" t="str">
        <f>TEXT(Table4[[#This Row],[Month End]], "Mmm")</f>
        <v>Nov</v>
      </c>
      <c r="C68113">
        <f>MONTH(Table4[[#This Row],[Month End]])</f>
        <v>11</v>
      </c>
      <c r="D68113">
        <f>YEAR(Table4[[#This Row],[Month End]])</f>
        <v>2014</v>
      </c>
      <c r="E68113">
        <v>83274</v>
      </c>
      <c r="F68113" t="s">
        <v>70</v>
      </c>
      <c r="G68113" t="s">
        <v>2</v>
      </c>
      <c r="H68113">
        <v>1001</v>
      </c>
    </row>
    <row r="68114" spans="1:8" x14ac:dyDescent="0.25">
      <c r="A68114" s="2">
        <v>41973</v>
      </c>
      <c r="B68114" s="2" t="str">
        <f>TEXT(Table4[[#This Row],[Month End]], "Mmm")</f>
        <v>Nov</v>
      </c>
      <c r="C68114">
        <f>MONTH(Table4[[#This Row],[Month End]])</f>
        <v>11</v>
      </c>
      <c r="D68114">
        <f>YEAR(Table4[[#This Row],[Month End]])</f>
        <v>2014</v>
      </c>
      <c r="E68114">
        <v>47274</v>
      </c>
      <c r="F68114" t="s">
        <v>187</v>
      </c>
      <c r="G68114" t="s">
        <v>44</v>
      </c>
      <c r="H68114">
        <v>835</v>
      </c>
    </row>
    <row r="68115" spans="1:8" x14ac:dyDescent="0.25">
      <c r="A68115" s="2">
        <v>41973</v>
      </c>
      <c r="B68115" s="2" t="str">
        <f>TEXT(Table4[[#This Row],[Month End]], "Mmm")</f>
        <v>Nov</v>
      </c>
      <c r="C68115">
        <f>MONTH(Table4[[#This Row],[Month End]])</f>
        <v>11</v>
      </c>
      <c r="D68115">
        <f>YEAR(Table4[[#This Row],[Month End]])</f>
        <v>2014</v>
      </c>
      <c r="E68115">
        <v>86401</v>
      </c>
      <c r="F68115" t="s">
        <v>69</v>
      </c>
      <c r="G68115" t="s">
        <v>48</v>
      </c>
      <c r="H68115">
        <v>382</v>
      </c>
    </row>
    <row r="68116" spans="1:8" x14ac:dyDescent="0.25">
      <c r="A68116" s="2">
        <v>41973</v>
      </c>
      <c r="B68116" s="2" t="str">
        <f>TEXT(Table4[[#This Row],[Month End]], "Mmm")</f>
        <v>Nov</v>
      </c>
      <c r="C68116">
        <f>MONTH(Table4[[#This Row],[Month End]])</f>
        <v>11</v>
      </c>
      <c r="D68116">
        <f>YEAR(Table4[[#This Row],[Month End]])</f>
        <v>2014</v>
      </c>
      <c r="E68116">
        <v>84737</v>
      </c>
      <c r="F68116" t="s">
        <v>63</v>
      </c>
      <c r="G68116" t="s">
        <v>51</v>
      </c>
      <c r="H68116">
        <v>556</v>
      </c>
    </row>
    <row r="68117" spans="1:8" x14ac:dyDescent="0.25">
      <c r="A68117" s="2">
        <v>41973</v>
      </c>
      <c r="B68117" s="2" t="str">
        <f>TEXT(Table4[[#This Row],[Month End]], "Mmm")</f>
        <v>Nov</v>
      </c>
      <c r="C68117">
        <f>MONTH(Table4[[#This Row],[Month End]])</f>
        <v>11</v>
      </c>
      <c r="D68117">
        <f>YEAR(Table4[[#This Row],[Month End]])</f>
        <v>2014</v>
      </c>
      <c r="E68117">
        <v>88061</v>
      </c>
      <c r="F68117" t="s">
        <v>64</v>
      </c>
      <c r="G68117" t="s">
        <v>27</v>
      </c>
      <c r="H68117">
        <v>535</v>
      </c>
    </row>
    <row r="68118" spans="1:8" x14ac:dyDescent="0.25">
      <c r="A68118" s="2">
        <v>41973</v>
      </c>
      <c r="B68118" s="2" t="str">
        <f>TEXT(Table4[[#This Row],[Month End]], "Mmm")</f>
        <v>Nov</v>
      </c>
      <c r="C68118">
        <f>MONTH(Table4[[#This Row],[Month End]])</f>
        <v>11</v>
      </c>
      <c r="D68118">
        <f>YEAR(Table4[[#This Row],[Month End]])</f>
        <v>2014</v>
      </c>
      <c r="E68118">
        <v>46992</v>
      </c>
      <c r="F68118" t="s">
        <v>188</v>
      </c>
      <c r="G68118" t="s">
        <v>44</v>
      </c>
      <c r="H68118">
        <v>894</v>
      </c>
    </row>
    <row r="68119" spans="1:8" x14ac:dyDescent="0.25">
      <c r="A68119" s="2">
        <v>41973</v>
      </c>
      <c r="B68119" s="2" t="str">
        <f>TEXT(Table4[[#This Row],[Month End]], "Mmm")</f>
        <v>Nov</v>
      </c>
      <c r="C68119">
        <f>MONTH(Table4[[#This Row],[Month End]])</f>
        <v>11</v>
      </c>
      <c r="D68119">
        <f>YEAR(Table4[[#This Row],[Month End]])</f>
        <v>2014</v>
      </c>
      <c r="E68119">
        <v>84043</v>
      </c>
      <c r="F68119" t="s">
        <v>189</v>
      </c>
      <c r="G68119" t="s">
        <v>51</v>
      </c>
      <c r="H68119">
        <v>775</v>
      </c>
    </row>
    <row r="68120" spans="1:8" x14ac:dyDescent="0.25">
      <c r="A68120" s="2">
        <v>41973</v>
      </c>
      <c r="B68120" s="2" t="str">
        <f>TEXT(Table4[[#This Row],[Month End]], "Mmm")</f>
        <v>Nov</v>
      </c>
      <c r="C68120">
        <f>MONTH(Table4[[#This Row],[Month End]])</f>
        <v>11</v>
      </c>
      <c r="D68120">
        <f>YEAR(Table4[[#This Row],[Month End]])</f>
        <v>2014</v>
      </c>
      <c r="E68120">
        <v>83338</v>
      </c>
      <c r="F68120" t="s">
        <v>67</v>
      </c>
      <c r="G68120" t="s">
        <v>2</v>
      </c>
      <c r="H68120">
        <v>887</v>
      </c>
    </row>
    <row r="68121" spans="1:8" x14ac:dyDescent="0.25">
      <c r="A68121" s="2">
        <v>41973</v>
      </c>
      <c r="B68121" s="2" t="str">
        <f>TEXT(Table4[[#This Row],[Month End]], "Mmm")</f>
        <v>Nov</v>
      </c>
      <c r="C68121">
        <f>MONTH(Table4[[#This Row],[Month End]])</f>
        <v>11</v>
      </c>
      <c r="D68121">
        <f>YEAR(Table4[[#This Row],[Month End]])</f>
        <v>2014</v>
      </c>
      <c r="E68121">
        <v>95521</v>
      </c>
      <c r="F68121" t="s">
        <v>190</v>
      </c>
      <c r="G68121" t="s">
        <v>52</v>
      </c>
      <c r="H68121">
        <v>331</v>
      </c>
    </row>
    <row r="68122" spans="1:8" x14ac:dyDescent="0.25">
      <c r="A68122" s="2">
        <v>41973</v>
      </c>
      <c r="B68122" s="2" t="str">
        <f>TEXT(Table4[[#This Row],[Month End]], "Mmm")</f>
        <v>Nov</v>
      </c>
      <c r="C68122">
        <f>MONTH(Table4[[#This Row],[Month End]])</f>
        <v>11</v>
      </c>
      <c r="D68122">
        <f>YEAR(Table4[[#This Row],[Month End]])</f>
        <v>2014</v>
      </c>
      <c r="E68122">
        <v>55965</v>
      </c>
      <c r="F68122" t="s">
        <v>191</v>
      </c>
      <c r="G68122" t="s">
        <v>18</v>
      </c>
      <c r="H68122">
        <v>1194</v>
      </c>
    </row>
    <row r="68123" spans="1:8" x14ac:dyDescent="0.25">
      <c r="A68123" s="2">
        <v>41973</v>
      </c>
      <c r="B68123" s="2" t="str">
        <f>TEXT(Table4[[#This Row],[Month End]], "Mmm")</f>
        <v>Nov</v>
      </c>
      <c r="C68123">
        <f>MONTH(Table4[[#This Row],[Month End]])</f>
        <v>11</v>
      </c>
      <c r="D68123">
        <f>YEAR(Table4[[#This Row],[Month End]])</f>
        <v>2014</v>
      </c>
      <c r="E68123">
        <v>88310</v>
      </c>
      <c r="F68123" t="s">
        <v>66</v>
      </c>
      <c r="G68123" t="s">
        <v>27</v>
      </c>
      <c r="H68123">
        <v>487</v>
      </c>
    </row>
    <row r="68124" spans="1:8" x14ac:dyDescent="0.25">
      <c r="A68124" s="2">
        <v>41973</v>
      </c>
      <c r="B68124" s="2" t="str">
        <f>TEXT(Table4[[#This Row],[Month End]], "Mmm")</f>
        <v>Nov</v>
      </c>
      <c r="C68124">
        <f>MONTH(Table4[[#This Row],[Month End]])</f>
        <v>11</v>
      </c>
      <c r="D68124">
        <f>YEAR(Table4[[#This Row],[Month End]])</f>
        <v>2014</v>
      </c>
      <c r="E68124">
        <v>47331</v>
      </c>
      <c r="F68124" t="s">
        <v>192</v>
      </c>
      <c r="G68124" t="s">
        <v>44</v>
      </c>
      <c r="H68124">
        <v>817</v>
      </c>
    </row>
    <row r="68125" spans="1:8" x14ac:dyDescent="0.25">
      <c r="A68125" s="2">
        <v>41973</v>
      </c>
      <c r="B68125" s="2" t="str">
        <f>TEXT(Table4[[#This Row],[Month End]], "Mmm")</f>
        <v>Nov</v>
      </c>
      <c r="C68125">
        <f>MONTH(Table4[[#This Row],[Month End]])</f>
        <v>11</v>
      </c>
      <c r="D68125">
        <f>YEAR(Table4[[#This Row],[Month End]])</f>
        <v>2014</v>
      </c>
      <c r="E68125">
        <v>59102</v>
      </c>
      <c r="F68125" t="s">
        <v>65</v>
      </c>
      <c r="G68125" t="s">
        <v>15</v>
      </c>
      <c r="H68125">
        <v>1020</v>
      </c>
    </row>
    <row r="68126" spans="1:8" x14ac:dyDescent="0.25">
      <c r="A68126" s="2">
        <v>41973</v>
      </c>
      <c r="B68126" s="2" t="str">
        <f>TEXT(Table4[[#This Row],[Month End]], "Mmm")</f>
        <v>Nov</v>
      </c>
      <c r="C68126">
        <f>MONTH(Table4[[#This Row],[Month End]])</f>
        <v>11</v>
      </c>
      <c r="D68126">
        <f>YEAR(Table4[[#This Row],[Month End]])</f>
        <v>2014</v>
      </c>
      <c r="E68126">
        <v>4732</v>
      </c>
      <c r="F68126" t="s">
        <v>193</v>
      </c>
      <c r="G68126" t="s">
        <v>3</v>
      </c>
      <c r="H68126">
        <v>1051</v>
      </c>
    </row>
    <row r="68127" spans="1:8" x14ac:dyDescent="0.25">
      <c r="A68127" s="2">
        <v>41973</v>
      </c>
      <c r="B68127" s="2" t="str">
        <f>TEXT(Table4[[#This Row],[Month End]], "Mmm")</f>
        <v>Nov</v>
      </c>
      <c r="C68127">
        <f>MONTH(Table4[[#This Row],[Month End]])</f>
        <v>11</v>
      </c>
      <c r="D68127">
        <f>YEAR(Table4[[#This Row],[Month End]])</f>
        <v>2014</v>
      </c>
      <c r="E68127">
        <v>25504</v>
      </c>
      <c r="F68127" t="s">
        <v>194</v>
      </c>
      <c r="G68127" t="s">
        <v>5</v>
      </c>
      <c r="H68127">
        <v>723</v>
      </c>
    </row>
    <row r="68128" spans="1:8" x14ac:dyDescent="0.25">
      <c r="A68128" s="2">
        <v>41973</v>
      </c>
      <c r="B68128" s="2" t="str">
        <f>TEXT(Table4[[#This Row],[Month End]], "Mmm")</f>
        <v>Nov</v>
      </c>
      <c r="C68128">
        <f>MONTH(Table4[[#This Row],[Month End]])</f>
        <v>11</v>
      </c>
      <c r="D68128">
        <f>YEAR(Table4[[#This Row],[Month End]])</f>
        <v>2014</v>
      </c>
      <c r="E68128">
        <v>80524</v>
      </c>
      <c r="F68128" t="s">
        <v>195</v>
      </c>
      <c r="G68128" t="s">
        <v>14</v>
      </c>
      <c r="H68128">
        <v>918</v>
      </c>
    </row>
    <row r="68129" spans="1:8" x14ac:dyDescent="0.25">
      <c r="A68129" s="2">
        <v>41973</v>
      </c>
      <c r="B68129" s="2" t="str">
        <f>TEXT(Table4[[#This Row],[Month End]], "Mmm")</f>
        <v>Nov</v>
      </c>
      <c r="C68129">
        <f>MONTH(Table4[[#This Row],[Month End]])</f>
        <v>11</v>
      </c>
      <c r="D68129">
        <f>YEAR(Table4[[#This Row],[Month End]])</f>
        <v>2014</v>
      </c>
      <c r="E68129">
        <v>55330</v>
      </c>
      <c r="F68129" t="s">
        <v>196</v>
      </c>
      <c r="G68129" t="s">
        <v>18</v>
      </c>
      <c r="H68129">
        <v>1213</v>
      </c>
    </row>
    <row r="68130" spans="1:8" x14ac:dyDescent="0.25">
      <c r="A68130" s="2">
        <v>41973</v>
      </c>
      <c r="B68130" s="2" t="str">
        <f>TEXT(Table4[[#This Row],[Month End]], "Mmm")</f>
        <v>Nov</v>
      </c>
      <c r="C68130">
        <f>MONTH(Table4[[#This Row],[Month End]])</f>
        <v>11</v>
      </c>
      <c r="D68130">
        <f>YEAR(Table4[[#This Row],[Month End]])</f>
        <v>2014</v>
      </c>
      <c r="E68130">
        <v>48183</v>
      </c>
      <c r="F68130" t="s">
        <v>197</v>
      </c>
      <c r="G68130" t="s">
        <v>59</v>
      </c>
      <c r="H68130">
        <v>853</v>
      </c>
    </row>
    <row r="68131" spans="1:8" x14ac:dyDescent="0.25">
      <c r="A68131" s="2">
        <v>41973</v>
      </c>
      <c r="B68131" s="2" t="str">
        <f>TEXT(Table4[[#This Row],[Month End]], "Mmm")</f>
        <v>Nov</v>
      </c>
      <c r="C68131">
        <f>MONTH(Table4[[#This Row],[Month End]])</f>
        <v>11</v>
      </c>
      <c r="D68131">
        <f>YEAR(Table4[[#This Row],[Month End]])</f>
        <v>2014</v>
      </c>
      <c r="E68131">
        <v>97850</v>
      </c>
      <c r="F68131" t="s">
        <v>198</v>
      </c>
      <c r="G68131" t="s">
        <v>68</v>
      </c>
      <c r="H68131">
        <v>890</v>
      </c>
    </row>
    <row r="68132" spans="1:8" x14ac:dyDescent="0.25">
      <c r="A68132" s="2">
        <v>41973</v>
      </c>
      <c r="B68132" s="2" t="str">
        <f>TEXT(Table4[[#This Row],[Month End]], "Mmm")</f>
        <v>Nov</v>
      </c>
      <c r="C68132">
        <f>MONTH(Table4[[#This Row],[Month End]])</f>
        <v>11</v>
      </c>
      <c r="D68132">
        <f>YEAR(Table4[[#This Row],[Month End]])</f>
        <v>2014</v>
      </c>
      <c r="E68132">
        <v>96056</v>
      </c>
      <c r="F68132" t="s">
        <v>199</v>
      </c>
      <c r="G68132" t="s">
        <v>52</v>
      </c>
      <c r="H68132">
        <v>749</v>
      </c>
    </row>
    <row r="68133" spans="1:8" x14ac:dyDescent="0.25">
      <c r="A68133" s="2">
        <v>41973</v>
      </c>
      <c r="B68133" s="2" t="str">
        <f>TEXT(Table4[[#This Row],[Month End]], "Mmm")</f>
        <v>Nov</v>
      </c>
      <c r="C68133">
        <f>MONTH(Table4[[#This Row],[Month End]])</f>
        <v>11</v>
      </c>
      <c r="D68133">
        <f>YEAR(Table4[[#This Row],[Month End]])</f>
        <v>2014</v>
      </c>
      <c r="E68133">
        <v>49127</v>
      </c>
      <c r="F68133" t="s">
        <v>200</v>
      </c>
      <c r="G68133" t="s">
        <v>59</v>
      </c>
      <c r="H68133">
        <v>896</v>
      </c>
    </row>
    <row r="68134" spans="1:8" x14ac:dyDescent="0.25">
      <c r="A68134" s="2">
        <v>41973</v>
      </c>
      <c r="B68134" s="2" t="str">
        <f>TEXT(Table4[[#This Row],[Month End]], "Mmm")</f>
        <v>Nov</v>
      </c>
      <c r="C68134">
        <f>MONTH(Table4[[#This Row],[Month End]])</f>
        <v>11</v>
      </c>
      <c r="D68134">
        <f>YEAR(Table4[[#This Row],[Month End]])</f>
        <v>2014</v>
      </c>
      <c r="E68134">
        <v>24426</v>
      </c>
      <c r="F68134" t="s">
        <v>201</v>
      </c>
      <c r="G68134" t="s">
        <v>4</v>
      </c>
      <c r="H68134">
        <v>810</v>
      </c>
    </row>
    <row r="68135" spans="1:8" x14ac:dyDescent="0.25">
      <c r="A68135" s="2">
        <v>41973</v>
      </c>
      <c r="B68135" s="2" t="str">
        <f>TEXT(Table4[[#This Row],[Month End]], "Mmm")</f>
        <v>Nov</v>
      </c>
      <c r="C68135">
        <f>MONTH(Table4[[#This Row],[Month End]])</f>
        <v>11</v>
      </c>
      <c r="D68135">
        <f>YEAR(Table4[[#This Row],[Month End]])</f>
        <v>2014</v>
      </c>
      <c r="E68135">
        <v>47803</v>
      </c>
      <c r="F68135" t="s">
        <v>57</v>
      </c>
      <c r="G68135" t="s">
        <v>44</v>
      </c>
      <c r="H68135">
        <v>860</v>
      </c>
    </row>
    <row r="68136" spans="1:8" x14ac:dyDescent="0.25">
      <c r="A68136" s="2">
        <v>41973</v>
      </c>
      <c r="B68136" s="2" t="str">
        <f>TEXT(Table4[[#This Row],[Month End]], "Mmm")</f>
        <v>Nov</v>
      </c>
      <c r="C68136">
        <f>MONTH(Table4[[#This Row],[Month End]])</f>
        <v>11</v>
      </c>
      <c r="D68136">
        <f>YEAR(Table4[[#This Row],[Month End]])</f>
        <v>2014</v>
      </c>
      <c r="E68136">
        <v>55060</v>
      </c>
      <c r="F68136" t="s">
        <v>202</v>
      </c>
      <c r="G68136" t="s">
        <v>18</v>
      </c>
      <c r="H68136">
        <v>1140</v>
      </c>
    </row>
    <row r="68137" spans="1:8" x14ac:dyDescent="0.25">
      <c r="A68137" s="2">
        <v>41973</v>
      </c>
      <c r="B68137" s="2" t="str">
        <f>TEXT(Table4[[#This Row],[Month End]], "Mmm")</f>
        <v>Nov</v>
      </c>
      <c r="C68137">
        <f>MONTH(Table4[[#This Row],[Month End]])</f>
        <v>11</v>
      </c>
      <c r="D68137">
        <f>YEAR(Table4[[#This Row],[Month End]])</f>
        <v>2014</v>
      </c>
      <c r="E68137">
        <v>60970</v>
      </c>
      <c r="F68137" t="s">
        <v>203</v>
      </c>
      <c r="G68137" t="s">
        <v>21</v>
      </c>
      <c r="H68137">
        <v>903</v>
      </c>
    </row>
    <row r="68138" spans="1:8" x14ac:dyDescent="0.25">
      <c r="A68138" s="2">
        <v>41973</v>
      </c>
      <c r="B68138" s="2" t="str">
        <f>TEXT(Table4[[#This Row],[Month End]], "Mmm")</f>
        <v>Nov</v>
      </c>
      <c r="C68138">
        <f>MONTH(Table4[[#This Row],[Month End]])</f>
        <v>11</v>
      </c>
      <c r="D68138">
        <f>YEAR(Table4[[#This Row],[Month End]])</f>
        <v>2014</v>
      </c>
      <c r="E68138">
        <v>54016</v>
      </c>
      <c r="F68138" t="s">
        <v>204</v>
      </c>
      <c r="G68138" t="s">
        <v>55</v>
      </c>
      <c r="H68138">
        <v>1137</v>
      </c>
    </row>
    <row r="68139" spans="1:8" x14ac:dyDescent="0.25">
      <c r="A68139" s="2">
        <v>41973</v>
      </c>
      <c r="B68139" s="2" t="str">
        <f>TEXT(Table4[[#This Row],[Month End]], "Mmm")</f>
        <v>Nov</v>
      </c>
      <c r="C68139">
        <f>MONTH(Table4[[#This Row],[Month End]])</f>
        <v>11</v>
      </c>
      <c r="D68139">
        <f>YEAR(Table4[[#This Row],[Month End]])</f>
        <v>2014</v>
      </c>
      <c r="E68139">
        <v>93465</v>
      </c>
      <c r="F68139" t="s">
        <v>205</v>
      </c>
      <c r="G68139" t="s">
        <v>52</v>
      </c>
      <c r="H68139">
        <v>227</v>
      </c>
    </row>
    <row r="68140" spans="1:8" x14ac:dyDescent="0.25">
      <c r="A68140" s="2">
        <v>41973</v>
      </c>
      <c r="B68140" s="2" t="str">
        <f>TEXT(Table4[[#This Row],[Month End]], "Mmm")</f>
        <v>Nov</v>
      </c>
      <c r="C68140">
        <f>MONTH(Table4[[#This Row],[Month End]])</f>
        <v>11</v>
      </c>
      <c r="D68140">
        <f>YEAR(Table4[[#This Row],[Month End]])</f>
        <v>2014</v>
      </c>
      <c r="E68140">
        <v>82601</v>
      </c>
      <c r="F68140" t="s">
        <v>58</v>
      </c>
      <c r="G68140" t="s">
        <v>37</v>
      </c>
      <c r="H68140">
        <v>1029</v>
      </c>
    </row>
    <row r="68141" spans="1:8" x14ac:dyDescent="0.25">
      <c r="A68141" s="2">
        <v>41973</v>
      </c>
      <c r="B68141" s="2" t="str">
        <f>TEXT(Table4[[#This Row],[Month End]], "Mmm")</f>
        <v>Nov</v>
      </c>
      <c r="C68141">
        <f>MONTH(Table4[[#This Row],[Month End]])</f>
        <v>11</v>
      </c>
      <c r="D68141">
        <f>YEAR(Table4[[#This Row],[Month End]])</f>
        <v>2014</v>
      </c>
      <c r="E68141">
        <v>83873</v>
      </c>
      <c r="F68141" t="s">
        <v>206</v>
      </c>
      <c r="G68141" t="s">
        <v>2</v>
      </c>
      <c r="H68141">
        <v>1188</v>
      </c>
    </row>
    <row r="68142" spans="1:8" x14ac:dyDescent="0.25">
      <c r="A68142" s="2">
        <v>41973</v>
      </c>
      <c r="B68142" s="2" t="str">
        <f>TEXT(Table4[[#This Row],[Month End]], "Mmm")</f>
        <v>Nov</v>
      </c>
      <c r="C68142">
        <f>MONTH(Table4[[#This Row],[Month End]])</f>
        <v>11</v>
      </c>
      <c r="D68142">
        <f>YEAR(Table4[[#This Row],[Month End]])</f>
        <v>2014</v>
      </c>
      <c r="E68142">
        <v>59414</v>
      </c>
      <c r="F68142" t="s">
        <v>56</v>
      </c>
      <c r="G68142" t="s">
        <v>15</v>
      </c>
      <c r="H68142">
        <v>1171</v>
      </c>
    </row>
    <row r="68143" spans="1:8" x14ac:dyDescent="0.25">
      <c r="A68143" s="2">
        <v>41973</v>
      </c>
      <c r="B68143" s="2" t="str">
        <f>TEXT(Table4[[#This Row],[Month End]], "Mmm")</f>
        <v>Nov</v>
      </c>
      <c r="C68143">
        <f>MONTH(Table4[[#This Row],[Month End]])</f>
        <v>11</v>
      </c>
      <c r="D68143">
        <f>YEAR(Table4[[#This Row],[Month End]])</f>
        <v>2014</v>
      </c>
      <c r="E68143">
        <v>85602</v>
      </c>
      <c r="F68143" t="s">
        <v>207</v>
      </c>
      <c r="G68143" t="s">
        <v>48</v>
      </c>
      <c r="H68143">
        <v>253</v>
      </c>
    </row>
    <row r="68144" spans="1:8" x14ac:dyDescent="0.25">
      <c r="A68144" s="2">
        <v>41973</v>
      </c>
      <c r="B68144" s="2" t="str">
        <f>TEXT(Table4[[#This Row],[Month End]], "Mmm")</f>
        <v>Nov</v>
      </c>
      <c r="C68144">
        <f>MONTH(Table4[[#This Row],[Month End]])</f>
        <v>11</v>
      </c>
      <c r="D68144">
        <f>YEAR(Table4[[#This Row],[Month End]])</f>
        <v>2014</v>
      </c>
      <c r="E68144">
        <v>54552</v>
      </c>
      <c r="F68144" t="s">
        <v>208</v>
      </c>
      <c r="G68144" t="s">
        <v>55</v>
      </c>
      <c r="H68144">
        <v>1303</v>
      </c>
    </row>
    <row r="68145" spans="1:8" x14ac:dyDescent="0.25">
      <c r="A68145" s="2">
        <v>41973</v>
      </c>
      <c r="B68145" s="2" t="str">
        <f>TEXT(Table4[[#This Row],[Month End]], "Mmm")</f>
        <v>Nov</v>
      </c>
      <c r="C68145">
        <f>MONTH(Table4[[#This Row],[Month End]])</f>
        <v>11</v>
      </c>
      <c r="D68145">
        <f>YEAR(Table4[[#This Row],[Month End]])</f>
        <v>2014</v>
      </c>
      <c r="E68145">
        <v>56387</v>
      </c>
      <c r="F68145" t="s">
        <v>54</v>
      </c>
      <c r="G68145" t="s">
        <v>18</v>
      </c>
      <c r="H68145">
        <v>1263</v>
      </c>
    </row>
    <row r="68146" spans="1:8" x14ac:dyDescent="0.25">
      <c r="A68146" s="2">
        <v>41973</v>
      </c>
      <c r="B68146" s="2" t="str">
        <f>TEXT(Table4[[#This Row],[Month End]], "Mmm")</f>
        <v>Nov</v>
      </c>
      <c r="C68146">
        <f>MONTH(Table4[[#This Row],[Month End]])</f>
        <v>11</v>
      </c>
      <c r="D68146">
        <f>YEAR(Table4[[#This Row],[Month End]])</f>
        <v>2014</v>
      </c>
      <c r="E68146">
        <v>59750</v>
      </c>
      <c r="F68146" t="s">
        <v>53</v>
      </c>
      <c r="G68146" t="s">
        <v>15</v>
      </c>
      <c r="H68146">
        <v>1197</v>
      </c>
    </row>
    <row r="68147" spans="1:8" x14ac:dyDescent="0.25">
      <c r="A68147" s="2">
        <v>41973</v>
      </c>
      <c r="B68147" s="2" t="str">
        <f>TEXT(Table4[[#This Row],[Month End]], "Mmm")</f>
        <v>Nov</v>
      </c>
      <c r="C68147">
        <f>MONTH(Table4[[#This Row],[Month End]])</f>
        <v>11</v>
      </c>
      <c r="D68147">
        <f>YEAR(Table4[[#This Row],[Month End]])</f>
        <v>2014</v>
      </c>
      <c r="E68147">
        <v>59911</v>
      </c>
      <c r="F68147" t="s">
        <v>209</v>
      </c>
      <c r="G68147" t="s">
        <v>15</v>
      </c>
      <c r="H68147">
        <v>1098</v>
      </c>
    </row>
    <row r="68148" spans="1:8" x14ac:dyDescent="0.25">
      <c r="A68148" s="2">
        <v>41973</v>
      </c>
      <c r="B68148" s="2" t="str">
        <f>TEXT(Table4[[#This Row],[Month End]], "Mmm")</f>
        <v>Nov</v>
      </c>
      <c r="C68148">
        <f>MONTH(Table4[[#This Row],[Month End]])</f>
        <v>11</v>
      </c>
      <c r="D68148">
        <f>YEAR(Table4[[#This Row],[Month End]])</f>
        <v>2014</v>
      </c>
      <c r="E68148">
        <v>24382</v>
      </c>
      <c r="F68148" t="s">
        <v>210</v>
      </c>
      <c r="G68148" t="s">
        <v>4</v>
      </c>
      <c r="H68148">
        <v>759</v>
      </c>
    </row>
    <row r="68149" spans="1:8" x14ac:dyDescent="0.25">
      <c r="A68149" s="2">
        <v>41973</v>
      </c>
      <c r="B68149" s="2" t="str">
        <f>TEXT(Table4[[#This Row],[Month End]], "Mmm")</f>
        <v>Nov</v>
      </c>
      <c r="C68149">
        <f>MONTH(Table4[[#This Row],[Month End]])</f>
        <v>11</v>
      </c>
      <c r="D68149">
        <f>YEAR(Table4[[#This Row],[Month End]])</f>
        <v>2014</v>
      </c>
      <c r="E68149">
        <v>59714</v>
      </c>
      <c r="F68149" t="s">
        <v>50</v>
      </c>
      <c r="G68149" t="s">
        <v>15</v>
      </c>
      <c r="H68149">
        <v>1180</v>
      </c>
    </row>
    <row r="68150" spans="1:8" x14ac:dyDescent="0.25">
      <c r="A68150" s="2">
        <v>41973</v>
      </c>
      <c r="B68150" s="2" t="str">
        <f>TEXT(Table4[[#This Row],[Month End]], "Mmm")</f>
        <v>Nov</v>
      </c>
      <c r="C68150">
        <f>MONTH(Table4[[#This Row],[Month End]])</f>
        <v>11</v>
      </c>
      <c r="D68150">
        <f>YEAR(Table4[[#This Row],[Month End]])</f>
        <v>2014</v>
      </c>
      <c r="E68150">
        <v>23841</v>
      </c>
      <c r="F68150" t="s">
        <v>211</v>
      </c>
      <c r="G68150" t="s">
        <v>4</v>
      </c>
      <c r="H68150">
        <v>596</v>
      </c>
    </row>
    <row r="68151" spans="1:8" x14ac:dyDescent="0.25">
      <c r="A68151" s="2">
        <v>41973</v>
      </c>
      <c r="B68151" s="2" t="str">
        <f>TEXT(Table4[[#This Row],[Month End]], "Mmm")</f>
        <v>Nov</v>
      </c>
      <c r="C68151">
        <f>MONTH(Table4[[#This Row],[Month End]])</f>
        <v>11</v>
      </c>
      <c r="D68151">
        <f>YEAR(Table4[[#This Row],[Month End]])</f>
        <v>2014</v>
      </c>
      <c r="E68151">
        <v>40361</v>
      </c>
      <c r="F68151" t="s">
        <v>47</v>
      </c>
      <c r="G68151" t="s">
        <v>46</v>
      </c>
      <c r="H68151">
        <v>760</v>
      </c>
    </row>
    <row r="68152" spans="1:8" x14ac:dyDescent="0.25">
      <c r="A68152" s="2">
        <v>41973</v>
      </c>
      <c r="B68152" s="2" t="str">
        <f>TEXT(Table4[[#This Row],[Month End]], "Mmm")</f>
        <v>Nov</v>
      </c>
      <c r="C68152">
        <f>MONTH(Table4[[#This Row],[Month End]])</f>
        <v>11</v>
      </c>
      <c r="D68152">
        <f>YEAR(Table4[[#This Row],[Month End]])</f>
        <v>2014</v>
      </c>
      <c r="E68152">
        <v>55744</v>
      </c>
      <c r="F68152" t="s">
        <v>45</v>
      </c>
      <c r="G68152" t="s">
        <v>18</v>
      </c>
      <c r="H68152">
        <v>1352</v>
      </c>
    </row>
    <row r="68153" spans="1:8" x14ac:dyDescent="0.25">
      <c r="A68153" s="2">
        <v>41973</v>
      </c>
      <c r="B68153" s="2" t="str">
        <f>TEXT(Table4[[#This Row],[Month End]], "Mmm")</f>
        <v>Nov</v>
      </c>
      <c r="C68153">
        <f>MONTH(Table4[[#This Row],[Month End]])</f>
        <v>11</v>
      </c>
      <c r="D68153">
        <f>YEAR(Table4[[#This Row],[Month End]])</f>
        <v>2014</v>
      </c>
      <c r="E68153">
        <v>28779</v>
      </c>
      <c r="F68153" t="s">
        <v>212</v>
      </c>
      <c r="G68153" t="s">
        <v>24</v>
      </c>
      <c r="H68153">
        <v>696</v>
      </c>
    </row>
    <row r="68154" spans="1:8" x14ac:dyDescent="0.25">
      <c r="A68154" s="2">
        <v>41973</v>
      </c>
      <c r="B68154" s="2" t="str">
        <f>TEXT(Table4[[#This Row],[Month End]], "Mmm")</f>
        <v>Nov</v>
      </c>
      <c r="C68154">
        <f>MONTH(Table4[[#This Row],[Month End]])</f>
        <v>11</v>
      </c>
      <c r="D68154">
        <f>YEAR(Table4[[#This Row],[Month End]])</f>
        <v>2014</v>
      </c>
      <c r="E68154">
        <v>98841</v>
      </c>
      <c r="F68154" t="s">
        <v>41</v>
      </c>
      <c r="G68154" t="s">
        <v>40</v>
      </c>
      <c r="H68154">
        <v>933</v>
      </c>
    </row>
    <row r="68155" spans="1:8" x14ac:dyDescent="0.25">
      <c r="A68155" s="2">
        <v>41973</v>
      </c>
      <c r="B68155" s="2" t="str">
        <f>TEXT(Table4[[#This Row],[Month End]], "Mmm")</f>
        <v>Nov</v>
      </c>
      <c r="C68155">
        <f>MONTH(Table4[[#This Row],[Month End]])</f>
        <v>11</v>
      </c>
      <c r="D68155">
        <f>YEAR(Table4[[#This Row],[Month End]])</f>
        <v>2014</v>
      </c>
      <c r="E68155">
        <v>68022</v>
      </c>
      <c r="F68155" t="s">
        <v>42</v>
      </c>
      <c r="G68155" t="s">
        <v>11</v>
      </c>
      <c r="H68155">
        <v>922</v>
      </c>
    </row>
    <row r="68156" spans="1:8" x14ac:dyDescent="0.25">
      <c r="A68156" s="2">
        <v>41973</v>
      </c>
      <c r="B68156" s="2" t="str">
        <f>TEXT(Table4[[#This Row],[Month End]], "Mmm")</f>
        <v>Nov</v>
      </c>
      <c r="C68156">
        <f>MONTH(Table4[[#This Row],[Month End]])</f>
        <v>11</v>
      </c>
      <c r="D68156">
        <f>YEAR(Table4[[#This Row],[Month End]])</f>
        <v>2014</v>
      </c>
      <c r="E68156">
        <v>83654</v>
      </c>
      <c r="F68156" t="s">
        <v>213</v>
      </c>
      <c r="G68156" t="s">
        <v>2</v>
      </c>
      <c r="H68156">
        <v>1090</v>
      </c>
    </row>
    <row r="68157" spans="1:8" x14ac:dyDescent="0.25">
      <c r="A68157" s="2">
        <v>41973</v>
      </c>
      <c r="B68157" s="2" t="str">
        <f>TEXT(Table4[[#This Row],[Month End]], "Mmm")</f>
        <v>Nov</v>
      </c>
      <c r="C68157">
        <f>MONTH(Table4[[#This Row],[Month End]])</f>
        <v>11</v>
      </c>
      <c r="D68157">
        <f>YEAR(Table4[[#This Row],[Month End]])</f>
        <v>2014</v>
      </c>
      <c r="E68157">
        <v>53818</v>
      </c>
      <c r="F68157" t="s">
        <v>214</v>
      </c>
      <c r="G68157" t="s">
        <v>55</v>
      </c>
      <c r="H68157">
        <v>1058</v>
      </c>
    </row>
    <row r="68158" spans="1:8" x14ac:dyDescent="0.25">
      <c r="A68158" s="2">
        <v>41973</v>
      </c>
      <c r="B68158" s="2" t="str">
        <f>TEXT(Table4[[#This Row],[Month End]], "Mmm")</f>
        <v>Nov</v>
      </c>
      <c r="C68158">
        <f>MONTH(Table4[[#This Row],[Month End]])</f>
        <v>11</v>
      </c>
      <c r="D68158">
        <f>YEAR(Table4[[#This Row],[Month End]])</f>
        <v>2014</v>
      </c>
      <c r="E68158">
        <v>75662</v>
      </c>
      <c r="F68158" t="s">
        <v>43</v>
      </c>
      <c r="G68158" t="s">
        <v>9</v>
      </c>
      <c r="H68158">
        <v>401</v>
      </c>
    </row>
    <row r="68159" spans="1:8" x14ac:dyDescent="0.25">
      <c r="A68159" s="2">
        <v>41973</v>
      </c>
      <c r="B68159" s="2" t="str">
        <f>TEXT(Table4[[#This Row],[Month End]], "Mmm")</f>
        <v>Nov</v>
      </c>
      <c r="C68159">
        <f>MONTH(Table4[[#This Row],[Month End]])</f>
        <v>11</v>
      </c>
      <c r="D68159">
        <f>YEAR(Table4[[#This Row],[Month End]])</f>
        <v>2014</v>
      </c>
      <c r="E68159">
        <v>65721</v>
      </c>
      <c r="F68159" t="s">
        <v>215</v>
      </c>
      <c r="G68159" t="s">
        <v>29</v>
      </c>
      <c r="H68159">
        <v>712</v>
      </c>
    </row>
    <row r="68160" spans="1:8" x14ac:dyDescent="0.25">
      <c r="A68160" s="2">
        <v>41973</v>
      </c>
      <c r="B68160" s="2" t="str">
        <f>TEXT(Table4[[#This Row],[Month End]], "Mmm")</f>
        <v>Nov</v>
      </c>
      <c r="C68160">
        <f>MONTH(Table4[[#This Row],[Month End]])</f>
        <v>11</v>
      </c>
      <c r="D68160">
        <f>YEAR(Table4[[#This Row],[Month End]])</f>
        <v>2014</v>
      </c>
      <c r="E68160">
        <v>56560</v>
      </c>
      <c r="F68160" t="s">
        <v>216</v>
      </c>
      <c r="G68160" t="s">
        <v>18</v>
      </c>
      <c r="H68160">
        <v>1266</v>
      </c>
    </row>
    <row r="68161" spans="1:8" x14ac:dyDescent="0.25">
      <c r="A68161" s="2">
        <v>41973</v>
      </c>
      <c r="B68161" s="2" t="str">
        <f>TEXT(Table4[[#This Row],[Month End]], "Mmm")</f>
        <v>Nov</v>
      </c>
      <c r="C68161">
        <f>MONTH(Table4[[#This Row],[Month End]])</f>
        <v>11</v>
      </c>
      <c r="D68161">
        <f>YEAR(Table4[[#This Row],[Month End]])</f>
        <v>2014</v>
      </c>
      <c r="E68161">
        <v>31033</v>
      </c>
      <c r="F68161" t="s">
        <v>217</v>
      </c>
      <c r="G68161" t="s">
        <v>218</v>
      </c>
      <c r="H68161">
        <v>440</v>
      </c>
    </row>
    <row r="68162" spans="1:8" x14ac:dyDescent="0.25">
      <c r="A68162" s="2">
        <v>41973</v>
      </c>
      <c r="B68162" s="2" t="str">
        <f>TEXT(Table4[[#This Row],[Month End]], "Mmm")</f>
        <v>Nov</v>
      </c>
      <c r="C68162">
        <f>MONTH(Table4[[#This Row],[Month End]])</f>
        <v>11</v>
      </c>
      <c r="D68162">
        <f>YEAR(Table4[[#This Row],[Month End]])</f>
        <v>2014</v>
      </c>
      <c r="E68162">
        <v>81147</v>
      </c>
      <c r="F68162" t="s">
        <v>219</v>
      </c>
      <c r="G68162" t="s">
        <v>14</v>
      </c>
      <c r="H68162">
        <v>878</v>
      </c>
    </row>
    <row r="68163" spans="1:8" x14ac:dyDescent="0.25">
      <c r="A68163" s="2">
        <v>41973</v>
      </c>
      <c r="B68163" s="2" t="str">
        <f>TEXT(Table4[[#This Row],[Month End]], "Mmm")</f>
        <v>Nov</v>
      </c>
      <c r="C68163">
        <f>MONTH(Table4[[#This Row],[Month End]])</f>
        <v>11</v>
      </c>
      <c r="D68163">
        <f>YEAR(Table4[[#This Row],[Month End]])</f>
        <v>2014</v>
      </c>
      <c r="E68163">
        <v>61615</v>
      </c>
      <c r="F68163" t="s">
        <v>220</v>
      </c>
      <c r="G68163" t="s">
        <v>21</v>
      </c>
      <c r="H68163">
        <v>877</v>
      </c>
    </row>
    <row r="68164" spans="1:8" x14ac:dyDescent="0.25">
      <c r="A68164" s="2">
        <v>41973</v>
      </c>
      <c r="B68164" s="2" t="str">
        <f>TEXT(Table4[[#This Row],[Month End]], "Mmm")</f>
        <v>Nov</v>
      </c>
      <c r="C68164">
        <f>MONTH(Table4[[#This Row],[Month End]])</f>
        <v>11</v>
      </c>
      <c r="D68164">
        <f>YEAR(Table4[[#This Row],[Month End]])</f>
        <v>2014</v>
      </c>
      <c r="E68164">
        <v>54893</v>
      </c>
      <c r="F68164" t="s">
        <v>221</v>
      </c>
      <c r="G68164" t="s">
        <v>55</v>
      </c>
      <c r="H68164">
        <v>1213</v>
      </c>
    </row>
    <row r="68165" spans="1:8" x14ac:dyDescent="0.25">
      <c r="A68165" s="2">
        <v>41973</v>
      </c>
      <c r="B68165" s="2" t="str">
        <f>TEXT(Table4[[#This Row],[Month End]], "Mmm")</f>
        <v>Nov</v>
      </c>
      <c r="C68165">
        <f>MONTH(Table4[[#This Row],[Month End]])</f>
        <v>11</v>
      </c>
      <c r="D68165">
        <f>YEAR(Table4[[#This Row],[Month End]])</f>
        <v>2014</v>
      </c>
      <c r="E68165">
        <v>83001</v>
      </c>
      <c r="F68165" t="s">
        <v>38</v>
      </c>
      <c r="G68165" t="s">
        <v>37</v>
      </c>
      <c r="H68165">
        <v>1202</v>
      </c>
    </row>
    <row r="68166" spans="1:8" x14ac:dyDescent="0.25">
      <c r="A68166" s="2">
        <v>41973</v>
      </c>
      <c r="B68166" s="2" t="str">
        <f>TEXT(Table4[[#This Row],[Month End]], "Mmm")</f>
        <v>Nov</v>
      </c>
      <c r="C68166">
        <f>MONTH(Table4[[#This Row],[Month End]])</f>
        <v>11</v>
      </c>
      <c r="D68166">
        <f>YEAR(Table4[[#This Row],[Month End]])</f>
        <v>2014</v>
      </c>
      <c r="E68166">
        <v>63640</v>
      </c>
      <c r="F68166" t="s">
        <v>88</v>
      </c>
      <c r="G68166" t="s">
        <v>29</v>
      </c>
      <c r="H68166">
        <v>798</v>
      </c>
    </row>
    <row r="68167" spans="1:8" x14ac:dyDescent="0.25">
      <c r="A68167" s="2">
        <v>41973</v>
      </c>
      <c r="B68167" s="2" t="str">
        <f>TEXT(Table4[[#This Row],[Month End]], "Mmm")</f>
        <v>Nov</v>
      </c>
      <c r="C68167">
        <f>MONTH(Table4[[#This Row],[Month End]])</f>
        <v>11</v>
      </c>
      <c r="D68167">
        <f>YEAR(Table4[[#This Row],[Month End]])</f>
        <v>2014</v>
      </c>
      <c r="E68167">
        <v>55811</v>
      </c>
      <c r="F68167" t="s">
        <v>39</v>
      </c>
      <c r="G68167" t="s">
        <v>18</v>
      </c>
      <c r="H68167">
        <v>1291</v>
      </c>
    </row>
    <row r="68168" spans="1:8" x14ac:dyDescent="0.25">
      <c r="A68168" s="2">
        <v>41973</v>
      </c>
      <c r="B68168" s="2" t="str">
        <f>TEXT(Table4[[#This Row],[Month End]], "Mmm")</f>
        <v>Nov</v>
      </c>
      <c r="C68168">
        <f>MONTH(Table4[[#This Row],[Month End]])</f>
        <v>11</v>
      </c>
      <c r="D68168">
        <f>YEAR(Table4[[#This Row],[Month End]])</f>
        <v>2014</v>
      </c>
      <c r="E68168">
        <v>50325</v>
      </c>
      <c r="F68168" t="s">
        <v>222</v>
      </c>
      <c r="G68168" t="s">
        <v>28</v>
      </c>
      <c r="H68168">
        <v>964</v>
      </c>
    </row>
    <row r="68169" spans="1:8" x14ac:dyDescent="0.25">
      <c r="A68169" s="2">
        <v>41973</v>
      </c>
      <c r="B68169" s="2" t="str">
        <f>TEXT(Table4[[#This Row],[Month End]], "Mmm")</f>
        <v>Nov</v>
      </c>
      <c r="C68169">
        <f>MONTH(Table4[[#This Row],[Month End]])</f>
        <v>11</v>
      </c>
      <c r="D68169">
        <f>YEAR(Table4[[#This Row],[Month End]])</f>
        <v>2014</v>
      </c>
      <c r="E68169">
        <v>86040</v>
      </c>
      <c r="F68169" t="s">
        <v>223</v>
      </c>
      <c r="G68169" t="s">
        <v>48</v>
      </c>
      <c r="H68169">
        <v>488</v>
      </c>
    </row>
    <row r="68170" spans="1:8" x14ac:dyDescent="0.25">
      <c r="A68170" s="2">
        <v>41973</v>
      </c>
      <c r="B68170" s="2" t="str">
        <f>TEXT(Table4[[#This Row],[Month End]], "Mmm")</f>
        <v>Nov</v>
      </c>
      <c r="C68170">
        <f>MONTH(Table4[[#This Row],[Month End]])</f>
        <v>11</v>
      </c>
      <c r="D68170">
        <f>YEAR(Table4[[#This Row],[Month End]])</f>
        <v>2014</v>
      </c>
      <c r="E68170">
        <v>56763</v>
      </c>
      <c r="F68170" t="s">
        <v>224</v>
      </c>
      <c r="G68170" t="s">
        <v>18</v>
      </c>
      <c r="H68170">
        <v>1388</v>
      </c>
    </row>
    <row r="68171" spans="1:8" x14ac:dyDescent="0.25">
      <c r="A68171" s="2">
        <v>41973</v>
      </c>
      <c r="B68171" s="2" t="str">
        <f>TEXT(Table4[[#This Row],[Month End]], "Mmm")</f>
        <v>Nov</v>
      </c>
      <c r="C68171">
        <f>MONTH(Table4[[#This Row],[Month End]])</f>
        <v>11</v>
      </c>
      <c r="D68171">
        <f>YEAR(Table4[[#This Row],[Month End]])</f>
        <v>2014</v>
      </c>
      <c r="E68171">
        <v>58341</v>
      </c>
      <c r="F68171" t="s">
        <v>36</v>
      </c>
      <c r="G68171" t="s">
        <v>35</v>
      </c>
      <c r="H68171">
        <v>1385</v>
      </c>
    </row>
    <row r="68172" spans="1:8" x14ac:dyDescent="0.25">
      <c r="A68172" s="2">
        <v>41973</v>
      </c>
      <c r="B68172" s="2" t="str">
        <f>TEXT(Table4[[#This Row],[Month End]], "Mmm")</f>
        <v>Nov</v>
      </c>
      <c r="C68172">
        <f>MONTH(Table4[[#This Row],[Month End]])</f>
        <v>11</v>
      </c>
      <c r="D68172">
        <f>YEAR(Table4[[#This Row],[Month End]])</f>
        <v>2014</v>
      </c>
      <c r="E68172">
        <v>51103</v>
      </c>
      <c r="F68172" t="s">
        <v>225</v>
      </c>
      <c r="G68172" t="s">
        <v>28</v>
      </c>
      <c r="H68172">
        <v>1025</v>
      </c>
    </row>
    <row r="68173" spans="1:8" x14ac:dyDescent="0.25">
      <c r="A68173" s="2">
        <v>41973</v>
      </c>
      <c r="B68173" s="2" t="str">
        <f>TEXT(Table4[[#This Row],[Month End]], "Mmm")</f>
        <v>Nov</v>
      </c>
      <c r="C68173">
        <f>MONTH(Table4[[#This Row],[Month End]])</f>
        <v>11</v>
      </c>
      <c r="D68173">
        <f>YEAR(Table4[[#This Row],[Month End]])</f>
        <v>2014</v>
      </c>
      <c r="E68173">
        <v>23434</v>
      </c>
      <c r="F68173" t="s">
        <v>33</v>
      </c>
      <c r="G68173" t="s">
        <v>4</v>
      </c>
      <c r="H68173">
        <v>570</v>
      </c>
    </row>
    <row r="68174" spans="1:8" x14ac:dyDescent="0.25">
      <c r="A68174" s="2">
        <v>41973</v>
      </c>
      <c r="B68174" s="2" t="str">
        <f>TEXT(Table4[[#This Row],[Month End]], "Mmm")</f>
        <v>Nov</v>
      </c>
      <c r="C68174">
        <f>MONTH(Table4[[#This Row],[Month End]])</f>
        <v>11</v>
      </c>
      <c r="D68174">
        <f>YEAR(Table4[[#This Row],[Month End]])</f>
        <v>2014</v>
      </c>
      <c r="E68174">
        <v>66111</v>
      </c>
      <c r="F68174" t="s">
        <v>34</v>
      </c>
      <c r="G68174" t="s">
        <v>7</v>
      </c>
      <c r="H68174">
        <v>769</v>
      </c>
    </row>
    <row r="68175" spans="1:8" x14ac:dyDescent="0.25">
      <c r="A68175" s="2">
        <v>41973</v>
      </c>
      <c r="B68175" s="2" t="str">
        <f>TEXT(Table4[[#This Row],[Month End]], "Mmm")</f>
        <v>Nov</v>
      </c>
      <c r="C68175">
        <f>MONTH(Table4[[#This Row],[Month End]])</f>
        <v>11</v>
      </c>
      <c r="D68175">
        <f>YEAR(Table4[[#This Row],[Month End]])</f>
        <v>2014</v>
      </c>
      <c r="E68175">
        <v>27310</v>
      </c>
      <c r="F68175" t="s">
        <v>226</v>
      </c>
      <c r="G68175" t="s">
        <v>24</v>
      </c>
      <c r="H68175">
        <v>587</v>
      </c>
    </row>
    <row r="68176" spans="1:8" x14ac:dyDescent="0.25">
      <c r="A68176" s="2">
        <v>41973</v>
      </c>
      <c r="B68176" s="2" t="str">
        <f>TEXT(Table4[[#This Row],[Month End]], "Mmm")</f>
        <v>Nov</v>
      </c>
      <c r="C68176">
        <f>MONTH(Table4[[#This Row],[Month End]])</f>
        <v>11</v>
      </c>
      <c r="D68176">
        <f>YEAR(Table4[[#This Row],[Month End]])</f>
        <v>2014</v>
      </c>
      <c r="E68176">
        <v>84078</v>
      </c>
      <c r="F68176" t="s">
        <v>227</v>
      </c>
      <c r="G68176" t="s">
        <v>51</v>
      </c>
      <c r="H68176">
        <v>936</v>
      </c>
    </row>
    <row r="68177" spans="1:8" x14ac:dyDescent="0.25">
      <c r="A68177" s="2">
        <v>41973</v>
      </c>
      <c r="B68177" s="2" t="str">
        <f>TEXT(Table4[[#This Row],[Month End]], "Mmm")</f>
        <v>Nov</v>
      </c>
      <c r="C68177">
        <f>MONTH(Table4[[#This Row],[Month End]])</f>
        <v>11</v>
      </c>
      <c r="D68177">
        <f>YEAR(Table4[[#This Row],[Month End]])</f>
        <v>2014</v>
      </c>
      <c r="E68177">
        <v>82426</v>
      </c>
      <c r="F68177" t="s">
        <v>228</v>
      </c>
      <c r="G68177" t="s">
        <v>37</v>
      </c>
      <c r="H68177">
        <v>1262</v>
      </c>
    </row>
    <row r="68178" spans="1:8" x14ac:dyDescent="0.25">
      <c r="A68178" s="2">
        <v>41973</v>
      </c>
      <c r="B68178" s="2" t="str">
        <f>TEXT(Table4[[#This Row],[Month End]], "Mmm")</f>
        <v>Nov</v>
      </c>
      <c r="C68178">
        <f>MONTH(Table4[[#This Row],[Month End]])</f>
        <v>11</v>
      </c>
      <c r="D68178">
        <f>YEAR(Table4[[#This Row],[Month End]])</f>
        <v>2014</v>
      </c>
      <c r="E68178">
        <v>84401</v>
      </c>
      <c r="F68178" t="s">
        <v>229</v>
      </c>
      <c r="G68178" t="s">
        <v>51</v>
      </c>
      <c r="H68178">
        <v>754</v>
      </c>
    </row>
    <row r="68179" spans="1:8" x14ac:dyDescent="0.25">
      <c r="A68179" s="2">
        <v>41973</v>
      </c>
      <c r="B68179" s="2" t="str">
        <f>TEXT(Table4[[#This Row],[Month End]], "Mmm")</f>
        <v>Nov</v>
      </c>
      <c r="C68179">
        <f>MONTH(Table4[[#This Row],[Month End]])</f>
        <v>11</v>
      </c>
      <c r="D68179">
        <f>YEAR(Table4[[#This Row],[Month End]])</f>
        <v>2014</v>
      </c>
      <c r="E68179">
        <v>59270</v>
      </c>
      <c r="F68179" t="s">
        <v>31</v>
      </c>
      <c r="G68179" t="s">
        <v>15</v>
      </c>
      <c r="H68179">
        <v>1312</v>
      </c>
    </row>
    <row r="68180" spans="1:8" x14ac:dyDescent="0.25">
      <c r="A68180" s="2">
        <v>41973</v>
      </c>
      <c r="B68180" s="2" t="str">
        <f>TEXT(Table4[[#This Row],[Month End]], "Mmm")</f>
        <v>Nov</v>
      </c>
      <c r="C68180">
        <f>MONTH(Table4[[#This Row],[Month End]])</f>
        <v>11</v>
      </c>
      <c r="D68180">
        <f>YEAR(Table4[[#This Row],[Month End]])</f>
        <v>2014</v>
      </c>
      <c r="E68180">
        <v>72712</v>
      </c>
      <c r="F68180" t="s">
        <v>32</v>
      </c>
      <c r="G68180" t="s">
        <v>17</v>
      </c>
      <c r="H68180">
        <v>648</v>
      </c>
    </row>
    <row r="68181" spans="1:8" x14ac:dyDescent="0.25">
      <c r="A68181" s="2">
        <v>41973</v>
      </c>
      <c r="B68181" s="2" t="str">
        <f>TEXT(Table4[[#This Row],[Month End]], "Mmm")</f>
        <v>Nov</v>
      </c>
      <c r="C68181">
        <f>MONTH(Table4[[#This Row],[Month End]])</f>
        <v>11</v>
      </c>
      <c r="D68181">
        <f>YEAR(Table4[[#This Row],[Month End]])</f>
        <v>2014</v>
      </c>
      <c r="E68181">
        <v>88101</v>
      </c>
      <c r="F68181" t="s">
        <v>30</v>
      </c>
      <c r="G68181" t="s">
        <v>27</v>
      </c>
      <c r="H68181">
        <v>632</v>
      </c>
    </row>
    <row r="68182" spans="1:8" x14ac:dyDescent="0.25">
      <c r="A68182" s="2">
        <v>41973</v>
      </c>
      <c r="B68182" s="2" t="str">
        <f>TEXT(Table4[[#This Row],[Month End]], "Mmm")</f>
        <v>Nov</v>
      </c>
      <c r="C68182">
        <f>MONTH(Table4[[#This Row],[Month End]])</f>
        <v>11</v>
      </c>
      <c r="D68182">
        <f>YEAR(Table4[[#This Row],[Month End]])</f>
        <v>2014</v>
      </c>
      <c r="E68182">
        <v>69361</v>
      </c>
      <c r="F68182" t="s">
        <v>230</v>
      </c>
      <c r="G68182" t="s">
        <v>11</v>
      </c>
      <c r="H68182">
        <v>971</v>
      </c>
    </row>
    <row r="68183" spans="1:8" x14ac:dyDescent="0.25">
      <c r="A68183" s="2">
        <v>41973</v>
      </c>
      <c r="B68183" s="2" t="str">
        <f>TEXT(Table4[[#This Row],[Month End]], "Mmm")</f>
        <v>Nov</v>
      </c>
      <c r="C68183">
        <f>MONTH(Table4[[#This Row],[Month End]])</f>
        <v>11</v>
      </c>
      <c r="D68183">
        <f>YEAR(Table4[[#This Row],[Month End]])</f>
        <v>2014</v>
      </c>
      <c r="E68183">
        <v>78628</v>
      </c>
      <c r="F68183" t="s">
        <v>231</v>
      </c>
      <c r="G68183" t="s">
        <v>9</v>
      </c>
      <c r="H68183">
        <v>337</v>
      </c>
    </row>
    <row r="68184" spans="1:8" x14ac:dyDescent="0.25">
      <c r="A68184" s="2">
        <v>41973</v>
      </c>
      <c r="B68184" s="2" t="str">
        <f>TEXT(Table4[[#This Row],[Month End]], "Mmm")</f>
        <v>Nov</v>
      </c>
      <c r="C68184">
        <f>MONTH(Table4[[#This Row],[Month End]])</f>
        <v>11</v>
      </c>
      <c r="D68184">
        <f>YEAR(Table4[[#This Row],[Month End]])</f>
        <v>2014</v>
      </c>
      <c r="E68184">
        <v>57236</v>
      </c>
      <c r="F68184" t="s">
        <v>8</v>
      </c>
      <c r="G68184" t="s">
        <v>19</v>
      </c>
      <c r="H68184">
        <v>1304</v>
      </c>
    </row>
    <row r="68185" spans="1:8" x14ac:dyDescent="0.25">
      <c r="A68185" s="2">
        <v>41973</v>
      </c>
      <c r="B68185" s="2" t="str">
        <f>TEXT(Table4[[#This Row],[Month End]], "Mmm")</f>
        <v>Nov</v>
      </c>
      <c r="C68185">
        <f>MONTH(Table4[[#This Row],[Month End]])</f>
        <v>11</v>
      </c>
      <c r="D68185">
        <f>YEAR(Table4[[#This Row],[Month End]])</f>
        <v>2014</v>
      </c>
      <c r="E68185">
        <v>76087</v>
      </c>
      <c r="F68185" t="s">
        <v>25</v>
      </c>
      <c r="G68185" t="s">
        <v>9</v>
      </c>
      <c r="H68185">
        <v>340</v>
      </c>
    </row>
    <row r="68186" spans="1:8" x14ac:dyDescent="0.25">
      <c r="A68186" s="2">
        <v>41973</v>
      </c>
      <c r="B68186" s="2" t="str">
        <f>TEXT(Table4[[#This Row],[Month End]], "Mmm")</f>
        <v>Nov</v>
      </c>
      <c r="C68186">
        <f>MONTH(Table4[[#This Row],[Month End]])</f>
        <v>11</v>
      </c>
      <c r="D68186">
        <f>YEAR(Table4[[#This Row],[Month End]])</f>
        <v>2014</v>
      </c>
      <c r="E68186">
        <v>67114</v>
      </c>
      <c r="F68186" t="s">
        <v>23</v>
      </c>
      <c r="G68186" t="s">
        <v>7</v>
      </c>
      <c r="H68186">
        <v>784</v>
      </c>
    </row>
    <row r="68187" spans="1:8" x14ac:dyDescent="0.25">
      <c r="A68187" s="2">
        <v>41973</v>
      </c>
      <c r="B68187" s="2" t="str">
        <f>TEXT(Table4[[#This Row],[Month End]], "Mmm")</f>
        <v>Nov</v>
      </c>
      <c r="C68187">
        <f>MONTH(Table4[[#This Row],[Month End]])</f>
        <v>11</v>
      </c>
      <c r="D68187">
        <f>YEAR(Table4[[#This Row],[Month End]])</f>
        <v>2014</v>
      </c>
      <c r="E68187">
        <v>68847</v>
      </c>
      <c r="F68187" t="s">
        <v>232</v>
      </c>
      <c r="G68187" t="s">
        <v>11</v>
      </c>
      <c r="H68187">
        <v>936</v>
      </c>
    </row>
    <row r="68188" spans="1:8" x14ac:dyDescent="0.25">
      <c r="A68188" s="2">
        <v>41973</v>
      </c>
      <c r="B68188" s="2" t="str">
        <f>TEXT(Table4[[#This Row],[Month End]], "Mmm")</f>
        <v>Nov</v>
      </c>
      <c r="C68188">
        <f>MONTH(Table4[[#This Row],[Month End]])</f>
        <v>11</v>
      </c>
      <c r="D68188">
        <f>YEAR(Table4[[#This Row],[Month End]])</f>
        <v>2014</v>
      </c>
      <c r="E68188">
        <v>74033</v>
      </c>
      <c r="F68188" t="s">
        <v>233</v>
      </c>
      <c r="G68188" t="s">
        <v>12</v>
      </c>
      <c r="H68188">
        <v>597</v>
      </c>
    </row>
    <row r="68189" spans="1:8" x14ac:dyDescent="0.25">
      <c r="A68189" s="2">
        <v>41973</v>
      </c>
      <c r="B68189" s="2" t="str">
        <f>TEXT(Table4[[#This Row],[Month End]], "Mmm")</f>
        <v>Nov</v>
      </c>
      <c r="C68189">
        <f>MONTH(Table4[[#This Row],[Month End]])</f>
        <v>11</v>
      </c>
      <c r="D68189">
        <f>YEAR(Table4[[#This Row],[Month End]])</f>
        <v>2014</v>
      </c>
      <c r="E68189">
        <v>56257</v>
      </c>
      <c r="F68189" t="s">
        <v>73</v>
      </c>
      <c r="G68189" t="s">
        <v>18</v>
      </c>
      <c r="H68189">
        <v>1200</v>
      </c>
    </row>
    <row r="68190" spans="1:8" x14ac:dyDescent="0.25">
      <c r="A68190" s="2">
        <v>41973</v>
      </c>
      <c r="B68190" s="2" t="str">
        <f>TEXT(Table4[[#This Row],[Month End]], "Mmm")</f>
        <v>Nov</v>
      </c>
      <c r="C68190">
        <f>MONTH(Table4[[#This Row],[Month End]])</f>
        <v>11</v>
      </c>
      <c r="D68190">
        <f>YEAR(Table4[[#This Row],[Month End]])</f>
        <v>2014</v>
      </c>
      <c r="E68190">
        <v>79606</v>
      </c>
      <c r="F68190" t="s">
        <v>10</v>
      </c>
      <c r="G68190" t="s">
        <v>9</v>
      </c>
      <c r="H68190">
        <v>396</v>
      </c>
    </row>
    <row r="68191" spans="1:8" x14ac:dyDescent="0.25">
      <c r="A68191" s="2">
        <v>41973</v>
      </c>
      <c r="B68191" s="2" t="str">
        <f>TEXT(Table4[[#This Row],[Month End]], "Mmm")</f>
        <v>Nov</v>
      </c>
      <c r="C68191">
        <f>MONTH(Table4[[#This Row],[Month End]])</f>
        <v>11</v>
      </c>
      <c r="D68191">
        <f>YEAR(Table4[[#This Row],[Month End]])</f>
        <v>2014</v>
      </c>
      <c r="E68191">
        <v>79424</v>
      </c>
      <c r="F68191" t="s">
        <v>22</v>
      </c>
      <c r="G68191" t="s">
        <v>9</v>
      </c>
      <c r="H68191">
        <v>550</v>
      </c>
    </row>
    <row r="68192" spans="1:8" x14ac:dyDescent="0.25">
      <c r="A68192" s="2">
        <v>41973</v>
      </c>
      <c r="B68192" s="2" t="str">
        <f>TEXT(Table4[[#This Row],[Month End]], "Mmm")</f>
        <v>Nov</v>
      </c>
      <c r="C68192">
        <f>MONTH(Table4[[#This Row],[Month End]])</f>
        <v>11</v>
      </c>
      <c r="D68192">
        <f>YEAR(Table4[[#This Row],[Month End]])</f>
        <v>2014</v>
      </c>
      <c r="E68192">
        <v>73099</v>
      </c>
      <c r="F68192" t="s">
        <v>26</v>
      </c>
      <c r="G68192" t="s">
        <v>12</v>
      </c>
      <c r="H68192">
        <v>587</v>
      </c>
    </row>
    <row r="68193" spans="1:8" x14ac:dyDescent="0.25">
      <c r="A68193" s="2">
        <v>41973</v>
      </c>
      <c r="B68193" s="2" t="str">
        <f>TEXT(Table4[[#This Row],[Month End]], "Mmm")</f>
        <v>Nov</v>
      </c>
      <c r="C68193">
        <f>MONTH(Table4[[#This Row],[Month End]])</f>
        <v>11</v>
      </c>
      <c r="D68193">
        <f>YEAR(Table4[[#This Row],[Month End]])</f>
        <v>2014</v>
      </c>
      <c r="E68193">
        <v>72117</v>
      </c>
      <c r="F68193" t="s">
        <v>234</v>
      </c>
      <c r="G68193" t="s">
        <v>17</v>
      </c>
      <c r="H68193">
        <v>524</v>
      </c>
    </row>
    <row r="68194" spans="1:8" x14ac:dyDescent="0.25">
      <c r="A68194" s="2">
        <v>41973</v>
      </c>
      <c r="B68194" s="2" t="str">
        <f>TEXT(Table4[[#This Row],[Month End]], "Mmm")</f>
        <v>Nov</v>
      </c>
      <c r="C68194">
        <f>MONTH(Table4[[#This Row],[Month End]])</f>
        <v>11</v>
      </c>
      <c r="D68194">
        <f>YEAR(Table4[[#This Row],[Month End]])</f>
        <v>2014</v>
      </c>
      <c r="E68194">
        <v>57701</v>
      </c>
      <c r="F68194" t="s">
        <v>20</v>
      </c>
      <c r="G68194" t="s">
        <v>19</v>
      </c>
      <c r="H68194">
        <v>1097</v>
      </c>
    </row>
    <row r="68195" spans="1:8" x14ac:dyDescent="0.25">
      <c r="A68195" s="2">
        <v>41973</v>
      </c>
      <c r="B68195" s="2" t="str">
        <f>TEXT(Table4[[#This Row],[Month End]], "Mmm")</f>
        <v>Nov</v>
      </c>
      <c r="C68195">
        <f>MONTH(Table4[[#This Row],[Month End]])</f>
        <v>11</v>
      </c>
      <c r="D68195">
        <f>YEAR(Table4[[#This Row],[Month End]])</f>
        <v>2014</v>
      </c>
      <c r="E68195">
        <v>59330</v>
      </c>
      <c r="F68195" t="s">
        <v>235</v>
      </c>
      <c r="G68195" t="s">
        <v>15</v>
      </c>
      <c r="H68195">
        <v>1283</v>
      </c>
    </row>
    <row r="68196" spans="1:8" x14ac:dyDescent="0.25">
      <c r="A68196" s="2">
        <v>41973</v>
      </c>
      <c r="B68196" s="2" t="str">
        <f>TEXT(Table4[[#This Row],[Month End]], "Mmm")</f>
        <v>Nov</v>
      </c>
      <c r="C68196">
        <f>MONTH(Table4[[#This Row],[Month End]])</f>
        <v>11</v>
      </c>
      <c r="D68196">
        <f>YEAR(Table4[[#This Row],[Month End]])</f>
        <v>2014</v>
      </c>
      <c r="E68196">
        <v>28429</v>
      </c>
      <c r="F68196" t="s">
        <v>236</v>
      </c>
      <c r="G68196" t="s">
        <v>24</v>
      </c>
      <c r="H68196">
        <v>401</v>
      </c>
    </row>
    <row r="68197" spans="1:8" x14ac:dyDescent="0.25">
      <c r="A68197" s="2">
        <v>41973</v>
      </c>
      <c r="B68197" s="2" t="str">
        <f>TEXT(Table4[[#This Row],[Month End]], "Mmm")</f>
        <v>Nov</v>
      </c>
      <c r="C68197">
        <f>MONTH(Table4[[#This Row],[Month End]])</f>
        <v>11</v>
      </c>
      <c r="D68197">
        <f>YEAR(Table4[[#This Row],[Month End]])</f>
        <v>2014</v>
      </c>
      <c r="E68197">
        <v>78537</v>
      </c>
      <c r="F68197" t="s">
        <v>16</v>
      </c>
      <c r="G68197" t="s">
        <v>9</v>
      </c>
      <c r="H68197">
        <v>131</v>
      </c>
    </row>
    <row r="68198" spans="1:8" x14ac:dyDescent="0.25">
      <c r="A68198" s="2">
        <v>41973</v>
      </c>
      <c r="B68198" s="2" t="str">
        <f>TEXT(Table4[[#This Row],[Month End]], "Mmm")</f>
        <v>Nov</v>
      </c>
      <c r="C68198">
        <f>MONTH(Table4[[#This Row],[Month End]])</f>
        <v>11</v>
      </c>
      <c r="D68198">
        <f>YEAR(Table4[[#This Row],[Month End]])</f>
        <v>2014</v>
      </c>
      <c r="E68198">
        <v>77511</v>
      </c>
      <c r="F68198" t="s">
        <v>237</v>
      </c>
      <c r="G68198" t="s">
        <v>9</v>
      </c>
      <c r="H68198">
        <v>231</v>
      </c>
    </row>
    <row r="68199" spans="1:8" x14ac:dyDescent="0.25">
      <c r="A68199" s="2">
        <v>41973</v>
      </c>
      <c r="B68199" s="2" t="str">
        <f>TEXT(Table4[[#This Row],[Month End]], "Mmm")</f>
        <v>Nov</v>
      </c>
      <c r="C68199">
        <f>MONTH(Table4[[#This Row],[Month End]])</f>
        <v>11</v>
      </c>
      <c r="D68199">
        <f>YEAR(Table4[[#This Row],[Month End]])</f>
        <v>2014</v>
      </c>
      <c r="E68199">
        <v>57532</v>
      </c>
      <c r="F68199" t="s">
        <v>238</v>
      </c>
      <c r="G68199" t="s">
        <v>19</v>
      </c>
      <c r="H68199">
        <v>1143</v>
      </c>
    </row>
    <row r="68200" spans="1:8" x14ac:dyDescent="0.25">
      <c r="A68200" s="2">
        <v>41973</v>
      </c>
      <c r="B68200" s="2" t="str">
        <f>TEXT(Table4[[#This Row],[Month End]], "Mmm")</f>
        <v>Nov</v>
      </c>
      <c r="C68200">
        <f>MONTH(Table4[[#This Row],[Month End]])</f>
        <v>11</v>
      </c>
      <c r="D68200">
        <f>YEAR(Table4[[#This Row],[Month End]])</f>
        <v>2014</v>
      </c>
      <c r="E68200">
        <v>73942</v>
      </c>
      <c r="F68200" t="s">
        <v>13</v>
      </c>
      <c r="G68200" t="s">
        <v>12</v>
      </c>
      <c r="H68200">
        <v>643</v>
      </c>
    </row>
    <row r="68201" spans="1:8" x14ac:dyDescent="0.25">
      <c r="A68201" s="2">
        <v>41973</v>
      </c>
      <c r="B68201" s="2" t="str">
        <f>TEXT(Table4[[#This Row],[Month End]], "Mmm")</f>
        <v>Nov</v>
      </c>
      <c r="C68201">
        <f>MONTH(Table4[[#This Row],[Month End]])</f>
        <v>11</v>
      </c>
      <c r="D68201">
        <f>YEAR(Table4[[#This Row],[Month End]])</f>
        <v>2014</v>
      </c>
      <c r="E68201">
        <v>38866</v>
      </c>
      <c r="F68201" t="s">
        <v>239</v>
      </c>
      <c r="G68201" t="s">
        <v>240</v>
      </c>
      <c r="H68201">
        <v>541</v>
      </c>
    </row>
    <row r="68202" spans="1:8" x14ac:dyDescent="0.25">
      <c r="A68202" s="2">
        <v>42004</v>
      </c>
      <c r="B68202" s="2" t="str">
        <f>TEXT(Table4[[#This Row],[Month End]], "Mmm")</f>
        <v>Dec</v>
      </c>
      <c r="C68202">
        <f>MONTH(Table4[[#This Row],[Month End]])</f>
        <v>12</v>
      </c>
      <c r="D68202">
        <f>YEAR(Table4[[#This Row],[Month End]])</f>
        <v>2014</v>
      </c>
      <c r="E68202">
        <v>3057</v>
      </c>
      <c r="F68202" t="s">
        <v>108</v>
      </c>
      <c r="G68202" t="s">
        <v>104</v>
      </c>
      <c r="H68202">
        <v>985</v>
      </c>
    </row>
    <row r="68203" spans="1:8" x14ac:dyDescent="0.25">
      <c r="A68203" s="2">
        <v>42004</v>
      </c>
      <c r="B68203" s="2" t="str">
        <f>TEXT(Table4[[#This Row],[Month End]], "Mmm")</f>
        <v>Dec</v>
      </c>
      <c r="C68203">
        <f>MONTH(Table4[[#This Row],[Month End]])</f>
        <v>12</v>
      </c>
      <c r="D68203">
        <f>YEAR(Table4[[#This Row],[Month End]])</f>
        <v>2014</v>
      </c>
      <c r="E68203">
        <v>3748</v>
      </c>
      <c r="F68203" t="s">
        <v>109</v>
      </c>
      <c r="G68203" t="s">
        <v>104</v>
      </c>
      <c r="H68203">
        <v>1098</v>
      </c>
    </row>
    <row r="68204" spans="1:8" x14ac:dyDescent="0.25">
      <c r="A68204" s="2">
        <v>42004</v>
      </c>
      <c r="B68204" s="2" t="str">
        <f>TEXT(Table4[[#This Row],[Month End]], "Mmm")</f>
        <v>Dec</v>
      </c>
      <c r="C68204">
        <f>MONTH(Table4[[#This Row],[Month End]])</f>
        <v>12</v>
      </c>
      <c r="D68204">
        <f>YEAR(Table4[[#This Row],[Month End]])</f>
        <v>2014</v>
      </c>
      <c r="E68204">
        <v>1747</v>
      </c>
      <c r="F68204" t="s">
        <v>110</v>
      </c>
      <c r="G68204" t="s">
        <v>97</v>
      </c>
      <c r="H68204">
        <v>919</v>
      </c>
    </row>
    <row r="68205" spans="1:8" x14ac:dyDescent="0.25">
      <c r="A68205" s="2">
        <v>42004</v>
      </c>
      <c r="B68205" s="2" t="str">
        <f>TEXT(Table4[[#This Row],[Month End]], "Mmm")</f>
        <v>Dec</v>
      </c>
      <c r="C68205">
        <f>MONTH(Table4[[#This Row],[Month End]])</f>
        <v>12</v>
      </c>
      <c r="D68205">
        <f>YEAR(Table4[[#This Row],[Month End]])</f>
        <v>2014</v>
      </c>
      <c r="E68205">
        <v>12542</v>
      </c>
      <c r="F68205" t="s">
        <v>111</v>
      </c>
      <c r="G68205" t="s">
        <v>71</v>
      </c>
      <c r="H68205">
        <v>909</v>
      </c>
    </row>
    <row r="68206" spans="1:8" x14ac:dyDescent="0.25">
      <c r="A68206" s="2">
        <v>42004</v>
      </c>
      <c r="B68206" s="2" t="str">
        <f>TEXT(Table4[[#This Row],[Month End]], "Mmm")</f>
        <v>Dec</v>
      </c>
      <c r="C68206">
        <f>MONTH(Table4[[#This Row],[Month End]])</f>
        <v>12</v>
      </c>
      <c r="D68206">
        <f>YEAR(Table4[[#This Row],[Month End]])</f>
        <v>2014</v>
      </c>
      <c r="E68206">
        <v>12180</v>
      </c>
      <c r="F68206" t="s">
        <v>112</v>
      </c>
      <c r="G68206" t="s">
        <v>71</v>
      </c>
      <c r="H68206">
        <v>1005</v>
      </c>
    </row>
    <row r="68207" spans="1:8" x14ac:dyDescent="0.25">
      <c r="A68207" s="2">
        <v>42004</v>
      </c>
      <c r="B68207" s="2" t="str">
        <f>TEXT(Table4[[#This Row],[Month End]], "Mmm")</f>
        <v>Dec</v>
      </c>
      <c r="C68207">
        <f>MONTH(Table4[[#This Row],[Month End]])</f>
        <v>12</v>
      </c>
      <c r="D68207">
        <f>YEAR(Table4[[#This Row],[Month End]])</f>
        <v>2014</v>
      </c>
      <c r="E68207">
        <v>1832</v>
      </c>
      <c r="F68207" t="s">
        <v>105</v>
      </c>
      <c r="G68207" t="s">
        <v>97</v>
      </c>
      <c r="H68207">
        <v>935</v>
      </c>
    </row>
    <row r="68208" spans="1:8" x14ac:dyDescent="0.25">
      <c r="A68208" s="2">
        <v>42004</v>
      </c>
      <c r="B68208" s="2" t="str">
        <f>TEXT(Table4[[#This Row],[Month End]], "Mmm")</f>
        <v>Dec</v>
      </c>
      <c r="C68208">
        <f>MONTH(Table4[[#This Row],[Month End]])</f>
        <v>12</v>
      </c>
      <c r="D68208">
        <f>YEAR(Table4[[#This Row],[Month End]])</f>
        <v>2014</v>
      </c>
      <c r="E68208">
        <v>1506</v>
      </c>
      <c r="F68208" t="s">
        <v>113</v>
      </c>
      <c r="G68208" t="s">
        <v>97</v>
      </c>
      <c r="H68208">
        <v>998</v>
      </c>
    </row>
    <row r="68209" spans="1:8" x14ac:dyDescent="0.25">
      <c r="A68209" s="2">
        <v>42004</v>
      </c>
      <c r="B68209" s="2" t="str">
        <f>TEXT(Table4[[#This Row],[Month End]], "Mmm")</f>
        <v>Dec</v>
      </c>
      <c r="C68209">
        <f>MONTH(Table4[[#This Row],[Month End]])</f>
        <v>12</v>
      </c>
      <c r="D68209">
        <f>YEAR(Table4[[#This Row],[Month End]])</f>
        <v>2014</v>
      </c>
      <c r="E68209">
        <v>4276</v>
      </c>
      <c r="F68209" t="s">
        <v>114</v>
      </c>
      <c r="G68209" t="s">
        <v>3</v>
      </c>
      <c r="H68209">
        <v>1153</v>
      </c>
    </row>
    <row r="68210" spans="1:8" x14ac:dyDescent="0.25">
      <c r="A68210" s="2">
        <v>42004</v>
      </c>
      <c r="B68210" s="2" t="str">
        <f>TEXT(Table4[[#This Row],[Month End]], "Mmm")</f>
        <v>Dec</v>
      </c>
      <c r="C68210">
        <f>MONTH(Table4[[#This Row],[Month End]])</f>
        <v>12</v>
      </c>
      <c r="D68210">
        <f>YEAR(Table4[[#This Row],[Month End]])</f>
        <v>2014</v>
      </c>
      <c r="E68210">
        <v>6002</v>
      </c>
      <c r="F68210" t="s">
        <v>115</v>
      </c>
      <c r="G68210" t="s">
        <v>102</v>
      </c>
      <c r="H68210">
        <v>908</v>
      </c>
    </row>
    <row r="68211" spans="1:8" x14ac:dyDescent="0.25">
      <c r="A68211" s="2">
        <v>42004</v>
      </c>
      <c r="B68211" s="2" t="str">
        <f>TEXT(Table4[[#This Row],[Month End]], "Mmm")</f>
        <v>Dec</v>
      </c>
      <c r="C68211">
        <f>MONTH(Table4[[#This Row],[Month End]])</f>
        <v>12</v>
      </c>
      <c r="D68211">
        <f>YEAR(Table4[[#This Row],[Month End]])</f>
        <v>2014</v>
      </c>
      <c r="E68211">
        <v>13021</v>
      </c>
      <c r="F68211" t="s">
        <v>116</v>
      </c>
      <c r="G68211" t="s">
        <v>71</v>
      </c>
      <c r="H68211">
        <v>1011</v>
      </c>
    </row>
    <row r="68212" spans="1:8" x14ac:dyDescent="0.25">
      <c r="A68212" s="2">
        <v>42004</v>
      </c>
      <c r="B68212" s="2" t="str">
        <f>TEXT(Table4[[#This Row],[Month End]], "Mmm")</f>
        <v>Dec</v>
      </c>
      <c r="C68212">
        <f>MONTH(Table4[[#This Row],[Month End]])</f>
        <v>12</v>
      </c>
      <c r="D68212">
        <f>YEAR(Table4[[#This Row],[Month End]])</f>
        <v>2014</v>
      </c>
      <c r="E68212">
        <v>13440</v>
      </c>
      <c r="F68212" t="s">
        <v>117</v>
      </c>
      <c r="G68212" t="s">
        <v>71</v>
      </c>
      <c r="H68212">
        <v>1051</v>
      </c>
    </row>
    <row r="68213" spans="1:8" x14ac:dyDescent="0.25">
      <c r="A68213" s="2">
        <v>42004</v>
      </c>
      <c r="B68213" s="2" t="str">
        <f>TEXT(Table4[[#This Row],[Month End]], "Mmm")</f>
        <v>Dec</v>
      </c>
      <c r="C68213">
        <f>MONTH(Table4[[#This Row],[Month End]])</f>
        <v>12</v>
      </c>
      <c r="D68213">
        <f>YEAR(Table4[[#This Row],[Month End]])</f>
        <v>2014</v>
      </c>
      <c r="E68213">
        <v>18091</v>
      </c>
      <c r="F68213" t="s">
        <v>118</v>
      </c>
      <c r="G68213" t="s">
        <v>6</v>
      </c>
      <c r="H68213">
        <v>900</v>
      </c>
    </row>
    <row r="68214" spans="1:8" x14ac:dyDescent="0.25">
      <c r="A68214" s="2">
        <v>42004</v>
      </c>
      <c r="B68214" s="2" t="str">
        <f>TEXT(Table4[[#This Row],[Month End]], "Mmm")</f>
        <v>Dec</v>
      </c>
      <c r="C68214">
        <f>MONTH(Table4[[#This Row],[Month End]])</f>
        <v>12</v>
      </c>
      <c r="D68214">
        <f>YEAR(Table4[[#This Row],[Month End]])</f>
        <v>2014</v>
      </c>
      <c r="E68214">
        <v>13733</v>
      </c>
      <c r="F68214" t="s">
        <v>119</v>
      </c>
      <c r="G68214" t="s">
        <v>71</v>
      </c>
      <c r="H68214">
        <v>1062</v>
      </c>
    </row>
    <row r="68215" spans="1:8" x14ac:dyDescent="0.25">
      <c r="A68215" s="2">
        <v>42004</v>
      </c>
      <c r="B68215" s="2" t="str">
        <f>TEXT(Table4[[#This Row],[Month End]], "Mmm")</f>
        <v>Dec</v>
      </c>
      <c r="C68215">
        <f>MONTH(Table4[[#This Row],[Month End]])</f>
        <v>12</v>
      </c>
      <c r="D68215">
        <f>YEAR(Table4[[#This Row],[Month End]])</f>
        <v>2014</v>
      </c>
      <c r="E68215">
        <v>49412</v>
      </c>
      <c r="F68215" t="s">
        <v>81</v>
      </c>
      <c r="G68215" t="s">
        <v>59</v>
      </c>
      <c r="H68215">
        <v>1042</v>
      </c>
    </row>
    <row r="68216" spans="1:8" x14ac:dyDescent="0.25">
      <c r="A68216" s="2">
        <v>42004</v>
      </c>
      <c r="B68216" s="2" t="str">
        <f>TEXT(Table4[[#This Row],[Month End]], "Mmm")</f>
        <v>Dec</v>
      </c>
      <c r="C68216">
        <f>MONTH(Table4[[#This Row],[Month End]])</f>
        <v>12</v>
      </c>
      <c r="D68216">
        <f>YEAR(Table4[[#This Row],[Month End]])</f>
        <v>2014</v>
      </c>
      <c r="E68216">
        <v>97206</v>
      </c>
      <c r="F68216" t="s">
        <v>103</v>
      </c>
      <c r="G68216" t="s">
        <v>68</v>
      </c>
      <c r="H68216">
        <v>650</v>
      </c>
    </row>
    <row r="68217" spans="1:8" x14ac:dyDescent="0.25">
      <c r="A68217" s="2">
        <v>42004</v>
      </c>
      <c r="B68217" s="2" t="str">
        <f>TEXT(Table4[[#This Row],[Month End]], "Mmm")</f>
        <v>Dec</v>
      </c>
      <c r="C68217">
        <f>MONTH(Table4[[#This Row],[Month End]])</f>
        <v>12</v>
      </c>
      <c r="D68217">
        <f>YEAR(Table4[[#This Row],[Month End]])</f>
        <v>2014</v>
      </c>
      <c r="E68217">
        <v>4087</v>
      </c>
      <c r="F68217" t="s">
        <v>120</v>
      </c>
      <c r="G68217" t="s">
        <v>3</v>
      </c>
      <c r="H68217">
        <v>1029</v>
      </c>
    </row>
    <row r="68218" spans="1:8" x14ac:dyDescent="0.25">
      <c r="A68218" s="2">
        <v>42004</v>
      </c>
      <c r="B68218" s="2" t="str">
        <f>TEXT(Table4[[#This Row],[Month End]], "Mmm")</f>
        <v>Dec</v>
      </c>
      <c r="C68218">
        <f>MONTH(Table4[[#This Row],[Month End]])</f>
        <v>12</v>
      </c>
      <c r="D68218">
        <f>YEAR(Table4[[#This Row],[Month End]])</f>
        <v>2014</v>
      </c>
      <c r="E68218">
        <v>5354</v>
      </c>
      <c r="F68218" t="s">
        <v>121</v>
      </c>
      <c r="G68218" t="s">
        <v>98</v>
      </c>
      <c r="H68218">
        <v>1030</v>
      </c>
    </row>
    <row r="68219" spans="1:8" x14ac:dyDescent="0.25">
      <c r="A68219" s="2">
        <v>42004</v>
      </c>
      <c r="B68219" s="2" t="str">
        <f>TEXT(Table4[[#This Row],[Month End]], "Mmm")</f>
        <v>Dec</v>
      </c>
      <c r="C68219">
        <f>MONTH(Table4[[#This Row],[Month End]])</f>
        <v>12</v>
      </c>
      <c r="D68219">
        <f>YEAR(Table4[[#This Row],[Month End]])</f>
        <v>2014</v>
      </c>
      <c r="E68219">
        <v>13428</v>
      </c>
      <c r="F68219" t="s">
        <v>122</v>
      </c>
      <c r="G68219" t="s">
        <v>71</v>
      </c>
      <c r="H68219">
        <v>1026</v>
      </c>
    </row>
    <row r="68220" spans="1:8" x14ac:dyDescent="0.25">
      <c r="A68220" s="2">
        <v>42004</v>
      </c>
      <c r="B68220" s="2" t="str">
        <f>TEXT(Table4[[#This Row],[Month End]], "Mmm")</f>
        <v>Dec</v>
      </c>
      <c r="C68220">
        <f>MONTH(Table4[[#This Row],[Month End]])</f>
        <v>12</v>
      </c>
      <c r="D68220">
        <f>YEAR(Table4[[#This Row],[Month End]])</f>
        <v>2014</v>
      </c>
      <c r="E68220">
        <v>21093</v>
      </c>
      <c r="F68220" t="s">
        <v>123</v>
      </c>
      <c r="G68220" t="s">
        <v>90</v>
      </c>
      <c r="H68220">
        <v>782</v>
      </c>
    </row>
    <row r="68221" spans="1:8" x14ac:dyDescent="0.25">
      <c r="A68221" s="2">
        <v>42004</v>
      </c>
      <c r="B68221" s="2" t="str">
        <f>TEXT(Table4[[#This Row],[Month End]], "Mmm")</f>
        <v>Dec</v>
      </c>
      <c r="C68221">
        <f>MONTH(Table4[[#This Row],[Month End]])</f>
        <v>12</v>
      </c>
      <c r="D68221">
        <f>YEAR(Table4[[#This Row],[Month End]])</f>
        <v>2014</v>
      </c>
      <c r="E68221">
        <v>6606</v>
      </c>
      <c r="F68221" t="s">
        <v>124</v>
      </c>
      <c r="G68221" t="s">
        <v>102</v>
      </c>
      <c r="H68221">
        <v>808</v>
      </c>
    </row>
    <row r="68222" spans="1:8" x14ac:dyDescent="0.25">
      <c r="A68222" s="2">
        <v>42004</v>
      </c>
      <c r="B68222" s="2" t="str">
        <f>TEXT(Table4[[#This Row],[Month End]], "Mmm")</f>
        <v>Dec</v>
      </c>
      <c r="C68222">
        <f>MONTH(Table4[[#This Row],[Month End]])</f>
        <v>12</v>
      </c>
      <c r="D68222">
        <f>YEAR(Table4[[#This Row],[Month End]])</f>
        <v>2014</v>
      </c>
      <c r="E68222">
        <v>49512</v>
      </c>
      <c r="F68222" t="s">
        <v>45</v>
      </c>
      <c r="G68222" t="s">
        <v>59</v>
      </c>
      <c r="H68222">
        <v>1022</v>
      </c>
    </row>
    <row r="68223" spans="1:8" x14ac:dyDescent="0.25">
      <c r="A68223" s="2">
        <v>42004</v>
      </c>
      <c r="B68223" s="2" t="str">
        <f>TEXT(Table4[[#This Row],[Month End]], "Mmm")</f>
        <v>Dec</v>
      </c>
      <c r="C68223">
        <f>MONTH(Table4[[#This Row],[Month End]])</f>
        <v>12</v>
      </c>
      <c r="D68223">
        <f>YEAR(Table4[[#This Row],[Month End]])</f>
        <v>2014</v>
      </c>
      <c r="E68223">
        <v>49601</v>
      </c>
      <c r="F68223" t="s">
        <v>61</v>
      </c>
      <c r="G68223" t="s">
        <v>59</v>
      </c>
      <c r="H68223">
        <v>1190</v>
      </c>
    </row>
    <row r="68224" spans="1:8" x14ac:dyDescent="0.25">
      <c r="A68224" s="2">
        <v>42004</v>
      </c>
      <c r="B68224" s="2" t="str">
        <f>TEXT(Table4[[#This Row],[Month End]], "Mmm")</f>
        <v>Dec</v>
      </c>
      <c r="C68224">
        <f>MONTH(Table4[[#This Row],[Month End]])</f>
        <v>12</v>
      </c>
      <c r="D68224">
        <f>YEAR(Table4[[#This Row],[Month End]])</f>
        <v>2014</v>
      </c>
      <c r="E68224">
        <v>99218</v>
      </c>
      <c r="F68224" t="s">
        <v>125</v>
      </c>
      <c r="G68224" t="s">
        <v>40</v>
      </c>
      <c r="H68224">
        <v>956</v>
      </c>
    </row>
    <row r="68225" spans="1:8" x14ac:dyDescent="0.25">
      <c r="A68225" s="2">
        <v>42004</v>
      </c>
      <c r="B68225" s="2" t="str">
        <f>TEXT(Table4[[#This Row],[Month End]], "Mmm")</f>
        <v>Dec</v>
      </c>
      <c r="C68225">
        <f>MONTH(Table4[[#This Row],[Month End]])</f>
        <v>12</v>
      </c>
      <c r="D68225">
        <f>YEAR(Table4[[#This Row],[Month End]])</f>
        <v>2014</v>
      </c>
      <c r="E68225">
        <v>19567</v>
      </c>
      <c r="F68225" t="s">
        <v>126</v>
      </c>
      <c r="G68225" t="s">
        <v>6</v>
      </c>
      <c r="H68225">
        <v>870</v>
      </c>
    </row>
    <row r="68226" spans="1:8" x14ac:dyDescent="0.25">
      <c r="A68226" s="2">
        <v>42004</v>
      </c>
      <c r="B68226" s="2" t="str">
        <f>TEXT(Table4[[#This Row],[Month End]], "Mmm")</f>
        <v>Dec</v>
      </c>
      <c r="C68226">
        <f>MONTH(Table4[[#This Row],[Month End]])</f>
        <v>12</v>
      </c>
      <c r="D68226">
        <f>YEAR(Table4[[#This Row],[Month End]])</f>
        <v>2014</v>
      </c>
      <c r="E68226">
        <v>12777</v>
      </c>
      <c r="F68226" t="s">
        <v>127</v>
      </c>
      <c r="G68226" t="s">
        <v>71</v>
      </c>
      <c r="H68226">
        <v>1029</v>
      </c>
    </row>
    <row r="68227" spans="1:8" x14ac:dyDescent="0.25">
      <c r="A68227" s="2">
        <v>42004</v>
      </c>
      <c r="B68227" s="2" t="str">
        <f>TEXT(Table4[[#This Row],[Month End]], "Mmm")</f>
        <v>Dec</v>
      </c>
      <c r="C68227">
        <f>MONTH(Table4[[#This Row],[Month End]])</f>
        <v>12</v>
      </c>
      <c r="D68227">
        <f>YEAR(Table4[[#This Row],[Month End]])</f>
        <v>2014</v>
      </c>
      <c r="E68227">
        <v>6351</v>
      </c>
      <c r="F68227" t="s">
        <v>128</v>
      </c>
      <c r="G68227" t="s">
        <v>102</v>
      </c>
      <c r="H68227">
        <v>864</v>
      </c>
    </row>
    <row r="68228" spans="1:8" x14ac:dyDescent="0.25">
      <c r="A68228" s="2">
        <v>42004</v>
      </c>
      <c r="B68228" s="2" t="str">
        <f>TEXT(Table4[[#This Row],[Month End]], "Mmm")</f>
        <v>Dec</v>
      </c>
      <c r="C68228">
        <f>MONTH(Table4[[#This Row],[Month End]])</f>
        <v>12</v>
      </c>
      <c r="D68228">
        <f>YEAR(Table4[[#This Row],[Month End]])</f>
        <v>2014</v>
      </c>
      <c r="E68228">
        <v>2347</v>
      </c>
      <c r="F68228" t="s">
        <v>129</v>
      </c>
      <c r="G68228" t="s">
        <v>97</v>
      </c>
      <c r="H68228">
        <v>828</v>
      </c>
    </row>
    <row r="68229" spans="1:8" x14ac:dyDescent="0.25">
      <c r="A68229" s="2">
        <v>42004</v>
      </c>
      <c r="B68229" s="2" t="str">
        <f>TEXT(Table4[[#This Row],[Month End]], "Mmm")</f>
        <v>Dec</v>
      </c>
      <c r="C68229">
        <f>MONTH(Table4[[#This Row],[Month End]])</f>
        <v>12</v>
      </c>
      <c r="D68229">
        <f>YEAR(Table4[[#This Row],[Month End]])</f>
        <v>2014</v>
      </c>
      <c r="E68229">
        <v>95603</v>
      </c>
      <c r="F68229" t="s">
        <v>116</v>
      </c>
      <c r="G68229" t="s">
        <v>52</v>
      </c>
      <c r="H68229">
        <v>486</v>
      </c>
    </row>
    <row r="68230" spans="1:8" x14ac:dyDescent="0.25">
      <c r="A68230" s="2">
        <v>42004</v>
      </c>
      <c r="B68230" s="2" t="str">
        <f>TEXT(Table4[[#This Row],[Month End]], "Mmm")</f>
        <v>Dec</v>
      </c>
      <c r="C68230">
        <f>MONTH(Table4[[#This Row],[Month End]])</f>
        <v>12</v>
      </c>
      <c r="D68230">
        <f>YEAR(Table4[[#This Row],[Month End]])</f>
        <v>2014</v>
      </c>
      <c r="E68230">
        <v>89434</v>
      </c>
      <c r="F68230" t="s">
        <v>99</v>
      </c>
      <c r="G68230" t="s">
        <v>62</v>
      </c>
      <c r="H68230">
        <v>778</v>
      </c>
    </row>
    <row r="68231" spans="1:8" x14ac:dyDescent="0.25">
      <c r="A68231" s="2">
        <v>42004</v>
      </c>
      <c r="B68231" s="2" t="str">
        <f>TEXT(Table4[[#This Row],[Month End]], "Mmm")</f>
        <v>Dec</v>
      </c>
      <c r="C68231">
        <f>MONTH(Table4[[#This Row],[Month End]])</f>
        <v>12</v>
      </c>
      <c r="D68231">
        <f>YEAR(Table4[[#This Row],[Month End]])</f>
        <v>2014</v>
      </c>
      <c r="E68231">
        <v>17025</v>
      </c>
      <c r="F68231" t="s">
        <v>130</v>
      </c>
      <c r="G68231" t="s">
        <v>6</v>
      </c>
      <c r="H68231">
        <v>867</v>
      </c>
    </row>
    <row r="68232" spans="1:8" x14ac:dyDescent="0.25">
      <c r="A68232" s="2">
        <v>42004</v>
      </c>
      <c r="B68232" s="2" t="str">
        <f>TEXT(Table4[[#This Row],[Month End]], "Mmm")</f>
        <v>Dec</v>
      </c>
      <c r="C68232">
        <f>MONTH(Table4[[#This Row],[Month End]])</f>
        <v>12</v>
      </c>
      <c r="D68232">
        <f>YEAR(Table4[[#This Row],[Month End]])</f>
        <v>2014</v>
      </c>
      <c r="E68232">
        <v>48888</v>
      </c>
      <c r="F68232" t="s">
        <v>131</v>
      </c>
      <c r="G68232" t="s">
        <v>59</v>
      </c>
      <c r="H68232">
        <v>1055</v>
      </c>
    </row>
    <row r="68233" spans="1:8" x14ac:dyDescent="0.25">
      <c r="A68233" s="2">
        <v>42004</v>
      </c>
      <c r="B68233" s="2" t="str">
        <f>TEXT(Table4[[#This Row],[Month End]], "Mmm")</f>
        <v>Dec</v>
      </c>
      <c r="C68233">
        <f>MONTH(Table4[[#This Row],[Month End]])</f>
        <v>12</v>
      </c>
      <c r="D68233">
        <f>YEAR(Table4[[#This Row],[Month End]])</f>
        <v>2014</v>
      </c>
      <c r="E68233">
        <v>18848</v>
      </c>
      <c r="F68233" t="s">
        <v>132</v>
      </c>
      <c r="G68233" t="s">
        <v>6</v>
      </c>
      <c r="H68233">
        <v>990</v>
      </c>
    </row>
    <row r="68234" spans="1:8" x14ac:dyDescent="0.25">
      <c r="A68234" s="2">
        <v>42004</v>
      </c>
      <c r="B68234" s="2" t="str">
        <f>TEXT(Table4[[#This Row],[Month End]], "Mmm")</f>
        <v>Dec</v>
      </c>
      <c r="C68234">
        <f>MONTH(Table4[[#This Row],[Month End]])</f>
        <v>12</v>
      </c>
      <c r="D68234">
        <f>YEAR(Table4[[#This Row],[Month End]])</f>
        <v>2014</v>
      </c>
      <c r="E68234">
        <v>19403</v>
      </c>
      <c r="F68234" t="s">
        <v>133</v>
      </c>
      <c r="G68234" t="s">
        <v>6</v>
      </c>
      <c r="H68234">
        <v>816</v>
      </c>
    </row>
    <row r="68235" spans="1:8" x14ac:dyDescent="0.25">
      <c r="A68235" s="2">
        <v>42004</v>
      </c>
      <c r="B68235" s="2" t="str">
        <f>TEXT(Table4[[#This Row],[Month End]], "Mmm")</f>
        <v>Dec</v>
      </c>
      <c r="C68235">
        <f>MONTH(Table4[[#This Row],[Month End]])</f>
        <v>12</v>
      </c>
      <c r="D68235">
        <f>YEAR(Table4[[#This Row],[Month End]])</f>
        <v>2014</v>
      </c>
      <c r="E68235">
        <v>16403</v>
      </c>
      <c r="F68235" t="s">
        <v>134</v>
      </c>
      <c r="G68235" t="s">
        <v>6</v>
      </c>
      <c r="H68235">
        <v>954</v>
      </c>
    </row>
    <row r="68236" spans="1:8" x14ac:dyDescent="0.25">
      <c r="A68236" s="2">
        <v>42004</v>
      </c>
      <c r="B68236" s="2" t="str">
        <f>TEXT(Table4[[#This Row],[Month End]], "Mmm")</f>
        <v>Dec</v>
      </c>
      <c r="C68236">
        <f>MONTH(Table4[[#This Row],[Month End]])</f>
        <v>12</v>
      </c>
      <c r="D68236">
        <f>YEAR(Table4[[#This Row],[Month End]])</f>
        <v>2014</v>
      </c>
      <c r="E68236">
        <v>18411</v>
      </c>
      <c r="F68236" t="s">
        <v>135</v>
      </c>
      <c r="G68236" t="s">
        <v>6</v>
      </c>
      <c r="H68236">
        <v>934</v>
      </c>
    </row>
    <row r="68237" spans="1:8" x14ac:dyDescent="0.25">
      <c r="A68237" s="2">
        <v>42004</v>
      </c>
      <c r="B68237" s="2" t="str">
        <f>TEXT(Table4[[#This Row],[Month End]], "Mmm")</f>
        <v>Dec</v>
      </c>
      <c r="C68237">
        <f>MONTH(Table4[[#This Row],[Month End]])</f>
        <v>12</v>
      </c>
      <c r="D68237">
        <f>YEAR(Table4[[#This Row],[Month End]])</f>
        <v>2014</v>
      </c>
      <c r="E68237">
        <v>14843</v>
      </c>
      <c r="F68237" t="s">
        <v>136</v>
      </c>
      <c r="G68237" t="s">
        <v>71</v>
      </c>
      <c r="H68237">
        <v>997</v>
      </c>
    </row>
    <row r="68238" spans="1:8" x14ac:dyDescent="0.25">
      <c r="A68238" s="2">
        <v>42004</v>
      </c>
      <c r="B68238" s="2" t="str">
        <f>TEXT(Table4[[#This Row],[Month End]], "Mmm")</f>
        <v>Dec</v>
      </c>
      <c r="C68238">
        <f>MONTH(Table4[[#This Row],[Month End]])</f>
        <v>12</v>
      </c>
      <c r="D68238">
        <f>YEAR(Table4[[#This Row],[Month End]])</f>
        <v>2014</v>
      </c>
      <c r="E68238">
        <v>7869</v>
      </c>
      <c r="F68238" t="s">
        <v>137</v>
      </c>
      <c r="G68238" t="s">
        <v>100</v>
      </c>
      <c r="H68238">
        <v>864</v>
      </c>
    </row>
    <row r="68239" spans="1:8" x14ac:dyDescent="0.25">
      <c r="A68239" s="2">
        <v>42004</v>
      </c>
      <c r="B68239" s="2" t="str">
        <f>TEXT(Table4[[#This Row],[Month End]], "Mmm")</f>
        <v>Dec</v>
      </c>
      <c r="C68239">
        <f>MONTH(Table4[[#This Row],[Month End]])</f>
        <v>12</v>
      </c>
      <c r="D68239">
        <f>YEAR(Table4[[#This Row],[Month End]])</f>
        <v>2014</v>
      </c>
      <c r="E68239">
        <v>14741</v>
      </c>
      <c r="F68239" t="s">
        <v>138</v>
      </c>
      <c r="G68239" t="s">
        <v>71</v>
      </c>
      <c r="H68239">
        <v>1066</v>
      </c>
    </row>
    <row r="68240" spans="1:8" x14ac:dyDescent="0.25">
      <c r="A68240" s="2">
        <v>42004</v>
      </c>
      <c r="B68240" s="2" t="str">
        <f>TEXT(Table4[[#This Row],[Month End]], "Mmm")</f>
        <v>Dec</v>
      </c>
      <c r="C68240">
        <f>MONTH(Table4[[#This Row],[Month End]])</f>
        <v>12</v>
      </c>
      <c r="D68240">
        <f>YEAR(Table4[[#This Row],[Month End]])</f>
        <v>2014</v>
      </c>
      <c r="E68240">
        <v>14423</v>
      </c>
      <c r="F68240" t="s">
        <v>139</v>
      </c>
      <c r="G68240" t="s">
        <v>71</v>
      </c>
      <c r="H68240">
        <v>954</v>
      </c>
    </row>
    <row r="68241" spans="1:8" x14ac:dyDescent="0.25">
      <c r="A68241" s="2">
        <v>42004</v>
      </c>
      <c r="B68241" s="2" t="str">
        <f>TEXT(Table4[[#This Row],[Month End]], "Mmm")</f>
        <v>Dec</v>
      </c>
      <c r="C68241">
        <f>MONTH(Table4[[#This Row],[Month End]])</f>
        <v>12</v>
      </c>
      <c r="D68241">
        <f>YEAR(Table4[[#This Row],[Month End]])</f>
        <v>2014</v>
      </c>
      <c r="E68241">
        <v>54914</v>
      </c>
      <c r="F68241" t="s">
        <v>140</v>
      </c>
      <c r="G68241" t="s">
        <v>55</v>
      </c>
      <c r="H68241">
        <v>1199</v>
      </c>
    </row>
    <row r="68242" spans="1:8" x14ac:dyDescent="0.25">
      <c r="A68242" s="2">
        <v>42004</v>
      </c>
      <c r="B68242" s="2" t="str">
        <f>TEXT(Table4[[#This Row],[Month End]], "Mmm")</f>
        <v>Dec</v>
      </c>
      <c r="C68242">
        <f>MONTH(Table4[[#This Row],[Month End]])</f>
        <v>12</v>
      </c>
      <c r="D68242">
        <f>YEAR(Table4[[#This Row],[Month End]])</f>
        <v>2014</v>
      </c>
      <c r="E68242">
        <v>97477</v>
      </c>
      <c r="F68242" t="s">
        <v>106</v>
      </c>
      <c r="G68242" t="s">
        <v>68</v>
      </c>
      <c r="H68242">
        <v>643</v>
      </c>
    </row>
    <row r="68243" spans="1:8" x14ac:dyDescent="0.25">
      <c r="A68243" s="2">
        <v>42004</v>
      </c>
      <c r="B68243" s="2" t="str">
        <f>TEXT(Table4[[#This Row],[Month End]], "Mmm")</f>
        <v>Dec</v>
      </c>
      <c r="C68243">
        <f>MONTH(Table4[[#This Row],[Month End]])</f>
        <v>12</v>
      </c>
      <c r="D68243">
        <f>YEAR(Table4[[#This Row],[Month End]])</f>
        <v>2014</v>
      </c>
      <c r="E68243">
        <v>4412</v>
      </c>
      <c r="F68243" t="s">
        <v>141</v>
      </c>
      <c r="G68243" t="s">
        <v>3</v>
      </c>
      <c r="H68243">
        <v>1113</v>
      </c>
    </row>
    <row r="68244" spans="1:8" x14ac:dyDescent="0.25">
      <c r="A68244" s="2">
        <v>42004</v>
      </c>
      <c r="B68244" s="2" t="str">
        <f>TEXT(Table4[[#This Row],[Month End]], "Mmm")</f>
        <v>Dec</v>
      </c>
      <c r="C68244">
        <f>MONTH(Table4[[#This Row],[Month End]])</f>
        <v>12</v>
      </c>
      <c r="D68244">
        <f>YEAR(Table4[[#This Row],[Month End]])</f>
        <v>2014</v>
      </c>
      <c r="E68244">
        <v>16828</v>
      </c>
      <c r="F68244" t="s">
        <v>142</v>
      </c>
      <c r="G68244" t="s">
        <v>6</v>
      </c>
      <c r="H68244">
        <v>975</v>
      </c>
    </row>
    <row r="68245" spans="1:8" x14ac:dyDescent="0.25">
      <c r="A68245" s="2">
        <v>42004</v>
      </c>
      <c r="B68245" s="2" t="str">
        <f>TEXT(Table4[[#This Row],[Month End]], "Mmm")</f>
        <v>Dec</v>
      </c>
      <c r="C68245">
        <f>MONTH(Table4[[#This Row],[Month End]])</f>
        <v>12</v>
      </c>
      <c r="D68245">
        <f>YEAR(Table4[[#This Row],[Month End]])</f>
        <v>2014</v>
      </c>
      <c r="E68245">
        <v>48647</v>
      </c>
      <c r="F68245" t="s">
        <v>143</v>
      </c>
      <c r="G68245" t="s">
        <v>59</v>
      </c>
      <c r="H68245">
        <v>1192</v>
      </c>
    </row>
    <row r="68246" spans="1:8" x14ac:dyDescent="0.25">
      <c r="A68246" s="2">
        <v>42004</v>
      </c>
      <c r="B68246" s="2" t="str">
        <f>TEXT(Table4[[#This Row],[Month End]], "Mmm")</f>
        <v>Dec</v>
      </c>
      <c r="C68246">
        <f>MONTH(Table4[[#This Row],[Month End]])</f>
        <v>12</v>
      </c>
      <c r="D68246">
        <f>YEAR(Table4[[#This Row],[Month End]])</f>
        <v>2014</v>
      </c>
      <c r="E68246">
        <v>87123</v>
      </c>
      <c r="F68246" t="s">
        <v>95</v>
      </c>
      <c r="G68246" t="s">
        <v>27</v>
      </c>
      <c r="H68246">
        <v>800</v>
      </c>
    </row>
    <row r="68247" spans="1:8" x14ac:dyDescent="0.25">
      <c r="A68247" s="2">
        <v>42004</v>
      </c>
      <c r="B68247" s="2" t="str">
        <f>TEXT(Table4[[#This Row],[Month End]], "Mmm")</f>
        <v>Dec</v>
      </c>
      <c r="C68247">
        <f>MONTH(Table4[[#This Row],[Month End]])</f>
        <v>12</v>
      </c>
      <c r="D68247">
        <f>YEAR(Table4[[#This Row],[Month End]])</f>
        <v>2014</v>
      </c>
      <c r="E68247">
        <v>5851</v>
      </c>
      <c r="F68247" t="s">
        <v>101</v>
      </c>
      <c r="G68247" t="s">
        <v>98</v>
      </c>
      <c r="H68247">
        <v>1158</v>
      </c>
    </row>
    <row r="68248" spans="1:8" x14ac:dyDescent="0.25">
      <c r="A68248" s="2">
        <v>42004</v>
      </c>
      <c r="B68248" s="2" t="str">
        <f>TEXT(Table4[[#This Row],[Month End]], "Mmm")</f>
        <v>Dec</v>
      </c>
      <c r="C68248">
        <f>MONTH(Table4[[#This Row],[Month End]])</f>
        <v>12</v>
      </c>
      <c r="D68248">
        <f>YEAR(Table4[[#This Row],[Month End]])</f>
        <v>2014</v>
      </c>
      <c r="E68248">
        <v>97535</v>
      </c>
      <c r="F68248" t="s">
        <v>49</v>
      </c>
      <c r="G68248" t="s">
        <v>68</v>
      </c>
      <c r="H68248">
        <v>615</v>
      </c>
    </row>
    <row r="68249" spans="1:8" x14ac:dyDescent="0.25">
      <c r="A68249" s="2">
        <v>42004</v>
      </c>
      <c r="B68249" s="2" t="str">
        <f>TEXT(Table4[[#This Row],[Month End]], "Mmm")</f>
        <v>Dec</v>
      </c>
      <c r="C68249">
        <f>MONTH(Table4[[#This Row],[Month End]])</f>
        <v>12</v>
      </c>
      <c r="D68249">
        <f>YEAR(Table4[[#This Row],[Month End]])</f>
        <v>2014</v>
      </c>
      <c r="E68249">
        <v>53035</v>
      </c>
      <c r="F68249" t="s">
        <v>144</v>
      </c>
      <c r="G68249" t="s">
        <v>55</v>
      </c>
      <c r="H68249">
        <v>1171</v>
      </c>
    </row>
    <row r="68250" spans="1:8" x14ac:dyDescent="0.25">
      <c r="A68250" s="2">
        <v>42004</v>
      </c>
      <c r="B68250" s="2" t="str">
        <f>TEXT(Table4[[#This Row],[Month End]], "Mmm")</f>
        <v>Dec</v>
      </c>
      <c r="C68250">
        <f>MONTH(Table4[[#This Row],[Month End]])</f>
        <v>12</v>
      </c>
      <c r="D68250">
        <f>YEAR(Table4[[#This Row],[Month End]])</f>
        <v>2014</v>
      </c>
      <c r="E68250">
        <v>16833</v>
      </c>
      <c r="F68250" t="s">
        <v>145</v>
      </c>
      <c r="G68250" t="s">
        <v>6</v>
      </c>
      <c r="H68250">
        <v>1005</v>
      </c>
    </row>
    <row r="68251" spans="1:8" x14ac:dyDescent="0.25">
      <c r="A68251" s="2">
        <v>42004</v>
      </c>
      <c r="B68251" s="2" t="str">
        <f>TEXT(Table4[[#This Row],[Month End]], "Mmm")</f>
        <v>Dec</v>
      </c>
      <c r="C68251">
        <f>MONTH(Table4[[#This Row],[Month End]])</f>
        <v>12</v>
      </c>
      <c r="D68251">
        <f>YEAR(Table4[[#This Row],[Month End]])</f>
        <v>2014</v>
      </c>
      <c r="E68251">
        <v>98936</v>
      </c>
      <c r="F68251" t="s">
        <v>146</v>
      </c>
      <c r="G68251" t="s">
        <v>40</v>
      </c>
      <c r="H68251">
        <v>895</v>
      </c>
    </row>
    <row r="68252" spans="1:8" x14ac:dyDescent="0.25">
      <c r="A68252" s="2">
        <v>42004</v>
      </c>
      <c r="B68252" s="2" t="str">
        <f>TEXT(Table4[[#This Row],[Month End]], "Mmm")</f>
        <v>Dec</v>
      </c>
      <c r="C68252">
        <f>MONTH(Table4[[#This Row],[Month End]])</f>
        <v>12</v>
      </c>
      <c r="D68252">
        <f>YEAR(Table4[[#This Row],[Month End]])</f>
        <v>2014</v>
      </c>
      <c r="E68252">
        <v>86326</v>
      </c>
      <c r="F68252" t="s">
        <v>96</v>
      </c>
      <c r="G68252" t="s">
        <v>48</v>
      </c>
      <c r="H68252">
        <v>677</v>
      </c>
    </row>
    <row r="68253" spans="1:8" x14ac:dyDescent="0.25">
      <c r="A68253" s="2">
        <v>42004</v>
      </c>
      <c r="B68253" s="2" t="str">
        <f>TEXT(Table4[[#This Row],[Month End]], "Mmm")</f>
        <v>Dec</v>
      </c>
      <c r="C68253">
        <f>MONTH(Table4[[#This Row],[Month End]])</f>
        <v>12</v>
      </c>
      <c r="D68253">
        <f>YEAR(Table4[[#This Row],[Month End]])</f>
        <v>2014</v>
      </c>
      <c r="E68253">
        <v>5759</v>
      </c>
      <c r="F68253" t="s">
        <v>147</v>
      </c>
      <c r="G68253" t="s">
        <v>98</v>
      </c>
      <c r="H68253">
        <v>1099</v>
      </c>
    </row>
    <row r="68254" spans="1:8" x14ac:dyDescent="0.25">
      <c r="A68254" s="2">
        <v>42004</v>
      </c>
      <c r="B68254" s="2" t="str">
        <f>TEXT(Table4[[#This Row],[Month End]], "Mmm")</f>
        <v>Dec</v>
      </c>
      <c r="C68254">
        <f>MONTH(Table4[[#This Row],[Month End]])</f>
        <v>12</v>
      </c>
      <c r="D68254">
        <f>YEAR(Table4[[#This Row],[Month End]])</f>
        <v>2014</v>
      </c>
      <c r="E68254">
        <v>93651</v>
      </c>
      <c r="F68254" t="s">
        <v>148</v>
      </c>
      <c r="G68254" t="s">
        <v>52</v>
      </c>
      <c r="H68254">
        <v>409</v>
      </c>
    </row>
    <row r="68255" spans="1:8" x14ac:dyDescent="0.25">
      <c r="A68255" s="2">
        <v>42004</v>
      </c>
      <c r="B68255" s="2" t="str">
        <f>TEXT(Table4[[#This Row],[Month End]], "Mmm")</f>
        <v>Dec</v>
      </c>
      <c r="C68255">
        <f>MONTH(Table4[[#This Row],[Month End]])</f>
        <v>12</v>
      </c>
      <c r="D68255">
        <f>YEAR(Table4[[#This Row],[Month End]])</f>
        <v>2014</v>
      </c>
      <c r="E68255">
        <v>49095</v>
      </c>
      <c r="F68255" t="s">
        <v>149</v>
      </c>
      <c r="G68255" t="s">
        <v>59</v>
      </c>
      <c r="H68255">
        <v>1004</v>
      </c>
    </row>
    <row r="68256" spans="1:8" x14ac:dyDescent="0.25">
      <c r="A68256" s="2">
        <v>42004</v>
      </c>
      <c r="B68256" s="2" t="str">
        <f>TEXT(Table4[[#This Row],[Month End]], "Mmm")</f>
        <v>Dec</v>
      </c>
      <c r="C68256">
        <f>MONTH(Table4[[#This Row],[Month End]])</f>
        <v>12</v>
      </c>
      <c r="D68256">
        <f>YEAR(Table4[[#This Row],[Month End]])</f>
        <v>2014</v>
      </c>
      <c r="E68256">
        <v>48601</v>
      </c>
      <c r="F68256" t="s">
        <v>150</v>
      </c>
      <c r="G68256" t="s">
        <v>59</v>
      </c>
      <c r="H68256">
        <v>1025</v>
      </c>
    </row>
    <row r="68257" spans="1:8" x14ac:dyDescent="0.25">
      <c r="A68257" s="2">
        <v>42004</v>
      </c>
      <c r="B68257" s="2" t="str">
        <f>TEXT(Table4[[#This Row],[Month End]], "Mmm")</f>
        <v>Dec</v>
      </c>
      <c r="C68257">
        <f>MONTH(Table4[[#This Row],[Month End]])</f>
        <v>12</v>
      </c>
      <c r="D68257">
        <f>YEAR(Table4[[#This Row],[Month End]])</f>
        <v>2014</v>
      </c>
      <c r="E68257">
        <v>97338</v>
      </c>
      <c r="F68257" t="s">
        <v>151</v>
      </c>
      <c r="G68257" t="s">
        <v>68</v>
      </c>
      <c r="H68257">
        <v>613</v>
      </c>
    </row>
    <row r="68258" spans="1:8" x14ac:dyDescent="0.25">
      <c r="A68258" s="2">
        <v>42004</v>
      </c>
      <c r="B68258" s="2" t="str">
        <f>TEXT(Table4[[#This Row],[Month End]], "Mmm")</f>
        <v>Dec</v>
      </c>
      <c r="C68258">
        <f>MONTH(Table4[[#This Row],[Month End]])</f>
        <v>12</v>
      </c>
      <c r="D68258">
        <f>YEAR(Table4[[#This Row],[Month End]])</f>
        <v>2014</v>
      </c>
      <c r="E68258">
        <v>13642</v>
      </c>
      <c r="F68258" t="s">
        <v>152</v>
      </c>
      <c r="G68258" t="s">
        <v>71</v>
      </c>
      <c r="H68258">
        <v>1100</v>
      </c>
    </row>
    <row r="68259" spans="1:8" x14ac:dyDescent="0.25">
      <c r="A68259" s="2">
        <v>42004</v>
      </c>
      <c r="B68259" s="2" t="str">
        <f>TEXT(Table4[[#This Row],[Month End]], "Mmm")</f>
        <v>Dec</v>
      </c>
      <c r="C68259">
        <f>MONTH(Table4[[#This Row],[Month End]])</f>
        <v>12</v>
      </c>
      <c r="D68259">
        <f>YEAR(Table4[[#This Row],[Month End]])</f>
        <v>2014</v>
      </c>
      <c r="E68259">
        <v>97459</v>
      </c>
      <c r="F68259" t="s">
        <v>153</v>
      </c>
      <c r="G68259" t="s">
        <v>68</v>
      </c>
      <c r="H68259">
        <v>443</v>
      </c>
    </row>
    <row r="68260" spans="1:8" x14ac:dyDescent="0.25">
      <c r="A68260" s="2">
        <v>42004</v>
      </c>
      <c r="B68260" s="2" t="str">
        <f>TEXT(Table4[[#This Row],[Month End]], "Mmm")</f>
        <v>Dec</v>
      </c>
      <c r="C68260">
        <f>MONTH(Table4[[#This Row],[Month End]])</f>
        <v>12</v>
      </c>
      <c r="D68260">
        <f>YEAR(Table4[[#This Row],[Month End]])</f>
        <v>2014</v>
      </c>
      <c r="E68260">
        <v>97760</v>
      </c>
      <c r="F68260" t="s">
        <v>154</v>
      </c>
      <c r="G68260" t="s">
        <v>68</v>
      </c>
      <c r="H68260">
        <v>955</v>
      </c>
    </row>
    <row r="68261" spans="1:8" x14ac:dyDescent="0.25">
      <c r="A68261" s="2">
        <v>42004</v>
      </c>
      <c r="B68261" s="2" t="str">
        <f>TEXT(Table4[[#This Row],[Month End]], "Mmm")</f>
        <v>Dec</v>
      </c>
      <c r="C68261">
        <f>MONTH(Table4[[#This Row],[Month End]])</f>
        <v>12</v>
      </c>
      <c r="D68261">
        <f>YEAR(Table4[[#This Row],[Month End]])</f>
        <v>2014</v>
      </c>
      <c r="E68261">
        <v>14701</v>
      </c>
      <c r="F68261" t="s">
        <v>155</v>
      </c>
      <c r="G68261" t="s">
        <v>71</v>
      </c>
      <c r="H68261">
        <v>1053</v>
      </c>
    </row>
    <row r="68262" spans="1:8" x14ac:dyDescent="0.25">
      <c r="A68262" s="2">
        <v>42004</v>
      </c>
      <c r="B68262" s="2" t="str">
        <f>TEXT(Table4[[#This Row],[Month End]], "Mmm")</f>
        <v>Dec</v>
      </c>
      <c r="C68262">
        <f>MONTH(Table4[[#This Row],[Month End]])</f>
        <v>12</v>
      </c>
      <c r="D68262">
        <f>YEAR(Table4[[#This Row],[Month End]])</f>
        <v>2014</v>
      </c>
      <c r="E68262">
        <v>95690</v>
      </c>
      <c r="F68262" t="s">
        <v>156</v>
      </c>
      <c r="G68262" t="s">
        <v>52</v>
      </c>
      <c r="H68262">
        <v>368</v>
      </c>
    </row>
    <row r="68263" spans="1:8" x14ac:dyDescent="0.25">
      <c r="A68263" s="2">
        <v>42004</v>
      </c>
      <c r="B68263" s="2" t="str">
        <f>TEXT(Table4[[#This Row],[Month End]], "Mmm")</f>
        <v>Dec</v>
      </c>
      <c r="C68263">
        <f>MONTH(Table4[[#This Row],[Month End]])</f>
        <v>12</v>
      </c>
      <c r="D68263">
        <f>YEAR(Table4[[#This Row],[Month End]])</f>
        <v>2014</v>
      </c>
      <c r="E68263">
        <v>19973</v>
      </c>
      <c r="F68263" t="s">
        <v>92</v>
      </c>
      <c r="G68263" t="s">
        <v>91</v>
      </c>
      <c r="H68263">
        <v>684</v>
      </c>
    </row>
    <row r="68264" spans="1:8" x14ac:dyDescent="0.25">
      <c r="A68264" s="2">
        <v>42004</v>
      </c>
      <c r="B68264" s="2" t="str">
        <f>TEXT(Table4[[#This Row],[Month End]], "Mmm")</f>
        <v>Dec</v>
      </c>
      <c r="C68264">
        <f>MONTH(Table4[[#This Row],[Month End]])</f>
        <v>12</v>
      </c>
      <c r="D68264">
        <f>YEAR(Table4[[#This Row],[Month End]])</f>
        <v>2014</v>
      </c>
      <c r="E68264">
        <v>83644</v>
      </c>
      <c r="F68264" t="s">
        <v>94</v>
      </c>
      <c r="G68264" t="s">
        <v>2</v>
      </c>
      <c r="H68264">
        <v>867</v>
      </c>
    </row>
    <row r="68265" spans="1:8" x14ac:dyDescent="0.25">
      <c r="A68265" s="2">
        <v>42004</v>
      </c>
      <c r="B68265" s="2" t="str">
        <f>TEXT(Table4[[#This Row],[Month End]], "Mmm")</f>
        <v>Dec</v>
      </c>
      <c r="C68265">
        <f>MONTH(Table4[[#This Row],[Month End]])</f>
        <v>12</v>
      </c>
      <c r="D68265">
        <f>YEAR(Table4[[#This Row],[Month End]])</f>
        <v>2014</v>
      </c>
      <c r="E68265">
        <v>4578</v>
      </c>
      <c r="F68265" t="s">
        <v>157</v>
      </c>
      <c r="G68265" t="s">
        <v>3</v>
      </c>
      <c r="H68265">
        <v>1026</v>
      </c>
    </row>
    <row r="68266" spans="1:8" x14ac:dyDescent="0.25">
      <c r="A68266" s="2">
        <v>42004</v>
      </c>
      <c r="B68266" s="2" t="str">
        <f>TEXT(Table4[[#This Row],[Month End]], "Mmm")</f>
        <v>Dec</v>
      </c>
      <c r="C68266">
        <f>MONTH(Table4[[#This Row],[Month End]])</f>
        <v>12</v>
      </c>
      <c r="D68266">
        <f>YEAR(Table4[[#This Row],[Month End]])</f>
        <v>2014</v>
      </c>
      <c r="E68266">
        <v>5495</v>
      </c>
      <c r="F68266" t="s">
        <v>158</v>
      </c>
      <c r="G68266" t="s">
        <v>98</v>
      </c>
      <c r="H68266">
        <v>1087</v>
      </c>
    </row>
    <row r="68267" spans="1:8" x14ac:dyDescent="0.25">
      <c r="A68267" s="2">
        <v>42004</v>
      </c>
      <c r="B68267" s="2" t="str">
        <f>TEXT(Table4[[#This Row],[Month End]], "Mmm")</f>
        <v>Dec</v>
      </c>
      <c r="C68267">
        <f>MONTH(Table4[[#This Row],[Month End]])</f>
        <v>12</v>
      </c>
      <c r="D68267">
        <f>YEAR(Table4[[#This Row],[Month End]])</f>
        <v>2014</v>
      </c>
      <c r="E68267">
        <v>17225</v>
      </c>
      <c r="F68267" t="s">
        <v>159</v>
      </c>
      <c r="G68267" t="s">
        <v>6</v>
      </c>
      <c r="H68267">
        <v>836</v>
      </c>
    </row>
    <row r="68268" spans="1:8" x14ac:dyDescent="0.25">
      <c r="A68268" s="2">
        <v>42004</v>
      </c>
      <c r="B68268" s="2" t="str">
        <f>TEXT(Table4[[#This Row],[Month End]], "Mmm")</f>
        <v>Dec</v>
      </c>
      <c r="C68268">
        <f>MONTH(Table4[[#This Row],[Month End]])</f>
        <v>12</v>
      </c>
      <c r="D68268">
        <f>YEAR(Table4[[#This Row],[Month End]])</f>
        <v>2014</v>
      </c>
      <c r="E68268">
        <v>49781</v>
      </c>
      <c r="F68268" t="s">
        <v>160</v>
      </c>
      <c r="G68268" t="s">
        <v>59</v>
      </c>
      <c r="H68268">
        <v>1159</v>
      </c>
    </row>
    <row r="68269" spans="1:8" x14ac:dyDescent="0.25">
      <c r="A68269" s="2">
        <v>42004</v>
      </c>
      <c r="B68269" s="2" t="str">
        <f>TEXT(Table4[[#This Row],[Month End]], "Mmm")</f>
        <v>Dec</v>
      </c>
      <c r="C68269">
        <f>MONTH(Table4[[#This Row],[Month End]])</f>
        <v>12</v>
      </c>
      <c r="D68269">
        <f>YEAR(Table4[[#This Row],[Month End]])</f>
        <v>2014</v>
      </c>
      <c r="E68269">
        <v>87402</v>
      </c>
      <c r="F68269" t="s">
        <v>88</v>
      </c>
      <c r="G68269" t="s">
        <v>27</v>
      </c>
      <c r="H68269">
        <v>965</v>
      </c>
    </row>
    <row r="68270" spans="1:8" x14ac:dyDescent="0.25">
      <c r="A68270" s="2">
        <v>42004</v>
      </c>
      <c r="B68270" s="2" t="str">
        <f>TEXT(Table4[[#This Row],[Month End]], "Mmm")</f>
        <v>Dec</v>
      </c>
      <c r="C68270">
        <f>MONTH(Table4[[#This Row],[Month End]])</f>
        <v>12</v>
      </c>
      <c r="D68270">
        <f>YEAR(Table4[[#This Row],[Month End]])</f>
        <v>2014</v>
      </c>
      <c r="E68270">
        <v>87301</v>
      </c>
      <c r="F68270" t="s">
        <v>86</v>
      </c>
      <c r="G68270" t="s">
        <v>27</v>
      </c>
      <c r="H68270">
        <v>989</v>
      </c>
    </row>
    <row r="68271" spans="1:8" x14ac:dyDescent="0.25">
      <c r="A68271" s="2">
        <v>42004</v>
      </c>
      <c r="B68271" s="2" t="str">
        <f>TEXT(Table4[[#This Row],[Month End]], "Mmm")</f>
        <v>Dec</v>
      </c>
      <c r="C68271">
        <f>MONTH(Table4[[#This Row],[Month End]])</f>
        <v>12</v>
      </c>
      <c r="D68271">
        <f>YEAR(Table4[[#This Row],[Month End]])</f>
        <v>2014</v>
      </c>
      <c r="E68271">
        <v>95228</v>
      </c>
      <c r="F68271" t="s">
        <v>89</v>
      </c>
      <c r="G68271" t="s">
        <v>52</v>
      </c>
      <c r="H68271">
        <v>458</v>
      </c>
    </row>
    <row r="68272" spans="1:8" x14ac:dyDescent="0.25">
      <c r="A68272" s="2">
        <v>42004</v>
      </c>
      <c r="B68272" s="2" t="str">
        <f>TEXT(Table4[[#This Row],[Month End]], "Mmm")</f>
        <v>Dec</v>
      </c>
      <c r="C68272">
        <f>MONTH(Table4[[#This Row],[Month End]])</f>
        <v>12</v>
      </c>
      <c r="D68272">
        <f>YEAR(Table4[[#This Row],[Month End]])</f>
        <v>2014</v>
      </c>
      <c r="E68272">
        <v>49874</v>
      </c>
      <c r="F68272" t="s">
        <v>161</v>
      </c>
      <c r="G68272" t="s">
        <v>59</v>
      </c>
      <c r="H68272">
        <v>1289</v>
      </c>
    </row>
    <row r="68273" spans="1:8" x14ac:dyDescent="0.25">
      <c r="A68273" s="2">
        <v>42004</v>
      </c>
      <c r="B68273" s="2" t="str">
        <f>TEXT(Table4[[#This Row],[Month End]], "Mmm")</f>
        <v>Dec</v>
      </c>
      <c r="C68273">
        <f>MONTH(Table4[[#This Row],[Month End]])</f>
        <v>12</v>
      </c>
      <c r="D68273">
        <f>YEAR(Table4[[#This Row],[Month End]])</f>
        <v>2014</v>
      </c>
      <c r="E68273">
        <v>93561</v>
      </c>
      <c r="F68273" t="s">
        <v>93</v>
      </c>
      <c r="G68273" t="s">
        <v>52</v>
      </c>
      <c r="H68273">
        <v>719</v>
      </c>
    </row>
    <row r="68274" spans="1:8" x14ac:dyDescent="0.25">
      <c r="A68274" s="2">
        <v>42004</v>
      </c>
      <c r="B68274" s="2" t="str">
        <f>TEXT(Table4[[#This Row],[Month End]], "Mmm")</f>
        <v>Dec</v>
      </c>
      <c r="C68274">
        <f>MONTH(Table4[[#This Row],[Month End]])</f>
        <v>12</v>
      </c>
      <c r="D68274">
        <f>YEAR(Table4[[#This Row],[Month End]])</f>
        <v>2014</v>
      </c>
      <c r="E68274">
        <v>4976</v>
      </c>
      <c r="F68274" t="s">
        <v>162</v>
      </c>
      <c r="G68274" t="s">
        <v>3</v>
      </c>
      <c r="H68274">
        <v>1111</v>
      </c>
    </row>
    <row r="68275" spans="1:8" x14ac:dyDescent="0.25">
      <c r="A68275" s="2">
        <v>42004</v>
      </c>
      <c r="B68275" s="2" t="str">
        <f>TEXT(Table4[[#This Row],[Month End]], "Mmm")</f>
        <v>Dec</v>
      </c>
      <c r="C68275">
        <f>MONTH(Table4[[#This Row],[Month End]])</f>
        <v>12</v>
      </c>
      <c r="D68275">
        <f>YEAR(Table4[[#This Row],[Month End]])</f>
        <v>2014</v>
      </c>
      <c r="E68275">
        <v>98422</v>
      </c>
      <c r="F68275" t="s">
        <v>87</v>
      </c>
      <c r="G68275" t="s">
        <v>40</v>
      </c>
      <c r="H68275">
        <v>649</v>
      </c>
    </row>
    <row r="68276" spans="1:8" x14ac:dyDescent="0.25">
      <c r="A68276" s="2">
        <v>42004</v>
      </c>
      <c r="B68276" s="2" t="str">
        <f>TEXT(Table4[[#This Row],[Month End]], "Mmm")</f>
        <v>Dec</v>
      </c>
      <c r="C68276">
        <f>MONTH(Table4[[#This Row],[Month End]])</f>
        <v>12</v>
      </c>
      <c r="D68276">
        <f>YEAR(Table4[[#This Row],[Month End]])</f>
        <v>2014</v>
      </c>
      <c r="E68276">
        <v>54448</v>
      </c>
      <c r="F68276" t="s">
        <v>163</v>
      </c>
      <c r="G68276" t="s">
        <v>55</v>
      </c>
      <c r="H68276">
        <v>1329</v>
      </c>
    </row>
    <row r="68277" spans="1:8" x14ac:dyDescent="0.25">
      <c r="A68277" s="2">
        <v>42004</v>
      </c>
      <c r="B68277" s="2" t="str">
        <f>TEXT(Table4[[#This Row],[Month End]], "Mmm")</f>
        <v>Dec</v>
      </c>
      <c r="C68277">
        <f>MONTH(Table4[[#This Row],[Month End]])</f>
        <v>12</v>
      </c>
      <c r="D68277">
        <f>YEAR(Table4[[#This Row],[Month End]])</f>
        <v>2014</v>
      </c>
      <c r="E68277">
        <v>16046</v>
      </c>
      <c r="F68277" t="s">
        <v>84</v>
      </c>
      <c r="G68277" t="s">
        <v>6</v>
      </c>
      <c r="H68277">
        <v>939</v>
      </c>
    </row>
    <row r="68278" spans="1:8" x14ac:dyDescent="0.25">
      <c r="A68278" s="2">
        <v>42004</v>
      </c>
      <c r="B68278" s="2" t="str">
        <f>TEXT(Table4[[#This Row],[Month End]], "Mmm")</f>
        <v>Dec</v>
      </c>
      <c r="C68278">
        <f>MONTH(Table4[[#This Row],[Month End]])</f>
        <v>12</v>
      </c>
      <c r="D68278">
        <f>YEAR(Table4[[#This Row],[Month End]])</f>
        <v>2014</v>
      </c>
      <c r="E68278">
        <v>96080</v>
      </c>
      <c r="F68278" t="s">
        <v>164</v>
      </c>
      <c r="G68278" t="s">
        <v>52</v>
      </c>
      <c r="H68278">
        <v>421</v>
      </c>
    </row>
    <row r="68279" spans="1:8" x14ac:dyDescent="0.25">
      <c r="A68279" s="2">
        <v>42004</v>
      </c>
      <c r="B68279" s="2" t="str">
        <f>TEXT(Table4[[#This Row],[Month End]], "Mmm")</f>
        <v>Dec</v>
      </c>
      <c r="C68279">
        <f>MONTH(Table4[[#This Row],[Month End]])</f>
        <v>12</v>
      </c>
      <c r="D68279">
        <f>YEAR(Table4[[#This Row],[Month End]])</f>
        <v>2014</v>
      </c>
      <c r="E68279">
        <v>49274</v>
      </c>
      <c r="F68279" t="s">
        <v>165</v>
      </c>
      <c r="G68279" t="s">
        <v>59</v>
      </c>
      <c r="H68279">
        <v>1017</v>
      </c>
    </row>
    <row r="68280" spans="1:8" x14ac:dyDescent="0.25">
      <c r="A68280" s="2">
        <v>42004</v>
      </c>
      <c r="B68280" s="2" t="str">
        <f>TEXT(Table4[[#This Row],[Month End]], "Mmm")</f>
        <v>Dec</v>
      </c>
      <c r="C68280">
        <f>MONTH(Table4[[#This Row],[Month End]])</f>
        <v>12</v>
      </c>
      <c r="D68280">
        <f>YEAR(Table4[[#This Row],[Month End]])</f>
        <v>2014</v>
      </c>
      <c r="E68280">
        <v>48911</v>
      </c>
      <c r="F68280" t="s">
        <v>166</v>
      </c>
      <c r="G68280" t="s">
        <v>59</v>
      </c>
      <c r="H68280">
        <v>1033</v>
      </c>
    </row>
    <row r="68281" spans="1:8" x14ac:dyDescent="0.25">
      <c r="A68281" s="2">
        <v>42004</v>
      </c>
      <c r="B68281" s="2" t="str">
        <f>TEXT(Table4[[#This Row],[Month End]], "Mmm")</f>
        <v>Dec</v>
      </c>
      <c r="C68281">
        <f>MONTH(Table4[[#This Row],[Month End]])</f>
        <v>12</v>
      </c>
      <c r="D68281">
        <f>YEAR(Table4[[#This Row],[Month End]])</f>
        <v>2014</v>
      </c>
      <c r="E68281">
        <v>14031</v>
      </c>
      <c r="F68281" t="s">
        <v>167</v>
      </c>
      <c r="G68281" t="s">
        <v>71</v>
      </c>
      <c r="H68281">
        <v>979</v>
      </c>
    </row>
    <row r="68282" spans="1:8" x14ac:dyDescent="0.25">
      <c r="A68282" s="2">
        <v>42004</v>
      </c>
      <c r="B68282" s="2" t="str">
        <f>TEXT(Table4[[#This Row],[Month End]], "Mmm")</f>
        <v>Dec</v>
      </c>
      <c r="C68282">
        <f>MONTH(Table4[[#This Row],[Month End]])</f>
        <v>12</v>
      </c>
      <c r="D68282">
        <f>YEAR(Table4[[#This Row],[Month End]])</f>
        <v>2014</v>
      </c>
      <c r="E68282">
        <v>98611</v>
      </c>
      <c r="F68282" t="s">
        <v>85</v>
      </c>
      <c r="G68282" t="s">
        <v>40</v>
      </c>
      <c r="H68282">
        <v>658</v>
      </c>
    </row>
    <row r="68283" spans="1:8" x14ac:dyDescent="0.25">
      <c r="A68283" s="2">
        <v>42004</v>
      </c>
      <c r="B68283" s="2" t="str">
        <f>TEXT(Table4[[#This Row],[Month End]], "Mmm")</f>
        <v>Dec</v>
      </c>
      <c r="C68283">
        <f>MONTH(Table4[[#This Row],[Month End]])</f>
        <v>12</v>
      </c>
      <c r="D68283">
        <f>YEAR(Table4[[#This Row],[Month End]])</f>
        <v>2014</v>
      </c>
      <c r="E68283">
        <v>43019</v>
      </c>
      <c r="F68283" t="s">
        <v>168</v>
      </c>
      <c r="G68283" t="s">
        <v>60</v>
      </c>
      <c r="H68283">
        <v>943</v>
      </c>
    </row>
    <row r="68284" spans="1:8" x14ac:dyDescent="0.25">
      <c r="A68284" s="2">
        <v>42004</v>
      </c>
      <c r="B68284" s="2" t="str">
        <f>TEXT(Table4[[#This Row],[Month End]], "Mmm")</f>
        <v>Dec</v>
      </c>
      <c r="C68284">
        <f>MONTH(Table4[[#This Row],[Month End]])</f>
        <v>12</v>
      </c>
      <c r="D68284">
        <f>YEAR(Table4[[#This Row],[Month End]])</f>
        <v>2014</v>
      </c>
      <c r="E68284">
        <v>44241</v>
      </c>
      <c r="F68284" t="s">
        <v>169</v>
      </c>
      <c r="G68284" t="s">
        <v>60</v>
      </c>
      <c r="H68284">
        <v>940</v>
      </c>
    </row>
    <row r="68285" spans="1:8" x14ac:dyDescent="0.25">
      <c r="A68285" s="2">
        <v>42004</v>
      </c>
      <c r="B68285" s="2" t="str">
        <f>TEXT(Table4[[#This Row],[Month End]], "Mmm")</f>
        <v>Dec</v>
      </c>
      <c r="C68285">
        <f>MONTH(Table4[[#This Row],[Month End]])</f>
        <v>12</v>
      </c>
      <c r="D68285">
        <f>YEAR(Table4[[#This Row],[Month End]])</f>
        <v>2014</v>
      </c>
      <c r="E68285">
        <v>89445</v>
      </c>
      <c r="F68285" t="s">
        <v>80</v>
      </c>
      <c r="G68285" t="s">
        <v>62</v>
      </c>
      <c r="H68285">
        <v>886</v>
      </c>
    </row>
    <row r="68286" spans="1:8" x14ac:dyDescent="0.25">
      <c r="A68286" s="2">
        <v>42004</v>
      </c>
      <c r="B68286" s="2" t="str">
        <f>TEXT(Table4[[#This Row],[Month End]], "Mmm")</f>
        <v>Dec</v>
      </c>
      <c r="C68286">
        <f>MONTH(Table4[[#This Row],[Month End]])</f>
        <v>12</v>
      </c>
      <c r="D68286">
        <f>YEAR(Table4[[#This Row],[Month End]])</f>
        <v>2014</v>
      </c>
      <c r="E68286">
        <v>85935</v>
      </c>
      <c r="F68286" t="s">
        <v>79</v>
      </c>
      <c r="G68286" t="s">
        <v>48</v>
      </c>
      <c r="H68286">
        <v>920</v>
      </c>
    </row>
    <row r="68287" spans="1:8" x14ac:dyDescent="0.25">
      <c r="A68287" s="2">
        <v>42004</v>
      </c>
      <c r="B68287" s="2" t="str">
        <f>TEXT(Table4[[#This Row],[Month End]], "Mmm")</f>
        <v>Dec</v>
      </c>
      <c r="C68287">
        <f>MONTH(Table4[[#This Row],[Month End]])</f>
        <v>12</v>
      </c>
      <c r="D68287">
        <f>YEAR(Table4[[#This Row],[Month End]])</f>
        <v>2014</v>
      </c>
      <c r="E68287">
        <v>15557</v>
      </c>
      <c r="F68287" t="s">
        <v>82</v>
      </c>
      <c r="G68287" t="s">
        <v>6</v>
      </c>
      <c r="H68287">
        <v>922</v>
      </c>
    </row>
    <row r="68288" spans="1:8" x14ac:dyDescent="0.25">
      <c r="A68288" s="2">
        <v>42004</v>
      </c>
      <c r="B68288" s="2" t="str">
        <f>TEXT(Table4[[#This Row],[Month End]], "Mmm")</f>
        <v>Dec</v>
      </c>
      <c r="C68288">
        <f>MONTH(Table4[[#This Row],[Month End]])</f>
        <v>12</v>
      </c>
      <c r="D68288">
        <f>YEAR(Table4[[#This Row],[Month End]])</f>
        <v>2014</v>
      </c>
      <c r="E68288">
        <v>92592</v>
      </c>
      <c r="F68288" t="s">
        <v>170</v>
      </c>
      <c r="G68288" t="s">
        <v>52</v>
      </c>
      <c r="H68288">
        <v>257</v>
      </c>
    </row>
    <row r="68289" spans="1:8" x14ac:dyDescent="0.25">
      <c r="A68289" s="2">
        <v>42004</v>
      </c>
      <c r="B68289" s="2" t="str">
        <f>TEXT(Table4[[#This Row],[Month End]], "Mmm")</f>
        <v>Dec</v>
      </c>
      <c r="C68289">
        <f>MONTH(Table4[[#This Row],[Month End]])</f>
        <v>12</v>
      </c>
      <c r="D68289">
        <f>YEAR(Table4[[#This Row],[Month End]])</f>
        <v>2014</v>
      </c>
      <c r="E68289">
        <v>98273</v>
      </c>
      <c r="F68289" t="s">
        <v>83</v>
      </c>
      <c r="G68289" t="s">
        <v>40</v>
      </c>
      <c r="H68289">
        <v>651</v>
      </c>
    </row>
    <row r="68290" spans="1:8" x14ac:dyDescent="0.25">
      <c r="A68290" s="2">
        <v>42004</v>
      </c>
      <c r="B68290" s="2" t="str">
        <f>TEXT(Table4[[#This Row],[Month End]], "Mmm")</f>
        <v>Dec</v>
      </c>
      <c r="C68290">
        <f>MONTH(Table4[[#This Row],[Month End]])</f>
        <v>12</v>
      </c>
      <c r="D68290">
        <f>YEAR(Table4[[#This Row],[Month End]])</f>
        <v>2014</v>
      </c>
      <c r="E68290">
        <v>92394</v>
      </c>
      <c r="F68290" t="s">
        <v>171</v>
      </c>
      <c r="G68290" t="s">
        <v>52</v>
      </c>
      <c r="H68290">
        <v>654</v>
      </c>
    </row>
    <row r="68291" spans="1:8" x14ac:dyDescent="0.25">
      <c r="A68291" s="2">
        <v>42004</v>
      </c>
      <c r="B68291" s="2" t="str">
        <f>TEXT(Table4[[#This Row],[Month End]], "Mmm")</f>
        <v>Dec</v>
      </c>
      <c r="C68291">
        <f>MONTH(Table4[[#This Row],[Month End]])</f>
        <v>12</v>
      </c>
      <c r="D68291">
        <f>YEAR(Table4[[#This Row],[Month End]])</f>
        <v>2014</v>
      </c>
      <c r="E68291">
        <v>81416</v>
      </c>
      <c r="F68291" t="s">
        <v>0</v>
      </c>
      <c r="G68291" t="s">
        <v>14</v>
      </c>
      <c r="H68291">
        <v>927</v>
      </c>
    </row>
    <row r="68292" spans="1:8" x14ac:dyDescent="0.25">
      <c r="A68292" s="2">
        <v>42004</v>
      </c>
      <c r="B68292" s="2" t="str">
        <f>TEXT(Table4[[#This Row],[Month End]], "Mmm")</f>
        <v>Dec</v>
      </c>
      <c r="C68292">
        <f>MONTH(Table4[[#This Row],[Month End]])</f>
        <v>12</v>
      </c>
      <c r="D68292">
        <f>YEAR(Table4[[#This Row],[Month End]])</f>
        <v>2014</v>
      </c>
      <c r="E68292">
        <v>87501</v>
      </c>
      <c r="F68292" t="s">
        <v>75</v>
      </c>
      <c r="G68292" t="s">
        <v>27</v>
      </c>
      <c r="H68292">
        <v>964</v>
      </c>
    </row>
    <row r="68293" spans="1:8" x14ac:dyDescent="0.25">
      <c r="A68293" s="2">
        <v>42004</v>
      </c>
      <c r="B68293" s="2" t="str">
        <f>TEXT(Table4[[#This Row],[Month End]], "Mmm")</f>
        <v>Dec</v>
      </c>
      <c r="C68293">
        <f>MONTH(Table4[[#This Row],[Month End]])</f>
        <v>12</v>
      </c>
      <c r="D68293">
        <f>YEAR(Table4[[#This Row],[Month End]])</f>
        <v>2014</v>
      </c>
      <c r="E68293">
        <v>20622</v>
      </c>
      <c r="F68293" t="s">
        <v>172</v>
      </c>
      <c r="G68293" t="s">
        <v>90</v>
      </c>
      <c r="H68293">
        <v>753</v>
      </c>
    </row>
    <row r="68294" spans="1:8" x14ac:dyDescent="0.25">
      <c r="A68294" s="2">
        <v>42004</v>
      </c>
      <c r="B68294" s="2" t="str">
        <f>TEXT(Table4[[#This Row],[Month End]], "Mmm")</f>
        <v>Dec</v>
      </c>
      <c r="C68294">
        <f>MONTH(Table4[[#This Row],[Month End]])</f>
        <v>12</v>
      </c>
      <c r="D68294">
        <f>YEAR(Table4[[#This Row],[Month End]])</f>
        <v>2014</v>
      </c>
      <c r="E68294">
        <v>98258</v>
      </c>
      <c r="F68294" t="s">
        <v>76</v>
      </c>
      <c r="G68294" t="s">
        <v>40</v>
      </c>
      <c r="H68294">
        <v>700</v>
      </c>
    </row>
    <row r="68295" spans="1:8" x14ac:dyDescent="0.25">
      <c r="A68295" s="2">
        <v>42004</v>
      </c>
      <c r="B68295" s="2" t="str">
        <f>TEXT(Table4[[#This Row],[Month End]], "Mmm")</f>
        <v>Dec</v>
      </c>
      <c r="C68295">
        <f>MONTH(Table4[[#This Row],[Month End]])</f>
        <v>12</v>
      </c>
      <c r="D68295">
        <f>YEAR(Table4[[#This Row],[Month End]])</f>
        <v>2014</v>
      </c>
      <c r="E68295">
        <v>54621</v>
      </c>
      <c r="F68295" t="s">
        <v>173</v>
      </c>
      <c r="G68295" t="s">
        <v>55</v>
      </c>
      <c r="H68295">
        <v>1186</v>
      </c>
    </row>
    <row r="68296" spans="1:8" x14ac:dyDescent="0.25">
      <c r="A68296" s="2">
        <v>42004</v>
      </c>
      <c r="B68296" s="2" t="str">
        <f>TEXT(Table4[[#This Row],[Month End]], "Mmm")</f>
        <v>Dec</v>
      </c>
      <c r="C68296">
        <f>MONTH(Table4[[#This Row],[Month End]])</f>
        <v>12</v>
      </c>
      <c r="D68296">
        <f>YEAR(Table4[[#This Row],[Month End]])</f>
        <v>2014</v>
      </c>
      <c r="E68296">
        <v>45896</v>
      </c>
      <c r="F68296" t="s">
        <v>174</v>
      </c>
      <c r="G68296" t="s">
        <v>60</v>
      </c>
      <c r="H68296">
        <v>927</v>
      </c>
    </row>
    <row r="68297" spans="1:8" x14ac:dyDescent="0.25">
      <c r="A68297" s="2">
        <v>42004</v>
      </c>
      <c r="B68297" s="2" t="str">
        <f>TEXT(Table4[[#This Row],[Month End]], "Mmm")</f>
        <v>Dec</v>
      </c>
      <c r="C68297">
        <f>MONTH(Table4[[#This Row],[Month End]])</f>
        <v>12</v>
      </c>
      <c r="D68297">
        <f>YEAR(Table4[[#This Row],[Month End]])</f>
        <v>2014</v>
      </c>
      <c r="E68297">
        <v>60178</v>
      </c>
      <c r="F68297" t="s">
        <v>175</v>
      </c>
      <c r="G68297" t="s">
        <v>21</v>
      </c>
      <c r="H68297">
        <v>1116</v>
      </c>
    </row>
    <row r="68298" spans="1:8" x14ac:dyDescent="0.25">
      <c r="A68298" s="2">
        <v>42004</v>
      </c>
      <c r="B68298" s="2" t="str">
        <f>TEXT(Table4[[#This Row],[Month End]], "Mmm")</f>
        <v>Dec</v>
      </c>
      <c r="C68298">
        <f>MONTH(Table4[[#This Row],[Month End]])</f>
        <v>12</v>
      </c>
      <c r="D68298">
        <f>YEAR(Table4[[#This Row],[Month End]])</f>
        <v>2014</v>
      </c>
      <c r="E68298">
        <v>45601</v>
      </c>
      <c r="F68298" t="s">
        <v>176</v>
      </c>
      <c r="G68298" t="s">
        <v>60</v>
      </c>
      <c r="H68298">
        <v>855</v>
      </c>
    </row>
    <row r="68299" spans="1:8" x14ac:dyDescent="0.25">
      <c r="A68299" s="2">
        <v>42004</v>
      </c>
      <c r="B68299" s="2" t="str">
        <f>TEXT(Table4[[#This Row],[Month End]], "Mmm")</f>
        <v>Dec</v>
      </c>
      <c r="C68299">
        <f>MONTH(Table4[[#This Row],[Month End]])</f>
        <v>12</v>
      </c>
      <c r="D68299">
        <f>YEAR(Table4[[#This Row],[Month End]])</f>
        <v>2014</v>
      </c>
      <c r="E68299">
        <v>80906</v>
      </c>
      <c r="F68299" t="s">
        <v>74</v>
      </c>
      <c r="G68299" t="s">
        <v>14</v>
      </c>
      <c r="H68299">
        <v>1027</v>
      </c>
    </row>
    <row r="68300" spans="1:8" x14ac:dyDescent="0.25">
      <c r="A68300" s="2">
        <v>42004</v>
      </c>
      <c r="B68300" s="2" t="str">
        <f>TEXT(Table4[[#This Row],[Month End]], "Mmm")</f>
        <v>Dec</v>
      </c>
      <c r="C68300">
        <f>MONTH(Table4[[#This Row],[Month End]])</f>
        <v>12</v>
      </c>
      <c r="D68300">
        <f>YEAR(Table4[[#This Row],[Month End]])</f>
        <v>2014</v>
      </c>
      <c r="E68300">
        <v>95123</v>
      </c>
      <c r="F68300" t="s">
        <v>177</v>
      </c>
      <c r="G68300" t="s">
        <v>52</v>
      </c>
      <c r="H68300">
        <v>318</v>
      </c>
    </row>
    <row r="68301" spans="1:8" x14ac:dyDescent="0.25">
      <c r="A68301" s="2">
        <v>42004</v>
      </c>
      <c r="B68301" s="2" t="str">
        <f>TEXT(Table4[[#This Row],[Month End]], "Mmm")</f>
        <v>Dec</v>
      </c>
      <c r="C68301">
        <f>MONTH(Table4[[#This Row],[Month End]])</f>
        <v>12</v>
      </c>
      <c r="D68301">
        <f>YEAR(Table4[[#This Row],[Month End]])</f>
        <v>2014</v>
      </c>
      <c r="E68301">
        <v>85541</v>
      </c>
      <c r="F68301" t="s">
        <v>178</v>
      </c>
      <c r="G68301" t="s">
        <v>48</v>
      </c>
      <c r="H68301">
        <v>653</v>
      </c>
    </row>
    <row r="68302" spans="1:8" x14ac:dyDescent="0.25">
      <c r="A68302" s="2">
        <v>42004</v>
      </c>
      <c r="B68302" s="2" t="str">
        <f>TEXT(Table4[[#This Row],[Month End]], "Mmm")</f>
        <v>Dec</v>
      </c>
      <c r="C68302">
        <f>MONTH(Table4[[#This Row],[Month End]])</f>
        <v>12</v>
      </c>
      <c r="D68302">
        <f>YEAR(Table4[[#This Row],[Month End]])</f>
        <v>2014</v>
      </c>
      <c r="E68302">
        <v>95425</v>
      </c>
      <c r="F68302" t="s">
        <v>179</v>
      </c>
      <c r="G68302" t="s">
        <v>52</v>
      </c>
      <c r="H68302">
        <v>388</v>
      </c>
    </row>
    <row r="68303" spans="1:8" x14ac:dyDescent="0.25">
      <c r="A68303" s="2">
        <v>42004</v>
      </c>
      <c r="B68303" s="2" t="str">
        <f>TEXT(Table4[[#This Row],[Month End]], "Mmm")</f>
        <v>Dec</v>
      </c>
      <c r="C68303">
        <f>MONTH(Table4[[#This Row],[Month End]])</f>
        <v>12</v>
      </c>
      <c r="D68303">
        <f>YEAR(Table4[[#This Row],[Month End]])</f>
        <v>2014</v>
      </c>
      <c r="E68303">
        <v>80223</v>
      </c>
      <c r="F68303" t="s">
        <v>77</v>
      </c>
      <c r="G68303" t="s">
        <v>14</v>
      </c>
      <c r="H68303">
        <v>1023</v>
      </c>
    </row>
    <row r="68304" spans="1:8" x14ac:dyDescent="0.25">
      <c r="A68304" s="2">
        <v>42004</v>
      </c>
      <c r="B68304" s="2" t="str">
        <f>TEXT(Table4[[#This Row],[Month End]], "Mmm")</f>
        <v>Dec</v>
      </c>
      <c r="C68304">
        <f>MONTH(Table4[[#This Row],[Month End]])</f>
        <v>12</v>
      </c>
      <c r="D68304">
        <f>YEAR(Table4[[#This Row],[Month End]])</f>
        <v>2014</v>
      </c>
      <c r="E68304">
        <v>53913</v>
      </c>
      <c r="F68304" t="s">
        <v>78</v>
      </c>
      <c r="G68304" t="s">
        <v>55</v>
      </c>
      <c r="H68304">
        <v>1188</v>
      </c>
    </row>
    <row r="68305" spans="1:8" x14ac:dyDescent="0.25">
      <c r="A68305" s="2">
        <v>42004</v>
      </c>
      <c r="B68305" s="2" t="str">
        <f>TEXT(Table4[[#This Row],[Month End]], "Mmm")</f>
        <v>Dec</v>
      </c>
      <c r="C68305">
        <f>MONTH(Table4[[#This Row],[Month End]])</f>
        <v>12</v>
      </c>
      <c r="D68305">
        <f>YEAR(Table4[[#This Row],[Month End]])</f>
        <v>2014</v>
      </c>
      <c r="E68305">
        <v>26408</v>
      </c>
      <c r="F68305" t="s">
        <v>72</v>
      </c>
      <c r="G68305" t="s">
        <v>5</v>
      </c>
      <c r="H68305">
        <v>840</v>
      </c>
    </row>
    <row r="68306" spans="1:8" x14ac:dyDescent="0.25">
      <c r="A68306" s="2">
        <v>42004</v>
      </c>
      <c r="B68306" s="2" t="str">
        <f>TEXT(Table4[[#This Row],[Month End]], "Mmm")</f>
        <v>Dec</v>
      </c>
      <c r="C68306">
        <f>MONTH(Table4[[#This Row],[Month End]])</f>
        <v>12</v>
      </c>
      <c r="D68306">
        <f>YEAR(Table4[[#This Row],[Month End]])</f>
        <v>2014</v>
      </c>
      <c r="E68306">
        <v>54729</v>
      </c>
      <c r="F68306" t="s">
        <v>180</v>
      </c>
      <c r="G68306" t="s">
        <v>55</v>
      </c>
      <c r="H68306">
        <v>1277</v>
      </c>
    </row>
    <row r="68307" spans="1:8" x14ac:dyDescent="0.25">
      <c r="A68307" s="2">
        <v>42004</v>
      </c>
      <c r="B68307" s="2" t="str">
        <f>TEXT(Table4[[#This Row],[Month End]], "Mmm")</f>
        <v>Dec</v>
      </c>
      <c r="C68307">
        <f>MONTH(Table4[[#This Row],[Month End]])</f>
        <v>12</v>
      </c>
      <c r="D68307">
        <f>YEAR(Table4[[#This Row],[Month End]])</f>
        <v>2014</v>
      </c>
      <c r="E68307">
        <v>26105</v>
      </c>
      <c r="F68307" t="s">
        <v>181</v>
      </c>
      <c r="G68307" t="s">
        <v>5</v>
      </c>
      <c r="H68307">
        <v>827</v>
      </c>
    </row>
    <row r="68308" spans="1:8" x14ac:dyDescent="0.25">
      <c r="A68308" s="2">
        <v>42004</v>
      </c>
      <c r="B68308" s="2" t="str">
        <f>TEXT(Table4[[#This Row],[Month End]], "Mmm")</f>
        <v>Dec</v>
      </c>
      <c r="C68308">
        <f>MONTH(Table4[[#This Row],[Month End]])</f>
        <v>12</v>
      </c>
      <c r="D68308">
        <f>YEAR(Table4[[#This Row],[Month End]])</f>
        <v>2014</v>
      </c>
      <c r="E68308">
        <v>45177</v>
      </c>
      <c r="F68308" t="s">
        <v>182</v>
      </c>
      <c r="G68308" t="s">
        <v>60</v>
      </c>
      <c r="H68308">
        <v>915</v>
      </c>
    </row>
    <row r="68309" spans="1:8" x14ac:dyDescent="0.25">
      <c r="A68309" s="2">
        <v>42004</v>
      </c>
      <c r="B68309" s="2" t="str">
        <f>TEXT(Table4[[#This Row],[Month End]], "Mmm")</f>
        <v>Dec</v>
      </c>
      <c r="C68309">
        <f>MONTH(Table4[[#This Row],[Month End]])</f>
        <v>12</v>
      </c>
      <c r="D68309">
        <f>YEAR(Table4[[#This Row],[Month End]])</f>
        <v>2014</v>
      </c>
      <c r="E68309">
        <v>22835</v>
      </c>
      <c r="F68309" t="s">
        <v>183</v>
      </c>
      <c r="G68309" t="s">
        <v>4</v>
      </c>
      <c r="H68309">
        <v>744</v>
      </c>
    </row>
    <row r="68310" spans="1:8" x14ac:dyDescent="0.25">
      <c r="A68310" s="2">
        <v>42004</v>
      </c>
      <c r="B68310" s="2" t="str">
        <f>TEXT(Table4[[#This Row],[Month End]], "Mmm")</f>
        <v>Dec</v>
      </c>
      <c r="C68310">
        <f>MONTH(Table4[[#This Row],[Month End]])</f>
        <v>12</v>
      </c>
      <c r="D68310">
        <f>YEAR(Table4[[#This Row],[Month End]])</f>
        <v>2014</v>
      </c>
      <c r="E68310">
        <v>26651</v>
      </c>
      <c r="F68310" t="s">
        <v>184</v>
      </c>
      <c r="G68310" t="s">
        <v>5</v>
      </c>
      <c r="H68310">
        <v>822</v>
      </c>
    </row>
    <row r="68311" spans="1:8" x14ac:dyDescent="0.25">
      <c r="A68311" s="2">
        <v>42004</v>
      </c>
      <c r="B68311" s="2" t="str">
        <f>TEXT(Table4[[#This Row],[Month End]], "Mmm")</f>
        <v>Dec</v>
      </c>
      <c r="C68311">
        <f>MONTH(Table4[[#This Row],[Month End]])</f>
        <v>12</v>
      </c>
      <c r="D68311">
        <f>YEAR(Table4[[#This Row],[Month End]])</f>
        <v>2014</v>
      </c>
      <c r="E68311">
        <v>54521</v>
      </c>
      <c r="F68311" t="s">
        <v>185</v>
      </c>
      <c r="G68311" t="s">
        <v>55</v>
      </c>
      <c r="H68311">
        <v>1397</v>
      </c>
    </row>
    <row r="68312" spans="1:8" x14ac:dyDescent="0.25">
      <c r="A68312" s="2">
        <v>42004</v>
      </c>
      <c r="B68312" s="2" t="str">
        <f>TEXT(Table4[[#This Row],[Month End]], "Mmm")</f>
        <v>Dec</v>
      </c>
      <c r="C68312">
        <f>MONTH(Table4[[#This Row],[Month End]])</f>
        <v>12</v>
      </c>
      <c r="D68312">
        <f>YEAR(Table4[[#This Row],[Month End]])</f>
        <v>2014</v>
      </c>
      <c r="E68312">
        <v>97470</v>
      </c>
      <c r="F68312" t="s">
        <v>186</v>
      </c>
      <c r="G68312" t="s">
        <v>68</v>
      </c>
      <c r="H68312">
        <v>552</v>
      </c>
    </row>
    <row r="68313" spans="1:8" x14ac:dyDescent="0.25">
      <c r="A68313" s="2">
        <v>42004</v>
      </c>
      <c r="B68313" s="2" t="str">
        <f>TEXT(Table4[[#This Row],[Month End]], "Mmm")</f>
        <v>Dec</v>
      </c>
      <c r="C68313">
        <f>MONTH(Table4[[#This Row],[Month End]])</f>
        <v>12</v>
      </c>
      <c r="D68313">
        <f>YEAR(Table4[[#This Row],[Month End]])</f>
        <v>2014</v>
      </c>
      <c r="E68313">
        <v>83274</v>
      </c>
      <c r="F68313" t="s">
        <v>70</v>
      </c>
      <c r="G68313" t="s">
        <v>2</v>
      </c>
      <c r="H68313">
        <v>1121</v>
      </c>
    </row>
    <row r="68314" spans="1:8" x14ac:dyDescent="0.25">
      <c r="A68314" s="2">
        <v>42004</v>
      </c>
      <c r="B68314" s="2" t="str">
        <f>TEXT(Table4[[#This Row],[Month End]], "Mmm")</f>
        <v>Dec</v>
      </c>
      <c r="C68314">
        <f>MONTH(Table4[[#This Row],[Month End]])</f>
        <v>12</v>
      </c>
      <c r="D68314">
        <f>YEAR(Table4[[#This Row],[Month End]])</f>
        <v>2014</v>
      </c>
      <c r="E68314">
        <v>47274</v>
      </c>
      <c r="F68314" t="s">
        <v>187</v>
      </c>
      <c r="G68314" t="s">
        <v>44</v>
      </c>
      <c r="H68314">
        <v>915</v>
      </c>
    </row>
    <row r="68315" spans="1:8" x14ac:dyDescent="0.25">
      <c r="A68315" s="2">
        <v>42004</v>
      </c>
      <c r="B68315" s="2" t="str">
        <f>TEXT(Table4[[#This Row],[Month End]], "Mmm")</f>
        <v>Dec</v>
      </c>
      <c r="C68315">
        <f>MONTH(Table4[[#This Row],[Month End]])</f>
        <v>12</v>
      </c>
      <c r="D68315">
        <f>YEAR(Table4[[#This Row],[Month End]])</f>
        <v>2014</v>
      </c>
      <c r="E68315">
        <v>86401</v>
      </c>
      <c r="F68315" t="s">
        <v>69</v>
      </c>
      <c r="G68315" t="s">
        <v>48</v>
      </c>
      <c r="H68315">
        <v>640</v>
      </c>
    </row>
    <row r="68316" spans="1:8" x14ac:dyDescent="0.25">
      <c r="A68316" s="2">
        <v>42004</v>
      </c>
      <c r="B68316" s="2" t="str">
        <f>TEXT(Table4[[#This Row],[Month End]], "Mmm")</f>
        <v>Dec</v>
      </c>
      <c r="C68316">
        <f>MONTH(Table4[[#This Row],[Month End]])</f>
        <v>12</v>
      </c>
      <c r="D68316">
        <f>YEAR(Table4[[#This Row],[Month End]])</f>
        <v>2014</v>
      </c>
      <c r="E68316">
        <v>84737</v>
      </c>
      <c r="F68316" t="s">
        <v>63</v>
      </c>
      <c r="G68316" t="s">
        <v>51</v>
      </c>
      <c r="H68316">
        <v>759</v>
      </c>
    </row>
    <row r="68317" spans="1:8" x14ac:dyDescent="0.25">
      <c r="A68317" s="2">
        <v>42004</v>
      </c>
      <c r="B68317" s="2" t="str">
        <f>TEXT(Table4[[#This Row],[Month End]], "Mmm")</f>
        <v>Dec</v>
      </c>
      <c r="C68317">
        <f>MONTH(Table4[[#This Row],[Month End]])</f>
        <v>12</v>
      </c>
      <c r="D68317">
        <f>YEAR(Table4[[#This Row],[Month End]])</f>
        <v>2014</v>
      </c>
      <c r="E68317">
        <v>88061</v>
      </c>
      <c r="F68317" t="s">
        <v>64</v>
      </c>
      <c r="G68317" t="s">
        <v>27</v>
      </c>
      <c r="H68317">
        <v>690</v>
      </c>
    </row>
    <row r="68318" spans="1:8" x14ac:dyDescent="0.25">
      <c r="A68318" s="2">
        <v>42004</v>
      </c>
      <c r="B68318" s="2" t="str">
        <f>TEXT(Table4[[#This Row],[Month End]], "Mmm")</f>
        <v>Dec</v>
      </c>
      <c r="C68318">
        <f>MONTH(Table4[[#This Row],[Month End]])</f>
        <v>12</v>
      </c>
      <c r="D68318">
        <f>YEAR(Table4[[#This Row],[Month End]])</f>
        <v>2014</v>
      </c>
      <c r="E68318">
        <v>46992</v>
      </c>
      <c r="F68318" t="s">
        <v>188</v>
      </c>
      <c r="G68318" t="s">
        <v>44</v>
      </c>
      <c r="H68318">
        <v>984</v>
      </c>
    </row>
    <row r="68319" spans="1:8" x14ac:dyDescent="0.25">
      <c r="A68319" s="2">
        <v>42004</v>
      </c>
      <c r="B68319" s="2" t="str">
        <f>TEXT(Table4[[#This Row],[Month End]], "Mmm")</f>
        <v>Dec</v>
      </c>
      <c r="C68319">
        <f>MONTH(Table4[[#This Row],[Month End]])</f>
        <v>12</v>
      </c>
      <c r="D68319">
        <f>YEAR(Table4[[#This Row],[Month End]])</f>
        <v>2014</v>
      </c>
      <c r="E68319">
        <v>84043</v>
      </c>
      <c r="F68319" t="s">
        <v>189</v>
      </c>
      <c r="G68319" t="s">
        <v>51</v>
      </c>
      <c r="H68319">
        <v>853</v>
      </c>
    </row>
    <row r="68320" spans="1:8" x14ac:dyDescent="0.25">
      <c r="A68320" s="2">
        <v>42004</v>
      </c>
      <c r="B68320" s="2" t="str">
        <f>TEXT(Table4[[#This Row],[Month End]], "Mmm")</f>
        <v>Dec</v>
      </c>
      <c r="C68320">
        <f>MONTH(Table4[[#This Row],[Month End]])</f>
        <v>12</v>
      </c>
      <c r="D68320">
        <f>YEAR(Table4[[#This Row],[Month End]])</f>
        <v>2014</v>
      </c>
      <c r="E68320">
        <v>83338</v>
      </c>
      <c r="F68320" t="s">
        <v>67</v>
      </c>
      <c r="G68320" t="s">
        <v>2</v>
      </c>
      <c r="H68320">
        <v>959</v>
      </c>
    </row>
    <row r="68321" spans="1:8" x14ac:dyDescent="0.25">
      <c r="A68321" s="2">
        <v>42004</v>
      </c>
      <c r="B68321" s="2" t="str">
        <f>TEXT(Table4[[#This Row],[Month End]], "Mmm")</f>
        <v>Dec</v>
      </c>
      <c r="C68321">
        <f>MONTH(Table4[[#This Row],[Month End]])</f>
        <v>12</v>
      </c>
      <c r="D68321">
        <f>YEAR(Table4[[#This Row],[Month End]])</f>
        <v>2014</v>
      </c>
      <c r="E68321">
        <v>95521</v>
      </c>
      <c r="F68321" t="s">
        <v>190</v>
      </c>
      <c r="G68321" t="s">
        <v>52</v>
      </c>
      <c r="H68321">
        <v>398</v>
      </c>
    </row>
    <row r="68322" spans="1:8" x14ac:dyDescent="0.25">
      <c r="A68322" s="2">
        <v>42004</v>
      </c>
      <c r="B68322" s="2" t="str">
        <f>TEXT(Table4[[#This Row],[Month End]], "Mmm")</f>
        <v>Dec</v>
      </c>
      <c r="C68322">
        <f>MONTH(Table4[[#This Row],[Month End]])</f>
        <v>12</v>
      </c>
      <c r="D68322">
        <f>YEAR(Table4[[#This Row],[Month End]])</f>
        <v>2014</v>
      </c>
      <c r="E68322">
        <v>55965</v>
      </c>
      <c r="F68322" t="s">
        <v>191</v>
      </c>
      <c r="G68322" t="s">
        <v>18</v>
      </c>
      <c r="H68322">
        <v>1277</v>
      </c>
    </row>
    <row r="68323" spans="1:8" x14ac:dyDescent="0.25">
      <c r="A68323" s="2">
        <v>42004</v>
      </c>
      <c r="B68323" s="2" t="str">
        <f>TEXT(Table4[[#This Row],[Month End]], "Mmm")</f>
        <v>Dec</v>
      </c>
      <c r="C68323">
        <f>MONTH(Table4[[#This Row],[Month End]])</f>
        <v>12</v>
      </c>
      <c r="D68323">
        <f>YEAR(Table4[[#This Row],[Month End]])</f>
        <v>2014</v>
      </c>
      <c r="E68323">
        <v>88310</v>
      </c>
      <c r="F68323" t="s">
        <v>66</v>
      </c>
      <c r="G68323" t="s">
        <v>27</v>
      </c>
      <c r="H68323">
        <v>632</v>
      </c>
    </row>
    <row r="68324" spans="1:8" x14ac:dyDescent="0.25">
      <c r="A68324" s="2">
        <v>42004</v>
      </c>
      <c r="B68324" s="2" t="str">
        <f>TEXT(Table4[[#This Row],[Month End]], "Mmm")</f>
        <v>Dec</v>
      </c>
      <c r="C68324">
        <f>MONTH(Table4[[#This Row],[Month End]])</f>
        <v>12</v>
      </c>
      <c r="D68324">
        <f>YEAR(Table4[[#This Row],[Month End]])</f>
        <v>2014</v>
      </c>
      <c r="E68324">
        <v>47331</v>
      </c>
      <c r="F68324" t="s">
        <v>192</v>
      </c>
      <c r="G68324" t="s">
        <v>44</v>
      </c>
      <c r="H68324">
        <v>889</v>
      </c>
    </row>
    <row r="68325" spans="1:8" x14ac:dyDescent="0.25">
      <c r="A68325" s="2">
        <v>42004</v>
      </c>
      <c r="B68325" s="2" t="str">
        <f>TEXT(Table4[[#This Row],[Month End]], "Mmm")</f>
        <v>Dec</v>
      </c>
      <c r="C68325">
        <f>MONTH(Table4[[#This Row],[Month End]])</f>
        <v>12</v>
      </c>
      <c r="D68325">
        <f>YEAR(Table4[[#This Row],[Month End]])</f>
        <v>2014</v>
      </c>
      <c r="E68325">
        <v>59102</v>
      </c>
      <c r="F68325" t="s">
        <v>65</v>
      </c>
      <c r="G68325" t="s">
        <v>15</v>
      </c>
      <c r="H68325">
        <v>1086</v>
      </c>
    </row>
    <row r="68326" spans="1:8" x14ac:dyDescent="0.25">
      <c r="A68326" s="2">
        <v>42004</v>
      </c>
      <c r="B68326" s="2" t="str">
        <f>TEXT(Table4[[#This Row],[Month End]], "Mmm")</f>
        <v>Dec</v>
      </c>
      <c r="C68326">
        <f>MONTH(Table4[[#This Row],[Month End]])</f>
        <v>12</v>
      </c>
      <c r="D68326">
        <f>YEAR(Table4[[#This Row],[Month End]])</f>
        <v>2014</v>
      </c>
      <c r="E68326">
        <v>4732</v>
      </c>
      <c r="F68326" t="s">
        <v>193</v>
      </c>
      <c r="G68326" t="s">
        <v>3</v>
      </c>
      <c r="H68326">
        <v>1309</v>
      </c>
    </row>
    <row r="68327" spans="1:8" x14ac:dyDescent="0.25">
      <c r="A68327" s="2">
        <v>42004</v>
      </c>
      <c r="B68327" s="2" t="str">
        <f>TEXT(Table4[[#This Row],[Month End]], "Mmm")</f>
        <v>Dec</v>
      </c>
      <c r="C68327">
        <f>MONTH(Table4[[#This Row],[Month End]])</f>
        <v>12</v>
      </c>
      <c r="D68327">
        <f>YEAR(Table4[[#This Row],[Month End]])</f>
        <v>2014</v>
      </c>
      <c r="E68327">
        <v>25504</v>
      </c>
      <c r="F68327" t="s">
        <v>194</v>
      </c>
      <c r="G68327" t="s">
        <v>5</v>
      </c>
      <c r="H68327">
        <v>798</v>
      </c>
    </row>
    <row r="68328" spans="1:8" x14ac:dyDescent="0.25">
      <c r="A68328" s="2">
        <v>42004</v>
      </c>
      <c r="B68328" s="2" t="str">
        <f>TEXT(Table4[[#This Row],[Month End]], "Mmm")</f>
        <v>Dec</v>
      </c>
      <c r="C68328">
        <f>MONTH(Table4[[#This Row],[Month End]])</f>
        <v>12</v>
      </c>
      <c r="D68328">
        <f>YEAR(Table4[[#This Row],[Month End]])</f>
        <v>2014</v>
      </c>
      <c r="E68328">
        <v>80524</v>
      </c>
      <c r="F68328" t="s">
        <v>195</v>
      </c>
      <c r="G68328" t="s">
        <v>14</v>
      </c>
      <c r="H68328">
        <v>1099</v>
      </c>
    </row>
    <row r="68329" spans="1:8" x14ac:dyDescent="0.25">
      <c r="A68329" s="2">
        <v>42004</v>
      </c>
      <c r="B68329" s="2" t="str">
        <f>TEXT(Table4[[#This Row],[Month End]], "Mmm")</f>
        <v>Dec</v>
      </c>
      <c r="C68329">
        <f>MONTH(Table4[[#This Row],[Month End]])</f>
        <v>12</v>
      </c>
      <c r="D68329">
        <f>YEAR(Table4[[#This Row],[Month End]])</f>
        <v>2014</v>
      </c>
      <c r="E68329">
        <v>55330</v>
      </c>
      <c r="F68329" t="s">
        <v>196</v>
      </c>
      <c r="G68329" t="s">
        <v>18</v>
      </c>
      <c r="H68329">
        <v>1271</v>
      </c>
    </row>
    <row r="68330" spans="1:8" x14ac:dyDescent="0.25">
      <c r="A68330" s="2">
        <v>42004</v>
      </c>
      <c r="B68330" s="2" t="str">
        <f>TEXT(Table4[[#This Row],[Month End]], "Mmm")</f>
        <v>Dec</v>
      </c>
      <c r="C68330">
        <f>MONTH(Table4[[#This Row],[Month End]])</f>
        <v>12</v>
      </c>
      <c r="D68330">
        <f>YEAR(Table4[[#This Row],[Month End]])</f>
        <v>2014</v>
      </c>
      <c r="E68330">
        <v>48183</v>
      </c>
      <c r="F68330" t="s">
        <v>197</v>
      </c>
      <c r="G68330" t="s">
        <v>59</v>
      </c>
      <c r="H68330">
        <v>959</v>
      </c>
    </row>
    <row r="68331" spans="1:8" x14ac:dyDescent="0.25">
      <c r="A68331" s="2">
        <v>42004</v>
      </c>
      <c r="B68331" s="2" t="str">
        <f>TEXT(Table4[[#This Row],[Month End]], "Mmm")</f>
        <v>Dec</v>
      </c>
      <c r="C68331">
        <f>MONTH(Table4[[#This Row],[Month End]])</f>
        <v>12</v>
      </c>
      <c r="D68331">
        <f>YEAR(Table4[[#This Row],[Month End]])</f>
        <v>2014</v>
      </c>
      <c r="E68331">
        <v>97850</v>
      </c>
      <c r="F68331" t="s">
        <v>198</v>
      </c>
      <c r="G68331" t="s">
        <v>68</v>
      </c>
      <c r="H68331">
        <v>873</v>
      </c>
    </row>
    <row r="68332" spans="1:8" x14ac:dyDescent="0.25">
      <c r="A68332" s="2">
        <v>42004</v>
      </c>
      <c r="B68332" s="2" t="str">
        <f>TEXT(Table4[[#This Row],[Month End]], "Mmm")</f>
        <v>Dec</v>
      </c>
      <c r="C68332">
        <f>MONTH(Table4[[#This Row],[Month End]])</f>
        <v>12</v>
      </c>
      <c r="D68332">
        <f>YEAR(Table4[[#This Row],[Month End]])</f>
        <v>2014</v>
      </c>
      <c r="E68332">
        <v>96056</v>
      </c>
      <c r="F68332" t="s">
        <v>199</v>
      </c>
      <c r="G68332" t="s">
        <v>52</v>
      </c>
      <c r="H68332">
        <v>853</v>
      </c>
    </row>
    <row r="68333" spans="1:8" x14ac:dyDescent="0.25">
      <c r="A68333" s="2">
        <v>42004</v>
      </c>
      <c r="B68333" s="2" t="str">
        <f>TEXT(Table4[[#This Row],[Month End]], "Mmm")</f>
        <v>Dec</v>
      </c>
      <c r="C68333">
        <f>MONTH(Table4[[#This Row],[Month End]])</f>
        <v>12</v>
      </c>
      <c r="D68333">
        <f>YEAR(Table4[[#This Row],[Month End]])</f>
        <v>2014</v>
      </c>
      <c r="E68333">
        <v>49127</v>
      </c>
      <c r="F68333" t="s">
        <v>200</v>
      </c>
      <c r="G68333" t="s">
        <v>59</v>
      </c>
      <c r="H68333">
        <v>995</v>
      </c>
    </row>
    <row r="68334" spans="1:8" x14ac:dyDescent="0.25">
      <c r="A68334" s="2">
        <v>42004</v>
      </c>
      <c r="B68334" s="2" t="str">
        <f>TEXT(Table4[[#This Row],[Month End]], "Mmm")</f>
        <v>Dec</v>
      </c>
      <c r="C68334">
        <f>MONTH(Table4[[#This Row],[Month End]])</f>
        <v>12</v>
      </c>
      <c r="D68334">
        <f>YEAR(Table4[[#This Row],[Month End]])</f>
        <v>2014</v>
      </c>
      <c r="E68334">
        <v>24426</v>
      </c>
      <c r="F68334" t="s">
        <v>201</v>
      </c>
      <c r="G68334" t="s">
        <v>4</v>
      </c>
      <c r="H68334">
        <v>865</v>
      </c>
    </row>
    <row r="68335" spans="1:8" x14ac:dyDescent="0.25">
      <c r="A68335" s="2">
        <v>42004</v>
      </c>
      <c r="B68335" s="2" t="str">
        <f>TEXT(Table4[[#This Row],[Month End]], "Mmm")</f>
        <v>Dec</v>
      </c>
      <c r="C68335">
        <f>MONTH(Table4[[#This Row],[Month End]])</f>
        <v>12</v>
      </c>
      <c r="D68335">
        <f>YEAR(Table4[[#This Row],[Month End]])</f>
        <v>2014</v>
      </c>
      <c r="E68335">
        <v>47803</v>
      </c>
      <c r="F68335" t="s">
        <v>57</v>
      </c>
      <c r="G68335" t="s">
        <v>44</v>
      </c>
      <c r="H68335">
        <v>941</v>
      </c>
    </row>
    <row r="68336" spans="1:8" x14ac:dyDescent="0.25">
      <c r="A68336" s="2">
        <v>42004</v>
      </c>
      <c r="B68336" s="2" t="str">
        <f>TEXT(Table4[[#This Row],[Month End]], "Mmm")</f>
        <v>Dec</v>
      </c>
      <c r="C68336">
        <f>MONTH(Table4[[#This Row],[Month End]])</f>
        <v>12</v>
      </c>
      <c r="D68336">
        <f>YEAR(Table4[[#This Row],[Month End]])</f>
        <v>2014</v>
      </c>
      <c r="E68336">
        <v>55060</v>
      </c>
      <c r="F68336" t="s">
        <v>202</v>
      </c>
      <c r="G68336" t="s">
        <v>18</v>
      </c>
      <c r="H68336">
        <v>1265</v>
      </c>
    </row>
    <row r="68337" spans="1:8" x14ac:dyDescent="0.25">
      <c r="A68337" s="2">
        <v>42004</v>
      </c>
      <c r="B68337" s="2" t="str">
        <f>TEXT(Table4[[#This Row],[Month End]], "Mmm")</f>
        <v>Dec</v>
      </c>
      <c r="C68337">
        <f>MONTH(Table4[[#This Row],[Month End]])</f>
        <v>12</v>
      </c>
      <c r="D68337">
        <f>YEAR(Table4[[#This Row],[Month End]])</f>
        <v>2014</v>
      </c>
      <c r="E68337">
        <v>60970</v>
      </c>
      <c r="F68337" t="s">
        <v>203</v>
      </c>
      <c r="G68337" t="s">
        <v>21</v>
      </c>
      <c r="H68337">
        <v>995</v>
      </c>
    </row>
    <row r="68338" spans="1:8" x14ac:dyDescent="0.25">
      <c r="A68338" s="2">
        <v>42004</v>
      </c>
      <c r="B68338" s="2" t="str">
        <f>TEXT(Table4[[#This Row],[Month End]], "Mmm")</f>
        <v>Dec</v>
      </c>
      <c r="C68338">
        <f>MONTH(Table4[[#This Row],[Month End]])</f>
        <v>12</v>
      </c>
      <c r="D68338">
        <f>YEAR(Table4[[#This Row],[Month End]])</f>
        <v>2014</v>
      </c>
      <c r="E68338">
        <v>54016</v>
      </c>
      <c r="F68338" t="s">
        <v>204</v>
      </c>
      <c r="G68338" t="s">
        <v>55</v>
      </c>
      <c r="H68338">
        <v>1264</v>
      </c>
    </row>
    <row r="68339" spans="1:8" x14ac:dyDescent="0.25">
      <c r="A68339" s="2">
        <v>42004</v>
      </c>
      <c r="B68339" s="2" t="str">
        <f>TEXT(Table4[[#This Row],[Month End]], "Mmm")</f>
        <v>Dec</v>
      </c>
      <c r="C68339">
        <f>MONTH(Table4[[#This Row],[Month End]])</f>
        <v>12</v>
      </c>
      <c r="D68339">
        <f>YEAR(Table4[[#This Row],[Month End]])</f>
        <v>2014</v>
      </c>
      <c r="E68339">
        <v>93465</v>
      </c>
      <c r="F68339" t="s">
        <v>205</v>
      </c>
      <c r="G68339" t="s">
        <v>52</v>
      </c>
      <c r="H68339">
        <v>376</v>
      </c>
    </row>
    <row r="68340" spans="1:8" x14ac:dyDescent="0.25">
      <c r="A68340" s="2">
        <v>42004</v>
      </c>
      <c r="B68340" s="2" t="str">
        <f>TEXT(Table4[[#This Row],[Month End]], "Mmm")</f>
        <v>Dec</v>
      </c>
      <c r="C68340">
        <f>MONTH(Table4[[#This Row],[Month End]])</f>
        <v>12</v>
      </c>
      <c r="D68340">
        <f>YEAR(Table4[[#This Row],[Month End]])</f>
        <v>2014</v>
      </c>
      <c r="E68340">
        <v>82601</v>
      </c>
      <c r="F68340" t="s">
        <v>58</v>
      </c>
      <c r="G68340" t="s">
        <v>37</v>
      </c>
      <c r="H68340">
        <v>1121</v>
      </c>
    </row>
    <row r="68341" spans="1:8" x14ac:dyDescent="0.25">
      <c r="A68341" s="2">
        <v>42004</v>
      </c>
      <c r="B68341" s="2" t="str">
        <f>TEXT(Table4[[#This Row],[Month End]], "Mmm")</f>
        <v>Dec</v>
      </c>
      <c r="C68341">
        <f>MONTH(Table4[[#This Row],[Month End]])</f>
        <v>12</v>
      </c>
      <c r="D68341">
        <f>YEAR(Table4[[#This Row],[Month End]])</f>
        <v>2014</v>
      </c>
      <c r="E68341">
        <v>83873</v>
      </c>
      <c r="F68341" t="s">
        <v>206</v>
      </c>
      <c r="G68341" t="s">
        <v>2</v>
      </c>
      <c r="H68341">
        <v>1227</v>
      </c>
    </row>
    <row r="68342" spans="1:8" x14ac:dyDescent="0.25">
      <c r="A68342" s="2">
        <v>42004</v>
      </c>
      <c r="B68342" s="2" t="str">
        <f>TEXT(Table4[[#This Row],[Month End]], "Mmm")</f>
        <v>Dec</v>
      </c>
      <c r="C68342">
        <f>MONTH(Table4[[#This Row],[Month End]])</f>
        <v>12</v>
      </c>
      <c r="D68342">
        <f>YEAR(Table4[[#This Row],[Month End]])</f>
        <v>2014</v>
      </c>
      <c r="E68342">
        <v>59414</v>
      </c>
      <c r="F68342" t="s">
        <v>56</v>
      </c>
      <c r="G68342" t="s">
        <v>15</v>
      </c>
      <c r="H68342">
        <v>1140</v>
      </c>
    </row>
    <row r="68343" spans="1:8" x14ac:dyDescent="0.25">
      <c r="A68343" s="2">
        <v>42004</v>
      </c>
      <c r="B68343" s="2" t="str">
        <f>TEXT(Table4[[#This Row],[Month End]], "Mmm")</f>
        <v>Dec</v>
      </c>
      <c r="C68343">
        <f>MONTH(Table4[[#This Row],[Month End]])</f>
        <v>12</v>
      </c>
      <c r="D68343">
        <f>YEAR(Table4[[#This Row],[Month End]])</f>
        <v>2014</v>
      </c>
      <c r="E68343">
        <v>85602</v>
      </c>
      <c r="F68343" t="s">
        <v>207</v>
      </c>
      <c r="G68343" t="s">
        <v>48</v>
      </c>
      <c r="H68343">
        <v>462</v>
      </c>
    </row>
    <row r="68344" spans="1:8" x14ac:dyDescent="0.25">
      <c r="A68344" s="2">
        <v>42004</v>
      </c>
      <c r="B68344" s="2" t="str">
        <f>TEXT(Table4[[#This Row],[Month End]], "Mmm")</f>
        <v>Dec</v>
      </c>
      <c r="C68344">
        <f>MONTH(Table4[[#This Row],[Month End]])</f>
        <v>12</v>
      </c>
      <c r="D68344">
        <f>YEAR(Table4[[#This Row],[Month End]])</f>
        <v>2014</v>
      </c>
      <c r="E68344">
        <v>54552</v>
      </c>
      <c r="F68344" t="s">
        <v>208</v>
      </c>
      <c r="G68344" t="s">
        <v>55</v>
      </c>
      <c r="H68344">
        <v>1400</v>
      </c>
    </row>
    <row r="68345" spans="1:8" x14ac:dyDescent="0.25">
      <c r="A68345" s="2">
        <v>42004</v>
      </c>
      <c r="B68345" s="2" t="str">
        <f>TEXT(Table4[[#This Row],[Month End]], "Mmm")</f>
        <v>Dec</v>
      </c>
      <c r="C68345">
        <f>MONTH(Table4[[#This Row],[Month End]])</f>
        <v>12</v>
      </c>
      <c r="D68345">
        <f>YEAR(Table4[[#This Row],[Month End]])</f>
        <v>2014</v>
      </c>
      <c r="E68345">
        <v>56387</v>
      </c>
      <c r="F68345" t="s">
        <v>54</v>
      </c>
      <c r="G68345" t="s">
        <v>18</v>
      </c>
      <c r="H68345">
        <v>1281</v>
      </c>
    </row>
    <row r="68346" spans="1:8" x14ac:dyDescent="0.25">
      <c r="A68346" s="2">
        <v>42004</v>
      </c>
      <c r="B68346" s="2" t="str">
        <f>TEXT(Table4[[#This Row],[Month End]], "Mmm")</f>
        <v>Dec</v>
      </c>
      <c r="C68346">
        <f>MONTH(Table4[[#This Row],[Month End]])</f>
        <v>12</v>
      </c>
      <c r="D68346">
        <f>YEAR(Table4[[#This Row],[Month End]])</f>
        <v>2014</v>
      </c>
      <c r="E68346">
        <v>59750</v>
      </c>
      <c r="F68346" t="s">
        <v>53</v>
      </c>
      <c r="G68346" t="s">
        <v>15</v>
      </c>
      <c r="H68346">
        <v>1305</v>
      </c>
    </row>
    <row r="68347" spans="1:8" x14ac:dyDescent="0.25">
      <c r="A68347" s="2">
        <v>42004</v>
      </c>
      <c r="B68347" s="2" t="str">
        <f>TEXT(Table4[[#This Row],[Month End]], "Mmm")</f>
        <v>Dec</v>
      </c>
      <c r="C68347">
        <f>MONTH(Table4[[#This Row],[Month End]])</f>
        <v>12</v>
      </c>
      <c r="D68347">
        <f>YEAR(Table4[[#This Row],[Month End]])</f>
        <v>2014</v>
      </c>
      <c r="E68347">
        <v>59911</v>
      </c>
      <c r="F68347" t="s">
        <v>209</v>
      </c>
      <c r="G68347" t="s">
        <v>15</v>
      </c>
      <c r="H68347">
        <v>1238</v>
      </c>
    </row>
    <row r="68348" spans="1:8" x14ac:dyDescent="0.25">
      <c r="A68348" s="2">
        <v>42004</v>
      </c>
      <c r="B68348" s="2" t="str">
        <f>TEXT(Table4[[#This Row],[Month End]], "Mmm")</f>
        <v>Dec</v>
      </c>
      <c r="C68348">
        <f>MONTH(Table4[[#This Row],[Month End]])</f>
        <v>12</v>
      </c>
      <c r="D68348">
        <f>YEAR(Table4[[#This Row],[Month End]])</f>
        <v>2014</v>
      </c>
      <c r="E68348">
        <v>24382</v>
      </c>
      <c r="F68348" t="s">
        <v>210</v>
      </c>
      <c r="G68348" t="s">
        <v>4</v>
      </c>
      <c r="H68348">
        <v>781</v>
      </c>
    </row>
    <row r="68349" spans="1:8" x14ac:dyDescent="0.25">
      <c r="A68349" s="2">
        <v>42004</v>
      </c>
      <c r="B68349" s="2" t="str">
        <f>TEXT(Table4[[#This Row],[Month End]], "Mmm")</f>
        <v>Dec</v>
      </c>
      <c r="C68349">
        <f>MONTH(Table4[[#This Row],[Month End]])</f>
        <v>12</v>
      </c>
      <c r="D68349">
        <f>YEAR(Table4[[#This Row],[Month End]])</f>
        <v>2014</v>
      </c>
      <c r="E68349">
        <v>59714</v>
      </c>
      <c r="F68349" t="s">
        <v>50</v>
      </c>
      <c r="G68349" t="s">
        <v>15</v>
      </c>
      <c r="H68349">
        <v>1261</v>
      </c>
    </row>
    <row r="68350" spans="1:8" x14ac:dyDescent="0.25">
      <c r="A68350" s="2">
        <v>42004</v>
      </c>
      <c r="B68350" s="2" t="str">
        <f>TEXT(Table4[[#This Row],[Month End]], "Mmm")</f>
        <v>Dec</v>
      </c>
      <c r="C68350">
        <f>MONTH(Table4[[#This Row],[Month End]])</f>
        <v>12</v>
      </c>
      <c r="D68350">
        <f>YEAR(Table4[[#This Row],[Month End]])</f>
        <v>2014</v>
      </c>
      <c r="E68350">
        <v>23841</v>
      </c>
      <c r="F68350" t="s">
        <v>211</v>
      </c>
      <c r="G68350" t="s">
        <v>4</v>
      </c>
      <c r="H68350">
        <v>671</v>
      </c>
    </row>
    <row r="68351" spans="1:8" x14ac:dyDescent="0.25">
      <c r="A68351" s="2">
        <v>42004</v>
      </c>
      <c r="B68351" s="2" t="str">
        <f>TEXT(Table4[[#This Row],[Month End]], "Mmm")</f>
        <v>Dec</v>
      </c>
      <c r="C68351">
        <f>MONTH(Table4[[#This Row],[Month End]])</f>
        <v>12</v>
      </c>
      <c r="D68351">
        <f>YEAR(Table4[[#This Row],[Month End]])</f>
        <v>2014</v>
      </c>
      <c r="E68351">
        <v>40361</v>
      </c>
      <c r="F68351" t="s">
        <v>47</v>
      </c>
      <c r="G68351" t="s">
        <v>46</v>
      </c>
      <c r="H68351">
        <v>820</v>
      </c>
    </row>
    <row r="68352" spans="1:8" x14ac:dyDescent="0.25">
      <c r="A68352" s="2">
        <v>42004</v>
      </c>
      <c r="B68352" s="2" t="str">
        <f>TEXT(Table4[[#This Row],[Month End]], "Mmm")</f>
        <v>Dec</v>
      </c>
      <c r="C68352">
        <f>MONTH(Table4[[#This Row],[Month End]])</f>
        <v>12</v>
      </c>
      <c r="D68352">
        <f>YEAR(Table4[[#This Row],[Month End]])</f>
        <v>2014</v>
      </c>
      <c r="E68352">
        <v>55744</v>
      </c>
      <c r="F68352" t="s">
        <v>45</v>
      </c>
      <c r="G68352" t="s">
        <v>18</v>
      </c>
      <c r="H68352">
        <v>1407</v>
      </c>
    </row>
    <row r="68353" spans="1:8" x14ac:dyDescent="0.25">
      <c r="A68353" s="2">
        <v>42004</v>
      </c>
      <c r="B68353" s="2" t="str">
        <f>TEXT(Table4[[#This Row],[Month End]], "Mmm")</f>
        <v>Dec</v>
      </c>
      <c r="C68353">
        <f>MONTH(Table4[[#This Row],[Month End]])</f>
        <v>12</v>
      </c>
      <c r="D68353">
        <f>YEAR(Table4[[#This Row],[Month End]])</f>
        <v>2014</v>
      </c>
      <c r="E68353">
        <v>28779</v>
      </c>
      <c r="F68353" t="s">
        <v>212</v>
      </c>
      <c r="G68353" t="s">
        <v>24</v>
      </c>
      <c r="H68353">
        <v>664</v>
      </c>
    </row>
    <row r="68354" spans="1:8" x14ac:dyDescent="0.25">
      <c r="A68354" s="2">
        <v>42004</v>
      </c>
      <c r="B68354" s="2" t="str">
        <f>TEXT(Table4[[#This Row],[Month End]], "Mmm")</f>
        <v>Dec</v>
      </c>
      <c r="C68354">
        <f>MONTH(Table4[[#This Row],[Month End]])</f>
        <v>12</v>
      </c>
      <c r="D68354">
        <f>YEAR(Table4[[#This Row],[Month End]])</f>
        <v>2014</v>
      </c>
      <c r="E68354">
        <v>98841</v>
      </c>
      <c r="F68354" t="s">
        <v>41</v>
      </c>
      <c r="G68354" t="s">
        <v>40</v>
      </c>
      <c r="H68354">
        <v>1055</v>
      </c>
    </row>
    <row r="68355" spans="1:8" x14ac:dyDescent="0.25">
      <c r="A68355" s="2">
        <v>42004</v>
      </c>
      <c r="B68355" s="2" t="str">
        <f>TEXT(Table4[[#This Row],[Month End]], "Mmm")</f>
        <v>Dec</v>
      </c>
      <c r="C68355">
        <f>MONTH(Table4[[#This Row],[Month End]])</f>
        <v>12</v>
      </c>
      <c r="D68355">
        <f>YEAR(Table4[[#This Row],[Month End]])</f>
        <v>2014</v>
      </c>
      <c r="E68355">
        <v>68022</v>
      </c>
      <c r="F68355" t="s">
        <v>42</v>
      </c>
      <c r="G68355" t="s">
        <v>11</v>
      </c>
      <c r="H68355">
        <v>1026</v>
      </c>
    </row>
    <row r="68356" spans="1:8" x14ac:dyDescent="0.25">
      <c r="A68356" s="2">
        <v>42004</v>
      </c>
      <c r="B68356" s="2" t="str">
        <f>TEXT(Table4[[#This Row],[Month End]], "Mmm")</f>
        <v>Dec</v>
      </c>
      <c r="C68356">
        <f>MONTH(Table4[[#This Row],[Month End]])</f>
        <v>12</v>
      </c>
      <c r="D68356">
        <f>YEAR(Table4[[#This Row],[Month End]])</f>
        <v>2014</v>
      </c>
      <c r="E68356">
        <v>83654</v>
      </c>
      <c r="F68356" t="s">
        <v>213</v>
      </c>
      <c r="G68356" t="s">
        <v>2</v>
      </c>
      <c r="H68356">
        <v>1176</v>
      </c>
    </row>
    <row r="68357" spans="1:8" x14ac:dyDescent="0.25">
      <c r="A68357" s="2">
        <v>42004</v>
      </c>
      <c r="B68357" s="2" t="str">
        <f>TEXT(Table4[[#This Row],[Month End]], "Mmm")</f>
        <v>Dec</v>
      </c>
      <c r="C68357">
        <f>MONTH(Table4[[#This Row],[Month End]])</f>
        <v>12</v>
      </c>
      <c r="D68357">
        <f>YEAR(Table4[[#This Row],[Month End]])</f>
        <v>2014</v>
      </c>
      <c r="E68357">
        <v>53818</v>
      </c>
      <c r="F68357" t="s">
        <v>214</v>
      </c>
      <c r="G68357" t="s">
        <v>55</v>
      </c>
      <c r="H68357">
        <v>1130</v>
      </c>
    </row>
    <row r="68358" spans="1:8" x14ac:dyDescent="0.25">
      <c r="A68358" s="2">
        <v>42004</v>
      </c>
      <c r="B68358" s="2" t="str">
        <f>TEXT(Table4[[#This Row],[Month End]], "Mmm")</f>
        <v>Dec</v>
      </c>
      <c r="C68358">
        <f>MONTH(Table4[[#This Row],[Month End]])</f>
        <v>12</v>
      </c>
      <c r="D68358">
        <f>YEAR(Table4[[#This Row],[Month End]])</f>
        <v>2014</v>
      </c>
      <c r="E68358">
        <v>75662</v>
      </c>
      <c r="F68358" t="s">
        <v>43</v>
      </c>
      <c r="G68358" t="s">
        <v>9</v>
      </c>
      <c r="H68358">
        <v>456</v>
      </c>
    </row>
    <row r="68359" spans="1:8" x14ac:dyDescent="0.25">
      <c r="A68359" s="2">
        <v>42004</v>
      </c>
      <c r="B68359" s="2" t="str">
        <f>TEXT(Table4[[#This Row],[Month End]], "Mmm")</f>
        <v>Dec</v>
      </c>
      <c r="C68359">
        <f>MONTH(Table4[[#This Row],[Month End]])</f>
        <v>12</v>
      </c>
      <c r="D68359">
        <f>YEAR(Table4[[#This Row],[Month End]])</f>
        <v>2014</v>
      </c>
      <c r="E68359">
        <v>65721</v>
      </c>
      <c r="F68359" t="s">
        <v>215</v>
      </c>
      <c r="G68359" t="s">
        <v>29</v>
      </c>
      <c r="H68359">
        <v>823</v>
      </c>
    </row>
    <row r="68360" spans="1:8" x14ac:dyDescent="0.25">
      <c r="A68360" s="2">
        <v>42004</v>
      </c>
      <c r="B68360" s="2" t="str">
        <f>TEXT(Table4[[#This Row],[Month End]], "Mmm")</f>
        <v>Dec</v>
      </c>
      <c r="C68360">
        <f>MONTH(Table4[[#This Row],[Month End]])</f>
        <v>12</v>
      </c>
      <c r="D68360">
        <f>YEAR(Table4[[#This Row],[Month End]])</f>
        <v>2014</v>
      </c>
      <c r="E68360">
        <v>56560</v>
      </c>
      <c r="F68360" t="s">
        <v>216</v>
      </c>
      <c r="G68360" t="s">
        <v>18</v>
      </c>
      <c r="H68360">
        <v>1356</v>
      </c>
    </row>
    <row r="68361" spans="1:8" x14ac:dyDescent="0.25">
      <c r="A68361" s="2">
        <v>42004</v>
      </c>
      <c r="B68361" s="2" t="str">
        <f>TEXT(Table4[[#This Row],[Month End]], "Mmm")</f>
        <v>Dec</v>
      </c>
      <c r="C68361">
        <f>MONTH(Table4[[#This Row],[Month End]])</f>
        <v>12</v>
      </c>
      <c r="D68361">
        <f>YEAR(Table4[[#This Row],[Month End]])</f>
        <v>2014</v>
      </c>
      <c r="E68361">
        <v>31033</v>
      </c>
      <c r="F68361" t="s">
        <v>217</v>
      </c>
      <c r="G68361" t="s">
        <v>218</v>
      </c>
      <c r="H68361">
        <v>422</v>
      </c>
    </row>
    <row r="68362" spans="1:8" x14ac:dyDescent="0.25">
      <c r="A68362" s="2">
        <v>42004</v>
      </c>
      <c r="B68362" s="2" t="str">
        <f>TEXT(Table4[[#This Row],[Month End]], "Mmm")</f>
        <v>Dec</v>
      </c>
      <c r="C68362">
        <f>MONTH(Table4[[#This Row],[Month End]])</f>
        <v>12</v>
      </c>
      <c r="D68362">
        <f>YEAR(Table4[[#This Row],[Month End]])</f>
        <v>2014</v>
      </c>
      <c r="E68362">
        <v>81147</v>
      </c>
      <c r="F68362" t="s">
        <v>219</v>
      </c>
      <c r="G68362" t="s">
        <v>14</v>
      </c>
      <c r="H68362">
        <v>1149</v>
      </c>
    </row>
    <row r="68363" spans="1:8" x14ac:dyDescent="0.25">
      <c r="A68363" s="2">
        <v>42004</v>
      </c>
      <c r="B68363" s="2" t="str">
        <f>TEXT(Table4[[#This Row],[Month End]], "Mmm")</f>
        <v>Dec</v>
      </c>
      <c r="C68363">
        <f>MONTH(Table4[[#This Row],[Month End]])</f>
        <v>12</v>
      </c>
      <c r="D68363">
        <f>YEAR(Table4[[#This Row],[Month End]])</f>
        <v>2014</v>
      </c>
      <c r="E68363">
        <v>61615</v>
      </c>
      <c r="F68363" t="s">
        <v>220</v>
      </c>
      <c r="G68363" t="s">
        <v>21</v>
      </c>
      <c r="H68363">
        <v>981</v>
      </c>
    </row>
    <row r="68364" spans="1:8" x14ac:dyDescent="0.25">
      <c r="A68364" s="2">
        <v>42004</v>
      </c>
      <c r="B68364" s="2" t="str">
        <f>TEXT(Table4[[#This Row],[Month End]], "Mmm")</f>
        <v>Dec</v>
      </c>
      <c r="C68364">
        <f>MONTH(Table4[[#This Row],[Month End]])</f>
        <v>12</v>
      </c>
      <c r="D68364">
        <f>YEAR(Table4[[#This Row],[Month End]])</f>
        <v>2014</v>
      </c>
      <c r="E68364">
        <v>54893</v>
      </c>
      <c r="F68364" t="s">
        <v>221</v>
      </c>
      <c r="G68364" t="s">
        <v>55</v>
      </c>
      <c r="H68364">
        <v>1319</v>
      </c>
    </row>
    <row r="68365" spans="1:8" x14ac:dyDescent="0.25">
      <c r="A68365" s="2">
        <v>42004</v>
      </c>
      <c r="B68365" s="2" t="str">
        <f>TEXT(Table4[[#This Row],[Month End]], "Mmm")</f>
        <v>Dec</v>
      </c>
      <c r="C68365">
        <f>MONTH(Table4[[#This Row],[Month End]])</f>
        <v>12</v>
      </c>
      <c r="D68365">
        <f>YEAR(Table4[[#This Row],[Month End]])</f>
        <v>2014</v>
      </c>
      <c r="E68365">
        <v>83001</v>
      </c>
      <c r="F68365" t="s">
        <v>38</v>
      </c>
      <c r="G68365" t="s">
        <v>37</v>
      </c>
      <c r="H68365">
        <v>1388</v>
      </c>
    </row>
    <row r="68366" spans="1:8" x14ac:dyDescent="0.25">
      <c r="A68366" s="2">
        <v>42004</v>
      </c>
      <c r="B68366" s="2" t="str">
        <f>TEXT(Table4[[#This Row],[Month End]], "Mmm")</f>
        <v>Dec</v>
      </c>
      <c r="C68366">
        <f>MONTH(Table4[[#This Row],[Month End]])</f>
        <v>12</v>
      </c>
      <c r="D68366">
        <f>YEAR(Table4[[#This Row],[Month End]])</f>
        <v>2014</v>
      </c>
      <c r="E68366">
        <v>63640</v>
      </c>
      <c r="F68366" t="s">
        <v>88</v>
      </c>
      <c r="G68366" t="s">
        <v>29</v>
      </c>
      <c r="H68366">
        <v>849</v>
      </c>
    </row>
    <row r="68367" spans="1:8" x14ac:dyDescent="0.25">
      <c r="A68367" s="2">
        <v>42004</v>
      </c>
      <c r="B68367" s="2" t="str">
        <f>TEXT(Table4[[#This Row],[Month End]], "Mmm")</f>
        <v>Dec</v>
      </c>
      <c r="C68367">
        <f>MONTH(Table4[[#This Row],[Month End]])</f>
        <v>12</v>
      </c>
      <c r="D68367">
        <f>YEAR(Table4[[#This Row],[Month End]])</f>
        <v>2014</v>
      </c>
      <c r="E68367">
        <v>55811</v>
      </c>
      <c r="F68367" t="s">
        <v>39</v>
      </c>
      <c r="G68367" t="s">
        <v>18</v>
      </c>
      <c r="H68367">
        <v>1344</v>
      </c>
    </row>
    <row r="68368" spans="1:8" x14ac:dyDescent="0.25">
      <c r="A68368" s="2">
        <v>42004</v>
      </c>
      <c r="B68368" s="2" t="str">
        <f>TEXT(Table4[[#This Row],[Month End]], "Mmm")</f>
        <v>Dec</v>
      </c>
      <c r="C68368">
        <f>MONTH(Table4[[#This Row],[Month End]])</f>
        <v>12</v>
      </c>
      <c r="D68368">
        <f>YEAR(Table4[[#This Row],[Month End]])</f>
        <v>2014</v>
      </c>
      <c r="E68368">
        <v>50325</v>
      </c>
      <c r="F68368" t="s">
        <v>222</v>
      </c>
      <c r="G68368" t="s">
        <v>28</v>
      </c>
      <c r="H68368">
        <v>1045</v>
      </c>
    </row>
    <row r="68369" spans="1:8" x14ac:dyDescent="0.25">
      <c r="A68369" s="2">
        <v>42004</v>
      </c>
      <c r="B68369" s="2" t="str">
        <f>TEXT(Table4[[#This Row],[Month End]], "Mmm")</f>
        <v>Dec</v>
      </c>
      <c r="C68369">
        <f>MONTH(Table4[[#This Row],[Month End]])</f>
        <v>12</v>
      </c>
      <c r="D68369">
        <f>YEAR(Table4[[#This Row],[Month End]])</f>
        <v>2014</v>
      </c>
      <c r="E68369">
        <v>86040</v>
      </c>
      <c r="F68369" t="s">
        <v>223</v>
      </c>
      <c r="G68369" t="s">
        <v>48</v>
      </c>
      <c r="H68369">
        <v>743</v>
      </c>
    </row>
    <row r="68370" spans="1:8" x14ac:dyDescent="0.25">
      <c r="A68370" s="2">
        <v>42004</v>
      </c>
      <c r="B68370" s="2" t="str">
        <f>TEXT(Table4[[#This Row],[Month End]], "Mmm")</f>
        <v>Dec</v>
      </c>
      <c r="C68370">
        <f>MONTH(Table4[[#This Row],[Month End]])</f>
        <v>12</v>
      </c>
      <c r="D68370">
        <f>YEAR(Table4[[#This Row],[Month End]])</f>
        <v>2014</v>
      </c>
      <c r="E68370">
        <v>56763</v>
      </c>
      <c r="F68370" t="s">
        <v>224</v>
      </c>
      <c r="G68370" t="s">
        <v>18</v>
      </c>
      <c r="H68370">
        <v>1464</v>
      </c>
    </row>
    <row r="68371" spans="1:8" x14ac:dyDescent="0.25">
      <c r="A68371" s="2">
        <v>42004</v>
      </c>
      <c r="B68371" s="2" t="str">
        <f>TEXT(Table4[[#This Row],[Month End]], "Mmm")</f>
        <v>Dec</v>
      </c>
      <c r="C68371">
        <f>MONTH(Table4[[#This Row],[Month End]])</f>
        <v>12</v>
      </c>
      <c r="D68371">
        <f>YEAR(Table4[[#This Row],[Month End]])</f>
        <v>2014</v>
      </c>
      <c r="E68371">
        <v>58341</v>
      </c>
      <c r="F68371" t="s">
        <v>36</v>
      </c>
      <c r="G68371" t="s">
        <v>35</v>
      </c>
      <c r="H68371">
        <v>1494</v>
      </c>
    </row>
    <row r="68372" spans="1:8" x14ac:dyDescent="0.25">
      <c r="A68372" s="2">
        <v>42004</v>
      </c>
      <c r="B68372" s="2" t="str">
        <f>TEXT(Table4[[#This Row],[Month End]], "Mmm")</f>
        <v>Dec</v>
      </c>
      <c r="C68372">
        <f>MONTH(Table4[[#This Row],[Month End]])</f>
        <v>12</v>
      </c>
      <c r="D68372">
        <f>YEAR(Table4[[#This Row],[Month End]])</f>
        <v>2014</v>
      </c>
      <c r="E68372">
        <v>51103</v>
      </c>
      <c r="F68372" t="s">
        <v>225</v>
      </c>
      <c r="G68372" t="s">
        <v>28</v>
      </c>
      <c r="H68372">
        <v>1134</v>
      </c>
    </row>
    <row r="68373" spans="1:8" x14ac:dyDescent="0.25">
      <c r="A68373" s="2">
        <v>42004</v>
      </c>
      <c r="B68373" s="2" t="str">
        <f>TEXT(Table4[[#This Row],[Month End]], "Mmm")</f>
        <v>Dec</v>
      </c>
      <c r="C68373">
        <f>MONTH(Table4[[#This Row],[Month End]])</f>
        <v>12</v>
      </c>
      <c r="D68373">
        <f>YEAR(Table4[[#This Row],[Month End]])</f>
        <v>2014</v>
      </c>
      <c r="E68373">
        <v>23434</v>
      </c>
      <c r="F68373" t="s">
        <v>33</v>
      </c>
      <c r="G68373" t="s">
        <v>4</v>
      </c>
      <c r="H68373">
        <v>655</v>
      </c>
    </row>
    <row r="68374" spans="1:8" x14ac:dyDescent="0.25">
      <c r="A68374" s="2">
        <v>42004</v>
      </c>
      <c r="B68374" s="2" t="str">
        <f>TEXT(Table4[[#This Row],[Month End]], "Mmm")</f>
        <v>Dec</v>
      </c>
      <c r="C68374">
        <f>MONTH(Table4[[#This Row],[Month End]])</f>
        <v>12</v>
      </c>
      <c r="D68374">
        <f>YEAR(Table4[[#This Row],[Month End]])</f>
        <v>2014</v>
      </c>
      <c r="E68374">
        <v>66111</v>
      </c>
      <c r="F68374" t="s">
        <v>34</v>
      </c>
      <c r="G68374" t="s">
        <v>7</v>
      </c>
      <c r="H68374">
        <v>891</v>
      </c>
    </row>
    <row r="68375" spans="1:8" x14ac:dyDescent="0.25">
      <c r="A68375" s="2">
        <v>42004</v>
      </c>
      <c r="B68375" s="2" t="str">
        <f>TEXT(Table4[[#This Row],[Month End]], "Mmm")</f>
        <v>Dec</v>
      </c>
      <c r="C68375">
        <f>MONTH(Table4[[#This Row],[Month End]])</f>
        <v>12</v>
      </c>
      <c r="D68375">
        <f>YEAR(Table4[[#This Row],[Month End]])</f>
        <v>2014</v>
      </c>
      <c r="E68375">
        <v>27310</v>
      </c>
      <c r="F68375" t="s">
        <v>226</v>
      </c>
      <c r="G68375" t="s">
        <v>24</v>
      </c>
      <c r="H68375">
        <v>656</v>
      </c>
    </row>
    <row r="68376" spans="1:8" x14ac:dyDescent="0.25">
      <c r="A68376" s="2">
        <v>42004</v>
      </c>
      <c r="B68376" s="2" t="str">
        <f>TEXT(Table4[[#This Row],[Month End]], "Mmm")</f>
        <v>Dec</v>
      </c>
      <c r="C68376">
        <f>MONTH(Table4[[#This Row],[Month End]])</f>
        <v>12</v>
      </c>
      <c r="D68376">
        <f>YEAR(Table4[[#This Row],[Month End]])</f>
        <v>2014</v>
      </c>
      <c r="E68376">
        <v>84078</v>
      </c>
      <c r="F68376" t="s">
        <v>227</v>
      </c>
      <c r="G68376" t="s">
        <v>51</v>
      </c>
      <c r="H68376">
        <v>1133</v>
      </c>
    </row>
    <row r="68377" spans="1:8" x14ac:dyDescent="0.25">
      <c r="A68377" s="2">
        <v>42004</v>
      </c>
      <c r="B68377" s="2" t="str">
        <f>TEXT(Table4[[#This Row],[Month End]], "Mmm")</f>
        <v>Dec</v>
      </c>
      <c r="C68377">
        <f>MONTH(Table4[[#This Row],[Month End]])</f>
        <v>12</v>
      </c>
      <c r="D68377">
        <f>YEAR(Table4[[#This Row],[Month End]])</f>
        <v>2014</v>
      </c>
      <c r="E68377">
        <v>82426</v>
      </c>
      <c r="F68377" t="s">
        <v>228</v>
      </c>
      <c r="G68377" t="s">
        <v>37</v>
      </c>
      <c r="H68377">
        <v>1436</v>
      </c>
    </row>
    <row r="68378" spans="1:8" x14ac:dyDescent="0.25">
      <c r="A68378" s="2">
        <v>42004</v>
      </c>
      <c r="B68378" s="2" t="str">
        <f>TEXT(Table4[[#This Row],[Month End]], "Mmm")</f>
        <v>Dec</v>
      </c>
      <c r="C68378">
        <f>MONTH(Table4[[#This Row],[Month End]])</f>
        <v>12</v>
      </c>
      <c r="D68378">
        <f>YEAR(Table4[[#This Row],[Month End]])</f>
        <v>2014</v>
      </c>
      <c r="E68378">
        <v>84401</v>
      </c>
      <c r="F68378" t="s">
        <v>229</v>
      </c>
      <c r="G68378" t="s">
        <v>51</v>
      </c>
      <c r="H68378">
        <v>899</v>
      </c>
    </row>
    <row r="68379" spans="1:8" x14ac:dyDescent="0.25">
      <c r="A68379" s="2">
        <v>42004</v>
      </c>
      <c r="B68379" s="2" t="str">
        <f>TEXT(Table4[[#This Row],[Month End]], "Mmm")</f>
        <v>Dec</v>
      </c>
      <c r="C68379">
        <f>MONTH(Table4[[#This Row],[Month End]])</f>
        <v>12</v>
      </c>
      <c r="D68379">
        <f>YEAR(Table4[[#This Row],[Month End]])</f>
        <v>2014</v>
      </c>
      <c r="E68379">
        <v>59270</v>
      </c>
      <c r="F68379" t="s">
        <v>31</v>
      </c>
      <c r="G68379" t="s">
        <v>15</v>
      </c>
      <c r="H68379">
        <v>1325</v>
      </c>
    </row>
    <row r="68380" spans="1:8" x14ac:dyDescent="0.25">
      <c r="A68380" s="2">
        <v>42004</v>
      </c>
      <c r="B68380" s="2" t="str">
        <f>TEXT(Table4[[#This Row],[Month End]], "Mmm")</f>
        <v>Dec</v>
      </c>
      <c r="C68380">
        <f>MONTH(Table4[[#This Row],[Month End]])</f>
        <v>12</v>
      </c>
      <c r="D68380">
        <f>YEAR(Table4[[#This Row],[Month End]])</f>
        <v>2014</v>
      </c>
      <c r="E68380">
        <v>72712</v>
      </c>
      <c r="F68380" t="s">
        <v>32</v>
      </c>
      <c r="G68380" t="s">
        <v>17</v>
      </c>
      <c r="H68380">
        <v>743</v>
      </c>
    </row>
    <row r="68381" spans="1:8" x14ac:dyDescent="0.25">
      <c r="A68381" s="2">
        <v>42004</v>
      </c>
      <c r="B68381" s="2" t="str">
        <f>TEXT(Table4[[#This Row],[Month End]], "Mmm")</f>
        <v>Dec</v>
      </c>
      <c r="C68381">
        <f>MONTH(Table4[[#This Row],[Month End]])</f>
        <v>12</v>
      </c>
      <c r="D68381">
        <f>YEAR(Table4[[#This Row],[Month End]])</f>
        <v>2014</v>
      </c>
      <c r="E68381">
        <v>88101</v>
      </c>
      <c r="F68381" t="s">
        <v>30</v>
      </c>
      <c r="G68381" t="s">
        <v>27</v>
      </c>
      <c r="H68381">
        <v>772</v>
      </c>
    </row>
    <row r="68382" spans="1:8" x14ac:dyDescent="0.25">
      <c r="A68382" s="2">
        <v>42004</v>
      </c>
      <c r="B68382" s="2" t="str">
        <f>TEXT(Table4[[#This Row],[Month End]], "Mmm")</f>
        <v>Dec</v>
      </c>
      <c r="C68382">
        <f>MONTH(Table4[[#This Row],[Month End]])</f>
        <v>12</v>
      </c>
      <c r="D68382">
        <f>YEAR(Table4[[#This Row],[Month End]])</f>
        <v>2014</v>
      </c>
      <c r="E68382">
        <v>69361</v>
      </c>
      <c r="F68382" t="s">
        <v>230</v>
      </c>
      <c r="G68382" t="s">
        <v>11</v>
      </c>
      <c r="H68382">
        <v>1211</v>
      </c>
    </row>
    <row r="68383" spans="1:8" x14ac:dyDescent="0.25">
      <c r="A68383" s="2">
        <v>42004</v>
      </c>
      <c r="B68383" s="2" t="str">
        <f>TEXT(Table4[[#This Row],[Month End]], "Mmm")</f>
        <v>Dec</v>
      </c>
      <c r="C68383">
        <f>MONTH(Table4[[#This Row],[Month End]])</f>
        <v>12</v>
      </c>
      <c r="D68383">
        <f>YEAR(Table4[[#This Row],[Month End]])</f>
        <v>2014</v>
      </c>
      <c r="E68383">
        <v>78628</v>
      </c>
      <c r="F68383" t="s">
        <v>231</v>
      </c>
      <c r="G68383" t="s">
        <v>9</v>
      </c>
      <c r="H68383">
        <v>382</v>
      </c>
    </row>
    <row r="68384" spans="1:8" x14ac:dyDescent="0.25">
      <c r="A68384" s="2">
        <v>42004</v>
      </c>
      <c r="B68384" s="2" t="str">
        <f>TEXT(Table4[[#This Row],[Month End]], "Mmm")</f>
        <v>Dec</v>
      </c>
      <c r="C68384">
        <f>MONTH(Table4[[#This Row],[Month End]])</f>
        <v>12</v>
      </c>
      <c r="D68384">
        <f>YEAR(Table4[[#This Row],[Month End]])</f>
        <v>2014</v>
      </c>
      <c r="E68384">
        <v>57236</v>
      </c>
      <c r="F68384" t="s">
        <v>8</v>
      </c>
      <c r="G68384" t="s">
        <v>19</v>
      </c>
      <c r="H68384">
        <v>1279</v>
      </c>
    </row>
    <row r="68385" spans="1:8" x14ac:dyDescent="0.25">
      <c r="A68385" s="2">
        <v>42004</v>
      </c>
      <c r="B68385" s="2" t="str">
        <f>TEXT(Table4[[#This Row],[Month End]], "Mmm")</f>
        <v>Dec</v>
      </c>
      <c r="C68385">
        <f>MONTH(Table4[[#This Row],[Month End]])</f>
        <v>12</v>
      </c>
      <c r="D68385">
        <f>YEAR(Table4[[#This Row],[Month End]])</f>
        <v>2014</v>
      </c>
      <c r="E68385">
        <v>76087</v>
      </c>
      <c r="F68385" t="s">
        <v>25</v>
      </c>
      <c r="G68385" t="s">
        <v>9</v>
      </c>
      <c r="H68385">
        <v>414</v>
      </c>
    </row>
    <row r="68386" spans="1:8" x14ac:dyDescent="0.25">
      <c r="A68386" s="2">
        <v>42004</v>
      </c>
      <c r="B68386" s="2" t="str">
        <f>TEXT(Table4[[#This Row],[Month End]], "Mmm")</f>
        <v>Dec</v>
      </c>
      <c r="C68386">
        <f>MONTH(Table4[[#This Row],[Month End]])</f>
        <v>12</v>
      </c>
      <c r="D68386">
        <f>YEAR(Table4[[#This Row],[Month End]])</f>
        <v>2014</v>
      </c>
      <c r="E68386">
        <v>67114</v>
      </c>
      <c r="F68386" t="s">
        <v>23</v>
      </c>
      <c r="G68386" t="s">
        <v>7</v>
      </c>
      <c r="H68386">
        <v>912</v>
      </c>
    </row>
    <row r="68387" spans="1:8" x14ac:dyDescent="0.25">
      <c r="A68387" s="2">
        <v>42004</v>
      </c>
      <c r="B68387" s="2" t="str">
        <f>TEXT(Table4[[#This Row],[Month End]], "Mmm")</f>
        <v>Dec</v>
      </c>
      <c r="C68387">
        <f>MONTH(Table4[[#This Row],[Month End]])</f>
        <v>12</v>
      </c>
      <c r="D68387">
        <f>YEAR(Table4[[#This Row],[Month End]])</f>
        <v>2014</v>
      </c>
      <c r="E68387">
        <v>68847</v>
      </c>
      <c r="F68387" t="s">
        <v>232</v>
      </c>
      <c r="G68387" t="s">
        <v>11</v>
      </c>
      <c r="H68387">
        <v>1117</v>
      </c>
    </row>
    <row r="68388" spans="1:8" x14ac:dyDescent="0.25">
      <c r="A68388" s="2">
        <v>42004</v>
      </c>
      <c r="B68388" s="2" t="str">
        <f>TEXT(Table4[[#This Row],[Month End]], "Mmm")</f>
        <v>Dec</v>
      </c>
      <c r="C68388">
        <f>MONTH(Table4[[#This Row],[Month End]])</f>
        <v>12</v>
      </c>
      <c r="D68388">
        <f>YEAR(Table4[[#This Row],[Month End]])</f>
        <v>2014</v>
      </c>
      <c r="E68388">
        <v>74033</v>
      </c>
      <c r="F68388" t="s">
        <v>233</v>
      </c>
      <c r="G68388" t="s">
        <v>12</v>
      </c>
      <c r="H68388">
        <v>709</v>
      </c>
    </row>
    <row r="68389" spans="1:8" x14ac:dyDescent="0.25">
      <c r="A68389" s="2">
        <v>42004</v>
      </c>
      <c r="B68389" s="2" t="str">
        <f>TEXT(Table4[[#This Row],[Month End]], "Mmm")</f>
        <v>Dec</v>
      </c>
      <c r="C68389">
        <f>MONTH(Table4[[#This Row],[Month End]])</f>
        <v>12</v>
      </c>
      <c r="D68389">
        <f>YEAR(Table4[[#This Row],[Month End]])</f>
        <v>2014</v>
      </c>
      <c r="E68389">
        <v>56257</v>
      </c>
      <c r="F68389" t="s">
        <v>73</v>
      </c>
      <c r="G68389" t="s">
        <v>18</v>
      </c>
      <c r="H68389">
        <v>1240</v>
      </c>
    </row>
    <row r="68390" spans="1:8" x14ac:dyDescent="0.25">
      <c r="A68390" s="2">
        <v>42004</v>
      </c>
      <c r="B68390" s="2" t="str">
        <f>TEXT(Table4[[#This Row],[Month End]], "Mmm")</f>
        <v>Dec</v>
      </c>
      <c r="C68390">
        <f>MONTH(Table4[[#This Row],[Month End]])</f>
        <v>12</v>
      </c>
      <c r="D68390">
        <f>YEAR(Table4[[#This Row],[Month End]])</f>
        <v>2014</v>
      </c>
      <c r="E68390">
        <v>79606</v>
      </c>
      <c r="F68390" t="s">
        <v>10</v>
      </c>
      <c r="G68390" t="s">
        <v>9</v>
      </c>
      <c r="H68390">
        <v>473</v>
      </c>
    </row>
    <row r="68391" spans="1:8" x14ac:dyDescent="0.25">
      <c r="A68391" s="2">
        <v>42004</v>
      </c>
      <c r="B68391" s="2" t="str">
        <f>TEXT(Table4[[#This Row],[Month End]], "Mmm")</f>
        <v>Dec</v>
      </c>
      <c r="C68391">
        <f>MONTH(Table4[[#This Row],[Month End]])</f>
        <v>12</v>
      </c>
      <c r="D68391">
        <f>YEAR(Table4[[#This Row],[Month End]])</f>
        <v>2014</v>
      </c>
      <c r="E68391">
        <v>79424</v>
      </c>
      <c r="F68391" t="s">
        <v>22</v>
      </c>
      <c r="G68391" t="s">
        <v>9</v>
      </c>
      <c r="H68391">
        <v>666</v>
      </c>
    </row>
    <row r="68392" spans="1:8" x14ac:dyDescent="0.25">
      <c r="A68392" s="2">
        <v>42004</v>
      </c>
      <c r="B68392" s="2" t="str">
        <f>TEXT(Table4[[#This Row],[Month End]], "Mmm")</f>
        <v>Dec</v>
      </c>
      <c r="C68392">
        <f>MONTH(Table4[[#This Row],[Month End]])</f>
        <v>12</v>
      </c>
      <c r="D68392">
        <f>YEAR(Table4[[#This Row],[Month End]])</f>
        <v>2014</v>
      </c>
      <c r="E68392">
        <v>73099</v>
      </c>
      <c r="F68392" t="s">
        <v>26</v>
      </c>
      <c r="G68392" t="s">
        <v>12</v>
      </c>
      <c r="H68392">
        <v>722</v>
      </c>
    </row>
    <row r="68393" spans="1:8" x14ac:dyDescent="0.25">
      <c r="A68393" s="2">
        <v>42004</v>
      </c>
      <c r="B68393" s="2" t="str">
        <f>TEXT(Table4[[#This Row],[Month End]], "Mmm")</f>
        <v>Dec</v>
      </c>
      <c r="C68393">
        <f>MONTH(Table4[[#This Row],[Month End]])</f>
        <v>12</v>
      </c>
      <c r="D68393">
        <f>YEAR(Table4[[#This Row],[Month End]])</f>
        <v>2014</v>
      </c>
      <c r="E68393">
        <v>72117</v>
      </c>
      <c r="F68393" t="s">
        <v>234</v>
      </c>
      <c r="G68393" t="s">
        <v>17</v>
      </c>
      <c r="H68393">
        <v>617</v>
      </c>
    </row>
    <row r="68394" spans="1:8" x14ac:dyDescent="0.25">
      <c r="A68394" s="2">
        <v>42004</v>
      </c>
      <c r="B68394" s="2" t="str">
        <f>TEXT(Table4[[#This Row],[Month End]], "Mmm")</f>
        <v>Dec</v>
      </c>
      <c r="C68394">
        <f>MONTH(Table4[[#This Row],[Month End]])</f>
        <v>12</v>
      </c>
      <c r="D68394">
        <f>YEAR(Table4[[#This Row],[Month End]])</f>
        <v>2014</v>
      </c>
      <c r="E68394">
        <v>57701</v>
      </c>
      <c r="F68394" t="s">
        <v>20</v>
      </c>
      <c r="G68394" t="s">
        <v>19</v>
      </c>
      <c r="H68394">
        <v>1116</v>
      </c>
    </row>
    <row r="68395" spans="1:8" x14ac:dyDescent="0.25">
      <c r="A68395" s="2">
        <v>42004</v>
      </c>
      <c r="B68395" s="2" t="str">
        <f>TEXT(Table4[[#This Row],[Month End]], "Mmm")</f>
        <v>Dec</v>
      </c>
      <c r="C68395">
        <f>MONTH(Table4[[#This Row],[Month End]])</f>
        <v>12</v>
      </c>
      <c r="D68395">
        <f>YEAR(Table4[[#This Row],[Month End]])</f>
        <v>2014</v>
      </c>
      <c r="E68395">
        <v>59330</v>
      </c>
      <c r="F68395" t="s">
        <v>235</v>
      </c>
      <c r="G68395" t="s">
        <v>15</v>
      </c>
      <c r="H68395">
        <v>1259</v>
      </c>
    </row>
    <row r="68396" spans="1:8" x14ac:dyDescent="0.25">
      <c r="A68396" s="2">
        <v>42004</v>
      </c>
      <c r="B68396" s="2" t="str">
        <f>TEXT(Table4[[#This Row],[Month End]], "Mmm")</f>
        <v>Dec</v>
      </c>
      <c r="C68396">
        <f>MONTH(Table4[[#This Row],[Month End]])</f>
        <v>12</v>
      </c>
      <c r="D68396">
        <f>YEAR(Table4[[#This Row],[Month End]])</f>
        <v>2014</v>
      </c>
      <c r="E68396">
        <v>28429</v>
      </c>
      <c r="F68396" t="s">
        <v>236</v>
      </c>
      <c r="G68396" t="s">
        <v>24</v>
      </c>
      <c r="H68396">
        <v>469</v>
      </c>
    </row>
    <row r="68397" spans="1:8" x14ac:dyDescent="0.25">
      <c r="A68397" s="2">
        <v>42004</v>
      </c>
      <c r="B68397" s="2" t="str">
        <f>TEXT(Table4[[#This Row],[Month End]], "Mmm")</f>
        <v>Dec</v>
      </c>
      <c r="C68397">
        <f>MONTH(Table4[[#This Row],[Month End]])</f>
        <v>12</v>
      </c>
      <c r="D68397">
        <f>YEAR(Table4[[#This Row],[Month End]])</f>
        <v>2014</v>
      </c>
      <c r="E68397">
        <v>78537</v>
      </c>
      <c r="F68397" t="s">
        <v>16</v>
      </c>
      <c r="G68397" t="s">
        <v>9</v>
      </c>
      <c r="H68397">
        <v>111</v>
      </c>
    </row>
    <row r="68398" spans="1:8" x14ac:dyDescent="0.25">
      <c r="A68398" s="2">
        <v>42004</v>
      </c>
      <c r="B68398" s="2" t="str">
        <f>TEXT(Table4[[#This Row],[Month End]], "Mmm")</f>
        <v>Dec</v>
      </c>
      <c r="C68398">
        <f>MONTH(Table4[[#This Row],[Month End]])</f>
        <v>12</v>
      </c>
      <c r="D68398">
        <f>YEAR(Table4[[#This Row],[Month End]])</f>
        <v>2014</v>
      </c>
      <c r="E68398">
        <v>77511</v>
      </c>
      <c r="F68398" t="s">
        <v>237</v>
      </c>
      <c r="G68398" t="s">
        <v>9</v>
      </c>
      <c r="H68398">
        <v>243</v>
      </c>
    </row>
    <row r="68399" spans="1:8" x14ac:dyDescent="0.25">
      <c r="A68399" s="2">
        <v>42004</v>
      </c>
      <c r="B68399" s="2" t="str">
        <f>TEXT(Table4[[#This Row],[Month End]], "Mmm")</f>
        <v>Dec</v>
      </c>
      <c r="C68399">
        <f>MONTH(Table4[[#This Row],[Month End]])</f>
        <v>12</v>
      </c>
      <c r="D68399">
        <f>YEAR(Table4[[#This Row],[Month End]])</f>
        <v>2014</v>
      </c>
      <c r="E68399">
        <v>57532</v>
      </c>
      <c r="F68399" t="s">
        <v>238</v>
      </c>
      <c r="G68399" t="s">
        <v>19</v>
      </c>
      <c r="H68399">
        <v>1259</v>
      </c>
    </row>
    <row r="68400" spans="1:8" x14ac:dyDescent="0.25">
      <c r="A68400" s="2">
        <v>42004</v>
      </c>
      <c r="B68400" s="2" t="str">
        <f>TEXT(Table4[[#This Row],[Month End]], "Mmm")</f>
        <v>Dec</v>
      </c>
      <c r="C68400">
        <f>MONTH(Table4[[#This Row],[Month End]])</f>
        <v>12</v>
      </c>
      <c r="D68400">
        <f>YEAR(Table4[[#This Row],[Month End]])</f>
        <v>2014</v>
      </c>
      <c r="E68400">
        <v>73942</v>
      </c>
      <c r="F68400" t="s">
        <v>13</v>
      </c>
      <c r="G68400" t="s">
        <v>12</v>
      </c>
      <c r="H68400">
        <v>834</v>
      </c>
    </row>
    <row r="68401" spans="1:8" x14ac:dyDescent="0.25">
      <c r="A68401" s="2">
        <v>42004</v>
      </c>
      <c r="B68401" s="2" t="str">
        <f>TEXT(Table4[[#This Row],[Month End]], "Mmm")</f>
        <v>Dec</v>
      </c>
      <c r="C68401">
        <f>MONTH(Table4[[#This Row],[Month End]])</f>
        <v>12</v>
      </c>
      <c r="D68401">
        <f>YEAR(Table4[[#This Row],[Month End]])</f>
        <v>2014</v>
      </c>
      <c r="E68401">
        <v>38866</v>
      </c>
      <c r="F68401" t="s">
        <v>239</v>
      </c>
      <c r="G68401" t="s">
        <v>240</v>
      </c>
      <c r="H68401">
        <v>560</v>
      </c>
    </row>
    <row r="68402" spans="1:8" x14ac:dyDescent="0.25">
      <c r="A68402" s="2">
        <v>42035</v>
      </c>
      <c r="B68402" s="2" t="str">
        <f>TEXT(Table4[[#This Row],[Month End]], "Mmm")</f>
        <v>Jan</v>
      </c>
      <c r="C68402">
        <f>MONTH(Table4[[#This Row],[Month End]])</f>
        <v>1</v>
      </c>
      <c r="D68402">
        <f>YEAR(Table4[[#This Row],[Month End]])</f>
        <v>2015</v>
      </c>
      <c r="E68402">
        <v>3057</v>
      </c>
      <c r="F68402" t="s">
        <v>108</v>
      </c>
      <c r="G68402" t="s">
        <v>104</v>
      </c>
      <c r="H68402">
        <v>1365</v>
      </c>
    </row>
    <row r="68403" spans="1:8" x14ac:dyDescent="0.25">
      <c r="A68403" s="2">
        <v>42035</v>
      </c>
      <c r="B68403" s="2" t="str">
        <f>TEXT(Table4[[#This Row],[Month End]], "Mmm")</f>
        <v>Jan</v>
      </c>
      <c r="C68403">
        <f>MONTH(Table4[[#This Row],[Month End]])</f>
        <v>1</v>
      </c>
      <c r="D68403">
        <f>YEAR(Table4[[#This Row],[Month End]])</f>
        <v>2015</v>
      </c>
      <c r="E68403">
        <v>3748</v>
      </c>
      <c r="F68403" t="s">
        <v>109</v>
      </c>
      <c r="G68403" t="s">
        <v>104</v>
      </c>
      <c r="H68403">
        <v>1508</v>
      </c>
    </row>
    <row r="68404" spans="1:8" x14ac:dyDescent="0.25">
      <c r="A68404" s="2">
        <v>42035</v>
      </c>
      <c r="B68404" s="2" t="str">
        <f>TEXT(Table4[[#This Row],[Month End]], "Mmm")</f>
        <v>Jan</v>
      </c>
      <c r="C68404">
        <f>MONTH(Table4[[#This Row],[Month End]])</f>
        <v>1</v>
      </c>
      <c r="D68404">
        <f>YEAR(Table4[[#This Row],[Month End]])</f>
        <v>2015</v>
      </c>
      <c r="E68404">
        <v>1747</v>
      </c>
      <c r="F68404" t="s">
        <v>110</v>
      </c>
      <c r="G68404" t="s">
        <v>97</v>
      </c>
      <c r="H68404">
        <v>1297</v>
      </c>
    </row>
    <row r="68405" spans="1:8" x14ac:dyDescent="0.25">
      <c r="A68405" s="2">
        <v>42035</v>
      </c>
      <c r="B68405" s="2" t="str">
        <f>TEXT(Table4[[#This Row],[Month End]], "Mmm")</f>
        <v>Jan</v>
      </c>
      <c r="C68405">
        <f>MONTH(Table4[[#This Row],[Month End]])</f>
        <v>1</v>
      </c>
      <c r="D68405">
        <f>YEAR(Table4[[#This Row],[Month End]])</f>
        <v>2015</v>
      </c>
      <c r="E68405">
        <v>12542</v>
      </c>
      <c r="F68405" t="s">
        <v>111</v>
      </c>
      <c r="G68405" t="s">
        <v>71</v>
      </c>
      <c r="H68405">
        <v>1263</v>
      </c>
    </row>
    <row r="68406" spans="1:8" x14ac:dyDescent="0.25">
      <c r="A68406" s="2">
        <v>42035</v>
      </c>
      <c r="B68406" s="2" t="str">
        <f>TEXT(Table4[[#This Row],[Month End]], "Mmm")</f>
        <v>Jan</v>
      </c>
      <c r="C68406">
        <f>MONTH(Table4[[#This Row],[Month End]])</f>
        <v>1</v>
      </c>
      <c r="D68406">
        <f>YEAR(Table4[[#This Row],[Month End]])</f>
        <v>2015</v>
      </c>
      <c r="E68406">
        <v>12180</v>
      </c>
      <c r="F68406" t="s">
        <v>112</v>
      </c>
      <c r="G68406" t="s">
        <v>71</v>
      </c>
      <c r="H68406">
        <v>1402</v>
      </c>
    </row>
    <row r="68407" spans="1:8" x14ac:dyDescent="0.25">
      <c r="A68407" s="2">
        <v>42035</v>
      </c>
      <c r="B68407" s="2" t="str">
        <f>TEXT(Table4[[#This Row],[Month End]], "Mmm")</f>
        <v>Jan</v>
      </c>
      <c r="C68407">
        <f>MONTH(Table4[[#This Row],[Month End]])</f>
        <v>1</v>
      </c>
      <c r="D68407">
        <f>YEAR(Table4[[#This Row],[Month End]])</f>
        <v>2015</v>
      </c>
      <c r="E68407">
        <v>1832</v>
      </c>
      <c r="F68407" t="s">
        <v>105</v>
      </c>
      <c r="G68407" t="s">
        <v>97</v>
      </c>
      <c r="H68407">
        <v>1303</v>
      </c>
    </row>
    <row r="68408" spans="1:8" x14ac:dyDescent="0.25">
      <c r="A68408" s="2">
        <v>42035</v>
      </c>
      <c r="B68408" s="2" t="str">
        <f>TEXT(Table4[[#This Row],[Month End]], "Mmm")</f>
        <v>Jan</v>
      </c>
      <c r="C68408">
        <f>MONTH(Table4[[#This Row],[Month End]])</f>
        <v>1</v>
      </c>
      <c r="D68408">
        <f>YEAR(Table4[[#This Row],[Month End]])</f>
        <v>2015</v>
      </c>
      <c r="E68408">
        <v>1506</v>
      </c>
      <c r="F68408" t="s">
        <v>113</v>
      </c>
      <c r="G68408" t="s">
        <v>97</v>
      </c>
      <c r="H68408">
        <v>1382</v>
      </c>
    </row>
    <row r="68409" spans="1:8" x14ac:dyDescent="0.25">
      <c r="A68409" s="2">
        <v>42035</v>
      </c>
      <c r="B68409" s="2" t="str">
        <f>TEXT(Table4[[#This Row],[Month End]], "Mmm")</f>
        <v>Jan</v>
      </c>
      <c r="C68409">
        <f>MONTH(Table4[[#This Row],[Month End]])</f>
        <v>1</v>
      </c>
      <c r="D68409">
        <f>YEAR(Table4[[#This Row],[Month End]])</f>
        <v>2015</v>
      </c>
      <c r="E68409">
        <v>4276</v>
      </c>
      <c r="F68409" t="s">
        <v>114</v>
      </c>
      <c r="G68409" t="s">
        <v>3</v>
      </c>
      <c r="H68409">
        <v>1582</v>
      </c>
    </row>
    <row r="68410" spans="1:8" x14ac:dyDescent="0.25">
      <c r="A68410" s="2">
        <v>42035</v>
      </c>
      <c r="B68410" s="2" t="str">
        <f>TEXT(Table4[[#This Row],[Month End]], "Mmm")</f>
        <v>Jan</v>
      </c>
      <c r="C68410">
        <f>MONTH(Table4[[#This Row],[Month End]])</f>
        <v>1</v>
      </c>
      <c r="D68410">
        <f>YEAR(Table4[[#This Row],[Month End]])</f>
        <v>2015</v>
      </c>
      <c r="E68410">
        <v>6002</v>
      </c>
      <c r="F68410" t="s">
        <v>115</v>
      </c>
      <c r="G68410" t="s">
        <v>102</v>
      </c>
      <c r="H68410">
        <v>1270</v>
      </c>
    </row>
    <row r="68411" spans="1:8" x14ac:dyDescent="0.25">
      <c r="A68411" s="2">
        <v>42035</v>
      </c>
      <c r="B68411" s="2" t="str">
        <f>TEXT(Table4[[#This Row],[Month End]], "Mmm")</f>
        <v>Jan</v>
      </c>
      <c r="C68411">
        <f>MONTH(Table4[[#This Row],[Month End]])</f>
        <v>1</v>
      </c>
      <c r="D68411">
        <f>YEAR(Table4[[#This Row],[Month End]])</f>
        <v>2015</v>
      </c>
      <c r="E68411">
        <v>13021</v>
      </c>
      <c r="F68411" t="s">
        <v>116</v>
      </c>
      <c r="G68411" t="s">
        <v>71</v>
      </c>
      <c r="H68411">
        <v>1449</v>
      </c>
    </row>
    <row r="68412" spans="1:8" x14ac:dyDescent="0.25">
      <c r="A68412" s="2">
        <v>42035</v>
      </c>
      <c r="B68412" s="2" t="str">
        <f>TEXT(Table4[[#This Row],[Month End]], "Mmm")</f>
        <v>Jan</v>
      </c>
      <c r="C68412">
        <f>MONTH(Table4[[#This Row],[Month End]])</f>
        <v>1</v>
      </c>
      <c r="D68412">
        <f>YEAR(Table4[[#This Row],[Month End]])</f>
        <v>2015</v>
      </c>
      <c r="E68412">
        <v>13440</v>
      </c>
      <c r="F68412" t="s">
        <v>117</v>
      </c>
      <c r="G68412" t="s">
        <v>71</v>
      </c>
      <c r="H68412">
        <v>1534</v>
      </c>
    </row>
    <row r="68413" spans="1:8" x14ac:dyDescent="0.25">
      <c r="A68413" s="2">
        <v>42035</v>
      </c>
      <c r="B68413" s="2" t="str">
        <f>TEXT(Table4[[#This Row],[Month End]], "Mmm")</f>
        <v>Jan</v>
      </c>
      <c r="C68413">
        <f>MONTH(Table4[[#This Row],[Month End]])</f>
        <v>1</v>
      </c>
      <c r="D68413">
        <f>YEAR(Table4[[#This Row],[Month End]])</f>
        <v>2015</v>
      </c>
      <c r="E68413">
        <v>18091</v>
      </c>
      <c r="F68413" t="s">
        <v>118</v>
      </c>
      <c r="G68413" t="s">
        <v>6</v>
      </c>
      <c r="H68413">
        <v>1243</v>
      </c>
    </row>
    <row r="68414" spans="1:8" x14ac:dyDescent="0.25">
      <c r="A68414" s="2">
        <v>42035</v>
      </c>
      <c r="B68414" s="2" t="str">
        <f>TEXT(Table4[[#This Row],[Month End]], "Mmm")</f>
        <v>Jan</v>
      </c>
      <c r="C68414">
        <f>MONTH(Table4[[#This Row],[Month End]])</f>
        <v>1</v>
      </c>
      <c r="D68414">
        <f>YEAR(Table4[[#This Row],[Month End]])</f>
        <v>2015</v>
      </c>
      <c r="E68414">
        <v>13733</v>
      </c>
      <c r="F68414" t="s">
        <v>119</v>
      </c>
      <c r="G68414" t="s">
        <v>71</v>
      </c>
      <c r="H68414">
        <v>1460</v>
      </c>
    </row>
    <row r="68415" spans="1:8" x14ac:dyDescent="0.25">
      <c r="A68415" s="2">
        <v>42035</v>
      </c>
      <c r="B68415" s="2" t="str">
        <f>TEXT(Table4[[#This Row],[Month End]], "Mmm")</f>
        <v>Jan</v>
      </c>
      <c r="C68415">
        <f>MONTH(Table4[[#This Row],[Month End]])</f>
        <v>1</v>
      </c>
      <c r="D68415">
        <f>YEAR(Table4[[#This Row],[Month End]])</f>
        <v>2015</v>
      </c>
      <c r="E68415">
        <v>49412</v>
      </c>
      <c r="F68415" t="s">
        <v>81</v>
      </c>
      <c r="G68415" t="s">
        <v>59</v>
      </c>
      <c r="H68415">
        <v>1350</v>
      </c>
    </row>
    <row r="68416" spans="1:8" x14ac:dyDescent="0.25">
      <c r="A68416" s="2">
        <v>42035</v>
      </c>
      <c r="B68416" s="2" t="str">
        <f>TEXT(Table4[[#This Row],[Month End]], "Mmm")</f>
        <v>Jan</v>
      </c>
      <c r="C68416">
        <f>MONTH(Table4[[#This Row],[Month End]])</f>
        <v>1</v>
      </c>
      <c r="D68416">
        <f>YEAR(Table4[[#This Row],[Month End]])</f>
        <v>2015</v>
      </c>
      <c r="E68416">
        <v>97206</v>
      </c>
      <c r="F68416" t="s">
        <v>103</v>
      </c>
      <c r="G68416" t="s">
        <v>68</v>
      </c>
      <c r="H68416">
        <v>657</v>
      </c>
    </row>
    <row r="68417" spans="1:8" x14ac:dyDescent="0.25">
      <c r="A68417" s="2">
        <v>42035</v>
      </c>
      <c r="B68417" s="2" t="str">
        <f>TEXT(Table4[[#This Row],[Month End]], "Mmm")</f>
        <v>Jan</v>
      </c>
      <c r="C68417">
        <f>MONTH(Table4[[#This Row],[Month End]])</f>
        <v>1</v>
      </c>
      <c r="D68417">
        <f>YEAR(Table4[[#This Row],[Month End]])</f>
        <v>2015</v>
      </c>
      <c r="E68417">
        <v>4087</v>
      </c>
      <c r="F68417" t="s">
        <v>120</v>
      </c>
      <c r="G68417" t="s">
        <v>3</v>
      </c>
      <c r="H68417">
        <v>1444</v>
      </c>
    </row>
    <row r="68418" spans="1:8" x14ac:dyDescent="0.25">
      <c r="A68418" s="2">
        <v>42035</v>
      </c>
      <c r="B68418" s="2" t="str">
        <f>TEXT(Table4[[#This Row],[Month End]], "Mmm")</f>
        <v>Jan</v>
      </c>
      <c r="C68418">
        <f>MONTH(Table4[[#This Row],[Month End]])</f>
        <v>1</v>
      </c>
      <c r="D68418">
        <f>YEAR(Table4[[#This Row],[Month End]])</f>
        <v>2015</v>
      </c>
      <c r="E68418">
        <v>5354</v>
      </c>
      <c r="F68418" t="s">
        <v>121</v>
      </c>
      <c r="G68418" t="s">
        <v>98</v>
      </c>
      <c r="H68418">
        <v>1462</v>
      </c>
    </row>
    <row r="68419" spans="1:8" x14ac:dyDescent="0.25">
      <c r="A68419" s="2">
        <v>42035</v>
      </c>
      <c r="B68419" s="2" t="str">
        <f>TEXT(Table4[[#This Row],[Month End]], "Mmm")</f>
        <v>Jan</v>
      </c>
      <c r="C68419">
        <f>MONTH(Table4[[#This Row],[Month End]])</f>
        <v>1</v>
      </c>
      <c r="D68419">
        <f>YEAR(Table4[[#This Row],[Month End]])</f>
        <v>2015</v>
      </c>
      <c r="E68419">
        <v>13428</v>
      </c>
      <c r="F68419" t="s">
        <v>122</v>
      </c>
      <c r="G68419" t="s">
        <v>71</v>
      </c>
      <c r="H68419">
        <v>1447</v>
      </c>
    </row>
    <row r="68420" spans="1:8" x14ac:dyDescent="0.25">
      <c r="A68420" s="2">
        <v>42035</v>
      </c>
      <c r="B68420" s="2" t="str">
        <f>TEXT(Table4[[#This Row],[Month End]], "Mmm")</f>
        <v>Jan</v>
      </c>
      <c r="C68420">
        <f>MONTH(Table4[[#This Row],[Month End]])</f>
        <v>1</v>
      </c>
      <c r="D68420">
        <f>YEAR(Table4[[#This Row],[Month End]])</f>
        <v>2015</v>
      </c>
      <c r="E68420">
        <v>21093</v>
      </c>
      <c r="F68420" t="s">
        <v>123</v>
      </c>
      <c r="G68420" t="s">
        <v>90</v>
      </c>
      <c r="H68420">
        <v>1041</v>
      </c>
    </row>
    <row r="68421" spans="1:8" x14ac:dyDescent="0.25">
      <c r="A68421" s="2">
        <v>42035</v>
      </c>
      <c r="B68421" s="2" t="str">
        <f>TEXT(Table4[[#This Row],[Month End]], "Mmm")</f>
        <v>Jan</v>
      </c>
      <c r="C68421">
        <f>MONTH(Table4[[#This Row],[Month End]])</f>
        <v>1</v>
      </c>
      <c r="D68421">
        <f>YEAR(Table4[[#This Row],[Month End]])</f>
        <v>2015</v>
      </c>
      <c r="E68421">
        <v>6606</v>
      </c>
      <c r="F68421" t="s">
        <v>124</v>
      </c>
      <c r="G68421" t="s">
        <v>102</v>
      </c>
      <c r="H68421">
        <v>1147</v>
      </c>
    </row>
    <row r="68422" spans="1:8" x14ac:dyDescent="0.25">
      <c r="A68422" s="2">
        <v>42035</v>
      </c>
      <c r="B68422" s="2" t="str">
        <f>TEXT(Table4[[#This Row],[Month End]], "Mmm")</f>
        <v>Jan</v>
      </c>
      <c r="C68422">
        <f>MONTH(Table4[[#This Row],[Month End]])</f>
        <v>1</v>
      </c>
      <c r="D68422">
        <f>YEAR(Table4[[#This Row],[Month End]])</f>
        <v>2015</v>
      </c>
      <c r="E68422">
        <v>49512</v>
      </c>
      <c r="F68422" t="s">
        <v>45</v>
      </c>
      <c r="G68422" t="s">
        <v>59</v>
      </c>
      <c r="H68422">
        <v>1347</v>
      </c>
    </row>
    <row r="68423" spans="1:8" x14ac:dyDescent="0.25">
      <c r="A68423" s="2">
        <v>42035</v>
      </c>
      <c r="B68423" s="2" t="str">
        <f>TEXT(Table4[[#This Row],[Month End]], "Mmm")</f>
        <v>Jan</v>
      </c>
      <c r="C68423">
        <f>MONTH(Table4[[#This Row],[Month End]])</f>
        <v>1</v>
      </c>
      <c r="D68423">
        <f>YEAR(Table4[[#This Row],[Month End]])</f>
        <v>2015</v>
      </c>
      <c r="E68423">
        <v>49601</v>
      </c>
      <c r="F68423" t="s">
        <v>61</v>
      </c>
      <c r="G68423" t="s">
        <v>59</v>
      </c>
      <c r="H68423">
        <v>1530</v>
      </c>
    </row>
    <row r="68424" spans="1:8" x14ac:dyDescent="0.25">
      <c r="A68424" s="2">
        <v>42035</v>
      </c>
      <c r="B68424" s="2" t="str">
        <f>TEXT(Table4[[#This Row],[Month End]], "Mmm")</f>
        <v>Jan</v>
      </c>
      <c r="C68424">
        <f>MONTH(Table4[[#This Row],[Month End]])</f>
        <v>1</v>
      </c>
      <c r="D68424">
        <f>YEAR(Table4[[#This Row],[Month End]])</f>
        <v>2015</v>
      </c>
      <c r="E68424">
        <v>99218</v>
      </c>
      <c r="F68424" t="s">
        <v>125</v>
      </c>
      <c r="G68424" t="s">
        <v>40</v>
      </c>
      <c r="H68424">
        <v>1025</v>
      </c>
    </row>
    <row r="68425" spans="1:8" x14ac:dyDescent="0.25">
      <c r="A68425" s="2">
        <v>42035</v>
      </c>
      <c r="B68425" s="2" t="str">
        <f>TEXT(Table4[[#This Row],[Month End]], "Mmm")</f>
        <v>Jan</v>
      </c>
      <c r="C68425">
        <f>MONTH(Table4[[#This Row],[Month End]])</f>
        <v>1</v>
      </c>
      <c r="D68425">
        <f>YEAR(Table4[[#This Row],[Month End]])</f>
        <v>2015</v>
      </c>
      <c r="E68425">
        <v>19567</v>
      </c>
      <c r="F68425" t="s">
        <v>126</v>
      </c>
      <c r="G68425" t="s">
        <v>6</v>
      </c>
      <c r="H68425">
        <v>1197</v>
      </c>
    </row>
    <row r="68426" spans="1:8" x14ac:dyDescent="0.25">
      <c r="A68426" s="2">
        <v>42035</v>
      </c>
      <c r="B68426" s="2" t="str">
        <f>TEXT(Table4[[#This Row],[Month End]], "Mmm")</f>
        <v>Jan</v>
      </c>
      <c r="C68426">
        <f>MONTH(Table4[[#This Row],[Month End]])</f>
        <v>1</v>
      </c>
      <c r="D68426">
        <f>YEAR(Table4[[#This Row],[Month End]])</f>
        <v>2015</v>
      </c>
      <c r="E68426">
        <v>12777</v>
      </c>
      <c r="F68426" t="s">
        <v>127</v>
      </c>
      <c r="G68426" t="s">
        <v>71</v>
      </c>
      <c r="H68426">
        <v>1388</v>
      </c>
    </row>
    <row r="68427" spans="1:8" x14ac:dyDescent="0.25">
      <c r="A68427" s="2">
        <v>42035</v>
      </c>
      <c r="B68427" s="2" t="str">
        <f>TEXT(Table4[[#This Row],[Month End]], "Mmm")</f>
        <v>Jan</v>
      </c>
      <c r="C68427">
        <f>MONTH(Table4[[#This Row],[Month End]])</f>
        <v>1</v>
      </c>
      <c r="D68427">
        <f>YEAR(Table4[[#This Row],[Month End]])</f>
        <v>2015</v>
      </c>
      <c r="E68427">
        <v>6351</v>
      </c>
      <c r="F68427" t="s">
        <v>128</v>
      </c>
      <c r="G68427" t="s">
        <v>102</v>
      </c>
      <c r="H68427">
        <v>1230</v>
      </c>
    </row>
    <row r="68428" spans="1:8" x14ac:dyDescent="0.25">
      <c r="A68428" s="2">
        <v>42035</v>
      </c>
      <c r="B68428" s="2" t="str">
        <f>TEXT(Table4[[#This Row],[Month End]], "Mmm")</f>
        <v>Jan</v>
      </c>
      <c r="C68428">
        <f>MONTH(Table4[[#This Row],[Month End]])</f>
        <v>1</v>
      </c>
      <c r="D68428">
        <f>YEAR(Table4[[#This Row],[Month End]])</f>
        <v>2015</v>
      </c>
      <c r="E68428">
        <v>2347</v>
      </c>
      <c r="F68428" t="s">
        <v>129</v>
      </c>
      <c r="G68428" t="s">
        <v>97</v>
      </c>
      <c r="H68428">
        <v>1205</v>
      </c>
    </row>
    <row r="68429" spans="1:8" x14ac:dyDescent="0.25">
      <c r="A68429" s="2">
        <v>42035</v>
      </c>
      <c r="B68429" s="2" t="str">
        <f>TEXT(Table4[[#This Row],[Month End]], "Mmm")</f>
        <v>Jan</v>
      </c>
      <c r="C68429">
        <f>MONTH(Table4[[#This Row],[Month End]])</f>
        <v>1</v>
      </c>
      <c r="D68429">
        <f>YEAR(Table4[[#This Row],[Month End]])</f>
        <v>2015</v>
      </c>
      <c r="E68429">
        <v>95603</v>
      </c>
      <c r="F68429" t="s">
        <v>116</v>
      </c>
      <c r="G68429" t="s">
        <v>52</v>
      </c>
      <c r="H68429">
        <v>464</v>
      </c>
    </row>
    <row r="68430" spans="1:8" x14ac:dyDescent="0.25">
      <c r="A68430" s="2">
        <v>42035</v>
      </c>
      <c r="B68430" s="2" t="str">
        <f>TEXT(Table4[[#This Row],[Month End]], "Mmm")</f>
        <v>Jan</v>
      </c>
      <c r="C68430">
        <f>MONTH(Table4[[#This Row],[Month End]])</f>
        <v>1</v>
      </c>
      <c r="D68430">
        <f>YEAR(Table4[[#This Row],[Month End]])</f>
        <v>2015</v>
      </c>
      <c r="E68430">
        <v>89434</v>
      </c>
      <c r="F68430" t="s">
        <v>99</v>
      </c>
      <c r="G68430" t="s">
        <v>62</v>
      </c>
      <c r="H68430">
        <v>768</v>
      </c>
    </row>
    <row r="68431" spans="1:8" x14ac:dyDescent="0.25">
      <c r="A68431" s="2">
        <v>42035</v>
      </c>
      <c r="B68431" s="2" t="str">
        <f>TEXT(Table4[[#This Row],[Month End]], "Mmm")</f>
        <v>Jan</v>
      </c>
      <c r="C68431">
        <f>MONTH(Table4[[#This Row],[Month End]])</f>
        <v>1</v>
      </c>
      <c r="D68431">
        <f>YEAR(Table4[[#This Row],[Month End]])</f>
        <v>2015</v>
      </c>
      <c r="E68431">
        <v>17025</v>
      </c>
      <c r="F68431" t="s">
        <v>130</v>
      </c>
      <c r="G68431" t="s">
        <v>6</v>
      </c>
      <c r="H68431">
        <v>1168</v>
      </c>
    </row>
    <row r="68432" spans="1:8" x14ac:dyDescent="0.25">
      <c r="A68432" s="2">
        <v>42035</v>
      </c>
      <c r="B68432" s="2" t="str">
        <f>TEXT(Table4[[#This Row],[Month End]], "Mmm")</f>
        <v>Jan</v>
      </c>
      <c r="C68432">
        <f>MONTH(Table4[[#This Row],[Month End]])</f>
        <v>1</v>
      </c>
      <c r="D68432">
        <f>YEAR(Table4[[#This Row],[Month End]])</f>
        <v>2015</v>
      </c>
      <c r="E68432">
        <v>48888</v>
      </c>
      <c r="F68432" t="s">
        <v>131</v>
      </c>
      <c r="G68432" t="s">
        <v>59</v>
      </c>
      <c r="H68432">
        <v>1395</v>
      </c>
    </row>
    <row r="68433" spans="1:8" x14ac:dyDescent="0.25">
      <c r="A68433" s="2">
        <v>42035</v>
      </c>
      <c r="B68433" s="2" t="str">
        <f>TEXT(Table4[[#This Row],[Month End]], "Mmm")</f>
        <v>Jan</v>
      </c>
      <c r="C68433">
        <f>MONTH(Table4[[#This Row],[Month End]])</f>
        <v>1</v>
      </c>
      <c r="D68433">
        <f>YEAR(Table4[[#This Row],[Month End]])</f>
        <v>2015</v>
      </c>
      <c r="E68433">
        <v>18848</v>
      </c>
      <c r="F68433" t="s">
        <v>132</v>
      </c>
      <c r="G68433" t="s">
        <v>6</v>
      </c>
      <c r="H68433">
        <v>1377</v>
      </c>
    </row>
    <row r="68434" spans="1:8" x14ac:dyDescent="0.25">
      <c r="A68434" s="2">
        <v>42035</v>
      </c>
      <c r="B68434" s="2" t="str">
        <f>TEXT(Table4[[#This Row],[Month End]], "Mmm")</f>
        <v>Jan</v>
      </c>
      <c r="C68434">
        <f>MONTH(Table4[[#This Row],[Month End]])</f>
        <v>1</v>
      </c>
      <c r="D68434">
        <f>YEAR(Table4[[#This Row],[Month End]])</f>
        <v>2015</v>
      </c>
      <c r="E68434">
        <v>19403</v>
      </c>
      <c r="F68434" t="s">
        <v>133</v>
      </c>
      <c r="G68434" t="s">
        <v>6</v>
      </c>
      <c r="H68434">
        <v>1131</v>
      </c>
    </row>
    <row r="68435" spans="1:8" x14ac:dyDescent="0.25">
      <c r="A68435" s="2">
        <v>42035</v>
      </c>
      <c r="B68435" s="2" t="str">
        <f>TEXT(Table4[[#This Row],[Month End]], "Mmm")</f>
        <v>Jan</v>
      </c>
      <c r="C68435">
        <f>MONTH(Table4[[#This Row],[Month End]])</f>
        <v>1</v>
      </c>
      <c r="D68435">
        <f>YEAR(Table4[[#This Row],[Month End]])</f>
        <v>2015</v>
      </c>
      <c r="E68435">
        <v>16403</v>
      </c>
      <c r="F68435" t="s">
        <v>134</v>
      </c>
      <c r="G68435" t="s">
        <v>6</v>
      </c>
      <c r="H68435">
        <v>1359</v>
      </c>
    </row>
    <row r="68436" spans="1:8" x14ac:dyDescent="0.25">
      <c r="A68436" s="2">
        <v>42035</v>
      </c>
      <c r="B68436" s="2" t="str">
        <f>TEXT(Table4[[#This Row],[Month End]], "Mmm")</f>
        <v>Jan</v>
      </c>
      <c r="C68436">
        <f>MONTH(Table4[[#This Row],[Month End]])</f>
        <v>1</v>
      </c>
      <c r="D68436">
        <f>YEAR(Table4[[#This Row],[Month End]])</f>
        <v>2015</v>
      </c>
      <c r="E68436">
        <v>18411</v>
      </c>
      <c r="F68436" t="s">
        <v>135</v>
      </c>
      <c r="G68436" t="s">
        <v>6</v>
      </c>
      <c r="H68436">
        <v>1300</v>
      </c>
    </row>
    <row r="68437" spans="1:8" x14ac:dyDescent="0.25">
      <c r="A68437" s="2">
        <v>42035</v>
      </c>
      <c r="B68437" s="2" t="str">
        <f>TEXT(Table4[[#This Row],[Month End]], "Mmm")</f>
        <v>Jan</v>
      </c>
      <c r="C68437">
        <f>MONTH(Table4[[#This Row],[Month End]])</f>
        <v>1</v>
      </c>
      <c r="D68437">
        <f>YEAR(Table4[[#This Row],[Month End]])</f>
        <v>2015</v>
      </c>
      <c r="E68437">
        <v>14843</v>
      </c>
      <c r="F68437" t="s">
        <v>136</v>
      </c>
      <c r="G68437" t="s">
        <v>71</v>
      </c>
      <c r="H68437">
        <v>1407</v>
      </c>
    </row>
    <row r="68438" spans="1:8" x14ac:dyDescent="0.25">
      <c r="A68438" s="2">
        <v>42035</v>
      </c>
      <c r="B68438" s="2" t="str">
        <f>TEXT(Table4[[#This Row],[Month End]], "Mmm")</f>
        <v>Jan</v>
      </c>
      <c r="C68438">
        <f>MONTH(Table4[[#This Row],[Month End]])</f>
        <v>1</v>
      </c>
      <c r="D68438">
        <f>YEAR(Table4[[#This Row],[Month End]])</f>
        <v>2015</v>
      </c>
      <c r="E68438">
        <v>7869</v>
      </c>
      <c r="F68438" t="s">
        <v>137</v>
      </c>
      <c r="G68438" t="s">
        <v>100</v>
      </c>
      <c r="H68438">
        <v>1222</v>
      </c>
    </row>
    <row r="68439" spans="1:8" x14ac:dyDescent="0.25">
      <c r="A68439" s="2">
        <v>42035</v>
      </c>
      <c r="B68439" s="2" t="str">
        <f>TEXT(Table4[[#This Row],[Month End]], "Mmm")</f>
        <v>Jan</v>
      </c>
      <c r="C68439">
        <f>MONTH(Table4[[#This Row],[Month End]])</f>
        <v>1</v>
      </c>
      <c r="D68439">
        <f>YEAR(Table4[[#This Row],[Month End]])</f>
        <v>2015</v>
      </c>
      <c r="E68439">
        <v>14741</v>
      </c>
      <c r="F68439" t="s">
        <v>138</v>
      </c>
      <c r="G68439" t="s">
        <v>71</v>
      </c>
      <c r="H68439">
        <v>1470</v>
      </c>
    </row>
    <row r="68440" spans="1:8" x14ac:dyDescent="0.25">
      <c r="A68440" s="2">
        <v>42035</v>
      </c>
      <c r="B68440" s="2" t="str">
        <f>TEXT(Table4[[#This Row],[Month End]], "Mmm")</f>
        <v>Jan</v>
      </c>
      <c r="C68440">
        <f>MONTH(Table4[[#This Row],[Month End]])</f>
        <v>1</v>
      </c>
      <c r="D68440">
        <f>YEAR(Table4[[#This Row],[Month End]])</f>
        <v>2015</v>
      </c>
      <c r="E68440">
        <v>14423</v>
      </c>
      <c r="F68440" t="s">
        <v>139</v>
      </c>
      <c r="G68440" t="s">
        <v>71</v>
      </c>
      <c r="H68440">
        <v>1397</v>
      </c>
    </row>
    <row r="68441" spans="1:8" x14ac:dyDescent="0.25">
      <c r="A68441" s="2">
        <v>42035</v>
      </c>
      <c r="B68441" s="2" t="str">
        <f>TEXT(Table4[[#This Row],[Month End]], "Mmm")</f>
        <v>Jan</v>
      </c>
      <c r="C68441">
        <f>MONTH(Table4[[#This Row],[Month End]])</f>
        <v>1</v>
      </c>
      <c r="D68441">
        <f>YEAR(Table4[[#This Row],[Month End]])</f>
        <v>2015</v>
      </c>
      <c r="E68441">
        <v>54914</v>
      </c>
      <c r="F68441" t="s">
        <v>140</v>
      </c>
      <c r="G68441" t="s">
        <v>55</v>
      </c>
      <c r="H68441">
        <v>1435</v>
      </c>
    </row>
    <row r="68442" spans="1:8" x14ac:dyDescent="0.25">
      <c r="A68442" s="2">
        <v>42035</v>
      </c>
      <c r="B68442" s="2" t="str">
        <f>TEXT(Table4[[#This Row],[Month End]], "Mmm")</f>
        <v>Jan</v>
      </c>
      <c r="C68442">
        <f>MONTH(Table4[[#This Row],[Month End]])</f>
        <v>1</v>
      </c>
      <c r="D68442">
        <f>YEAR(Table4[[#This Row],[Month End]])</f>
        <v>2015</v>
      </c>
      <c r="E68442">
        <v>97477</v>
      </c>
      <c r="F68442" t="s">
        <v>106</v>
      </c>
      <c r="G68442" t="s">
        <v>68</v>
      </c>
      <c r="H68442">
        <v>658</v>
      </c>
    </row>
    <row r="68443" spans="1:8" x14ac:dyDescent="0.25">
      <c r="A68443" s="2">
        <v>42035</v>
      </c>
      <c r="B68443" s="2" t="str">
        <f>TEXT(Table4[[#This Row],[Month End]], "Mmm")</f>
        <v>Jan</v>
      </c>
      <c r="C68443">
        <f>MONTH(Table4[[#This Row],[Month End]])</f>
        <v>1</v>
      </c>
      <c r="D68443">
        <f>YEAR(Table4[[#This Row],[Month End]])</f>
        <v>2015</v>
      </c>
      <c r="E68443">
        <v>4412</v>
      </c>
      <c r="F68443" t="s">
        <v>141</v>
      </c>
      <c r="G68443" t="s">
        <v>3</v>
      </c>
      <c r="H68443">
        <v>1549</v>
      </c>
    </row>
    <row r="68444" spans="1:8" x14ac:dyDescent="0.25">
      <c r="A68444" s="2">
        <v>42035</v>
      </c>
      <c r="B68444" s="2" t="str">
        <f>TEXT(Table4[[#This Row],[Month End]], "Mmm")</f>
        <v>Jan</v>
      </c>
      <c r="C68444">
        <f>MONTH(Table4[[#This Row],[Month End]])</f>
        <v>1</v>
      </c>
      <c r="D68444">
        <f>YEAR(Table4[[#This Row],[Month End]])</f>
        <v>2015</v>
      </c>
      <c r="E68444">
        <v>16828</v>
      </c>
      <c r="F68444" t="s">
        <v>142</v>
      </c>
      <c r="G68444" t="s">
        <v>6</v>
      </c>
      <c r="H68444">
        <v>1296</v>
      </c>
    </row>
    <row r="68445" spans="1:8" x14ac:dyDescent="0.25">
      <c r="A68445" s="2">
        <v>42035</v>
      </c>
      <c r="B68445" s="2" t="str">
        <f>TEXT(Table4[[#This Row],[Month End]], "Mmm")</f>
        <v>Jan</v>
      </c>
      <c r="C68445">
        <f>MONTH(Table4[[#This Row],[Month End]])</f>
        <v>1</v>
      </c>
      <c r="D68445">
        <f>YEAR(Table4[[#This Row],[Month End]])</f>
        <v>2015</v>
      </c>
      <c r="E68445">
        <v>48647</v>
      </c>
      <c r="F68445" t="s">
        <v>143</v>
      </c>
      <c r="G68445" t="s">
        <v>59</v>
      </c>
      <c r="H68445">
        <v>1552</v>
      </c>
    </row>
    <row r="68446" spans="1:8" x14ac:dyDescent="0.25">
      <c r="A68446" s="2">
        <v>42035</v>
      </c>
      <c r="B68446" s="2" t="str">
        <f>TEXT(Table4[[#This Row],[Month End]], "Mmm")</f>
        <v>Jan</v>
      </c>
      <c r="C68446">
        <f>MONTH(Table4[[#This Row],[Month End]])</f>
        <v>1</v>
      </c>
      <c r="D68446">
        <f>YEAR(Table4[[#This Row],[Month End]])</f>
        <v>2015</v>
      </c>
      <c r="E68446">
        <v>87123</v>
      </c>
      <c r="F68446" t="s">
        <v>95</v>
      </c>
      <c r="G68446" t="s">
        <v>27</v>
      </c>
      <c r="H68446">
        <v>863</v>
      </c>
    </row>
    <row r="68447" spans="1:8" x14ac:dyDescent="0.25">
      <c r="A68447" s="2">
        <v>42035</v>
      </c>
      <c r="B68447" s="2" t="str">
        <f>TEXT(Table4[[#This Row],[Month End]], "Mmm")</f>
        <v>Jan</v>
      </c>
      <c r="C68447">
        <f>MONTH(Table4[[#This Row],[Month End]])</f>
        <v>1</v>
      </c>
      <c r="D68447">
        <f>YEAR(Table4[[#This Row],[Month End]])</f>
        <v>2015</v>
      </c>
      <c r="E68447">
        <v>5851</v>
      </c>
      <c r="F68447" t="s">
        <v>101</v>
      </c>
      <c r="G68447" t="s">
        <v>98</v>
      </c>
      <c r="H68447">
        <v>1644</v>
      </c>
    </row>
    <row r="68448" spans="1:8" x14ac:dyDescent="0.25">
      <c r="A68448" s="2">
        <v>42035</v>
      </c>
      <c r="B68448" s="2" t="str">
        <f>TEXT(Table4[[#This Row],[Month End]], "Mmm")</f>
        <v>Jan</v>
      </c>
      <c r="C68448">
        <f>MONTH(Table4[[#This Row],[Month End]])</f>
        <v>1</v>
      </c>
      <c r="D68448">
        <f>YEAR(Table4[[#This Row],[Month End]])</f>
        <v>2015</v>
      </c>
      <c r="E68448">
        <v>97535</v>
      </c>
      <c r="F68448" t="s">
        <v>49</v>
      </c>
      <c r="G68448" t="s">
        <v>68</v>
      </c>
      <c r="H68448">
        <v>706</v>
      </c>
    </row>
    <row r="68449" spans="1:8" x14ac:dyDescent="0.25">
      <c r="A68449" s="2">
        <v>42035</v>
      </c>
      <c r="B68449" s="2" t="str">
        <f>TEXT(Table4[[#This Row],[Month End]], "Mmm")</f>
        <v>Jan</v>
      </c>
      <c r="C68449">
        <f>MONTH(Table4[[#This Row],[Month End]])</f>
        <v>1</v>
      </c>
      <c r="D68449">
        <f>YEAR(Table4[[#This Row],[Month End]])</f>
        <v>2015</v>
      </c>
      <c r="E68449">
        <v>53035</v>
      </c>
      <c r="F68449" t="s">
        <v>144</v>
      </c>
      <c r="G68449" t="s">
        <v>55</v>
      </c>
      <c r="H68449">
        <v>1428</v>
      </c>
    </row>
    <row r="68450" spans="1:8" x14ac:dyDescent="0.25">
      <c r="A68450" s="2">
        <v>42035</v>
      </c>
      <c r="B68450" s="2" t="str">
        <f>TEXT(Table4[[#This Row],[Month End]], "Mmm")</f>
        <v>Jan</v>
      </c>
      <c r="C68450">
        <f>MONTH(Table4[[#This Row],[Month End]])</f>
        <v>1</v>
      </c>
      <c r="D68450">
        <f>YEAR(Table4[[#This Row],[Month End]])</f>
        <v>2015</v>
      </c>
      <c r="E68450">
        <v>16833</v>
      </c>
      <c r="F68450" t="s">
        <v>145</v>
      </c>
      <c r="G68450" t="s">
        <v>6</v>
      </c>
      <c r="H68450">
        <v>1357</v>
      </c>
    </row>
    <row r="68451" spans="1:8" x14ac:dyDescent="0.25">
      <c r="A68451" s="2">
        <v>42035</v>
      </c>
      <c r="B68451" s="2" t="str">
        <f>TEXT(Table4[[#This Row],[Month End]], "Mmm")</f>
        <v>Jan</v>
      </c>
      <c r="C68451">
        <f>MONTH(Table4[[#This Row],[Month End]])</f>
        <v>1</v>
      </c>
      <c r="D68451">
        <f>YEAR(Table4[[#This Row],[Month End]])</f>
        <v>2015</v>
      </c>
      <c r="E68451">
        <v>98936</v>
      </c>
      <c r="F68451" t="s">
        <v>146</v>
      </c>
      <c r="G68451" t="s">
        <v>40</v>
      </c>
      <c r="H68451">
        <v>938</v>
      </c>
    </row>
    <row r="68452" spans="1:8" x14ac:dyDescent="0.25">
      <c r="A68452" s="2">
        <v>42035</v>
      </c>
      <c r="B68452" s="2" t="str">
        <f>TEXT(Table4[[#This Row],[Month End]], "Mmm")</f>
        <v>Jan</v>
      </c>
      <c r="C68452">
        <f>MONTH(Table4[[#This Row],[Month End]])</f>
        <v>1</v>
      </c>
      <c r="D68452">
        <f>YEAR(Table4[[#This Row],[Month End]])</f>
        <v>2015</v>
      </c>
      <c r="E68452">
        <v>86326</v>
      </c>
      <c r="F68452" t="s">
        <v>96</v>
      </c>
      <c r="G68452" t="s">
        <v>48</v>
      </c>
      <c r="H68452">
        <v>631</v>
      </c>
    </row>
    <row r="68453" spans="1:8" x14ac:dyDescent="0.25">
      <c r="A68453" s="2">
        <v>42035</v>
      </c>
      <c r="B68453" s="2" t="str">
        <f>TEXT(Table4[[#This Row],[Month End]], "Mmm")</f>
        <v>Jan</v>
      </c>
      <c r="C68453">
        <f>MONTH(Table4[[#This Row],[Month End]])</f>
        <v>1</v>
      </c>
      <c r="D68453">
        <f>YEAR(Table4[[#This Row],[Month End]])</f>
        <v>2015</v>
      </c>
      <c r="E68453">
        <v>5759</v>
      </c>
      <c r="F68453" t="s">
        <v>147</v>
      </c>
      <c r="G68453" t="s">
        <v>98</v>
      </c>
      <c r="H68453">
        <v>1515</v>
      </c>
    </row>
    <row r="68454" spans="1:8" x14ac:dyDescent="0.25">
      <c r="A68454" s="2">
        <v>42035</v>
      </c>
      <c r="B68454" s="2" t="str">
        <f>TEXT(Table4[[#This Row],[Month End]], "Mmm")</f>
        <v>Jan</v>
      </c>
      <c r="C68454">
        <f>MONTH(Table4[[#This Row],[Month End]])</f>
        <v>1</v>
      </c>
      <c r="D68454">
        <f>YEAR(Table4[[#This Row],[Month End]])</f>
        <v>2015</v>
      </c>
      <c r="E68454">
        <v>93651</v>
      </c>
      <c r="F68454" t="s">
        <v>148</v>
      </c>
      <c r="G68454" t="s">
        <v>52</v>
      </c>
      <c r="H68454">
        <v>505</v>
      </c>
    </row>
    <row r="68455" spans="1:8" x14ac:dyDescent="0.25">
      <c r="A68455" s="2">
        <v>42035</v>
      </c>
      <c r="B68455" s="2" t="str">
        <f>TEXT(Table4[[#This Row],[Month End]], "Mmm")</f>
        <v>Jan</v>
      </c>
      <c r="C68455">
        <f>MONTH(Table4[[#This Row],[Month End]])</f>
        <v>1</v>
      </c>
      <c r="D68455">
        <f>YEAR(Table4[[#This Row],[Month End]])</f>
        <v>2015</v>
      </c>
      <c r="E68455">
        <v>49095</v>
      </c>
      <c r="F68455" t="s">
        <v>149</v>
      </c>
      <c r="G68455" t="s">
        <v>59</v>
      </c>
      <c r="H68455">
        <v>1341</v>
      </c>
    </row>
    <row r="68456" spans="1:8" x14ac:dyDescent="0.25">
      <c r="A68456" s="2">
        <v>42035</v>
      </c>
      <c r="B68456" s="2" t="str">
        <f>TEXT(Table4[[#This Row],[Month End]], "Mmm")</f>
        <v>Jan</v>
      </c>
      <c r="C68456">
        <f>MONTH(Table4[[#This Row],[Month End]])</f>
        <v>1</v>
      </c>
      <c r="D68456">
        <f>YEAR(Table4[[#This Row],[Month End]])</f>
        <v>2015</v>
      </c>
      <c r="E68456">
        <v>48601</v>
      </c>
      <c r="F68456" t="s">
        <v>150</v>
      </c>
      <c r="G68456" t="s">
        <v>59</v>
      </c>
      <c r="H68456">
        <v>1363</v>
      </c>
    </row>
    <row r="68457" spans="1:8" x14ac:dyDescent="0.25">
      <c r="A68457" s="2">
        <v>42035</v>
      </c>
      <c r="B68457" s="2" t="str">
        <f>TEXT(Table4[[#This Row],[Month End]], "Mmm")</f>
        <v>Jan</v>
      </c>
      <c r="C68457">
        <f>MONTH(Table4[[#This Row],[Month End]])</f>
        <v>1</v>
      </c>
      <c r="D68457">
        <f>YEAR(Table4[[#This Row],[Month End]])</f>
        <v>2015</v>
      </c>
      <c r="E68457">
        <v>97338</v>
      </c>
      <c r="F68457" t="s">
        <v>151</v>
      </c>
      <c r="G68457" t="s">
        <v>68</v>
      </c>
      <c r="H68457">
        <v>641</v>
      </c>
    </row>
    <row r="68458" spans="1:8" x14ac:dyDescent="0.25">
      <c r="A68458" s="2">
        <v>42035</v>
      </c>
      <c r="B68458" s="2" t="str">
        <f>TEXT(Table4[[#This Row],[Month End]], "Mmm")</f>
        <v>Jan</v>
      </c>
      <c r="C68458">
        <f>MONTH(Table4[[#This Row],[Month End]])</f>
        <v>1</v>
      </c>
      <c r="D68458">
        <f>YEAR(Table4[[#This Row],[Month End]])</f>
        <v>2015</v>
      </c>
      <c r="E68458">
        <v>13642</v>
      </c>
      <c r="F68458" t="s">
        <v>152</v>
      </c>
      <c r="G68458" t="s">
        <v>71</v>
      </c>
      <c r="H68458">
        <v>1599</v>
      </c>
    </row>
    <row r="68459" spans="1:8" x14ac:dyDescent="0.25">
      <c r="A68459" s="2">
        <v>42035</v>
      </c>
      <c r="B68459" s="2" t="str">
        <f>TEXT(Table4[[#This Row],[Month End]], "Mmm")</f>
        <v>Jan</v>
      </c>
      <c r="C68459">
        <f>MONTH(Table4[[#This Row],[Month End]])</f>
        <v>1</v>
      </c>
      <c r="D68459">
        <f>YEAR(Table4[[#This Row],[Month End]])</f>
        <v>2015</v>
      </c>
      <c r="E68459">
        <v>97459</v>
      </c>
      <c r="F68459" t="s">
        <v>153</v>
      </c>
      <c r="G68459" t="s">
        <v>68</v>
      </c>
      <c r="H68459">
        <v>453</v>
      </c>
    </row>
    <row r="68460" spans="1:8" x14ac:dyDescent="0.25">
      <c r="A68460" s="2">
        <v>42035</v>
      </c>
      <c r="B68460" s="2" t="str">
        <f>TEXT(Table4[[#This Row],[Month End]], "Mmm")</f>
        <v>Jan</v>
      </c>
      <c r="C68460">
        <f>MONTH(Table4[[#This Row],[Month End]])</f>
        <v>1</v>
      </c>
      <c r="D68460">
        <f>YEAR(Table4[[#This Row],[Month End]])</f>
        <v>2015</v>
      </c>
      <c r="E68460">
        <v>97760</v>
      </c>
      <c r="F68460" t="s">
        <v>154</v>
      </c>
      <c r="G68460" t="s">
        <v>68</v>
      </c>
      <c r="H68460">
        <v>843</v>
      </c>
    </row>
    <row r="68461" spans="1:8" x14ac:dyDescent="0.25">
      <c r="A68461" s="2">
        <v>42035</v>
      </c>
      <c r="B68461" s="2" t="str">
        <f>TEXT(Table4[[#This Row],[Month End]], "Mmm")</f>
        <v>Jan</v>
      </c>
      <c r="C68461">
        <f>MONTH(Table4[[#This Row],[Month End]])</f>
        <v>1</v>
      </c>
      <c r="D68461">
        <f>YEAR(Table4[[#This Row],[Month End]])</f>
        <v>2015</v>
      </c>
      <c r="E68461">
        <v>14701</v>
      </c>
      <c r="F68461" t="s">
        <v>155</v>
      </c>
      <c r="G68461" t="s">
        <v>71</v>
      </c>
      <c r="H68461">
        <v>1453</v>
      </c>
    </row>
    <row r="68462" spans="1:8" x14ac:dyDescent="0.25">
      <c r="A68462" s="2">
        <v>42035</v>
      </c>
      <c r="B68462" s="2" t="str">
        <f>TEXT(Table4[[#This Row],[Month End]], "Mmm")</f>
        <v>Jan</v>
      </c>
      <c r="C68462">
        <f>MONTH(Table4[[#This Row],[Month End]])</f>
        <v>1</v>
      </c>
      <c r="D68462">
        <f>YEAR(Table4[[#This Row],[Month End]])</f>
        <v>2015</v>
      </c>
      <c r="E68462">
        <v>95690</v>
      </c>
      <c r="F68462" t="s">
        <v>156</v>
      </c>
      <c r="G68462" t="s">
        <v>52</v>
      </c>
      <c r="H68462">
        <v>472</v>
      </c>
    </row>
    <row r="68463" spans="1:8" x14ac:dyDescent="0.25">
      <c r="A68463" s="2">
        <v>42035</v>
      </c>
      <c r="B68463" s="2" t="str">
        <f>TEXT(Table4[[#This Row],[Month End]], "Mmm")</f>
        <v>Jan</v>
      </c>
      <c r="C68463">
        <f>MONTH(Table4[[#This Row],[Month End]])</f>
        <v>1</v>
      </c>
      <c r="D68463">
        <f>YEAR(Table4[[#This Row],[Month End]])</f>
        <v>2015</v>
      </c>
      <c r="E68463">
        <v>19973</v>
      </c>
      <c r="F68463" t="s">
        <v>92</v>
      </c>
      <c r="G68463" t="s">
        <v>91</v>
      </c>
      <c r="H68463">
        <v>953</v>
      </c>
    </row>
    <row r="68464" spans="1:8" x14ac:dyDescent="0.25">
      <c r="A68464" s="2">
        <v>42035</v>
      </c>
      <c r="B68464" s="2" t="str">
        <f>TEXT(Table4[[#This Row],[Month End]], "Mmm")</f>
        <v>Jan</v>
      </c>
      <c r="C68464">
        <f>MONTH(Table4[[#This Row],[Month End]])</f>
        <v>1</v>
      </c>
      <c r="D68464">
        <f>YEAR(Table4[[#This Row],[Month End]])</f>
        <v>2015</v>
      </c>
      <c r="E68464">
        <v>83644</v>
      </c>
      <c r="F68464" t="s">
        <v>94</v>
      </c>
      <c r="G68464" t="s">
        <v>2</v>
      </c>
      <c r="H68464">
        <v>1061</v>
      </c>
    </row>
    <row r="68465" spans="1:8" x14ac:dyDescent="0.25">
      <c r="A68465" s="2">
        <v>42035</v>
      </c>
      <c r="B68465" s="2" t="str">
        <f>TEXT(Table4[[#This Row],[Month End]], "Mmm")</f>
        <v>Jan</v>
      </c>
      <c r="C68465">
        <f>MONTH(Table4[[#This Row],[Month End]])</f>
        <v>1</v>
      </c>
      <c r="D68465">
        <f>YEAR(Table4[[#This Row],[Month End]])</f>
        <v>2015</v>
      </c>
      <c r="E68465">
        <v>4578</v>
      </c>
      <c r="F68465" t="s">
        <v>157</v>
      </c>
      <c r="G68465" t="s">
        <v>3</v>
      </c>
      <c r="H68465">
        <v>1437</v>
      </c>
    </row>
    <row r="68466" spans="1:8" x14ac:dyDescent="0.25">
      <c r="A68466" s="2">
        <v>42035</v>
      </c>
      <c r="B68466" s="2" t="str">
        <f>TEXT(Table4[[#This Row],[Month End]], "Mmm")</f>
        <v>Jan</v>
      </c>
      <c r="C68466">
        <f>MONTH(Table4[[#This Row],[Month End]])</f>
        <v>1</v>
      </c>
      <c r="D68466">
        <f>YEAR(Table4[[#This Row],[Month End]])</f>
        <v>2015</v>
      </c>
      <c r="E68466">
        <v>5495</v>
      </c>
      <c r="F68466" t="s">
        <v>158</v>
      </c>
      <c r="G68466" t="s">
        <v>98</v>
      </c>
      <c r="H68466">
        <v>1518</v>
      </c>
    </row>
    <row r="68467" spans="1:8" x14ac:dyDescent="0.25">
      <c r="A68467" s="2">
        <v>42035</v>
      </c>
      <c r="B68467" s="2" t="str">
        <f>TEXT(Table4[[#This Row],[Month End]], "Mmm")</f>
        <v>Jan</v>
      </c>
      <c r="C68467">
        <f>MONTH(Table4[[#This Row],[Month End]])</f>
        <v>1</v>
      </c>
      <c r="D68467">
        <f>YEAR(Table4[[#This Row],[Month End]])</f>
        <v>2015</v>
      </c>
      <c r="E68467">
        <v>17225</v>
      </c>
      <c r="F68467" t="s">
        <v>159</v>
      </c>
      <c r="G68467" t="s">
        <v>6</v>
      </c>
      <c r="H68467">
        <v>1111</v>
      </c>
    </row>
    <row r="68468" spans="1:8" x14ac:dyDescent="0.25">
      <c r="A68468" s="2">
        <v>42035</v>
      </c>
      <c r="B68468" s="2" t="str">
        <f>TEXT(Table4[[#This Row],[Month End]], "Mmm")</f>
        <v>Jan</v>
      </c>
      <c r="C68468">
        <f>MONTH(Table4[[#This Row],[Month End]])</f>
        <v>1</v>
      </c>
      <c r="D68468">
        <f>YEAR(Table4[[#This Row],[Month End]])</f>
        <v>2015</v>
      </c>
      <c r="E68468">
        <v>49781</v>
      </c>
      <c r="F68468" t="s">
        <v>160</v>
      </c>
      <c r="G68468" t="s">
        <v>59</v>
      </c>
      <c r="H68468">
        <v>1520</v>
      </c>
    </row>
    <row r="68469" spans="1:8" x14ac:dyDescent="0.25">
      <c r="A68469" s="2">
        <v>42035</v>
      </c>
      <c r="B68469" s="2" t="str">
        <f>TEXT(Table4[[#This Row],[Month End]], "Mmm")</f>
        <v>Jan</v>
      </c>
      <c r="C68469">
        <f>MONTH(Table4[[#This Row],[Month End]])</f>
        <v>1</v>
      </c>
      <c r="D68469">
        <f>YEAR(Table4[[#This Row],[Month End]])</f>
        <v>2015</v>
      </c>
      <c r="E68469">
        <v>87402</v>
      </c>
      <c r="F68469" t="s">
        <v>88</v>
      </c>
      <c r="G68469" t="s">
        <v>27</v>
      </c>
      <c r="H68469">
        <v>985</v>
      </c>
    </row>
    <row r="68470" spans="1:8" x14ac:dyDescent="0.25">
      <c r="A68470" s="2">
        <v>42035</v>
      </c>
      <c r="B68470" s="2" t="str">
        <f>TEXT(Table4[[#This Row],[Month End]], "Mmm")</f>
        <v>Jan</v>
      </c>
      <c r="C68470">
        <f>MONTH(Table4[[#This Row],[Month End]])</f>
        <v>1</v>
      </c>
      <c r="D68470">
        <f>YEAR(Table4[[#This Row],[Month End]])</f>
        <v>2015</v>
      </c>
      <c r="E68470">
        <v>87301</v>
      </c>
      <c r="F68470" t="s">
        <v>86</v>
      </c>
      <c r="G68470" t="s">
        <v>27</v>
      </c>
      <c r="H68470">
        <v>956</v>
      </c>
    </row>
    <row r="68471" spans="1:8" x14ac:dyDescent="0.25">
      <c r="A68471" s="2">
        <v>42035</v>
      </c>
      <c r="B68471" s="2" t="str">
        <f>TEXT(Table4[[#This Row],[Month End]], "Mmm")</f>
        <v>Jan</v>
      </c>
      <c r="C68471">
        <f>MONTH(Table4[[#This Row],[Month End]])</f>
        <v>1</v>
      </c>
      <c r="D68471">
        <f>YEAR(Table4[[#This Row],[Month End]])</f>
        <v>2015</v>
      </c>
      <c r="E68471">
        <v>95228</v>
      </c>
      <c r="F68471" t="s">
        <v>89</v>
      </c>
      <c r="G68471" t="s">
        <v>52</v>
      </c>
      <c r="H68471">
        <v>505</v>
      </c>
    </row>
    <row r="68472" spans="1:8" x14ac:dyDescent="0.25">
      <c r="A68472" s="2">
        <v>42035</v>
      </c>
      <c r="B68472" s="2" t="str">
        <f>TEXT(Table4[[#This Row],[Month End]], "Mmm")</f>
        <v>Jan</v>
      </c>
      <c r="C68472">
        <f>MONTH(Table4[[#This Row],[Month End]])</f>
        <v>1</v>
      </c>
      <c r="D68472">
        <f>YEAR(Table4[[#This Row],[Month End]])</f>
        <v>2015</v>
      </c>
      <c r="E68472">
        <v>49874</v>
      </c>
      <c r="F68472" t="s">
        <v>161</v>
      </c>
      <c r="G68472" t="s">
        <v>59</v>
      </c>
      <c r="H68472">
        <v>1559</v>
      </c>
    </row>
    <row r="68473" spans="1:8" x14ac:dyDescent="0.25">
      <c r="A68473" s="2">
        <v>42035</v>
      </c>
      <c r="B68473" s="2" t="str">
        <f>TEXT(Table4[[#This Row],[Month End]], "Mmm")</f>
        <v>Jan</v>
      </c>
      <c r="C68473">
        <f>MONTH(Table4[[#This Row],[Month End]])</f>
        <v>1</v>
      </c>
      <c r="D68473">
        <f>YEAR(Table4[[#This Row],[Month End]])</f>
        <v>2015</v>
      </c>
      <c r="E68473">
        <v>93561</v>
      </c>
      <c r="F68473" t="s">
        <v>93</v>
      </c>
      <c r="G68473" t="s">
        <v>52</v>
      </c>
      <c r="H68473">
        <v>594</v>
      </c>
    </row>
    <row r="68474" spans="1:8" x14ac:dyDescent="0.25">
      <c r="A68474" s="2">
        <v>42035</v>
      </c>
      <c r="B68474" s="2" t="str">
        <f>TEXT(Table4[[#This Row],[Month End]], "Mmm")</f>
        <v>Jan</v>
      </c>
      <c r="C68474">
        <f>MONTH(Table4[[#This Row],[Month End]])</f>
        <v>1</v>
      </c>
      <c r="D68474">
        <f>YEAR(Table4[[#This Row],[Month End]])</f>
        <v>2015</v>
      </c>
      <c r="E68474">
        <v>4976</v>
      </c>
      <c r="F68474" t="s">
        <v>162</v>
      </c>
      <c r="G68474" t="s">
        <v>3</v>
      </c>
      <c r="H68474">
        <v>1524</v>
      </c>
    </row>
    <row r="68475" spans="1:8" x14ac:dyDescent="0.25">
      <c r="A68475" s="2">
        <v>42035</v>
      </c>
      <c r="B68475" s="2" t="str">
        <f>TEXT(Table4[[#This Row],[Month End]], "Mmm")</f>
        <v>Jan</v>
      </c>
      <c r="C68475">
        <f>MONTH(Table4[[#This Row],[Month End]])</f>
        <v>1</v>
      </c>
      <c r="D68475">
        <f>YEAR(Table4[[#This Row],[Month End]])</f>
        <v>2015</v>
      </c>
      <c r="E68475">
        <v>98422</v>
      </c>
      <c r="F68475" t="s">
        <v>87</v>
      </c>
      <c r="G68475" t="s">
        <v>40</v>
      </c>
      <c r="H68475">
        <v>635</v>
      </c>
    </row>
    <row r="68476" spans="1:8" x14ac:dyDescent="0.25">
      <c r="A68476" s="2">
        <v>42035</v>
      </c>
      <c r="B68476" s="2" t="str">
        <f>TEXT(Table4[[#This Row],[Month End]], "Mmm")</f>
        <v>Jan</v>
      </c>
      <c r="C68476">
        <f>MONTH(Table4[[#This Row],[Month End]])</f>
        <v>1</v>
      </c>
      <c r="D68476">
        <f>YEAR(Table4[[#This Row],[Month End]])</f>
        <v>2015</v>
      </c>
      <c r="E68476">
        <v>54448</v>
      </c>
      <c r="F68476" t="s">
        <v>163</v>
      </c>
      <c r="G68476" t="s">
        <v>55</v>
      </c>
      <c r="H68476">
        <v>1555</v>
      </c>
    </row>
    <row r="68477" spans="1:8" x14ac:dyDescent="0.25">
      <c r="A68477" s="2">
        <v>42035</v>
      </c>
      <c r="B68477" s="2" t="str">
        <f>TEXT(Table4[[#This Row],[Month End]], "Mmm")</f>
        <v>Jan</v>
      </c>
      <c r="C68477">
        <f>MONTH(Table4[[#This Row],[Month End]])</f>
        <v>1</v>
      </c>
      <c r="D68477">
        <f>YEAR(Table4[[#This Row],[Month End]])</f>
        <v>2015</v>
      </c>
      <c r="E68477">
        <v>16046</v>
      </c>
      <c r="F68477" t="s">
        <v>84</v>
      </c>
      <c r="G68477" t="s">
        <v>6</v>
      </c>
      <c r="H68477">
        <v>1268</v>
      </c>
    </row>
    <row r="68478" spans="1:8" x14ac:dyDescent="0.25">
      <c r="A68478" s="2">
        <v>42035</v>
      </c>
      <c r="B68478" s="2" t="str">
        <f>TEXT(Table4[[#This Row],[Month End]], "Mmm")</f>
        <v>Jan</v>
      </c>
      <c r="C68478">
        <f>MONTH(Table4[[#This Row],[Month End]])</f>
        <v>1</v>
      </c>
      <c r="D68478">
        <f>YEAR(Table4[[#This Row],[Month End]])</f>
        <v>2015</v>
      </c>
      <c r="E68478">
        <v>96080</v>
      </c>
      <c r="F68478" t="s">
        <v>164</v>
      </c>
      <c r="G68478" t="s">
        <v>52</v>
      </c>
      <c r="H68478">
        <v>405</v>
      </c>
    </row>
    <row r="68479" spans="1:8" x14ac:dyDescent="0.25">
      <c r="A68479" s="2">
        <v>42035</v>
      </c>
      <c r="B68479" s="2" t="str">
        <f>TEXT(Table4[[#This Row],[Month End]], "Mmm")</f>
        <v>Jan</v>
      </c>
      <c r="C68479">
        <f>MONTH(Table4[[#This Row],[Month End]])</f>
        <v>1</v>
      </c>
      <c r="D68479">
        <f>YEAR(Table4[[#This Row],[Month End]])</f>
        <v>2015</v>
      </c>
      <c r="E68479">
        <v>49274</v>
      </c>
      <c r="F68479" t="s">
        <v>165</v>
      </c>
      <c r="G68479" t="s">
        <v>59</v>
      </c>
      <c r="H68479">
        <v>1368</v>
      </c>
    </row>
    <row r="68480" spans="1:8" x14ac:dyDescent="0.25">
      <c r="A68480" s="2">
        <v>42035</v>
      </c>
      <c r="B68480" s="2" t="str">
        <f>TEXT(Table4[[#This Row],[Month End]], "Mmm")</f>
        <v>Jan</v>
      </c>
      <c r="C68480">
        <f>MONTH(Table4[[#This Row],[Month End]])</f>
        <v>1</v>
      </c>
      <c r="D68480">
        <f>YEAR(Table4[[#This Row],[Month End]])</f>
        <v>2015</v>
      </c>
      <c r="E68480">
        <v>48911</v>
      </c>
      <c r="F68480" t="s">
        <v>166</v>
      </c>
      <c r="G68480" t="s">
        <v>59</v>
      </c>
      <c r="H68480">
        <v>1381</v>
      </c>
    </row>
    <row r="68481" spans="1:8" x14ac:dyDescent="0.25">
      <c r="A68481" s="2">
        <v>42035</v>
      </c>
      <c r="B68481" s="2" t="str">
        <f>TEXT(Table4[[#This Row],[Month End]], "Mmm")</f>
        <v>Jan</v>
      </c>
      <c r="C68481">
        <f>MONTH(Table4[[#This Row],[Month End]])</f>
        <v>1</v>
      </c>
      <c r="D68481">
        <f>YEAR(Table4[[#This Row],[Month End]])</f>
        <v>2015</v>
      </c>
      <c r="E68481">
        <v>14031</v>
      </c>
      <c r="F68481" t="s">
        <v>167</v>
      </c>
      <c r="G68481" t="s">
        <v>71</v>
      </c>
      <c r="H68481">
        <v>1381</v>
      </c>
    </row>
    <row r="68482" spans="1:8" x14ac:dyDescent="0.25">
      <c r="A68482" s="2">
        <v>42035</v>
      </c>
      <c r="B68482" s="2" t="str">
        <f>TEXT(Table4[[#This Row],[Month End]], "Mmm")</f>
        <v>Jan</v>
      </c>
      <c r="C68482">
        <f>MONTH(Table4[[#This Row],[Month End]])</f>
        <v>1</v>
      </c>
      <c r="D68482">
        <f>YEAR(Table4[[#This Row],[Month End]])</f>
        <v>2015</v>
      </c>
      <c r="E68482">
        <v>98611</v>
      </c>
      <c r="F68482" t="s">
        <v>85</v>
      </c>
      <c r="G68482" t="s">
        <v>40</v>
      </c>
      <c r="H68482">
        <v>663</v>
      </c>
    </row>
    <row r="68483" spans="1:8" x14ac:dyDescent="0.25">
      <c r="A68483" s="2">
        <v>42035</v>
      </c>
      <c r="B68483" s="2" t="str">
        <f>TEXT(Table4[[#This Row],[Month End]], "Mmm")</f>
        <v>Jan</v>
      </c>
      <c r="C68483">
        <f>MONTH(Table4[[#This Row],[Month End]])</f>
        <v>1</v>
      </c>
      <c r="D68483">
        <f>YEAR(Table4[[#This Row],[Month End]])</f>
        <v>2015</v>
      </c>
      <c r="E68483">
        <v>43019</v>
      </c>
      <c r="F68483" t="s">
        <v>168</v>
      </c>
      <c r="G68483" t="s">
        <v>60</v>
      </c>
      <c r="H68483">
        <v>1272</v>
      </c>
    </row>
    <row r="68484" spans="1:8" x14ac:dyDescent="0.25">
      <c r="A68484" s="2">
        <v>42035</v>
      </c>
      <c r="B68484" s="2" t="str">
        <f>TEXT(Table4[[#This Row],[Month End]], "Mmm")</f>
        <v>Jan</v>
      </c>
      <c r="C68484">
        <f>MONTH(Table4[[#This Row],[Month End]])</f>
        <v>1</v>
      </c>
      <c r="D68484">
        <f>YEAR(Table4[[#This Row],[Month End]])</f>
        <v>2015</v>
      </c>
      <c r="E68484">
        <v>44241</v>
      </c>
      <c r="F68484" t="s">
        <v>169</v>
      </c>
      <c r="G68484" t="s">
        <v>60</v>
      </c>
      <c r="H68484">
        <v>1268</v>
      </c>
    </row>
    <row r="68485" spans="1:8" x14ac:dyDescent="0.25">
      <c r="A68485" s="2">
        <v>42035</v>
      </c>
      <c r="B68485" s="2" t="str">
        <f>TEXT(Table4[[#This Row],[Month End]], "Mmm")</f>
        <v>Jan</v>
      </c>
      <c r="C68485">
        <f>MONTH(Table4[[#This Row],[Month End]])</f>
        <v>1</v>
      </c>
      <c r="D68485">
        <f>YEAR(Table4[[#This Row],[Month End]])</f>
        <v>2015</v>
      </c>
      <c r="E68485">
        <v>89445</v>
      </c>
      <c r="F68485" t="s">
        <v>80</v>
      </c>
      <c r="G68485" t="s">
        <v>62</v>
      </c>
      <c r="H68485">
        <v>922</v>
      </c>
    </row>
    <row r="68486" spans="1:8" x14ac:dyDescent="0.25">
      <c r="A68486" s="2">
        <v>42035</v>
      </c>
      <c r="B68486" s="2" t="str">
        <f>TEXT(Table4[[#This Row],[Month End]], "Mmm")</f>
        <v>Jan</v>
      </c>
      <c r="C68486">
        <f>MONTH(Table4[[#This Row],[Month End]])</f>
        <v>1</v>
      </c>
      <c r="D68486">
        <f>YEAR(Table4[[#This Row],[Month End]])</f>
        <v>2015</v>
      </c>
      <c r="E68486">
        <v>85935</v>
      </c>
      <c r="F68486" t="s">
        <v>79</v>
      </c>
      <c r="G68486" t="s">
        <v>48</v>
      </c>
      <c r="H68486">
        <v>970</v>
      </c>
    </row>
    <row r="68487" spans="1:8" x14ac:dyDescent="0.25">
      <c r="A68487" s="2">
        <v>42035</v>
      </c>
      <c r="B68487" s="2" t="str">
        <f>TEXT(Table4[[#This Row],[Month End]], "Mmm")</f>
        <v>Jan</v>
      </c>
      <c r="C68487">
        <f>MONTH(Table4[[#This Row],[Month End]])</f>
        <v>1</v>
      </c>
      <c r="D68487">
        <f>YEAR(Table4[[#This Row],[Month End]])</f>
        <v>2015</v>
      </c>
      <c r="E68487">
        <v>15557</v>
      </c>
      <c r="F68487" t="s">
        <v>82</v>
      </c>
      <c r="G68487" t="s">
        <v>6</v>
      </c>
      <c r="H68487">
        <v>1227</v>
      </c>
    </row>
    <row r="68488" spans="1:8" x14ac:dyDescent="0.25">
      <c r="A68488" s="2">
        <v>42035</v>
      </c>
      <c r="B68488" s="2" t="str">
        <f>TEXT(Table4[[#This Row],[Month End]], "Mmm")</f>
        <v>Jan</v>
      </c>
      <c r="C68488">
        <f>MONTH(Table4[[#This Row],[Month End]])</f>
        <v>1</v>
      </c>
      <c r="D68488">
        <f>YEAR(Table4[[#This Row],[Month End]])</f>
        <v>2015</v>
      </c>
      <c r="E68488">
        <v>92592</v>
      </c>
      <c r="F68488" t="s">
        <v>170</v>
      </c>
      <c r="G68488" t="s">
        <v>52</v>
      </c>
      <c r="H68488">
        <v>185</v>
      </c>
    </row>
    <row r="68489" spans="1:8" x14ac:dyDescent="0.25">
      <c r="A68489" s="2">
        <v>42035</v>
      </c>
      <c r="B68489" s="2" t="str">
        <f>TEXT(Table4[[#This Row],[Month End]], "Mmm")</f>
        <v>Jan</v>
      </c>
      <c r="C68489">
        <f>MONTH(Table4[[#This Row],[Month End]])</f>
        <v>1</v>
      </c>
      <c r="D68489">
        <f>YEAR(Table4[[#This Row],[Month End]])</f>
        <v>2015</v>
      </c>
      <c r="E68489">
        <v>98273</v>
      </c>
      <c r="F68489" t="s">
        <v>83</v>
      </c>
      <c r="G68489" t="s">
        <v>40</v>
      </c>
      <c r="H68489">
        <v>652</v>
      </c>
    </row>
    <row r="68490" spans="1:8" x14ac:dyDescent="0.25">
      <c r="A68490" s="2">
        <v>42035</v>
      </c>
      <c r="B68490" s="2" t="str">
        <f>TEXT(Table4[[#This Row],[Month End]], "Mmm")</f>
        <v>Jan</v>
      </c>
      <c r="C68490">
        <f>MONTH(Table4[[#This Row],[Month End]])</f>
        <v>1</v>
      </c>
      <c r="D68490">
        <f>YEAR(Table4[[#This Row],[Month End]])</f>
        <v>2015</v>
      </c>
      <c r="E68490">
        <v>92394</v>
      </c>
      <c r="F68490" t="s">
        <v>171</v>
      </c>
      <c r="G68490" t="s">
        <v>52</v>
      </c>
      <c r="H68490">
        <v>621</v>
      </c>
    </row>
    <row r="68491" spans="1:8" x14ac:dyDescent="0.25">
      <c r="A68491" s="2">
        <v>42035</v>
      </c>
      <c r="B68491" s="2" t="str">
        <f>TEXT(Table4[[#This Row],[Month End]], "Mmm")</f>
        <v>Jan</v>
      </c>
      <c r="C68491">
        <f>MONTH(Table4[[#This Row],[Month End]])</f>
        <v>1</v>
      </c>
      <c r="D68491">
        <f>YEAR(Table4[[#This Row],[Month End]])</f>
        <v>2015</v>
      </c>
      <c r="E68491">
        <v>81416</v>
      </c>
      <c r="F68491" t="s">
        <v>0</v>
      </c>
      <c r="G68491" t="s">
        <v>14</v>
      </c>
      <c r="H68491">
        <v>985</v>
      </c>
    </row>
    <row r="68492" spans="1:8" x14ac:dyDescent="0.25">
      <c r="A68492" s="2">
        <v>42035</v>
      </c>
      <c r="B68492" s="2" t="str">
        <f>TEXT(Table4[[#This Row],[Month End]], "Mmm")</f>
        <v>Jan</v>
      </c>
      <c r="C68492">
        <f>MONTH(Table4[[#This Row],[Month End]])</f>
        <v>1</v>
      </c>
      <c r="D68492">
        <f>YEAR(Table4[[#This Row],[Month End]])</f>
        <v>2015</v>
      </c>
      <c r="E68492">
        <v>87501</v>
      </c>
      <c r="F68492" t="s">
        <v>75</v>
      </c>
      <c r="G68492" t="s">
        <v>27</v>
      </c>
      <c r="H68492">
        <v>979</v>
      </c>
    </row>
    <row r="68493" spans="1:8" x14ac:dyDescent="0.25">
      <c r="A68493" s="2">
        <v>42035</v>
      </c>
      <c r="B68493" s="2" t="str">
        <f>TEXT(Table4[[#This Row],[Month End]], "Mmm")</f>
        <v>Jan</v>
      </c>
      <c r="C68493">
        <f>MONTH(Table4[[#This Row],[Month End]])</f>
        <v>1</v>
      </c>
      <c r="D68493">
        <f>YEAR(Table4[[#This Row],[Month End]])</f>
        <v>2015</v>
      </c>
      <c r="E68493">
        <v>20622</v>
      </c>
      <c r="F68493" t="s">
        <v>172</v>
      </c>
      <c r="G68493" t="s">
        <v>90</v>
      </c>
      <c r="H68493">
        <v>996</v>
      </c>
    </row>
    <row r="68494" spans="1:8" x14ac:dyDescent="0.25">
      <c r="A68494" s="2">
        <v>42035</v>
      </c>
      <c r="B68494" s="2" t="str">
        <f>TEXT(Table4[[#This Row],[Month End]], "Mmm")</f>
        <v>Jan</v>
      </c>
      <c r="C68494">
        <f>MONTH(Table4[[#This Row],[Month End]])</f>
        <v>1</v>
      </c>
      <c r="D68494">
        <f>YEAR(Table4[[#This Row],[Month End]])</f>
        <v>2015</v>
      </c>
      <c r="E68494">
        <v>98258</v>
      </c>
      <c r="F68494" t="s">
        <v>76</v>
      </c>
      <c r="G68494" t="s">
        <v>40</v>
      </c>
      <c r="H68494">
        <v>674</v>
      </c>
    </row>
    <row r="68495" spans="1:8" x14ac:dyDescent="0.25">
      <c r="A68495" s="2">
        <v>42035</v>
      </c>
      <c r="B68495" s="2" t="str">
        <f>TEXT(Table4[[#This Row],[Month End]], "Mmm")</f>
        <v>Jan</v>
      </c>
      <c r="C68495">
        <f>MONTH(Table4[[#This Row],[Month End]])</f>
        <v>1</v>
      </c>
      <c r="D68495">
        <f>YEAR(Table4[[#This Row],[Month End]])</f>
        <v>2015</v>
      </c>
      <c r="E68495">
        <v>54621</v>
      </c>
      <c r="F68495" t="s">
        <v>173</v>
      </c>
      <c r="G68495" t="s">
        <v>55</v>
      </c>
      <c r="H68495">
        <v>1405</v>
      </c>
    </row>
    <row r="68496" spans="1:8" x14ac:dyDescent="0.25">
      <c r="A68496" s="2">
        <v>42035</v>
      </c>
      <c r="B68496" s="2" t="str">
        <f>TEXT(Table4[[#This Row],[Month End]], "Mmm")</f>
        <v>Jan</v>
      </c>
      <c r="C68496">
        <f>MONTH(Table4[[#This Row],[Month End]])</f>
        <v>1</v>
      </c>
      <c r="D68496">
        <f>YEAR(Table4[[#This Row],[Month End]])</f>
        <v>2015</v>
      </c>
      <c r="E68496">
        <v>45896</v>
      </c>
      <c r="F68496" t="s">
        <v>174</v>
      </c>
      <c r="G68496" t="s">
        <v>60</v>
      </c>
      <c r="H68496">
        <v>1222</v>
      </c>
    </row>
    <row r="68497" spans="1:8" x14ac:dyDescent="0.25">
      <c r="A68497" s="2">
        <v>42035</v>
      </c>
      <c r="B68497" s="2" t="str">
        <f>TEXT(Table4[[#This Row],[Month End]], "Mmm")</f>
        <v>Jan</v>
      </c>
      <c r="C68497">
        <f>MONTH(Table4[[#This Row],[Month End]])</f>
        <v>1</v>
      </c>
      <c r="D68497">
        <f>YEAR(Table4[[#This Row],[Month End]])</f>
        <v>2015</v>
      </c>
      <c r="E68497">
        <v>60178</v>
      </c>
      <c r="F68497" t="s">
        <v>175</v>
      </c>
      <c r="G68497" t="s">
        <v>21</v>
      </c>
      <c r="H68497">
        <v>1404</v>
      </c>
    </row>
    <row r="68498" spans="1:8" x14ac:dyDescent="0.25">
      <c r="A68498" s="2">
        <v>42035</v>
      </c>
      <c r="B68498" s="2" t="str">
        <f>TEXT(Table4[[#This Row],[Month End]], "Mmm")</f>
        <v>Jan</v>
      </c>
      <c r="C68498">
        <f>MONTH(Table4[[#This Row],[Month End]])</f>
        <v>1</v>
      </c>
      <c r="D68498">
        <f>YEAR(Table4[[#This Row],[Month End]])</f>
        <v>2015</v>
      </c>
      <c r="E68498">
        <v>45601</v>
      </c>
      <c r="F68498" t="s">
        <v>176</v>
      </c>
      <c r="G68498" t="s">
        <v>60</v>
      </c>
      <c r="H68498">
        <v>1178</v>
      </c>
    </row>
    <row r="68499" spans="1:8" x14ac:dyDescent="0.25">
      <c r="A68499" s="2">
        <v>42035</v>
      </c>
      <c r="B68499" s="2" t="str">
        <f>TEXT(Table4[[#This Row],[Month End]], "Mmm")</f>
        <v>Jan</v>
      </c>
      <c r="C68499">
        <f>MONTH(Table4[[#This Row],[Month End]])</f>
        <v>1</v>
      </c>
      <c r="D68499">
        <f>YEAR(Table4[[#This Row],[Month End]])</f>
        <v>2015</v>
      </c>
      <c r="E68499">
        <v>80906</v>
      </c>
      <c r="F68499" t="s">
        <v>74</v>
      </c>
      <c r="G68499" t="s">
        <v>14</v>
      </c>
      <c r="H68499">
        <v>1000</v>
      </c>
    </row>
    <row r="68500" spans="1:8" x14ac:dyDescent="0.25">
      <c r="A68500" s="2">
        <v>42035</v>
      </c>
      <c r="B68500" s="2" t="str">
        <f>TEXT(Table4[[#This Row],[Month End]], "Mmm")</f>
        <v>Jan</v>
      </c>
      <c r="C68500">
        <f>MONTH(Table4[[#This Row],[Month End]])</f>
        <v>1</v>
      </c>
      <c r="D68500">
        <f>YEAR(Table4[[#This Row],[Month End]])</f>
        <v>2015</v>
      </c>
      <c r="E68500">
        <v>95123</v>
      </c>
      <c r="F68500" t="s">
        <v>177</v>
      </c>
      <c r="G68500" t="s">
        <v>52</v>
      </c>
      <c r="H68500">
        <v>394</v>
      </c>
    </row>
    <row r="68501" spans="1:8" x14ac:dyDescent="0.25">
      <c r="A68501" s="2">
        <v>42035</v>
      </c>
      <c r="B68501" s="2" t="str">
        <f>TEXT(Table4[[#This Row],[Month End]], "Mmm")</f>
        <v>Jan</v>
      </c>
      <c r="C68501">
        <f>MONTH(Table4[[#This Row],[Month End]])</f>
        <v>1</v>
      </c>
      <c r="D68501">
        <f>YEAR(Table4[[#This Row],[Month End]])</f>
        <v>2015</v>
      </c>
      <c r="E68501">
        <v>85541</v>
      </c>
      <c r="F68501" t="s">
        <v>178</v>
      </c>
      <c r="G68501" t="s">
        <v>48</v>
      </c>
      <c r="H68501">
        <v>631</v>
      </c>
    </row>
    <row r="68502" spans="1:8" x14ac:dyDescent="0.25">
      <c r="A68502" s="2">
        <v>42035</v>
      </c>
      <c r="B68502" s="2" t="str">
        <f>TEXT(Table4[[#This Row],[Month End]], "Mmm")</f>
        <v>Jan</v>
      </c>
      <c r="C68502">
        <f>MONTH(Table4[[#This Row],[Month End]])</f>
        <v>1</v>
      </c>
      <c r="D68502">
        <f>YEAR(Table4[[#This Row],[Month End]])</f>
        <v>2015</v>
      </c>
      <c r="E68502">
        <v>95425</v>
      </c>
      <c r="F68502" t="s">
        <v>179</v>
      </c>
      <c r="G68502" t="s">
        <v>52</v>
      </c>
      <c r="H68502">
        <v>433</v>
      </c>
    </row>
    <row r="68503" spans="1:8" x14ac:dyDescent="0.25">
      <c r="A68503" s="2">
        <v>42035</v>
      </c>
      <c r="B68503" s="2" t="str">
        <f>TEXT(Table4[[#This Row],[Month End]], "Mmm")</f>
        <v>Jan</v>
      </c>
      <c r="C68503">
        <f>MONTH(Table4[[#This Row],[Month End]])</f>
        <v>1</v>
      </c>
      <c r="D68503">
        <f>YEAR(Table4[[#This Row],[Month End]])</f>
        <v>2015</v>
      </c>
      <c r="E68503">
        <v>80223</v>
      </c>
      <c r="F68503" t="s">
        <v>77</v>
      </c>
      <c r="G68503" t="s">
        <v>14</v>
      </c>
      <c r="H68503">
        <v>954</v>
      </c>
    </row>
    <row r="68504" spans="1:8" x14ac:dyDescent="0.25">
      <c r="A68504" s="2">
        <v>42035</v>
      </c>
      <c r="B68504" s="2" t="str">
        <f>TEXT(Table4[[#This Row],[Month End]], "Mmm")</f>
        <v>Jan</v>
      </c>
      <c r="C68504">
        <f>MONTH(Table4[[#This Row],[Month End]])</f>
        <v>1</v>
      </c>
      <c r="D68504">
        <f>YEAR(Table4[[#This Row],[Month End]])</f>
        <v>2015</v>
      </c>
      <c r="E68504">
        <v>53913</v>
      </c>
      <c r="F68504" t="s">
        <v>78</v>
      </c>
      <c r="G68504" t="s">
        <v>55</v>
      </c>
      <c r="H68504">
        <v>1427</v>
      </c>
    </row>
    <row r="68505" spans="1:8" x14ac:dyDescent="0.25">
      <c r="A68505" s="2">
        <v>42035</v>
      </c>
      <c r="B68505" s="2" t="str">
        <f>TEXT(Table4[[#This Row],[Month End]], "Mmm")</f>
        <v>Jan</v>
      </c>
      <c r="C68505">
        <f>MONTH(Table4[[#This Row],[Month End]])</f>
        <v>1</v>
      </c>
      <c r="D68505">
        <f>YEAR(Table4[[#This Row],[Month End]])</f>
        <v>2015</v>
      </c>
      <c r="E68505">
        <v>26408</v>
      </c>
      <c r="F68505" t="s">
        <v>72</v>
      </c>
      <c r="G68505" t="s">
        <v>5</v>
      </c>
      <c r="H68505">
        <v>1136</v>
      </c>
    </row>
    <row r="68506" spans="1:8" x14ac:dyDescent="0.25">
      <c r="A68506" s="2">
        <v>42035</v>
      </c>
      <c r="B68506" s="2" t="str">
        <f>TEXT(Table4[[#This Row],[Month End]], "Mmm")</f>
        <v>Jan</v>
      </c>
      <c r="C68506">
        <f>MONTH(Table4[[#This Row],[Month End]])</f>
        <v>1</v>
      </c>
      <c r="D68506">
        <f>YEAR(Table4[[#This Row],[Month End]])</f>
        <v>2015</v>
      </c>
      <c r="E68506">
        <v>54729</v>
      </c>
      <c r="F68506" t="s">
        <v>180</v>
      </c>
      <c r="G68506" t="s">
        <v>55</v>
      </c>
      <c r="H68506">
        <v>1502</v>
      </c>
    </row>
    <row r="68507" spans="1:8" x14ac:dyDescent="0.25">
      <c r="A68507" s="2">
        <v>42035</v>
      </c>
      <c r="B68507" s="2" t="str">
        <f>TEXT(Table4[[#This Row],[Month End]], "Mmm")</f>
        <v>Jan</v>
      </c>
      <c r="C68507">
        <f>MONTH(Table4[[#This Row],[Month End]])</f>
        <v>1</v>
      </c>
      <c r="D68507">
        <f>YEAR(Table4[[#This Row],[Month End]])</f>
        <v>2015</v>
      </c>
      <c r="E68507">
        <v>26105</v>
      </c>
      <c r="F68507" t="s">
        <v>181</v>
      </c>
      <c r="G68507" t="s">
        <v>5</v>
      </c>
      <c r="H68507">
        <v>1124</v>
      </c>
    </row>
    <row r="68508" spans="1:8" x14ac:dyDescent="0.25">
      <c r="A68508" s="2">
        <v>42035</v>
      </c>
      <c r="B68508" s="2" t="str">
        <f>TEXT(Table4[[#This Row],[Month End]], "Mmm")</f>
        <v>Jan</v>
      </c>
      <c r="C68508">
        <f>MONTH(Table4[[#This Row],[Month End]])</f>
        <v>1</v>
      </c>
      <c r="D68508">
        <f>YEAR(Table4[[#This Row],[Month End]])</f>
        <v>2015</v>
      </c>
      <c r="E68508">
        <v>45177</v>
      </c>
      <c r="F68508" t="s">
        <v>182</v>
      </c>
      <c r="G68508" t="s">
        <v>60</v>
      </c>
      <c r="H68508">
        <v>1182</v>
      </c>
    </row>
    <row r="68509" spans="1:8" x14ac:dyDescent="0.25">
      <c r="A68509" s="2">
        <v>42035</v>
      </c>
      <c r="B68509" s="2" t="str">
        <f>TEXT(Table4[[#This Row],[Month End]], "Mmm")</f>
        <v>Jan</v>
      </c>
      <c r="C68509">
        <f>MONTH(Table4[[#This Row],[Month End]])</f>
        <v>1</v>
      </c>
      <c r="D68509">
        <f>YEAR(Table4[[#This Row],[Month End]])</f>
        <v>2015</v>
      </c>
      <c r="E68509">
        <v>22835</v>
      </c>
      <c r="F68509" t="s">
        <v>183</v>
      </c>
      <c r="G68509" t="s">
        <v>4</v>
      </c>
      <c r="H68509">
        <v>953</v>
      </c>
    </row>
    <row r="68510" spans="1:8" x14ac:dyDescent="0.25">
      <c r="A68510" s="2">
        <v>42035</v>
      </c>
      <c r="B68510" s="2" t="str">
        <f>TEXT(Table4[[#This Row],[Month End]], "Mmm")</f>
        <v>Jan</v>
      </c>
      <c r="C68510">
        <f>MONTH(Table4[[#This Row],[Month End]])</f>
        <v>1</v>
      </c>
      <c r="D68510">
        <f>YEAR(Table4[[#This Row],[Month End]])</f>
        <v>2015</v>
      </c>
      <c r="E68510">
        <v>26651</v>
      </c>
      <c r="F68510" t="s">
        <v>184</v>
      </c>
      <c r="G68510" t="s">
        <v>5</v>
      </c>
      <c r="H68510">
        <v>1051</v>
      </c>
    </row>
    <row r="68511" spans="1:8" x14ac:dyDescent="0.25">
      <c r="A68511" s="2">
        <v>42035</v>
      </c>
      <c r="B68511" s="2" t="str">
        <f>TEXT(Table4[[#This Row],[Month End]], "Mmm")</f>
        <v>Jan</v>
      </c>
      <c r="C68511">
        <f>MONTH(Table4[[#This Row],[Month End]])</f>
        <v>1</v>
      </c>
      <c r="D68511">
        <f>YEAR(Table4[[#This Row],[Month End]])</f>
        <v>2015</v>
      </c>
      <c r="E68511">
        <v>54521</v>
      </c>
      <c r="F68511" t="s">
        <v>185</v>
      </c>
      <c r="G68511" t="s">
        <v>55</v>
      </c>
      <c r="H68511">
        <v>1636</v>
      </c>
    </row>
    <row r="68512" spans="1:8" x14ac:dyDescent="0.25">
      <c r="A68512" s="2">
        <v>42035</v>
      </c>
      <c r="B68512" s="2" t="str">
        <f>TEXT(Table4[[#This Row],[Month End]], "Mmm")</f>
        <v>Jan</v>
      </c>
      <c r="C68512">
        <f>MONTH(Table4[[#This Row],[Month End]])</f>
        <v>1</v>
      </c>
      <c r="D68512">
        <f>YEAR(Table4[[#This Row],[Month End]])</f>
        <v>2015</v>
      </c>
      <c r="E68512">
        <v>97470</v>
      </c>
      <c r="F68512" t="s">
        <v>186</v>
      </c>
      <c r="G68512" t="s">
        <v>68</v>
      </c>
      <c r="H68512">
        <v>578</v>
      </c>
    </row>
    <row r="68513" spans="1:8" x14ac:dyDescent="0.25">
      <c r="A68513" s="2">
        <v>42035</v>
      </c>
      <c r="B68513" s="2" t="str">
        <f>TEXT(Table4[[#This Row],[Month End]], "Mmm")</f>
        <v>Jan</v>
      </c>
      <c r="C68513">
        <f>MONTH(Table4[[#This Row],[Month End]])</f>
        <v>1</v>
      </c>
      <c r="D68513">
        <f>YEAR(Table4[[#This Row],[Month End]])</f>
        <v>2015</v>
      </c>
      <c r="E68513">
        <v>83274</v>
      </c>
      <c r="F68513" t="s">
        <v>70</v>
      </c>
      <c r="G68513" t="s">
        <v>2</v>
      </c>
      <c r="H68513">
        <v>1216</v>
      </c>
    </row>
    <row r="68514" spans="1:8" x14ac:dyDescent="0.25">
      <c r="A68514" s="2">
        <v>42035</v>
      </c>
      <c r="B68514" s="2" t="str">
        <f>TEXT(Table4[[#This Row],[Month End]], "Mmm")</f>
        <v>Jan</v>
      </c>
      <c r="C68514">
        <f>MONTH(Table4[[#This Row],[Month End]])</f>
        <v>1</v>
      </c>
      <c r="D68514">
        <f>YEAR(Table4[[#This Row],[Month End]])</f>
        <v>2015</v>
      </c>
      <c r="E68514">
        <v>47274</v>
      </c>
      <c r="F68514" t="s">
        <v>187</v>
      </c>
      <c r="G68514" t="s">
        <v>44</v>
      </c>
      <c r="H68514">
        <v>1140</v>
      </c>
    </row>
    <row r="68515" spans="1:8" x14ac:dyDescent="0.25">
      <c r="A68515" s="2">
        <v>42035</v>
      </c>
      <c r="B68515" s="2" t="str">
        <f>TEXT(Table4[[#This Row],[Month End]], "Mmm")</f>
        <v>Jan</v>
      </c>
      <c r="C68515">
        <f>MONTH(Table4[[#This Row],[Month End]])</f>
        <v>1</v>
      </c>
      <c r="D68515">
        <f>YEAR(Table4[[#This Row],[Month End]])</f>
        <v>2015</v>
      </c>
      <c r="E68515">
        <v>86401</v>
      </c>
      <c r="F68515" t="s">
        <v>69</v>
      </c>
      <c r="G68515" t="s">
        <v>48</v>
      </c>
      <c r="H68515">
        <v>603</v>
      </c>
    </row>
    <row r="68516" spans="1:8" x14ac:dyDescent="0.25">
      <c r="A68516" s="2">
        <v>42035</v>
      </c>
      <c r="B68516" s="2" t="str">
        <f>TEXT(Table4[[#This Row],[Month End]], "Mmm")</f>
        <v>Jan</v>
      </c>
      <c r="C68516">
        <f>MONTH(Table4[[#This Row],[Month End]])</f>
        <v>1</v>
      </c>
      <c r="D68516">
        <f>YEAR(Table4[[#This Row],[Month End]])</f>
        <v>2015</v>
      </c>
      <c r="E68516">
        <v>84737</v>
      </c>
      <c r="F68516" t="s">
        <v>63</v>
      </c>
      <c r="G68516" t="s">
        <v>51</v>
      </c>
      <c r="H68516">
        <v>756</v>
      </c>
    </row>
    <row r="68517" spans="1:8" x14ac:dyDescent="0.25">
      <c r="A68517" s="2">
        <v>42035</v>
      </c>
      <c r="B68517" s="2" t="str">
        <f>TEXT(Table4[[#This Row],[Month End]], "Mmm")</f>
        <v>Jan</v>
      </c>
      <c r="C68517">
        <f>MONTH(Table4[[#This Row],[Month End]])</f>
        <v>1</v>
      </c>
      <c r="D68517">
        <f>YEAR(Table4[[#This Row],[Month End]])</f>
        <v>2015</v>
      </c>
      <c r="E68517">
        <v>88061</v>
      </c>
      <c r="F68517" t="s">
        <v>64</v>
      </c>
      <c r="G68517" t="s">
        <v>27</v>
      </c>
      <c r="H68517">
        <v>762</v>
      </c>
    </row>
    <row r="68518" spans="1:8" x14ac:dyDescent="0.25">
      <c r="A68518" s="2">
        <v>42035</v>
      </c>
      <c r="B68518" s="2" t="str">
        <f>TEXT(Table4[[#This Row],[Month End]], "Mmm")</f>
        <v>Jan</v>
      </c>
      <c r="C68518">
        <f>MONTH(Table4[[#This Row],[Month End]])</f>
        <v>1</v>
      </c>
      <c r="D68518">
        <f>YEAR(Table4[[#This Row],[Month End]])</f>
        <v>2015</v>
      </c>
      <c r="E68518">
        <v>46992</v>
      </c>
      <c r="F68518" t="s">
        <v>188</v>
      </c>
      <c r="G68518" t="s">
        <v>44</v>
      </c>
      <c r="H68518">
        <v>1314</v>
      </c>
    </row>
    <row r="68519" spans="1:8" x14ac:dyDescent="0.25">
      <c r="A68519" s="2">
        <v>42035</v>
      </c>
      <c r="B68519" s="2" t="str">
        <f>TEXT(Table4[[#This Row],[Month End]], "Mmm")</f>
        <v>Jan</v>
      </c>
      <c r="C68519">
        <f>MONTH(Table4[[#This Row],[Month End]])</f>
        <v>1</v>
      </c>
      <c r="D68519">
        <f>YEAR(Table4[[#This Row],[Month End]])</f>
        <v>2015</v>
      </c>
      <c r="E68519">
        <v>84043</v>
      </c>
      <c r="F68519" t="s">
        <v>189</v>
      </c>
      <c r="G68519" t="s">
        <v>51</v>
      </c>
      <c r="H68519">
        <v>1009</v>
      </c>
    </row>
    <row r="68520" spans="1:8" x14ac:dyDescent="0.25">
      <c r="A68520" s="2">
        <v>42035</v>
      </c>
      <c r="B68520" s="2" t="str">
        <f>TEXT(Table4[[#This Row],[Month End]], "Mmm")</f>
        <v>Jan</v>
      </c>
      <c r="C68520">
        <f>MONTH(Table4[[#This Row],[Month End]])</f>
        <v>1</v>
      </c>
      <c r="D68520">
        <f>YEAR(Table4[[#This Row],[Month End]])</f>
        <v>2015</v>
      </c>
      <c r="E68520">
        <v>83338</v>
      </c>
      <c r="F68520" t="s">
        <v>67</v>
      </c>
      <c r="G68520" t="s">
        <v>2</v>
      </c>
      <c r="H68520">
        <v>1035</v>
      </c>
    </row>
    <row r="68521" spans="1:8" x14ac:dyDescent="0.25">
      <c r="A68521" s="2">
        <v>42035</v>
      </c>
      <c r="B68521" s="2" t="str">
        <f>TEXT(Table4[[#This Row],[Month End]], "Mmm")</f>
        <v>Jan</v>
      </c>
      <c r="C68521">
        <f>MONTH(Table4[[#This Row],[Month End]])</f>
        <v>1</v>
      </c>
      <c r="D68521">
        <f>YEAR(Table4[[#This Row],[Month End]])</f>
        <v>2015</v>
      </c>
      <c r="E68521">
        <v>95521</v>
      </c>
      <c r="F68521" t="s">
        <v>190</v>
      </c>
      <c r="G68521" t="s">
        <v>52</v>
      </c>
      <c r="H68521">
        <v>460</v>
      </c>
    </row>
    <row r="68522" spans="1:8" x14ac:dyDescent="0.25">
      <c r="A68522" s="2">
        <v>42035</v>
      </c>
      <c r="B68522" s="2" t="str">
        <f>TEXT(Table4[[#This Row],[Month End]], "Mmm")</f>
        <v>Jan</v>
      </c>
      <c r="C68522">
        <f>MONTH(Table4[[#This Row],[Month End]])</f>
        <v>1</v>
      </c>
      <c r="D68522">
        <f>YEAR(Table4[[#This Row],[Month End]])</f>
        <v>2015</v>
      </c>
      <c r="E68522">
        <v>55965</v>
      </c>
      <c r="F68522" t="s">
        <v>191</v>
      </c>
      <c r="G68522" t="s">
        <v>18</v>
      </c>
      <c r="H68522">
        <v>1473</v>
      </c>
    </row>
    <row r="68523" spans="1:8" x14ac:dyDescent="0.25">
      <c r="A68523" s="2">
        <v>42035</v>
      </c>
      <c r="B68523" s="2" t="str">
        <f>TEXT(Table4[[#This Row],[Month End]], "Mmm")</f>
        <v>Jan</v>
      </c>
      <c r="C68523">
        <f>MONTH(Table4[[#This Row],[Month End]])</f>
        <v>1</v>
      </c>
      <c r="D68523">
        <f>YEAR(Table4[[#This Row],[Month End]])</f>
        <v>2015</v>
      </c>
      <c r="E68523">
        <v>88310</v>
      </c>
      <c r="F68523" t="s">
        <v>66</v>
      </c>
      <c r="G68523" t="s">
        <v>27</v>
      </c>
      <c r="H68523">
        <v>741</v>
      </c>
    </row>
    <row r="68524" spans="1:8" x14ac:dyDescent="0.25">
      <c r="A68524" s="2">
        <v>42035</v>
      </c>
      <c r="B68524" s="2" t="str">
        <f>TEXT(Table4[[#This Row],[Month End]], "Mmm")</f>
        <v>Jan</v>
      </c>
      <c r="C68524">
        <f>MONTH(Table4[[#This Row],[Month End]])</f>
        <v>1</v>
      </c>
      <c r="D68524">
        <f>YEAR(Table4[[#This Row],[Month End]])</f>
        <v>2015</v>
      </c>
      <c r="E68524">
        <v>47331</v>
      </c>
      <c r="F68524" t="s">
        <v>192</v>
      </c>
      <c r="G68524" t="s">
        <v>44</v>
      </c>
      <c r="H68524">
        <v>1067</v>
      </c>
    </row>
    <row r="68525" spans="1:8" x14ac:dyDescent="0.25">
      <c r="A68525" s="2">
        <v>42035</v>
      </c>
      <c r="B68525" s="2" t="str">
        <f>TEXT(Table4[[#This Row],[Month End]], "Mmm")</f>
        <v>Jan</v>
      </c>
      <c r="C68525">
        <f>MONTH(Table4[[#This Row],[Month End]])</f>
        <v>1</v>
      </c>
      <c r="D68525">
        <f>YEAR(Table4[[#This Row],[Month End]])</f>
        <v>2015</v>
      </c>
      <c r="E68525">
        <v>59102</v>
      </c>
      <c r="F68525" t="s">
        <v>65</v>
      </c>
      <c r="G68525" t="s">
        <v>15</v>
      </c>
      <c r="H68525">
        <v>1087</v>
      </c>
    </row>
    <row r="68526" spans="1:8" x14ac:dyDescent="0.25">
      <c r="A68526" s="2">
        <v>42035</v>
      </c>
      <c r="B68526" s="2" t="str">
        <f>TEXT(Table4[[#This Row],[Month End]], "Mmm")</f>
        <v>Jan</v>
      </c>
      <c r="C68526">
        <f>MONTH(Table4[[#This Row],[Month End]])</f>
        <v>1</v>
      </c>
      <c r="D68526">
        <f>YEAR(Table4[[#This Row],[Month End]])</f>
        <v>2015</v>
      </c>
      <c r="E68526">
        <v>4732</v>
      </c>
      <c r="F68526" t="s">
        <v>193</v>
      </c>
      <c r="G68526" t="s">
        <v>3</v>
      </c>
      <c r="H68526">
        <v>1687</v>
      </c>
    </row>
    <row r="68527" spans="1:8" x14ac:dyDescent="0.25">
      <c r="A68527" s="2">
        <v>42035</v>
      </c>
      <c r="B68527" s="2" t="str">
        <f>TEXT(Table4[[#This Row],[Month End]], "Mmm")</f>
        <v>Jan</v>
      </c>
      <c r="C68527">
        <f>MONTH(Table4[[#This Row],[Month End]])</f>
        <v>1</v>
      </c>
      <c r="D68527">
        <f>YEAR(Table4[[#This Row],[Month End]])</f>
        <v>2015</v>
      </c>
      <c r="E68527">
        <v>25504</v>
      </c>
      <c r="F68527" t="s">
        <v>194</v>
      </c>
      <c r="G68527" t="s">
        <v>5</v>
      </c>
      <c r="H68527">
        <v>1034</v>
      </c>
    </row>
    <row r="68528" spans="1:8" x14ac:dyDescent="0.25">
      <c r="A68528" s="2">
        <v>42035</v>
      </c>
      <c r="B68528" s="2" t="str">
        <f>TEXT(Table4[[#This Row],[Month End]], "Mmm")</f>
        <v>Jan</v>
      </c>
      <c r="C68528">
        <f>MONTH(Table4[[#This Row],[Month End]])</f>
        <v>1</v>
      </c>
      <c r="D68528">
        <f>YEAR(Table4[[#This Row],[Month End]])</f>
        <v>2015</v>
      </c>
      <c r="E68528">
        <v>80524</v>
      </c>
      <c r="F68528" t="s">
        <v>195</v>
      </c>
      <c r="G68528" t="s">
        <v>14</v>
      </c>
      <c r="H68528">
        <v>1037</v>
      </c>
    </row>
    <row r="68529" spans="1:8" x14ac:dyDescent="0.25">
      <c r="A68529" s="2">
        <v>42035</v>
      </c>
      <c r="B68529" s="2" t="str">
        <f>TEXT(Table4[[#This Row],[Month End]], "Mmm")</f>
        <v>Jan</v>
      </c>
      <c r="C68529">
        <f>MONTH(Table4[[#This Row],[Month End]])</f>
        <v>1</v>
      </c>
      <c r="D68529">
        <f>YEAR(Table4[[#This Row],[Month End]])</f>
        <v>2015</v>
      </c>
      <c r="E68529">
        <v>55330</v>
      </c>
      <c r="F68529" t="s">
        <v>196</v>
      </c>
      <c r="G68529" t="s">
        <v>18</v>
      </c>
      <c r="H68529">
        <v>1441</v>
      </c>
    </row>
    <row r="68530" spans="1:8" x14ac:dyDescent="0.25">
      <c r="A68530" s="2">
        <v>42035</v>
      </c>
      <c r="B68530" s="2" t="str">
        <f>TEXT(Table4[[#This Row],[Month End]], "Mmm")</f>
        <v>Jan</v>
      </c>
      <c r="C68530">
        <f>MONTH(Table4[[#This Row],[Month End]])</f>
        <v>1</v>
      </c>
      <c r="D68530">
        <f>YEAR(Table4[[#This Row],[Month End]])</f>
        <v>2015</v>
      </c>
      <c r="E68530">
        <v>48183</v>
      </c>
      <c r="F68530" t="s">
        <v>197</v>
      </c>
      <c r="G68530" t="s">
        <v>59</v>
      </c>
      <c r="H68530">
        <v>1337</v>
      </c>
    </row>
    <row r="68531" spans="1:8" x14ac:dyDescent="0.25">
      <c r="A68531" s="2">
        <v>42035</v>
      </c>
      <c r="B68531" s="2" t="str">
        <f>TEXT(Table4[[#This Row],[Month End]], "Mmm")</f>
        <v>Jan</v>
      </c>
      <c r="C68531">
        <f>MONTH(Table4[[#This Row],[Month End]])</f>
        <v>1</v>
      </c>
      <c r="D68531">
        <f>YEAR(Table4[[#This Row],[Month End]])</f>
        <v>2015</v>
      </c>
      <c r="E68531">
        <v>97850</v>
      </c>
      <c r="F68531" t="s">
        <v>198</v>
      </c>
      <c r="G68531" t="s">
        <v>68</v>
      </c>
      <c r="H68531">
        <v>935</v>
      </c>
    </row>
    <row r="68532" spans="1:8" x14ac:dyDescent="0.25">
      <c r="A68532" s="2">
        <v>42035</v>
      </c>
      <c r="B68532" s="2" t="str">
        <f>TEXT(Table4[[#This Row],[Month End]], "Mmm")</f>
        <v>Jan</v>
      </c>
      <c r="C68532">
        <f>MONTH(Table4[[#This Row],[Month End]])</f>
        <v>1</v>
      </c>
      <c r="D68532">
        <f>YEAR(Table4[[#This Row],[Month End]])</f>
        <v>2015</v>
      </c>
      <c r="E68532">
        <v>96056</v>
      </c>
      <c r="F68532" t="s">
        <v>199</v>
      </c>
      <c r="G68532" t="s">
        <v>52</v>
      </c>
      <c r="H68532">
        <v>836</v>
      </c>
    </row>
    <row r="68533" spans="1:8" x14ac:dyDescent="0.25">
      <c r="A68533" s="2">
        <v>42035</v>
      </c>
      <c r="B68533" s="2" t="str">
        <f>TEXT(Table4[[#This Row],[Month End]], "Mmm")</f>
        <v>Jan</v>
      </c>
      <c r="C68533">
        <f>MONTH(Table4[[#This Row],[Month End]])</f>
        <v>1</v>
      </c>
      <c r="D68533">
        <f>YEAR(Table4[[#This Row],[Month End]])</f>
        <v>2015</v>
      </c>
      <c r="E68533">
        <v>49127</v>
      </c>
      <c r="F68533" t="s">
        <v>200</v>
      </c>
      <c r="G68533" t="s">
        <v>59</v>
      </c>
      <c r="H68533">
        <v>1322</v>
      </c>
    </row>
    <row r="68534" spans="1:8" x14ac:dyDescent="0.25">
      <c r="A68534" s="2">
        <v>42035</v>
      </c>
      <c r="B68534" s="2" t="str">
        <f>TEXT(Table4[[#This Row],[Month End]], "Mmm")</f>
        <v>Jan</v>
      </c>
      <c r="C68534">
        <f>MONTH(Table4[[#This Row],[Month End]])</f>
        <v>1</v>
      </c>
      <c r="D68534">
        <f>YEAR(Table4[[#This Row],[Month End]])</f>
        <v>2015</v>
      </c>
      <c r="E68534">
        <v>24426</v>
      </c>
      <c r="F68534" t="s">
        <v>201</v>
      </c>
      <c r="G68534" t="s">
        <v>4</v>
      </c>
      <c r="H68534">
        <v>1098</v>
      </c>
    </row>
    <row r="68535" spans="1:8" x14ac:dyDescent="0.25">
      <c r="A68535" s="2">
        <v>42035</v>
      </c>
      <c r="B68535" s="2" t="str">
        <f>TEXT(Table4[[#This Row],[Month End]], "Mmm")</f>
        <v>Jan</v>
      </c>
      <c r="C68535">
        <f>MONTH(Table4[[#This Row],[Month End]])</f>
        <v>1</v>
      </c>
      <c r="D68535">
        <f>YEAR(Table4[[#This Row],[Month End]])</f>
        <v>2015</v>
      </c>
      <c r="E68535">
        <v>47803</v>
      </c>
      <c r="F68535" t="s">
        <v>57</v>
      </c>
      <c r="G68535" t="s">
        <v>44</v>
      </c>
      <c r="H68535">
        <v>1155</v>
      </c>
    </row>
    <row r="68536" spans="1:8" x14ac:dyDescent="0.25">
      <c r="A68536" s="2">
        <v>42035</v>
      </c>
      <c r="B68536" s="2" t="str">
        <f>TEXT(Table4[[#This Row],[Month End]], "Mmm")</f>
        <v>Jan</v>
      </c>
      <c r="C68536">
        <f>MONTH(Table4[[#This Row],[Month End]])</f>
        <v>1</v>
      </c>
      <c r="D68536">
        <f>YEAR(Table4[[#This Row],[Month End]])</f>
        <v>2015</v>
      </c>
      <c r="E68536">
        <v>55060</v>
      </c>
      <c r="F68536" t="s">
        <v>202</v>
      </c>
      <c r="G68536" t="s">
        <v>18</v>
      </c>
      <c r="H68536">
        <v>1465</v>
      </c>
    </row>
    <row r="68537" spans="1:8" x14ac:dyDescent="0.25">
      <c r="A68537" s="2">
        <v>42035</v>
      </c>
      <c r="B68537" s="2" t="str">
        <f>TEXT(Table4[[#This Row],[Month End]], "Mmm")</f>
        <v>Jan</v>
      </c>
      <c r="C68537">
        <f>MONTH(Table4[[#This Row],[Month End]])</f>
        <v>1</v>
      </c>
      <c r="D68537">
        <f>YEAR(Table4[[#This Row],[Month End]])</f>
        <v>2015</v>
      </c>
      <c r="E68537">
        <v>60970</v>
      </c>
      <c r="F68537" t="s">
        <v>203</v>
      </c>
      <c r="G68537" t="s">
        <v>21</v>
      </c>
      <c r="H68537">
        <v>1288</v>
      </c>
    </row>
    <row r="68538" spans="1:8" x14ac:dyDescent="0.25">
      <c r="A68538" s="2">
        <v>42035</v>
      </c>
      <c r="B68538" s="2" t="str">
        <f>TEXT(Table4[[#This Row],[Month End]], "Mmm")</f>
        <v>Jan</v>
      </c>
      <c r="C68538">
        <f>MONTH(Table4[[#This Row],[Month End]])</f>
        <v>1</v>
      </c>
      <c r="D68538">
        <f>YEAR(Table4[[#This Row],[Month End]])</f>
        <v>2015</v>
      </c>
      <c r="E68538">
        <v>54016</v>
      </c>
      <c r="F68538" t="s">
        <v>204</v>
      </c>
      <c r="G68538" t="s">
        <v>55</v>
      </c>
      <c r="H68538">
        <v>1402</v>
      </c>
    </row>
    <row r="68539" spans="1:8" x14ac:dyDescent="0.25">
      <c r="A68539" s="2">
        <v>42035</v>
      </c>
      <c r="B68539" s="2" t="str">
        <f>TEXT(Table4[[#This Row],[Month End]], "Mmm")</f>
        <v>Jan</v>
      </c>
      <c r="C68539">
        <f>MONTH(Table4[[#This Row],[Month End]])</f>
        <v>1</v>
      </c>
      <c r="D68539">
        <f>YEAR(Table4[[#This Row],[Month End]])</f>
        <v>2015</v>
      </c>
      <c r="E68539">
        <v>93465</v>
      </c>
      <c r="F68539" t="s">
        <v>205</v>
      </c>
      <c r="G68539" t="s">
        <v>52</v>
      </c>
      <c r="H68539">
        <v>413</v>
      </c>
    </row>
    <row r="68540" spans="1:8" x14ac:dyDescent="0.25">
      <c r="A68540" s="2">
        <v>42035</v>
      </c>
      <c r="B68540" s="2" t="str">
        <f>TEXT(Table4[[#This Row],[Month End]], "Mmm")</f>
        <v>Jan</v>
      </c>
      <c r="C68540">
        <f>MONTH(Table4[[#This Row],[Month End]])</f>
        <v>1</v>
      </c>
      <c r="D68540">
        <f>YEAR(Table4[[#This Row],[Month End]])</f>
        <v>2015</v>
      </c>
      <c r="E68540">
        <v>82601</v>
      </c>
      <c r="F68540" t="s">
        <v>58</v>
      </c>
      <c r="G68540" t="s">
        <v>37</v>
      </c>
      <c r="H68540">
        <v>1120</v>
      </c>
    </row>
    <row r="68541" spans="1:8" x14ac:dyDescent="0.25">
      <c r="A68541" s="2">
        <v>42035</v>
      </c>
      <c r="B68541" s="2" t="str">
        <f>TEXT(Table4[[#This Row],[Month End]], "Mmm")</f>
        <v>Jan</v>
      </c>
      <c r="C68541">
        <f>MONTH(Table4[[#This Row],[Month End]])</f>
        <v>1</v>
      </c>
      <c r="D68541">
        <f>YEAR(Table4[[#This Row],[Month End]])</f>
        <v>2015</v>
      </c>
      <c r="E68541">
        <v>83873</v>
      </c>
      <c r="F68541" t="s">
        <v>206</v>
      </c>
      <c r="G68541" t="s">
        <v>2</v>
      </c>
      <c r="H68541">
        <v>1142</v>
      </c>
    </row>
    <row r="68542" spans="1:8" x14ac:dyDescent="0.25">
      <c r="A68542" s="2">
        <v>42035</v>
      </c>
      <c r="B68542" s="2" t="str">
        <f>TEXT(Table4[[#This Row],[Month End]], "Mmm")</f>
        <v>Jan</v>
      </c>
      <c r="C68542">
        <f>MONTH(Table4[[#This Row],[Month End]])</f>
        <v>1</v>
      </c>
      <c r="D68542">
        <f>YEAR(Table4[[#This Row],[Month End]])</f>
        <v>2015</v>
      </c>
      <c r="E68542">
        <v>59414</v>
      </c>
      <c r="F68542" t="s">
        <v>56</v>
      </c>
      <c r="G68542" t="s">
        <v>15</v>
      </c>
      <c r="H68542">
        <v>1182</v>
      </c>
    </row>
    <row r="68543" spans="1:8" x14ac:dyDescent="0.25">
      <c r="A68543" s="2">
        <v>42035</v>
      </c>
      <c r="B68543" s="2" t="str">
        <f>TEXT(Table4[[#This Row],[Month End]], "Mmm")</f>
        <v>Jan</v>
      </c>
      <c r="C68543">
        <f>MONTH(Table4[[#This Row],[Month End]])</f>
        <v>1</v>
      </c>
      <c r="D68543">
        <f>YEAR(Table4[[#This Row],[Month End]])</f>
        <v>2015</v>
      </c>
      <c r="E68543">
        <v>85602</v>
      </c>
      <c r="F68543" t="s">
        <v>207</v>
      </c>
      <c r="G68543" t="s">
        <v>48</v>
      </c>
      <c r="H68543">
        <v>470</v>
      </c>
    </row>
    <row r="68544" spans="1:8" x14ac:dyDescent="0.25">
      <c r="A68544" s="2">
        <v>42035</v>
      </c>
      <c r="B68544" s="2" t="str">
        <f>TEXT(Table4[[#This Row],[Month End]], "Mmm")</f>
        <v>Jan</v>
      </c>
      <c r="C68544">
        <f>MONTH(Table4[[#This Row],[Month End]])</f>
        <v>1</v>
      </c>
      <c r="D68544">
        <f>YEAR(Table4[[#This Row],[Month End]])</f>
        <v>2015</v>
      </c>
      <c r="E68544">
        <v>54552</v>
      </c>
      <c r="F68544" t="s">
        <v>208</v>
      </c>
      <c r="G68544" t="s">
        <v>55</v>
      </c>
      <c r="H68544">
        <v>1651</v>
      </c>
    </row>
    <row r="68545" spans="1:8" x14ac:dyDescent="0.25">
      <c r="A68545" s="2">
        <v>42035</v>
      </c>
      <c r="B68545" s="2" t="str">
        <f>TEXT(Table4[[#This Row],[Month End]], "Mmm")</f>
        <v>Jan</v>
      </c>
      <c r="C68545">
        <f>MONTH(Table4[[#This Row],[Month End]])</f>
        <v>1</v>
      </c>
      <c r="D68545">
        <f>YEAR(Table4[[#This Row],[Month End]])</f>
        <v>2015</v>
      </c>
      <c r="E68545">
        <v>56387</v>
      </c>
      <c r="F68545" t="s">
        <v>54</v>
      </c>
      <c r="G68545" t="s">
        <v>18</v>
      </c>
      <c r="H68545">
        <v>1504</v>
      </c>
    </row>
    <row r="68546" spans="1:8" x14ac:dyDescent="0.25">
      <c r="A68546" s="2">
        <v>42035</v>
      </c>
      <c r="B68546" s="2" t="str">
        <f>TEXT(Table4[[#This Row],[Month End]], "Mmm")</f>
        <v>Jan</v>
      </c>
      <c r="C68546">
        <f>MONTH(Table4[[#This Row],[Month End]])</f>
        <v>1</v>
      </c>
      <c r="D68546">
        <f>YEAR(Table4[[#This Row],[Month End]])</f>
        <v>2015</v>
      </c>
      <c r="E68546">
        <v>59750</v>
      </c>
      <c r="F68546" t="s">
        <v>53</v>
      </c>
      <c r="G68546" t="s">
        <v>15</v>
      </c>
      <c r="H68546">
        <v>1240</v>
      </c>
    </row>
    <row r="68547" spans="1:8" x14ac:dyDescent="0.25">
      <c r="A68547" s="2">
        <v>42035</v>
      </c>
      <c r="B68547" s="2" t="str">
        <f>TEXT(Table4[[#This Row],[Month End]], "Mmm")</f>
        <v>Jan</v>
      </c>
      <c r="C68547">
        <f>MONTH(Table4[[#This Row],[Month End]])</f>
        <v>1</v>
      </c>
      <c r="D68547">
        <f>YEAR(Table4[[#This Row],[Month End]])</f>
        <v>2015</v>
      </c>
      <c r="E68547">
        <v>59911</v>
      </c>
      <c r="F68547" t="s">
        <v>209</v>
      </c>
      <c r="G68547" t="s">
        <v>15</v>
      </c>
      <c r="H68547">
        <v>1304</v>
      </c>
    </row>
    <row r="68548" spans="1:8" x14ac:dyDescent="0.25">
      <c r="A68548" s="2">
        <v>42035</v>
      </c>
      <c r="B68548" s="2" t="str">
        <f>TEXT(Table4[[#This Row],[Month End]], "Mmm")</f>
        <v>Jan</v>
      </c>
      <c r="C68548">
        <f>MONTH(Table4[[#This Row],[Month End]])</f>
        <v>1</v>
      </c>
      <c r="D68548">
        <f>YEAR(Table4[[#This Row],[Month End]])</f>
        <v>2015</v>
      </c>
      <c r="E68548">
        <v>24382</v>
      </c>
      <c r="F68548" t="s">
        <v>210</v>
      </c>
      <c r="G68548" t="s">
        <v>4</v>
      </c>
      <c r="H68548">
        <v>979</v>
      </c>
    </row>
    <row r="68549" spans="1:8" x14ac:dyDescent="0.25">
      <c r="A68549" s="2">
        <v>42035</v>
      </c>
      <c r="B68549" s="2" t="str">
        <f>TEXT(Table4[[#This Row],[Month End]], "Mmm")</f>
        <v>Jan</v>
      </c>
      <c r="C68549">
        <f>MONTH(Table4[[#This Row],[Month End]])</f>
        <v>1</v>
      </c>
      <c r="D68549">
        <f>YEAR(Table4[[#This Row],[Month End]])</f>
        <v>2015</v>
      </c>
      <c r="E68549">
        <v>59714</v>
      </c>
      <c r="F68549" t="s">
        <v>50</v>
      </c>
      <c r="G68549" t="s">
        <v>15</v>
      </c>
      <c r="H68549">
        <v>1248</v>
      </c>
    </row>
    <row r="68550" spans="1:8" x14ac:dyDescent="0.25">
      <c r="A68550" s="2">
        <v>42035</v>
      </c>
      <c r="B68550" s="2" t="str">
        <f>TEXT(Table4[[#This Row],[Month End]], "Mmm")</f>
        <v>Jan</v>
      </c>
      <c r="C68550">
        <f>MONTH(Table4[[#This Row],[Month End]])</f>
        <v>1</v>
      </c>
      <c r="D68550">
        <f>YEAR(Table4[[#This Row],[Month End]])</f>
        <v>2015</v>
      </c>
      <c r="E68550">
        <v>23841</v>
      </c>
      <c r="F68550" t="s">
        <v>211</v>
      </c>
      <c r="G68550" t="s">
        <v>4</v>
      </c>
      <c r="H68550">
        <v>872</v>
      </c>
    </row>
    <row r="68551" spans="1:8" x14ac:dyDescent="0.25">
      <c r="A68551" s="2">
        <v>42035</v>
      </c>
      <c r="B68551" s="2" t="str">
        <f>TEXT(Table4[[#This Row],[Month End]], "Mmm")</f>
        <v>Jan</v>
      </c>
      <c r="C68551">
        <f>MONTH(Table4[[#This Row],[Month End]])</f>
        <v>1</v>
      </c>
      <c r="D68551">
        <f>YEAR(Table4[[#This Row],[Month End]])</f>
        <v>2015</v>
      </c>
      <c r="E68551">
        <v>40361</v>
      </c>
      <c r="F68551" t="s">
        <v>47</v>
      </c>
      <c r="G68551" t="s">
        <v>46</v>
      </c>
      <c r="H68551">
        <v>1041</v>
      </c>
    </row>
    <row r="68552" spans="1:8" x14ac:dyDescent="0.25">
      <c r="A68552" s="2">
        <v>42035</v>
      </c>
      <c r="B68552" s="2" t="str">
        <f>TEXT(Table4[[#This Row],[Month End]], "Mmm")</f>
        <v>Jan</v>
      </c>
      <c r="C68552">
        <f>MONTH(Table4[[#This Row],[Month End]])</f>
        <v>1</v>
      </c>
      <c r="D68552">
        <f>YEAR(Table4[[#This Row],[Month End]])</f>
        <v>2015</v>
      </c>
      <c r="E68552">
        <v>55744</v>
      </c>
      <c r="F68552" t="s">
        <v>45</v>
      </c>
      <c r="G68552" t="s">
        <v>18</v>
      </c>
      <c r="H68552">
        <v>1645</v>
      </c>
    </row>
    <row r="68553" spans="1:8" x14ac:dyDescent="0.25">
      <c r="A68553" s="2">
        <v>42035</v>
      </c>
      <c r="B68553" s="2" t="str">
        <f>TEXT(Table4[[#This Row],[Month End]], "Mmm")</f>
        <v>Jan</v>
      </c>
      <c r="C68553">
        <f>MONTH(Table4[[#This Row],[Month End]])</f>
        <v>1</v>
      </c>
      <c r="D68553">
        <f>YEAR(Table4[[#This Row],[Month End]])</f>
        <v>2015</v>
      </c>
      <c r="E68553">
        <v>28779</v>
      </c>
      <c r="F68553" t="s">
        <v>212</v>
      </c>
      <c r="G68553" t="s">
        <v>24</v>
      </c>
      <c r="H68553">
        <v>889</v>
      </c>
    </row>
    <row r="68554" spans="1:8" x14ac:dyDescent="0.25">
      <c r="A68554" s="2">
        <v>42035</v>
      </c>
      <c r="B68554" s="2" t="str">
        <f>TEXT(Table4[[#This Row],[Month End]], "Mmm")</f>
        <v>Jan</v>
      </c>
      <c r="C68554">
        <f>MONTH(Table4[[#This Row],[Month End]])</f>
        <v>1</v>
      </c>
      <c r="D68554">
        <f>YEAR(Table4[[#This Row],[Month End]])</f>
        <v>2015</v>
      </c>
      <c r="E68554">
        <v>98841</v>
      </c>
      <c r="F68554" t="s">
        <v>41</v>
      </c>
      <c r="G68554" t="s">
        <v>40</v>
      </c>
      <c r="H68554">
        <v>1056</v>
      </c>
    </row>
    <row r="68555" spans="1:8" x14ac:dyDescent="0.25">
      <c r="A68555" s="2">
        <v>42035</v>
      </c>
      <c r="B68555" s="2" t="str">
        <f>TEXT(Table4[[#This Row],[Month End]], "Mmm")</f>
        <v>Jan</v>
      </c>
      <c r="C68555">
        <f>MONTH(Table4[[#This Row],[Month End]])</f>
        <v>1</v>
      </c>
      <c r="D68555">
        <f>YEAR(Table4[[#This Row],[Month End]])</f>
        <v>2015</v>
      </c>
      <c r="E68555">
        <v>68022</v>
      </c>
      <c r="F68555" t="s">
        <v>42</v>
      </c>
      <c r="G68555" t="s">
        <v>11</v>
      </c>
      <c r="H68555">
        <v>1136</v>
      </c>
    </row>
    <row r="68556" spans="1:8" x14ac:dyDescent="0.25">
      <c r="A68556" s="2">
        <v>42035</v>
      </c>
      <c r="B68556" s="2" t="str">
        <f>TEXT(Table4[[#This Row],[Month End]], "Mmm")</f>
        <v>Jan</v>
      </c>
      <c r="C68556">
        <f>MONTH(Table4[[#This Row],[Month End]])</f>
        <v>1</v>
      </c>
      <c r="D68556">
        <f>YEAR(Table4[[#This Row],[Month End]])</f>
        <v>2015</v>
      </c>
      <c r="E68556">
        <v>83654</v>
      </c>
      <c r="F68556" t="s">
        <v>213</v>
      </c>
      <c r="G68556" t="s">
        <v>2</v>
      </c>
      <c r="H68556">
        <v>1193</v>
      </c>
    </row>
    <row r="68557" spans="1:8" x14ac:dyDescent="0.25">
      <c r="A68557" s="2">
        <v>42035</v>
      </c>
      <c r="B68557" s="2" t="str">
        <f>TEXT(Table4[[#This Row],[Month End]], "Mmm")</f>
        <v>Jan</v>
      </c>
      <c r="C68557">
        <f>MONTH(Table4[[#This Row],[Month End]])</f>
        <v>1</v>
      </c>
      <c r="D68557">
        <f>YEAR(Table4[[#This Row],[Month End]])</f>
        <v>2015</v>
      </c>
      <c r="E68557">
        <v>53818</v>
      </c>
      <c r="F68557" t="s">
        <v>214</v>
      </c>
      <c r="G68557" t="s">
        <v>55</v>
      </c>
      <c r="H68557">
        <v>1384</v>
      </c>
    </row>
    <row r="68558" spans="1:8" x14ac:dyDescent="0.25">
      <c r="A68558" s="2">
        <v>42035</v>
      </c>
      <c r="B68558" s="2" t="str">
        <f>TEXT(Table4[[#This Row],[Month End]], "Mmm")</f>
        <v>Jan</v>
      </c>
      <c r="C68558">
        <f>MONTH(Table4[[#This Row],[Month End]])</f>
        <v>1</v>
      </c>
      <c r="D68558">
        <f>YEAR(Table4[[#This Row],[Month End]])</f>
        <v>2015</v>
      </c>
      <c r="E68558">
        <v>75662</v>
      </c>
      <c r="F68558" t="s">
        <v>43</v>
      </c>
      <c r="G68558" t="s">
        <v>9</v>
      </c>
      <c r="H68558">
        <v>619</v>
      </c>
    </row>
    <row r="68559" spans="1:8" x14ac:dyDescent="0.25">
      <c r="A68559" s="2">
        <v>42035</v>
      </c>
      <c r="B68559" s="2" t="str">
        <f>TEXT(Table4[[#This Row],[Month End]], "Mmm")</f>
        <v>Jan</v>
      </c>
      <c r="C68559">
        <f>MONTH(Table4[[#This Row],[Month End]])</f>
        <v>1</v>
      </c>
      <c r="D68559">
        <f>YEAR(Table4[[#This Row],[Month End]])</f>
        <v>2015</v>
      </c>
      <c r="E68559">
        <v>65721</v>
      </c>
      <c r="F68559" t="s">
        <v>215</v>
      </c>
      <c r="G68559" t="s">
        <v>29</v>
      </c>
      <c r="H68559">
        <v>924</v>
      </c>
    </row>
    <row r="68560" spans="1:8" x14ac:dyDescent="0.25">
      <c r="A68560" s="2">
        <v>42035</v>
      </c>
      <c r="B68560" s="2" t="str">
        <f>TEXT(Table4[[#This Row],[Month End]], "Mmm")</f>
        <v>Jan</v>
      </c>
      <c r="C68560">
        <f>MONTH(Table4[[#This Row],[Month End]])</f>
        <v>1</v>
      </c>
      <c r="D68560">
        <f>YEAR(Table4[[#This Row],[Month End]])</f>
        <v>2015</v>
      </c>
      <c r="E68560">
        <v>56560</v>
      </c>
      <c r="F68560" t="s">
        <v>216</v>
      </c>
      <c r="G68560" t="s">
        <v>18</v>
      </c>
      <c r="H68560">
        <v>1516</v>
      </c>
    </row>
    <row r="68561" spans="1:8" x14ac:dyDescent="0.25">
      <c r="A68561" s="2">
        <v>42035</v>
      </c>
      <c r="B68561" s="2" t="str">
        <f>TEXT(Table4[[#This Row],[Month End]], "Mmm")</f>
        <v>Jan</v>
      </c>
      <c r="C68561">
        <f>MONTH(Table4[[#This Row],[Month End]])</f>
        <v>1</v>
      </c>
      <c r="D68561">
        <f>YEAR(Table4[[#This Row],[Month End]])</f>
        <v>2015</v>
      </c>
      <c r="E68561">
        <v>31033</v>
      </c>
      <c r="F68561" t="s">
        <v>217</v>
      </c>
      <c r="G68561" t="s">
        <v>218</v>
      </c>
      <c r="H68561">
        <v>625</v>
      </c>
    </row>
    <row r="68562" spans="1:8" x14ac:dyDescent="0.25">
      <c r="A68562" s="2">
        <v>42035</v>
      </c>
      <c r="B68562" s="2" t="str">
        <f>TEXT(Table4[[#This Row],[Month End]], "Mmm")</f>
        <v>Jan</v>
      </c>
      <c r="C68562">
        <f>MONTH(Table4[[#This Row],[Month End]])</f>
        <v>1</v>
      </c>
      <c r="D68562">
        <f>YEAR(Table4[[#This Row],[Month End]])</f>
        <v>2015</v>
      </c>
      <c r="E68562">
        <v>81147</v>
      </c>
      <c r="F68562" t="s">
        <v>219</v>
      </c>
      <c r="G68562" t="s">
        <v>14</v>
      </c>
      <c r="H68562">
        <v>1117</v>
      </c>
    </row>
    <row r="68563" spans="1:8" x14ac:dyDescent="0.25">
      <c r="A68563" s="2">
        <v>42035</v>
      </c>
      <c r="B68563" s="2" t="str">
        <f>TEXT(Table4[[#This Row],[Month End]], "Mmm")</f>
        <v>Jan</v>
      </c>
      <c r="C68563">
        <f>MONTH(Table4[[#This Row],[Month End]])</f>
        <v>1</v>
      </c>
      <c r="D68563">
        <f>YEAR(Table4[[#This Row],[Month End]])</f>
        <v>2015</v>
      </c>
      <c r="E68563">
        <v>61615</v>
      </c>
      <c r="F68563" t="s">
        <v>220</v>
      </c>
      <c r="G68563" t="s">
        <v>21</v>
      </c>
      <c r="H68563">
        <v>1218</v>
      </c>
    </row>
    <row r="68564" spans="1:8" x14ac:dyDescent="0.25">
      <c r="A68564" s="2">
        <v>42035</v>
      </c>
      <c r="B68564" s="2" t="str">
        <f>TEXT(Table4[[#This Row],[Month End]], "Mmm")</f>
        <v>Jan</v>
      </c>
      <c r="C68564">
        <f>MONTH(Table4[[#This Row],[Month End]])</f>
        <v>1</v>
      </c>
      <c r="D68564">
        <f>YEAR(Table4[[#This Row],[Month End]])</f>
        <v>2015</v>
      </c>
      <c r="E68564">
        <v>54893</v>
      </c>
      <c r="F68564" t="s">
        <v>221</v>
      </c>
      <c r="G68564" t="s">
        <v>55</v>
      </c>
      <c r="H68564">
        <v>1538</v>
      </c>
    </row>
    <row r="68565" spans="1:8" x14ac:dyDescent="0.25">
      <c r="A68565" s="2">
        <v>42035</v>
      </c>
      <c r="B68565" s="2" t="str">
        <f>TEXT(Table4[[#This Row],[Month End]], "Mmm")</f>
        <v>Jan</v>
      </c>
      <c r="C68565">
        <f>MONTH(Table4[[#This Row],[Month End]])</f>
        <v>1</v>
      </c>
      <c r="D68565">
        <f>YEAR(Table4[[#This Row],[Month End]])</f>
        <v>2015</v>
      </c>
      <c r="E68565">
        <v>83001</v>
      </c>
      <c r="F68565" t="s">
        <v>38</v>
      </c>
      <c r="G68565" t="s">
        <v>37</v>
      </c>
      <c r="H68565">
        <v>1426</v>
      </c>
    </row>
    <row r="68566" spans="1:8" x14ac:dyDescent="0.25">
      <c r="A68566" s="2">
        <v>42035</v>
      </c>
      <c r="B68566" s="2" t="str">
        <f>TEXT(Table4[[#This Row],[Month End]], "Mmm")</f>
        <v>Jan</v>
      </c>
      <c r="C68566">
        <f>MONTH(Table4[[#This Row],[Month End]])</f>
        <v>1</v>
      </c>
      <c r="D68566">
        <f>YEAR(Table4[[#This Row],[Month End]])</f>
        <v>2015</v>
      </c>
      <c r="E68566">
        <v>63640</v>
      </c>
      <c r="F68566" t="s">
        <v>88</v>
      </c>
      <c r="G68566" t="s">
        <v>29</v>
      </c>
      <c r="H68566">
        <v>1010</v>
      </c>
    </row>
    <row r="68567" spans="1:8" x14ac:dyDescent="0.25">
      <c r="A68567" s="2">
        <v>42035</v>
      </c>
      <c r="B68567" s="2" t="str">
        <f>TEXT(Table4[[#This Row],[Month End]], "Mmm")</f>
        <v>Jan</v>
      </c>
      <c r="C68567">
        <f>MONTH(Table4[[#This Row],[Month End]])</f>
        <v>1</v>
      </c>
      <c r="D68567">
        <f>YEAR(Table4[[#This Row],[Month End]])</f>
        <v>2015</v>
      </c>
      <c r="E68567">
        <v>55811</v>
      </c>
      <c r="F68567" t="s">
        <v>39</v>
      </c>
      <c r="G68567" t="s">
        <v>18</v>
      </c>
      <c r="H68567">
        <v>1535</v>
      </c>
    </row>
    <row r="68568" spans="1:8" x14ac:dyDescent="0.25">
      <c r="A68568" s="2">
        <v>42035</v>
      </c>
      <c r="B68568" s="2" t="str">
        <f>TEXT(Table4[[#This Row],[Month End]], "Mmm")</f>
        <v>Jan</v>
      </c>
      <c r="C68568">
        <f>MONTH(Table4[[#This Row],[Month End]])</f>
        <v>1</v>
      </c>
      <c r="D68568">
        <f>YEAR(Table4[[#This Row],[Month End]])</f>
        <v>2015</v>
      </c>
      <c r="E68568">
        <v>50325</v>
      </c>
      <c r="F68568" t="s">
        <v>222</v>
      </c>
      <c r="G68568" t="s">
        <v>28</v>
      </c>
      <c r="H68568">
        <v>1221</v>
      </c>
    </row>
    <row r="68569" spans="1:8" x14ac:dyDescent="0.25">
      <c r="A68569" s="2">
        <v>42035</v>
      </c>
      <c r="B68569" s="2" t="str">
        <f>TEXT(Table4[[#This Row],[Month End]], "Mmm")</f>
        <v>Jan</v>
      </c>
      <c r="C68569">
        <f>MONTH(Table4[[#This Row],[Month End]])</f>
        <v>1</v>
      </c>
      <c r="D68569">
        <f>YEAR(Table4[[#This Row],[Month End]])</f>
        <v>2015</v>
      </c>
      <c r="E68569">
        <v>86040</v>
      </c>
      <c r="F68569" t="s">
        <v>223</v>
      </c>
      <c r="G68569" t="s">
        <v>48</v>
      </c>
      <c r="H68569">
        <v>852</v>
      </c>
    </row>
    <row r="68570" spans="1:8" x14ac:dyDescent="0.25">
      <c r="A68570" s="2">
        <v>42035</v>
      </c>
      <c r="B68570" s="2" t="str">
        <f>TEXT(Table4[[#This Row],[Month End]], "Mmm")</f>
        <v>Jan</v>
      </c>
      <c r="C68570">
        <f>MONTH(Table4[[#This Row],[Month End]])</f>
        <v>1</v>
      </c>
      <c r="D68570">
        <f>YEAR(Table4[[#This Row],[Month End]])</f>
        <v>2015</v>
      </c>
      <c r="E68570">
        <v>56763</v>
      </c>
      <c r="F68570" t="s">
        <v>224</v>
      </c>
      <c r="G68570" t="s">
        <v>18</v>
      </c>
      <c r="H68570">
        <v>1755</v>
      </c>
    </row>
    <row r="68571" spans="1:8" x14ac:dyDescent="0.25">
      <c r="A68571" s="2">
        <v>42035</v>
      </c>
      <c r="B68571" s="2" t="str">
        <f>TEXT(Table4[[#This Row],[Month End]], "Mmm")</f>
        <v>Jan</v>
      </c>
      <c r="C68571">
        <f>MONTH(Table4[[#This Row],[Month End]])</f>
        <v>1</v>
      </c>
      <c r="D68571">
        <f>YEAR(Table4[[#This Row],[Month End]])</f>
        <v>2015</v>
      </c>
      <c r="E68571">
        <v>58341</v>
      </c>
      <c r="F68571" t="s">
        <v>36</v>
      </c>
      <c r="G68571" t="s">
        <v>35</v>
      </c>
      <c r="H68571">
        <v>1557</v>
      </c>
    </row>
    <row r="68572" spans="1:8" x14ac:dyDescent="0.25">
      <c r="A68572" s="2">
        <v>42035</v>
      </c>
      <c r="B68572" s="2" t="str">
        <f>TEXT(Table4[[#This Row],[Month End]], "Mmm")</f>
        <v>Jan</v>
      </c>
      <c r="C68572">
        <f>MONTH(Table4[[#This Row],[Month End]])</f>
        <v>1</v>
      </c>
      <c r="D68572">
        <f>YEAR(Table4[[#This Row],[Month End]])</f>
        <v>2015</v>
      </c>
      <c r="E68572">
        <v>51103</v>
      </c>
      <c r="F68572" t="s">
        <v>225</v>
      </c>
      <c r="G68572" t="s">
        <v>28</v>
      </c>
      <c r="H68572">
        <v>1257</v>
      </c>
    </row>
    <row r="68573" spans="1:8" x14ac:dyDescent="0.25">
      <c r="A68573" s="2">
        <v>42035</v>
      </c>
      <c r="B68573" s="2" t="str">
        <f>TEXT(Table4[[#This Row],[Month End]], "Mmm")</f>
        <v>Jan</v>
      </c>
      <c r="C68573">
        <f>MONTH(Table4[[#This Row],[Month End]])</f>
        <v>1</v>
      </c>
      <c r="D68573">
        <f>YEAR(Table4[[#This Row],[Month End]])</f>
        <v>2015</v>
      </c>
      <c r="E68573">
        <v>23434</v>
      </c>
      <c r="F68573" t="s">
        <v>33</v>
      </c>
      <c r="G68573" t="s">
        <v>4</v>
      </c>
      <c r="H68573">
        <v>838</v>
      </c>
    </row>
    <row r="68574" spans="1:8" x14ac:dyDescent="0.25">
      <c r="A68574" s="2">
        <v>42035</v>
      </c>
      <c r="B68574" s="2" t="str">
        <f>TEXT(Table4[[#This Row],[Month End]], "Mmm")</f>
        <v>Jan</v>
      </c>
      <c r="C68574">
        <f>MONTH(Table4[[#This Row],[Month End]])</f>
        <v>1</v>
      </c>
      <c r="D68574">
        <f>YEAR(Table4[[#This Row],[Month End]])</f>
        <v>2015</v>
      </c>
      <c r="E68574">
        <v>66111</v>
      </c>
      <c r="F68574" t="s">
        <v>34</v>
      </c>
      <c r="G68574" t="s">
        <v>7</v>
      </c>
      <c r="H68574">
        <v>983</v>
      </c>
    </row>
    <row r="68575" spans="1:8" x14ac:dyDescent="0.25">
      <c r="A68575" s="2">
        <v>42035</v>
      </c>
      <c r="B68575" s="2" t="str">
        <f>TEXT(Table4[[#This Row],[Month End]], "Mmm")</f>
        <v>Jan</v>
      </c>
      <c r="C68575">
        <f>MONTH(Table4[[#This Row],[Month End]])</f>
        <v>1</v>
      </c>
      <c r="D68575">
        <f>YEAR(Table4[[#This Row],[Month End]])</f>
        <v>2015</v>
      </c>
      <c r="E68575">
        <v>27310</v>
      </c>
      <c r="F68575" t="s">
        <v>226</v>
      </c>
      <c r="G68575" t="s">
        <v>24</v>
      </c>
      <c r="H68575">
        <v>826</v>
      </c>
    </row>
    <row r="68576" spans="1:8" x14ac:dyDescent="0.25">
      <c r="A68576" s="2">
        <v>42035</v>
      </c>
      <c r="B68576" s="2" t="str">
        <f>TEXT(Table4[[#This Row],[Month End]], "Mmm")</f>
        <v>Jan</v>
      </c>
      <c r="C68576">
        <f>MONTH(Table4[[#This Row],[Month End]])</f>
        <v>1</v>
      </c>
      <c r="D68576">
        <f>YEAR(Table4[[#This Row],[Month End]])</f>
        <v>2015</v>
      </c>
      <c r="E68576">
        <v>84078</v>
      </c>
      <c r="F68576" t="s">
        <v>227</v>
      </c>
      <c r="G68576" t="s">
        <v>51</v>
      </c>
      <c r="H68576">
        <v>1169</v>
      </c>
    </row>
    <row r="68577" spans="1:8" x14ac:dyDescent="0.25">
      <c r="A68577" s="2">
        <v>42035</v>
      </c>
      <c r="B68577" s="2" t="str">
        <f>TEXT(Table4[[#This Row],[Month End]], "Mmm")</f>
        <v>Jan</v>
      </c>
      <c r="C68577">
        <f>MONTH(Table4[[#This Row],[Month End]])</f>
        <v>1</v>
      </c>
      <c r="D68577">
        <f>YEAR(Table4[[#This Row],[Month End]])</f>
        <v>2015</v>
      </c>
      <c r="E68577">
        <v>82426</v>
      </c>
      <c r="F68577" t="s">
        <v>228</v>
      </c>
      <c r="G68577" t="s">
        <v>37</v>
      </c>
      <c r="H68577">
        <v>1477</v>
      </c>
    </row>
    <row r="68578" spans="1:8" x14ac:dyDescent="0.25">
      <c r="A68578" s="2">
        <v>42035</v>
      </c>
      <c r="B68578" s="2" t="str">
        <f>TEXT(Table4[[#This Row],[Month End]], "Mmm")</f>
        <v>Jan</v>
      </c>
      <c r="C68578">
        <f>MONTH(Table4[[#This Row],[Month End]])</f>
        <v>1</v>
      </c>
      <c r="D68578">
        <f>YEAR(Table4[[#This Row],[Month End]])</f>
        <v>2015</v>
      </c>
      <c r="E68578">
        <v>84401</v>
      </c>
      <c r="F68578" t="s">
        <v>229</v>
      </c>
      <c r="G68578" t="s">
        <v>51</v>
      </c>
      <c r="H68578">
        <v>970</v>
      </c>
    </row>
    <row r="68579" spans="1:8" x14ac:dyDescent="0.25">
      <c r="A68579" s="2">
        <v>42035</v>
      </c>
      <c r="B68579" s="2" t="str">
        <f>TEXT(Table4[[#This Row],[Month End]], "Mmm")</f>
        <v>Jan</v>
      </c>
      <c r="C68579">
        <f>MONTH(Table4[[#This Row],[Month End]])</f>
        <v>1</v>
      </c>
      <c r="D68579">
        <f>YEAR(Table4[[#This Row],[Month End]])</f>
        <v>2015</v>
      </c>
      <c r="E68579">
        <v>59270</v>
      </c>
      <c r="F68579" t="s">
        <v>31</v>
      </c>
      <c r="G68579" t="s">
        <v>15</v>
      </c>
      <c r="H68579">
        <v>1395</v>
      </c>
    </row>
    <row r="68580" spans="1:8" x14ac:dyDescent="0.25">
      <c r="A68580" s="2">
        <v>42035</v>
      </c>
      <c r="B68580" s="2" t="str">
        <f>TEXT(Table4[[#This Row],[Month End]], "Mmm")</f>
        <v>Jan</v>
      </c>
      <c r="C68580">
        <f>MONTH(Table4[[#This Row],[Month End]])</f>
        <v>1</v>
      </c>
      <c r="D68580">
        <f>YEAR(Table4[[#This Row],[Month End]])</f>
        <v>2015</v>
      </c>
      <c r="E68580">
        <v>72712</v>
      </c>
      <c r="F68580" t="s">
        <v>32</v>
      </c>
      <c r="G68580" t="s">
        <v>17</v>
      </c>
      <c r="H68580">
        <v>870</v>
      </c>
    </row>
    <row r="68581" spans="1:8" x14ac:dyDescent="0.25">
      <c r="A68581" s="2">
        <v>42035</v>
      </c>
      <c r="B68581" s="2" t="str">
        <f>TEXT(Table4[[#This Row],[Month End]], "Mmm")</f>
        <v>Jan</v>
      </c>
      <c r="C68581">
        <f>MONTH(Table4[[#This Row],[Month End]])</f>
        <v>1</v>
      </c>
      <c r="D68581">
        <f>YEAR(Table4[[#This Row],[Month End]])</f>
        <v>2015</v>
      </c>
      <c r="E68581">
        <v>88101</v>
      </c>
      <c r="F68581" t="s">
        <v>30</v>
      </c>
      <c r="G68581" t="s">
        <v>27</v>
      </c>
      <c r="H68581">
        <v>916</v>
      </c>
    </row>
    <row r="68582" spans="1:8" x14ac:dyDescent="0.25">
      <c r="A68582" s="2">
        <v>42035</v>
      </c>
      <c r="B68582" s="2" t="str">
        <f>TEXT(Table4[[#This Row],[Month End]], "Mmm")</f>
        <v>Jan</v>
      </c>
      <c r="C68582">
        <f>MONTH(Table4[[#This Row],[Month End]])</f>
        <v>1</v>
      </c>
      <c r="D68582">
        <f>YEAR(Table4[[#This Row],[Month End]])</f>
        <v>2015</v>
      </c>
      <c r="E68582">
        <v>69361</v>
      </c>
      <c r="F68582" t="s">
        <v>230</v>
      </c>
      <c r="G68582" t="s">
        <v>11</v>
      </c>
      <c r="H68582">
        <v>1177</v>
      </c>
    </row>
    <row r="68583" spans="1:8" x14ac:dyDescent="0.25">
      <c r="A68583" s="2">
        <v>42035</v>
      </c>
      <c r="B68583" s="2" t="str">
        <f>TEXT(Table4[[#This Row],[Month End]], "Mmm")</f>
        <v>Jan</v>
      </c>
      <c r="C68583">
        <f>MONTH(Table4[[#This Row],[Month End]])</f>
        <v>1</v>
      </c>
      <c r="D68583">
        <f>YEAR(Table4[[#This Row],[Month End]])</f>
        <v>2015</v>
      </c>
      <c r="E68583">
        <v>78628</v>
      </c>
      <c r="F68583" t="s">
        <v>231</v>
      </c>
      <c r="G68583" t="s">
        <v>9</v>
      </c>
      <c r="H68583">
        <v>569</v>
      </c>
    </row>
    <row r="68584" spans="1:8" x14ac:dyDescent="0.25">
      <c r="A68584" s="2">
        <v>42035</v>
      </c>
      <c r="B68584" s="2" t="str">
        <f>TEXT(Table4[[#This Row],[Month End]], "Mmm")</f>
        <v>Jan</v>
      </c>
      <c r="C68584">
        <f>MONTH(Table4[[#This Row],[Month End]])</f>
        <v>1</v>
      </c>
      <c r="D68584">
        <f>YEAR(Table4[[#This Row],[Month End]])</f>
        <v>2015</v>
      </c>
      <c r="E68584">
        <v>57236</v>
      </c>
      <c r="F68584" t="s">
        <v>8</v>
      </c>
      <c r="G68584" t="s">
        <v>19</v>
      </c>
      <c r="H68584">
        <v>1412</v>
      </c>
    </row>
    <row r="68585" spans="1:8" x14ac:dyDescent="0.25">
      <c r="A68585" s="2">
        <v>42035</v>
      </c>
      <c r="B68585" s="2" t="str">
        <f>TEXT(Table4[[#This Row],[Month End]], "Mmm")</f>
        <v>Jan</v>
      </c>
      <c r="C68585">
        <f>MONTH(Table4[[#This Row],[Month End]])</f>
        <v>1</v>
      </c>
      <c r="D68585">
        <f>YEAR(Table4[[#This Row],[Month End]])</f>
        <v>2015</v>
      </c>
      <c r="E68585">
        <v>76087</v>
      </c>
      <c r="F68585" t="s">
        <v>25</v>
      </c>
      <c r="G68585" t="s">
        <v>9</v>
      </c>
      <c r="H68585">
        <v>607</v>
      </c>
    </row>
    <row r="68586" spans="1:8" x14ac:dyDescent="0.25">
      <c r="A68586" s="2">
        <v>42035</v>
      </c>
      <c r="B68586" s="2" t="str">
        <f>TEXT(Table4[[#This Row],[Month End]], "Mmm")</f>
        <v>Jan</v>
      </c>
      <c r="C68586">
        <f>MONTH(Table4[[#This Row],[Month End]])</f>
        <v>1</v>
      </c>
      <c r="D68586">
        <f>YEAR(Table4[[#This Row],[Month End]])</f>
        <v>2015</v>
      </c>
      <c r="E68586">
        <v>67114</v>
      </c>
      <c r="F68586" t="s">
        <v>23</v>
      </c>
      <c r="G68586" t="s">
        <v>7</v>
      </c>
      <c r="H68586">
        <v>983</v>
      </c>
    </row>
    <row r="68587" spans="1:8" x14ac:dyDescent="0.25">
      <c r="A68587" s="2">
        <v>42035</v>
      </c>
      <c r="B68587" s="2" t="str">
        <f>TEXT(Table4[[#This Row],[Month End]], "Mmm")</f>
        <v>Jan</v>
      </c>
      <c r="C68587">
        <f>MONTH(Table4[[#This Row],[Month End]])</f>
        <v>1</v>
      </c>
      <c r="D68587">
        <f>YEAR(Table4[[#This Row],[Month End]])</f>
        <v>2015</v>
      </c>
      <c r="E68587">
        <v>68847</v>
      </c>
      <c r="F68587" t="s">
        <v>232</v>
      </c>
      <c r="G68587" t="s">
        <v>11</v>
      </c>
      <c r="H68587">
        <v>1112</v>
      </c>
    </row>
    <row r="68588" spans="1:8" x14ac:dyDescent="0.25">
      <c r="A68588" s="2">
        <v>42035</v>
      </c>
      <c r="B68588" s="2" t="str">
        <f>TEXT(Table4[[#This Row],[Month End]], "Mmm")</f>
        <v>Jan</v>
      </c>
      <c r="C68588">
        <f>MONTH(Table4[[#This Row],[Month End]])</f>
        <v>1</v>
      </c>
      <c r="D68588">
        <f>YEAR(Table4[[#This Row],[Month End]])</f>
        <v>2015</v>
      </c>
      <c r="E68588">
        <v>74033</v>
      </c>
      <c r="F68588" t="s">
        <v>233</v>
      </c>
      <c r="G68588" t="s">
        <v>12</v>
      </c>
      <c r="H68588">
        <v>829</v>
      </c>
    </row>
    <row r="68589" spans="1:8" x14ac:dyDescent="0.25">
      <c r="A68589" s="2">
        <v>42035</v>
      </c>
      <c r="B68589" s="2" t="str">
        <f>TEXT(Table4[[#This Row],[Month End]], "Mmm")</f>
        <v>Jan</v>
      </c>
      <c r="C68589">
        <f>MONTH(Table4[[#This Row],[Month End]])</f>
        <v>1</v>
      </c>
      <c r="D68589">
        <f>YEAR(Table4[[#This Row],[Month End]])</f>
        <v>2015</v>
      </c>
      <c r="E68589">
        <v>56257</v>
      </c>
      <c r="F68589" t="s">
        <v>73</v>
      </c>
      <c r="G68589" t="s">
        <v>18</v>
      </c>
      <c r="H68589">
        <v>1353</v>
      </c>
    </row>
    <row r="68590" spans="1:8" x14ac:dyDescent="0.25">
      <c r="A68590" s="2">
        <v>42035</v>
      </c>
      <c r="B68590" s="2" t="str">
        <f>TEXT(Table4[[#This Row],[Month End]], "Mmm")</f>
        <v>Jan</v>
      </c>
      <c r="C68590">
        <f>MONTH(Table4[[#This Row],[Month End]])</f>
        <v>1</v>
      </c>
      <c r="D68590">
        <f>YEAR(Table4[[#This Row],[Month End]])</f>
        <v>2015</v>
      </c>
      <c r="E68590">
        <v>79606</v>
      </c>
      <c r="F68590" t="s">
        <v>10</v>
      </c>
      <c r="G68590" t="s">
        <v>9</v>
      </c>
      <c r="H68590">
        <v>698</v>
      </c>
    </row>
    <row r="68591" spans="1:8" x14ac:dyDescent="0.25">
      <c r="A68591" s="2">
        <v>42035</v>
      </c>
      <c r="B68591" s="2" t="str">
        <f>TEXT(Table4[[#This Row],[Month End]], "Mmm")</f>
        <v>Jan</v>
      </c>
      <c r="C68591">
        <f>MONTH(Table4[[#This Row],[Month End]])</f>
        <v>1</v>
      </c>
      <c r="D68591">
        <f>YEAR(Table4[[#This Row],[Month End]])</f>
        <v>2015</v>
      </c>
      <c r="E68591">
        <v>79424</v>
      </c>
      <c r="F68591" t="s">
        <v>22</v>
      </c>
      <c r="G68591" t="s">
        <v>9</v>
      </c>
      <c r="H68591">
        <v>802</v>
      </c>
    </row>
    <row r="68592" spans="1:8" x14ac:dyDescent="0.25">
      <c r="A68592" s="2">
        <v>42035</v>
      </c>
      <c r="B68592" s="2" t="str">
        <f>TEXT(Table4[[#This Row],[Month End]], "Mmm")</f>
        <v>Jan</v>
      </c>
      <c r="C68592">
        <f>MONTH(Table4[[#This Row],[Month End]])</f>
        <v>1</v>
      </c>
      <c r="D68592">
        <f>YEAR(Table4[[#This Row],[Month End]])</f>
        <v>2015</v>
      </c>
      <c r="E68592">
        <v>73099</v>
      </c>
      <c r="F68592" t="s">
        <v>26</v>
      </c>
      <c r="G68592" t="s">
        <v>12</v>
      </c>
      <c r="H68592">
        <v>810</v>
      </c>
    </row>
    <row r="68593" spans="1:8" x14ac:dyDescent="0.25">
      <c r="A68593" s="2">
        <v>42035</v>
      </c>
      <c r="B68593" s="2" t="str">
        <f>TEXT(Table4[[#This Row],[Month End]], "Mmm")</f>
        <v>Jan</v>
      </c>
      <c r="C68593">
        <f>MONTH(Table4[[#This Row],[Month End]])</f>
        <v>1</v>
      </c>
      <c r="D68593">
        <f>YEAR(Table4[[#This Row],[Month End]])</f>
        <v>2015</v>
      </c>
      <c r="E68593">
        <v>72117</v>
      </c>
      <c r="F68593" t="s">
        <v>234</v>
      </c>
      <c r="G68593" t="s">
        <v>17</v>
      </c>
      <c r="H68593">
        <v>746</v>
      </c>
    </row>
    <row r="68594" spans="1:8" x14ac:dyDescent="0.25">
      <c r="A68594" s="2">
        <v>42035</v>
      </c>
      <c r="B68594" s="2" t="str">
        <f>TEXT(Table4[[#This Row],[Month End]], "Mmm")</f>
        <v>Jan</v>
      </c>
      <c r="C68594">
        <f>MONTH(Table4[[#This Row],[Month End]])</f>
        <v>1</v>
      </c>
      <c r="D68594">
        <f>YEAR(Table4[[#This Row],[Month End]])</f>
        <v>2015</v>
      </c>
      <c r="E68594">
        <v>57701</v>
      </c>
      <c r="F68594" t="s">
        <v>20</v>
      </c>
      <c r="G68594" t="s">
        <v>19</v>
      </c>
      <c r="H68594">
        <v>1124</v>
      </c>
    </row>
    <row r="68595" spans="1:8" x14ac:dyDescent="0.25">
      <c r="A68595" s="2">
        <v>42035</v>
      </c>
      <c r="B68595" s="2" t="str">
        <f>TEXT(Table4[[#This Row],[Month End]], "Mmm")</f>
        <v>Jan</v>
      </c>
      <c r="C68595">
        <f>MONTH(Table4[[#This Row],[Month End]])</f>
        <v>1</v>
      </c>
      <c r="D68595">
        <f>YEAR(Table4[[#This Row],[Month End]])</f>
        <v>2015</v>
      </c>
      <c r="E68595">
        <v>59330</v>
      </c>
      <c r="F68595" t="s">
        <v>235</v>
      </c>
      <c r="G68595" t="s">
        <v>15</v>
      </c>
      <c r="H68595">
        <v>1368</v>
      </c>
    </row>
    <row r="68596" spans="1:8" x14ac:dyDescent="0.25">
      <c r="A68596" s="2">
        <v>42035</v>
      </c>
      <c r="B68596" s="2" t="str">
        <f>TEXT(Table4[[#This Row],[Month End]], "Mmm")</f>
        <v>Jan</v>
      </c>
      <c r="C68596">
        <f>MONTH(Table4[[#This Row],[Month End]])</f>
        <v>1</v>
      </c>
      <c r="D68596">
        <f>YEAR(Table4[[#This Row],[Month End]])</f>
        <v>2015</v>
      </c>
      <c r="E68596">
        <v>28429</v>
      </c>
      <c r="F68596" t="s">
        <v>236</v>
      </c>
      <c r="G68596" t="s">
        <v>24</v>
      </c>
      <c r="H68596">
        <v>597</v>
      </c>
    </row>
    <row r="68597" spans="1:8" x14ac:dyDescent="0.25">
      <c r="A68597" s="2">
        <v>42035</v>
      </c>
      <c r="B68597" s="2" t="str">
        <f>TEXT(Table4[[#This Row],[Month End]], "Mmm")</f>
        <v>Jan</v>
      </c>
      <c r="C68597">
        <f>MONTH(Table4[[#This Row],[Month End]])</f>
        <v>1</v>
      </c>
      <c r="D68597">
        <f>YEAR(Table4[[#This Row],[Month End]])</f>
        <v>2015</v>
      </c>
      <c r="E68597">
        <v>78537</v>
      </c>
      <c r="F68597" t="s">
        <v>16</v>
      </c>
      <c r="G68597" t="s">
        <v>9</v>
      </c>
      <c r="H68597">
        <v>334</v>
      </c>
    </row>
    <row r="68598" spans="1:8" x14ac:dyDescent="0.25">
      <c r="A68598" s="2">
        <v>42035</v>
      </c>
      <c r="B68598" s="2" t="str">
        <f>TEXT(Table4[[#This Row],[Month End]], "Mmm")</f>
        <v>Jan</v>
      </c>
      <c r="C68598">
        <f>MONTH(Table4[[#This Row],[Month End]])</f>
        <v>1</v>
      </c>
      <c r="D68598">
        <f>YEAR(Table4[[#This Row],[Month End]])</f>
        <v>2015</v>
      </c>
      <c r="E68598">
        <v>77511</v>
      </c>
      <c r="F68598" t="s">
        <v>237</v>
      </c>
      <c r="G68598" t="s">
        <v>9</v>
      </c>
      <c r="H68598">
        <v>454</v>
      </c>
    </row>
    <row r="68599" spans="1:8" x14ac:dyDescent="0.25">
      <c r="A68599" s="2">
        <v>42035</v>
      </c>
      <c r="B68599" s="2" t="str">
        <f>TEXT(Table4[[#This Row],[Month End]], "Mmm")</f>
        <v>Jan</v>
      </c>
      <c r="C68599">
        <f>MONTH(Table4[[#This Row],[Month End]])</f>
        <v>1</v>
      </c>
      <c r="D68599">
        <f>YEAR(Table4[[#This Row],[Month End]])</f>
        <v>2015</v>
      </c>
      <c r="E68599">
        <v>57532</v>
      </c>
      <c r="F68599" t="s">
        <v>238</v>
      </c>
      <c r="G68599" t="s">
        <v>19</v>
      </c>
      <c r="H68599">
        <v>1259</v>
      </c>
    </row>
    <row r="68600" spans="1:8" x14ac:dyDescent="0.25">
      <c r="A68600" s="2">
        <v>42035</v>
      </c>
      <c r="B68600" s="2" t="str">
        <f>TEXT(Table4[[#This Row],[Month End]], "Mmm")</f>
        <v>Jan</v>
      </c>
      <c r="C68600">
        <f>MONTH(Table4[[#This Row],[Month End]])</f>
        <v>1</v>
      </c>
      <c r="D68600">
        <f>YEAR(Table4[[#This Row],[Month End]])</f>
        <v>2015</v>
      </c>
      <c r="E68600">
        <v>73942</v>
      </c>
      <c r="F68600" t="s">
        <v>13</v>
      </c>
      <c r="G68600" t="s">
        <v>12</v>
      </c>
      <c r="H68600">
        <v>864</v>
      </c>
    </row>
    <row r="68601" spans="1:8" x14ac:dyDescent="0.25">
      <c r="A68601" s="2">
        <v>42035</v>
      </c>
      <c r="B68601" s="2" t="str">
        <f>TEXT(Table4[[#This Row],[Month End]], "Mmm")</f>
        <v>Jan</v>
      </c>
      <c r="C68601">
        <f>MONTH(Table4[[#This Row],[Month End]])</f>
        <v>1</v>
      </c>
      <c r="D68601">
        <f>YEAR(Table4[[#This Row],[Month End]])</f>
        <v>2015</v>
      </c>
      <c r="E68601">
        <v>38866</v>
      </c>
      <c r="F68601" t="s">
        <v>239</v>
      </c>
      <c r="G68601" t="s">
        <v>240</v>
      </c>
      <c r="H68601">
        <v>743</v>
      </c>
    </row>
    <row r="68602" spans="1:8" x14ac:dyDescent="0.25">
      <c r="A68602" s="2">
        <v>42063</v>
      </c>
      <c r="B68602" s="2" t="str">
        <f>TEXT(Table4[[#This Row],[Month End]], "Mmm")</f>
        <v>Feb</v>
      </c>
      <c r="C68602">
        <f>MONTH(Table4[[#This Row],[Month End]])</f>
        <v>2</v>
      </c>
      <c r="D68602">
        <f>YEAR(Table4[[#This Row],[Month End]])</f>
        <v>2015</v>
      </c>
      <c r="E68602">
        <v>3057</v>
      </c>
      <c r="F68602" t="s">
        <v>108</v>
      </c>
      <c r="G68602" t="s">
        <v>104</v>
      </c>
      <c r="H68602">
        <v>1427</v>
      </c>
    </row>
    <row r="68603" spans="1:8" x14ac:dyDescent="0.25">
      <c r="A68603" s="2">
        <v>42063</v>
      </c>
      <c r="B68603" s="2" t="str">
        <f>TEXT(Table4[[#This Row],[Month End]], "Mmm")</f>
        <v>Feb</v>
      </c>
      <c r="C68603">
        <f>MONTH(Table4[[#This Row],[Month End]])</f>
        <v>2</v>
      </c>
      <c r="D68603">
        <f>YEAR(Table4[[#This Row],[Month End]])</f>
        <v>2015</v>
      </c>
      <c r="E68603">
        <v>3748</v>
      </c>
      <c r="F68603" t="s">
        <v>109</v>
      </c>
      <c r="G68603" t="s">
        <v>104</v>
      </c>
      <c r="H68603">
        <v>1577</v>
      </c>
    </row>
    <row r="68604" spans="1:8" x14ac:dyDescent="0.25">
      <c r="A68604" s="2">
        <v>42063</v>
      </c>
      <c r="B68604" s="2" t="str">
        <f>TEXT(Table4[[#This Row],[Month End]], "Mmm")</f>
        <v>Feb</v>
      </c>
      <c r="C68604">
        <f>MONTH(Table4[[#This Row],[Month End]])</f>
        <v>2</v>
      </c>
      <c r="D68604">
        <f>YEAR(Table4[[#This Row],[Month End]])</f>
        <v>2015</v>
      </c>
      <c r="E68604">
        <v>1747</v>
      </c>
      <c r="F68604" t="s">
        <v>110</v>
      </c>
      <c r="G68604" t="s">
        <v>97</v>
      </c>
      <c r="H68604">
        <v>1396</v>
      </c>
    </row>
    <row r="68605" spans="1:8" x14ac:dyDescent="0.25">
      <c r="A68605" s="2">
        <v>42063</v>
      </c>
      <c r="B68605" s="2" t="str">
        <f>TEXT(Table4[[#This Row],[Month End]], "Mmm")</f>
        <v>Feb</v>
      </c>
      <c r="C68605">
        <f>MONTH(Table4[[#This Row],[Month End]])</f>
        <v>2</v>
      </c>
      <c r="D68605">
        <f>YEAR(Table4[[#This Row],[Month End]])</f>
        <v>2015</v>
      </c>
      <c r="E68605">
        <v>12542</v>
      </c>
      <c r="F68605" t="s">
        <v>111</v>
      </c>
      <c r="G68605" t="s">
        <v>71</v>
      </c>
      <c r="H68605">
        <v>1369</v>
      </c>
    </row>
    <row r="68606" spans="1:8" x14ac:dyDescent="0.25">
      <c r="A68606" s="2">
        <v>42063</v>
      </c>
      <c r="B68606" s="2" t="str">
        <f>TEXT(Table4[[#This Row],[Month End]], "Mmm")</f>
        <v>Feb</v>
      </c>
      <c r="C68606">
        <f>MONTH(Table4[[#This Row],[Month End]])</f>
        <v>2</v>
      </c>
      <c r="D68606">
        <f>YEAR(Table4[[#This Row],[Month End]])</f>
        <v>2015</v>
      </c>
      <c r="E68606">
        <v>12180</v>
      </c>
      <c r="F68606" t="s">
        <v>112</v>
      </c>
      <c r="G68606" t="s">
        <v>71</v>
      </c>
      <c r="H68606">
        <v>1457</v>
      </c>
    </row>
    <row r="68607" spans="1:8" x14ac:dyDescent="0.25">
      <c r="A68607" s="2">
        <v>42063</v>
      </c>
      <c r="B68607" s="2" t="str">
        <f>TEXT(Table4[[#This Row],[Month End]], "Mmm")</f>
        <v>Feb</v>
      </c>
      <c r="C68607">
        <f>MONTH(Table4[[#This Row],[Month End]])</f>
        <v>2</v>
      </c>
      <c r="D68607">
        <f>YEAR(Table4[[#This Row],[Month End]])</f>
        <v>2015</v>
      </c>
      <c r="E68607">
        <v>1832</v>
      </c>
      <c r="F68607" t="s">
        <v>105</v>
      </c>
      <c r="G68607" t="s">
        <v>97</v>
      </c>
      <c r="H68607">
        <v>1384</v>
      </c>
    </row>
    <row r="68608" spans="1:8" x14ac:dyDescent="0.25">
      <c r="A68608" s="2">
        <v>42063</v>
      </c>
      <c r="B68608" s="2" t="str">
        <f>TEXT(Table4[[#This Row],[Month End]], "Mmm")</f>
        <v>Feb</v>
      </c>
      <c r="C68608">
        <f>MONTH(Table4[[#This Row],[Month End]])</f>
        <v>2</v>
      </c>
      <c r="D68608">
        <f>YEAR(Table4[[#This Row],[Month End]])</f>
        <v>2015</v>
      </c>
      <c r="E68608">
        <v>1506</v>
      </c>
      <c r="F68608" t="s">
        <v>113</v>
      </c>
      <c r="G68608" t="s">
        <v>97</v>
      </c>
      <c r="H68608">
        <v>1435</v>
      </c>
    </row>
    <row r="68609" spans="1:8" x14ac:dyDescent="0.25">
      <c r="A68609" s="2">
        <v>42063</v>
      </c>
      <c r="B68609" s="2" t="str">
        <f>TEXT(Table4[[#This Row],[Month End]], "Mmm")</f>
        <v>Feb</v>
      </c>
      <c r="C68609">
        <f>MONTH(Table4[[#This Row],[Month End]])</f>
        <v>2</v>
      </c>
      <c r="D68609">
        <f>YEAR(Table4[[#This Row],[Month End]])</f>
        <v>2015</v>
      </c>
      <c r="E68609">
        <v>4276</v>
      </c>
      <c r="F68609" t="s">
        <v>114</v>
      </c>
      <c r="G68609" t="s">
        <v>3</v>
      </c>
      <c r="H68609">
        <v>1608</v>
      </c>
    </row>
    <row r="68610" spans="1:8" x14ac:dyDescent="0.25">
      <c r="A68610" s="2">
        <v>42063</v>
      </c>
      <c r="B68610" s="2" t="str">
        <f>TEXT(Table4[[#This Row],[Month End]], "Mmm")</f>
        <v>Feb</v>
      </c>
      <c r="C68610">
        <f>MONTH(Table4[[#This Row],[Month End]])</f>
        <v>2</v>
      </c>
      <c r="D68610">
        <f>YEAR(Table4[[#This Row],[Month End]])</f>
        <v>2015</v>
      </c>
      <c r="E68610">
        <v>6002</v>
      </c>
      <c r="F68610" t="s">
        <v>115</v>
      </c>
      <c r="G68610" t="s">
        <v>102</v>
      </c>
      <c r="H68610">
        <v>1341</v>
      </c>
    </row>
    <row r="68611" spans="1:8" x14ac:dyDescent="0.25">
      <c r="A68611" s="2">
        <v>42063</v>
      </c>
      <c r="B68611" s="2" t="str">
        <f>TEXT(Table4[[#This Row],[Month End]], "Mmm")</f>
        <v>Feb</v>
      </c>
      <c r="C68611">
        <f>MONTH(Table4[[#This Row],[Month End]])</f>
        <v>2</v>
      </c>
      <c r="D68611">
        <f>YEAR(Table4[[#This Row],[Month End]])</f>
        <v>2015</v>
      </c>
      <c r="E68611">
        <v>13021</v>
      </c>
      <c r="F68611" t="s">
        <v>116</v>
      </c>
      <c r="G68611" t="s">
        <v>71</v>
      </c>
      <c r="H68611">
        <v>1468</v>
      </c>
    </row>
    <row r="68612" spans="1:8" x14ac:dyDescent="0.25">
      <c r="A68612" s="2">
        <v>42063</v>
      </c>
      <c r="B68612" s="2" t="str">
        <f>TEXT(Table4[[#This Row],[Month End]], "Mmm")</f>
        <v>Feb</v>
      </c>
      <c r="C68612">
        <f>MONTH(Table4[[#This Row],[Month End]])</f>
        <v>2</v>
      </c>
      <c r="D68612">
        <f>YEAR(Table4[[#This Row],[Month End]])</f>
        <v>2015</v>
      </c>
      <c r="E68612">
        <v>13440</v>
      </c>
      <c r="F68612" t="s">
        <v>117</v>
      </c>
      <c r="G68612" t="s">
        <v>71</v>
      </c>
      <c r="H68612">
        <v>1589</v>
      </c>
    </row>
    <row r="68613" spans="1:8" x14ac:dyDescent="0.25">
      <c r="A68613" s="2">
        <v>42063</v>
      </c>
      <c r="B68613" s="2" t="str">
        <f>TEXT(Table4[[#This Row],[Month End]], "Mmm")</f>
        <v>Feb</v>
      </c>
      <c r="C68613">
        <f>MONTH(Table4[[#This Row],[Month End]])</f>
        <v>2</v>
      </c>
      <c r="D68613">
        <f>YEAR(Table4[[#This Row],[Month End]])</f>
        <v>2015</v>
      </c>
      <c r="E68613">
        <v>18091</v>
      </c>
      <c r="F68613" t="s">
        <v>118</v>
      </c>
      <c r="G68613" t="s">
        <v>6</v>
      </c>
      <c r="H68613">
        <v>1294</v>
      </c>
    </row>
    <row r="68614" spans="1:8" x14ac:dyDescent="0.25">
      <c r="A68614" s="2">
        <v>42063</v>
      </c>
      <c r="B68614" s="2" t="str">
        <f>TEXT(Table4[[#This Row],[Month End]], "Mmm")</f>
        <v>Feb</v>
      </c>
      <c r="C68614">
        <f>MONTH(Table4[[#This Row],[Month End]])</f>
        <v>2</v>
      </c>
      <c r="D68614">
        <f>YEAR(Table4[[#This Row],[Month End]])</f>
        <v>2015</v>
      </c>
      <c r="E68614">
        <v>13733</v>
      </c>
      <c r="F68614" t="s">
        <v>119</v>
      </c>
      <c r="G68614" t="s">
        <v>71</v>
      </c>
      <c r="H68614">
        <v>1491</v>
      </c>
    </row>
    <row r="68615" spans="1:8" x14ac:dyDescent="0.25">
      <c r="A68615" s="2">
        <v>42063</v>
      </c>
      <c r="B68615" s="2" t="str">
        <f>TEXT(Table4[[#This Row],[Month End]], "Mmm")</f>
        <v>Feb</v>
      </c>
      <c r="C68615">
        <f>MONTH(Table4[[#This Row],[Month End]])</f>
        <v>2</v>
      </c>
      <c r="D68615">
        <f>YEAR(Table4[[#This Row],[Month End]])</f>
        <v>2015</v>
      </c>
      <c r="E68615">
        <v>49412</v>
      </c>
      <c r="F68615" t="s">
        <v>81</v>
      </c>
      <c r="G68615" t="s">
        <v>59</v>
      </c>
      <c r="H68615">
        <v>1445</v>
      </c>
    </row>
    <row r="68616" spans="1:8" x14ac:dyDescent="0.25">
      <c r="A68616" s="2">
        <v>42063</v>
      </c>
      <c r="B68616" s="2" t="str">
        <f>TEXT(Table4[[#This Row],[Month End]], "Mmm")</f>
        <v>Feb</v>
      </c>
      <c r="C68616">
        <f>MONTH(Table4[[#This Row],[Month End]])</f>
        <v>2</v>
      </c>
      <c r="D68616">
        <f>YEAR(Table4[[#This Row],[Month End]])</f>
        <v>2015</v>
      </c>
      <c r="E68616">
        <v>97206</v>
      </c>
      <c r="F68616" t="s">
        <v>103</v>
      </c>
      <c r="G68616" t="s">
        <v>68</v>
      </c>
      <c r="H68616">
        <v>438</v>
      </c>
    </row>
    <row r="68617" spans="1:8" x14ac:dyDescent="0.25">
      <c r="A68617" s="2">
        <v>42063</v>
      </c>
      <c r="B68617" s="2" t="str">
        <f>TEXT(Table4[[#This Row],[Month End]], "Mmm")</f>
        <v>Feb</v>
      </c>
      <c r="C68617">
        <f>MONTH(Table4[[#This Row],[Month End]])</f>
        <v>2</v>
      </c>
      <c r="D68617">
        <f>YEAR(Table4[[#This Row],[Month End]])</f>
        <v>2015</v>
      </c>
      <c r="E68617">
        <v>4087</v>
      </c>
      <c r="F68617" t="s">
        <v>120</v>
      </c>
      <c r="G68617" t="s">
        <v>3</v>
      </c>
      <c r="H68617">
        <v>1492</v>
      </c>
    </row>
    <row r="68618" spans="1:8" x14ac:dyDescent="0.25">
      <c r="A68618" s="2">
        <v>42063</v>
      </c>
      <c r="B68618" s="2" t="str">
        <f>TEXT(Table4[[#This Row],[Month End]], "Mmm")</f>
        <v>Feb</v>
      </c>
      <c r="C68618">
        <f>MONTH(Table4[[#This Row],[Month End]])</f>
        <v>2</v>
      </c>
      <c r="D68618">
        <f>YEAR(Table4[[#This Row],[Month End]])</f>
        <v>2015</v>
      </c>
      <c r="E68618">
        <v>5354</v>
      </c>
      <c r="F68618" t="s">
        <v>121</v>
      </c>
      <c r="G68618" t="s">
        <v>98</v>
      </c>
      <c r="H68618">
        <v>1491</v>
      </c>
    </row>
    <row r="68619" spans="1:8" x14ac:dyDescent="0.25">
      <c r="A68619" s="2">
        <v>42063</v>
      </c>
      <c r="B68619" s="2" t="str">
        <f>TEXT(Table4[[#This Row],[Month End]], "Mmm")</f>
        <v>Feb</v>
      </c>
      <c r="C68619">
        <f>MONTH(Table4[[#This Row],[Month End]])</f>
        <v>2</v>
      </c>
      <c r="D68619">
        <f>YEAR(Table4[[#This Row],[Month End]])</f>
        <v>2015</v>
      </c>
      <c r="E68619">
        <v>13428</v>
      </c>
      <c r="F68619" t="s">
        <v>122</v>
      </c>
      <c r="G68619" t="s">
        <v>71</v>
      </c>
      <c r="H68619">
        <v>1501</v>
      </c>
    </row>
    <row r="68620" spans="1:8" x14ac:dyDescent="0.25">
      <c r="A68620" s="2">
        <v>42063</v>
      </c>
      <c r="B68620" s="2" t="str">
        <f>TEXT(Table4[[#This Row],[Month End]], "Mmm")</f>
        <v>Feb</v>
      </c>
      <c r="C68620">
        <f>MONTH(Table4[[#This Row],[Month End]])</f>
        <v>2</v>
      </c>
      <c r="D68620">
        <f>YEAR(Table4[[#This Row],[Month End]])</f>
        <v>2015</v>
      </c>
      <c r="E68620">
        <v>21093</v>
      </c>
      <c r="F68620" t="s">
        <v>123</v>
      </c>
      <c r="G68620" t="s">
        <v>90</v>
      </c>
      <c r="H68620">
        <v>1106</v>
      </c>
    </row>
    <row r="68621" spans="1:8" x14ac:dyDescent="0.25">
      <c r="A68621" s="2">
        <v>42063</v>
      </c>
      <c r="B68621" s="2" t="str">
        <f>TEXT(Table4[[#This Row],[Month End]], "Mmm")</f>
        <v>Feb</v>
      </c>
      <c r="C68621">
        <f>MONTH(Table4[[#This Row],[Month End]])</f>
        <v>2</v>
      </c>
      <c r="D68621">
        <f>YEAR(Table4[[#This Row],[Month End]])</f>
        <v>2015</v>
      </c>
      <c r="E68621">
        <v>6606</v>
      </c>
      <c r="F68621" t="s">
        <v>124</v>
      </c>
      <c r="G68621" t="s">
        <v>102</v>
      </c>
      <c r="H68621">
        <v>1268</v>
      </c>
    </row>
    <row r="68622" spans="1:8" x14ac:dyDescent="0.25">
      <c r="A68622" s="2">
        <v>42063</v>
      </c>
      <c r="B68622" s="2" t="str">
        <f>TEXT(Table4[[#This Row],[Month End]], "Mmm")</f>
        <v>Feb</v>
      </c>
      <c r="C68622">
        <f>MONTH(Table4[[#This Row],[Month End]])</f>
        <v>2</v>
      </c>
      <c r="D68622">
        <f>YEAR(Table4[[#This Row],[Month End]])</f>
        <v>2015</v>
      </c>
      <c r="E68622">
        <v>49512</v>
      </c>
      <c r="F68622" t="s">
        <v>45</v>
      </c>
      <c r="G68622" t="s">
        <v>59</v>
      </c>
      <c r="H68622">
        <v>1439</v>
      </c>
    </row>
    <row r="68623" spans="1:8" x14ac:dyDescent="0.25">
      <c r="A68623" s="2">
        <v>42063</v>
      </c>
      <c r="B68623" s="2" t="str">
        <f>TEXT(Table4[[#This Row],[Month End]], "Mmm")</f>
        <v>Feb</v>
      </c>
      <c r="C68623">
        <f>MONTH(Table4[[#This Row],[Month End]])</f>
        <v>2</v>
      </c>
      <c r="D68623">
        <f>YEAR(Table4[[#This Row],[Month End]])</f>
        <v>2015</v>
      </c>
      <c r="E68623">
        <v>49601</v>
      </c>
      <c r="F68623" t="s">
        <v>61</v>
      </c>
      <c r="G68623" t="s">
        <v>59</v>
      </c>
      <c r="H68623">
        <v>1651</v>
      </c>
    </row>
    <row r="68624" spans="1:8" x14ac:dyDescent="0.25">
      <c r="A68624" s="2">
        <v>42063</v>
      </c>
      <c r="B68624" s="2" t="str">
        <f>TEXT(Table4[[#This Row],[Month End]], "Mmm")</f>
        <v>Feb</v>
      </c>
      <c r="C68624">
        <f>MONTH(Table4[[#This Row],[Month End]])</f>
        <v>2</v>
      </c>
      <c r="D68624">
        <f>YEAR(Table4[[#This Row],[Month End]])</f>
        <v>2015</v>
      </c>
      <c r="E68624">
        <v>99218</v>
      </c>
      <c r="F68624" t="s">
        <v>125</v>
      </c>
      <c r="G68624" t="s">
        <v>40</v>
      </c>
      <c r="H68624">
        <v>691</v>
      </c>
    </row>
    <row r="68625" spans="1:8" x14ac:dyDescent="0.25">
      <c r="A68625" s="2">
        <v>42063</v>
      </c>
      <c r="B68625" s="2" t="str">
        <f>TEXT(Table4[[#This Row],[Month End]], "Mmm")</f>
        <v>Feb</v>
      </c>
      <c r="C68625">
        <f>MONTH(Table4[[#This Row],[Month End]])</f>
        <v>2</v>
      </c>
      <c r="D68625">
        <f>YEAR(Table4[[#This Row],[Month End]])</f>
        <v>2015</v>
      </c>
      <c r="E68625">
        <v>19567</v>
      </c>
      <c r="F68625" t="s">
        <v>126</v>
      </c>
      <c r="G68625" t="s">
        <v>6</v>
      </c>
      <c r="H68625">
        <v>1243</v>
      </c>
    </row>
    <row r="68626" spans="1:8" x14ac:dyDescent="0.25">
      <c r="A68626" s="2">
        <v>42063</v>
      </c>
      <c r="B68626" s="2" t="str">
        <f>TEXT(Table4[[#This Row],[Month End]], "Mmm")</f>
        <v>Feb</v>
      </c>
      <c r="C68626">
        <f>MONTH(Table4[[#This Row],[Month End]])</f>
        <v>2</v>
      </c>
      <c r="D68626">
        <f>YEAR(Table4[[#This Row],[Month End]])</f>
        <v>2015</v>
      </c>
      <c r="E68626">
        <v>12777</v>
      </c>
      <c r="F68626" t="s">
        <v>127</v>
      </c>
      <c r="G68626" t="s">
        <v>71</v>
      </c>
      <c r="H68626">
        <v>1443</v>
      </c>
    </row>
    <row r="68627" spans="1:8" x14ac:dyDescent="0.25">
      <c r="A68627" s="2">
        <v>42063</v>
      </c>
      <c r="B68627" s="2" t="str">
        <f>TEXT(Table4[[#This Row],[Month End]], "Mmm")</f>
        <v>Feb</v>
      </c>
      <c r="C68627">
        <f>MONTH(Table4[[#This Row],[Month End]])</f>
        <v>2</v>
      </c>
      <c r="D68627">
        <f>YEAR(Table4[[#This Row],[Month End]])</f>
        <v>2015</v>
      </c>
      <c r="E68627">
        <v>6351</v>
      </c>
      <c r="F68627" t="s">
        <v>128</v>
      </c>
      <c r="G68627" t="s">
        <v>102</v>
      </c>
      <c r="H68627">
        <v>1341</v>
      </c>
    </row>
    <row r="68628" spans="1:8" x14ac:dyDescent="0.25">
      <c r="A68628" s="2">
        <v>42063</v>
      </c>
      <c r="B68628" s="2" t="str">
        <f>TEXT(Table4[[#This Row],[Month End]], "Mmm")</f>
        <v>Feb</v>
      </c>
      <c r="C68628">
        <f>MONTH(Table4[[#This Row],[Month End]])</f>
        <v>2</v>
      </c>
      <c r="D68628">
        <f>YEAR(Table4[[#This Row],[Month End]])</f>
        <v>2015</v>
      </c>
      <c r="E68628">
        <v>2347</v>
      </c>
      <c r="F68628" t="s">
        <v>129</v>
      </c>
      <c r="G68628" t="s">
        <v>97</v>
      </c>
      <c r="H68628">
        <v>1319</v>
      </c>
    </row>
    <row r="68629" spans="1:8" x14ac:dyDescent="0.25">
      <c r="A68629" s="2">
        <v>42063</v>
      </c>
      <c r="B68629" s="2" t="str">
        <f>TEXT(Table4[[#This Row],[Month End]], "Mmm")</f>
        <v>Feb</v>
      </c>
      <c r="C68629">
        <f>MONTH(Table4[[#This Row],[Month End]])</f>
        <v>2</v>
      </c>
      <c r="D68629">
        <f>YEAR(Table4[[#This Row],[Month End]])</f>
        <v>2015</v>
      </c>
      <c r="E68629">
        <v>95603</v>
      </c>
      <c r="F68629" t="s">
        <v>116</v>
      </c>
      <c r="G68629" t="s">
        <v>52</v>
      </c>
      <c r="H68629">
        <v>311</v>
      </c>
    </row>
    <row r="68630" spans="1:8" x14ac:dyDescent="0.25">
      <c r="A68630" s="2">
        <v>42063</v>
      </c>
      <c r="B68630" s="2" t="str">
        <f>TEXT(Table4[[#This Row],[Month End]], "Mmm")</f>
        <v>Feb</v>
      </c>
      <c r="C68630">
        <f>MONTH(Table4[[#This Row],[Month End]])</f>
        <v>2</v>
      </c>
      <c r="D68630">
        <f>YEAR(Table4[[#This Row],[Month End]])</f>
        <v>2015</v>
      </c>
      <c r="E68630">
        <v>89434</v>
      </c>
      <c r="F68630" t="s">
        <v>99</v>
      </c>
      <c r="G68630" t="s">
        <v>62</v>
      </c>
      <c r="H68630">
        <v>536</v>
      </c>
    </row>
    <row r="68631" spans="1:8" x14ac:dyDescent="0.25">
      <c r="A68631" s="2">
        <v>42063</v>
      </c>
      <c r="B68631" s="2" t="str">
        <f>TEXT(Table4[[#This Row],[Month End]], "Mmm")</f>
        <v>Feb</v>
      </c>
      <c r="C68631">
        <f>MONTH(Table4[[#This Row],[Month End]])</f>
        <v>2</v>
      </c>
      <c r="D68631">
        <f>YEAR(Table4[[#This Row],[Month End]])</f>
        <v>2015</v>
      </c>
      <c r="E68631">
        <v>17025</v>
      </c>
      <c r="F68631" t="s">
        <v>130</v>
      </c>
      <c r="G68631" t="s">
        <v>6</v>
      </c>
      <c r="H68631">
        <v>1224</v>
      </c>
    </row>
    <row r="68632" spans="1:8" x14ac:dyDescent="0.25">
      <c r="A68632" s="2">
        <v>42063</v>
      </c>
      <c r="B68632" s="2" t="str">
        <f>TEXT(Table4[[#This Row],[Month End]], "Mmm")</f>
        <v>Feb</v>
      </c>
      <c r="C68632">
        <f>MONTH(Table4[[#This Row],[Month End]])</f>
        <v>2</v>
      </c>
      <c r="D68632">
        <f>YEAR(Table4[[#This Row],[Month End]])</f>
        <v>2015</v>
      </c>
      <c r="E68632">
        <v>48888</v>
      </c>
      <c r="F68632" t="s">
        <v>131</v>
      </c>
      <c r="G68632" t="s">
        <v>59</v>
      </c>
      <c r="H68632">
        <v>1497</v>
      </c>
    </row>
    <row r="68633" spans="1:8" x14ac:dyDescent="0.25">
      <c r="A68633" s="2">
        <v>42063</v>
      </c>
      <c r="B68633" s="2" t="str">
        <f>TEXT(Table4[[#This Row],[Month End]], "Mmm")</f>
        <v>Feb</v>
      </c>
      <c r="C68633">
        <f>MONTH(Table4[[#This Row],[Month End]])</f>
        <v>2</v>
      </c>
      <c r="D68633">
        <f>YEAR(Table4[[#This Row],[Month End]])</f>
        <v>2015</v>
      </c>
      <c r="E68633">
        <v>18848</v>
      </c>
      <c r="F68633" t="s">
        <v>132</v>
      </c>
      <c r="G68633" t="s">
        <v>6</v>
      </c>
      <c r="H68633">
        <v>1429</v>
      </c>
    </row>
    <row r="68634" spans="1:8" x14ac:dyDescent="0.25">
      <c r="A68634" s="2">
        <v>42063</v>
      </c>
      <c r="B68634" s="2" t="str">
        <f>TEXT(Table4[[#This Row],[Month End]], "Mmm")</f>
        <v>Feb</v>
      </c>
      <c r="C68634">
        <f>MONTH(Table4[[#This Row],[Month End]])</f>
        <v>2</v>
      </c>
      <c r="D68634">
        <f>YEAR(Table4[[#This Row],[Month End]])</f>
        <v>2015</v>
      </c>
      <c r="E68634">
        <v>19403</v>
      </c>
      <c r="F68634" t="s">
        <v>133</v>
      </c>
      <c r="G68634" t="s">
        <v>6</v>
      </c>
      <c r="H68634">
        <v>1163</v>
      </c>
    </row>
    <row r="68635" spans="1:8" x14ac:dyDescent="0.25">
      <c r="A68635" s="2">
        <v>42063</v>
      </c>
      <c r="B68635" s="2" t="str">
        <f>TEXT(Table4[[#This Row],[Month End]], "Mmm")</f>
        <v>Feb</v>
      </c>
      <c r="C68635">
        <f>MONTH(Table4[[#This Row],[Month End]])</f>
        <v>2</v>
      </c>
      <c r="D68635">
        <f>YEAR(Table4[[#This Row],[Month End]])</f>
        <v>2015</v>
      </c>
      <c r="E68635">
        <v>16403</v>
      </c>
      <c r="F68635" t="s">
        <v>134</v>
      </c>
      <c r="G68635" t="s">
        <v>6</v>
      </c>
      <c r="H68635">
        <v>1386</v>
      </c>
    </row>
    <row r="68636" spans="1:8" x14ac:dyDescent="0.25">
      <c r="A68636" s="2">
        <v>42063</v>
      </c>
      <c r="B68636" s="2" t="str">
        <f>TEXT(Table4[[#This Row],[Month End]], "Mmm")</f>
        <v>Feb</v>
      </c>
      <c r="C68636">
        <f>MONTH(Table4[[#This Row],[Month End]])</f>
        <v>2</v>
      </c>
      <c r="D68636">
        <f>YEAR(Table4[[#This Row],[Month End]])</f>
        <v>2015</v>
      </c>
      <c r="E68636">
        <v>18411</v>
      </c>
      <c r="F68636" t="s">
        <v>135</v>
      </c>
      <c r="G68636" t="s">
        <v>6</v>
      </c>
      <c r="H68636">
        <v>1346</v>
      </c>
    </row>
    <row r="68637" spans="1:8" x14ac:dyDescent="0.25">
      <c r="A68637" s="2">
        <v>42063</v>
      </c>
      <c r="B68637" s="2" t="str">
        <f>TEXT(Table4[[#This Row],[Month End]], "Mmm")</f>
        <v>Feb</v>
      </c>
      <c r="C68637">
        <f>MONTH(Table4[[#This Row],[Month End]])</f>
        <v>2</v>
      </c>
      <c r="D68637">
        <f>YEAR(Table4[[#This Row],[Month End]])</f>
        <v>2015</v>
      </c>
      <c r="E68637">
        <v>14843</v>
      </c>
      <c r="F68637" t="s">
        <v>136</v>
      </c>
      <c r="G68637" t="s">
        <v>71</v>
      </c>
      <c r="H68637">
        <v>1481</v>
      </c>
    </row>
    <row r="68638" spans="1:8" x14ac:dyDescent="0.25">
      <c r="A68638" s="2">
        <v>42063</v>
      </c>
      <c r="B68638" s="2" t="str">
        <f>TEXT(Table4[[#This Row],[Month End]], "Mmm")</f>
        <v>Feb</v>
      </c>
      <c r="C68638">
        <f>MONTH(Table4[[#This Row],[Month End]])</f>
        <v>2</v>
      </c>
      <c r="D68638">
        <f>YEAR(Table4[[#This Row],[Month End]])</f>
        <v>2015</v>
      </c>
      <c r="E68638">
        <v>7869</v>
      </c>
      <c r="F68638" t="s">
        <v>137</v>
      </c>
      <c r="G68638" t="s">
        <v>100</v>
      </c>
      <c r="H68638">
        <v>1296</v>
      </c>
    </row>
    <row r="68639" spans="1:8" x14ac:dyDescent="0.25">
      <c r="A68639" s="2">
        <v>42063</v>
      </c>
      <c r="B68639" s="2" t="str">
        <f>TEXT(Table4[[#This Row],[Month End]], "Mmm")</f>
        <v>Feb</v>
      </c>
      <c r="C68639">
        <f>MONTH(Table4[[#This Row],[Month End]])</f>
        <v>2</v>
      </c>
      <c r="D68639">
        <f>YEAR(Table4[[#This Row],[Month End]])</f>
        <v>2015</v>
      </c>
      <c r="E68639">
        <v>14741</v>
      </c>
      <c r="F68639" t="s">
        <v>138</v>
      </c>
      <c r="G68639" t="s">
        <v>71</v>
      </c>
      <c r="H68639">
        <v>1515</v>
      </c>
    </row>
    <row r="68640" spans="1:8" x14ac:dyDescent="0.25">
      <c r="A68640" s="2">
        <v>42063</v>
      </c>
      <c r="B68640" s="2" t="str">
        <f>TEXT(Table4[[#This Row],[Month End]], "Mmm")</f>
        <v>Feb</v>
      </c>
      <c r="C68640">
        <f>MONTH(Table4[[#This Row],[Month End]])</f>
        <v>2</v>
      </c>
      <c r="D68640">
        <f>YEAR(Table4[[#This Row],[Month End]])</f>
        <v>2015</v>
      </c>
      <c r="E68640">
        <v>14423</v>
      </c>
      <c r="F68640" t="s">
        <v>139</v>
      </c>
      <c r="G68640" t="s">
        <v>71</v>
      </c>
      <c r="H68640">
        <v>1469</v>
      </c>
    </row>
    <row r="68641" spans="1:8" x14ac:dyDescent="0.25">
      <c r="A68641" s="2">
        <v>42063</v>
      </c>
      <c r="B68641" s="2" t="str">
        <f>TEXT(Table4[[#This Row],[Month End]], "Mmm")</f>
        <v>Feb</v>
      </c>
      <c r="C68641">
        <f>MONTH(Table4[[#This Row],[Month End]])</f>
        <v>2</v>
      </c>
      <c r="D68641">
        <f>YEAR(Table4[[#This Row],[Month End]])</f>
        <v>2015</v>
      </c>
      <c r="E68641">
        <v>54914</v>
      </c>
      <c r="F68641" t="s">
        <v>140</v>
      </c>
      <c r="G68641" t="s">
        <v>55</v>
      </c>
      <c r="H68641">
        <v>1522</v>
      </c>
    </row>
    <row r="68642" spans="1:8" x14ac:dyDescent="0.25">
      <c r="A68642" s="2">
        <v>42063</v>
      </c>
      <c r="B68642" s="2" t="str">
        <f>TEXT(Table4[[#This Row],[Month End]], "Mmm")</f>
        <v>Feb</v>
      </c>
      <c r="C68642">
        <f>MONTH(Table4[[#This Row],[Month End]])</f>
        <v>2</v>
      </c>
      <c r="D68642">
        <f>YEAR(Table4[[#This Row],[Month End]])</f>
        <v>2015</v>
      </c>
      <c r="E68642">
        <v>97477</v>
      </c>
      <c r="F68642" t="s">
        <v>106</v>
      </c>
      <c r="G68642" t="s">
        <v>68</v>
      </c>
      <c r="H68642">
        <v>460</v>
      </c>
    </row>
    <row r="68643" spans="1:8" x14ac:dyDescent="0.25">
      <c r="A68643" s="2">
        <v>42063</v>
      </c>
      <c r="B68643" s="2" t="str">
        <f>TEXT(Table4[[#This Row],[Month End]], "Mmm")</f>
        <v>Feb</v>
      </c>
      <c r="C68643">
        <f>MONTH(Table4[[#This Row],[Month End]])</f>
        <v>2</v>
      </c>
      <c r="D68643">
        <f>YEAR(Table4[[#This Row],[Month End]])</f>
        <v>2015</v>
      </c>
      <c r="E68643">
        <v>4412</v>
      </c>
      <c r="F68643" t="s">
        <v>141</v>
      </c>
      <c r="G68643" t="s">
        <v>3</v>
      </c>
      <c r="H68643">
        <v>1570</v>
      </c>
    </row>
    <row r="68644" spans="1:8" x14ac:dyDescent="0.25">
      <c r="A68644" s="2">
        <v>42063</v>
      </c>
      <c r="B68644" s="2" t="str">
        <f>TEXT(Table4[[#This Row],[Month End]], "Mmm")</f>
        <v>Feb</v>
      </c>
      <c r="C68644">
        <f>MONTH(Table4[[#This Row],[Month End]])</f>
        <v>2</v>
      </c>
      <c r="D68644">
        <f>YEAR(Table4[[#This Row],[Month End]])</f>
        <v>2015</v>
      </c>
      <c r="E68644">
        <v>16828</v>
      </c>
      <c r="F68644" t="s">
        <v>142</v>
      </c>
      <c r="G68644" t="s">
        <v>6</v>
      </c>
      <c r="H68644">
        <v>1327</v>
      </c>
    </row>
    <row r="68645" spans="1:8" x14ac:dyDescent="0.25">
      <c r="A68645" s="2">
        <v>42063</v>
      </c>
      <c r="B68645" s="2" t="str">
        <f>TEXT(Table4[[#This Row],[Month End]], "Mmm")</f>
        <v>Feb</v>
      </c>
      <c r="C68645">
        <f>MONTH(Table4[[#This Row],[Month End]])</f>
        <v>2</v>
      </c>
      <c r="D68645">
        <f>YEAR(Table4[[#This Row],[Month End]])</f>
        <v>2015</v>
      </c>
      <c r="E68645">
        <v>48647</v>
      </c>
      <c r="F68645" t="s">
        <v>143</v>
      </c>
      <c r="G68645" t="s">
        <v>59</v>
      </c>
      <c r="H68645">
        <v>1658</v>
      </c>
    </row>
    <row r="68646" spans="1:8" x14ac:dyDescent="0.25">
      <c r="A68646" s="2">
        <v>42063</v>
      </c>
      <c r="B68646" s="2" t="str">
        <f>TEXT(Table4[[#This Row],[Month End]], "Mmm")</f>
        <v>Feb</v>
      </c>
      <c r="C68646">
        <f>MONTH(Table4[[#This Row],[Month End]])</f>
        <v>2</v>
      </c>
      <c r="D68646">
        <f>YEAR(Table4[[#This Row],[Month End]])</f>
        <v>2015</v>
      </c>
      <c r="E68646">
        <v>87123</v>
      </c>
      <c r="F68646" t="s">
        <v>95</v>
      </c>
      <c r="G68646" t="s">
        <v>27</v>
      </c>
      <c r="H68646">
        <v>615</v>
      </c>
    </row>
    <row r="68647" spans="1:8" x14ac:dyDescent="0.25">
      <c r="A68647" s="2">
        <v>42063</v>
      </c>
      <c r="B68647" s="2" t="str">
        <f>TEXT(Table4[[#This Row],[Month End]], "Mmm")</f>
        <v>Feb</v>
      </c>
      <c r="C68647">
        <f>MONTH(Table4[[#This Row],[Month End]])</f>
        <v>2</v>
      </c>
      <c r="D68647">
        <f>YEAR(Table4[[#This Row],[Month End]])</f>
        <v>2015</v>
      </c>
      <c r="E68647">
        <v>5851</v>
      </c>
      <c r="F68647" t="s">
        <v>101</v>
      </c>
      <c r="G68647" t="s">
        <v>98</v>
      </c>
      <c r="H68647">
        <v>1642</v>
      </c>
    </row>
    <row r="68648" spans="1:8" x14ac:dyDescent="0.25">
      <c r="A68648" s="2">
        <v>42063</v>
      </c>
      <c r="B68648" s="2" t="str">
        <f>TEXT(Table4[[#This Row],[Month End]], "Mmm")</f>
        <v>Feb</v>
      </c>
      <c r="C68648">
        <f>MONTH(Table4[[#This Row],[Month End]])</f>
        <v>2</v>
      </c>
      <c r="D68648">
        <f>YEAR(Table4[[#This Row],[Month End]])</f>
        <v>2015</v>
      </c>
      <c r="E68648">
        <v>97535</v>
      </c>
      <c r="F68648" t="s">
        <v>49</v>
      </c>
      <c r="G68648" t="s">
        <v>68</v>
      </c>
      <c r="H68648">
        <v>476</v>
      </c>
    </row>
    <row r="68649" spans="1:8" x14ac:dyDescent="0.25">
      <c r="A68649" s="2">
        <v>42063</v>
      </c>
      <c r="B68649" s="2" t="str">
        <f>TEXT(Table4[[#This Row],[Month End]], "Mmm")</f>
        <v>Feb</v>
      </c>
      <c r="C68649">
        <f>MONTH(Table4[[#This Row],[Month End]])</f>
        <v>2</v>
      </c>
      <c r="D68649">
        <f>YEAR(Table4[[#This Row],[Month End]])</f>
        <v>2015</v>
      </c>
      <c r="E68649">
        <v>53035</v>
      </c>
      <c r="F68649" t="s">
        <v>144</v>
      </c>
      <c r="G68649" t="s">
        <v>55</v>
      </c>
      <c r="H68649">
        <v>1531</v>
      </c>
    </row>
    <row r="68650" spans="1:8" x14ac:dyDescent="0.25">
      <c r="A68650" s="2">
        <v>42063</v>
      </c>
      <c r="B68650" s="2" t="str">
        <f>TEXT(Table4[[#This Row],[Month End]], "Mmm")</f>
        <v>Feb</v>
      </c>
      <c r="C68650">
        <f>MONTH(Table4[[#This Row],[Month End]])</f>
        <v>2</v>
      </c>
      <c r="D68650">
        <f>YEAR(Table4[[#This Row],[Month End]])</f>
        <v>2015</v>
      </c>
      <c r="E68650">
        <v>16833</v>
      </c>
      <c r="F68650" t="s">
        <v>145</v>
      </c>
      <c r="G68650" t="s">
        <v>6</v>
      </c>
      <c r="H68650">
        <v>1380</v>
      </c>
    </row>
    <row r="68651" spans="1:8" x14ac:dyDescent="0.25">
      <c r="A68651" s="2">
        <v>42063</v>
      </c>
      <c r="B68651" s="2" t="str">
        <f>TEXT(Table4[[#This Row],[Month End]], "Mmm")</f>
        <v>Feb</v>
      </c>
      <c r="C68651">
        <f>MONTH(Table4[[#This Row],[Month End]])</f>
        <v>2</v>
      </c>
      <c r="D68651">
        <f>YEAR(Table4[[#This Row],[Month End]])</f>
        <v>2015</v>
      </c>
      <c r="E68651">
        <v>98936</v>
      </c>
      <c r="F68651" t="s">
        <v>146</v>
      </c>
      <c r="G68651" t="s">
        <v>40</v>
      </c>
      <c r="H68651">
        <v>606</v>
      </c>
    </row>
    <row r="68652" spans="1:8" x14ac:dyDescent="0.25">
      <c r="A68652" s="2">
        <v>42063</v>
      </c>
      <c r="B68652" s="2" t="str">
        <f>TEXT(Table4[[#This Row],[Month End]], "Mmm")</f>
        <v>Feb</v>
      </c>
      <c r="C68652">
        <f>MONTH(Table4[[#This Row],[Month End]])</f>
        <v>2</v>
      </c>
      <c r="D68652">
        <f>YEAR(Table4[[#This Row],[Month End]])</f>
        <v>2015</v>
      </c>
      <c r="E68652">
        <v>86326</v>
      </c>
      <c r="F68652" t="s">
        <v>96</v>
      </c>
      <c r="G68652" t="s">
        <v>48</v>
      </c>
      <c r="H68652">
        <v>394</v>
      </c>
    </row>
    <row r="68653" spans="1:8" x14ac:dyDescent="0.25">
      <c r="A68653" s="2">
        <v>42063</v>
      </c>
      <c r="B68653" s="2" t="str">
        <f>TEXT(Table4[[#This Row],[Month End]], "Mmm")</f>
        <v>Feb</v>
      </c>
      <c r="C68653">
        <f>MONTH(Table4[[#This Row],[Month End]])</f>
        <v>2</v>
      </c>
      <c r="D68653">
        <f>YEAR(Table4[[#This Row],[Month End]])</f>
        <v>2015</v>
      </c>
      <c r="E68653">
        <v>5759</v>
      </c>
      <c r="F68653" t="s">
        <v>147</v>
      </c>
      <c r="G68653" t="s">
        <v>98</v>
      </c>
      <c r="H68653">
        <v>1562</v>
      </c>
    </row>
    <row r="68654" spans="1:8" x14ac:dyDescent="0.25">
      <c r="A68654" s="2">
        <v>42063</v>
      </c>
      <c r="B68654" s="2" t="str">
        <f>TEXT(Table4[[#This Row],[Month End]], "Mmm")</f>
        <v>Feb</v>
      </c>
      <c r="C68654">
        <f>MONTH(Table4[[#This Row],[Month End]])</f>
        <v>2</v>
      </c>
      <c r="D68654">
        <f>YEAR(Table4[[#This Row],[Month End]])</f>
        <v>2015</v>
      </c>
      <c r="E68654">
        <v>93651</v>
      </c>
      <c r="F68654" t="s">
        <v>148</v>
      </c>
      <c r="G68654" t="s">
        <v>52</v>
      </c>
      <c r="H68654">
        <v>236</v>
      </c>
    </row>
    <row r="68655" spans="1:8" x14ac:dyDescent="0.25">
      <c r="A68655" s="2">
        <v>42063</v>
      </c>
      <c r="B68655" s="2" t="str">
        <f>TEXT(Table4[[#This Row],[Month End]], "Mmm")</f>
        <v>Feb</v>
      </c>
      <c r="C68655">
        <f>MONTH(Table4[[#This Row],[Month End]])</f>
        <v>2</v>
      </c>
      <c r="D68655">
        <f>YEAR(Table4[[#This Row],[Month End]])</f>
        <v>2015</v>
      </c>
      <c r="E68655">
        <v>49095</v>
      </c>
      <c r="F68655" t="s">
        <v>149</v>
      </c>
      <c r="G68655" t="s">
        <v>59</v>
      </c>
      <c r="H68655">
        <v>1408</v>
      </c>
    </row>
    <row r="68656" spans="1:8" x14ac:dyDescent="0.25">
      <c r="A68656" s="2">
        <v>42063</v>
      </c>
      <c r="B68656" s="2" t="str">
        <f>TEXT(Table4[[#This Row],[Month End]], "Mmm")</f>
        <v>Feb</v>
      </c>
      <c r="C68656">
        <f>MONTH(Table4[[#This Row],[Month End]])</f>
        <v>2</v>
      </c>
      <c r="D68656">
        <f>YEAR(Table4[[#This Row],[Month End]])</f>
        <v>2015</v>
      </c>
      <c r="E68656">
        <v>48601</v>
      </c>
      <c r="F68656" t="s">
        <v>150</v>
      </c>
      <c r="G68656" t="s">
        <v>59</v>
      </c>
      <c r="H68656">
        <v>1476</v>
      </c>
    </row>
    <row r="68657" spans="1:8" x14ac:dyDescent="0.25">
      <c r="A68657" s="2">
        <v>42063</v>
      </c>
      <c r="B68657" s="2" t="str">
        <f>TEXT(Table4[[#This Row],[Month End]], "Mmm")</f>
        <v>Feb</v>
      </c>
      <c r="C68657">
        <f>MONTH(Table4[[#This Row],[Month End]])</f>
        <v>2</v>
      </c>
      <c r="D68657">
        <f>YEAR(Table4[[#This Row],[Month End]])</f>
        <v>2015</v>
      </c>
      <c r="E68657">
        <v>97338</v>
      </c>
      <c r="F68657" t="s">
        <v>151</v>
      </c>
      <c r="G68657" t="s">
        <v>68</v>
      </c>
      <c r="H68657">
        <v>437</v>
      </c>
    </row>
    <row r="68658" spans="1:8" x14ac:dyDescent="0.25">
      <c r="A68658" s="2">
        <v>42063</v>
      </c>
      <c r="B68658" s="2" t="str">
        <f>TEXT(Table4[[#This Row],[Month End]], "Mmm")</f>
        <v>Feb</v>
      </c>
      <c r="C68658">
        <f>MONTH(Table4[[#This Row],[Month End]])</f>
        <v>2</v>
      </c>
      <c r="D68658">
        <f>YEAR(Table4[[#This Row],[Month End]])</f>
        <v>2015</v>
      </c>
      <c r="E68658">
        <v>13642</v>
      </c>
      <c r="F68658" t="s">
        <v>152</v>
      </c>
      <c r="G68658" t="s">
        <v>71</v>
      </c>
      <c r="H68658">
        <v>1651</v>
      </c>
    </row>
    <row r="68659" spans="1:8" x14ac:dyDescent="0.25">
      <c r="A68659" s="2">
        <v>42063</v>
      </c>
      <c r="B68659" s="2" t="str">
        <f>TEXT(Table4[[#This Row],[Month End]], "Mmm")</f>
        <v>Feb</v>
      </c>
      <c r="C68659">
        <f>MONTH(Table4[[#This Row],[Month End]])</f>
        <v>2</v>
      </c>
      <c r="D68659">
        <f>YEAR(Table4[[#This Row],[Month End]])</f>
        <v>2015</v>
      </c>
      <c r="E68659">
        <v>97459</v>
      </c>
      <c r="F68659" t="s">
        <v>153</v>
      </c>
      <c r="G68659" t="s">
        <v>68</v>
      </c>
      <c r="H68659">
        <v>361</v>
      </c>
    </row>
    <row r="68660" spans="1:8" x14ac:dyDescent="0.25">
      <c r="A68660" s="2">
        <v>42063</v>
      </c>
      <c r="B68660" s="2" t="str">
        <f>TEXT(Table4[[#This Row],[Month End]], "Mmm")</f>
        <v>Feb</v>
      </c>
      <c r="C68660">
        <f>MONTH(Table4[[#This Row],[Month End]])</f>
        <v>2</v>
      </c>
      <c r="D68660">
        <f>YEAR(Table4[[#This Row],[Month End]])</f>
        <v>2015</v>
      </c>
      <c r="E68660">
        <v>97760</v>
      </c>
      <c r="F68660" t="s">
        <v>154</v>
      </c>
      <c r="G68660" t="s">
        <v>68</v>
      </c>
      <c r="H68660">
        <v>680</v>
      </c>
    </row>
    <row r="68661" spans="1:8" x14ac:dyDescent="0.25">
      <c r="A68661" s="2">
        <v>42063</v>
      </c>
      <c r="B68661" s="2" t="str">
        <f>TEXT(Table4[[#This Row],[Month End]], "Mmm")</f>
        <v>Feb</v>
      </c>
      <c r="C68661">
        <f>MONTH(Table4[[#This Row],[Month End]])</f>
        <v>2</v>
      </c>
      <c r="D68661">
        <f>YEAR(Table4[[#This Row],[Month End]])</f>
        <v>2015</v>
      </c>
      <c r="E68661">
        <v>14701</v>
      </c>
      <c r="F68661" t="s">
        <v>155</v>
      </c>
      <c r="G68661" t="s">
        <v>71</v>
      </c>
      <c r="H68661">
        <v>1470</v>
      </c>
    </row>
    <row r="68662" spans="1:8" x14ac:dyDescent="0.25">
      <c r="A68662" s="2">
        <v>42063</v>
      </c>
      <c r="B68662" s="2" t="str">
        <f>TEXT(Table4[[#This Row],[Month End]], "Mmm")</f>
        <v>Feb</v>
      </c>
      <c r="C68662">
        <f>MONTH(Table4[[#This Row],[Month End]])</f>
        <v>2</v>
      </c>
      <c r="D68662">
        <f>YEAR(Table4[[#This Row],[Month End]])</f>
        <v>2015</v>
      </c>
      <c r="E68662">
        <v>95690</v>
      </c>
      <c r="F68662" t="s">
        <v>156</v>
      </c>
      <c r="G68662" t="s">
        <v>52</v>
      </c>
      <c r="H68662">
        <v>265</v>
      </c>
    </row>
    <row r="68663" spans="1:8" x14ac:dyDescent="0.25">
      <c r="A68663" s="2">
        <v>42063</v>
      </c>
      <c r="B68663" s="2" t="str">
        <f>TEXT(Table4[[#This Row],[Month End]], "Mmm")</f>
        <v>Feb</v>
      </c>
      <c r="C68663">
        <f>MONTH(Table4[[#This Row],[Month End]])</f>
        <v>2</v>
      </c>
      <c r="D68663">
        <f>YEAR(Table4[[#This Row],[Month End]])</f>
        <v>2015</v>
      </c>
      <c r="E68663">
        <v>19973</v>
      </c>
      <c r="F68663" t="s">
        <v>92</v>
      </c>
      <c r="G68663" t="s">
        <v>91</v>
      </c>
      <c r="H68663">
        <v>1040</v>
      </c>
    </row>
    <row r="68664" spans="1:8" x14ac:dyDescent="0.25">
      <c r="A68664" s="2">
        <v>42063</v>
      </c>
      <c r="B68664" s="2" t="str">
        <f>TEXT(Table4[[#This Row],[Month End]], "Mmm")</f>
        <v>Feb</v>
      </c>
      <c r="C68664">
        <f>MONTH(Table4[[#This Row],[Month End]])</f>
        <v>2</v>
      </c>
      <c r="D68664">
        <f>YEAR(Table4[[#This Row],[Month End]])</f>
        <v>2015</v>
      </c>
      <c r="E68664">
        <v>83644</v>
      </c>
      <c r="F68664" t="s">
        <v>94</v>
      </c>
      <c r="G68664" t="s">
        <v>2</v>
      </c>
      <c r="H68664">
        <v>607</v>
      </c>
    </row>
    <row r="68665" spans="1:8" x14ac:dyDescent="0.25">
      <c r="A68665" s="2">
        <v>42063</v>
      </c>
      <c r="B68665" s="2" t="str">
        <f>TEXT(Table4[[#This Row],[Month End]], "Mmm")</f>
        <v>Feb</v>
      </c>
      <c r="C68665">
        <f>MONTH(Table4[[#This Row],[Month End]])</f>
        <v>2</v>
      </c>
      <c r="D68665">
        <f>YEAR(Table4[[#This Row],[Month End]])</f>
        <v>2015</v>
      </c>
      <c r="E68665">
        <v>4578</v>
      </c>
      <c r="F68665" t="s">
        <v>157</v>
      </c>
      <c r="G68665" t="s">
        <v>3</v>
      </c>
      <c r="H68665">
        <v>1532</v>
      </c>
    </row>
    <row r="68666" spans="1:8" x14ac:dyDescent="0.25">
      <c r="A68666" s="2">
        <v>42063</v>
      </c>
      <c r="B68666" s="2" t="str">
        <f>TEXT(Table4[[#This Row],[Month End]], "Mmm")</f>
        <v>Feb</v>
      </c>
      <c r="C68666">
        <f>MONTH(Table4[[#This Row],[Month End]])</f>
        <v>2</v>
      </c>
      <c r="D68666">
        <f>YEAR(Table4[[#This Row],[Month End]])</f>
        <v>2015</v>
      </c>
      <c r="E68666">
        <v>5495</v>
      </c>
      <c r="F68666" t="s">
        <v>158</v>
      </c>
      <c r="G68666" t="s">
        <v>98</v>
      </c>
      <c r="H68666">
        <v>1527</v>
      </c>
    </row>
    <row r="68667" spans="1:8" x14ac:dyDescent="0.25">
      <c r="A68667" s="2">
        <v>42063</v>
      </c>
      <c r="B68667" s="2" t="str">
        <f>TEXT(Table4[[#This Row],[Month End]], "Mmm")</f>
        <v>Feb</v>
      </c>
      <c r="C68667">
        <f>MONTH(Table4[[#This Row],[Month End]])</f>
        <v>2</v>
      </c>
      <c r="D68667">
        <f>YEAR(Table4[[#This Row],[Month End]])</f>
        <v>2015</v>
      </c>
      <c r="E68667">
        <v>17225</v>
      </c>
      <c r="F68667" t="s">
        <v>159</v>
      </c>
      <c r="G68667" t="s">
        <v>6</v>
      </c>
      <c r="H68667">
        <v>1138</v>
      </c>
    </row>
    <row r="68668" spans="1:8" x14ac:dyDescent="0.25">
      <c r="A68668" s="2">
        <v>42063</v>
      </c>
      <c r="B68668" s="2" t="str">
        <f>TEXT(Table4[[#This Row],[Month End]], "Mmm")</f>
        <v>Feb</v>
      </c>
      <c r="C68668">
        <f>MONTH(Table4[[#This Row],[Month End]])</f>
        <v>2</v>
      </c>
      <c r="D68668">
        <f>YEAR(Table4[[#This Row],[Month End]])</f>
        <v>2015</v>
      </c>
      <c r="E68668">
        <v>49781</v>
      </c>
      <c r="F68668" t="s">
        <v>160</v>
      </c>
      <c r="G68668" t="s">
        <v>59</v>
      </c>
      <c r="H68668">
        <v>1647</v>
      </c>
    </row>
    <row r="68669" spans="1:8" x14ac:dyDescent="0.25">
      <c r="A68669" s="2">
        <v>42063</v>
      </c>
      <c r="B68669" s="2" t="str">
        <f>TEXT(Table4[[#This Row],[Month End]], "Mmm")</f>
        <v>Feb</v>
      </c>
      <c r="C68669">
        <f>MONTH(Table4[[#This Row],[Month End]])</f>
        <v>2</v>
      </c>
      <c r="D68669">
        <f>YEAR(Table4[[#This Row],[Month End]])</f>
        <v>2015</v>
      </c>
      <c r="E68669">
        <v>87402</v>
      </c>
      <c r="F68669" t="s">
        <v>88</v>
      </c>
      <c r="G68669" t="s">
        <v>27</v>
      </c>
      <c r="H68669">
        <v>705</v>
      </c>
    </row>
    <row r="68670" spans="1:8" x14ac:dyDescent="0.25">
      <c r="A68670" s="2">
        <v>42063</v>
      </c>
      <c r="B68670" s="2" t="str">
        <f>TEXT(Table4[[#This Row],[Month End]], "Mmm")</f>
        <v>Feb</v>
      </c>
      <c r="C68670">
        <f>MONTH(Table4[[#This Row],[Month End]])</f>
        <v>2</v>
      </c>
      <c r="D68670">
        <f>YEAR(Table4[[#This Row],[Month End]])</f>
        <v>2015</v>
      </c>
      <c r="E68670">
        <v>87301</v>
      </c>
      <c r="F68670" t="s">
        <v>86</v>
      </c>
      <c r="G68670" t="s">
        <v>27</v>
      </c>
      <c r="H68670">
        <v>713</v>
      </c>
    </row>
    <row r="68671" spans="1:8" x14ac:dyDescent="0.25">
      <c r="A68671" s="2">
        <v>42063</v>
      </c>
      <c r="B68671" s="2" t="str">
        <f>TEXT(Table4[[#This Row],[Month End]], "Mmm")</f>
        <v>Feb</v>
      </c>
      <c r="C68671">
        <f>MONTH(Table4[[#This Row],[Month End]])</f>
        <v>2</v>
      </c>
      <c r="D68671">
        <f>YEAR(Table4[[#This Row],[Month End]])</f>
        <v>2015</v>
      </c>
      <c r="E68671">
        <v>95228</v>
      </c>
      <c r="F68671" t="s">
        <v>89</v>
      </c>
      <c r="G68671" t="s">
        <v>52</v>
      </c>
      <c r="H68671">
        <v>291</v>
      </c>
    </row>
    <row r="68672" spans="1:8" x14ac:dyDescent="0.25">
      <c r="A68672" s="2">
        <v>42063</v>
      </c>
      <c r="B68672" s="2" t="str">
        <f>TEXT(Table4[[#This Row],[Month End]], "Mmm")</f>
        <v>Feb</v>
      </c>
      <c r="C68672">
        <f>MONTH(Table4[[#This Row],[Month End]])</f>
        <v>2</v>
      </c>
      <c r="D68672">
        <f>YEAR(Table4[[#This Row],[Month End]])</f>
        <v>2015</v>
      </c>
      <c r="E68672">
        <v>49874</v>
      </c>
      <c r="F68672" t="s">
        <v>161</v>
      </c>
      <c r="G68672" t="s">
        <v>59</v>
      </c>
      <c r="H68672">
        <v>1640</v>
      </c>
    </row>
    <row r="68673" spans="1:8" x14ac:dyDescent="0.25">
      <c r="A68673" s="2">
        <v>42063</v>
      </c>
      <c r="B68673" s="2" t="str">
        <f>TEXT(Table4[[#This Row],[Month End]], "Mmm")</f>
        <v>Feb</v>
      </c>
      <c r="C68673">
        <f>MONTH(Table4[[#This Row],[Month End]])</f>
        <v>2</v>
      </c>
      <c r="D68673">
        <f>YEAR(Table4[[#This Row],[Month End]])</f>
        <v>2015</v>
      </c>
      <c r="E68673">
        <v>93561</v>
      </c>
      <c r="F68673" t="s">
        <v>93</v>
      </c>
      <c r="G68673" t="s">
        <v>52</v>
      </c>
      <c r="H68673">
        <v>443</v>
      </c>
    </row>
    <row r="68674" spans="1:8" x14ac:dyDescent="0.25">
      <c r="A68674" s="2">
        <v>42063</v>
      </c>
      <c r="B68674" s="2" t="str">
        <f>TEXT(Table4[[#This Row],[Month End]], "Mmm")</f>
        <v>Feb</v>
      </c>
      <c r="C68674">
        <f>MONTH(Table4[[#This Row],[Month End]])</f>
        <v>2</v>
      </c>
      <c r="D68674">
        <f>YEAR(Table4[[#This Row],[Month End]])</f>
        <v>2015</v>
      </c>
      <c r="E68674">
        <v>4976</v>
      </c>
      <c r="F68674" t="s">
        <v>162</v>
      </c>
      <c r="G68674" t="s">
        <v>3</v>
      </c>
      <c r="H68674">
        <v>1553</v>
      </c>
    </row>
    <row r="68675" spans="1:8" x14ac:dyDescent="0.25">
      <c r="A68675" s="2">
        <v>42063</v>
      </c>
      <c r="B68675" s="2" t="str">
        <f>TEXT(Table4[[#This Row],[Month End]], "Mmm")</f>
        <v>Feb</v>
      </c>
      <c r="C68675">
        <f>MONTH(Table4[[#This Row],[Month End]])</f>
        <v>2</v>
      </c>
      <c r="D68675">
        <f>YEAR(Table4[[#This Row],[Month End]])</f>
        <v>2015</v>
      </c>
      <c r="E68675">
        <v>98422</v>
      </c>
      <c r="F68675" t="s">
        <v>87</v>
      </c>
      <c r="G68675" t="s">
        <v>40</v>
      </c>
      <c r="H68675">
        <v>471</v>
      </c>
    </row>
    <row r="68676" spans="1:8" x14ac:dyDescent="0.25">
      <c r="A68676" s="2">
        <v>42063</v>
      </c>
      <c r="B68676" s="2" t="str">
        <f>TEXT(Table4[[#This Row],[Month End]], "Mmm")</f>
        <v>Feb</v>
      </c>
      <c r="C68676">
        <f>MONTH(Table4[[#This Row],[Month End]])</f>
        <v>2</v>
      </c>
      <c r="D68676">
        <f>YEAR(Table4[[#This Row],[Month End]])</f>
        <v>2015</v>
      </c>
      <c r="E68676">
        <v>54448</v>
      </c>
      <c r="F68676" t="s">
        <v>163</v>
      </c>
      <c r="G68676" t="s">
        <v>55</v>
      </c>
      <c r="H68676">
        <v>1629</v>
      </c>
    </row>
    <row r="68677" spans="1:8" x14ac:dyDescent="0.25">
      <c r="A68677" s="2">
        <v>42063</v>
      </c>
      <c r="B68677" s="2" t="str">
        <f>TEXT(Table4[[#This Row],[Month End]], "Mmm")</f>
        <v>Feb</v>
      </c>
      <c r="C68677">
        <f>MONTH(Table4[[#This Row],[Month End]])</f>
        <v>2</v>
      </c>
      <c r="D68677">
        <f>YEAR(Table4[[#This Row],[Month End]])</f>
        <v>2015</v>
      </c>
      <c r="E68677">
        <v>16046</v>
      </c>
      <c r="F68677" t="s">
        <v>84</v>
      </c>
      <c r="G68677" t="s">
        <v>6</v>
      </c>
      <c r="H68677">
        <v>1351</v>
      </c>
    </row>
    <row r="68678" spans="1:8" x14ac:dyDescent="0.25">
      <c r="A68678" s="2">
        <v>42063</v>
      </c>
      <c r="B68678" s="2" t="str">
        <f>TEXT(Table4[[#This Row],[Month End]], "Mmm")</f>
        <v>Feb</v>
      </c>
      <c r="C68678">
        <f>MONTH(Table4[[#This Row],[Month End]])</f>
        <v>2</v>
      </c>
      <c r="D68678">
        <f>YEAR(Table4[[#This Row],[Month End]])</f>
        <v>2015</v>
      </c>
      <c r="E68678">
        <v>96080</v>
      </c>
      <c r="F68678" t="s">
        <v>164</v>
      </c>
      <c r="G68678" t="s">
        <v>52</v>
      </c>
      <c r="H68678">
        <v>239</v>
      </c>
    </row>
    <row r="68679" spans="1:8" x14ac:dyDescent="0.25">
      <c r="A68679" s="2">
        <v>42063</v>
      </c>
      <c r="B68679" s="2" t="str">
        <f>TEXT(Table4[[#This Row],[Month End]], "Mmm")</f>
        <v>Feb</v>
      </c>
      <c r="C68679">
        <f>MONTH(Table4[[#This Row],[Month End]])</f>
        <v>2</v>
      </c>
      <c r="D68679">
        <f>YEAR(Table4[[#This Row],[Month End]])</f>
        <v>2015</v>
      </c>
      <c r="E68679">
        <v>49274</v>
      </c>
      <c r="F68679" t="s">
        <v>165</v>
      </c>
      <c r="G68679" t="s">
        <v>59</v>
      </c>
      <c r="H68679">
        <v>1420</v>
      </c>
    </row>
    <row r="68680" spans="1:8" x14ac:dyDescent="0.25">
      <c r="A68680" s="2">
        <v>42063</v>
      </c>
      <c r="B68680" s="2" t="str">
        <f>TEXT(Table4[[#This Row],[Month End]], "Mmm")</f>
        <v>Feb</v>
      </c>
      <c r="C68680">
        <f>MONTH(Table4[[#This Row],[Month End]])</f>
        <v>2</v>
      </c>
      <c r="D68680">
        <f>YEAR(Table4[[#This Row],[Month End]])</f>
        <v>2015</v>
      </c>
      <c r="E68680">
        <v>48911</v>
      </c>
      <c r="F68680" t="s">
        <v>166</v>
      </c>
      <c r="G68680" t="s">
        <v>59</v>
      </c>
      <c r="H68680">
        <v>1496</v>
      </c>
    </row>
    <row r="68681" spans="1:8" x14ac:dyDescent="0.25">
      <c r="A68681" s="2">
        <v>42063</v>
      </c>
      <c r="B68681" s="2" t="str">
        <f>TEXT(Table4[[#This Row],[Month End]], "Mmm")</f>
        <v>Feb</v>
      </c>
      <c r="C68681">
        <f>MONTH(Table4[[#This Row],[Month End]])</f>
        <v>2</v>
      </c>
      <c r="D68681">
        <f>YEAR(Table4[[#This Row],[Month End]])</f>
        <v>2015</v>
      </c>
      <c r="E68681">
        <v>14031</v>
      </c>
      <c r="F68681" t="s">
        <v>167</v>
      </c>
      <c r="G68681" t="s">
        <v>71</v>
      </c>
      <c r="H68681">
        <v>1508</v>
      </c>
    </row>
    <row r="68682" spans="1:8" x14ac:dyDescent="0.25">
      <c r="A68682" s="2">
        <v>42063</v>
      </c>
      <c r="B68682" s="2" t="str">
        <f>TEXT(Table4[[#This Row],[Month End]], "Mmm")</f>
        <v>Feb</v>
      </c>
      <c r="C68682">
        <f>MONTH(Table4[[#This Row],[Month End]])</f>
        <v>2</v>
      </c>
      <c r="D68682">
        <f>YEAR(Table4[[#This Row],[Month End]])</f>
        <v>2015</v>
      </c>
      <c r="E68682">
        <v>98611</v>
      </c>
      <c r="F68682" t="s">
        <v>85</v>
      </c>
      <c r="G68682" t="s">
        <v>40</v>
      </c>
      <c r="H68682">
        <v>470</v>
      </c>
    </row>
    <row r="68683" spans="1:8" x14ac:dyDescent="0.25">
      <c r="A68683" s="2">
        <v>42063</v>
      </c>
      <c r="B68683" s="2" t="str">
        <f>TEXT(Table4[[#This Row],[Month End]], "Mmm")</f>
        <v>Feb</v>
      </c>
      <c r="C68683">
        <f>MONTH(Table4[[#This Row],[Month End]])</f>
        <v>2</v>
      </c>
      <c r="D68683">
        <f>YEAR(Table4[[#This Row],[Month End]])</f>
        <v>2015</v>
      </c>
      <c r="E68683">
        <v>43019</v>
      </c>
      <c r="F68683" t="s">
        <v>168</v>
      </c>
      <c r="G68683" t="s">
        <v>60</v>
      </c>
      <c r="H68683">
        <v>1336</v>
      </c>
    </row>
    <row r="68684" spans="1:8" x14ac:dyDescent="0.25">
      <c r="A68684" s="2">
        <v>42063</v>
      </c>
      <c r="B68684" s="2" t="str">
        <f>TEXT(Table4[[#This Row],[Month End]], "Mmm")</f>
        <v>Feb</v>
      </c>
      <c r="C68684">
        <f>MONTH(Table4[[#This Row],[Month End]])</f>
        <v>2</v>
      </c>
      <c r="D68684">
        <f>YEAR(Table4[[#This Row],[Month End]])</f>
        <v>2015</v>
      </c>
      <c r="E68684">
        <v>44241</v>
      </c>
      <c r="F68684" t="s">
        <v>169</v>
      </c>
      <c r="G68684" t="s">
        <v>60</v>
      </c>
      <c r="H68684">
        <v>1406</v>
      </c>
    </row>
    <row r="68685" spans="1:8" x14ac:dyDescent="0.25">
      <c r="A68685" s="2">
        <v>42063</v>
      </c>
      <c r="B68685" s="2" t="str">
        <f>TEXT(Table4[[#This Row],[Month End]], "Mmm")</f>
        <v>Feb</v>
      </c>
      <c r="C68685">
        <f>MONTH(Table4[[#This Row],[Month End]])</f>
        <v>2</v>
      </c>
      <c r="D68685">
        <f>YEAR(Table4[[#This Row],[Month End]])</f>
        <v>2015</v>
      </c>
      <c r="E68685">
        <v>89445</v>
      </c>
      <c r="F68685" t="s">
        <v>80</v>
      </c>
      <c r="G68685" t="s">
        <v>62</v>
      </c>
      <c r="H68685">
        <v>683</v>
      </c>
    </row>
    <row r="68686" spans="1:8" x14ac:dyDescent="0.25">
      <c r="A68686" s="2">
        <v>42063</v>
      </c>
      <c r="B68686" s="2" t="str">
        <f>TEXT(Table4[[#This Row],[Month End]], "Mmm")</f>
        <v>Feb</v>
      </c>
      <c r="C68686">
        <f>MONTH(Table4[[#This Row],[Month End]])</f>
        <v>2</v>
      </c>
      <c r="D68686">
        <f>YEAR(Table4[[#This Row],[Month End]])</f>
        <v>2015</v>
      </c>
      <c r="E68686">
        <v>85935</v>
      </c>
      <c r="F68686" t="s">
        <v>79</v>
      </c>
      <c r="G68686" t="s">
        <v>48</v>
      </c>
      <c r="H68686">
        <v>631</v>
      </c>
    </row>
    <row r="68687" spans="1:8" x14ac:dyDescent="0.25">
      <c r="A68687" s="2">
        <v>42063</v>
      </c>
      <c r="B68687" s="2" t="str">
        <f>TEXT(Table4[[#This Row],[Month End]], "Mmm")</f>
        <v>Feb</v>
      </c>
      <c r="C68687">
        <f>MONTH(Table4[[#This Row],[Month End]])</f>
        <v>2</v>
      </c>
      <c r="D68687">
        <f>YEAR(Table4[[#This Row],[Month End]])</f>
        <v>2015</v>
      </c>
      <c r="E68687">
        <v>15557</v>
      </c>
      <c r="F68687" t="s">
        <v>82</v>
      </c>
      <c r="G68687" t="s">
        <v>6</v>
      </c>
      <c r="H68687">
        <v>1278</v>
      </c>
    </row>
    <row r="68688" spans="1:8" x14ac:dyDescent="0.25">
      <c r="A68688" s="2">
        <v>42063</v>
      </c>
      <c r="B68688" s="2" t="str">
        <f>TEXT(Table4[[#This Row],[Month End]], "Mmm")</f>
        <v>Feb</v>
      </c>
      <c r="C68688">
        <f>MONTH(Table4[[#This Row],[Month End]])</f>
        <v>2</v>
      </c>
      <c r="D68688">
        <f>YEAR(Table4[[#This Row],[Month End]])</f>
        <v>2015</v>
      </c>
      <c r="E68688">
        <v>92592</v>
      </c>
      <c r="F68688" t="s">
        <v>170</v>
      </c>
      <c r="G68688" t="s">
        <v>52</v>
      </c>
      <c r="H68688">
        <v>113</v>
      </c>
    </row>
    <row r="68689" spans="1:8" x14ac:dyDescent="0.25">
      <c r="A68689" s="2">
        <v>42063</v>
      </c>
      <c r="B68689" s="2" t="str">
        <f>TEXT(Table4[[#This Row],[Month End]], "Mmm")</f>
        <v>Feb</v>
      </c>
      <c r="C68689">
        <f>MONTH(Table4[[#This Row],[Month End]])</f>
        <v>2</v>
      </c>
      <c r="D68689">
        <f>YEAR(Table4[[#This Row],[Month End]])</f>
        <v>2015</v>
      </c>
      <c r="E68689">
        <v>98273</v>
      </c>
      <c r="F68689" t="s">
        <v>83</v>
      </c>
      <c r="G68689" t="s">
        <v>40</v>
      </c>
      <c r="H68689">
        <v>487</v>
      </c>
    </row>
    <row r="68690" spans="1:8" x14ac:dyDescent="0.25">
      <c r="A68690" s="2">
        <v>42063</v>
      </c>
      <c r="B68690" s="2" t="str">
        <f>TEXT(Table4[[#This Row],[Month End]], "Mmm")</f>
        <v>Feb</v>
      </c>
      <c r="C68690">
        <f>MONTH(Table4[[#This Row],[Month End]])</f>
        <v>2</v>
      </c>
      <c r="D68690">
        <f>YEAR(Table4[[#This Row],[Month End]])</f>
        <v>2015</v>
      </c>
      <c r="E68690">
        <v>92394</v>
      </c>
      <c r="F68690" t="s">
        <v>171</v>
      </c>
      <c r="G68690" t="s">
        <v>52</v>
      </c>
      <c r="H68690">
        <v>395</v>
      </c>
    </row>
    <row r="68691" spans="1:8" x14ac:dyDescent="0.25">
      <c r="A68691" s="2">
        <v>42063</v>
      </c>
      <c r="B68691" s="2" t="str">
        <f>TEXT(Table4[[#This Row],[Month End]], "Mmm")</f>
        <v>Feb</v>
      </c>
      <c r="C68691">
        <f>MONTH(Table4[[#This Row],[Month End]])</f>
        <v>2</v>
      </c>
      <c r="D68691">
        <f>YEAR(Table4[[#This Row],[Month End]])</f>
        <v>2015</v>
      </c>
      <c r="E68691">
        <v>81416</v>
      </c>
      <c r="F68691" t="s">
        <v>0</v>
      </c>
      <c r="G68691" t="s">
        <v>14</v>
      </c>
      <c r="H68691">
        <v>702</v>
      </c>
    </row>
    <row r="68692" spans="1:8" x14ac:dyDescent="0.25">
      <c r="A68692" s="2">
        <v>42063</v>
      </c>
      <c r="B68692" s="2" t="str">
        <f>TEXT(Table4[[#This Row],[Month End]], "Mmm")</f>
        <v>Feb</v>
      </c>
      <c r="C68692">
        <f>MONTH(Table4[[#This Row],[Month End]])</f>
        <v>2</v>
      </c>
      <c r="D68692">
        <f>YEAR(Table4[[#This Row],[Month End]])</f>
        <v>2015</v>
      </c>
      <c r="E68692">
        <v>87501</v>
      </c>
      <c r="F68692" t="s">
        <v>75</v>
      </c>
      <c r="G68692" t="s">
        <v>27</v>
      </c>
      <c r="H68692">
        <v>761</v>
      </c>
    </row>
    <row r="68693" spans="1:8" x14ac:dyDescent="0.25">
      <c r="A68693" s="2">
        <v>42063</v>
      </c>
      <c r="B68693" s="2" t="str">
        <f>TEXT(Table4[[#This Row],[Month End]], "Mmm")</f>
        <v>Feb</v>
      </c>
      <c r="C68693">
        <f>MONTH(Table4[[#This Row],[Month End]])</f>
        <v>2</v>
      </c>
      <c r="D68693">
        <f>YEAR(Table4[[#This Row],[Month End]])</f>
        <v>2015</v>
      </c>
      <c r="E68693">
        <v>20622</v>
      </c>
      <c r="F68693" t="s">
        <v>172</v>
      </c>
      <c r="G68693" t="s">
        <v>90</v>
      </c>
      <c r="H68693">
        <v>1040</v>
      </c>
    </row>
    <row r="68694" spans="1:8" x14ac:dyDescent="0.25">
      <c r="A68694" s="2">
        <v>42063</v>
      </c>
      <c r="B68694" s="2" t="str">
        <f>TEXT(Table4[[#This Row],[Month End]], "Mmm")</f>
        <v>Feb</v>
      </c>
      <c r="C68694">
        <f>MONTH(Table4[[#This Row],[Month End]])</f>
        <v>2</v>
      </c>
      <c r="D68694">
        <f>YEAR(Table4[[#This Row],[Month End]])</f>
        <v>2015</v>
      </c>
      <c r="E68694">
        <v>98258</v>
      </c>
      <c r="F68694" t="s">
        <v>76</v>
      </c>
      <c r="G68694" t="s">
        <v>40</v>
      </c>
      <c r="H68694">
        <v>507</v>
      </c>
    </row>
    <row r="68695" spans="1:8" x14ac:dyDescent="0.25">
      <c r="A68695" s="2">
        <v>42063</v>
      </c>
      <c r="B68695" s="2" t="str">
        <f>TEXT(Table4[[#This Row],[Month End]], "Mmm")</f>
        <v>Feb</v>
      </c>
      <c r="C68695">
        <f>MONTH(Table4[[#This Row],[Month End]])</f>
        <v>2</v>
      </c>
      <c r="D68695">
        <f>YEAR(Table4[[#This Row],[Month End]])</f>
        <v>2015</v>
      </c>
      <c r="E68695">
        <v>54621</v>
      </c>
      <c r="F68695" t="s">
        <v>173</v>
      </c>
      <c r="G68695" t="s">
        <v>55</v>
      </c>
      <c r="H68695">
        <v>1530</v>
      </c>
    </row>
    <row r="68696" spans="1:8" x14ac:dyDescent="0.25">
      <c r="A68696" s="2">
        <v>42063</v>
      </c>
      <c r="B68696" s="2" t="str">
        <f>TEXT(Table4[[#This Row],[Month End]], "Mmm")</f>
        <v>Feb</v>
      </c>
      <c r="C68696">
        <f>MONTH(Table4[[#This Row],[Month End]])</f>
        <v>2</v>
      </c>
      <c r="D68696">
        <f>YEAR(Table4[[#This Row],[Month End]])</f>
        <v>2015</v>
      </c>
      <c r="E68696">
        <v>45896</v>
      </c>
      <c r="F68696" t="s">
        <v>174</v>
      </c>
      <c r="G68696" t="s">
        <v>60</v>
      </c>
      <c r="H68696">
        <v>1343</v>
      </c>
    </row>
    <row r="68697" spans="1:8" x14ac:dyDescent="0.25">
      <c r="A68697" s="2">
        <v>42063</v>
      </c>
      <c r="B68697" s="2" t="str">
        <f>TEXT(Table4[[#This Row],[Month End]], "Mmm")</f>
        <v>Feb</v>
      </c>
      <c r="C68697">
        <f>MONTH(Table4[[#This Row],[Month End]])</f>
        <v>2</v>
      </c>
      <c r="D68697">
        <f>YEAR(Table4[[#This Row],[Month End]])</f>
        <v>2015</v>
      </c>
      <c r="E68697">
        <v>60178</v>
      </c>
      <c r="F68697" t="s">
        <v>175</v>
      </c>
      <c r="G68697" t="s">
        <v>21</v>
      </c>
      <c r="H68697">
        <v>1514</v>
      </c>
    </row>
    <row r="68698" spans="1:8" x14ac:dyDescent="0.25">
      <c r="A68698" s="2">
        <v>42063</v>
      </c>
      <c r="B68698" s="2" t="str">
        <f>TEXT(Table4[[#This Row],[Month End]], "Mmm")</f>
        <v>Feb</v>
      </c>
      <c r="C68698">
        <f>MONTH(Table4[[#This Row],[Month End]])</f>
        <v>2</v>
      </c>
      <c r="D68698">
        <f>YEAR(Table4[[#This Row],[Month End]])</f>
        <v>2015</v>
      </c>
      <c r="E68698">
        <v>45601</v>
      </c>
      <c r="F68698" t="s">
        <v>176</v>
      </c>
      <c r="G68698" t="s">
        <v>60</v>
      </c>
      <c r="H68698">
        <v>1258</v>
      </c>
    </row>
    <row r="68699" spans="1:8" x14ac:dyDescent="0.25">
      <c r="A68699" s="2">
        <v>42063</v>
      </c>
      <c r="B68699" s="2" t="str">
        <f>TEXT(Table4[[#This Row],[Month End]], "Mmm")</f>
        <v>Feb</v>
      </c>
      <c r="C68699">
        <f>MONTH(Table4[[#This Row],[Month End]])</f>
        <v>2</v>
      </c>
      <c r="D68699">
        <f>YEAR(Table4[[#This Row],[Month End]])</f>
        <v>2015</v>
      </c>
      <c r="E68699">
        <v>80906</v>
      </c>
      <c r="F68699" t="s">
        <v>74</v>
      </c>
      <c r="G68699" t="s">
        <v>14</v>
      </c>
      <c r="H68699">
        <v>883</v>
      </c>
    </row>
    <row r="68700" spans="1:8" x14ac:dyDescent="0.25">
      <c r="A68700" s="2">
        <v>42063</v>
      </c>
      <c r="B68700" s="2" t="str">
        <f>TEXT(Table4[[#This Row],[Month End]], "Mmm")</f>
        <v>Feb</v>
      </c>
      <c r="C68700">
        <f>MONTH(Table4[[#This Row],[Month End]])</f>
        <v>2</v>
      </c>
      <c r="D68700">
        <f>YEAR(Table4[[#This Row],[Month End]])</f>
        <v>2015</v>
      </c>
      <c r="E68700">
        <v>95123</v>
      </c>
      <c r="F68700" t="s">
        <v>177</v>
      </c>
      <c r="G68700" t="s">
        <v>52</v>
      </c>
      <c r="H68700">
        <v>199</v>
      </c>
    </row>
    <row r="68701" spans="1:8" x14ac:dyDescent="0.25">
      <c r="A68701" s="2">
        <v>42063</v>
      </c>
      <c r="B68701" s="2" t="str">
        <f>TEXT(Table4[[#This Row],[Month End]], "Mmm")</f>
        <v>Feb</v>
      </c>
      <c r="C68701">
        <f>MONTH(Table4[[#This Row],[Month End]])</f>
        <v>2</v>
      </c>
      <c r="D68701">
        <f>YEAR(Table4[[#This Row],[Month End]])</f>
        <v>2015</v>
      </c>
      <c r="E68701">
        <v>85541</v>
      </c>
      <c r="F68701" t="s">
        <v>178</v>
      </c>
      <c r="G68701" t="s">
        <v>48</v>
      </c>
      <c r="H68701">
        <v>393</v>
      </c>
    </row>
    <row r="68702" spans="1:8" x14ac:dyDescent="0.25">
      <c r="A68702" s="2">
        <v>42063</v>
      </c>
      <c r="B68702" s="2" t="str">
        <f>TEXT(Table4[[#This Row],[Month End]], "Mmm")</f>
        <v>Feb</v>
      </c>
      <c r="C68702">
        <f>MONTH(Table4[[#This Row],[Month End]])</f>
        <v>2</v>
      </c>
      <c r="D68702">
        <f>YEAR(Table4[[#This Row],[Month End]])</f>
        <v>2015</v>
      </c>
      <c r="E68702">
        <v>95425</v>
      </c>
      <c r="F68702" t="s">
        <v>179</v>
      </c>
      <c r="G68702" t="s">
        <v>52</v>
      </c>
      <c r="H68702">
        <v>280</v>
      </c>
    </row>
    <row r="68703" spans="1:8" x14ac:dyDescent="0.25">
      <c r="A68703" s="2">
        <v>42063</v>
      </c>
      <c r="B68703" s="2" t="str">
        <f>TEXT(Table4[[#This Row],[Month End]], "Mmm")</f>
        <v>Feb</v>
      </c>
      <c r="C68703">
        <f>MONTH(Table4[[#This Row],[Month End]])</f>
        <v>2</v>
      </c>
      <c r="D68703">
        <f>YEAR(Table4[[#This Row],[Month End]])</f>
        <v>2015</v>
      </c>
      <c r="E68703">
        <v>80223</v>
      </c>
      <c r="F68703" t="s">
        <v>77</v>
      </c>
      <c r="G68703" t="s">
        <v>14</v>
      </c>
      <c r="H68703">
        <v>867</v>
      </c>
    </row>
    <row r="68704" spans="1:8" x14ac:dyDescent="0.25">
      <c r="A68704" s="2">
        <v>42063</v>
      </c>
      <c r="B68704" s="2" t="str">
        <f>TEXT(Table4[[#This Row],[Month End]], "Mmm")</f>
        <v>Feb</v>
      </c>
      <c r="C68704">
        <f>MONTH(Table4[[#This Row],[Month End]])</f>
        <v>2</v>
      </c>
      <c r="D68704">
        <f>YEAR(Table4[[#This Row],[Month End]])</f>
        <v>2015</v>
      </c>
      <c r="E68704">
        <v>53913</v>
      </c>
      <c r="F68704" t="s">
        <v>78</v>
      </c>
      <c r="G68704" t="s">
        <v>55</v>
      </c>
      <c r="H68704">
        <v>1479</v>
      </c>
    </row>
    <row r="68705" spans="1:8" x14ac:dyDescent="0.25">
      <c r="A68705" s="2">
        <v>42063</v>
      </c>
      <c r="B68705" s="2" t="str">
        <f>TEXT(Table4[[#This Row],[Month End]], "Mmm")</f>
        <v>Feb</v>
      </c>
      <c r="C68705">
        <f>MONTH(Table4[[#This Row],[Month End]])</f>
        <v>2</v>
      </c>
      <c r="D68705">
        <f>YEAR(Table4[[#This Row],[Month End]])</f>
        <v>2015</v>
      </c>
      <c r="E68705">
        <v>26408</v>
      </c>
      <c r="F68705" t="s">
        <v>72</v>
      </c>
      <c r="G68705" t="s">
        <v>5</v>
      </c>
      <c r="H68705">
        <v>1197</v>
      </c>
    </row>
    <row r="68706" spans="1:8" x14ac:dyDescent="0.25">
      <c r="A68706" s="2">
        <v>42063</v>
      </c>
      <c r="B68706" s="2" t="str">
        <f>TEXT(Table4[[#This Row],[Month End]], "Mmm")</f>
        <v>Feb</v>
      </c>
      <c r="C68706">
        <f>MONTH(Table4[[#This Row],[Month End]])</f>
        <v>2</v>
      </c>
      <c r="D68706">
        <f>YEAR(Table4[[#This Row],[Month End]])</f>
        <v>2015</v>
      </c>
      <c r="E68706">
        <v>54729</v>
      </c>
      <c r="F68706" t="s">
        <v>180</v>
      </c>
      <c r="G68706" t="s">
        <v>55</v>
      </c>
      <c r="H68706">
        <v>1526</v>
      </c>
    </row>
    <row r="68707" spans="1:8" x14ac:dyDescent="0.25">
      <c r="A68707" s="2">
        <v>42063</v>
      </c>
      <c r="B68707" s="2" t="str">
        <f>TEXT(Table4[[#This Row],[Month End]], "Mmm")</f>
        <v>Feb</v>
      </c>
      <c r="C68707">
        <f>MONTH(Table4[[#This Row],[Month End]])</f>
        <v>2</v>
      </c>
      <c r="D68707">
        <f>YEAR(Table4[[#This Row],[Month End]])</f>
        <v>2015</v>
      </c>
      <c r="E68707">
        <v>26105</v>
      </c>
      <c r="F68707" t="s">
        <v>181</v>
      </c>
      <c r="G68707" t="s">
        <v>5</v>
      </c>
      <c r="H68707">
        <v>1187</v>
      </c>
    </row>
    <row r="68708" spans="1:8" x14ac:dyDescent="0.25">
      <c r="A68708" s="2">
        <v>42063</v>
      </c>
      <c r="B68708" s="2" t="str">
        <f>TEXT(Table4[[#This Row],[Month End]], "Mmm")</f>
        <v>Feb</v>
      </c>
      <c r="C68708">
        <f>MONTH(Table4[[#This Row],[Month End]])</f>
        <v>2</v>
      </c>
      <c r="D68708">
        <f>YEAR(Table4[[#This Row],[Month End]])</f>
        <v>2015</v>
      </c>
      <c r="E68708">
        <v>45177</v>
      </c>
      <c r="F68708" t="s">
        <v>182</v>
      </c>
      <c r="G68708" t="s">
        <v>60</v>
      </c>
      <c r="H68708">
        <v>1275</v>
      </c>
    </row>
    <row r="68709" spans="1:8" x14ac:dyDescent="0.25">
      <c r="A68709" s="2">
        <v>42063</v>
      </c>
      <c r="B68709" s="2" t="str">
        <f>TEXT(Table4[[#This Row],[Month End]], "Mmm")</f>
        <v>Feb</v>
      </c>
      <c r="C68709">
        <f>MONTH(Table4[[#This Row],[Month End]])</f>
        <v>2</v>
      </c>
      <c r="D68709">
        <f>YEAR(Table4[[#This Row],[Month End]])</f>
        <v>2015</v>
      </c>
      <c r="E68709">
        <v>22835</v>
      </c>
      <c r="F68709" t="s">
        <v>183</v>
      </c>
      <c r="G68709" t="s">
        <v>4</v>
      </c>
      <c r="H68709">
        <v>994</v>
      </c>
    </row>
    <row r="68710" spans="1:8" x14ac:dyDescent="0.25">
      <c r="A68710" s="2">
        <v>42063</v>
      </c>
      <c r="B68710" s="2" t="str">
        <f>TEXT(Table4[[#This Row],[Month End]], "Mmm")</f>
        <v>Feb</v>
      </c>
      <c r="C68710">
        <f>MONTH(Table4[[#This Row],[Month End]])</f>
        <v>2</v>
      </c>
      <c r="D68710">
        <f>YEAR(Table4[[#This Row],[Month End]])</f>
        <v>2015</v>
      </c>
      <c r="E68710">
        <v>26651</v>
      </c>
      <c r="F68710" t="s">
        <v>184</v>
      </c>
      <c r="G68710" t="s">
        <v>5</v>
      </c>
      <c r="H68710">
        <v>1126</v>
      </c>
    </row>
    <row r="68711" spans="1:8" x14ac:dyDescent="0.25">
      <c r="A68711" s="2">
        <v>42063</v>
      </c>
      <c r="B68711" s="2" t="str">
        <f>TEXT(Table4[[#This Row],[Month End]], "Mmm")</f>
        <v>Feb</v>
      </c>
      <c r="C68711">
        <f>MONTH(Table4[[#This Row],[Month End]])</f>
        <v>2</v>
      </c>
      <c r="D68711">
        <f>YEAR(Table4[[#This Row],[Month End]])</f>
        <v>2015</v>
      </c>
      <c r="E68711">
        <v>54521</v>
      </c>
      <c r="F68711" t="s">
        <v>185</v>
      </c>
      <c r="G68711" t="s">
        <v>55</v>
      </c>
      <c r="H68711">
        <v>1748</v>
      </c>
    </row>
    <row r="68712" spans="1:8" x14ac:dyDescent="0.25">
      <c r="A68712" s="2">
        <v>42063</v>
      </c>
      <c r="B68712" s="2" t="str">
        <f>TEXT(Table4[[#This Row],[Month End]], "Mmm")</f>
        <v>Feb</v>
      </c>
      <c r="C68712">
        <f>MONTH(Table4[[#This Row],[Month End]])</f>
        <v>2</v>
      </c>
      <c r="D68712">
        <f>YEAR(Table4[[#This Row],[Month End]])</f>
        <v>2015</v>
      </c>
      <c r="E68712">
        <v>97470</v>
      </c>
      <c r="F68712" t="s">
        <v>186</v>
      </c>
      <c r="G68712" t="s">
        <v>68</v>
      </c>
      <c r="H68712">
        <v>414</v>
      </c>
    </row>
    <row r="68713" spans="1:8" x14ac:dyDescent="0.25">
      <c r="A68713" s="2">
        <v>42063</v>
      </c>
      <c r="B68713" s="2" t="str">
        <f>TEXT(Table4[[#This Row],[Month End]], "Mmm")</f>
        <v>Feb</v>
      </c>
      <c r="C68713">
        <f>MONTH(Table4[[#This Row],[Month End]])</f>
        <v>2</v>
      </c>
      <c r="D68713">
        <f>YEAR(Table4[[#This Row],[Month End]])</f>
        <v>2015</v>
      </c>
      <c r="E68713">
        <v>83274</v>
      </c>
      <c r="F68713" t="s">
        <v>70</v>
      </c>
      <c r="G68713" t="s">
        <v>2</v>
      </c>
      <c r="H68713">
        <v>789</v>
      </c>
    </row>
    <row r="68714" spans="1:8" x14ac:dyDescent="0.25">
      <c r="A68714" s="2">
        <v>42063</v>
      </c>
      <c r="B68714" s="2" t="str">
        <f>TEXT(Table4[[#This Row],[Month End]], "Mmm")</f>
        <v>Feb</v>
      </c>
      <c r="C68714">
        <f>MONTH(Table4[[#This Row],[Month End]])</f>
        <v>2</v>
      </c>
      <c r="D68714">
        <f>YEAR(Table4[[#This Row],[Month End]])</f>
        <v>2015</v>
      </c>
      <c r="E68714">
        <v>47274</v>
      </c>
      <c r="F68714" t="s">
        <v>187</v>
      </c>
      <c r="G68714" t="s">
        <v>44</v>
      </c>
      <c r="H68714">
        <v>1224</v>
      </c>
    </row>
    <row r="68715" spans="1:8" x14ac:dyDescent="0.25">
      <c r="A68715" s="2">
        <v>42063</v>
      </c>
      <c r="B68715" s="2" t="str">
        <f>TEXT(Table4[[#This Row],[Month End]], "Mmm")</f>
        <v>Feb</v>
      </c>
      <c r="C68715">
        <f>MONTH(Table4[[#This Row],[Month End]])</f>
        <v>2</v>
      </c>
      <c r="D68715">
        <f>YEAR(Table4[[#This Row],[Month End]])</f>
        <v>2015</v>
      </c>
      <c r="E68715">
        <v>86401</v>
      </c>
      <c r="F68715" t="s">
        <v>69</v>
      </c>
      <c r="G68715" t="s">
        <v>48</v>
      </c>
      <c r="H68715">
        <v>327</v>
      </c>
    </row>
    <row r="68716" spans="1:8" x14ac:dyDescent="0.25">
      <c r="A68716" s="2">
        <v>42063</v>
      </c>
      <c r="B68716" s="2" t="str">
        <f>TEXT(Table4[[#This Row],[Month End]], "Mmm")</f>
        <v>Feb</v>
      </c>
      <c r="C68716">
        <f>MONTH(Table4[[#This Row],[Month End]])</f>
        <v>2</v>
      </c>
      <c r="D68716">
        <f>YEAR(Table4[[#This Row],[Month End]])</f>
        <v>2015</v>
      </c>
      <c r="E68716">
        <v>84737</v>
      </c>
      <c r="F68716" t="s">
        <v>63</v>
      </c>
      <c r="G68716" t="s">
        <v>51</v>
      </c>
      <c r="H68716">
        <v>490</v>
      </c>
    </row>
    <row r="68717" spans="1:8" x14ac:dyDescent="0.25">
      <c r="A68717" s="2">
        <v>42063</v>
      </c>
      <c r="B68717" s="2" t="str">
        <f>TEXT(Table4[[#This Row],[Month End]], "Mmm")</f>
        <v>Feb</v>
      </c>
      <c r="C68717">
        <f>MONTH(Table4[[#This Row],[Month End]])</f>
        <v>2</v>
      </c>
      <c r="D68717">
        <f>YEAR(Table4[[#This Row],[Month End]])</f>
        <v>2015</v>
      </c>
      <c r="E68717">
        <v>88061</v>
      </c>
      <c r="F68717" t="s">
        <v>64</v>
      </c>
      <c r="G68717" t="s">
        <v>27</v>
      </c>
      <c r="H68717">
        <v>468</v>
      </c>
    </row>
    <row r="68718" spans="1:8" x14ac:dyDescent="0.25">
      <c r="A68718" s="2">
        <v>42063</v>
      </c>
      <c r="B68718" s="2" t="str">
        <f>TEXT(Table4[[#This Row],[Month End]], "Mmm")</f>
        <v>Feb</v>
      </c>
      <c r="C68718">
        <f>MONTH(Table4[[#This Row],[Month End]])</f>
        <v>2</v>
      </c>
      <c r="D68718">
        <f>YEAR(Table4[[#This Row],[Month End]])</f>
        <v>2015</v>
      </c>
      <c r="E68718">
        <v>46992</v>
      </c>
      <c r="F68718" t="s">
        <v>188</v>
      </c>
      <c r="G68718" t="s">
        <v>44</v>
      </c>
      <c r="H68718">
        <v>1334</v>
      </c>
    </row>
    <row r="68719" spans="1:8" x14ac:dyDescent="0.25">
      <c r="A68719" s="2">
        <v>42063</v>
      </c>
      <c r="B68719" s="2" t="str">
        <f>TEXT(Table4[[#This Row],[Month End]], "Mmm")</f>
        <v>Feb</v>
      </c>
      <c r="C68719">
        <f>MONTH(Table4[[#This Row],[Month End]])</f>
        <v>2</v>
      </c>
      <c r="D68719">
        <f>YEAR(Table4[[#This Row],[Month End]])</f>
        <v>2015</v>
      </c>
      <c r="E68719">
        <v>84043</v>
      </c>
      <c r="F68719" t="s">
        <v>189</v>
      </c>
      <c r="G68719" t="s">
        <v>51</v>
      </c>
      <c r="H68719">
        <v>641</v>
      </c>
    </row>
    <row r="68720" spans="1:8" x14ac:dyDescent="0.25">
      <c r="A68720" s="2">
        <v>42063</v>
      </c>
      <c r="B68720" s="2" t="str">
        <f>TEXT(Table4[[#This Row],[Month End]], "Mmm")</f>
        <v>Feb</v>
      </c>
      <c r="C68720">
        <f>MONTH(Table4[[#This Row],[Month End]])</f>
        <v>2</v>
      </c>
      <c r="D68720">
        <f>YEAR(Table4[[#This Row],[Month End]])</f>
        <v>2015</v>
      </c>
      <c r="E68720">
        <v>83338</v>
      </c>
      <c r="F68720" t="s">
        <v>67</v>
      </c>
      <c r="G68720" t="s">
        <v>2</v>
      </c>
      <c r="H68720">
        <v>677</v>
      </c>
    </row>
    <row r="68721" spans="1:8" x14ac:dyDescent="0.25">
      <c r="A68721" s="2">
        <v>42063</v>
      </c>
      <c r="B68721" s="2" t="str">
        <f>TEXT(Table4[[#This Row],[Month End]], "Mmm")</f>
        <v>Feb</v>
      </c>
      <c r="C68721">
        <f>MONTH(Table4[[#This Row],[Month End]])</f>
        <v>2</v>
      </c>
      <c r="D68721">
        <f>YEAR(Table4[[#This Row],[Month End]])</f>
        <v>2015</v>
      </c>
      <c r="E68721">
        <v>95521</v>
      </c>
      <c r="F68721" t="s">
        <v>190</v>
      </c>
      <c r="G68721" t="s">
        <v>52</v>
      </c>
      <c r="H68721">
        <v>369</v>
      </c>
    </row>
    <row r="68722" spans="1:8" x14ac:dyDescent="0.25">
      <c r="A68722" s="2">
        <v>42063</v>
      </c>
      <c r="B68722" s="2" t="str">
        <f>TEXT(Table4[[#This Row],[Month End]], "Mmm")</f>
        <v>Feb</v>
      </c>
      <c r="C68722">
        <f>MONTH(Table4[[#This Row],[Month End]])</f>
        <v>2</v>
      </c>
      <c r="D68722">
        <f>YEAR(Table4[[#This Row],[Month End]])</f>
        <v>2015</v>
      </c>
      <c r="E68722">
        <v>55965</v>
      </c>
      <c r="F68722" t="s">
        <v>191</v>
      </c>
      <c r="G68722" t="s">
        <v>18</v>
      </c>
      <c r="H68722">
        <v>1525</v>
      </c>
    </row>
    <row r="68723" spans="1:8" x14ac:dyDescent="0.25">
      <c r="A68723" s="2">
        <v>42063</v>
      </c>
      <c r="B68723" s="2" t="str">
        <f>TEXT(Table4[[#This Row],[Month End]], "Mmm")</f>
        <v>Feb</v>
      </c>
      <c r="C68723">
        <f>MONTH(Table4[[#This Row],[Month End]])</f>
        <v>2</v>
      </c>
      <c r="D68723">
        <f>YEAR(Table4[[#This Row],[Month End]])</f>
        <v>2015</v>
      </c>
      <c r="E68723">
        <v>88310</v>
      </c>
      <c r="F68723" t="s">
        <v>66</v>
      </c>
      <c r="G68723" t="s">
        <v>27</v>
      </c>
      <c r="H68723">
        <v>461</v>
      </c>
    </row>
    <row r="68724" spans="1:8" x14ac:dyDescent="0.25">
      <c r="A68724" s="2">
        <v>42063</v>
      </c>
      <c r="B68724" s="2" t="str">
        <f>TEXT(Table4[[#This Row],[Month End]], "Mmm")</f>
        <v>Feb</v>
      </c>
      <c r="C68724">
        <f>MONTH(Table4[[#This Row],[Month End]])</f>
        <v>2</v>
      </c>
      <c r="D68724">
        <f>YEAR(Table4[[#This Row],[Month End]])</f>
        <v>2015</v>
      </c>
      <c r="E68724">
        <v>47331</v>
      </c>
      <c r="F68724" t="s">
        <v>192</v>
      </c>
      <c r="G68724" t="s">
        <v>44</v>
      </c>
      <c r="H68724">
        <v>1214</v>
      </c>
    </row>
    <row r="68725" spans="1:8" x14ac:dyDescent="0.25">
      <c r="A68725" s="2">
        <v>42063</v>
      </c>
      <c r="B68725" s="2" t="str">
        <f>TEXT(Table4[[#This Row],[Month End]], "Mmm")</f>
        <v>Feb</v>
      </c>
      <c r="C68725">
        <f>MONTH(Table4[[#This Row],[Month End]])</f>
        <v>2</v>
      </c>
      <c r="D68725">
        <f>YEAR(Table4[[#This Row],[Month End]])</f>
        <v>2015</v>
      </c>
      <c r="E68725">
        <v>59102</v>
      </c>
      <c r="F68725" t="s">
        <v>65</v>
      </c>
      <c r="G68725" t="s">
        <v>15</v>
      </c>
      <c r="H68725">
        <v>827</v>
      </c>
    </row>
    <row r="68726" spans="1:8" x14ac:dyDescent="0.25">
      <c r="A68726" s="2">
        <v>42063</v>
      </c>
      <c r="B68726" s="2" t="str">
        <f>TEXT(Table4[[#This Row],[Month End]], "Mmm")</f>
        <v>Feb</v>
      </c>
      <c r="C68726">
        <f>MONTH(Table4[[#This Row],[Month End]])</f>
        <v>2</v>
      </c>
      <c r="D68726">
        <f>YEAR(Table4[[#This Row],[Month End]])</f>
        <v>2015</v>
      </c>
      <c r="E68726">
        <v>4732</v>
      </c>
      <c r="F68726" t="s">
        <v>193</v>
      </c>
      <c r="G68726" t="s">
        <v>3</v>
      </c>
      <c r="H68726">
        <v>1749</v>
      </c>
    </row>
    <row r="68727" spans="1:8" x14ac:dyDescent="0.25">
      <c r="A68727" s="2">
        <v>42063</v>
      </c>
      <c r="B68727" s="2" t="str">
        <f>TEXT(Table4[[#This Row],[Month End]], "Mmm")</f>
        <v>Feb</v>
      </c>
      <c r="C68727">
        <f>MONTH(Table4[[#This Row],[Month End]])</f>
        <v>2</v>
      </c>
      <c r="D68727">
        <f>YEAR(Table4[[#This Row],[Month End]])</f>
        <v>2015</v>
      </c>
      <c r="E68727">
        <v>25504</v>
      </c>
      <c r="F68727" t="s">
        <v>194</v>
      </c>
      <c r="G68727" t="s">
        <v>5</v>
      </c>
      <c r="H68727">
        <v>1111</v>
      </c>
    </row>
    <row r="68728" spans="1:8" x14ac:dyDescent="0.25">
      <c r="A68728" s="2">
        <v>42063</v>
      </c>
      <c r="B68728" s="2" t="str">
        <f>TEXT(Table4[[#This Row],[Month End]], "Mmm")</f>
        <v>Feb</v>
      </c>
      <c r="C68728">
        <f>MONTH(Table4[[#This Row],[Month End]])</f>
        <v>2</v>
      </c>
      <c r="D68728">
        <f>YEAR(Table4[[#This Row],[Month End]])</f>
        <v>2015</v>
      </c>
      <c r="E68728">
        <v>80524</v>
      </c>
      <c r="F68728" t="s">
        <v>195</v>
      </c>
      <c r="G68728" t="s">
        <v>14</v>
      </c>
      <c r="H68728">
        <v>869</v>
      </c>
    </row>
    <row r="68729" spans="1:8" x14ac:dyDescent="0.25">
      <c r="A68729" s="2">
        <v>42063</v>
      </c>
      <c r="B68729" s="2" t="str">
        <f>TEXT(Table4[[#This Row],[Month End]], "Mmm")</f>
        <v>Feb</v>
      </c>
      <c r="C68729">
        <f>MONTH(Table4[[#This Row],[Month End]])</f>
        <v>2</v>
      </c>
      <c r="D68729">
        <f>YEAR(Table4[[#This Row],[Month End]])</f>
        <v>2015</v>
      </c>
      <c r="E68729">
        <v>55330</v>
      </c>
      <c r="F68729" t="s">
        <v>196</v>
      </c>
      <c r="G68729" t="s">
        <v>18</v>
      </c>
      <c r="H68729">
        <v>1403</v>
      </c>
    </row>
    <row r="68730" spans="1:8" x14ac:dyDescent="0.25">
      <c r="A68730" s="2">
        <v>42063</v>
      </c>
      <c r="B68730" s="2" t="str">
        <f>TEXT(Table4[[#This Row],[Month End]], "Mmm")</f>
        <v>Feb</v>
      </c>
      <c r="C68730">
        <f>MONTH(Table4[[#This Row],[Month End]])</f>
        <v>2</v>
      </c>
      <c r="D68730">
        <f>YEAR(Table4[[#This Row],[Month End]])</f>
        <v>2015</v>
      </c>
      <c r="E68730">
        <v>48183</v>
      </c>
      <c r="F68730" t="s">
        <v>197</v>
      </c>
      <c r="G68730" t="s">
        <v>59</v>
      </c>
      <c r="H68730">
        <v>1421</v>
      </c>
    </row>
    <row r="68731" spans="1:8" x14ac:dyDescent="0.25">
      <c r="A68731" s="2">
        <v>42063</v>
      </c>
      <c r="B68731" s="2" t="str">
        <f>TEXT(Table4[[#This Row],[Month End]], "Mmm")</f>
        <v>Feb</v>
      </c>
      <c r="C68731">
        <f>MONTH(Table4[[#This Row],[Month End]])</f>
        <v>2</v>
      </c>
      <c r="D68731">
        <f>YEAR(Table4[[#This Row],[Month End]])</f>
        <v>2015</v>
      </c>
      <c r="E68731">
        <v>97850</v>
      </c>
      <c r="F68731" t="s">
        <v>198</v>
      </c>
      <c r="G68731" t="s">
        <v>68</v>
      </c>
      <c r="H68731">
        <v>638</v>
      </c>
    </row>
    <row r="68732" spans="1:8" x14ac:dyDescent="0.25">
      <c r="A68732" s="2">
        <v>42063</v>
      </c>
      <c r="B68732" s="2" t="str">
        <f>TEXT(Table4[[#This Row],[Month End]], "Mmm")</f>
        <v>Feb</v>
      </c>
      <c r="C68732">
        <f>MONTH(Table4[[#This Row],[Month End]])</f>
        <v>2</v>
      </c>
      <c r="D68732">
        <f>YEAR(Table4[[#This Row],[Month End]])</f>
        <v>2015</v>
      </c>
      <c r="E68732">
        <v>96056</v>
      </c>
      <c r="F68732" t="s">
        <v>199</v>
      </c>
      <c r="G68732" t="s">
        <v>52</v>
      </c>
      <c r="H68732">
        <v>651</v>
      </c>
    </row>
    <row r="68733" spans="1:8" x14ac:dyDescent="0.25">
      <c r="A68733" s="2">
        <v>42063</v>
      </c>
      <c r="B68733" s="2" t="str">
        <f>TEXT(Table4[[#This Row],[Month End]], "Mmm")</f>
        <v>Feb</v>
      </c>
      <c r="C68733">
        <f>MONTH(Table4[[#This Row],[Month End]])</f>
        <v>2</v>
      </c>
      <c r="D68733">
        <f>YEAR(Table4[[#This Row],[Month End]])</f>
        <v>2015</v>
      </c>
      <c r="E68733">
        <v>49127</v>
      </c>
      <c r="F68733" t="s">
        <v>200</v>
      </c>
      <c r="G68733" t="s">
        <v>59</v>
      </c>
      <c r="H68733">
        <v>1385</v>
      </c>
    </row>
    <row r="68734" spans="1:8" x14ac:dyDescent="0.25">
      <c r="A68734" s="2">
        <v>42063</v>
      </c>
      <c r="B68734" s="2" t="str">
        <f>TEXT(Table4[[#This Row],[Month End]], "Mmm")</f>
        <v>Feb</v>
      </c>
      <c r="C68734">
        <f>MONTH(Table4[[#This Row],[Month End]])</f>
        <v>2</v>
      </c>
      <c r="D68734">
        <f>YEAR(Table4[[#This Row],[Month End]])</f>
        <v>2015</v>
      </c>
      <c r="E68734">
        <v>24426</v>
      </c>
      <c r="F68734" t="s">
        <v>201</v>
      </c>
      <c r="G68734" t="s">
        <v>4</v>
      </c>
      <c r="H68734">
        <v>1153</v>
      </c>
    </row>
    <row r="68735" spans="1:8" x14ac:dyDescent="0.25">
      <c r="A68735" s="2">
        <v>42063</v>
      </c>
      <c r="B68735" s="2" t="str">
        <f>TEXT(Table4[[#This Row],[Month End]], "Mmm")</f>
        <v>Feb</v>
      </c>
      <c r="C68735">
        <f>MONTH(Table4[[#This Row],[Month End]])</f>
        <v>2</v>
      </c>
      <c r="D68735">
        <f>YEAR(Table4[[#This Row],[Month End]])</f>
        <v>2015</v>
      </c>
      <c r="E68735">
        <v>47803</v>
      </c>
      <c r="F68735" t="s">
        <v>57</v>
      </c>
      <c r="G68735" t="s">
        <v>44</v>
      </c>
      <c r="H68735">
        <v>1241</v>
      </c>
    </row>
    <row r="68736" spans="1:8" x14ac:dyDescent="0.25">
      <c r="A68736" s="2">
        <v>42063</v>
      </c>
      <c r="B68736" s="2" t="str">
        <f>TEXT(Table4[[#This Row],[Month End]], "Mmm")</f>
        <v>Feb</v>
      </c>
      <c r="C68736">
        <f>MONTH(Table4[[#This Row],[Month End]])</f>
        <v>2</v>
      </c>
      <c r="D68736">
        <f>YEAR(Table4[[#This Row],[Month End]])</f>
        <v>2015</v>
      </c>
      <c r="E68736">
        <v>55060</v>
      </c>
      <c r="F68736" t="s">
        <v>202</v>
      </c>
      <c r="G68736" t="s">
        <v>18</v>
      </c>
      <c r="H68736">
        <v>1530</v>
      </c>
    </row>
    <row r="68737" spans="1:8" x14ac:dyDescent="0.25">
      <c r="A68737" s="2">
        <v>42063</v>
      </c>
      <c r="B68737" s="2" t="str">
        <f>TEXT(Table4[[#This Row],[Month End]], "Mmm")</f>
        <v>Feb</v>
      </c>
      <c r="C68737">
        <f>MONTH(Table4[[#This Row],[Month End]])</f>
        <v>2</v>
      </c>
      <c r="D68737">
        <f>YEAR(Table4[[#This Row],[Month End]])</f>
        <v>2015</v>
      </c>
      <c r="E68737">
        <v>60970</v>
      </c>
      <c r="F68737" t="s">
        <v>203</v>
      </c>
      <c r="G68737" t="s">
        <v>21</v>
      </c>
      <c r="H68737">
        <v>1333</v>
      </c>
    </row>
    <row r="68738" spans="1:8" x14ac:dyDescent="0.25">
      <c r="A68738" s="2">
        <v>42063</v>
      </c>
      <c r="B68738" s="2" t="str">
        <f>TEXT(Table4[[#This Row],[Month End]], "Mmm")</f>
        <v>Feb</v>
      </c>
      <c r="C68738">
        <f>MONTH(Table4[[#This Row],[Month End]])</f>
        <v>2</v>
      </c>
      <c r="D68738">
        <f>YEAR(Table4[[#This Row],[Month End]])</f>
        <v>2015</v>
      </c>
      <c r="E68738">
        <v>54016</v>
      </c>
      <c r="F68738" t="s">
        <v>204</v>
      </c>
      <c r="G68738" t="s">
        <v>55</v>
      </c>
      <c r="H68738">
        <v>1521</v>
      </c>
    </row>
    <row r="68739" spans="1:8" x14ac:dyDescent="0.25">
      <c r="A68739" s="2">
        <v>42063</v>
      </c>
      <c r="B68739" s="2" t="str">
        <f>TEXT(Table4[[#This Row],[Month End]], "Mmm")</f>
        <v>Feb</v>
      </c>
      <c r="C68739">
        <f>MONTH(Table4[[#This Row],[Month End]])</f>
        <v>2</v>
      </c>
      <c r="D68739">
        <f>YEAR(Table4[[#This Row],[Month End]])</f>
        <v>2015</v>
      </c>
      <c r="E68739">
        <v>93465</v>
      </c>
      <c r="F68739" t="s">
        <v>205</v>
      </c>
      <c r="G68739" t="s">
        <v>52</v>
      </c>
      <c r="H68739">
        <v>254</v>
      </c>
    </row>
    <row r="68740" spans="1:8" x14ac:dyDescent="0.25">
      <c r="A68740" s="2">
        <v>42063</v>
      </c>
      <c r="B68740" s="2" t="str">
        <f>TEXT(Table4[[#This Row],[Month End]], "Mmm")</f>
        <v>Feb</v>
      </c>
      <c r="C68740">
        <f>MONTH(Table4[[#This Row],[Month End]])</f>
        <v>2</v>
      </c>
      <c r="D68740">
        <f>YEAR(Table4[[#This Row],[Month End]])</f>
        <v>2015</v>
      </c>
      <c r="E68740">
        <v>82601</v>
      </c>
      <c r="F68740" t="s">
        <v>58</v>
      </c>
      <c r="G68740" t="s">
        <v>37</v>
      </c>
      <c r="H68740">
        <v>965</v>
      </c>
    </row>
    <row r="68741" spans="1:8" x14ac:dyDescent="0.25">
      <c r="A68741" s="2">
        <v>42063</v>
      </c>
      <c r="B68741" s="2" t="str">
        <f>TEXT(Table4[[#This Row],[Month End]], "Mmm")</f>
        <v>Feb</v>
      </c>
      <c r="C68741">
        <f>MONTH(Table4[[#This Row],[Month End]])</f>
        <v>2</v>
      </c>
      <c r="D68741">
        <f>YEAR(Table4[[#This Row],[Month End]])</f>
        <v>2015</v>
      </c>
      <c r="E68741">
        <v>83873</v>
      </c>
      <c r="F68741" t="s">
        <v>206</v>
      </c>
      <c r="G68741" t="s">
        <v>2</v>
      </c>
      <c r="H68741">
        <v>986</v>
      </c>
    </row>
    <row r="68742" spans="1:8" x14ac:dyDescent="0.25">
      <c r="A68742" s="2">
        <v>42063</v>
      </c>
      <c r="B68742" s="2" t="str">
        <f>TEXT(Table4[[#This Row],[Month End]], "Mmm")</f>
        <v>Feb</v>
      </c>
      <c r="C68742">
        <f>MONTH(Table4[[#This Row],[Month End]])</f>
        <v>2</v>
      </c>
      <c r="D68742">
        <f>YEAR(Table4[[#This Row],[Month End]])</f>
        <v>2015</v>
      </c>
      <c r="E68742">
        <v>59414</v>
      </c>
      <c r="F68742" t="s">
        <v>56</v>
      </c>
      <c r="G68742" t="s">
        <v>15</v>
      </c>
      <c r="H68742">
        <v>945</v>
      </c>
    </row>
    <row r="68743" spans="1:8" x14ac:dyDescent="0.25">
      <c r="A68743" s="2">
        <v>42063</v>
      </c>
      <c r="B68743" s="2" t="str">
        <f>TEXT(Table4[[#This Row],[Month End]], "Mmm")</f>
        <v>Feb</v>
      </c>
      <c r="C68743">
        <f>MONTH(Table4[[#This Row],[Month End]])</f>
        <v>2</v>
      </c>
      <c r="D68743">
        <f>YEAR(Table4[[#This Row],[Month End]])</f>
        <v>2015</v>
      </c>
      <c r="E68743">
        <v>85602</v>
      </c>
      <c r="F68743" t="s">
        <v>207</v>
      </c>
      <c r="G68743" t="s">
        <v>48</v>
      </c>
      <c r="H68743">
        <v>219</v>
      </c>
    </row>
    <row r="68744" spans="1:8" x14ac:dyDescent="0.25">
      <c r="A68744" s="2">
        <v>42063</v>
      </c>
      <c r="B68744" s="2" t="str">
        <f>TEXT(Table4[[#This Row],[Month End]], "Mmm")</f>
        <v>Feb</v>
      </c>
      <c r="C68744">
        <f>MONTH(Table4[[#This Row],[Month End]])</f>
        <v>2</v>
      </c>
      <c r="D68744">
        <f>YEAR(Table4[[#This Row],[Month End]])</f>
        <v>2015</v>
      </c>
      <c r="E68744">
        <v>54552</v>
      </c>
      <c r="F68744" t="s">
        <v>208</v>
      </c>
      <c r="G68744" t="s">
        <v>55</v>
      </c>
      <c r="H68744">
        <v>1718</v>
      </c>
    </row>
    <row r="68745" spans="1:8" x14ac:dyDescent="0.25">
      <c r="A68745" s="2">
        <v>42063</v>
      </c>
      <c r="B68745" s="2" t="str">
        <f>TEXT(Table4[[#This Row],[Month End]], "Mmm")</f>
        <v>Feb</v>
      </c>
      <c r="C68745">
        <f>MONTH(Table4[[#This Row],[Month End]])</f>
        <v>2</v>
      </c>
      <c r="D68745">
        <f>YEAR(Table4[[#This Row],[Month End]])</f>
        <v>2015</v>
      </c>
      <c r="E68745">
        <v>56387</v>
      </c>
      <c r="F68745" t="s">
        <v>54</v>
      </c>
      <c r="G68745" t="s">
        <v>18</v>
      </c>
      <c r="H68745">
        <v>1576</v>
      </c>
    </row>
    <row r="68746" spans="1:8" x14ac:dyDescent="0.25">
      <c r="A68746" s="2">
        <v>42063</v>
      </c>
      <c r="B68746" s="2" t="str">
        <f>TEXT(Table4[[#This Row],[Month End]], "Mmm")</f>
        <v>Feb</v>
      </c>
      <c r="C68746">
        <f>MONTH(Table4[[#This Row],[Month End]])</f>
        <v>2</v>
      </c>
      <c r="D68746">
        <f>YEAR(Table4[[#This Row],[Month End]])</f>
        <v>2015</v>
      </c>
      <c r="E68746">
        <v>59750</v>
      </c>
      <c r="F68746" t="s">
        <v>53</v>
      </c>
      <c r="G68746" t="s">
        <v>15</v>
      </c>
      <c r="H68746">
        <v>981</v>
      </c>
    </row>
    <row r="68747" spans="1:8" x14ac:dyDescent="0.25">
      <c r="A68747" s="2">
        <v>42063</v>
      </c>
      <c r="B68747" s="2" t="str">
        <f>TEXT(Table4[[#This Row],[Month End]], "Mmm")</f>
        <v>Feb</v>
      </c>
      <c r="C68747">
        <f>MONTH(Table4[[#This Row],[Month End]])</f>
        <v>2</v>
      </c>
      <c r="D68747">
        <f>YEAR(Table4[[#This Row],[Month End]])</f>
        <v>2015</v>
      </c>
      <c r="E68747">
        <v>59911</v>
      </c>
      <c r="F68747" t="s">
        <v>209</v>
      </c>
      <c r="G68747" t="s">
        <v>15</v>
      </c>
      <c r="H68747">
        <v>928</v>
      </c>
    </row>
    <row r="68748" spans="1:8" x14ac:dyDescent="0.25">
      <c r="A68748" s="2">
        <v>42063</v>
      </c>
      <c r="B68748" s="2" t="str">
        <f>TEXT(Table4[[#This Row],[Month End]], "Mmm")</f>
        <v>Feb</v>
      </c>
      <c r="C68748">
        <f>MONTH(Table4[[#This Row],[Month End]])</f>
        <v>2</v>
      </c>
      <c r="D68748">
        <f>YEAR(Table4[[#This Row],[Month End]])</f>
        <v>2015</v>
      </c>
      <c r="E68748">
        <v>24382</v>
      </c>
      <c r="F68748" t="s">
        <v>210</v>
      </c>
      <c r="G68748" t="s">
        <v>4</v>
      </c>
      <c r="H68748">
        <v>1053</v>
      </c>
    </row>
    <row r="68749" spans="1:8" x14ac:dyDescent="0.25">
      <c r="A68749" s="2">
        <v>42063</v>
      </c>
      <c r="B68749" s="2" t="str">
        <f>TEXT(Table4[[#This Row],[Month End]], "Mmm")</f>
        <v>Feb</v>
      </c>
      <c r="C68749">
        <f>MONTH(Table4[[#This Row],[Month End]])</f>
        <v>2</v>
      </c>
      <c r="D68749">
        <f>YEAR(Table4[[#This Row],[Month End]])</f>
        <v>2015</v>
      </c>
      <c r="E68749">
        <v>59714</v>
      </c>
      <c r="F68749" t="s">
        <v>50</v>
      </c>
      <c r="G68749" t="s">
        <v>15</v>
      </c>
      <c r="H68749">
        <v>912</v>
      </c>
    </row>
    <row r="68750" spans="1:8" x14ac:dyDescent="0.25">
      <c r="A68750" s="2">
        <v>42063</v>
      </c>
      <c r="B68750" s="2" t="str">
        <f>TEXT(Table4[[#This Row],[Month End]], "Mmm")</f>
        <v>Feb</v>
      </c>
      <c r="C68750">
        <f>MONTH(Table4[[#This Row],[Month End]])</f>
        <v>2</v>
      </c>
      <c r="D68750">
        <f>YEAR(Table4[[#This Row],[Month End]])</f>
        <v>2015</v>
      </c>
      <c r="E68750">
        <v>23841</v>
      </c>
      <c r="F68750" t="s">
        <v>211</v>
      </c>
      <c r="G68750" t="s">
        <v>4</v>
      </c>
      <c r="H68750">
        <v>929</v>
      </c>
    </row>
    <row r="68751" spans="1:8" x14ac:dyDescent="0.25">
      <c r="A68751" s="2">
        <v>42063</v>
      </c>
      <c r="B68751" s="2" t="str">
        <f>TEXT(Table4[[#This Row],[Month End]], "Mmm")</f>
        <v>Feb</v>
      </c>
      <c r="C68751">
        <f>MONTH(Table4[[#This Row],[Month End]])</f>
        <v>2</v>
      </c>
      <c r="D68751">
        <f>YEAR(Table4[[#This Row],[Month End]])</f>
        <v>2015</v>
      </c>
      <c r="E68751">
        <v>40361</v>
      </c>
      <c r="F68751" t="s">
        <v>47</v>
      </c>
      <c r="G68751" t="s">
        <v>46</v>
      </c>
      <c r="H68751">
        <v>1108</v>
      </c>
    </row>
    <row r="68752" spans="1:8" x14ac:dyDescent="0.25">
      <c r="A68752" s="2">
        <v>42063</v>
      </c>
      <c r="B68752" s="2" t="str">
        <f>TEXT(Table4[[#This Row],[Month End]], "Mmm")</f>
        <v>Feb</v>
      </c>
      <c r="C68752">
        <f>MONTH(Table4[[#This Row],[Month End]])</f>
        <v>2</v>
      </c>
      <c r="D68752">
        <f>YEAR(Table4[[#This Row],[Month End]])</f>
        <v>2015</v>
      </c>
      <c r="E68752">
        <v>55744</v>
      </c>
      <c r="F68752" t="s">
        <v>45</v>
      </c>
      <c r="G68752" t="s">
        <v>18</v>
      </c>
      <c r="H68752">
        <v>1702</v>
      </c>
    </row>
    <row r="68753" spans="1:8" x14ac:dyDescent="0.25">
      <c r="A68753" s="2">
        <v>42063</v>
      </c>
      <c r="B68753" s="2" t="str">
        <f>TEXT(Table4[[#This Row],[Month End]], "Mmm")</f>
        <v>Feb</v>
      </c>
      <c r="C68753">
        <f>MONTH(Table4[[#This Row],[Month End]])</f>
        <v>2</v>
      </c>
      <c r="D68753">
        <f>YEAR(Table4[[#This Row],[Month End]])</f>
        <v>2015</v>
      </c>
      <c r="E68753">
        <v>28779</v>
      </c>
      <c r="F68753" t="s">
        <v>212</v>
      </c>
      <c r="G68753" t="s">
        <v>24</v>
      </c>
      <c r="H68753">
        <v>897</v>
      </c>
    </row>
    <row r="68754" spans="1:8" x14ac:dyDescent="0.25">
      <c r="A68754" s="2">
        <v>42063</v>
      </c>
      <c r="B68754" s="2" t="str">
        <f>TEXT(Table4[[#This Row],[Month End]], "Mmm")</f>
        <v>Feb</v>
      </c>
      <c r="C68754">
        <f>MONTH(Table4[[#This Row],[Month End]])</f>
        <v>2</v>
      </c>
      <c r="D68754">
        <f>YEAR(Table4[[#This Row],[Month End]])</f>
        <v>2015</v>
      </c>
      <c r="E68754">
        <v>98841</v>
      </c>
      <c r="F68754" t="s">
        <v>41</v>
      </c>
      <c r="G68754" t="s">
        <v>40</v>
      </c>
      <c r="H68754">
        <v>687</v>
      </c>
    </row>
    <row r="68755" spans="1:8" x14ac:dyDescent="0.25">
      <c r="A68755" s="2">
        <v>42063</v>
      </c>
      <c r="B68755" s="2" t="str">
        <f>TEXT(Table4[[#This Row],[Month End]], "Mmm")</f>
        <v>Feb</v>
      </c>
      <c r="C68755">
        <f>MONTH(Table4[[#This Row],[Month End]])</f>
        <v>2</v>
      </c>
      <c r="D68755">
        <f>YEAR(Table4[[#This Row],[Month End]])</f>
        <v>2015</v>
      </c>
      <c r="E68755">
        <v>68022</v>
      </c>
      <c r="F68755" t="s">
        <v>42</v>
      </c>
      <c r="G68755" t="s">
        <v>11</v>
      </c>
      <c r="H68755">
        <v>1213</v>
      </c>
    </row>
    <row r="68756" spans="1:8" x14ac:dyDescent="0.25">
      <c r="A68756" s="2">
        <v>42063</v>
      </c>
      <c r="B68756" s="2" t="str">
        <f>TEXT(Table4[[#This Row],[Month End]], "Mmm")</f>
        <v>Feb</v>
      </c>
      <c r="C68756">
        <f>MONTH(Table4[[#This Row],[Month End]])</f>
        <v>2</v>
      </c>
      <c r="D68756">
        <f>YEAR(Table4[[#This Row],[Month End]])</f>
        <v>2015</v>
      </c>
      <c r="E68756">
        <v>83654</v>
      </c>
      <c r="F68756" t="s">
        <v>213</v>
      </c>
      <c r="G68756" t="s">
        <v>2</v>
      </c>
      <c r="H68756">
        <v>900</v>
      </c>
    </row>
    <row r="68757" spans="1:8" x14ac:dyDescent="0.25">
      <c r="A68757" s="2">
        <v>42063</v>
      </c>
      <c r="B68757" s="2" t="str">
        <f>TEXT(Table4[[#This Row],[Month End]], "Mmm")</f>
        <v>Feb</v>
      </c>
      <c r="C68757">
        <f>MONTH(Table4[[#This Row],[Month End]])</f>
        <v>2</v>
      </c>
      <c r="D68757">
        <f>YEAR(Table4[[#This Row],[Month End]])</f>
        <v>2015</v>
      </c>
      <c r="E68757">
        <v>53818</v>
      </c>
      <c r="F68757" t="s">
        <v>214</v>
      </c>
      <c r="G68757" t="s">
        <v>55</v>
      </c>
      <c r="H68757">
        <v>1482</v>
      </c>
    </row>
    <row r="68758" spans="1:8" x14ac:dyDescent="0.25">
      <c r="A68758" s="2">
        <v>42063</v>
      </c>
      <c r="B68758" s="2" t="str">
        <f>TEXT(Table4[[#This Row],[Month End]], "Mmm")</f>
        <v>Feb</v>
      </c>
      <c r="C68758">
        <f>MONTH(Table4[[#This Row],[Month End]])</f>
        <v>2</v>
      </c>
      <c r="D68758">
        <f>YEAR(Table4[[#This Row],[Month End]])</f>
        <v>2015</v>
      </c>
      <c r="E68758">
        <v>75662</v>
      </c>
      <c r="F68758" t="s">
        <v>43</v>
      </c>
      <c r="G68758" t="s">
        <v>9</v>
      </c>
      <c r="H68758">
        <v>531</v>
      </c>
    </row>
    <row r="68759" spans="1:8" x14ac:dyDescent="0.25">
      <c r="A68759" s="2">
        <v>42063</v>
      </c>
      <c r="B68759" s="2" t="str">
        <f>TEXT(Table4[[#This Row],[Month End]], "Mmm")</f>
        <v>Feb</v>
      </c>
      <c r="C68759">
        <f>MONTH(Table4[[#This Row],[Month End]])</f>
        <v>2</v>
      </c>
      <c r="D68759">
        <f>YEAR(Table4[[#This Row],[Month End]])</f>
        <v>2015</v>
      </c>
      <c r="E68759">
        <v>65721</v>
      </c>
      <c r="F68759" t="s">
        <v>215</v>
      </c>
      <c r="G68759" t="s">
        <v>29</v>
      </c>
      <c r="H68759">
        <v>985</v>
      </c>
    </row>
    <row r="68760" spans="1:8" x14ac:dyDescent="0.25">
      <c r="A68760" s="2">
        <v>42063</v>
      </c>
      <c r="B68760" s="2" t="str">
        <f>TEXT(Table4[[#This Row],[Month End]], "Mmm")</f>
        <v>Feb</v>
      </c>
      <c r="C68760">
        <f>MONTH(Table4[[#This Row],[Month End]])</f>
        <v>2</v>
      </c>
      <c r="D68760">
        <f>YEAR(Table4[[#This Row],[Month End]])</f>
        <v>2015</v>
      </c>
      <c r="E68760">
        <v>56560</v>
      </c>
      <c r="F68760" t="s">
        <v>216</v>
      </c>
      <c r="G68760" t="s">
        <v>18</v>
      </c>
      <c r="H68760">
        <v>1599</v>
      </c>
    </row>
    <row r="68761" spans="1:8" x14ac:dyDescent="0.25">
      <c r="A68761" s="2">
        <v>42063</v>
      </c>
      <c r="B68761" s="2" t="str">
        <f>TEXT(Table4[[#This Row],[Month End]], "Mmm")</f>
        <v>Feb</v>
      </c>
      <c r="C68761">
        <f>MONTH(Table4[[#This Row],[Month End]])</f>
        <v>2</v>
      </c>
      <c r="D68761">
        <f>YEAR(Table4[[#This Row],[Month End]])</f>
        <v>2015</v>
      </c>
      <c r="E68761">
        <v>31033</v>
      </c>
      <c r="F68761" t="s">
        <v>217</v>
      </c>
      <c r="G68761" t="s">
        <v>218</v>
      </c>
      <c r="H68761">
        <v>584</v>
      </c>
    </row>
    <row r="68762" spans="1:8" x14ac:dyDescent="0.25">
      <c r="A68762" s="2">
        <v>42063</v>
      </c>
      <c r="B68762" s="2" t="str">
        <f>TEXT(Table4[[#This Row],[Month End]], "Mmm")</f>
        <v>Feb</v>
      </c>
      <c r="C68762">
        <f>MONTH(Table4[[#This Row],[Month End]])</f>
        <v>2</v>
      </c>
      <c r="D68762">
        <f>YEAR(Table4[[#This Row],[Month End]])</f>
        <v>2015</v>
      </c>
      <c r="E68762">
        <v>81147</v>
      </c>
      <c r="F68762" t="s">
        <v>219</v>
      </c>
      <c r="G68762" t="s">
        <v>14</v>
      </c>
      <c r="H68762">
        <v>876</v>
      </c>
    </row>
    <row r="68763" spans="1:8" x14ac:dyDescent="0.25">
      <c r="A68763" s="2">
        <v>42063</v>
      </c>
      <c r="B68763" s="2" t="str">
        <f>TEXT(Table4[[#This Row],[Month End]], "Mmm")</f>
        <v>Feb</v>
      </c>
      <c r="C68763">
        <f>MONTH(Table4[[#This Row],[Month End]])</f>
        <v>2</v>
      </c>
      <c r="D68763">
        <f>YEAR(Table4[[#This Row],[Month End]])</f>
        <v>2015</v>
      </c>
      <c r="E68763">
        <v>61615</v>
      </c>
      <c r="F68763" t="s">
        <v>220</v>
      </c>
      <c r="G68763" t="s">
        <v>21</v>
      </c>
      <c r="H68763">
        <v>1301</v>
      </c>
    </row>
    <row r="68764" spans="1:8" x14ac:dyDescent="0.25">
      <c r="A68764" s="2">
        <v>42063</v>
      </c>
      <c r="B68764" s="2" t="str">
        <f>TEXT(Table4[[#This Row],[Month End]], "Mmm")</f>
        <v>Feb</v>
      </c>
      <c r="C68764">
        <f>MONTH(Table4[[#This Row],[Month End]])</f>
        <v>2</v>
      </c>
      <c r="D68764">
        <f>YEAR(Table4[[#This Row],[Month End]])</f>
        <v>2015</v>
      </c>
      <c r="E68764">
        <v>54893</v>
      </c>
      <c r="F68764" t="s">
        <v>221</v>
      </c>
      <c r="G68764" t="s">
        <v>55</v>
      </c>
      <c r="H68764">
        <v>1558</v>
      </c>
    </row>
    <row r="68765" spans="1:8" x14ac:dyDescent="0.25">
      <c r="A68765" s="2">
        <v>42063</v>
      </c>
      <c r="B68765" s="2" t="str">
        <f>TEXT(Table4[[#This Row],[Month End]], "Mmm")</f>
        <v>Feb</v>
      </c>
      <c r="C68765">
        <f>MONTH(Table4[[#This Row],[Month End]])</f>
        <v>2</v>
      </c>
      <c r="D68765">
        <f>YEAR(Table4[[#This Row],[Month End]])</f>
        <v>2015</v>
      </c>
      <c r="E68765">
        <v>83001</v>
      </c>
      <c r="F68765" t="s">
        <v>38</v>
      </c>
      <c r="G68765" t="s">
        <v>37</v>
      </c>
      <c r="H68765">
        <v>1095</v>
      </c>
    </row>
    <row r="68766" spans="1:8" x14ac:dyDescent="0.25">
      <c r="A68766" s="2">
        <v>42063</v>
      </c>
      <c r="B68766" s="2" t="str">
        <f>TEXT(Table4[[#This Row],[Month End]], "Mmm")</f>
        <v>Feb</v>
      </c>
      <c r="C68766">
        <f>MONTH(Table4[[#This Row],[Month End]])</f>
        <v>2</v>
      </c>
      <c r="D68766">
        <f>YEAR(Table4[[#This Row],[Month End]])</f>
        <v>2015</v>
      </c>
      <c r="E68766">
        <v>63640</v>
      </c>
      <c r="F68766" t="s">
        <v>88</v>
      </c>
      <c r="G68766" t="s">
        <v>29</v>
      </c>
      <c r="H68766">
        <v>1077</v>
      </c>
    </row>
    <row r="68767" spans="1:8" x14ac:dyDescent="0.25">
      <c r="A68767" s="2">
        <v>42063</v>
      </c>
      <c r="B68767" s="2" t="str">
        <f>TEXT(Table4[[#This Row],[Month End]], "Mmm")</f>
        <v>Feb</v>
      </c>
      <c r="C68767">
        <f>MONTH(Table4[[#This Row],[Month End]])</f>
        <v>2</v>
      </c>
      <c r="D68767">
        <f>YEAR(Table4[[#This Row],[Month End]])</f>
        <v>2015</v>
      </c>
      <c r="E68767">
        <v>55811</v>
      </c>
      <c r="F68767" t="s">
        <v>39</v>
      </c>
      <c r="G68767" t="s">
        <v>18</v>
      </c>
      <c r="H68767">
        <v>1611</v>
      </c>
    </row>
    <row r="68768" spans="1:8" x14ac:dyDescent="0.25">
      <c r="A68768" s="2">
        <v>42063</v>
      </c>
      <c r="B68768" s="2" t="str">
        <f>TEXT(Table4[[#This Row],[Month End]], "Mmm")</f>
        <v>Feb</v>
      </c>
      <c r="C68768">
        <f>MONTH(Table4[[#This Row],[Month End]])</f>
        <v>2</v>
      </c>
      <c r="D68768">
        <f>YEAR(Table4[[#This Row],[Month End]])</f>
        <v>2015</v>
      </c>
      <c r="E68768">
        <v>50325</v>
      </c>
      <c r="F68768" t="s">
        <v>222</v>
      </c>
      <c r="G68768" t="s">
        <v>28</v>
      </c>
      <c r="H68768">
        <v>1339</v>
      </c>
    </row>
    <row r="68769" spans="1:8" x14ac:dyDescent="0.25">
      <c r="A68769" s="2">
        <v>42063</v>
      </c>
      <c r="B68769" s="2" t="str">
        <f>TEXT(Table4[[#This Row],[Month End]], "Mmm")</f>
        <v>Feb</v>
      </c>
      <c r="C68769">
        <f>MONTH(Table4[[#This Row],[Month End]])</f>
        <v>2</v>
      </c>
      <c r="D68769">
        <f>YEAR(Table4[[#This Row],[Month End]])</f>
        <v>2015</v>
      </c>
      <c r="E68769">
        <v>86040</v>
      </c>
      <c r="F68769" t="s">
        <v>223</v>
      </c>
      <c r="G68769" t="s">
        <v>48</v>
      </c>
      <c r="H68769">
        <v>472</v>
      </c>
    </row>
    <row r="68770" spans="1:8" x14ac:dyDescent="0.25">
      <c r="A68770" s="2">
        <v>42063</v>
      </c>
      <c r="B68770" s="2" t="str">
        <f>TEXT(Table4[[#This Row],[Month End]], "Mmm")</f>
        <v>Feb</v>
      </c>
      <c r="C68770">
        <f>MONTH(Table4[[#This Row],[Month End]])</f>
        <v>2</v>
      </c>
      <c r="D68770">
        <f>YEAR(Table4[[#This Row],[Month End]])</f>
        <v>2015</v>
      </c>
      <c r="E68770">
        <v>56763</v>
      </c>
      <c r="F68770" t="s">
        <v>224</v>
      </c>
      <c r="G68770" t="s">
        <v>18</v>
      </c>
      <c r="H68770">
        <v>1808</v>
      </c>
    </row>
    <row r="68771" spans="1:8" x14ac:dyDescent="0.25">
      <c r="A68771" s="2">
        <v>42063</v>
      </c>
      <c r="B68771" s="2" t="str">
        <f>TEXT(Table4[[#This Row],[Month End]], "Mmm")</f>
        <v>Feb</v>
      </c>
      <c r="C68771">
        <f>MONTH(Table4[[#This Row],[Month End]])</f>
        <v>2</v>
      </c>
      <c r="D68771">
        <f>YEAR(Table4[[#This Row],[Month End]])</f>
        <v>2015</v>
      </c>
      <c r="E68771">
        <v>58341</v>
      </c>
      <c r="F68771" t="s">
        <v>36</v>
      </c>
      <c r="G68771" t="s">
        <v>35</v>
      </c>
      <c r="H68771">
        <v>1676</v>
      </c>
    </row>
    <row r="68772" spans="1:8" x14ac:dyDescent="0.25">
      <c r="A68772" s="2">
        <v>42063</v>
      </c>
      <c r="B68772" s="2" t="str">
        <f>TEXT(Table4[[#This Row],[Month End]], "Mmm")</f>
        <v>Feb</v>
      </c>
      <c r="C68772">
        <f>MONTH(Table4[[#This Row],[Month End]])</f>
        <v>2</v>
      </c>
      <c r="D68772">
        <f>YEAR(Table4[[#This Row],[Month End]])</f>
        <v>2015</v>
      </c>
      <c r="E68772">
        <v>51103</v>
      </c>
      <c r="F68772" t="s">
        <v>225</v>
      </c>
      <c r="G68772" t="s">
        <v>28</v>
      </c>
      <c r="H68772">
        <v>1282</v>
      </c>
    </row>
    <row r="68773" spans="1:8" x14ac:dyDescent="0.25">
      <c r="A68773" s="2">
        <v>42063</v>
      </c>
      <c r="B68773" s="2" t="str">
        <f>TEXT(Table4[[#This Row],[Month End]], "Mmm")</f>
        <v>Feb</v>
      </c>
      <c r="C68773">
        <f>MONTH(Table4[[#This Row],[Month End]])</f>
        <v>2</v>
      </c>
      <c r="D68773">
        <f>YEAR(Table4[[#This Row],[Month End]])</f>
        <v>2015</v>
      </c>
      <c r="E68773">
        <v>23434</v>
      </c>
      <c r="F68773" t="s">
        <v>33</v>
      </c>
      <c r="G68773" t="s">
        <v>4</v>
      </c>
      <c r="H68773">
        <v>933</v>
      </c>
    </row>
    <row r="68774" spans="1:8" x14ac:dyDescent="0.25">
      <c r="A68774" s="2">
        <v>42063</v>
      </c>
      <c r="B68774" s="2" t="str">
        <f>TEXT(Table4[[#This Row],[Month End]], "Mmm")</f>
        <v>Feb</v>
      </c>
      <c r="C68774">
        <f>MONTH(Table4[[#This Row],[Month End]])</f>
        <v>2</v>
      </c>
      <c r="D68774">
        <f>YEAR(Table4[[#This Row],[Month End]])</f>
        <v>2015</v>
      </c>
      <c r="E68774">
        <v>66111</v>
      </c>
      <c r="F68774" t="s">
        <v>34</v>
      </c>
      <c r="G68774" t="s">
        <v>7</v>
      </c>
      <c r="H68774">
        <v>1061</v>
      </c>
    </row>
    <row r="68775" spans="1:8" x14ac:dyDescent="0.25">
      <c r="A68775" s="2">
        <v>42063</v>
      </c>
      <c r="B68775" s="2" t="str">
        <f>TEXT(Table4[[#This Row],[Month End]], "Mmm")</f>
        <v>Feb</v>
      </c>
      <c r="C68775">
        <f>MONTH(Table4[[#This Row],[Month End]])</f>
        <v>2</v>
      </c>
      <c r="D68775">
        <f>YEAR(Table4[[#This Row],[Month End]])</f>
        <v>2015</v>
      </c>
      <c r="E68775">
        <v>27310</v>
      </c>
      <c r="F68775" t="s">
        <v>226</v>
      </c>
      <c r="G68775" t="s">
        <v>24</v>
      </c>
      <c r="H68775">
        <v>865</v>
      </c>
    </row>
    <row r="68776" spans="1:8" x14ac:dyDescent="0.25">
      <c r="A68776" s="2">
        <v>42063</v>
      </c>
      <c r="B68776" s="2" t="str">
        <f>TEXT(Table4[[#This Row],[Month End]], "Mmm")</f>
        <v>Feb</v>
      </c>
      <c r="C68776">
        <f>MONTH(Table4[[#This Row],[Month End]])</f>
        <v>2</v>
      </c>
      <c r="D68776">
        <f>YEAR(Table4[[#This Row],[Month End]])</f>
        <v>2015</v>
      </c>
      <c r="E68776">
        <v>84078</v>
      </c>
      <c r="F68776" t="s">
        <v>227</v>
      </c>
      <c r="G68776" t="s">
        <v>51</v>
      </c>
      <c r="H68776">
        <v>789</v>
      </c>
    </row>
    <row r="68777" spans="1:8" x14ac:dyDescent="0.25">
      <c r="A68777" s="2">
        <v>42063</v>
      </c>
      <c r="B68777" s="2" t="str">
        <f>TEXT(Table4[[#This Row],[Month End]], "Mmm")</f>
        <v>Feb</v>
      </c>
      <c r="C68777">
        <f>MONTH(Table4[[#This Row],[Month End]])</f>
        <v>2</v>
      </c>
      <c r="D68777">
        <f>YEAR(Table4[[#This Row],[Month End]])</f>
        <v>2015</v>
      </c>
      <c r="E68777">
        <v>82426</v>
      </c>
      <c r="F68777" t="s">
        <v>228</v>
      </c>
      <c r="G68777" t="s">
        <v>37</v>
      </c>
      <c r="H68777">
        <v>905</v>
      </c>
    </row>
    <row r="68778" spans="1:8" x14ac:dyDescent="0.25">
      <c r="A68778" s="2">
        <v>42063</v>
      </c>
      <c r="B68778" s="2" t="str">
        <f>TEXT(Table4[[#This Row],[Month End]], "Mmm")</f>
        <v>Feb</v>
      </c>
      <c r="C68778">
        <f>MONTH(Table4[[#This Row],[Month End]])</f>
        <v>2</v>
      </c>
      <c r="D68778">
        <f>YEAR(Table4[[#This Row],[Month End]])</f>
        <v>2015</v>
      </c>
      <c r="E68778">
        <v>84401</v>
      </c>
      <c r="F68778" t="s">
        <v>229</v>
      </c>
      <c r="G68778" t="s">
        <v>51</v>
      </c>
      <c r="H68778">
        <v>631</v>
      </c>
    </row>
    <row r="68779" spans="1:8" x14ac:dyDescent="0.25">
      <c r="A68779" s="2">
        <v>42063</v>
      </c>
      <c r="B68779" s="2" t="str">
        <f>TEXT(Table4[[#This Row],[Month End]], "Mmm")</f>
        <v>Feb</v>
      </c>
      <c r="C68779">
        <f>MONTH(Table4[[#This Row],[Month End]])</f>
        <v>2</v>
      </c>
      <c r="D68779">
        <f>YEAR(Table4[[#This Row],[Month End]])</f>
        <v>2015</v>
      </c>
      <c r="E68779">
        <v>59270</v>
      </c>
      <c r="F68779" t="s">
        <v>31</v>
      </c>
      <c r="G68779" t="s">
        <v>15</v>
      </c>
      <c r="H68779">
        <v>1369</v>
      </c>
    </row>
    <row r="68780" spans="1:8" x14ac:dyDescent="0.25">
      <c r="A68780" s="2">
        <v>42063</v>
      </c>
      <c r="B68780" s="2" t="str">
        <f>TEXT(Table4[[#This Row],[Month End]], "Mmm")</f>
        <v>Feb</v>
      </c>
      <c r="C68780">
        <f>MONTH(Table4[[#This Row],[Month End]])</f>
        <v>2</v>
      </c>
      <c r="D68780">
        <f>YEAR(Table4[[#This Row],[Month End]])</f>
        <v>2015</v>
      </c>
      <c r="E68780">
        <v>72712</v>
      </c>
      <c r="F68780" t="s">
        <v>32</v>
      </c>
      <c r="G68780" t="s">
        <v>17</v>
      </c>
      <c r="H68780">
        <v>893</v>
      </c>
    </row>
    <row r="68781" spans="1:8" x14ac:dyDescent="0.25">
      <c r="A68781" s="2">
        <v>42063</v>
      </c>
      <c r="B68781" s="2" t="str">
        <f>TEXT(Table4[[#This Row],[Month End]], "Mmm")</f>
        <v>Feb</v>
      </c>
      <c r="C68781">
        <f>MONTH(Table4[[#This Row],[Month End]])</f>
        <v>2</v>
      </c>
      <c r="D68781">
        <f>YEAR(Table4[[#This Row],[Month End]])</f>
        <v>2015</v>
      </c>
      <c r="E68781">
        <v>88101</v>
      </c>
      <c r="F68781" t="s">
        <v>30</v>
      </c>
      <c r="G68781" t="s">
        <v>27</v>
      </c>
      <c r="H68781">
        <v>653</v>
      </c>
    </row>
    <row r="68782" spans="1:8" x14ac:dyDescent="0.25">
      <c r="A68782" s="2">
        <v>42063</v>
      </c>
      <c r="B68782" s="2" t="str">
        <f>TEXT(Table4[[#This Row],[Month End]], "Mmm")</f>
        <v>Feb</v>
      </c>
      <c r="C68782">
        <f>MONTH(Table4[[#This Row],[Month End]])</f>
        <v>2</v>
      </c>
      <c r="D68782">
        <f>YEAR(Table4[[#This Row],[Month End]])</f>
        <v>2015</v>
      </c>
      <c r="E68782">
        <v>69361</v>
      </c>
      <c r="F68782" t="s">
        <v>230</v>
      </c>
      <c r="G68782" t="s">
        <v>11</v>
      </c>
      <c r="H68782">
        <v>890</v>
      </c>
    </row>
    <row r="68783" spans="1:8" x14ac:dyDescent="0.25">
      <c r="A68783" s="2">
        <v>42063</v>
      </c>
      <c r="B68783" s="2" t="str">
        <f>TEXT(Table4[[#This Row],[Month End]], "Mmm")</f>
        <v>Feb</v>
      </c>
      <c r="C68783">
        <f>MONTH(Table4[[#This Row],[Month End]])</f>
        <v>2</v>
      </c>
      <c r="D68783">
        <f>YEAR(Table4[[#This Row],[Month End]])</f>
        <v>2015</v>
      </c>
      <c r="E68783">
        <v>78628</v>
      </c>
      <c r="F68783" t="s">
        <v>231</v>
      </c>
      <c r="G68783" t="s">
        <v>9</v>
      </c>
      <c r="H68783">
        <v>436</v>
      </c>
    </row>
    <row r="68784" spans="1:8" x14ac:dyDescent="0.25">
      <c r="A68784" s="2">
        <v>42063</v>
      </c>
      <c r="B68784" s="2" t="str">
        <f>TEXT(Table4[[#This Row],[Month End]], "Mmm")</f>
        <v>Feb</v>
      </c>
      <c r="C68784">
        <f>MONTH(Table4[[#This Row],[Month End]])</f>
        <v>2</v>
      </c>
      <c r="D68784">
        <f>YEAR(Table4[[#This Row],[Month End]])</f>
        <v>2015</v>
      </c>
      <c r="E68784">
        <v>57236</v>
      </c>
      <c r="F68784" t="s">
        <v>8</v>
      </c>
      <c r="G68784" t="s">
        <v>19</v>
      </c>
      <c r="H68784">
        <v>1382</v>
      </c>
    </row>
    <row r="68785" spans="1:8" x14ac:dyDescent="0.25">
      <c r="A68785" s="2">
        <v>42063</v>
      </c>
      <c r="B68785" s="2" t="str">
        <f>TEXT(Table4[[#This Row],[Month End]], "Mmm")</f>
        <v>Feb</v>
      </c>
      <c r="C68785">
        <f>MONTH(Table4[[#This Row],[Month End]])</f>
        <v>2</v>
      </c>
      <c r="D68785">
        <f>YEAR(Table4[[#This Row],[Month End]])</f>
        <v>2015</v>
      </c>
      <c r="E68785">
        <v>76087</v>
      </c>
      <c r="F68785" t="s">
        <v>25</v>
      </c>
      <c r="G68785" t="s">
        <v>9</v>
      </c>
      <c r="H68785">
        <v>507</v>
      </c>
    </row>
    <row r="68786" spans="1:8" x14ac:dyDescent="0.25">
      <c r="A68786" s="2">
        <v>42063</v>
      </c>
      <c r="B68786" s="2" t="str">
        <f>TEXT(Table4[[#This Row],[Month End]], "Mmm")</f>
        <v>Feb</v>
      </c>
      <c r="C68786">
        <f>MONTH(Table4[[#This Row],[Month End]])</f>
        <v>2</v>
      </c>
      <c r="D68786">
        <f>YEAR(Table4[[#This Row],[Month End]])</f>
        <v>2015</v>
      </c>
      <c r="E68786">
        <v>67114</v>
      </c>
      <c r="F68786" t="s">
        <v>23</v>
      </c>
      <c r="G68786" t="s">
        <v>7</v>
      </c>
      <c r="H68786">
        <v>977</v>
      </c>
    </row>
    <row r="68787" spans="1:8" x14ac:dyDescent="0.25">
      <c r="A68787" s="2">
        <v>42063</v>
      </c>
      <c r="B68787" s="2" t="str">
        <f>TEXT(Table4[[#This Row],[Month End]], "Mmm")</f>
        <v>Feb</v>
      </c>
      <c r="C68787">
        <f>MONTH(Table4[[#This Row],[Month End]])</f>
        <v>2</v>
      </c>
      <c r="D68787">
        <f>YEAR(Table4[[#This Row],[Month End]])</f>
        <v>2015</v>
      </c>
      <c r="E68787">
        <v>68847</v>
      </c>
      <c r="F68787" t="s">
        <v>232</v>
      </c>
      <c r="G68787" t="s">
        <v>11</v>
      </c>
      <c r="H68787">
        <v>1067</v>
      </c>
    </row>
    <row r="68788" spans="1:8" x14ac:dyDescent="0.25">
      <c r="A68788" s="2">
        <v>42063</v>
      </c>
      <c r="B68788" s="2" t="str">
        <f>TEXT(Table4[[#This Row],[Month End]], "Mmm")</f>
        <v>Feb</v>
      </c>
      <c r="C68788">
        <f>MONTH(Table4[[#This Row],[Month End]])</f>
        <v>2</v>
      </c>
      <c r="D68788">
        <f>YEAR(Table4[[#This Row],[Month End]])</f>
        <v>2015</v>
      </c>
      <c r="E68788">
        <v>74033</v>
      </c>
      <c r="F68788" t="s">
        <v>233</v>
      </c>
      <c r="G68788" t="s">
        <v>12</v>
      </c>
      <c r="H68788">
        <v>811</v>
      </c>
    </row>
    <row r="68789" spans="1:8" x14ac:dyDescent="0.25">
      <c r="A68789" s="2">
        <v>42063</v>
      </c>
      <c r="B68789" s="2" t="str">
        <f>TEXT(Table4[[#This Row],[Month End]], "Mmm")</f>
        <v>Feb</v>
      </c>
      <c r="C68789">
        <f>MONTH(Table4[[#This Row],[Month End]])</f>
        <v>2</v>
      </c>
      <c r="D68789">
        <f>YEAR(Table4[[#This Row],[Month End]])</f>
        <v>2015</v>
      </c>
      <c r="E68789">
        <v>56257</v>
      </c>
      <c r="F68789" t="s">
        <v>73</v>
      </c>
      <c r="G68789" t="s">
        <v>18</v>
      </c>
      <c r="H68789">
        <v>1460</v>
      </c>
    </row>
    <row r="68790" spans="1:8" x14ac:dyDescent="0.25">
      <c r="A68790" s="2">
        <v>42063</v>
      </c>
      <c r="B68790" s="2" t="str">
        <f>TEXT(Table4[[#This Row],[Month End]], "Mmm")</f>
        <v>Feb</v>
      </c>
      <c r="C68790">
        <f>MONTH(Table4[[#This Row],[Month End]])</f>
        <v>2</v>
      </c>
      <c r="D68790">
        <f>YEAR(Table4[[#This Row],[Month End]])</f>
        <v>2015</v>
      </c>
      <c r="E68790">
        <v>79606</v>
      </c>
      <c r="F68790" t="s">
        <v>10</v>
      </c>
      <c r="G68790" t="s">
        <v>9</v>
      </c>
      <c r="H68790">
        <v>542</v>
      </c>
    </row>
    <row r="68791" spans="1:8" x14ac:dyDescent="0.25">
      <c r="A68791" s="2">
        <v>42063</v>
      </c>
      <c r="B68791" s="2" t="str">
        <f>TEXT(Table4[[#This Row],[Month End]], "Mmm")</f>
        <v>Feb</v>
      </c>
      <c r="C68791">
        <f>MONTH(Table4[[#This Row],[Month End]])</f>
        <v>2</v>
      </c>
      <c r="D68791">
        <f>YEAR(Table4[[#This Row],[Month End]])</f>
        <v>2015</v>
      </c>
      <c r="E68791">
        <v>79424</v>
      </c>
      <c r="F68791" t="s">
        <v>22</v>
      </c>
      <c r="G68791" t="s">
        <v>9</v>
      </c>
      <c r="H68791">
        <v>610</v>
      </c>
    </row>
    <row r="68792" spans="1:8" x14ac:dyDescent="0.25">
      <c r="A68792" s="2">
        <v>42063</v>
      </c>
      <c r="B68792" s="2" t="str">
        <f>TEXT(Table4[[#This Row],[Month End]], "Mmm")</f>
        <v>Feb</v>
      </c>
      <c r="C68792">
        <f>MONTH(Table4[[#This Row],[Month End]])</f>
        <v>2</v>
      </c>
      <c r="D68792">
        <f>YEAR(Table4[[#This Row],[Month End]])</f>
        <v>2015</v>
      </c>
      <c r="E68792">
        <v>73099</v>
      </c>
      <c r="F68792" t="s">
        <v>26</v>
      </c>
      <c r="G68792" t="s">
        <v>12</v>
      </c>
      <c r="H68792">
        <v>753</v>
      </c>
    </row>
    <row r="68793" spans="1:8" x14ac:dyDescent="0.25">
      <c r="A68793" s="2">
        <v>42063</v>
      </c>
      <c r="B68793" s="2" t="str">
        <f>TEXT(Table4[[#This Row],[Month End]], "Mmm")</f>
        <v>Feb</v>
      </c>
      <c r="C68793">
        <f>MONTH(Table4[[#This Row],[Month End]])</f>
        <v>2</v>
      </c>
      <c r="D68793">
        <f>YEAR(Table4[[#This Row],[Month End]])</f>
        <v>2015</v>
      </c>
      <c r="E68793">
        <v>72117</v>
      </c>
      <c r="F68793" t="s">
        <v>234</v>
      </c>
      <c r="G68793" t="s">
        <v>17</v>
      </c>
      <c r="H68793">
        <v>773</v>
      </c>
    </row>
    <row r="68794" spans="1:8" x14ac:dyDescent="0.25">
      <c r="A68794" s="2">
        <v>42063</v>
      </c>
      <c r="B68794" s="2" t="str">
        <f>TEXT(Table4[[#This Row],[Month End]], "Mmm")</f>
        <v>Feb</v>
      </c>
      <c r="C68794">
        <f>MONTH(Table4[[#This Row],[Month End]])</f>
        <v>2</v>
      </c>
      <c r="D68794">
        <f>YEAR(Table4[[#This Row],[Month End]])</f>
        <v>2015</v>
      </c>
      <c r="E68794">
        <v>57701</v>
      </c>
      <c r="F68794" t="s">
        <v>20</v>
      </c>
      <c r="G68794" t="s">
        <v>19</v>
      </c>
      <c r="H68794">
        <v>1022</v>
      </c>
    </row>
    <row r="68795" spans="1:8" x14ac:dyDescent="0.25">
      <c r="A68795" s="2">
        <v>42063</v>
      </c>
      <c r="B68795" s="2" t="str">
        <f>TEXT(Table4[[#This Row],[Month End]], "Mmm")</f>
        <v>Feb</v>
      </c>
      <c r="C68795">
        <f>MONTH(Table4[[#This Row],[Month End]])</f>
        <v>2</v>
      </c>
      <c r="D68795">
        <f>YEAR(Table4[[#This Row],[Month End]])</f>
        <v>2015</v>
      </c>
      <c r="E68795">
        <v>59330</v>
      </c>
      <c r="F68795" t="s">
        <v>235</v>
      </c>
      <c r="G68795" t="s">
        <v>15</v>
      </c>
      <c r="H68795">
        <v>1255</v>
      </c>
    </row>
    <row r="68796" spans="1:8" x14ac:dyDescent="0.25">
      <c r="A68796" s="2">
        <v>42063</v>
      </c>
      <c r="B68796" s="2" t="str">
        <f>TEXT(Table4[[#This Row],[Month End]], "Mmm")</f>
        <v>Feb</v>
      </c>
      <c r="C68796">
        <f>MONTH(Table4[[#This Row],[Month End]])</f>
        <v>2</v>
      </c>
      <c r="D68796">
        <f>YEAR(Table4[[#This Row],[Month End]])</f>
        <v>2015</v>
      </c>
      <c r="E68796">
        <v>28429</v>
      </c>
      <c r="F68796" t="s">
        <v>236</v>
      </c>
      <c r="G68796" t="s">
        <v>24</v>
      </c>
      <c r="H68796">
        <v>683</v>
      </c>
    </row>
    <row r="68797" spans="1:8" x14ac:dyDescent="0.25">
      <c r="A68797" s="2">
        <v>42063</v>
      </c>
      <c r="B68797" s="2" t="str">
        <f>TEXT(Table4[[#This Row],[Month End]], "Mmm")</f>
        <v>Feb</v>
      </c>
      <c r="C68797">
        <f>MONTH(Table4[[#This Row],[Month End]])</f>
        <v>2</v>
      </c>
      <c r="D68797">
        <f>YEAR(Table4[[#This Row],[Month End]])</f>
        <v>2015</v>
      </c>
      <c r="E68797">
        <v>78537</v>
      </c>
      <c r="F68797" t="s">
        <v>16</v>
      </c>
      <c r="G68797" t="s">
        <v>9</v>
      </c>
      <c r="H68797">
        <v>168</v>
      </c>
    </row>
    <row r="68798" spans="1:8" x14ac:dyDescent="0.25">
      <c r="A68798" s="2">
        <v>42063</v>
      </c>
      <c r="B68798" s="2" t="str">
        <f>TEXT(Table4[[#This Row],[Month End]], "Mmm")</f>
        <v>Feb</v>
      </c>
      <c r="C68798">
        <f>MONTH(Table4[[#This Row],[Month End]])</f>
        <v>2</v>
      </c>
      <c r="D68798">
        <f>YEAR(Table4[[#This Row],[Month End]])</f>
        <v>2015</v>
      </c>
      <c r="E68798">
        <v>77511</v>
      </c>
      <c r="F68798" t="s">
        <v>237</v>
      </c>
      <c r="G68798" t="s">
        <v>9</v>
      </c>
      <c r="H68798">
        <v>305</v>
      </c>
    </row>
    <row r="68799" spans="1:8" x14ac:dyDescent="0.25">
      <c r="A68799" s="2">
        <v>42063</v>
      </c>
      <c r="B68799" s="2" t="str">
        <f>TEXT(Table4[[#This Row],[Month End]], "Mmm")</f>
        <v>Feb</v>
      </c>
      <c r="C68799">
        <f>MONTH(Table4[[#This Row],[Month End]])</f>
        <v>2</v>
      </c>
      <c r="D68799">
        <f>YEAR(Table4[[#This Row],[Month End]])</f>
        <v>2015</v>
      </c>
      <c r="E68799">
        <v>57532</v>
      </c>
      <c r="F68799" t="s">
        <v>238</v>
      </c>
      <c r="G68799" t="s">
        <v>19</v>
      </c>
      <c r="H68799">
        <v>1239</v>
      </c>
    </row>
    <row r="68800" spans="1:8" x14ac:dyDescent="0.25">
      <c r="A68800" s="2">
        <v>42063</v>
      </c>
      <c r="B68800" s="2" t="str">
        <f>TEXT(Table4[[#This Row],[Month End]], "Mmm")</f>
        <v>Feb</v>
      </c>
      <c r="C68800">
        <f>MONTH(Table4[[#This Row],[Month End]])</f>
        <v>2</v>
      </c>
      <c r="D68800">
        <f>YEAR(Table4[[#This Row],[Month End]])</f>
        <v>2015</v>
      </c>
      <c r="E68800">
        <v>73942</v>
      </c>
      <c r="F68800" t="s">
        <v>13</v>
      </c>
      <c r="G68800" t="s">
        <v>12</v>
      </c>
      <c r="H68800">
        <v>737</v>
      </c>
    </row>
    <row r="68801" spans="1:8" x14ac:dyDescent="0.25">
      <c r="A68801" s="2">
        <v>42063</v>
      </c>
      <c r="B68801" s="2" t="str">
        <f>TEXT(Table4[[#This Row],[Month End]], "Mmm")</f>
        <v>Feb</v>
      </c>
      <c r="C68801">
        <f>MONTH(Table4[[#This Row],[Month End]])</f>
        <v>2</v>
      </c>
      <c r="D68801">
        <f>YEAR(Table4[[#This Row],[Month End]])</f>
        <v>2015</v>
      </c>
      <c r="E68801">
        <v>38866</v>
      </c>
      <c r="F68801" t="s">
        <v>239</v>
      </c>
      <c r="G68801" t="s">
        <v>240</v>
      </c>
      <c r="H68801">
        <v>781</v>
      </c>
    </row>
    <row r="68802" spans="1:8" x14ac:dyDescent="0.25">
      <c r="A68802" s="2">
        <v>42094</v>
      </c>
      <c r="B68802" s="2" t="str">
        <f>TEXT(Table4[[#This Row],[Month End]], "Mmm")</f>
        <v>Mar</v>
      </c>
      <c r="C68802">
        <f>MONTH(Table4[[#This Row],[Month End]])</f>
        <v>3</v>
      </c>
      <c r="D68802">
        <f>YEAR(Table4[[#This Row],[Month End]])</f>
        <v>2015</v>
      </c>
      <c r="E68802">
        <v>3057</v>
      </c>
      <c r="F68802" t="s">
        <v>108</v>
      </c>
      <c r="G68802" t="s">
        <v>104</v>
      </c>
      <c r="H68802">
        <v>1088</v>
      </c>
    </row>
    <row r="68803" spans="1:8" x14ac:dyDescent="0.25">
      <c r="A68803" s="2">
        <v>42094</v>
      </c>
      <c r="B68803" s="2" t="str">
        <f>TEXT(Table4[[#This Row],[Month End]], "Mmm")</f>
        <v>Mar</v>
      </c>
      <c r="C68803">
        <f>MONTH(Table4[[#This Row],[Month End]])</f>
        <v>3</v>
      </c>
      <c r="D68803">
        <f>YEAR(Table4[[#This Row],[Month End]])</f>
        <v>2015</v>
      </c>
      <c r="E68803">
        <v>3748</v>
      </c>
      <c r="F68803" t="s">
        <v>109</v>
      </c>
      <c r="G68803" t="s">
        <v>104</v>
      </c>
      <c r="H68803">
        <v>1188</v>
      </c>
    </row>
    <row r="68804" spans="1:8" x14ac:dyDescent="0.25">
      <c r="A68804" s="2">
        <v>42094</v>
      </c>
      <c r="B68804" s="2" t="str">
        <f>TEXT(Table4[[#This Row],[Month End]], "Mmm")</f>
        <v>Mar</v>
      </c>
      <c r="C68804">
        <f>MONTH(Table4[[#This Row],[Month End]])</f>
        <v>3</v>
      </c>
      <c r="D68804">
        <f>YEAR(Table4[[#This Row],[Month End]])</f>
        <v>2015</v>
      </c>
      <c r="E68804">
        <v>1747</v>
      </c>
      <c r="F68804" t="s">
        <v>110</v>
      </c>
      <c r="G68804" t="s">
        <v>97</v>
      </c>
      <c r="H68804">
        <v>1056</v>
      </c>
    </row>
    <row r="68805" spans="1:8" x14ac:dyDescent="0.25">
      <c r="A68805" s="2">
        <v>42094</v>
      </c>
      <c r="B68805" s="2" t="str">
        <f>TEXT(Table4[[#This Row],[Month End]], "Mmm")</f>
        <v>Mar</v>
      </c>
      <c r="C68805">
        <f>MONTH(Table4[[#This Row],[Month End]])</f>
        <v>3</v>
      </c>
      <c r="D68805">
        <f>YEAR(Table4[[#This Row],[Month End]])</f>
        <v>2015</v>
      </c>
      <c r="E68805">
        <v>12542</v>
      </c>
      <c r="F68805" t="s">
        <v>111</v>
      </c>
      <c r="G68805" t="s">
        <v>71</v>
      </c>
      <c r="H68805">
        <v>948</v>
      </c>
    </row>
    <row r="68806" spans="1:8" x14ac:dyDescent="0.25">
      <c r="A68806" s="2">
        <v>42094</v>
      </c>
      <c r="B68806" s="2" t="str">
        <f>TEXT(Table4[[#This Row],[Month End]], "Mmm")</f>
        <v>Mar</v>
      </c>
      <c r="C68806">
        <f>MONTH(Table4[[#This Row],[Month End]])</f>
        <v>3</v>
      </c>
      <c r="D68806">
        <f>YEAR(Table4[[#This Row],[Month End]])</f>
        <v>2015</v>
      </c>
      <c r="E68806">
        <v>12180</v>
      </c>
      <c r="F68806" t="s">
        <v>112</v>
      </c>
      <c r="G68806" t="s">
        <v>71</v>
      </c>
      <c r="H68806">
        <v>1088</v>
      </c>
    </row>
    <row r="68807" spans="1:8" x14ac:dyDescent="0.25">
      <c r="A68807" s="2">
        <v>42094</v>
      </c>
      <c r="B68807" s="2" t="str">
        <f>TEXT(Table4[[#This Row],[Month End]], "Mmm")</f>
        <v>Mar</v>
      </c>
      <c r="C68807">
        <f>MONTH(Table4[[#This Row],[Month End]])</f>
        <v>3</v>
      </c>
      <c r="D68807">
        <f>YEAR(Table4[[#This Row],[Month End]])</f>
        <v>2015</v>
      </c>
      <c r="E68807">
        <v>1832</v>
      </c>
      <c r="F68807" t="s">
        <v>105</v>
      </c>
      <c r="G68807" t="s">
        <v>97</v>
      </c>
      <c r="H68807">
        <v>1055</v>
      </c>
    </row>
    <row r="68808" spans="1:8" x14ac:dyDescent="0.25">
      <c r="A68808" s="2">
        <v>42094</v>
      </c>
      <c r="B68808" s="2" t="str">
        <f>TEXT(Table4[[#This Row],[Month End]], "Mmm")</f>
        <v>Mar</v>
      </c>
      <c r="C68808">
        <f>MONTH(Table4[[#This Row],[Month End]])</f>
        <v>3</v>
      </c>
      <c r="D68808">
        <f>YEAR(Table4[[#This Row],[Month End]])</f>
        <v>2015</v>
      </c>
      <c r="E68808">
        <v>1506</v>
      </c>
      <c r="F68808" t="s">
        <v>113</v>
      </c>
      <c r="G68808" t="s">
        <v>97</v>
      </c>
      <c r="H68808">
        <v>1099</v>
      </c>
    </row>
    <row r="68809" spans="1:8" x14ac:dyDescent="0.25">
      <c r="A68809" s="2">
        <v>42094</v>
      </c>
      <c r="B68809" s="2" t="str">
        <f>TEXT(Table4[[#This Row],[Month End]], "Mmm")</f>
        <v>Mar</v>
      </c>
      <c r="C68809">
        <f>MONTH(Table4[[#This Row],[Month End]])</f>
        <v>3</v>
      </c>
      <c r="D68809">
        <f>YEAR(Table4[[#This Row],[Month End]])</f>
        <v>2015</v>
      </c>
      <c r="E68809">
        <v>4276</v>
      </c>
      <c r="F68809" t="s">
        <v>114</v>
      </c>
      <c r="G68809" t="s">
        <v>3</v>
      </c>
      <c r="H68809">
        <v>1259</v>
      </c>
    </row>
    <row r="68810" spans="1:8" x14ac:dyDescent="0.25">
      <c r="A68810" s="2">
        <v>42094</v>
      </c>
      <c r="B68810" s="2" t="str">
        <f>TEXT(Table4[[#This Row],[Month End]], "Mmm")</f>
        <v>Mar</v>
      </c>
      <c r="C68810">
        <f>MONTH(Table4[[#This Row],[Month End]])</f>
        <v>3</v>
      </c>
      <c r="D68810">
        <f>YEAR(Table4[[#This Row],[Month End]])</f>
        <v>2015</v>
      </c>
      <c r="E68810">
        <v>6002</v>
      </c>
      <c r="F68810" t="s">
        <v>115</v>
      </c>
      <c r="G68810" t="s">
        <v>102</v>
      </c>
      <c r="H68810">
        <v>996</v>
      </c>
    </row>
    <row r="68811" spans="1:8" x14ac:dyDescent="0.25">
      <c r="A68811" s="2">
        <v>42094</v>
      </c>
      <c r="B68811" s="2" t="str">
        <f>TEXT(Table4[[#This Row],[Month End]], "Mmm")</f>
        <v>Mar</v>
      </c>
      <c r="C68811">
        <f>MONTH(Table4[[#This Row],[Month End]])</f>
        <v>3</v>
      </c>
      <c r="D68811">
        <f>YEAR(Table4[[#This Row],[Month End]])</f>
        <v>2015</v>
      </c>
      <c r="E68811">
        <v>13021</v>
      </c>
      <c r="F68811" t="s">
        <v>116</v>
      </c>
      <c r="G68811" t="s">
        <v>71</v>
      </c>
      <c r="H68811">
        <v>1175</v>
      </c>
    </row>
    <row r="68812" spans="1:8" x14ac:dyDescent="0.25">
      <c r="A68812" s="2">
        <v>42094</v>
      </c>
      <c r="B68812" s="2" t="str">
        <f>TEXT(Table4[[#This Row],[Month End]], "Mmm")</f>
        <v>Mar</v>
      </c>
      <c r="C68812">
        <f>MONTH(Table4[[#This Row],[Month End]])</f>
        <v>3</v>
      </c>
      <c r="D68812">
        <f>YEAR(Table4[[#This Row],[Month End]])</f>
        <v>2015</v>
      </c>
      <c r="E68812">
        <v>13440</v>
      </c>
      <c r="F68812" t="s">
        <v>117</v>
      </c>
      <c r="G68812" t="s">
        <v>71</v>
      </c>
      <c r="H68812">
        <v>1254</v>
      </c>
    </row>
    <row r="68813" spans="1:8" x14ac:dyDescent="0.25">
      <c r="A68813" s="2">
        <v>42094</v>
      </c>
      <c r="B68813" s="2" t="str">
        <f>TEXT(Table4[[#This Row],[Month End]], "Mmm")</f>
        <v>Mar</v>
      </c>
      <c r="C68813">
        <f>MONTH(Table4[[#This Row],[Month End]])</f>
        <v>3</v>
      </c>
      <c r="D68813">
        <f>YEAR(Table4[[#This Row],[Month End]])</f>
        <v>2015</v>
      </c>
      <c r="E68813">
        <v>18091</v>
      </c>
      <c r="F68813" t="s">
        <v>118</v>
      </c>
      <c r="G68813" t="s">
        <v>6</v>
      </c>
      <c r="H68813">
        <v>980</v>
      </c>
    </row>
    <row r="68814" spans="1:8" x14ac:dyDescent="0.25">
      <c r="A68814" s="2">
        <v>42094</v>
      </c>
      <c r="B68814" s="2" t="str">
        <f>TEXT(Table4[[#This Row],[Month End]], "Mmm")</f>
        <v>Mar</v>
      </c>
      <c r="C68814">
        <f>MONTH(Table4[[#This Row],[Month End]])</f>
        <v>3</v>
      </c>
      <c r="D68814">
        <f>YEAR(Table4[[#This Row],[Month End]])</f>
        <v>2015</v>
      </c>
      <c r="E68814">
        <v>13733</v>
      </c>
      <c r="F68814" t="s">
        <v>119</v>
      </c>
      <c r="G68814" t="s">
        <v>71</v>
      </c>
      <c r="H68814">
        <v>1182</v>
      </c>
    </row>
    <row r="68815" spans="1:8" x14ac:dyDescent="0.25">
      <c r="A68815" s="2">
        <v>42094</v>
      </c>
      <c r="B68815" s="2" t="str">
        <f>TEXT(Table4[[#This Row],[Month End]], "Mmm")</f>
        <v>Mar</v>
      </c>
      <c r="C68815">
        <f>MONTH(Table4[[#This Row],[Month End]])</f>
        <v>3</v>
      </c>
      <c r="D68815">
        <f>YEAR(Table4[[#This Row],[Month End]])</f>
        <v>2015</v>
      </c>
      <c r="E68815">
        <v>49412</v>
      </c>
      <c r="F68815" t="s">
        <v>81</v>
      </c>
      <c r="G68815" t="s">
        <v>59</v>
      </c>
      <c r="H68815">
        <v>1039</v>
      </c>
    </row>
    <row r="68816" spans="1:8" x14ac:dyDescent="0.25">
      <c r="A68816" s="2">
        <v>42094</v>
      </c>
      <c r="B68816" s="2" t="str">
        <f>TEXT(Table4[[#This Row],[Month End]], "Mmm")</f>
        <v>Mar</v>
      </c>
      <c r="C68816">
        <f>MONTH(Table4[[#This Row],[Month End]])</f>
        <v>3</v>
      </c>
      <c r="D68816">
        <f>YEAR(Table4[[#This Row],[Month End]])</f>
        <v>2015</v>
      </c>
      <c r="E68816">
        <v>97206</v>
      </c>
      <c r="F68816" t="s">
        <v>103</v>
      </c>
      <c r="G68816" t="s">
        <v>68</v>
      </c>
      <c r="H68816">
        <v>389</v>
      </c>
    </row>
    <row r="68817" spans="1:8" x14ac:dyDescent="0.25">
      <c r="A68817" s="2">
        <v>42094</v>
      </c>
      <c r="B68817" s="2" t="str">
        <f>TEXT(Table4[[#This Row],[Month End]], "Mmm")</f>
        <v>Mar</v>
      </c>
      <c r="C68817">
        <f>MONTH(Table4[[#This Row],[Month End]])</f>
        <v>3</v>
      </c>
      <c r="D68817">
        <f>YEAR(Table4[[#This Row],[Month End]])</f>
        <v>2015</v>
      </c>
      <c r="E68817">
        <v>4087</v>
      </c>
      <c r="F68817" t="s">
        <v>120</v>
      </c>
      <c r="G68817" t="s">
        <v>3</v>
      </c>
      <c r="H68817">
        <v>1146</v>
      </c>
    </row>
    <row r="68818" spans="1:8" x14ac:dyDescent="0.25">
      <c r="A68818" s="2">
        <v>42094</v>
      </c>
      <c r="B68818" s="2" t="str">
        <f>TEXT(Table4[[#This Row],[Month End]], "Mmm")</f>
        <v>Mar</v>
      </c>
      <c r="C68818">
        <f>MONTH(Table4[[#This Row],[Month End]])</f>
        <v>3</v>
      </c>
      <c r="D68818">
        <f>YEAR(Table4[[#This Row],[Month End]])</f>
        <v>2015</v>
      </c>
      <c r="E68818">
        <v>5354</v>
      </c>
      <c r="F68818" t="s">
        <v>121</v>
      </c>
      <c r="G68818" t="s">
        <v>98</v>
      </c>
      <c r="H68818">
        <v>1160</v>
      </c>
    </row>
    <row r="68819" spans="1:8" x14ac:dyDescent="0.25">
      <c r="A68819" s="2">
        <v>42094</v>
      </c>
      <c r="B68819" s="2" t="str">
        <f>TEXT(Table4[[#This Row],[Month End]], "Mmm")</f>
        <v>Mar</v>
      </c>
      <c r="C68819">
        <f>MONTH(Table4[[#This Row],[Month End]])</f>
        <v>3</v>
      </c>
      <c r="D68819">
        <f>YEAR(Table4[[#This Row],[Month End]])</f>
        <v>2015</v>
      </c>
      <c r="E68819">
        <v>13428</v>
      </c>
      <c r="F68819" t="s">
        <v>122</v>
      </c>
      <c r="G68819" t="s">
        <v>71</v>
      </c>
      <c r="H68819">
        <v>1148</v>
      </c>
    </row>
    <row r="68820" spans="1:8" x14ac:dyDescent="0.25">
      <c r="A68820" s="2">
        <v>42094</v>
      </c>
      <c r="B68820" s="2" t="str">
        <f>TEXT(Table4[[#This Row],[Month End]], "Mmm")</f>
        <v>Mar</v>
      </c>
      <c r="C68820">
        <f>MONTH(Table4[[#This Row],[Month End]])</f>
        <v>3</v>
      </c>
      <c r="D68820">
        <f>YEAR(Table4[[#This Row],[Month End]])</f>
        <v>2015</v>
      </c>
      <c r="E68820">
        <v>21093</v>
      </c>
      <c r="F68820" t="s">
        <v>123</v>
      </c>
      <c r="G68820" t="s">
        <v>90</v>
      </c>
      <c r="H68820">
        <v>786</v>
      </c>
    </row>
    <row r="68821" spans="1:8" x14ac:dyDescent="0.25">
      <c r="A68821" s="2">
        <v>42094</v>
      </c>
      <c r="B68821" s="2" t="str">
        <f>TEXT(Table4[[#This Row],[Month End]], "Mmm")</f>
        <v>Mar</v>
      </c>
      <c r="C68821">
        <f>MONTH(Table4[[#This Row],[Month End]])</f>
        <v>3</v>
      </c>
      <c r="D68821">
        <f>YEAR(Table4[[#This Row],[Month End]])</f>
        <v>2015</v>
      </c>
      <c r="E68821">
        <v>6606</v>
      </c>
      <c r="F68821" t="s">
        <v>124</v>
      </c>
      <c r="G68821" t="s">
        <v>102</v>
      </c>
      <c r="H68821">
        <v>969</v>
      </c>
    </row>
    <row r="68822" spans="1:8" x14ac:dyDescent="0.25">
      <c r="A68822" s="2">
        <v>42094</v>
      </c>
      <c r="B68822" s="2" t="str">
        <f>TEXT(Table4[[#This Row],[Month End]], "Mmm")</f>
        <v>Mar</v>
      </c>
      <c r="C68822">
        <f>MONTH(Table4[[#This Row],[Month End]])</f>
        <v>3</v>
      </c>
      <c r="D68822">
        <f>YEAR(Table4[[#This Row],[Month End]])</f>
        <v>2015</v>
      </c>
      <c r="E68822">
        <v>49512</v>
      </c>
      <c r="F68822" t="s">
        <v>45</v>
      </c>
      <c r="G68822" t="s">
        <v>59</v>
      </c>
      <c r="H68822">
        <v>1006</v>
      </c>
    </row>
    <row r="68823" spans="1:8" x14ac:dyDescent="0.25">
      <c r="A68823" s="2">
        <v>42094</v>
      </c>
      <c r="B68823" s="2" t="str">
        <f>TEXT(Table4[[#This Row],[Month End]], "Mmm")</f>
        <v>Mar</v>
      </c>
      <c r="C68823">
        <f>MONTH(Table4[[#This Row],[Month End]])</f>
        <v>3</v>
      </c>
      <c r="D68823">
        <f>YEAR(Table4[[#This Row],[Month End]])</f>
        <v>2015</v>
      </c>
      <c r="E68823">
        <v>49601</v>
      </c>
      <c r="F68823" t="s">
        <v>61</v>
      </c>
      <c r="G68823" t="s">
        <v>59</v>
      </c>
      <c r="H68823">
        <v>1154</v>
      </c>
    </row>
    <row r="68824" spans="1:8" x14ac:dyDescent="0.25">
      <c r="A68824" s="2">
        <v>42094</v>
      </c>
      <c r="B68824" s="2" t="str">
        <f>TEXT(Table4[[#This Row],[Month End]], "Mmm")</f>
        <v>Mar</v>
      </c>
      <c r="C68824">
        <f>MONTH(Table4[[#This Row],[Month End]])</f>
        <v>3</v>
      </c>
      <c r="D68824">
        <f>YEAR(Table4[[#This Row],[Month End]])</f>
        <v>2015</v>
      </c>
      <c r="E68824">
        <v>99218</v>
      </c>
      <c r="F68824" t="s">
        <v>125</v>
      </c>
      <c r="G68824" t="s">
        <v>40</v>
      </c>
      <c r="H68824">
        <v>584</v>
      </c>
    </row>
    <row r="68825" spans="1:8" x14ac:dyDescent="0.25">
      <c r="A68825" s="2">
        <v>42094</v>
      </c>
      <c r="B68825" s="2" t="str">
        <f>TEXT(Table4[[#This Row],[Month End]], "Mmm")</f>
        <v>Mar</v>
      </c>
      <c r="C68825">
        <f>MONTH(Table4[[#This Row],[Month End]])</f>
        <v>3</v>
      </c>
      <c r="D68825">
        <f>YEAR(Table4[[#This Row],[Month End]])</f>
        <v>2015</v>
      </c>
      <c r="E68825">
        <v>19567</v>
      </c>
      <c r="F68825" t="s">
        <v>126</v>
      </c>
      <c r="G68825" t="s">
        <v>6</v>
      </c>
      <c r="H68825">
        <v>916</v>
      </c>
    </row>
    <row r="68826" spans="1:8" x14ac:dyDescent="0.25">
      <c r="A68826" s="2">
        <v>42094</v>
      </c>
      <c r="B68826" s="2" t="str">
        <f>TEXT(Table4[[#This Row],[Month End]], "Mmm")</f>
        <v>Mar</v>
      </c>
      <c r="C68826">
        <f>MONTH(Table4[[#This Row],[Month End]])</f>
        <v>3</v>
      </c>
      <c r="D68826">
        <f>YEAR(Table4[[#This Row],[Month End]])</f>
        <v>2015</v>
      </c>
      <c r="E68826">
        <v>12777</v>
      </c>
      <c r="F68826" t="s">
        <v>127</v>
      </c>
      <c r="G68826" t="s">
        <v>71</v>
      </c>
      <c r="H68826">
        <v>1071</v>
      </c>
    </row>
    <row r="68827" spans="1:8" x14ac:dyDescent="0.25">
      <c r="A68827" s="2">
        <v>42094</v>
      </c>
      <c r="B68827" s="2" t="str">
        <f>TEXT(Table4[[#This Row],[Month End]], "Mmm")</f>
        <v>Mar</v>
      </c>
      <c r="C68827">
        <f>MONTH(Table4[[#This Row],[Month End]])</f>
        <v>3</v>
      </c>
      <c r="D68827">
        <f>YEAR(Table4[[#This Row],[Month End]])</f>
        <v>2015</v>
      </c>
      <c r="E68827">
        <v>6351</v>
      </c>
      <c r="F68827" t="s">
        <v>128</v>
      </c>
      <c r="G68827" t="s">
        <v>102</v>
      </c>
      <c r="H68827">
        <v>1034</v>
      </c>
    </row>
    <row r="68828" spans="1:8" x14ac:dyDescent="0.25">
      <c r="A68828" s="2">
        <v>42094</v>
      </c>
      <c r="B68828" s="2" t="str">
        <f>TEXT(Table4[[#This Row],[Month End]], "Mmm")</f>
        <v>Mar</v>
      </c>
      <c r="C68828">
        <f>MONTH(Table4[[#This Row],[Month End]])</f>
        <v>3</v>
      </c>
      <c r="D68828">
        <f>YEAR(Table4[[#This Row],[Month End]])</f>
        <v>2015</v>
      </c>
      <c r="E68828">
        <v>2347</v>
      </c>
      <c r="F68828" t="s">
        <v>129</v>
      </c>
      <c r="G68828" t="s">
        <v>97</v>
      </c>
      <c r="H68828">
        <v>1026</v>
      </c>
    </row>
    <row r="68829" spans="1:8" x14ac:dyDescent="0.25">
      <c r="A68829" s="2">
        <v>42094</v>
      </c>
      <c r="B68829" s="2" t="str">
        <f>TEXT(Table4[[#This Row],[Month End]], "Mmm")</f>
        <v>Mar</v>
      </c>
      <c r="C68829">
        <f>MONTH(Table4[[#This Row],[Month End]])</f>
        <v>3</v>
      </c>
      <c r="D68829">
        <f>YEAR(Table4[[#This Row],[Month End]])</f>
        <v>2015</v>
      </c>
      <c r="E68829">
        <v>95603</v>
      </c>
      <c r="F68829" t="s">
        <v>116</v>
      </c>
      <c r="G68829" t="s">
        <v>52</v>
      </c>
      <c r="H68829">
        <v>208</v>
      </c>
    </row>
    <row r="68830" spans="1:8" x14ac:dyDescent="0.25">
      <c r="A68830" s="2">
        <v>42094</v>
      </c>
      <c r="B68830" s="2" t="str">
        <f>TEXT(Table4[[#This Row],[Month End]], "Mmm")</f>
        <v>Mar</v>
      </c>
      <c r="C68830">
        <f>MONTH(Table4[[#This Row],[Month End]])</f>
        <v>3</v>
      </c>
      <c r="D68830">
        <f>YEAR(Table4[[#This Row],[Month End]])</f>
        <v>2015</v>
      </c>
      <c r="E68830">
        <v>89434</v>
      </c>
      <c r="F68830" t="s">
        <v>99</v>
      </c>
      <c r="G68830" t="s">
        <v>62</v>
      </c>
      <c r="H68830">
        <v>413</v>
      </c>
    </row>
    <row r="68831" spans="1:8" x14ac:dyDescent="0.25">
      <c r="A68831" s="2">
        <v>42094</v>
      </c>
      <c r="B68831" s="2" t="str">
        <f>TEXT(Table4[[#This Row],[Month End]], "Mmm")</f>
        <v>Mar</v>
      </c>
      <c r="C68831">
        <f>MONTH(Table4[[#This Row],[Month End]])</f>
        <v>3</v>
      </c>
      <c r="D68831">
        <f>YEAR(Table4[[#This Row],[Month End]])</f>
        <v>2015</v>
      </c>
      <c r="E68831">
        <v>17025</v>
      </c>
      <c r="F68831" t="s">
        <v>130</v>
      </c>
      <c r="G68831" t="s">
        <v>6</v>
      </c>
      <c r="H68831">
        <v>881</v>
      </c>
    </row>
    <row r="68832" spans="1:8" x14ac:dyDescent="0.25">
      <c r="A68832" s="2">
        <v>42094</v>
      </c>
      <c r="B68832" s="2" t="str">
        <f>TEXT(Table4[[#This Row],[Month End]], "Mmm")</f>
        <v>Mar</v>
      </c>
      <c r="C68832">
        <f>MONTH(Table4[[#This Row],[Month End]])</f>
        <v>3</v>
      </c>
      <c r="D68832">
        <f>YEAR(Table4[[#This Row],[Month End]])</f>
        <v>2015</v>
      </c>
      <c r="E68832">
        <v>48888</v>
      </c>
      <c r="F68832" t="s">
        <v>131</v>
      </c>
      <c r="G68832" t="s">
        <v>59</v>
      </c>
      <c r="H68832">
        <v>1029</v>
      </c>
    </row>
    <row r="68833" spans="1:8" x14ac:dyDescent="0.25">
      <c r="A68833" s="2">
        <v>42094</v>
      </c>
      <c r="B68833" s="2" t="str">
        <f>TEXT(Table4[[#This Row],[Month End]], "Mmm")</f>
        <v>Mar</v>
      </c>
      <c r="C68833">
        <f>MONTH(Table4[[#This Row],[Month End]])</f>
        <v>3</v>
      </c>
      <c r="D68833">
        <f>YEAR(Table4[[#This Row],[Month End]])</f>
        <v>2015</v>
      </c>
      <c r="E68833">
        <v>18848</v>
      </c>
      <c r="F68833" t="s">
        <v>132</v>
      </c>
      <c r="G68833" t="s">
        <v>6</v>
      </c>
      <c r="H68833">
        <v>1093</v>
      </c>
    </row>
    <row r="68834" spans="1:8" x14ac:dyDescent="0.25">
      <c r="A68834" s="2">
        <v>42094</v>
      </c>
      <c r="B68834" s="2" t="str">
        <f>TEXT(Table4[[#This Row],[Month End]], "Mmm")</f>
        <v>Mar</v>
      </c>
      <c r="C68834">
        <f>MONTH(Table4[[#This Row],[Month End]])</f>
        <v>3</v>
      </c>
      <c r="D68834">
        <f>YEAR(Table4[[#This Row],[Month End]])</f>
        <v>2015</v>
      </c>
      <c r="E68834">
        <v>19403</v>
      </c>
      <c r="F68834" t="s">
        <v>133</v>
      </c>
      <c r="G68834" t="s">
        <v>6</v>
      </c>
      <c r="H68834">
        <v>879</v>
      </c>
    </row>
    <row r="68835" spans="1:8" x14ac:dyDescent="0.25">
      <c r="A68835" s="2">
        <v>42094</v>
      </c>
      <c r="B68835" s="2" t="str">
        <f>TEXT(Table4[[#This Row],[Month End]], "Mmm")</f>
        <v>Mar</v>
      </c>
      <c r="C68835">
        <f>MONTH(Table4[[#This Row],[Month End]])</f>
        <v>3</v>
      </c>
      <c r="D68835">
        <f>YEAR(Table4[[#This Row],[Month End]])</f>
        <v>2015</v>
      </c>
      <c r="E68835">
        <v>16403</v>
      </c>
      <c r="F68835" t="s">
        <v>134</v>
      </c>
      <c r="G68835" t="s">
        <v>6</v>
      </c>
      <c r="H68835">
        <v>1050</v>
      </c>
    </row>
    <row r="68836" spans="1:8" x14ac:dyDescent="0.25">
      <c r="A68836" s="2">
        <v>42094</v>
      </c>
      <c r="B68836" s="2" t="str">
        <f>TEXT(Table4[[#This Row],[Month End]], "Mmm")</f>
        <v>Mar</v>
      </c>
      <c r="C68836">
        <f>MONTH(Table4[[#This Row],[Month End]])</f>
        <v>3</v>
      </c>
      <c r="D68836">
        <f>YEAR(Table4[[#This Row],[Month End]])</f>
        <v>2015</v>
      </c>
      <c r="E68836">
        <v>18411</v>
      </c>
      <c r="F68836" t="s">
        <v>135</v>
      </c>
      <c r="G68836" t="s">
        <v>6</v>
      </c>
      <c r="H68836">
        <v>1009</v>
      </c>
    </row>
    <row r="68837" spans="1:8" x14ac:dyDescent="0.25">
      <c r="A68837" s="2">
        <v>42094</v>
      </c>
      <c r="B68837" s="2" t="str">
        <f>TEXT(Table4[[#This Row],[Month End]], "Mmm")</f>
        <v>Mar</v>
      </c>
      <c r="C68837">
        <f>MONTH(Table4[[#This Row],[Month End]])</f>
        <v>3</v>
      </c>
      <c r="D68837">
        <f>YEAR(Table4[[#This Row],[Month End]])</f>
        <v>2015</v>
      </c>
      <c r="E68837">
        <v>14843</v>
      </c>
      <c r="F68837" t="s">
        <v>136</v>
      </c>
      <c r="G68837" t="s">
        <v>71</v>
      </c>
      <c r="H68837">
        <v>1089</v>
      </c>
    </row>
    <row r="68838" spans="1:8" x14ac:dyDescent="0.25">
      <c r="A68838" s="2">
        <v>42094</v>
      </c>
      <c r="B68838" s="2" t="str">
        <f>TEXT(Table4[[#This Row],[Month End]], "Mmm")</f>
        <v>Mar</v>
      </c>
      <c r="C68838">
        <f>MONTH(Table4[[#This Row],[Month End]])</f>
        <v>3</v>
      </c>
      <c r="D68838">
        <f>YEAR(Table4[[#This Row],[Month End]])</f>
        <v>2015</v>
      </c>
      <c r="E68838">
        <v>7869</v>
      </c>
      <c r="F68838" t="s">
        <v>137</v>
      </c>
      <c r="G68838" t="s">
        <v>100</v>
      </c>
      <c r="H68838">
        <v>966</v>
      </c>
    </row>
    <row r="68839" spans="1:8" x14ac:dyDescent="0.25">
      <c r="A68839" s="2">
        <v>42094</v>
      </c>
      <c r="B68839" s="2" t="str">
        <f>TEXT(Table4[[#This Row],[Month End]], "Mmm")</f>
        <v>Mar</v>
      </c>
      <c r="C68839">
        <f>MONTH(Table4[[#This Row],[Month End]])</f>
        <v>3</v>
      </c>
      <c r="D68839">
        <f>YEAR(Table4[[#This Row],[Month End]])</f>
        <v>2015</v>
      </c>
      <c r="E68839">
        <v>14741</v>
      </c>
      <c r="F68839" t="s">
        <v>138</v>
      </c>
      <c r="G68839" t="s">
        <v>71</v>
      </c>
      <c r="H68839">
        <v>1146</v>
      </c>
    </row>
    <row r="68840" spans="1:8" x14ac:dyDescent="0.25">
      <c r="A68840" s="2">
        <v>42094</v>
      </c>
      <c r="B68840" s="2" t="str">
        <f>TEXT(Table4[[#This Row],[Month End]], "Mmm")</f>
        <v>Mar</v>
      </c>
      <c r="C68840">
        <f>MONTH(Table4[[#This Row],[Month End]])</f>
        <v>3</v>
      </c>
      <c r="D68840">
        <f>YEAR(Table4[[#This Row],[Month End]])</f>
        <v>2015</v>
      </c>
      <c r="E68840">
        <v>14423</v>
      </c>
      <c r="F68840" t="s">
        <v>139</v>
      </c>
      <c r="G68840" t="s">
        <v>71</v>
      </c>
      <c r="H68840">
        <v>1074</v>
      </c>
    </row>
    <row r="68841" spans="1:8" x14ac:dyDescent="0.25">
      <c r="A68841" s="2">
        <v>42094</v>
      </c>
      <c r="B68841" s="2" t="str">
        <f>TEXT(Table4[[#This Row],[Month End]], "Mmm")</f>
        <v>Mar</v>
      </c>
      <c r="C68841">
        <f>MONTH(Table4[[#This Row],[Month End]])</f>
        <v>3</v>
      </c>
      <c r="D68841">
        <f>YEAR(Table4[[#This Row],[Month End]])</f>
        <v>2015</v>
      </c>
      <c r="E68841">
        <v>54914</v>
      </c>
      <c r="F68841" t="s">
        <v>140</v>
      </c>
      <c r="G68841" t="s">
        <v>55</v>
      </c>
      <c r="H68841">
        <v>966</v>
      </c>
    </row>
    <row r="68842" spans="1:8" x14ac:dyDescent="0.25">
      <c r="A68842" s="2">
        <v>42094</v>
      </c>
      <c r="B68842" s="2" t="str">
        <f>TEXT(Table4[[#This Row],[Month End]], "Mmm")</f>
        <v>Mar</v>
      </c>
      <c r="C68842">
        <f>MONTH(Table4[[#This Row],[Month End]])</f>
        <v>3</v>
      </c>
      <c r="D68842">
        <f>YEAR(Table4[[#This Row],[Month End]])</f>
        <v>2015</v>
      </c>
      <c r="E68842">
        <v>97477</v>
      </c>
      <c r="F68842" t="s">
        <v>106</v>
      </c>
      <c r="G68842" t="s">
        <v>68</v>
      </c>
      <c r="H68842">
        <v>432</v>
      </c>
    </row>
    <row r="68843" spans="1:8" x14ac:dyDescent="0.25">
      <c r="A68843" s="2">
        <v>42094</v>
      </c>
      <c r="B68843" s="2" t="str">
        <f>TEXT(Table4[[#This Row],[Month End]], "Mmm")</f>
        <v>Mar</v>
      </c>
      <c r="C68843">
        <f>MONTH(Table4[[#This Row],[Month End]])</f>
        <v>3</v>
      </c>
      <c r="D68843">
        <f>YEAR(Table4[[#This Row],[Month End]])</f>
        <v>2015</v>
      </c>
      <c r="E68843">
        <v>4412</v>
      </c>
      <c r="F68843" t="s">
        <v>141</v>
      </c>
      <c r="G68843" t="s">
        <v>3</v>
      </c>
      <c r="H68843">
        <v>1247</v>
      </c>
    </row>
    <row r="68844" spans="1:8" x14ac:dyDescent="0.25">
      <c r="A68844" s="2">
        <v>42094</v>
      </c>
      <c r="B68844" s="2" t="str">
        <f>TEXT(Table4[[#This Row],[Month End]], "Mmm")</f>
        <v>Mar</v>
      </c>
      <c r="C68844">
        <f>MONTH(Table4[[#This Row],[Month End]])</f>
        <v>3</v>
      </c>
      <c r="D68844">
        <f>YEAR(Table4[[#This Row],[Month End]])</f>
        <v>2015</v>
      </c>
      <c r="E68844">
        <v>16828</v>
      </c>
      <c r="F68844" t="s">
        <v>142</v>
      </c>
      <c r="G68844" t="s">
        <v>6</v>
      </c>
      <c r="H68844">
        <v>982</v>
      </c>
    </row>
    <row r="68845" spans="1:8" x14ac:dyDescent="0.25">
      <c r="A68845" s="2">
        <v>42094</v>
      </c>
      <c r="B68845" s="2" t="str">
        <f>TEXT(Table4[[#This Row],[Month End]], "Mmm")</f>
        <v>Mar</v>
      </c>
      <c r="C68845">
        <f>MONTH(Table4[[#This Row],[Month End]])</f>
        <v>3</v>
      </c>
      <c r="D68845">
        <f>YEAR(Table4[[#This Row],[Month End]])</f>
        <v>2015</v>
      </c>
      <c r="E68845">
        <v>48647</v>
      </c>
      <c r="F68845" t="s">
        <v>143</v>
      </c>
      <c r="G68845" t="s">
        <v>59</v>
      </c>
      <c r="H68845">
        <v>1187</v>
      </c>
    </row>
    <row r="68846" spans="1:8" x14ac:dyDescent="0.25">
      <c r="A68846" s="2">
        <v>42094</v>
      </c>
      <c r="B68846" s="2" t="str">
        <f>TEXT(Table4[[#This Row],[Month End]], "Mmm")</f>
        <v>Mar</v>
      </c>
      <c r="C68846">
        <f>MONTH(Table4[[#This Row],[Month End]])</f>
        <v>3</v>
      </c>
      <c r="D68846">
        <f>YEAR(Table4[[#This Row],[Month End]])</f>
        <v>2015</v>
      </c>
      <c r="E68846">
        <v>87123</v>
      </c>
      <c r="F68846" t="s">
        <v>95</v>
      </c>
      <c r="G68846" t="s">
        <v>27</v>
      </c>
      <c r="H68846">
        <v>387</v>
      </c>
    </row>
    <row r="68847" spans="1:8" x14ac:dyDescent="0.25">
      <c r="A68847" s="2">
        <v>42094</v>
      </c>
      <c r="B68847" s="2" t="str">
        <f>TEXT(Table4[[#This Row],[Month End]], "Mmm")</f>
        <v>Mar</v>
      </c>
      <c r="C68847">
        <f>MONTH(Table4[[#This Row],[Month End]])</f>
        <v>3</v>
      </c>
      <c r="D68847">
        <f>YEAR(Table4[[#This Row],[Month End]])</f>
        <v>2015</v>
      </c>
      <c r="E68847">
        <v>5851</v>
      </c>
      <c r="F68847" t="s">
        <v>101</v>
      </c>
      <c r="G68847" t="s">
        <v>98</v>
      </c>
      <c r="H68847">
        <v>1278</v>
      </c>
    </row>
    <row r="68848" spans="1:8" x14ac:dyDescent="0.25">
      <c r="A68848" s="2">
        <v>42094</v>
      </c>
      <c r="B68848" s="2" t="str">
        <f>TEXT(Table4[[#This Row],[Month End]], "Mmm")</f>
        <v>Mar</v>
      </c>
      <c r="C68848">
        <f>MONTH(Table4[[#This Row],[Month End]])</f>
        <v>3</v>
      </c>
      <c r="D68848">
        <f>YEAR(Table4[[#This Row],[Month End]])</f>
        <v>2015</v>
      </c>
      <c r="E68848">
        <v>97535</v>
      </c>
      <c r="F68848" t="s">
        <v>49</v>
      </c>
      <c r="G68848" t="s">
        <v>68</v>
      </c>
      <c r="H68848">
        <v>372</v>
      </c>
    </row>
    <row r="68849" spans="1:8" x14ac:dyDescent="0.25">
      <c r="A68849" s="2">
        <v>42094</v>
      </c>
      <c r="B68849" s="2" t="str">
        <f>TEXT(Table4[[#This Row],[Month End]], "Mmm")</f>
        <v>Mar</v>
      </c>
      <c r="C68849">
        <f>MONTH(Table4[[#This Row],[Month End]])</f>
        <v>3</v>
      </c>
      <c r="D68849">
        <f>YEAR(Table4[[#This Row],[Month End]])</f>
        <v>2015</v>
      </c>
      <c r="E68849">
        <v>53035</v>
      </c>
      <c r="F68849" t="s">
        <v>144</v>
      </c>
      <c r="G68849" t="s">
        <v>55</v>
      </c>
      <c r="H68849">
        <v>976</v>
      </c>
    </row>
    <row r="68850" spans="1:8" x14ac:dyDescent="0.25">
      <c r="A68850" s="2">
        <v>42094</v>
      </c>
      <c r="B68850" s="2" t="str">
        <f>TEXT(Table4[[#This Row],[Month End]], "Mmm")</f>
        <v>Mar</v>
      </c>
      <c r="C68850">
        <f>MONTH(Table4[[#This Row],[Month End]])</f>
        <v>3</v>
      </c>
      <c r="D68850">
        <f>YEAR(Table4[[#This Row],[Month End]])</f>
        <v>2015</v>
      </c>
      <c r="E68850">
        <v>16833</v>
      </c>
      <c r="F68850" t="s">
        <v>145</v>
      </c>
      <c r="G68850" t="s">
        <v>6</v>
      </c>
      <c r="H68850">
        <v>1035</v>
      </c>
    </row>
    <row r="68851" spans="1:8" x14ac:dyDescent="0.25">
      <c r="A68851" s="2">
        <v>42094</v>
      </c>
      <c r="B68851" s="2" t="str">
        <f>TEXT(Table4[[#This Row],[Month End]], "Mmm")</f>
        <v>Mar</v>
      </c>
      <c r="C68851">
        <f>MONTH(Table4[[#This Row],[Month End]])</f>
        <v>3</v>
      </c>
      <c r="D68851">
        <f>YEAR(Table4[[#This Row],[Month End]])</f>
        <v>2015</v>
      </c>
      <c r="E68851">
        <v>98936</v>
      </c>
      <c r="F68851" t="s">
        <v>146</v>
      </c>
      <c r="G68851" t="s">
        <v>40</v>
      </c>
      <c r="H68851">
        <v>458</v>
      </c>
    </row>
    <row r="68852" spans="1:8" x14ac:dyDescent="0.25">
      <c r="A68852" s="2">
        <v>42094</v>
      </c>
      <c r="B68852" s="2" t="str">
        <f>TEXT(Table4[[#This Row],[Month End]], "Mmm")</f>
        <v>Mar</v>
      </c>
      <c r="C68852">
        <f>MONTH(Table4[[#This Row],[Month End]])</f>
        <v>3</v>
      </c>
      <c r="D68852">
        <f>YEAR(Table4[[#This Row],[Month End]])</f>
        <v>2015</v>
      </c>
      <c r="E68852">
        <v>86326</v>
      </c>
      <c r="F68852" t="s">
        <v>96</v>
      </c>
      <c r="G68852" t="s">
        <v>48</v>
      </c>
      <c r="H68852">
        <v>326</v>
      </c>
    </row>
    <row r="68853" spans="1:8" x14ac:dyDescent="0.25">
      <c r="A68853" s="2">
        <v>42094</v>
      </c>
      <c r="B68853" s="2" t="str">
        <f>TEXT(Table4[[#This Row],[Month End]], "Mmm")</f>
        <v>Mar</v>
      </c>
      <c r="C68853">
        <f>MONTH(Table4[[#This Row],[Month End]])</f>
        <v>3</v>
      </c>
      <c r="D68853">
        <f>YEAR(Table4[[#This Row],[Month End]])</f>
        <v>2015</v>
      </c>
      <c r="E68853">
        <v>5759</v>
      </c>
      <c r="F68853" t="s">
        <v>147</v>
      </c>
      <c r="G68853" t="s">
        <v>98</v>
      </c>
      <c r="H68853">
        <v>1197</v>
      </c>
    </row>
    <row r="68854" spans="1:8" x14ac:dyDescent="0.25">
      <c r="A68854" s="2">
        <v>42094</v>
      </c>
      <c r="B68854" s="2" t="str">
        <f>TEXT(Table4[[#This Row],[Month End]], "Mmm")</f>
        <v>Mar</v>
      </c>
      <c r="C68854">
        <f>MONTH(Table4[[#This Row],[Month End]])</f>
        <v>3</v>
      </c>
      <c r="D68854">
        <f>YEAR(Table4[[#This Row],[Month End]])</f>
        <v>2015</v>
      </c>
      <c r="E68854">
        <v>93651</v>
      </c>
      <c r="F68854" t="s">
        <v>148</v>
      </c>
      <c r="G68854" t="s">
        <v>52</v>
      </c>
      <c r="H68854">
        <v>96</v>
      </c>
    </row>
    <row r="68855" spans="1:8" x14ac:dyDescent="0.25">
      <c r="A68855" s="2">
        <v>42094</v>
      </c>
      <c r="B68855" s="2" t="str">
        <f>TEXT(Table4[[#This Row],[Month End]], "Mmm")</f>
        <v>Mar</v>
      </c>
      <c r="C68855">
        <f>MONTH(Table4[[#This Row],[Month End]])</f>
        <v>3</v>
      </c>
      <c r="D68855">
        <f>YEAR(Table4[[#This Row],[Month End]])</f>
        <v>2015</v>
      </c>
      <c r="E68855">
        <v>49095</v>
      </c>
      <c r="F68855" t="s">
        <v>149</v>
      </c>
      <c r="G68855" t="s">
        <v>59</v>
      </c>
      <c r="H68855">
        <v>960</v>
      </c>
    </row>
    <row r="68856" spans="1:8" x14ac:dyDescent="0.25">
      <c r="A68856" s="2">
        <v>42094</v>
      </c>
      <c r="B68856" s="2" t="str">
        <f>TEXT(Table4[[#This Row],[Month End]], "Mmm")</f>
        <v>Mar</v>
      </c>
      <c r="C68856">
        <f>MONTH(Table4[[#This Row],[Month End]])</f>
        <v>3</v>
      </c>
      <c r="D68856">
        <f>YEAR(Table4[[#This Row],[Month End]])</f>
        <v>2015</v>
      </c>
      <c r="E68856">
        <v>48601</v>
      </c>
      <c r="F68856" t="s">
        <v>150</v>
      </c>
      <c r="G68856" t="s">
        <v>59</v>
      </c>
      <c r="H68856">
        <v>1007</v>
      </c>
    </row>
    <row r="68857" spans="1:8" x14ac:dyDescent="0.25">
      <c r="A68857" s="2">
        <v>42094</v>
      </c>
      <c r="B68857" s="2" t="str">
        <f>TEXT(Table4[[#This Row],[Month End]], "Mmm")</f>
        <v>Mar</v>
      </c>
      <c r="C68857">
        <f>MONTH(Table4[[#This Row],[Month End]])</f>
        <v>3</v>
      </c>
      <c r="D68857">
        <f>YEAR(Table4[[#This Row],[Month End]])</f>
        <v>2015</v>
      </c>
      <c r="E68857">
        <v>97338</v>
      </c>
      <c r="F68857" t="s">
        <v>151</v>
      </c>
      <c r="G68857" t="s">
        <v>68</v>
      </c>
      <c r="H68857">
        <v>421</v>
      </c>
    </row>
    <row r="68858" spans="1:8" x14ac:dyDescent="0.25">
      <c r="A68858" s="2">
        <v>42094</v>
      </c>
      <c r="B68858" s="2" t="str">
        <f>TEXT(Table4[[#This Row],[Month End]], "Mmm")</f>
        <v>Mar</v>
      </c>
      <c r="C68858">
        <f>MONTH(Table4[[#This Row],[Month End]])</f>
        <v>3</v>
      </c>
      <c r="D68858">
        <f>YEAR(Table4[[#This Row],[Month End]])</f>
        <v>2015</v>
      </c>
      <c r="E68858">
        <v>13642</v>
      </c>
      <c r="F68858" t="s">
        <v>152</v>
      </c>
      <c r="G68858" t="s">
        <v>71</v>
      </c>
      <c r="H68858">
        <v>1237</v>
      </c>
    </row>
    <row r="68859" spans="1:8" x14ac:dyDescent="0.25">
      <c r="A68859" s="2">
        <v>42094</v>
      </c>
      <c r="B68859" s="2" t="str">
        <f>TEXT(Table4[[#This Row],[Month End]], "Mmm")</f>
        <v>Mar</v>
      </c>
      <c r="C68859">
        <f>MONTH(Table4[[#This Row],[Month End]])</f>
        <v>3</v>
      </c>
      <c r="D68859">
        <f>YEAR(Table4[[#This Row],[Month End]])</f>
        <v>2015</v>
      </c>
      <c r="E68859">
        <v>97459</v>
      </c>
      <c r="F68859" t="s">
        <v>153</v>
      </c>
      <c r="G68859" t="s">
        <v>68</v>
      </c>
      <c r="H68859">
        <v>411</v>
      </c>
    </row>
    <row r="68860" spans="1:8" x14ac:dyDescent="0.25">
      <c r="A68860" s="2">
        <v>42094</v>
      </c>
      <c r="B68860" s="2" t="str">
        <f>TEXT(Table4[[#This Row],[Month End]], "Mmm")</f>
        <v>Mar</v>
      </c>
      <c r="C68860">
        <f>MONTH(Table4[[#This Row],[Month End]])</f>
        <v>3</v>
      </c>
      <c r="D68860">
        <f>YEAR(Table4[[#This Row],[Month End]])</f>
        <v>2015</v>
      </c>
      <c r="E68860">
        <v>97760</v>
      </c>
      <c r="F68860" t="s">
        <v>154</v>
      </c>
      <c r="G68860" t="s">
        <v>68</v>
      </c>
      <c r="H68860">
        <v>601</v>
      </c>
    </row>
    <row r="68861" spans="1:8" x14ac:dyDescent="0.25">
      <c r="A68861" s="2">
        <v>42094</v>
      </c>
      <c r="B68861" s="2" t="str">
        <f>TEXT(Table4[[#This Row],[Month End]], "Mmm")</f>
        <v>Mar</v>
      </c>
      <c r="C68861">
        <f>MONTH(Table4[[#This Row],[Month End]])</f>
        <v>3</v>
      </c>
      <c r="D68861">
        <f>YEAR(Table4[[#This Row],[Month End]])</f>
        <v>2015</v>
      </c>
      <c r="E68861">
        <v>14701</v>
      </c>
      <c r="F68861" t="s">
        <v>155</v>
      </c>
      <c r="G68861" t="s">
        <v>71</v>
      </c>
      <c r="H68861">
        <v>1141</v>
      </c>
    </row>
    <row r="68862" spans="1:8" x14ac:dyDescent="0.25">
      <c r="A68862" s="2">
        <v>42094</v>
      </c>
      <c r="B68862" s="2" t="str">
        <f>TEXT(Table4[[#This Row],[Month End]], "Mmm")</f>
        <v>Mar</v>
      </c>
      <c r="C68862">
        <f>MONTH(Table4[[#This Row],[Month End]])</f>
        <v>3</v>
      </c>
      <c r="D68862">
        <f>YEAR(Table4[[#This Row],[Month End]])</f>
        <v>2015</v>
      </c>
      <c r="E68862">
        <v>95690</v>
      </c>
      <c r="F68862" t="s">
        <v>156</v>
      </c>
      <c r="G68862" t="s">
        <v>52</v>
      </c>
      <c r="H68862">
        <v>139</v>
      </c>
    </row>
    <row r="68863" spans="1:8" x14ac:dyDescent="0.25">
      <c r="A68863" s="2">
        <v>42094</v>
      </c>
      <c r="B68863" s="2" t="str">
        <f>TEXT(Table4[[#This Row],[Month End]], "Mmm")</f>
        <v>Mar</v>
      </c>
      <c r="C68863">
        <f>MONTH(Table4[[#This Row],[Month End]])</f>
        <v>3</v>
      </c>
      <c r="D68863">
        <f>YEAR(Table4[[#This Row],[Month End]])</f>
        <v>2015</v>
      </c>
      <c r="E68863">
        <v>19973</v>
      </c>
      <c r="F68863" t="s">
        <v>92</v>
      </c>
      <c r="G68863" t="s">
        <v>91</v>
      </c>
      <c r="H68863">
        <v>720</v>
      </c>
    </row>
    <row r="68864" spans="1:8" x14ac:dyDescent="0.25">
      <c r="A68864" s="2">
        <v>42094</v>
      </c>
      <c r="B68864" s="2" t="str">
        <f>TEXT(Table4[[#This Row],[Month End]], "Mmm")</f>
        <v>Mar</v>
      </c>
      <c r="C68864">
        <f>MONTH(Table4[[#This Row],[Month End]])</f>
        <v>3</v>
      </c>
      <c r="D68864">
        <f>YEAR(Table4[[#This Row],[Month End]])</f>
        <v>2015</v>
      </c>
      <c r="E68864">
        <v>83644</v>
      </c>
      <c r="F68864" t="s">
        <v>94</v>
      </c>
      <c r="G68864" t="s">
        <v>2</v>
      </c>
      <c r="H68864">
        <v>514</v>
      </c>
    </row>
    <row r="68865" spans="1:8" x14ac:dyDescent="0.25">
      <c r="A68865" s="2">
        <v>42094</v>
      </c>
      <c r="B68865" s="2" t="str">
        <f>TEXT(Table4[[#This Row],[Month End]], "Mmm")</f>
        <v>Mar</v>
      </c>
      <c r="C68865">
        <f>MONTH(Table4[[#This Row],[Month End]])</f>
        <v>3</v>
      </c>
      <c r="D68865">
        <f>YEAR(Table4[[#This Row],[Month End]])</f>
        <v>2015</v>
      </c>
      <c r="E68865">
        <v>4578</v>
      </c>
      <c r="F68865" t="s">
        <v>157</v>
      </c>
      <c r="G68865" t="s">
        <v>3</v>
      </c>
      <c r="H68865">
        <v>1161</v>
      </c>
    </row>
    <row r="68866" spans="1:8" x14ac:dyDescent="0.25">
      <c r="A68866" s="2">
        <v>42094</v>
      </c>
      <c r="B68866" s="2" t="str">
        <f>TEXT(Table4[[#This Row],[Month End]], "Mmm")</f>
        <v>Mar</v>
      </c>
      <c r="C68866">
        <f>MONTH(Table4[[#This Row],[Month End]])</f>
        <v>3</v>
      </c>
      <c r="D68866">
        <f>YEAR(Table4[[#This Row],[Month End]])</f>
        <v>2015</v>
      </c>
      <c r="E68866">
        <v>5495</v>
      </c>
      <c r="F68866" t="s">
        <v>158</v>
      </c>
      <c r="G68866" t="s">
        <v>98</v>
      </c>
      <c r="H68866">
        <v>1182</v>
      </c>
    </row>
    <row r="68867" spans="1:8" x14ac:dyDescent="0.25">
      <c r="A68867" s="2">
        <v>42094</v>
      </c>
      <c r="B68867" s="2" t="str">
        <f>TEXT(Table4[[#This Row],[Month End]], "Mmm")</f>
        <v>Mar</v>
      </c>
      <c r="C68867">
        <f>MONTH(Table4[[#This Row],[Month End]])</f>
        <v>3</v>
      </c>
      <c r="D68867">
        <f>YEAR(Table4[[#This Row],[Month End]])</f>
        <v>2015</v>
      </c>
      <c r="E68867">
        <v>17225</v>
      </c>
      <c r="F68867" t="s">
        <v>159</v>
      </c>
      <c r="G68867" t="s">
        <v>6</v>
      </c>
      <c r="H68867">
        <v>796</v>
      </c>
    </row>
    <row r="68868" spans="1:8" x14ac:dyDescent="0.25">
      <c r="A68868" s="2">
        <v>42094</v>
      </c>
      <c r="B68868" s="2" t="str">
        <f>TEXT(Table4[[#This Row],[Month End]], "Mmm")</f>
        <v>Mar</v>
      </c>
      <c r="C68868">
        <f>MONTH(Table4[[#This Row],[Month End]])</f>
        <v>3</v>
      </c>
      <c r="D68868">
        <f>YEAR(Table4[[#This Row],[Month End]])</f>
        <v>2015</v>
      </c>
      <c r="E68868">
        <v>49781</v>
      </c>
      <c r="F68868" t="s">
        <v>160</v>
      </c>
      <c r="G68868" t="s">
        <v>59</v>
      </c>
      <c r="H68868">
        <v>1230</v>
      </c>
    </row>
    <row r="68869" spans="1:8" x14ac:dyDescent="0.25">
      <c r="A68869" s="2">
        <v>42094</v>
      </c>
      <c r="B68869" s="2" t="str">
        <f>TEXT(Table4[[#This Row],[Month End]], "Mmm")</f>
        <v>Mar</v>
      </c>
      <c r="C68869">
        <f>MONTH(Table4[[#This Row],[Month End]])</f>
        <v>3</v>
      </c>
      <c r="D68869">
        <f>YEAR(Table4[[#This Row],[Month End]])</f>
        <v>2015</v>
      </c>
      <c r="E68869">
        <v>87402</v>
      </c>
      <c r="F68869" t="s">
        <v>88</v>
      </c>
      <c r="G68869" t="s">
        <v>27</v>
      </c>
      <c r="H68869">
        <v>519</v>
      </c>
    </row>
    <row r="68870" spans="1:8" x14ac:dyDescent="0.25">
      <c r="A68870" s="2">
        <v>42094</v>
      </c>
      <c r="B68870" s="2" t="str">
        <f>TEXT(Table4[[#This Row],[Month End]], "Mmm")</f>
        <v>Mar</v>
      </c>
      <c r="C68870">
        <f>MONTH(Table4[[#This Row],[Month End]])</f>
        <v>3</v>
      </c>
      <c r="D68870">
        <f>YEAR(Table4[[#This Row],[Month End]])</f>
        <v>2015</v>
      </c>
      <c r="E68870">
        <v>87301</v>
      </c>
      <c r="F68870" t="s">
        <v>86</v>
      </c>
      <c r="G68870" t="s">
        <v>27</v>
      </c>
      <c r="H68870">
        <v>625</v>
      </c>
    </row>
    <row r="68871" spans="1:8" x14ac:dyDescent="0.25">
      <c r="A68871" s="2">
        <v>42094</v>
      </c>
      <c r="B68871" s="2" t="str">
        <f>TEXT(Table4[[#This Row],[Month End]], "Mmm")</f>
        <v>Mar</v>
      </c>
      <c r="C68871">
        <f>MONTH(Table4[[#This Row],[Month End]])</f>
        <v>3</v>
      </c>
      <c r="D68871">
        <f>YEAR(Table4[[#This Row],[Month End]])</f>
        <v>2015</v>
      </c>
      <c r="E68871">
        <v>95228</v>
      </c>
      <c r="F68871" t="s">
        <v>89</v>
      </c>
      <c r="G68871" t="s">
        <v>52</v>
      </c>
      <c r="H68871">
        <v>168</v>
      </c>
    </row>
    <row r="68872" spans="1:8" x14ac:dyDescent="0.25">
      <c r="A68872" s="2">
        <v>42094</v>
      </c>
      <c r="B68872" s="2" t="str">
        <f>TEXT(Table4[[#This Row],[Month End]], "Mmm")</f>
        <v>Mar</v>
      </c>
      <c r="C68872">
        <f>MONTH(Table4[[#This Row],[Month End]])</f>
        <v>3</v>
      </c>
      <c r="D68872">
        <f>YEAR(Table4[[#This Row],[Month End]])</f>
        <v>2015</v>
      </c>
      <c r="E68872">
        <v>49874</v>
      </c>
      <c r="F68872" t="s">
        <v>161</v>
      </c>
      <c r="G68872" t="s">
        <v>59</v>
      </c>
      <c r="H68872">
        <v>1143</v>
      </c>
    </row>
    <row r="68873" spans="1:8" x14ac:dyDescent="0.25">
      <c r="A68873" s="2">
        <v>42094</v>
      </c>
      <c r="B68873" s="2" t="str">
        <f>TEXT(Table4[[#This Row],[Month End]], "Mmm")</f>
        <v>Mar</v>
      </c>
      <c r="C68873">
        <f>MONTH(Table4[[#This Row],[Month End]])</f>
        <v>3</v>
      </c>
      <c r="D68873">
        <f>YEAR(Table4[[#This Row],[Month End]])</f>
        <v>2015</v>
      </c>
      <c r="E68873">
        <v>93561</v>
      </c>
      <c r="F68873" t="s">
        <v>93</v>
      </c>
      <c r="G68873" t="s">
        <v>52</v>
      </c>
      <c r="H68873">
        <v>427</v>
      </c>
    </row>
    <row r="68874" spans="1:8" x14ac:dyDescent="0.25">
      <c r="A68874" s="2">
        <v>42094</v>
      </c>
      <c r="B68874" s="2" t="str">
        <f>TEXT(Table4[[#This Row],[Month End]], "Mmm")</f>
        <v>Mar</v>
      </c>
      <c r="C68874">
        <f>MONTH(Table4[[#This Row],[Month End]])</f>
        <v>3</v>
      </c>
      <c r="D68874">
        <f>YEAR(Table4[[#This Row],[Month End]])</f>
        <v>2015</v>
      </c>
      <c r="E68874">
        <v>4976</v>
      </c>
      <c r="F68874" t="s">
        <v>162</v>
      </c>
      <c r="G68874" t="s">
        <v>3</v>
      </c>
      <c r="H68874">
        <v>1190</v>
      </c>
    </row>
    <row r="68875" spans="1:8" x14ac:dyDescent="0.25">
      <c r="A68875" s="2">
        <v>42094</v>
      </c>
      <c r="B68875" s="2" t="str">
        <f>TEXT(Table4[[#This Row],[Month End]], "Mmm")</f>
        <v>Mar</v>
      </c>
      <c r="C68875">
        <f>MONTH(Table4[[#This Row],[Month End]])</f>
        <v>3</v>
      </c>
      <c r="D68875">
        <f>YEAR(Table4[[#This Row],[Month End]])</f>
        <v>2015</v>
      </c>
      <c r="E68875">
        <v>98422</v>
      </c>
      <c r="F68875" t="s">
        <v>87</v>
      </c>
      <c r="G68875" t="s">
        <v>40</v>
      </c>
      <c r="H68875">
        <v>467</v>
      </c>
    </row>
    <row r="68876" spans="1:8" x14ac:dyDescent="0.25">
      <c r="A68876" s="2">
        <v>42094</v>
      </c>
      <c r="B68876" s="2" t="str">
        <f>TEXT(Table4[[#This Row],[Month End]], "Mmm")</f>
        <v>Mar</v>
      </c>
      <c r="C68876">
        <f>MONTH(Table4[[#This Row],[Month End]])</f>
        <v>3</v>
      </c>
      <c r="D68876">
        <f>YEAR(Table4[[#This Row],[Month End]])</f>
        <v>2015</v>
      </c>
      <c r="E68876">
        <v>54448</v>
      </c>
      <c r="F68876" t="s">
        <v>163</v>
      </c>
      <c r="G68876" t="s">
        <v>55</v>
      </c>
      <c r="H68876">
        <v>1035</v>
      </c>
    </row>
    <row r="68877" spans="1:8" x14ac:dyDescent="0.25">
      <c r="A68877" s="2">
        <v>42094</v>
      </c>
      <c r="B68877" s="2" t="str">
        <f>TEXT(Table4[[#This Row],[Month End]], "Mmm")</f>
        <v>Mar</v>
      </c>
      <c r="C68877">
        <f>MONTH(Table4[[#This Row],[Month End]])</f>
        <v>3</v>
      </c>
      <c r="D68877">
        <f>YEAR(Table4[[#This Row],[Month End]])</f>
        <v>2015</v>
      </c>
      <c r="E68877">
        <v>16046</v>
      </c>
      <c r="F68877" t="s">
        <v>84</v>
      </c>
      <c r="G68877" t="s">
        <v>6</v>
      </c>
      <c r="H68877">
        <v>952</v>
      </c>
    </row>
    <row r="68878" spans="1:8" x14ac:dyDescent="0.25">
      <c r="A68878" s="2">
        <v>42094</v>
      </c>
      <c r="B68878" s="2" t="str">
        <f>TEXT(Table4[[#This Row],[Month End]], "Mmm")</f>
        <v>Mar</v>
      </c>
      <c r="C68878">
        <f>MONTH(Table4[[#This Row],[Month End]])</f>
        <v>3</v>
      </c>
      <c r="D68878">
        <f>YEAR(Table4[[#This Row],[Month End]])</f>
        <v>2015</v>
      </c>
      <c r="E68878">
        <v>96080</v>
      </c>
      <c r="F68878" t="s">
        <v>164</v>
      </c>
      <c r="G68878" t="s">
        <v>52</v>
      </c>
      <c r="H68878">
        <v>138</v>
      </c>
    </row>
    <row r="68879" spans="1:8" x14ac:dyDescent="0.25">
      <c r="A68879" s="2">
        <v>42094</v>
      </c>
      <c r="B68879" s="2" t="str">
        <f>TEXT(Table4[[#This Row],[Month End]], "Mmm")</f>
        <v>Mar</v>
      </c>
      <c r="C68879">
        <f>MONTH(Table4[[#This Row],[Month End]])</f>
        <v>3</v>
      </c>
      <c r="D68879">
        <f>YEAR(Table4[[#This Row],[Month End]])</f>
        <v>2015</v>
      </c>
      <c r="E68879">
        <v>49274</v>
      </c>
      <c r="F68879" t="s">
        <v>165</v>
      </c>
      <c r="G68879" t="s">
        <v>59</v>
      </c>
      <c r="H68879">
        <v>974</v>
      </c>
    </row>
    <row r="68880" spans="1:8" x14ac:dyDescent="0.25">
      <c r="A68880" s="2">
        <v>42094</v>
      </c>
      <c r="B68880" s="2" t="str">
        <f>TEXT(Table4[[#This Row],[Month End]], "Mmm")</f>
        <v>Mar</v>
      </c>
      <c r="C68880">
        <f>MONTH(Table4[[#This Row],[Month End]])</f>
        <v>3</v>
      </c>
      <c r="D68880">
        <f>YEAR(Table4[[#This Row],[Month End]])</f>
        <v>2015</v>
      </c>
      <c r="E68880">
        <v>48911</v>
      </c>
      <c r="F68880" t="s">
        <v>166</v>
      </c>
      <c r="G68880" t="s">
        <v>59</v>
      </c>
      <c r="H68880">
        <v>996</v>
      </c>
    </row>
    <row r="68881" spans="1:8" x14ac:dyDescent="0.25">
      <c r="A68881" s="2">
        <v>42094</v>
      </c>
      <c r="B68881" s="2" t="str">
        <f>TEXT(Table4[[#This Row],[Month End]], "Mmm")</f>
        <v>Mar</v>
      </c>
      <c r="C68881">
        <f>MONTH(Table4[[#This Row],[Month End]])</f>
        <v>3</v>
      </c>
      <c r="D68881">
        <f>YEAR(Table4[[#This Row],[Month End]])</f>
        <v>2015</v>
      </c>
      <c r="E68881">
        <v>14031</v>
      </c>
      <c r="F68881" t="s">
        <v>167</v>
      </c>
      <c r="G68881" t="s">
        <v>71</v>
      </c>
      <c r="H68881">
        <v>1105</v>
      </c>
    </row>
    <row r="68882" spans="1:8" x14ac:dyDescent="0.25">
      <c r="A68882" s="2">
        <v>42094</v>
      </c>
      <c r="B68882" s="2" t="str">
        <f>TEXT(Table4[[#This Row],[Month End]], "Mmm")</f>
        <v>Mar</v>
      </c>
      <c r="C68882">
        <f>MONTH(Table4[[#This Row],[Month End]])</f>
        <v>3</v>
      </c>
      <c r="D68882">
        <f>YEAR(Table4[[#This Row],[Month End]])</f>
        <v>2015</v>
      </c>
      <c r="E68882">
        <v>98611</v>
      </c>
      <c r="F68882" t="s">
        <v>85</v>
      </c>
      <c r="G68882" t="s">
        <v>40</v>
      </c>
      <c r="H68882">
        <v>433</v>
      </c>
    </row>
    <row r="68883" spans="1:8" x14ac:dyDescent="0.25">
      <c r="A68883" s="2">
        <v>42094</v>
      </c>
      <c r="B68883" s="2" t="str">
        <f>TEXT(Table4[[#This Row],[Month End]], "Mmm")</f>
        <v>Mar</v>
      </c>
      <c r="C68883">
        <f>MONTH(Table4[[#This Row],[Month End]])</f>
        <v>3</v>
      </c>
      <c r="D68883">
        <f>YEAR(Table4[[#This Row],[Month End]])</f>
        <v>2015</v>
      </c>
      <c r="E68883">
        <v>43019</v>
      </c>
      <c r="F68883" t="s">
        <v>168</v>
      </c>
      <c r="G68883" t="s">
        <v>60</v>
      </c>
      <c r="H68883">
        <v>908</v>
      </c>
    </row>
    <row r="68884" spans="1:8" x14ac:dyDescent="0.25">
      <c r="A68884" s="2">
        <v>42094</v>
      </c>
      <c r="B68884" s="2" t="str">
        <f>TEXT(Table4[[#This Row],[Month End]], "Mmm")</f>
        <v>Mar</v>
      </c>
      <c r="C68884">
        <f>MONTH(Table4[[#This Row],[Month End]])</f>
        <v>3</v>
      </c>
      <c r="D68884">
        <f>YEAR(Table4[[#This Row],[Month End]])</f>
        <v>2015</v>
      </c>
      <c r="E68884">
        <v>44241</v>
      </c>
      <c r="F68884" t="s">
        <v>169</v>
      </c>
      <c r="G68884" t="s">
        <v>60</v>
      </c>
      <c r="H68884">
        <v>973</v>
      </c>
    </row>
    <row r="68885" spans="1:8" x14ac:dyDescent="0.25">
      <c r="A68885" s="2">
        <v>42094</v>
      </c>
      <c r="B68885" s="2" t="str">
        <f>TEXT(Table4[[#This Row],[Month End]], "Mmm")</f>
        <v>Mar</v>
      </c>
      <c r="C68885">
        <f>MONTH(Table4[[#This Row],[Month End]])</f>
        <v>3</v>
      </c>
      <c r="D68885">
        <f>YEAR(Table4[[#This Row],[Month End]])</f>
        <v>2015</v>
      </c>
      <c r="E68885">
        <v>89445</v>
      </c>
      <c r="F68885" t="s">
        <v>80</v>
      </c>
      <c r="G68885" t="s">
        <v>62</v>
      </c>
      <c r="H68885">
        <v>594</v>
      </c>
    </row>
    <row r="68886" spans="1:8" x14ac:dyDescent="0.25">
      <c r="A68886" s="2">
        <v>42094</v>
      </c>
      <c r="B68886" s="2" t="str">
        <f>TEXT(Table4[[#This Row],[Month End]], "Mmm")</f>
        <v>Mar</v>
      </c>
      <c r="C68886">
        <f>MONTH(Table4[[#This Row],[Month End]])</f>
        <v>3</v>
      </c>
      <c r="D68886">
        <f>YEAR(Table4[[#This Row],[Month End]])</f>
        <v>2015</v>
      </c>
      <c r="E68886">
        <v>85935</v>
      </c>
      <c r="F68886" t="s">
        <v>79</v>
      </c>
      <c r="G68886" t="s">
        <v>48</v>
      </c>
      <c r="H68886">
        <v>602</v>
      </c>
    </row>
    <row r="68887" spans="1:8" x14ac:dyDescent="0.25">
      <c r="A68887" s="2">
        <v>42094</v>
      </c>
      <c r="B68887" s="2" t="str">
        <f>TEXT(Table4[[#This Row],[Month End]], "Mmm")</f>
        <v>Mar</v>
      </c>
      <c r="C68887">
        <f>MONTH(Table4[[#This Row],[Month End]])</f>
        <v>3</v>
      </c>
      <c r="D68887">
        <f>YEAR(Table4[[#This Row],[Month End]])</f>
        <v>2015</v>
      </c>
      <c r="E68887">
        <v>15557</v>
      </c>
      <c r="F68887" t="s">
        <v>82</v>
      </c>
      <c r="G68887" t="s">
        <v>6</v>
      </c>
      <c r="H68887">
        <v>876</v>
      </c>
    </row>
    <row r="68888" spans="1:8" x14ac:dyDescent="0.25">
      <c r="A68888" s="2">
        <v>42094</v>
      </c>
      <c r="B68888" s="2" t="str">
        <f>TEXT(Table4[[#This Row],[Month End]], "Mmm")</f>
        <v>Mar</v>
      </c>
      <c r="C68888">
        <f>MONTH(Table4[[#This Row],[Month End]])</f>
        <v>3</v>
      </c>
      <c r="D68888">
        <f>YEAR(Table4[[#This Row],[Month End]])</f>
        <v>2015</v>
      </c>
      <c r="E68888">
        <v>92592</v>
      </c>
      <c r="F68888" t="s">
        <v>170</v>
      </c>
      <c r="G68888" t="s">
        <v>52</v>
      </c>
      <c r="H68888">
        <v>77</v>
      </c>
    </row>
    <row r="68889" spans="1:8" x14ac:dyDescent="0.25">
      <c r="A68889" s="2">
        <v>42094</v>
      </c>
      <c r="B68889" s="2" t="str">
        <f>TEXT(Table4[[#This Row],[Month End]], "Mmm")</f>
        <v>Mar</v>
      </c>
      <c r="C68889">
        <f>MONTH(Table4[[#This Row],[Month End]])</f>
        <v>3</v>
      </c>
      <c r="D68889">
        <f>YEAR(Table4[[#This Row],[Month End]])</f>
        <v>2015</v>
      </c>
      <c r="E68889">
        <v>98273</v>
      </c>
      <c r="F68889" t="s">
        <v>83</v>
      </c>
      <c r="G68889" t="s">
        <v>40</v>
      </c>
      <c r="H68889">
        <v>454</v>
      </c>
    </row>
    <row r="68890" spans="1:8" x14ac:dyDescent="0.25">
      <c r="A68890" s="2">
        <v>42094</v>
      </c>
      <c r="B68890" s="2" t="str">
        <f>TEXT(Table4[[#This Row],[Month End]], "Mmm")</f>
        <v>Mar</v>
      </c>
      <c r="C68890">
        <f>MONTH(Table4[[#This Row],[Month End]])</f>
        <v>3</v>
      </c>
      <c r="D68890">
        <f>YEAR(Table4[[#This Row],[Month End]])</f>
        <v>2015</v>
      </c>
      <c r="E68890">
        <v>92394</v>
      </c>
      <c r="F68890" t="s">
        <v>171</v>
      </c>
      <c r="G68890" t="s">
        <v>52</v>
      </c>
      <c r="H68890">
        <v>325</v>
      </c>
    </row>
    <row r="68891" spans="1:8" x14ac:dyDescent="0.25">
      <c r="A68891" s="2">
        <v>42094</v>
      </c>
      <c r="B68891" s="2" t="str">
        <f>TEXT(Table4[[#This Row],[Month End]], "Mmm")</f>
        <v>Mar</v>
      </c>
      <c r="C68891">
        <f>MONTH(Table4[[#This Row],[Month End]])</f>
        <v>3</v>
      </c>
      <c r="D68891">
        <f>YEAR(Table4[[#This Row],[Month End]])</f>
        <v>2015</v>
      </c>
      <c r="E68891">
        <v>81416</v>
      </c>
      <c r="F68891" t="s">
        <v>0</v>
      </c>
      <c r="G68891" t="s">
        <v>14</v>
      </c>
      <c r="H68891">
        <v>474</v>
      </c>
    </row>
    <row r="68892" spans="1:8" x14ac:dyDescent="0.25">
      <c r="A68892" s="2">
        <v>42094</v>
      </c>
      <c r="B68892" s="2" t="str">
        <f>TEXT(Table4[[#This Row],[Month End]], "Mmm")</f>
        <v>Mar</v>
      </c>
      <c r="C68892">
        <f>MONTH(Table4[[#This Row],[Month End]])</f>
        <v>3</v>
      </c>
      <c r="D68892">
        <f>YEAR(Table4[[#This Row],[Month End]])</f>
        <v>2015</v>
      </c>
      <c r="E68892">
        <v>87501</v>
      </c>
      <c r="F68892" t="s">
        <v>75</v>
      </c>
      <c r="G68892" t="s">
        <v>27</v>
      </c>
      <c r="H68892">
        <v>565</v>
      </c>
    </row>
    <row r="68893" spans="1:8" x14ac:dyDescent="0.25">
      <c r="A68893" s="2">
        <v>42094</v>
      </c>
      <c r="B68893" s="2" t="str">
        <f>TEXT(Table4[[#This Row],[Month End]], "Mmm")</f>
        <v>Mar</v>
      </c>
      <c r="C68893">
        <f>MONTH(Table4[[#This Row],[Month End]])</f>
        <v>3</v>
      </c>
      <c r="D68893">
        <f>YEAR(Table4[[#This Row],[Month End]])</f>
        <v>2015</v>
      </c>
      <c r="E68893">
        <v>20622</v>
      </c>
      <c r="F68893" t="s">
        <v>172</v>
      </c>
      <c r="G68893" t="s">
        <v>90</v>
      </c>
      <c r="H68893">
        <v>704</v>
      </c>
    </row>
    <row r="68894" spans="1:8" x14ac:dyDescent="0.25">
      <c r="A68894" s="2">
        <v>42094</v>
      </c>
      <c r="B68894" s="2" t="str">
        <f>TEXT(Table4[[#This Row],[Month End]], "Mmm")</f>
        <v>Mar</v>
      </c>
      <c r="C68894">
        <f>MONTH(Table4[[#This Row],[Month End]])</f>
        <v>3</v>
      </c>
      <c r="D68894">
        <f>YEAR(Table4[[#This Row],[Month End]])</f>
        <v>2015</v>
      </c>
      <c r="E68894">
        <v>98258</v>
      </c>
      <c r="F68894" t="s">
        <v>76</v>
      </c>
      <c r="G68894" t="s">
        <v>40</v>
      </c>
      <c r="H68894">
        <v>497</v>
      </c>
    </row>
    <row r="68895" spans="1:8" x14ac:dyDescent="0.25">
      <c r="A68895" s="2">
        <v>42094</v>
      </c>
      <c r="B68895" s="2" t="str">
        <f>TEXT(Table4[[#This Row],[Month End]], "Mmm")</f>
        <v>Mar</v>
      </c>
      <c r="C68895">
        <f>MONTH(Table4[[#This Row],[Month End]])</f>
        <v>3</v>
      </c>
      <c r="D68895">
        <f>YEAR(Table4[[#This Row],[Month End]])</f>
        <v>2015</v>
      </c>
      <c r="E68895">
        <v>54621</v>
      </c>
      <c r="F68895" t="s">
        <v>173</v>
      </c>
      <c r="G68895" t="s">
        <v>55</v>
      </c>
      <c r="H68895">
        <v>939</v>
      </c>
    </row>
    <row r="68896" spans="1:8" x14ac:dyDescent="0.25">
      <c r="A68896" s="2">
        <v>42094</v>
      </c>
      <c r="B68896" s="2" t="str">
        <f>TEXT(Table4[[#This Row],[Month End]], "Mmm")</f>
        <v>Mar</v>
      </c>
      <c r="C68896">
        <f>MONTH(Table4[[#This Row],[Month End]])</f>
        <v>3</v>
      </c>
      <c r="D68896">
        <f>YEAR(Table4[[#This Row],[Month End]])</f>
        <v>2015</v>
      </c>
      <c r="E68896">
        <v>45896</v>
      </c>
      <c r="F68896" t="s">
        <v>174</v>
      </c>
      <c r="G68896" t="s">
        <v>60</v>
      </c>
      <c r="H68896">
        <v>914</v>
      </c>
    </row>
    <row r="68897" spans="1:8" x14ac:dyDescent="0.25">
      <c r="A68897" s="2">
        <v>42094</v>
      </c>
      <c r="B68897" s="2" t="str">
        <f>TEXT(Table4[[#This Row],[Month End]], "Mmm")</f>
        <v>Mar</v>
      </c>
      <c r="C68897">
        <f>MONTH(Table4[[#This Row],[Month End]])</f>
        <v>3</v>
      </c>
      <c r="D68897">
        <f>YEAR(Table4[[#This Row],[Month End]])</f>
        <v>2015</v>
      </c>
      <c r="E68897">
        <v>60178</v>
      </c>
      <c r="F68897" t="s">
        <v>175</v>
      </c>
      <c r="G68897" t="s">
        <v>21</v>
      </c>
      <c r="H68897">
        <v>989</v>
      </c>
    </row>
    <row r="68898" spans="1:8" x14ac:dyDescent="0.25">
      <c r="A68898" s="2">
        <v>42094</v>
      </c>
      <c r="B68898" s="2" t="str">
        <f>TEXT(Table4[[#This Row],[Month End]], "Mmm")</f>
        <v>Mar</v>
      </c>
      <c r="C68898">
        <f>MONTH(Table4[[#This Row],[Month End]])</f>
        <v>3</v>
      </c>
      <c r="D68898">
        <f>YEAR(Table4[[#This Row],[Month End]])</f>
        <v>2015</v>
      </c>
      <c r="E68898">
        <v>45601</v>
      </c>
      <c r="F68898" t="s">
        <v>176</v>
      </c>
      <c r="G68898" t="s">
        <v>60</v>
      </c>
      <c r="H68898">
        <v>810</v>
      </c>
    </row>
    <row r="68899" spans="1:8" x14ac:dyDescent="0.25">
      <c r="A68899" s="2">
        <v>42094</v>
      </c>
      <c r="B68899" s="2" t="str">
        <f>TEXT(Table4[[#This Row],[Month End]], "Mmm")</f>
        <v>Mar</v>
      </c>
      <c r="C68899">
        <f>MONTH(Table4[[#This Row],[Month End]])</f>
        <v>3</v>
      </c>
      <c r="D68899">
        <f>YEAR(Table4[[#This Row],[Month End]])</f>
        <v>2015</v>
      </c>
      <c r="E68899">
        <v>80906</v>
      </c>
      <c r="F68899" t="s">
        <v>74</v>
      </c>
      <c r="G68899" t="s">
        <v>14</v>
      </c>
      <c r="H68899">
        <v>678</v>
      </c>
    </row>
    <row r="68900" spans="1:8" x14ac:dyDescent="0.25">
      <c r="A68900" s="2">
        <v>42094</v>
      </c>
      <c r="B68900" s="2" t="str">
        <f>TEXT(Table4[[#This Row],[Month End]], "Mmm")</f>
        <v>Mar</v>
      </c>
      <c r="C68900">
        <f>MONTH(Table4[[#This Row],[Month End]])</f>
        <v>3</v>
      </c>
      <c r="D68900">
        <f>YEAR(Table4[[#This Row],[Month End]])</f>
        <v>2015</v>
      </c>
      <c r="E68900">
        <v>95123</v>
      </c>
      <c r="F68900" t="s">
        <v>177</v>
      </c>
      <c r="G68900" t="s">
        <v>52</v>
      </c>
      <c r="H68900">
        <v>142</v>
      </c>
    </row>
    <row r="68901" spans="1:8" x14ac:dyDescent="0.25">
      <c r="A68901" s="2">
        <v>42094</v>
      </c>
      <c r="B68901" s="2" t="str">
        <f>TEXT(Table4[[#This Row],[Month End]], "Mmm")</f>
        <v>Mar</v>
      </c>
      <c r="C68901">
        <f>MONTH(Table4[[#This Row],[Month End]])</f>
        <v>3</v>
      </c>
      <c r="D68901">
        <f>YEAR(Table4[[#This Row],[Month End]])</f>
        <v>2015</v>
      </c>
      <c r="E68901">
        <v>85541</v>
      </c>
      <c r="F68901" t="s">
        <v>178</v>
      </c>
      <c r="G68901" t="s">
        <v>48</v>
      </c>
      <c r="H68901">
        <v>323</v>
      </c>
    </row>
    <row r="68902" spans="1:8" x14ac:dyDescent="0.25">
      <c r="A68902" s="2">
        <v>42094</v>
      </c>
      <c r="B68902" s="2" t="str">
        <f>TEXT(Table4[[#This Row],[Month End]], "Mmm")</f>
        <v>Mar</v>
      </c>
      <c r="C68902">
        <f>MONTH(Table4[[#This Row],[Month End]])</f>
        <v>3</v>
      </c>
      <c r="D68902">
        <f>YEAR(Table4[[#This Row],[Month End]])</f>
        <v>2015</v>
      </c>
      <c r="E68902">
        <v>95425</v>
      </c>
      <c r="F68902" t="s">
        <v>179</v>
      </c>
      <c r="G68902" t="s">
        <v>52</v>
      </c>
      <c r="H68902">
        <v>228</v>
      </c>
    </row>
    <row r="68903" spans="1:8" x14ac:dyDescent="0.25">
      <c r="A68903" s="2">
        <v>42094</v>
      </c>
      <c r="B68903" s="2" t="str">
        <f>TEXT(Table4[[#This Row],[Month End]], "Mmm")</f>
        <v>Mar</v>
      </c>
      <c r="C68903">
        <f>MONTH(Table4[[#This Row],[Month End]])</f>
        <v>3</v>
      </c>
      <c r="D68903">
        <f>YEAR(Table4[[#This Row],[Month End]])</f>
        <v>2015</v>
      </c>
      <c r="E68903">
        <v>80223</v>
      </c>
      <c r="F68903" t="s">
        <v>77</v>
      </c>
      <c r="G68903" t="s">
        <v>14</v>
      </c>
      <c r="H68903">
        <v>622</v>
      </c>
    </row>
    <row r="68904" spans="1:8" x14ac:dyDescent="0.25">
      <c r="A68904" s="2">
        <v>42094</v>
      </c>
      <c r="B68904" s="2" t="str">
        <f>TEXT(Table4[[#This Row],[Month End]], "Mmm")</f>
        <v>Mar</v>
      </c>
      <c r="C68904">
        <f>MONTH(Table4[[#This Row],[Month End]])</f>
        <v>3</v>
      </c>
      <c r="D68904">
        <f>YEAR(Table4[[#This Row],[Month End]])</f>
        <v>2015</v>
      </c>
      <c r="E68904">
        <v>53913</v>
      </c>
      <c r="F68904" t="s">
        <v>78</v>
      </c>
      <c r="G68904" t="s">
        <v>55</v>
      </c>
      <c r="H68904">
        <v>939</v>
      </c>
    </row>
    <row r="68905" spans="1:8" x14ac:dyDescent="0.25">
      <c r="A68905" s="2">
        <v>42094</v>
      </c>
      <c r="B68905" s="2" t="str">
        <f>TEXT(Table4[[#This Row],[Month End]], "Mmm")</f>
        <v>Mar</v>
      </c>
      <c r="C68905">
        <f>MONTH(Table4[[#This Row],[Month End]])</f>
        <v>3</v>
      </c>
      <c r="D68905">
        <f>YEAR(Table4[[#This Row],[Month End]])</f>
        <v>2015</v>
      </c>
      <c r="E68905">
        <v>26408</v>
      </c>
      <c r="F68905" t="s">
        <v>72</v>
      </c>
      <c r="G68905" t="s">
        <v>5</v>
      </c>
      <c r="H68905">
        <v>767</v>
      </c>
    </row>
    <row r="68906" spans="1:8" x14ac:dyDescent="0.25">
      <c r="A68906" s="2">
        <v>42094</v>
      </c>
      <c r="B68906" s="2" t="str">
        <f>TEXT(Table4[[#This Row],[Month End]], "Mmm")</f>
        <v>Mar</v>
      </c>
      <c r="C68906">
        <f>MONTH(Table4[[#This Row],[Month End]])</f>
        <v>3</v>
      </c>
      <c r="D68906">
        <f>YEAR(Table4[[#This Row],[Month End]])</f>
        <v>2015</v>
      </c>
      <c r="E68906">
        <v>54729</v>
      </c>
      <c r="F68906" t="s">
        <v>180</v>
      </c>
      <c r="G68906" t="s">
        <v>55</v>
      </c>
      <c r="H68906">
        <v>983</v>
      </c>
    </row>
    <row r="68907" spans="1:8" x14ac:dyDescent="0.25">
      <c r="A68907" s="2">
        <v>42094</v>
      </c>
      <c r="B68907" s="2" t="str">
        <f>TEXT(Table4[[#This Row],[Month End]], "Mmm")</f>
        <v>Mar</v>
      </c>
      <c r="C68907">
        <f>MONTH(Table4[[#This Row],[Month End]])</f>
        <v>3</v>
      </c>
      <c r="D68907">
        <f>YEAR(Table4[[#This Row],[Month End]])</f>
        <v>2015</v>
      </c>
      <c r="E68907">
        <v>26105</v>
      </c>
      <c r="F68907" t="s">
        <v>181</v>
      </c>
      <c r="G68907" t="s">
        <v>5</v>
      </c>
      <c r="H68907">
        <v>742</v>
      </c>
    </row>
    <row r="68908" spans="1:8" x14ac:dyDescent="0.25">
      <c r="A68908" s="2">
        <v>42094</v>
      </c>
      <c r="B68908" s="2" t="str">
        <f>TEXT(Table4[[#This Row],[Month End]], "Mmm")</f>
        <v>Mar</v>
      </c>
      <c r="C68908">
        <f>MONTH(Table4[[#This Row],[Month End]])</f>
        <v>3</v>
      </c>
      <c r="D68908">
        <f>YEAR(Table4[[#This Row],[Month End]])</f>
        <v>2015</v>
      </c>
      <c r="E68908">
        <v>45177</v>
      </c>
      <c r="F68908" t="s">
        <v>182</v>
      </c>
      <c r="G68908" t="s">
        <v>60</v>
      </c>
      <c r="H68908">
        <v>813</v>
      </c>
    </row>
    <row r="68909" spans="1:8" x14ac:dyDescent="0.25">
      <c r="A68909" s="2">
        <v>42094</v>
      </c>
      <c r="B68909" s="2" t="str">
        <f>TEXT(Table4[[#This Row],[Month End]], "Mmm")</f>
        <v>Mar</v>
      </c>
      <c r="C68909">
        <f>MONTH(Table4[[#This Row],[Month End]])</f>
        <v>3</v>
      </c>
      <c r="D68909">
        <f>YEAR(Table4[[#This Row],[Month End]])</f>
        <v>2015</v>
      </c>
      <c r="E68909">
        <v>22835</v>
      </c>
      <c r="F68909" t="s">
        <v>183</v>
      </c>
      <c r="G68909" t="s">
        <v>4</v>
      </c>
      <c r="H68909">
        <v>619</v>
      </c>
    </row>
    <row r="68910" spans="1:8" x14ac:dyDescent="0.25">
      <c r="A68910" s="2">
        <v>42094</v>
      </c>
      <c r="B68910" s="2" t="str">
        <f>TEXT(Table4[[#This Row],[Month End]], "Mmm")</f>
        <v>Mar</v>
      </c>
      <c r="C68910">
        <f>MONTH(Table4[[#This Row],[Month End]])</f>
        <v>3</v>
      </c>
      <c r="D68910">
        <f>YEAR(Table4[[#This Row],[Month End]])</f>
        <v>2015</v>
      </c>
      <c r="E68910">
        <v>26651</v>
      </c>
      <c r="F68910" t="s">
        <v>184</v>
      </c>
      <c r="G68910" t="s">
        <v>5</v>
      </c>
      <c r="H68910">
        <v>666</v>
      </c>
    </row>
    <row r="68911" spans="1:8" x14ac:dyDescent="0.25">
      <c r="A68911" s="2">
        <v>42094</v>
      </c>
      <c r="B68911" s="2" t="str">
        <f>TEXT(Table4[[#This Row],[Month End]], "Mmm")</f>
        <v>Mar</v>
      </c>
      <c r="C68911">
        <f>MONTH(Table4[[#This Row],[Month End]])</f>
        <v>3</v>
      </c>
      <c r="D68911">
        <f>YEAR(Table4[[#This Row],[Month End]])</f>
        <v>2015</v>
      </c>
      <c r="E68911">
        <v>54521</v>
      </c>
      <c r="F68911" t="s">
        <v>185</v>
      </c>
      <c r="G68911" t="s">
        <v>55</v>
      </c>
      <c r="H68911">
        <v>1153</v>
      </c>
    </row>
    <row r="68912" spans="1:8" x14ac:dyDescent="0.25">
      <c r="A68912" s="2">
        <v>42094</v>
      </c>
      <c r="B68912" s="2" t="str">
        <f>TEXT(Table4[[#This Row],[Month End]], "Mmm")</f>
        <v>Mar</v>
      </c>
      <c r="C68912">
        <f>MONTH(Table4[[#This Row],[Month End]])</f>
        <v>3</v>
      </c>
      <c r="D68912">
        <f>YEAR(Table4[[#This Row],[Month End]])</f>
        <v>2015</v>
      </c>
      <c r="E68912">
        <v>97470</v>
      </c>
      <c r="F68912" t="s">
        <v>186</v>
      </c>
      <c r="G68912" t="s">
        <v>68</v>
      </c>
      <c r="H68912">
        <v>331</v>
      </c>
    </row>
    <row r="68913" spans="1:8" x14ac:dyDescent="0.25">
      <c r="A68913" s="2">
        <v>42094</v>
      </c>
      <c r="B68913" s="2" t="str">
        <f>TEXT(Table4[[#This Row],[Month End]], "Mmm")</f>
        <v>Mar</v>
      </c>
      <c r="C68913">
        <f>MONTH(Table4[[#This Row],[Month End]])</f>
        <v>3</v>
      </c>
      <c r="D68913">
        <f>YEAR(Table4[[#This Row],[Month End]])</f>
        <v>2015</v>
      </c>
      <c r="E68913">
        <v>83274</v>
      </c>
      <c r="F68913" t="s">
        <v>70</v>
      </c>
      <c r="G68913" t="s">
        <v>2</v>
      </c>
      <c r="H68913">
        <v>688</v>
      </c>
    </row>
    <row r="68914" spans="1:8" x14ac:dyDescent="0.25">
      <c r="A68914" s="2">
        <v>42094</v>
      </c>
      <c r="B68914" s="2" t="str">
        <f>TEXT(Table4[[#This Row],[Month End]], "Mmm")</f>
        <v>Mar</v>
      </c>
      <c r="C68914">
        <f>MONTH(Table4[[#This Row],[Month End]])</f>
        <v>3</v>
      </c>
      <c r="D68914">
        <f>YEAR(Table4[[#This Row],[Month End]])</f>
        <v>2015</v>
      </c>
      <c r="E68914">
        <v>47274</v>
      </c>
      <c r="F68914" t="s">
        <v>187</v>
      </c>
      <c r="G68914" t="s">
        <v>44</v>
      </c>
      <c r="H68914">
        <v>752</v>
      </c>
    </row>
    <row r="68915" spans="1:8" x14ac:dyDescent="0.25">
      <c r="A68915" s="2">
        <v>42094</v>
      </c>
      <c r="B68915" s="2" t="str">
        <f>TEXT(Table4[[#This Row],[Month End]], "Mmm")</f>
        <v>Mar</v>
      </c>
      <c r="C68915">
        <f>MONTH(Table4[[#This Row],[Month End]])</f>
        <v>3</v>
      </c>
      <c r="D68915">
        <f>YEAR(Table4[[#This Row],[Month End]])</f>
        <v>2015</v>
      </c>
      <c r="E68915">
        <v>86401</v>
      </c>
      <c r="F68915" t="s">
        <v>69</v>
      </c>
      <c r="G68915" t="s">
        <v>48</v>
      </c>
      <c r="H68915">
        <v>249</v>
      </c>
    </row>
    <row r="68916" spans="1:8" x14ac:dyDescent="0.25">
      <c r="A68916" s="2">
        <v>42094</v>
      </c>
      <c r="B68916" s="2" t="str">
        <f>TEXT(Table4[[#This Row],[Month End]], "Mmm")</f>
        <v>Mar</v>
      </c>
      <c r="C68916">
        <f>MONTH(Table4[[#This Row],[Month End]])</f>
        <v>3</v>
      </c>
      <c r="D68916">
        <f>YEAR(Table4[[#This Row],[Month End]])</f>
        <v>2015</v>
      </c>
      <c r="E68916">
        <v>84737</v>
      </c>
      <c r="F68916" t="s">
        <v>63</v>
      </c>
      <c r="G68916" t="s">
        <v>51</v>
      </c>
      <c r="H68916">
        <v>359</v>
      </c>
    </row>
    <row r="68917" spans="1:8" x14ac:dyDescent="0.25">
      <c r="A68917" s="2">
        <v>42094</v>
      </c>
      <c r="B68917" s="2" t="str">
        <f>TEXT(Table4[[#This Row],[Month End]], "Mmm")</f>
        <v>Mar</v>
      </c>
      <c r="C68917">
        <f>MONTH(Table4[[#This Row],[Month End]])</f>
        <v>3</v>
      </c>
      <c r="D68917">
        <f>YEAR(Table4[[#This Row],[Month End]])</f>
        <v>2015</v>
      </c>
      <c r="E68917">
        <v>88061</v>
      </c>
      <c r="F68917" t="s">
        <v>64</v>
      </c>
      <c r="G68917" t="s">
        <v>27</v>
      </c>
      <c r="H68917">
        <v>391</v>
      </c>
    </row>
    <row r="68918" spans="1:8" x14ac:dyDescent="0.25">
      <c r="A68918" s="2">
        <v>42094</v>
      </c>
      <c r="B68918" s="2" t="str">
        <f>TEXT(Table4[[#This Row],[Month End]], "Mmm")</f>
        <v>Mar</v>
      </c>
      <c r="C68918">
        <f>MONTH(Table4[[#This Row],[Month End]])</f>
        <v>3</v>
      </c>
      <c r="D68918">
        <f>YEAR(Table4[[#This Row],[Month End]])</f>
        <v>2015</v>
      </c>
      <c r="E68918">
        <v>46992</v>
      </c>
      <c r="F68918" t="s">
        <v>188</v>
      </c>
      <c r="G68918" t="s">
        <v>44</v>
      </c>
      <c r="H68918">
        <v>908</v>
      </c>
    </row>
    <row r="68919" spans="1:8" x14ac:dyDescent="0.25">
      <c r="A68919" s="2">
        <v>42094</v>
      </c>
      <c r="B68919" s="2" t="str">
        <f>TEXT(Table4[[#This Row],[Month End]], "Mmm")</f>
        <v>Mar</v>
      </c>
      <c r="C68919">
        <f>MONTH(Table4[[#This Row],[Month End]])</f>
        <v>3</v>
      </c>
      <c r="D68919">
        <f>YEAR(Table4[[#This Row],[Month End]])</f>
        <v>2015</v>
      </c>
      <c r="E68919">
        <v>84043</v>
      </c>
      <c r="F68919" t="s">
        <v>189</v>
      </c>
      <c r="G68919" t="s">
        <v>51</v>
      </c>
      <c r="H68919">
        <v>521</v>
      </c>
    </row>
    <row r="68920" spans="1:8" x14ac:dyDescent="0.25">
      <c r="A68920" s="2">
        <v>42094</v>
      </c>
      <c r="B68920" s="2" t="str">
        <f>TEXT(Table4[[#This Row],[Month End]], "Mmm")</f>
        <v>Mar</v>
      </c>
      <c r="C68920">
        <f>MONTH(Table4[[#This Row],[Month End]])</f>
        <v>3</v>
      </c>
      <c r="D68920">
        <f>YEAR(Table4[[#This Row],[Month End]])</f>
        <v>2015</v>
      </c>
      <c r="E68920">
        <v>83338</v>
      </c>
      <c r="F68920" t="s">
        <v>67</v>
      </c>
      <c r="G68920" t="s">
        <v>2</v>
      </c>
      <c r="H68920">
        <v>559</v>
      </c>
    </row>
    <row r="68921" spans="1:8" x14ac:dyDescent="0.25">
      <c r="A68921" s="2">
        <v>42094</v>
      </c>
      <c r="B68921" s="2" t="str">
        <f>TEXT(Table4[[#This Row],[Month End]], "Mmm")</f>
        <v>Mar</v>
      </c>
      <c r="C68921">
        <f>MONTH(Table4[[#This Row],[Month End]])</f>
        <v>3</v>
      </c>
      <c r="D68921">
        <f>YEAR(Table4[[#This Row],[Month End]])</f>
        <v>2015</v>
      </c>
      <c r="E68921">
        <v>95521</v>
      </c>
      <c r="F68921" t="s">
        <v>190</v>
      </c>
      <c r="G68921" t="s">
        <v>52</v>
      </c>
      <c r="H68921">
        <v>443</v>
      </c>
    </row>
    <row r="68922" spans="1:8" x14ac:dyDescent="0.25">
      <c r="A68922" s="2">
        <v>42094</v>
      </c>
      <c r="B68922" s="2" t="str">
        <f>TEXT(Table4[[#This Row],[Month End]], "Mmm")</f>
        <v>Mar</v>
      </c>
      <c r="C68922">
        <f>MONTH(Table4[[#This Row],[Month End]])</f>
        <v>3</v>
      </c>
      <c r="D68922">
        <f>YEAR(Table4[[#This Row],[Month End]])</f>
        <v>2015</v>
      </c>
      <c r="E68922">
        <v>55965</v>
      </c>
      <c r="F68922" t="s">
        <v>191</v>
      </c>
      <c r="G68922" t="s">
        <v>18</v>
      </c>
      <c r="H68922">
        <v>1001</v>
      </c>
    </row>
    <row r="68923" spans="1:8" x14ac:dyDescent="0.25">
      <c r="A68923" s="2">
        <v>42094</v>
      </c>
      <c r="B68923" s="2" t="str">
        <f>TEXT(Table4[[#This Row],[Month End]], "Mmm")</f>
        <v>Mar</v>
      </c>
      <c r="C68923">
        <f>MONTH(Table4[[#This Row],[Month End]])</f>
        <v>3</v>
      </c>
      <c r="D68923">
        <f>YEAR(Table4[[#This Row],[Month End]])</f>
        <v>2015</v>
      </c>
      <c r="E68923">
        <v>88310</v>
      </c>
      <c r="F68923" t="s">
        <v>66</v>
      </c>
      <c r="G68923" t="s">
        <v>27</v>
      </c>
      <c r="H68923">
        <v>301</v>
      </c>
    </row>
    <row r="68924" spans="1:8" x14ac:dyDescent="0.25">
      <c r="A68924" s="2">
        <v>42094</v>
      </c>
      <c r="B68924" s="2" t="str">
        <f>TEXT(Table4[[#This Row],[Month End]], "Mmm")</f>
        <v>Mar</v>
      </c>
      <c r="C68924">
        <f>MONTH(Table4[[#This Row],[Month End]])</f>
        <v>3</v>
      </c>
      <c r="D68924">
        <f>YEAR(Table4[[#This Row],[Month End]])</f>
        <v>2015</v>
      </c>
      <c r="E68924">
        <v>47331</v>
      </c>
      <c r="F68924" t="s">
        <v>192</v>
      </c>
      <c r="G68924" t="s">
        <v>44</v>
      </c>
      <c r="H68924">
        <v>759</v>
      </c>
    </row>
    <row r="68925" spans="1:8" x14ac:dyDescent="0.25">
      <c r="A68925" s="2">
        <v>42094</v>
      </c>
      <c r="B68925" s="2" t="str">
        <f>TEXT(Table4[[#This Row],[Month End]], "Mmm")</f>
        <v>Mar</v>
      </c>
      <c r="C68925">
        <f>MONTH(Table4[[#This Row],[Month End]])</f>
        <v>3</v>
      </c>
      <c r="D68925">
        <f>YEAR(Table4[[#This Row],[Month End]])</f>
        <v>2015</v>
      </c>
      <c r="E68925">
        <v>59102</v>
      </c>
      <c r="F68925" t="s">
        <v>65</v>
      </c>
      <c r="G68925" t="s">
        <v>15</v>
      </c>
      <c r="H68925">
        <v>547</v>
      </c>
    </row>
    <row r="68926" spans="1:8" x14ac:dyDescent="0.25">
      <c r="A68926" s="2">
        <v>42094</v>
      </c>
      <c r="B68926" s="2" t="str">
        <f>TEXT(Table4[[#This Row],[Month End]], "Mmm")</f>
        <v>Mar</v>
      </c>
      <c r="C68926">
        <f>MONTH(Table4[[#This Row],[Month End]])</f>
        <v>3</v>
      </c>
      <c r="D68926">
        <f>YEAR(Table4[[#This Row],[Month End]])</f>
        <v>2015</v>
      </c>
      <c r="E68926">
        <v>4732</v>
      </c>
      <c r="F68926" t="s">
        <v>193</v>
      </c>
      <c r="G68926" t="s">
        <v>3</v>
      </c>
      <c r="H68926">
        <v>1403</v>
      </c>
    </row>
    <row r="68927" spans="1:8" x14ac:dyDescent="0.25">
      <c r="A68927" s="2">
        <v>42094</v>
      </c>
      <c r="B68927" s="2" t="str">
        <f>TEXT(Table4[[#This Row],[Month End]], "Mmm")</f>
        <v>Mar</v>
      </c>
      <c r="C68927">
        <f>MONTH(Table4[[#This Row],[Month End]])</f>
        <v>3</v>
      </c>
      <c r="D68927">
        <f>YEAR(Table4[[#This Row],[Month End]])</f>
        <v>2015</v>
      </c>
      <c r="E68927">
        <v>25504</v>
      </c>
      <c r="F68927" t="s">
        <v>194</v>
      </c>
      <c r="G68927" t="s">
        <v>5</v>
      </c>
      <c r="H68927">
        <v>635</v>
      </c>
    </row>
    <row r="68928" spans="1:8" x14ac:dyDescent="0.25">
      <c r="A68928" s="2">
        <v>42094</v>
      </c>
      <c r="B68928" s="2" t="str">
        <f>TEXT(Table4[[#This Row],[Month End]], "Mmm")</f>
        <v>Mar</v>
      </c>
      <c r="C68928">
        <f>MONTH(Table4[[#This Row],[Month End]])</f>
        <v>3</v>
      </c>
      <c r="D68928">
        <f>YEAR(Table4[[#This Row],[Month End]])</f>
        <v>2015</v>
      </c>
      <c r="E68928">
        <v>80524</v>
      </c>
      <c r="F68928" t="s">
        <v>195</v>
      </c>
      <c r="G68928" t="s">
        <v>14</v>
      </c>
      <c r="H68928">
        <v>615</v>
      </c>
    </row>
    <row r="68929" spans="1:8" x14ac:dyDescent="0.25">
      <c r="A68929" s="2">
        <v>42094</v>
      </c>
      <c r="B68929" s="2" t="str">
        <f>TEXT(Table4[[#This Row],[Month End]], "Mmm")</f>
        <v>Mar</v>
      </c>
      <c r="C68929">
        <f>MONTH(Table4[[#This Row],[Month End]])</f>
        <v>3</v>
      </c>
      <c r="D68929">
        <f>YEAR(Table4[[#This Row],[Month End]])</f>
        <v>2015</v>
      </c>
      <c r="E68929">
        <v>55330</v>
      </c>
      <c r="F68929" t="s">
        <v>196</v>
      </c>
      <c r="G68929" t="s">
        <v>18</v>
      </c>
      <c r="H68929">
        <v>944</v>
      </c>
    </row>
    <row r="68930" spans="1:8" x14ac:dyDescent="0.25">
      <c r="A68930" s="2">
        <v>42094</v>
      </c>
      <c r="B68930" s="2" t="str">
        <f>TEXT(Table4[[#This Row],[Month End]], "Mmm")</f>
        <v>Mar</v>
      </c>
      <c r="C68930">
        <f>MONTH(Table4[[#This Row],[Month End]])</f>
        <v>3</v>
      </c>
      <c r="D68930">
        <f>YEAR(Table4[[#This Row],[Month End]])</f>
        <v>2015</v>
      </c>
      <c r="E68930">
        <v>48183</v>
      </c>
      <c r="F68930" t="s">
        <v>197</v>
      </c>
      <c r="G68930" t="s">
        <v>59</v>
      </c>
      <c r="H68930">
        <v>943</v>
      </c>
    </row>
    <row r="68931" spans="1:8" x14ac:dyDescent="0.25">
      <c r="A68931" s="2">
        <v>42094</v>
      </c>
      <c r="B68931" s="2" t="str">
        <f>TEXT(Table4[[#This Row],[Month End]], "Mmm")</f>
        <v>Mar</v>
      </c>
      <c r="C68931">
        <f>MONTH(Table4[[#This Row],[Month End]])</f>
        <v>3</v>
      </c>
      <c r="D68931">
        <f>YEAR(Table4[[#This Row],[Month End]])</f>
        <v>2015</v>
      </c>
      <c r="E68931">
        <v>97850</v>
      </c>
      <c r="F68931" t="s">
        <v>198</v>
      </c>
      <c r="G68931" t="s">
        <v>68</v>
      </c>
      <c r="H68931">
        <v>580</v>
      </c>
    </row>
    <row r="68932" spans="1:8" x14ac:dyDescent="0.25">
      <c r="A68932" s="2">
        <v>42094</v>
      </c>
      <c r="B68932" s="2" t="str">
        <f>TEXT(Table4[[#This Row],[Month End]], "Mmm")</f>
        <v>Mar</v>
      </c>
      <c r="C68932">
        <f>MONTH(Table4[[#This Row],[Month End]])</f>
        <v>3</v>
      </c>
      <c r="D68932">
        <f>YEAR(Table4[[#This Row],[Month End]])</f>
        <v>2015</v>
      </c>
      <c r="E68932">
        <v>96056</v>
      </c>
      <c r="F68932" t="s">
        <v>199</v>
      </c>
      <c r="G68932" t="s">
        <v>52</v>
      </c>
      <c r="H68932">
        <v>605</v>
      </c>
    </row>
    <row r="68933" spans="1:8" x14ac:dyDescent="0.25">
      <c r="A68933" s="2">
        <v>42094</v>
      </c>
      <c r="B68933" s="2" t="str">
        <f>TEXT(Table4[[#This Row],[Month End]], "Mmm")</f>
        <v>Mar</v>
      </c>
      <c r="C68933">
        <f>MONTH(Table4[[#This Row],[Month End]])</f>
        <v>3</v>
      </c>
      <c r="D68933">
        <f>YEAR(Table4[[#This Row],[Month End]])</f>
        <v>2015</v>
      </c>
      <c r="E68933">
        <v>49127</v>
      </c>
      <c r="F68933" t="s">
        <v>200</v>
      </c>
      <c r="G68933" t="s">
        <v>59</v>
      </c>
      <c r="H68933">
        <v>989</v>
      </c>
    </row>
    <row r="68934" spans="1:8" x14ac:dyDescent="0.25">
      <c r="A68934" s="2">
        <v>42094</v>
      </c>
      <c r="B68934" s="2" t="str">
        <f>TEXT(Table4[[#This Row],[Month End]], "Mmm")</f>
        <v>Mar</v>
      </c>
      <c r="C68934">
        <f>MONTH(Table4[[#This Row],[Month End]])</f>
        <v>3</v>
      </c>
      <c r="D68934">
        <f>YEAR(Table4[[#This Row],[Month End]])</f>
        <v>2015</v>
      </c>
      <c r="E68934">
        <v>24426</v>
      </c>
      <c r="F68934" t="s">
        <v>201</v>
      </c>
      <c r="G68934" t="s">
        <v>4</v>
      </c>
      <c r="H68934">
        <v>740</v>
      </c>
    </row>
    <row r="68935" spans="1:8" x14ac:dyDescent="0.25">
      <c r="A68935" s="2">
        <v>42094</v>
      </c>
      <c r="B68935" s="2" t="str">
        <f>TEXT(Table4[[#This Row],[Month End]], "Mmm")</f>
        <v>Mar</v>
      </c>
      <c r="C68935">
        <f>MONTH(Table4[[#This Row],[Month End]])</f>
        <v>3</v>
      </c>
      <c r="D68935">
        <f>YEAR(Table4[[#This Row],[Month End]])</f>
        <v>2015</v>
      </c>
      <c r="E68935">
        <v>47803</v>
      </c>
      <c r="F68935" t="s">
        <v>57</v>
      </c>
      <c r="G68935" t="s">
        <v>44</v>
      </c>
      <c r="H68935">
        <v>794</v>
      </c>
    </row>
    <row r="68936" spans="1:8" x14ac:dyDescent="0.25">
      <c r="A68936" s="2">
        <v>42094</v>
      </c>
      <c r="B68936" s="2" t="str">
        <f>TEXT(Table4[[#This Row],[Month End]], "Mmm")</f>
        <v>Mar</v>
      </c>
      <c r="C68936">
        <f>MONTH(Table4[[#This Row],[Month End]])</f>
        <v>3</v>
      </c>
      <c r="D68936">
        <f>YEAR(Table4[[#This Row],[Month End]])</f>
        <v>2015</v>
      </c>
      <c r="E68936">
        <v>55060</v>
      </c>
      <c r="F68936" t="s">
        <v>202</v>
      </c>
      <c r="G68936" t="s">
        <v>18</v>
      </c>
      <c r="H68936">
        <v>948</v>
      </c>
    </row>
    <row r="68937" spans="1:8" x14ac:dyDescent="0.25">
      <c r="A68937" s="2">
        <v>42094</v>
      </c>
      <c r="B68937" s="2" t="str">
        <f>TEXT(Table4[[#This Row],[Month End]], "Mmm")</f>
        <v>Mar</v>
      </c>
      <c r="C68937">
        <f>MONTH(Table4[[#This Row],[Month End]])</f>
        <v>3</v>
      </c>
      <c r="D68937">
        <f>YEAR(Table4[[#This Row],[Month End]])</f>
        <v>2015</v>
      </c>
      <c r="E68937">
        <v>60970</v>
      </c>
      <c r="F68937" t="s">
        <v>203</v>
      </c>
      <c r="G68937" t="s">
        <v>21</v>
      </c>
      <c r="H68937">
        <v>892</v>
      </c>
    </row>
    <row r="68938" spans="1:8" x14ac:dyDescent="0.25">
      <c r="A68938" s="2">
        <v>42094</v>
      </c>
      <c r="B68938" s="2" t="str">
        <f>TEXT(Table4[[#This Row],[Month End]], "Mmm")</f>
        <v>Mar</v>
      </c>
      <c r="C68938">
        <f>MONTH(Table4[[#This Row],[Month End]])</f>
        <v>3</v>
      </c>
      <c r="D68938">
        <f>YEAR(Table4[[#This Row],[Month End]])</f>
        <v>2015</v>
      </c>
      <c r="E68938">
        <v>54016</v>
      </c>
      <c r="F68938" t="s">
        <v>204</v>
      </c>
      <c r="G68938" t="s">
        <v>55</v>
      </c>
      <c r="H68938">
        <v>951</v>
      </c>
    </row>
    <row r="68939" spans="1:8" x14ac:dyDescent="0.25">
      <c r="A68939" s="2">
        <v>42094</v>
      </c>
      <c r="B68939" s="2" t="str">
        <f>TEXT(Table4[[#This Row],[Month End]], "Mmm")</f>
        <v>Mar</v>
      </c>
      <c r="C68939">
        <f>MONTH(Table4[[#This Row],[Month End]])</f>
        <v>3</v>
      </c>
      <c r="D68939">
        <f>YEAR(Table4[[#This Row],[Month End]])</f>
        <v>2015</v>
      </c>
      <c r="E68939">
        <v>93465</v>
      </c>
      <c r="F68939" t="s">
        <v>205</v>
      </c>
      <c r="G68939" t="s">
        <v>52</v>
      </c>
      <c r="H68939">
        <v>161</v>
      </c>
    </row>
    <row r="68940" spans="1:8" x14ac:dyDescent="0.25">
      <c r="A68940" s="2">
        <v>42094</v>
      </c>
      <c r="B68940" s="2" t="str">
        <f>TEXT(Table4[[#This Row],[Month End]], "Mmm")</f>
        <v>Mar</v>
      </c>
      <c r="C68940">
        <f>MONTH(Table4[[#This Row],[Month End]])</f>
        <v>3</v>
      </c>
      <c r="D68940">
        <f>YEAR(Table4[[#This Row],[Month End]])</f>
        <v>2015</v>
      </c>
      <c r="E68940">
        <v>82601</v>
      </c>
      <c r="F68940" t="s">
        <v>58</v>
      </c>
      <c r="G68940" t="s">
        <v>37</v>
      </c>
      <c r="H68940">
        <v>759</v>
      </c>
    </row>
    <row r="68941" spans="1:8" x14ac:dyDescent="0.25">
      <c r="A68941" s="2">
        <v>42094</v>
      </c>
      <c r="B68941" s="2" t="str">
        <f>TEXT(Table4[[#This Row],[Month End]], "Mmm")</f>
        <v>Mar</v>
      </c>
      <c r="C68941">
        <f>MONTH(Table4[[#This Row],[Month End]])</f>
        <v>3</v>
      </c>
      <c r="D68941">
        <f>YEAR(Table4[[#This Row],[Month End]])</f>
        <v>2015</v>
      </c>
      <c r="E68941">
        <v>83873</v>
      </c>
      <c r="F68941" t="s">
        <v>206</v>
      </c>
      <c r="G68941" t="s">
        <v>2</v>
      </c>
      <c r="H68941">
        <v>935</v>
      </c>
    </row>
    <row r="68942" spans="1:8" x14ac:dyDescent="0.25">
      <c r="A68942" s="2">
        <v>42094</v>
      </c>
      <c r="B68942" s="2" t="str">
        <f>TEXT(Table4[[#This Row],[Month End]], "Mmm")</f>
        <v>Mar</v>
      </c>
      <c r="C68942">
        <f>MONTH(Table4[[#This Row],[Month End]])</f>
        <v>3</v>
      </c>
      <c r="D68942">
        <f>YEAR(Table4[[#This Row],[Month End]])</f>
        <v>2015</v>
      </c>
      <c r="E68942">
        <v>59414</v>
      </c>
      <c r="F68942" t="s">
        <v>56</v>
      </c>
      <c r="G68942" t="s">
        <v>15</v>
      </c>
      <c r="H68942">
        <v>652</v>
      </c>
    </row>
    <row r="68943" spans="1:8" x14ac:dyDescent="0.25">
      <c r="A68943" s="2">
        <v>42094</v>
      </c>
      <c r="B68943" s="2" t="str">
        <f>TEXT(Table4[[#This Row],[Month End]], "Mmm")</f>
        <v>Mar</v>
      </c>
      <c r="C68943">
        <f>MONTH(Table4[[#This Row],[Month End]])</f>
        <v>3</v>
      </c>
      <c r="D68943">
        <f>YEAR(Table4[[#This Row],[Month End]])</f>
        <v>2015</v>
      </c>
      <c r="E68943">
        <v>85602</v>
      </c>
      <c r="F68943" t="s">
        <v>207</v>
      </c>
      <c r="G68943" t="s">
        <v>48</v>
      </c>
      <c r="H68943">
        <v>178</v>
      </c>
    </row>
    <row r="68944" spans="1:8" x14ac:dyDescent="0.25">
      <c r="A68944" s="2">
        <v>42094</v>
      </c>
      <c r="B68944" s="2" t="str">
        <f>TEXT(Table4[[#This Row],[Month End]], "Mmm")</f>
        <v>Mar</v>
      </c>
      <c r="C68944">
        <f>MONTH(Table4[[#This Row],[Month End]])</f>
        <v>3</v>
      </c>
      <c r="D68944">
        <f>YEAR(Table4[[#This Row],[Month End]])</f>
        <v>2015</v>
      </c>
      <c r="E68944">
        <v>54552</v>
      </c>
      <c r="F68944" t="s">
        <v>208</v>
      </c>
      <c r="G68944" t="s">
        <v>55</v>
      </c>
      <c r="H68944">
        <v>1120</v>
      </c>
    </row>
    <row r="68945" spans="1:8" x14ac:dyDescent="0.25">
      <c r="A68945" s="2">
        <v>42094</v>
      </c>
      <c r="B68945" s="2" t="str">
        <f>TEXT(Table4[[#This Row],[Month End]], "Mmm")</f>
        <v>Mar</v>
      </c>
      <c r="C68945">
        <f>MONTH(Table4[[#This Row],[Month End]])</f>
        <v>3</v>
      </c>
      <c r="D68945">
        <f>YEAR(Table4[[#This Row],[Month End]])</f>
        <v>2015</v>
      </c>
      <c r="E68945">
        <v>56387</v>
      </c>
      <c r="F68945" t="s">
        <v>54</v>
      </c>
      <c r="G68945" t="s">
        <v>18</v>
      </c>
      <c r="H68945">
        <v>1009</v>
      </c>
    </row>
    <row r="68946" spans="1:8" x14ac:dyDescent="0.25">
      <c r="A68946" s="2">
        <v>42094</v>
      </c>
      <c r="B68946" s="2" t="str">
        <f>TEXT(Table4[[#This Row],[Month End]], "Mmm")</f>
        <v>Mar</v>
      </c>
      <c r="C68946">
        <f>MONTH(Table4[[#This Row],[Month End]])</f>
        <v>3</v>
      </c>
      <c r="D68946">
        <f>YEAR(Table4[[#This Row],[Month End]])</f>
        <v>2015</v>
      </c>
      <c r="E68946">
        <v>59750</v>
      </c>
      <c r="F68946" t="s">
        <v>53</v>
      </c>
      <c r="G68946" t="s">
        <v>15</v>
      </c>
      <c r="H68946">
        <v>852</v>
      </c>
    </row>
    <row r="68947" spans="1:8" x14ac:dyDescent="0.25">
      <c r="A68947" s="2">
        <v>42094</v>
      </c>
      <c r="B68947" s="2" t="str">
        <f>TEXT(Table4[[#This Row],[Month End]], "Mmm")</f>
        <v>Mar</v>
      </c>
      <c r="C68947">
        <f>MONTH(Table4[[#This Row],[Month End]])</f>
        <v>3</v>
      </c>
      <c r="D68947">
        <f>YEAR(Table4[[#This Row],[Month End]])</f>
        <v>2015</v>
      </c>
      <c r="E68947">
        <v>59911</v>
      </c>
      <c r="F68947" t="s">
        <v>209</v>
      </c>
      <c r="G68947" t="s">
        <v>15</v>
      </c>
      <c r="H68947">
        <v>791</v>
      </c>
    </row>
    <row r="68948" spans="1:8" x14ac:dyDescent="0.25">
      <c r="A68948" s="2">
        <v>42094</v>
      </c>
      <c r="B68948" s="2" t="str">
        <f>TEXT(Table4[[#This Row],[Month End]], "Mmm")</f>
        <v>Mar</v>
      </c>
      <c r="C68948">
        <f>MONTH(Table4[[#This Row],[Month End]])</f>
        <v>3</v>
      </c>
      <c r="D68948">
        <f>YEAR(Table4[[#This Row],[Month End]])</f>
        <v>2015</v>
      </c>
      <c r="E68948">
        <v>24382</v>
      </c>
      <c r="F68948" t="s">
        <v>210</v>
      </c>
      <c r="G68948" t="s">
        <v>4</v>
      </c>
      <c r="H68948">
        <v>592</v>
      </c>
    </row>
    <row r="68949" spans="1:8" x14ac:dyDescent="0.25">
      <c r="A68949" s="2">
        <v>42094</v>
      </c>
      <c r="B68949" s="2" t="str">
        <f>TEXT(Table4[[#This Row],[Month End]], "Mmm")</f>
        <v>Mar</v>
      </c>
      <c r="C68949">
        <f>MONTH(Table4[[#This Row],[Month End]])</f>
        <v>3</v>
      </c>
      <c r="D68949">
        <f>YEAR(Table4[[#This Row],[Month End]])</f>
        <v>2015</v>
      </c>
      <c r="E68949">
        <v>59714</v>
      </c>
      <c r="F68949" t="s">
        <v>50</v>
      </c>
      <c r="G68949" t="s">
        <v>15</v>
      </c>
      <c r="H68949">
        <v>746</v>
      </c>
    </row>
    <row r="68950" spans="1:8" x14ac:dyDescent="0.25">
      <c r="A68950" s="2">
        <v>42094</v>
      </c>
      <c r="B68950" s="2" t="str">
        <f>TEXT(Table4[[#This Row],[Month End]], "Mmm")</f>
        <v>Mar</v>
      </c>
      <c r="C68950">
        <f>MONTH(Table4[[#This Row],[Month End]])</f>
        <v>3</v>
      </c>
      <c r="D68950">
        <f>YEAR(Table4[[#This Row],[Month End]])</f>
        <v>2015</v>
      </c>
      <c r="E68950">
        <v>23841</v>
      </c>
      <c r="F68950" t="s">
        <v>211</v>
      </c>
      <c r="G68950" t="s">
        <v>4</v>
      </c>
      <c r="H68950">
        <v>545</v>
      </c>
    </row>
    <row r="68951" spans="1:8" x14ac:dyDescent="0.25">
      <c r="A68951" s="2">
        <v>42094</v>
      </c>
      <c r="B68951" s="2" t="str">
        <f>TEXT(Table4[[#This Row],[Month End]], "Mmm")</f>
        <v>Mar</v>
      </c>
      <c r="C68951">
        <f>MONTH(Table4[[#This Row],[Month End]])</f>
        <v>3</v>
      </c>
      <c r="D68951">
        <f>YEAR(Table4[[#This Row],[Month End]])</f>
        <v>2015</v>
      </c>
      <c r="E68951">
        <v>40361</v>
      </c>
      <c r="F68951" t="s">
        <v>47</v>
      </c>
      <c r="G68951" t="s">
        <v>46</v>
      </c>
      <c r="H68951">
        <v>654</v>
      </c>
    </row>
    <row r="68952" spans="1:8" x14ac:dyDescent="0.25">
      <c r="A68952" s="2">
        <v>42094</v>
      </c>
      <c r="B68952" s="2" t="str">
        <f>TEXT(Table4[[#This Row],[Month End]], "Mmm")</f>
        <v>Mar</v>
      </c>
      <c r="C68952">
        <f>MONTH(Table4[[#This Row],[Month End]])</f>
        <v>3</v>
      </c>
      <c r="D68952">
        <f>YEAR(Table4[[#This Row],[Month End]])</f>
        <v>2015</v>
      </c>
      <c r="E68952">
        <v>55744</v>
      </c>
      <c r="F68952" t="s">
        <v>45</v>
      </c>
      <c r="G68952" t="s">
        <v>18</v>
      </c>
      <c r="H68952">
        <v>1097</v>
      </c>
    </row>
    <row r="68953" spans="1:8" x14ac:dyDescent="0.25">
      <c r="A68953" s="2">
        <v>42094</v>
      </c>
      <c r="B68953" s="2" t="str">
        <f>TEXT(Table4[[#This Row],[Month End]], "Mmm")</f>
        <v>Mar</v>
      </c>
      <c r="C68953">
        <f>MONTH(Table4[[#This Row],[Month End]])</f>
        <v>3</v>
      </c>
      <c r="D68953">
        <f>YEAR(Table4[[#This Row],[Month End]])</f>
        <v>2015</v>
      </c>
      <c r="E68953">
        <v>28779</v>
      </c>
      <c r="F68953" t="s">
        <v>212</v>
      </c>
      <c r="G68953" t="s">
        <v>24</v>
      </c>
      <c r="H68953">
        <v>460</v>
      </c>
    </row>
    <row r="68954" spans="1:8" x14ac:dyDescent="0.25">
      <c r="A68954" s="2">
        <v>42094</v>
      </c>
      <c r="B68954" s="2" t="str">
        <f>TEXT(Table4[[#This Row],[Month End]], "Mmm")</f>
        <v>Mar</v>
      </c>
      <c r="C68954">
        <f>MONTH(Table4[[#This Row],[Month End]])</f>
        <v>3</v>
      </c>
      <c r="D68954">
        <f>YEAR(Table4[[#This Row],[Month End]])</f>
        <v>2015</v>
      </c>
      <c r="E68954">
        <v>98841</v>
      </c>
      <c r="F68954" t="s">
        <v>41</v>
      </c>
      <c r="G68954" t="s">
        <v>40</v>
      </c>
      <c r="H68954">
        <v>551</v>
      </c>
    </row>
    <row r="68955" spans="1:8" x14ac:dyDescent="0.25">
      <c r="A68955" s="2">
        <v>42094</v>
      </c>
      <c r="B68955" s="2" t="str">
        <f>TEXT(Table4[[#This Row],[Month End]], "Mmm")</f>
        <v>Mar</v>
      </c>
      <c r="C68955">
        <f>MONTH(Table4[[#This Row],[Month End]])</f>
        <v>3</v>
      </c>
      <c r="D68955">
        <f>YEAR(Table4[[#This Row],[Month End]])</f>
        <v>2015</v>
      </c>
      <c r="E68955">
        <v>68022</v>
      </c>
      <c r="F68955" t="s">
        <v>42</v>
      </c>
      <c r="G68955" t="s">
        <v>11</v>
      </c>
      <c r="H68955">
        <v>631</v>
      </c>
    </row>
    <row r="68956" spans="1:8" x14ac:dyDescent="0.25">
      <c r="A68956" s="2">
        <v>42094</v>
      </c>
      <c r="B68956" s="2" t="str">
        <f>TEXT(Table4[[#This Row],[Month End]], "Mmm")</f>
        <v>Mar</v>
      </c>
      <c r="C68956">
        <f>MONTH(Table4[[#This Row],[Month End]])</f>
        <v>3</v>
      </c>
      <c r="D68956">
        <f>YEAR(Table4[[#This Row],[Month End]])</f>
        <v>2015</v>
      </c>
      <c r="E68956">
        <v>83654</v>
      </c>
      <c r="F68956" t="s">
        <v>213</v>
      </c>
      <c r="G68956" t="s">
        <v>2</v>
      </c>
      <c r="H68956">
        <v>817</v>
      </c>
    </row>
    <row r="68957" spans="1:8" x14ac:dyDescent="0.25">
      <c r="A68957" s="2">
        <v>42094</v>
      </c>
      <c r="B68957" s="2" t="str">
        <f>TEXT(Table4[[#This Row],[Month End]], "Mmm")</f>
        <v>Mar</v>
      </c>
      <c r="C68957">
        <f>MONTH(Table4[[#This Row],[Month End]])</f>
        <v>3</v>
      </c>
      <c r="D68957">
        <f>YEAR(Table4[[#This Row],[Month End]])</f>
        <v>2015</v>
      </c>
      <c r="E68957">
        <v>53818</v>
      </c>
      <c r="F68957" t="s">
        <v>214</v>
      </c>
      <c r="G68957" t="s">
        <v>55</v>
      </c>
      <c r="H68957">
        <v>934</v>
      </c>
    </row>
    <row r="68958" spans="1:8" x14ac:dyDescent="0.25">
      <c r="A68958" s="2">
        <v>42094</v>
      </c>
      <c r="B68958" s="2" t="str">
        <f>TEXT(Table4[[#This Row],[Month End]], "Mmm")</f>
        <v>Mar</v>
      </c>
      <c r="C68958">
        <f>MONTH(Table4[[#This Row],[Month End]])</f>
        <v>3</v>
      </c>
      <c r="D68958">
        <f>YEAR(Table4[[#This Row],[Month End]])</f>
        <v>2015</v>
      </c>
      <c r="E68958">
        <v>75662</v>
      </c>
      <c r="F68958" t="s">
        <v>43</v>
      </c>
      <c r="G68958" t="s">
        <v>9</v>
      </c>
      <c r="H68958">
        <v>280</v>
      </c>
    </row>
    <row r="68959" spans="1:8" x14ac:dyDescent="0.25">
      <c r="A68959" s="2">
        <v>42094</v>
      </c>
      <c r="B68959" s="2" t="str">
        <f>TEXT(Table4[[#This Row],[Month End]], "Mmm")</f>
        <v>Mar</v>
      </c>
      <c r="C68959">
        <f>MONTH(Table4[[#This Row],[Month End]])</f>
        <v>3</v>
      </c>
      <c r="D68959">
        <f>YEAR(Table4[[#This Row],[Month End]])</f>
        <v>2015</v>
      </c>
      <c r="E68959">
        <v>65721</v>
      </c>
      <c r="F68959" t="s">
        <v>215</v>
      </c>
      <c r="G68959" t="s">
        <v>29</v>
      </c>
      <c r="H68959">
        <v>538</v>
      </c>
    </row>
    <row r="68960" spans="1:8" x14ac:dyDescent="0.25">
      <c r="A68960" s="2">
        <v>42094</v>
      </c>
      <c r="B68960" s="2" t="str">
        <f>TEXT(Table4[[#This Row],[Month End]], "Mmm")</f>
        <v>Mar</v>
      </c>
      <c r="C68960">
        <f>MONTH(Table4[[#This Row],[Month End]])</f>
        <v>3</v>
      </c>
      <c r="D68960">
        <f>YEAR(Table4[[#This Row],[Month End]])</f>
        <v>2015</v>
      </c>
      <c r="E68960">
        <v>56560</v>
      </c>
      <c r="F68960" t="s">
        <v>216</v>
      </c>
      <c r="G68960" t="s">
        <v>18</v>
      </c>
      <c r="H68960">
        <v>956</v>
      </c>
    </row>
    <row r="68961" spans="1:8" x14ac:dyDescent="0.25">
      <c r="A68961" s="2">
        <v>42094</v>
      </c>
      <c r="B68961" s="2" t="str">
        <f>TEXT(Table4[[#This Row],[Month End]], "Mmm")</f>
        <v>Mar</v>
      </c>
      <c r="C68961">
        <f>MONTH(Table4[[#This Row],[Month End]])</f>
        <v>3</v>
      </c>
      <c r="D68961">
        <f>YEAR(Table4[[#This Row],[Month End]])</f>
        <v>2015</v>
      </c>
      <c r="E68961">
        <v>31033</v>
      </c>
      <c r="F68961" t="s">
        <v>217</v>
      </c>
      <c r="G68961" t="s">
        <v>218</v>
      </c>
      <c r="H68961">
        <v>204</v>
      </c>
    </row>
    <row r="68962" spans="1:8" x14ac:dyDescent="0.25">
      <c r="A68962" s="2">
        <v>42094</v>
      </c>
      <c r="B68962" s="2" t="str">
        <f>TEXT(Table4[[#This Row],[Month End]], "Mmm")</f>
        <v>Mar</v>
      </c>
      <c r="C68962">
        <f>MONTH(Table4[[#This Row],[Month End]])</f>
        <v>3</v>
      </c>
      <c r="D68962">
        <f>YEAR(Table4[[#This Row],[Month End]])</f>
        <v>2015</v>
      </c>
      <c r="E68962">
        <v>81147</v>
      </c>
      <c r="F68962" t="s">
        <v>219</v>
      </c>
      <c r="G68962" t="s">
        <v>14</v>
      </c>
      <c r="H68962">
        <v>757</v>
      </c>
    </row>
    <row r="68963" spans="1:8" x14ac:dyDescent="0.25">
      <c r="A68963" s="2">
        <v>42094</v>
      </c>
      <c r="B68963" s="2" t="str">
        <f>TEXT(Table4[[#This Row],[Month End]], "Mmm")</f>
        <v>Mar</v>
      </c>
      <c r="C68963">
        <f>MONTH(Table4[[#This Row],[Month End]])</f>
        <v>3</v>
      </c>
      <c r="D68963">
        <f>YEAR(Table4[[#This Row],[Month End]])</f>
        <v>2015</v>
      </c>
      <c r="E68963">
        <v>61615</v>
      </c>
      <c r="F68963" t="s">
        <v>220</v>
      </c>
      <c r="G68963" t="s">
        <v>21</v>
      </c>
      <c r="H68963">
        <v>753</v>
      </c>
    </row>
    <row r="68964" spans="1:8" x14ac:dyDescent="0.25">
      <c r="A68964" s="2">
        <v>42094</v>
      </c>
      <c r="B68964" s="2" t="str">
        <f>TEXT(Table4[[#This Row],[Month End]], "Mmm")</f>
        <v>Mar</v>
      </c>
      <c r="C68964">
        <f>MONTH(Table4[[#This Row],[Month End]])</f>
        <v>3</v>
      </c>
      <c r="D68964">
        <f>YEAR(Table4[[#This Row],[Month End]])</f>
        <v>2015</v>
      </c>
      <c r="E68964">
        <v>54893</v>
      </c>
      <c r="F68964" t="s">
        <v>221</v>
      </c>
      <c r="G68964" t="s">
        <v>55</v>
      </c>
      <c r="H68964">
        <v>1023</v>
      </c>
    </row>
    <row r="68965" spans="1:8" x14ac:dyDescent="0.25">
      <c r="A68965" s="2">
        <v>42094</v>
      </c>
      <c r="B68965" s="2" t="str">
        <f>TEXT(Table4[[#This Row],[Month End]], "Mmm")</f>
        <v>Mar</v>
      </c>
      <c r="C68965">
        <f>MONTH(Table4[[#This Row],[Month End]])</f>
        <v>3</v>
      </c>
      <c r="D68965">
        <f>YEAR(Table4[[#This Row],[Month End]])</f>
        <v>2015</v>
      </c>
      <c r="E68965">
        <v>83001</v>
      </c>
      <c r="F68965" t="s">
        <v>38</v>
      </c>
      <c r="G68965" t="s">
        <v>37</v>
      </c>
      <c r="H68965">
        <v>1027</v>
      </c>
    </row>
    <row r="68966" spans="1:8" x14ac:dyDescent="0.25">
      <c r="A68966" s="2">
        <v>42094</v>
      </c>
      <c r="B68966" s="2" t="str">
        <f>TEXT(Table4[[#This Row],[Month End]], "Mmm")</f>
        <v>Mar</v>
      </c>
      <c r="C68966">
        <f>MONTH(Table4[[#This Row],[Month End]])</f>
        <v>3</v>
      </c>
      <c r="D68966">
        <f>YEAR(Table4[[#This Row],[Month End]])</f>
        <v>2015</v>
      </c>
      <c r="E68966">
        <v>63640</v>
      </c>
      <c r="F68966" t="s">
        <v>88</v>
      </c>
      <c r="G68966" t="s">
        <v>29</v>
      </c>
      <c r="H68966">
        <v>618</v>
      </c>
    </row>
    <row r="68967" spans="1:8" x14ac:dyDescent="0.25">
      <c r="A68967" s="2">
        <v>42094</v>
      </c>
      <c r="B68967" s="2" t="str">
        <f>TEXT(Table4[[#This Row],[Month End]], "Mmm")</f>
        <v>Mar</v>
      </c>
      <c r="C68967">
        <f>MONTH(Table4[[#This Row],[Month End]])</f>
        <v>3</v>
      </c>
      <c r="D68967">
        <f>YEAR(Table4[[#This Row],[Month End]])</f>
        <v>2015</v>
      </c>
      <c r="E68967">
        <v>55811</v>
      </c>
      <c r="F68967" t="s">
        <v>39</v>
      </c>
      <c r="G68967" t="s">
        <v>18</v>
      </c>
      <c r="H68967">
        <v>1059</v>
      </c>
    </row>
    <row r="68968" spans="1:8" x14ac:dyDescent="0.25">
      <c r="A68968" s="2">
        <v>42094</v>
      </c>
      <c r="B68968" s="2" t="str">
        <f>TEXT(Table4[[#This Row],[Month End]], "Mmm")</f>
        <v>Mar</v>
      </c>
      <c r="C68968">
        <f>MONTH(Table4[[#This Row],[Month End]])</f>
        <v>3</v>
      </c>
      <c r="D68968">
        <f>YEAR(Table4[[#This Row],[Month End]])</f>
        <v>2015</v>
      </c>
      <c r="E68968">
        <v>50325</v>
      </c>
      <c r="F68968" t="s">
        <v>222</v>
      </c>
      <c r="G68968" t="s">
        <v>28</v>
      </c>
      <c r="H68968">
        <v>708</v>
      </c>
    </row>
    <row r="68969" spans="1:8" x14ac:dyDescent="0.25">
      <c r="A68969" s="2">
        <v>42094</v>
      </c>
      <c r="B68969" s="2" t="str">
        <f>TEXT(Table4[[#This Row],[Month End]], "Mmm")</f>
        <v>Mar</v>
      </c>
      <c r="C68969">
        <f>MONTH(Table4[[#This Row],[Month End]])</f>
        <v>3</v>
      </c>
      <c r="D68969">
        <f>YEAR(Table4[[#This Row],[Month End]])</f>
        <v>2015</v>
      </c>
      <c r="E68969">
        <v>86040</v>
      </c>
      <c r="F68969" t="s">
        <v>223</v>
      </c>
      <c r="G68969" t="s">
        <v>48</v>
      </c>
      <c r="H68969">
        <v>306</v>
      </c>
    </row>
    <row r="68970" spans="1:8" x14ac:dyDescent="0.25">
      <c r="A68970" s="2">
        <v>42094</v>
      </c>
      <c r="B68970" s="2" t="str">
        <f>TEXT(Table4[[#This Row],[Month End]], "Mmm")</f>
        <v>Mar</v>
      </c>
      <c r="C68970">
        <f>MONTH(Table4[[#This Row],[Month End]])</f>
        <v>3</v>
      </c>
      <c r="D68970">
        <f>YEAR(Table4[[#This Row],[Month End]])</f>
        <v>2015</v>
      </c>
      <c r="E68970">
        <v>56763</v>
      </c>
      <c r="F68970" t="s">
        <v>224</v>
      </c>
      <c r="G68970" t="s">
        <v>18</v>
      </c>
      <c r="H68970">
        <v>1150</v>
      </c>
    </row>
    <row r="68971" spans="1:8" x14ac:dyDescent="0.25">
      <c r="A68971" s="2">
        <v>42094</v>
      </c>
      <c r="B68971" s="2" t="str">
        <f>TEXT(Table4[[#This Row],[Month End]], "Mmm")</f>
        <v>Mar</v>
      </c>
      <c r="C68971">
        <f>MONTH(Table4[[#This Row],[Month End]])</f>
        <v>3</v>
      </c>
      <c r="D68971">
        <f>YEAR(Table4[[#This Row],[Month End]])</f>
        <v>2015</v>
      </c>
      <c r="E68971">
        <v>58341</v>
      </c>
      <c r="F68971" t="s">
        <v>36</v>
      </c>
      <c r="G68971" t="s">
        <v>35</v>
      </c>
      <c r="H68971">
        <v>1038</v>
      </c>
    </row>
    <row r="68972" spans="1:8" x14ac:dyDescent="0.25">
      <c r="A68972" s="2">
        <v>42094</v>
      </c>
      <c r="B68972" s="2" t="str">
        <f>TEXT(Table4[[#This Row],[Month End]], "Mmm")</f>
        <v>Mar</v>
      </c>
      <c r="C68972">
        <f>MONTH(Table4[[#This Row],[Month End]])</f>
        <v>3</v>
      </c>
      <c r="D68972">
        <f>YEAR(Table4[[#This Row],[Month End]])</f>
        <v>2015</v>
      </c>
      <c r="E68972">
        <v>51103</v>
      </c>
      <c r="F68972" t="s">
        <v>225</v>
      </c>
      <c r="G68972" t="s">
        <v>28</v>
      </c>
      <c r="H68972">
        <v>701</v>
      </c>
    </row>
    <row r="68973" spans="1:8" x14ac:dyDescent="0.25">
      <c r="A68973" s="2">
        <v>42094</v>
      </c>
      <c r="B68973" s="2" t="str">
        <f>TEXT(Table4[[#This Row],[Month End]], "Mmm")</f>
        <v>Mar</v>
      </c>
      <c r="C68973">
        <f>MONTH(Table4[[#This Row],[Month End]])</f>
        <v>3</v>
      </c>
      <c r="D68973">
        <f>YEAR(Table4[[#This Row],[Month End]])</f>
        <v>2015</v>
      </c>
      <c r="E68973">
        <v>23434</v>
      </c>
      <c r="F68973" t="s">
        <v>33</v>
      </c>
      <c r="G68973" t="s">
        <v>4</v>
      </c>
      <c r="H68973">
        <v>563</v>
      </c>
    </row>
    <row r="68974" spans="1:8" x14ac:dyDescent="0.25">
      <c r="A68974" s="2">
        <v>42094</v>
      </c>
      <c r="B68974" s="2" t="str">
        <f>TEXT(Table4[[#This Row],[Month End]], "Mmm")</f>
        <v>Mar</v>
      </c>
      <c r="C68974">
        <f>MONTH(Table4[[#This Row],[Month End]])</f>
        <v>3</v>
      </c>
      <c r="D68974">
        <f>YEAR(Table4[[#This Row],[Month End]])</f>
        <v>2015</v>
      </c>
      <c r="E68974">
        <v>66111</v>
      </c>
      <c r="F68974" t="s">
        <v>34</v>
      </c>
      <c r="G68974" t="s">
        <v>7</v>
      </c>
      <c r="H68974">
        <v>521</v>
      </c>
    </row>
    <row r="68975" spans="1:8" x14ac:dyDescent="0.25">
      <c r="A68975" s="2">
        <v>42094</v>
      </c>
      <c r="B68975" s="2" t="str">
        <f>TEXT(Table4[[#This Row],[Month End]], "Mmm")</f>
        <v>Mar</v>
      </c>
      <c r="C68975">
        <f>MONTH(Table4[[#This Row],[Month End]])</f>
        <v>3</v>
      </c>
      <c r="D68975">
        <f>YEAR(Table4[[#This Row],[Month End]])</f>
        <v>2015</v>
      </c>
      <c r="E68975">
        <v>27310</v>
      </c>
      <c r="F68975" t="s">
        <v>226</v>
      </c>
      <c r="G68975" t="s">
        <v>24</v>
      </c>
      <c r="H68975">
        <v>438</v>
      </c>
    </row>
    <row r="68976" spans="1:8" x14ac:dyDescent="0.25">
      <c r="A68976" s="2">
        <v>42094</v>
      </c>
      <c r="B68976" s="2" t="str">
        <f>TEXT(Table4[[#This Row],[Month End]], "Mmm")</f>
        <v>Mar</v>
      </c>
      <c r="C68976">
        <f>MONTH(Table4[[#This Row],[Month End]])</f>
        <v>3</v>
      </c>
      <c r="D68976">
        <f>YEAR(Table4[[#This Row],[Month End]])</f>
        <v>2015</v>
      </c>
      <c r="E68976">
        <v>84078</v>
      </c>
      <c r="F68976" t="s">
        <v>227</v>
      </c>
      <c r="G68976" t="s">
        <v>51</v>
      </c>
      <c r="H68976">
        <v>623</v>
      </c>
    </row>
    <row r="68977" spans="1:8" x14ac:dyDescent="0.25">
      <c r="A68977" s="2">
        <v>42094</v>
      </c>
      <c r="B68977" s="2" t="str">
        <f>TEXT(Table4[[#This Row],[Month End]], "Mmm")</f>
        <v>Mar</v>
      </c>
      <c r="C68977">
        <f>MONTH(Table4[[#This Row],[Month End]])</f>
        <v>3</v>
      </c>
      <c r="D68977">
        <f>YEAR(Table4[[#This Row],[Month End]])</f>
        <v>2015</v>
      </c>
      <c r="E68977">
        <v>82426</v>
      </c>
      <c r="F68977" t="s">
        <v>228</v>
      </c>
      <c r="G68977" t="s">
        <v>37</v>
      </c>
      <c r="H68977">
        <v>699</v>
      </c>
    </row>
    <row r="68978" spans="1:8" x14ac:dyDescent="0.25">
      <c r="A68978" s="2">
        <v>42094</v>
      </c>
      <c r="B68978" s="2" t="str">
        <f>TEXT(Table4[[#This Row],[Month End]], "Mmm")</f>
        <v>Mar</v>
      </c>
      <c r="C68978">
        <f>MONTH(Table4[[#This Row],[Month End]])</f>
        <v>3</v>
      </c>
      <c r="D68978">
        <f>YEAR(Table4[[#This Row],[Month End]])</f>
        <v>2015</v>
      </c>
      <c r="E68978">
        <v>84401</v>
      </c>
      <c r="F68978" t="s">
        <v>229</v>
      </c>
      <c r="G68978" t="s">
        <v>51</v>
      </c>
      <c r="H68978">
        <v>518</v>
      </c>
    </row>
    <row r="68979" spans="1:8" x14ac:dyDescent="0.25">
      <c r="A68979" s="2">
        <v>42094</v>
      </c>
      <c r="B68979" s="2" t="str">
        <f>TEXT(Table4[[#This Row],[Month End]], "Mmm")</f>
        <v>Mar</v>
      </c>
      <c r="C68979">
        <f>MONTH(Table4[[#This Row],[Month End]])</f>
        <v>3</v>
      </c>
      <c r="D68979">
        <f>YEAR(Table4[[#This Row],[Month End]])</f>
        <v>2015</v>
      </c>
      <c r="E68979">
        <v>59270</v>
      </c>
      <c r="F68979" t="s">
        <v>31</v>
      </c>
      <c r="G68979" t="s">
        <v>15</v>
      </c>
      <c r="H68979">
        <v>818</v>
      </c>
    </row>
    <row r="68980" spans="1:8" x14ac:dyDescent="0.25">
      <c r="A68980" s="2">
        <v>42094</v>
      </c>
      <c r="B68980" s="2" t="str">
        <f>TEXT(Table4[[#This Row],[Month End]], "Mmm")</f>
        <v>Mar</v>
      </c>
      <c r="C68980">
        <f>MONTH(Table4[[#This Row],[Month End]])</f>
        <v>3</v>
      </c>
      <c r="D68980">
        <f>YEAR(Table4[[#This Row],[Month End]])</f>
        <v>2015</v>
      </c>
      <c r="E68980">
        <v>72712</v>
      </c>
      <c r="F68980" t="s">
        <v>32</v>
      </c>
      <c r="G68980" t="s">
        <v>17</v>
      </c>
      <c r="H68980">
        <v>473</v>
      </c>
    </row>
    <row r="68981" spans="1:8" x14ac:dyDescent="0.25">
      <c r="A68981" s="2">
        <v>42094</v>
      </c>
      <c r="B68981" s="2" t="str">
        <f>TEXT(Table4[[#This Row],[Month End]], "Mmm")</f>
        <v>Mar</v>
      </c>
      <c r="C68981">
        <f>MONTH(Table4[[#This Row],[Month End]])</f>
        <v>3</v>
      </c>
      <c r="D68981">
        <f>YEAR(Table4[[#This Row],[Month End]])</f>
        <v>2015</v>
      </c>
      <c r="E68981">
        <v>88101</v>
      </c>
      <c r="F68981" t="s">
        <v>30</v>
      </c>
      <c r="G68981" t="s">
        <v>27</v>
      </c>
      <c r="H68981">
        <v>461</v>
      </c>
    </row>
    <row r="68982" spans="1:8" x14ac:dyDescent="0.25">
      <c r="A68982" s="2">
        <v>42094</v>
      </c>
      <c r="B68982" s="2" t="str">
        <f>TEXT(Table4[[#This Row],[Month End]], "Mmm")</f>
        <v>Mar</v>
      </c>
      <c r="C68982">
        <f>MONTH(Table4[[#This Row],[Month End]])</f>
        <v>3</v>
      </c>
      <c r="D68982">
        <f>YEAR(Table4[[#This Row],[Month End]])</f>
        <v>2015</v>
      </c>
      <c r="E68982">
        <v>69361</v>
      </c>
      <c r="F68982" t="s">
        <v>230</v>
      </c>
      <c r="G68982" t="s">
        <v>11</v>
      </c>
      <c r="H68982">
        <v>608</v>
      </c>
    </row>
    <row r="68983" spans="1:8" x14ac:dyDescent="0.25">
      <c r="A68983" s="2">
        <v>42094</v>
      </c>
      <c r="B68983" s="2" t="str">
        <f>TEXT(Table4[[#This Row],[Month End]], "Mmm")</f>
        <v>Mar</v>
      </c>
      <c r="C68983">
        <f>MONTH(Table4[[#This Row],[Month End]])</f>
        <v>3</v>
      </c>
      <c r="D68983">
        <f>YEAR(Table4[[#This Row],[Month End]])</f>
        <v>2015</v>
      </c>
      <c r="E68983">
        <v>78628</v>
      </c>
      <c r="F68983" t="s">
        <v>231</v>
      </c>
      <c r="G68983" t="s">
        <v>9</v>
      </c>
      <c r="H68983">
        <v>251</v>
      </c>
    </row>
    <row r="68984" spans="1:8" x14ac:dyDescent="0.25">
      <c r="A68984" s="2">
        <v>42094</v>
      </c>
      <c r="B68984" s="2" t="str">
        <f>TEXT(Table4[[#This Row],[Month End]], "Mmm")</f>
        <v>Mar</v>
      </c>
      <c r="C68984">
        <f>MONTH(Table4[[#This Row],[Month End]])</f>
        <v>3</v>
      </c>
      <c r="D68984">
        <f>YEAR(Table4[[#This Row],[Month End]])</f>
        <v>2015</v>
      </c>
      <c r="E68984">
        <v>57236</v>
      </c>
      <c r="F68984" t="s">
        <v>8</v>
      </c>
      <c r="G68984" t="s">
        <v>19</v>
      </c>
      <c r="H68984">
        <v>953</v>
      </c>
    </row>
    <row r="68985" spans="1:8" x14ac:dyDescent="0.25">
      <c r="A68985" s="2">
        <v>42094</v>
      </c>
      <c r="B68985" s="2" t="str">
        <f>TEXT(Table4[[#This Row],[Month End]], "Mmm")</f>
        <v>Mar</v>
      </c>
      <c r="C68985">
        <f>MONTH(Table4[[#This Row],[Month End]])</f>
        <v>3</v>
      </c>
      <c r="D68985">
        <f>YEAR(Table4[[#This Row],[Month End]])</f>
        <v>2015</v>
      </c>
      <c r="E68985">
        <v>76087</v>
      </c>
      <c r="F68985" t="s">
        <v>25</v>
      </c>
      <c r="G68985" t="s">
        <v>9</v>
      </c>
      <c r="H68985">
        <v>280</v>
      </c>
    </row>
    <row r="68986" spans="1:8" x14ac:dyDescent="0.25">
      <c r="A68986" s="2">
        <v>42094</v>
      </c>
      <c r="B68986" s="2" t="str">
        <f>TEXT(Table4[[#This Row],[Month End]], "Mmm")</f>
        <v>Mar</v>
      </c>
      <c r="C68986">
        <f>MONTH(Table4[[#This Row],[Month End]])</f>
        <v>3</v>
      </c>
      <c r="D68986">
        <f>YEAR(Table4[[#This Row],[Month End]])</f>
        <v>2015</v>
      </c>
      <c r="E68986">
        <v>67114</v>
      </c>
      <c r="F68986" t="s">
        <v>23</v>
      </c>
      <c r="G68986" t="s">
        <v>7</v>
      </c>
      <c r="H68986">
        <v>514</v>
      </c>
    </row>
    <row r="68987" spans="1:8" x14ac:dyDescent="0.25">
      <c r="A68987" s="2">
        <v>42094</v>
      </c>
      <c r="B68987" s="2" t="str">
        <f>TEXT(Table4[[#This Row],[Month End]], "Mmm")</f>
        <v>Mar</v>
      </c>
      <c r="C68987">
        <f>MONTH(Table4[[#This Row],[Month End]])</f>
        <v>3</v>
      </c>
      <c r="D68987">
        <f>YEAR(Table4[[#This Row],[Month End]])</f>
        <v>2015</v>
      </c>
      <c r="E68987">
        <v>68847</v>
      </c>
      <c r="F68987" t="s">
        <v>232</v>
      </c>
      <c r="G68987" t="s">
        <v>11</v>
      </c>
      <c r="H68987">
        <v>624</v>
      </c>
    </row>
    <row r="68988" spans="1:8" x14ac:dyDescent="0.25">
      <c r="A68988" s="2">
        <v>42094</v>
      </c>
      <c r="B68988" s="2" t="str">
        <f>TEXT(Table4[[#This Row],[Month End]], "Mmm")</f>
        <v>Mar</v>
      </c>
      <c r="C68988">
        <f>MONTH(Table4[[#This Row],[Month End]])</f>
        <v>3</v>
      </c>
      <c r="D68988">
        <f>YEAR(Table4[[#This Row],[Month End]])</f>
        <v>2015</v>
      </c>
      <c r="E68988">
        <v>74033</v>
      </c>
      <c r="F68988" t="s">
        <v>233</v>
      </c>
      <c r="G68988" t="s">
        <v>12</v>
      </c>
      <c r="H68988">
        <v>410</v>
      </c>
    </row>
    <row r="68989" spans="1:8" x14ac:dyDescent="0.25">
      <c r="A68989" s="2">
        <v>42094</v>
      </c>
      <c r="B68989" s="2" t="str">
        <f>TEXT(Table4[[#This Row],[Month End]], "Mmm")</f>
        <v>Mar</v>
      </c>
      <c r="C68989">
        <f>MONTH(Table4[[#This Row],[Month End]])</f>
        <v>3</v>
      </c>
      <c r="D68989">
        <f>YEAR(Table4[[#This Row],[Month End]])</f>
        <v>2015</v>
      </c>
      <c r="E68989">
        <v>56257</v>
      </c>
      <c r="F68989" t="s">
        <v>73</v>
      </c>
      <c r="G68989" t="s">
        <v>18</v>
      </c>
      <c r="H68989">
        <v>891</v>
      </c>
    </row>
    <row r="68990" spans="1:8" x14ac:dyDescent="0.25">
      <c r="A68990" s="2">
        <v>42094</v>
      </c>
      <c r="B68990" s="2" t="str">
        <f>TEXT(Table4[[#This Row],[Month End]], "Mmm")</f>
        <v>Mar</v>
      </c>
      <c r="C68990">
        <f>MONTH(Table4[[#This Row],[Month End]])</f>
        <v>3</v>
      </c>
      <c r="D68990">
        <f>YEAR(Table4[[#This Row],[Month End]])</f>
        <v>2015</v>
      </c>
      <c r="E68990">
        <v>79606</v>
      </c>
      <c r="F68990" t="s">
        <v>10</v>
      </c>
      <c r="G68990" t="s">
        <v>9</v>
      </c>
      <c r="H68990">
        <v>330</v>
      </c>
    </row>
    <row r="68991" spans="1:8" x14ac:dyDescent="0.25">
      <c r="A68991" s="2">
        <v>42094</v>
      </c>
      <c r="B68991" s="2" t="str">
        <f>TEXT(Table4[[#This Row],[Month End]], "Mmm")</f>
        <v>Mar</v>
      </c>
      <c r="C68991">
        <f>MONTH(Table4[[#This Row],[Month End]])</f>
        <v>3</v>
      </c>
      <c r="D68991">
        <f>YEAR(Table4[[#This Row],[Month End]])</f>
        <v>2015</v>
      </c>
      <c r="E68991">
        <v>79424</v>
      </c>
      <c r="F68991" t="s">
        <v>22</v>
      </c>
      <c r="G68991" t="s">
        <v>9</v>
      </c>
      <c r="H68991">
        <v>394</v>
      </c>
    </row>
    <row r="68992" spans="1:8" x14ac:dyDescent="0.25">
      <c r="A68992" s="2">
        <v>42094</v>
      </c>
      <c r="B68992" s="2" t="str">
        <f>TEXT(Table4[[#This Row],[Month End]], "Mmm")</f>
        <v>Mar</v>
      </c>
      <c r="C68992">
        <f>MONTH(Table4[[#This Row],[Month End]])</f>
        <v>3</v>
      </c>
      <c r="D68992">
        <f>YEAR(Table4[[#This Row],[Month End]])</f>
        <v>2015</v>
      </c>
      <c r="E68992">
        <v>73099</v>
      </c>
      <c r="F68992" t="s">
        <v>26</v>
      </c>
      <c r="G68992" t="s">
        <v>12</v>
      </c>
      <c r="H68992">
        <v>402</v>
      </c>
    </row>
    <row r="68993" spans="1:8" x14ac:dyDescent="0.25">
      <c r="A68993" s="2">
        <v>42094</v>
      </c>
      <c r="B68993" s="2" t="str">
        <f>TEXT(Table4[[#This Row],[Month End]], "Mmm")</f>
        <v>Mar</v>
      </c>
      <c r="C68993">
        <f>MONTH(Table4[[#This Row],[Month End]])</f>
        <v>3</v>
      </c>
      <c r="D68993">
        <f>YEAR(Table4[[#This Row],[Month End]])</f>
        <v>2015</v>
      </c>
      <c r="E68993">
        <v>72117</v>
      </c>
      <c r="F68993" t="s">
        <v>234</v>
      </c>
      <c r="G68993" t="s">
        <v>17</v>
      </c>
      <c r="H68993">
        <v>403</v>
      </c>
    </row>
    <row r="68994" spans="1:8" x14ac:dyDescent="0.25">
      <c r="A68994" s="2">
        <v>42094</v>
      </c>
      <c r="B68994" s="2" t="str">
        <f>TEXT(Table4[[#This Row],[Month End]], "Mmm")</f>
        <v>Mar</v>
      </c>
      <c r="C68994">
        <f>MONTH(Table4[[#This Row],[Month End]])</f>
        <v>3</v>
      </c>
      <c r="D68994">
        <f>YEAR(Table4[[#This Row],[Month End]])</f>
        <v>2015</v>
      </c>
      <c r="E68994">
        <v>57701</v>
      </c>
      <c r="F68994" t="s">
        <v>20</v>
      </c>
      <c r="G68994" t="s">
        <v>19</v>
      </c>
      <c r="H68994">
        <v>671</v>
      </c>
    </row>
    <row r="68995" spans="1:8" x14ac:dyDescent="0.25">
      <c r="A68995" s="2">
        <v>42094</v>
      </c>
      <c r="B68995" s="2" t="str">
        <f>TEXT(Table4[[#This Row],[Month End]], "Mmm")</f>
        <v>Mar</v>
      </c>
      <c r="C68995">
        <f>MONTH(Table4[[#This Row],[Month End]])</f>
        <v>3</v>
      </c>
      <c r="D68995">
        <f>YEAR(Table4[[#This Row],[Month End]])</f>
        <v>2015</v>
      </c>
      <c r="E68995">
        <v>59330</v>
      </c>
      <c r="F68995" t="s">
        <v>235</v>
      </c>
      <c r="G68995" t="s">
        <v>15</v>
      </c>
      <c r="H68995">
        <v>769</v>
      </c>
    </row>
    <row r="68996" spans="1:8" x14ac:dyDescent="0.25">
      <c r="A68996" s="2">
        <v>42094</v>
      </c>
      <c r="B68996" s="2" t="str">
        <f>TEXT(Table4[[#This Row],[Month End]], "Mmm")</f>
        <v>Mar</v>
      </c>
      <c r="C68996">
        <f>MONTH(Table4[[#This Row],[Month End]])</f>
        <v>3</v>
      </c>
      <c r="D68996">
        <f>YEAR(Table4[[#This Row],[Month End]])</f>
        <v>2015</v>
      </c>
      <c r="E68996">
        <v>28429</v>
      </c>
      <c r="F68996" t="s">
        <v>236</v>
      </c>
      <c r="G68996" t="s">
        <v>24</v>
      </c>
      <c r="H68996">
        <v>313</v>
      </c>
    </row>
    <row r="68997" spans="1:8" x14ac:dyDescent="0.25">
      <c r="A68997" s="2">
        <v>42094</v>
      </c>
      <c r="B68997" s="2" t="str">
        <f>TEXT(Table4[[#This Row],[Month End]], "Mmm")</f>
        <v>Mar</v>
      </c>
      <c r="C68997">
        <f>MONTH(Table4[[#This Row],[Month End]])</f>
        <v>3</v>
      </c>
      <c r="D68997">
        <f>YEAR(Table4[[#This Row],[Month End]])</f>
        <v>2015</v>
      </c>
      <c r="E68997">
        <v>78537</v>
      </c>
      <c r="F68997" t="s">
        <v>16</v>
      </c>
      <c r="G68997" t="s">
        <v>9</v>
      </c>
      <c r="H68997">
        <v>83</v>
      </c>
    </row>
    <row r="68998" spans="1:8" x14ac:dyDescent="0.25">
      <c r="A68998" s="2">
        <v>42094</v>
      </c>
      <c r="B68998" s="2" t="str">
        <f>TEXT(Table4[[#This Row],[Month End]], "Mmm")</f>
        <v>Mar</v>
      </c>
      <c r="C68998">
        <f>MONTH(Table4[[#This Row],[Month End]])</f>
        <v>3</v>
      </c>
      <c r="D68998">
        <f>YEAR(Table4[[#This Row],[Month End]])</f>
        <v>2015</v>
      </c>
      <c r="E68998">
        <v>77511</v>
      </c>
      <c r="F68998" t="s">
        <v>237</v>
      </c>
      <c r="G68998" t="s">
        <v>9</v>
      </c>
      <c r="H68998">
        <v>102</v>
      </c>
    </row>
    <row r="68999" spans="1:8" x14ac:dyDescent="0.25">
      <c r="A68999" s="2">
        <v>42094</v>
      </c>
      <c r="B68999" s="2" t="str">
        <f>TEXT(Table4[[#This Row],[Month End]], "Mmm")</f>
        <v>Mar</v>
      </c>
      <c r="C68999">
        <f>MONTH(Table4[[#This Row],[Month End]])</f>
        <v>3</v>
      </c>
      <c r="D68999">
        <f>YEAR(Table4[[#This Row],[Month End]])</f>
        <v>2015</v>
      </c>
      <c r="E68999">
        <v>57532</v>
      </c>
      <c r="F68999" t="s">
        <v>238</v>
      </c>
      <c r="G68999" t="s">
        <v>19</v>
      </c>
      <c r="H68999">
        <v>733</v>
      </c>
    </row>
    <row r="69000" spans="1:8" x14ac:dyDescent="0.25">
      <c r="A69000" s="2">
        <v>42094</v>
      </c>
      <c r="B69000" s="2" t="str">
        <f>TEXT(Table4[[#This Row],[Month End]], "Mmm")</f>
        <v>Mar</v>
      </c>
      <c r="C69000">
        <f>MONTH(Table4[[#This Row],[Month End]])</f>
        <v>3</v>
      </c>
      <c r="D69000">
        <f>YEAR(Table4[[#This Row],[Month End]])</f>
        <v>2015</v>
      </c>
      <c r="E69000">
        <v>73942</v>
      </c>
      <c r="F69000" t="s">
        <v>13</v>
      </c>
      <c r="G69000" t="s">
        <v>12</v>
      </c>
      <c r="H69000">
        <v>461</v>
      </c>
    </row>
    <row r="69001" spans="1:8" x14ac:dyDescent="0.25">
      <c r="A69001" s="2">
        <v>42094</v>
      </c>
      <c r="B69001" s="2" t="str">
        <f>TEXT(Table4[[#This Row],[Month End]], "Mmm")</f>
        <v>Mar</v>
      </c>
      <c r="C69001">
        <f>MONTH(Table4[[#This Row],[Month End]])</f>
        <v>3</v>
      </c>
      <c r="D69001">
        <f>YEAR(Table4[[#This Row],[Month End]])</f>
        <v>2015</v>
      </c>
      <c r="E69001">
        <v>38866</v>
      </c>
      <c r="F69001" t="s">
        <v>239</v>
      </c>
      <c r="G69001" t="s">
        <v>240</v>
      </c>
      <c r="H69001">
        <v>328</v>
      </c>
    </row>
    <row r="69002" spans="1:8" x14ac:dyDescent="0.25">
      <c r="A69002" s="2">
        <v>42124</v>
      </c>
      <c r="B69002" s="2" t="str">
        <f>TEXT(Table4[[#This Row],[Month End]], "Mmm")</f>
        <v>Apr</v>
      </c>
      <c r="C69002">
        <f>MONTH(Table4[[#This Row],[Month End]])</f>
        <v>4</v>
      </c>
      <c r="D69002">
        <f>YEAR(Table4[[#This Row],[Month End]])</f>
        <v>2015</v>
      </c>
      <c r="E69002">
        <v>3057</v>
      </c>
      <c r="F69002" t="s">
        <v>108</v>
      </c>
      <c r="G69002" t="s">
        <v>104</v>
      </c>
      <c r="H69002">
        <v>556</v>
      </c>
    </row>
    <row r="69003" spans="1:8" x14ac:dyDescent="0.25">
      <c r="A69003" s="2">
        <v>42124</v>
      </c>
      <c r="B69003" s="2" t="str">
        <f>TEXT(Table4[[#This Row],[Month End]], "Mmm")</f>
        <v>Apr</v>
      </c>
      <c r="C69003">
        <f>MONTH(Table4[[#This Row],[Month End]])</f>
        <v>4</v>
      </c>
      <c r="D69003">
        <f>YEAR(Table4[[#This Row],[Month End]])</f>
        <v>2015</v>
      </c>
      <c r="E69003">
        <v>3748</v>
      </c>
      <c r="F69003" t="s">
        <v>109</v>
      </c>
      <c r="G69003" t="s">
        <v>104</v>
      </c>
      <c r="H69003">
        <v>656</v>
      </c>
    </row>
    <row r="69004" spans="1:8" x14ac:dyDescent="0.25">
      <c r="A69004" s="2">
        <v>42124</v>
      </c>
      <c r="B69004" s="2" t="str">
        <f>TEXT(Table4[[#This Row],[Month End]], "Mmm")</f>
        <v>Apr</v>
      </c>
      <c r="C69004">
        <f>MONTH(Table4[[#This Row],[Month End]])</f>
        <v>4</v>
      </c>
      <c r="D69004">
        <f>YEAR(Table4[[#This Row],[Month End]])</f>
        <v>2015</v>
      </c>
      <c r="E69004">
        <v>1747</v>
      </c>
      <c r="F69004" t="s">
        <v>110</v>
      </c>
      <c r="G69004" t="s">
        <v>97</v>
      </c>
      <c r="H69004">
        <v>535</v>
      </c>
    </row>
    <row r="69005" spans="1:8" x14ac:dyDescent="0.25">
      <c r="A69005" s="2">
        <v>42124</v>
      </c>
      <c r="B69005" s="2" t="str">
        <f>TEXT(Table4[[#This Row],[Month End]], "Mmm")</f>
        <v>Apr</v>
      </c>
      <c r="C69005">
        <f>MONTH(Table4[[#This Row],[Month End]])</f>
        <v>4</v>
      </c>
      <c r="D69005">
        <f>YEAR(Table4[[#This Row],[Month End]])</f>
        <v>2015</v>
      </c>
      <c r="E69005">
        <v>12542</v>
      </c>
      <c r="F69005" t="s">
        <v>111</v>
      </c>
      <c r="G69005" t="s">
        <v>71</v>
      </c>
      <c r="H69005">
        <v>466</v>
      </c>
    </row>
    <row r="69006" spans="1:8" x14ac:dyDescent="0.25">
      <c r="A69006" s="2">
        <v>42124</v>
      </c>
      <c r="B69006" s="2" t="str">
        <f>TEXT(Table4[[#This Row],[Month End]], "Mmm")</f>
        <v>Apr</v>
      </c>
      <c r="C69006">
        <f>MONTH(Table4[[#This Row],[Month End]])</f>
        <v>4</v>
      </c>
      <c r="D69006">
        <f>YEAR(Table4[[#This Row],[Month End]])</f>
        <v>2015</v>
      </c>
      <c r="E69006">
        <v>12180</v>
      </c>
      <c r="F69006" t="s">
        <v>112</v>
      </c>
      <c r="G69006" t="s">
        <v>71</v>
      </c>
      <c r="H69006">
        <v>519</v>
      </c>
    </row>
    <row r="69007" spans="1:8" x14ac:dyDescent="0.25">
      <c r="A69007" s="2">
        <v>42124</v>
      </c>
      <c r="B69007" s="2" t="str">
        <f>TEXT(Table4[[#This Row],[Month End]], "Mmm")</f>
        <v>Apr</v>
      </c>
      <c r="C69007">
        <f>MONTH(Table4[[#This Row],[Month End]])</f>
        <v>4</v>
      </c>
      <c r="D69007">
        <f>YEAR(Table4[[#This Row],[Month End]])</f>
        <v>2015</v>
      </c>
      <c r="E69007">
        <v>1832</v>
      </c>
      <c r="F69007" t="s">
        <v>105</v>
      </c>
      <c r="G69007" t="s">
        <v>97</v>
      </c>
      <c r="H69007">
        <v>530</v>
      </c>
    </row>
    <row r="69008" spans="1:8" x14ac:dyDescent="0.25">
      <c r="A69008" s="2">
        <v>42124</v>
      </c>
      <c r="B69008" s="2" t="str">
        <f>TEXT(Table4[[#This Row],[Month End]], "Mmm")</f>
        <v>Apr</v>
      </c>
      <c r="C69008">
        <f>MONTH(Table4[[#This Row],[Month End]])</f>
        <v>4</v>
      </c>
      <c r="D69008">
        <f>YEAR(Table4[[#This Row],[Month End]])</f>
        <v>2015</v>
      </c>
      <c r="E69008">
        <v>1506</v>
      </c>
      <c r="F69008" t="s">
        <v>113</v>
      </c>
      <c r="G69008" t="s">
        <v>97</v>
      </c>
      <c r="H69008">
        <v>570</v>
      </c>
    </row>
    <row r="69009" spans="1:8" x14ac:dyDescent="0.25">
      <c r="A69009" s="2">
        <v>42124</v>
      </c>
      <c r="B69009" s="2" t="str">
        <f>TEXT(Table4[[#This Row],[Month End]], "Mmm")</f>
        <v>Apr</v>
      </c>
      <c r="C69009">
        <f>MONTH(Table4[[#This Row],[Month End]])</f>
        <v>4</v>
      </c>
      <c r="D69009">
        <f>YEAR(Table4[[#This Row],[Month End]])</f>
        <v>2015</v>
      </c>
      <c r="E69009">
        <v>4276</v>
      </c>
      <c r="F69009" t="s">
        <v>114</v>
      </c>
      <c r="G69009" t="s">
        <v>3</v>
      </c>
      <c r="H69009">
        <v>733</v>
      </c>
    </row>
    <row r="69010" spans="1:8" x14ac:dyDescent="0.25">
      <c r="A69010" s="2">
        <v>42124</v>
      </c>
      <c r="B69010" s="2" t="str">
        <f>TEXT(Table4[[#This Row],[Month End]], "Mmm")</f>
        <v>Apr</v>
      </c>
      <c r="C69010">
        <f>MONTH(Table4[[#This Row],[Month End]])</f>
        <v>4</v>
      </c>
      <c r="D69010">
        <f>YEAR(Table4[[#This Row],[Month End]])</f>
        <v>2015</v>
      </c>
      <c r="E69010">
        <v>6002</v>
      </c>
      <c r="F69010" t="s">
        <v>115</v>
      </c>
      <c r="G69010" t="s">
        <v>102</v>
      </c>
      <c r="H69010">
        <v>477</v>
      </c>
    </row>
    <row r="69011" spans="1:8" x14ac:dyDescent="0.25">
      <c r="A69011" s="2">
        <v>42124</v>
      </c>
      <c r="B69011" s="2" t="str">
        <f>TEXT(Table4[[#This Row],[Month End]], "Mmm")</f>
        <v>Apr</v>
      </c>
      <c r="C69011">
        <f>MONTH(Table4[[#This Row],[Month End]])</f>
        <v>4</v>
      </c>
      <c r="D69011">
        <f>YEAR(Table4[[#This Row],[Month End]])</f>
        <v>2015</v>
      </c>
      <c r="E69011">
        <v>13021</v>
      </c>
      <c r="F69011" t="s">
        <v>116</v>
      </c>
      <c r="G69011" t="s">
        <v>71</v>
      </c>
      <c r="H69011">
        <v>581</v>
      </c>
    </row>
    <row r="69012" spans="1:8" x14ac:dyDescent="0.25">
      <c r="A69012" s="2">
        <v>42124</v>
      </c>
      <c r="B69012" s="2" t="str">
        <f>TEXT(Table4[[#This Row],[Month End]], "Mmm")</f>
        <v>Apr</v>
      </c>
      <c r="C69012">
        <f>MONTH(Table4[[#This Row],[Month End]])</f>
        <v>4</v>
      </c>
      <c r="D69012">
        <f>YEAR(Table4[[#This Row],[Month End]])</f>
        <v>2015</v>
      </c>
      <c r="E69012">
        <v>13440</v>
      </c>
      <c r="F69012" t="s">
        <v>117</v>
      </c>
      <c r="G69012" t="s">
        <v>71</v>
      </c>
      <c r="H69012">
        <v>637</v>
      </c>
    </row>
    <row r="69013" spans="1:8" x14ac:dyDescent="0.25">
      <c r="A69013" s="2">
        <v>42124</v>
      </c>
      <c r="B69013" s="2" t="str">
        <f>TEXT(Table4[[#This Row],[Month End]], "Mmm")</f>
        <v>Apr</v>
      </c>
      <c r="C69013">
        <f>MONTH(Table4[[#This Row],[Month End]])</f>
        <v>4</v>
      </c>
      <c r="D69013">
        <f>YEAR(Table4[[#This Row],[Month End]])</f>
        <v>2015</v>
      </c>
      <c r="E69013">
        <v>18091</v>
      </c>
      <c r="F69013" t="s">
        <v>118</v>
      </c>
      <c r="G69013" t="s">
        <v>6</v>
      </c>
      <c r="H69013">
        <v>434</v>
      </c>
    </row>
    <row r="69014" spans="1:8" x14ac:dyDescent="0.25">
      <c r="A69014" s="2">
        <v>42124</v>
      </c>
      <c r="B69014" s="2" t="str">
        <f>TEXT(Table4[[#This Row],[Month End]], "Mmm")</f>
        <v>Apr</v>
      </c>
      <c r="C69014">
        <f>MONTH(Table4[[#This Row],[Month End]])</f>
        <v>4</v>
      </c>
      <c r="D69014">
        <f>YEAR(Table4[[#This Row],[Month End]])</f>
        <v>2015</v>
      </c>
      <c r="E69014">
        <v>13733</v>
      </c>
      <c r="F69014" t="s">
        <v>119</v>
      </c>
      <c r="G69014" t="s">
        <v>71</v>
      </c>
      <c r="H69014">
        <v>623</v>
      </c>
    </row>
    <row r="69015" spans="1:8" x14ac:dyDescent="0.25">
      <c r="A69015" s="2">
        <v>42124</v>
      </c>
      <c r="B69015" s="2" t="str">
        <f>TEXT(Table4[[#This Row],[Month End]], "Mmm")</f>
        <v>Apr</v>
      </c>
      <c r="C69015">
        <f>MONTH(Table4[[#This Row],[Month End]])</f>
        <v>4</v>
      </c>
      <c r="D69015">
        <f>YEAR(Table4[[#This Row],[Month End]])</f>
        <v>2015</v>
      </c>
      <c r="E69015">
        <v>49412</v>
      </c>
      <c r="F69015" t="s">
        <v>81</v>
      </c>
      <c r="G69015" t="s">
        <v>59</v>
      </c>
      <c r="H69015">
        <v>570</v>
      </c>
    </row>
    <row r="69016" spans="1:8" x14ac:dyDescent="0.25">
      <c r="A69016" s="2">
        <v>42124</v>
      </c>
      <c r="B69016" s="2" t="str">
        <f>TEXT(Table4[[#This Row],[Month End]], "Mmm")</f>
        <v>Apr</v>
      </c>
      <c r="C69016">
        <f>MONTH(Table4[[#This Row],[Month End]])</f>
        <v>4</v>
      </c>
      <c r="D69016">
        <f>YEAR(Table4[[#This Row],[Month End]])</f>
        <v>2015</v>
      </c>
      <c r="E69016">
        <v>97206</v>
      </c>
      <c r="F69016" t="s">
        <v>103</v>
      </c>
      <c r="G69016" t="s">
        <v>68</v>
      </c>
      <c r="H69016">
        <v>372</v>
      </c>
    </row>
    <row r="69017" spans="1:8" x14ac:dyDescent="0.25">
      <c r="A69017" s="2">
        <v>42124</v>
      </c>
      <c r="B69017" s="2" t="str">
        <f>TEXT(Table4[[#This Row],[Month End]], "Mmm")</f>
        <v>Apr</v>
      </c>
      <c r="C69017">
        <f>MONTH(Table4[[#This Row],[Month End]])</f>
        <v>4</v>
      </c>
      <c r="D69017">
        <f>YEAR(Table4[[#This Row],[Month End]])</f>
        <v>2015</v>
      </c>
      <c r="E69017">
        <v>4087</v>
      </c>
      <c r="F69017" t="s">
        <v>120</v>
      </c>
      <c r="G69017" t="s">
        <v>3</v>
      </c>
      <c r="H69017">
        <v>655</v>
      </c>
    </row>
    <row r="69018" spans="1:8" x14ac:dyDescent="0.25">
      <c r="A69018" s="2">
        <v>42124</v>
      </c>
      <c r="B69018" s="2" t="str">
        <f>TEXT(Table4[[#This Row],[Month End]], "Mmm")</f>
        <v>Apr</v>
      </c>
      <c r="C69018">
        <f>MONTH(Table4[[#This Row],[Month End]])</f>
        <v>4</v>
      </c>
      <c r="D69018">
        <f>YEAR(Table4[[#This Row],[Month End]])</f>
        <v>2015</v>
      </c>
      <c r="E69018">
        <v>5354</v>
      </c>
      <c r="F69018" t="s">
        <v>121</v>
      </c>
      <c r="G69018" t="s">
        <v>98</v>
      </c>
      <c r="H69018">
        <v>630</v>
      </c>
    </row>
    <row r="69019" spans="1:8" x14ac:dyDescent="0.25">
      <c r="A69019" s="2">
        <v>42124</v>
      </c>
      <c r="B69019" s="2" t="str">
        <f>TEXT(Table4[[#This Row],[Month End]], "Mmm")</f>
        <v>Apr</v>
      </c>
      <c r="C69019">
        <f>MONTH(Table4[[#This Row],[Month End]])</f>
        <v>4</v>
      </c>
      <c r="D69019">
        <f>YEAR(Table4[[#This Row],[Month End]])</f>
        <v>2015</v>
      </c>
      <c r="E69019">
        <v>13428</v>
      </c>
      <c r="F69019" t="s">
        <v>122</v>
      </c>
      <c r="G69019" t="s">
        <v>71</v>
      </c>
      <c r="H69019">
        <v>560</v>
      </c>
    </row>
    <row r="69020" spans="1:8" x14ac:dyDescent="0.25">
      <c r="A69020" s="2">
        <v>42124</v>
      </c>
      <c r="B69020" s="2" t="str">
        <f>TEXT(Table4[[#This Row],[Month End]], "Mmm")</f>
        <v>Apr</v>
      </c>
      <c r="C69020">
        <f>MONTH(Table4[[#This Row],[Month End]])</f>
        <v>4</v>
      </c>
      <c r="D69020">
        <f>YEAR(Table4[[#This Row],[Month End]])</f>
        <v>2015</v>
      </c>
      <c r="E69020">
        <v>21093</v>
      </c>
      <c r="F69020" t="s">
        <v>123</v>
      </c>
      <c r="G69020" t="s">
        <v>90</v>
      </c>
      <c r="H69020">
        <v>306</v>
      </c>
    </row>
    <row r="69021" spans="1:8" x14ac:dyDescent="0.25">
      <c r="A69021" s="2">
        <v>42124</v>
      </c>
      <c r="B69021" s="2" t="str">
        <f>TEXT(Table4[[#This Row],[Month End]], "Mmm")</f>
        <v>Apr</v>
      </c>
      <c r="C69021">
        <f>MONTH(Table4[[#This Row],[Month End]])</f>
        <v>4</v>
      </c>
      <c r="D69021">
        <f>YEAR(Table4[[#This Row],[Month End]])</f>
        <v>2015</v>
      </c>
      <c r="E69021">
        <v>6606</v>
      </c>
      <c r="F69021" t="s">
        <v>124</v>
      </c>
      <c r="G69021" t="s">
        <v>102</v>
      </c>
      <c r="H69021">
        <v>464</v>
      </c>
    </row>
    <row r="69022" spans="1:8" x14ac:dyDescent="0.25">
      <c r="A69022" s="2">
        <v>42124</v>
      </c>
      <c r="B69022" s="2" t="str">
        <f>TEXT(Table4[[#This Row],[Month End]], "Mmm")</f>
        <v>Apr</v>
      </c>
      <c r="C69022">
        <f>MONTH(Table4[[#This Row],[Month End]])</f>
        <v>4</v>
      </c>
      <c r="D69022">
        <f>YEAR(Table4[[#This Row],[Month End]])</f>
        <v>2015</v>
      </c>
      <c r="E69022">
        <v>49512</v>
      </c>
      <c r="F69022" t="s">
        <v>45</v>
      </c>
      <c r="G69022" t="s">
        <v>59</v>
      </c>
      <c r="H69022">
        <v>515</v>
      </c>
    </row>
    <row r="69023" spans="1:8" x14ac:dyDescent="0.25">
      <c r="A69023" s="2">
        <v>42124</v>
      </c>
      <c r="B69023" s="2" t="str">
        <f>TEXT(Table4[[#This Row],[Month End]], "Mmm")</f>
        <v>Apr</v>
      </c>
      <c r="C69023">
        <f>MONTH(Table4[[#This Row],[Month End]])</f>
        <v>4</v>
      </c>
      <c r="D69023">
        <f>YEAR(Table4[[#This Row],[Month End]])</f>
        <v>2015</v>
      </c>
      <c r="E69023">
        <v>49601</v>
      </c>
      <c r="F69023" t="s">
        <v>61</v>
      </c>
      <c r="G69023" t="s">
        <v>59</v>
      </c>
      <c r="H69023">
        <v>681</v>
      </c>
    </row>
    <row r="69024" spans="1:8" x14ac:dyDescent="0.25">
      <c r="A69024" s="2">
        <v>42124</v>
      </c>
      <c r="B69024" s="2" t="str">
        <f>TEXT(Table4[[#This Row],[Month End]], "Mmm")</f>
        <v>Apr</v>
      </c>
      <c r="C69024">
        <f>MONTH(Table4[[#This Row],[Month End]])</f>
        <v>4</v>
      </c>
      <c r="D69024">
        <f>YEAR(Table4[[#This Row],[Month End]])</f>
        <v>2015</v>
      </c>
      <c r="E69024">
        <v>99218</v>
      </c>
      <c r="F69024" t="s">
        <v>125</v>
      </c>
      <c r="G69024" t="s">
        <v>40</v>
      </c>
      <c r="H69024">
        <v>515</v>
      </c>
    </row>
    <row r="69025" spans="1:8" x14ac:dyDescent="0.25">
      <c r="A69025" s="2">
        <v>42124</v>
      </c>
      <c r="B69025" s="2" t="str">
        <f>TEXT(Table4[[#This Row],[Month End]], "Mmm")</f>
        <v>Apr</v>
      </c>
      <c r="C69025">
        <f>MONTH(Table4[[#This Row],[Month End]])</f>
        <v>4</v>
      </c>
      <c r="D69025">
        <f>YEAR(Table4[[#This Row],[Month End]])</f>
        <v>2015</v>
      </c>
      <c r="E69025">
        <v>19567</v>
      </c>
      <c r="F69025" t="s">
        <v>126</v>
      </c>
      <c r="G69025" t="s">
        <v>6</v>
      </c>
      <c r="H69025">
        <v>372</v>
      </c>
    </row>
    <row r="69026" spans="1:8" x14ac:dyDescent="0.25">
      <c r="A69026" s="2">
        <v>42124</v>
      </c>
      <c r="B69026" s="2" t="str">
        <f>TEXT(Table4[[#This Row],[Month End]], "Mmm")</f>
        <v>Apr</v>
      </c>
      <c r="C69026">
        <f>MONTH(Table4[[#This Row],[Month End]])</f>
        <v>4</v>
      </c>
      <c r="D69026">
        <f>YEAR(Table4[[#This Row],[Month End]])</f>
        <v>2015</v>
      </c>
      <c r="E69026">
        <v>12777</v>
      </c>
      <c r="F69026" t="s">
        <v>127</v>
      </c>
      <c r="G69026" t="s">
        <v>71</v>
      </c>
      <c r="H69026">
        <v>573</v>
      </c>
    </row>
    <row r="69027" spans="1:8" x14ac:dyDescent="0.25">
      <c r="A69027" s="2">
        <v>42124</v>
      </c>
      <c r="B69027" s="2" t="str">
        <f>TEXT(Table4[[#This Row],[Month End]], "Mmm")</f>
        <v>Apr</v>
      </c>
      <c r="C69027">
        <f>MONTH(Table4[[#This Row],[Month End]])</f>
        <v>4</v>
      </c>
      <c r="D69027">
        <f>YEAR(Table4[[#This Row],[Month End]])</f>
        <v>2015</v>
      </c>
      <c r="E69027">
        <v>6351</v>
      </c>
      <c r="F69027" t="s">
        <v>128</v>
      </c>
      <c r="G69027" t="s">
        <v>102</v>
      </c>
      <c r="H69027">
        <v>533</v>
      </c>
    </row>
    <row r="69028" spans="1:8" x14ac:dyDescent="0.25">
      <c r="A69028" s="2">
        <v>42124</v>
      </c>
      <c r="B69028" s="2" t="str">
        <f>TEXT(Table4[[#This Row],[Month End]], "Mmm")</f>
        <v>Apr</v>
      </c>
      <c r="C69028">
        <f>MONTH(Table4[[#This Row],[Month End]])</f>
        <v>4</v>
      </c>
      <c r="D69028">
        <f>YEAR(Table4[[#This Row],[Month End]])</f>
        <v>2015</v>
      </c>
      <c r="E69028">
        <v>2347</v>
      </c>
      <c r="F69028" t="s">
        <v>129</v>
      </c>
      <c r="G69028" t="s">
        <v>97</v>
      </c>
      <c r="H69028">
        <v>532</v>
      </c>
    </row>
    <row r="69029" spans="1:8" x14ac:dyDescent="0.25">
      <c r="A69029" s="2">
        <v>42124</v>
      </c>
      <c r="B69029" s="2" t="str">
        <f>TEXT(Table4[[#This Row],[Month End]], "Mmm")</f>
        <v>Apr</v>
      </c>
      <c r="C69029">
        <f>MONTH(Table4[[#This Row],[Month End]])</f>
        <v>4</v>
      </c>
      <c r="D69029">
        <f>YEAR(Table4[[#This Row],[Month End]])</f>
        <v>2015</v>
      </c>
      <c r="E69029">
        <v>95603</v>
      </c>
      <c r="F69029" t="s">
        <v>116</v>
      </c>
      <c r="G69029" t="s">
        <v>52</v>
      </c>
      <c r="H69029">
        <v>220</v>
      </c>
    </row>
    <row r="69030" spans="1:8" x14ac:dyDescent="0.25">
      <c r="A69030" s="2">
        <v>42124</v>
      </c>
      <c r="B69030" s="2" t="str">
        <f>TEXT(Table4[[#This Row],[Month End]], "Mmm")</f>
        <v>Apr</v>
      </c>
      <c r="C69030">
        <f>MONTH(Table4[[#This Row],[Month End]])</f>
        <v>4</v>
      </c>
      <c r="D69030">
        <f>YEAR(Table4[[#This Row],[Month End]])</f>
        <v>2015</v>
      </c>
      <c r="E69030">
        <v>89434</v>
      </c>
      <c r="F69030" t="s">
        <v>99</v>
      </c>
      <c r="G69030" t="s">
        <v>62</v>
      </c>
      <c r="H69030">
        <v>410</v>
      </c>
    </row>
    <row r="69031" spans="1:8" x14ac:dyDescent="0.25">
      <c r="A69031" s="2">
        <v>42124</v>
      </c>
      <c r="B69031" s="2" t="str">
        <f>TEXT(Table4[[#This Row],[Month End]], "Mmm")</f>
        <v>Apr</v>
      </c>
      <c r="C69031">
        <f>MONTH(Table4[[#This Row],[Month End]])</f>
        <v>4</v>
      </c>
      <c r="D69031">
        <f>YEAR(Table4[[#This Row],[Month End]])</f>
        <v>2015</v>
      </c>
      <c r="E69031">
        <v>17025</v>
      </c>
      <c r="F69031" t="s">
        <v>130</v>
      </c>
      <c r="G69031" t="s">
        <v>6</v>
      </c>
      <c r="H69031">
        <v>344</v>
      </c>
    </row>
    <row r="69032" spans="1:8" x14ac:dyDescent="0.25">
      <c r="A69032" s="2">
        <v>42124</v>
      </c>
      <c r="B69032" s="2" t="str">
        <f>TEXT(Table4[[#This Row],[Month End]], "Mmm")</f>
        <v>Apr</v>
      </c>
      <c r="C69032">
        <f>MONTH(Table4[[#This Row],[Month End]])</f>
        <v>4</v>
      </c>
      <c r="D69032">
        <f>YEAR(Table4[[#This Row],[Month End]])</f>
        <v>2015</v>
      </c>
      <c r="E69032">
        <v>48888</v>
      </c>
      <c r="F69032" t="s">
        <v>131</v>
      </c>
      <c r="G69032" t="s">
        <v>59</v>
      </c>
      <c r="H69032">
        <v>565</v>
      </c>
    </row>
    <row r="69033" spans="1:8" x14ac:dyDescent="0.25">
      <c r="A69033" s="2">
        <v>42124</v>
      </c>
      <c r="B69033" s="2" t="str">
        <f>TEXT(Table4[[#This Row],[Month End]], "Mmm")</f>
        <v>Apr</v>
      </c>
      <c r="C69033">
        <f>MONTH(Table4[[#This Row],[Month End]])</f>
        <v>4</v>
      </c>
      <c r="D69033">
        <f>YEAR(Table4[[#This Row],[Month End]])</f>
        <v>2015</v>
      </c>
      <c r="E69033">
        <v>18848</v>
      </c>
      <c r="F69033" t="s">
        <v>132</v>
      </c>
      <c r="G69033" t="s">
        <v>6</v>
      </c>
      <c r="H69033">
        <v>544</v>
      </c>
    </row>
    <row r="69034" spans="1:8" x14ac:dyDescent="0.25">
      <c r="A69034" s="2">
        <v>42124</v>
      </c>
      <c r="B69034" s="2" t="str">
        <f>TEXT(Table4[[#This Row],[Month End]], "Mmm")</f>
        <v>Apr</v>
      </c>
      <c r="C69034">
        <f>MONTH(Table4[[#This Row],[Month End]])</f>
        <v>4</v>
      </c>
      <c r="D69034">
        <f>YEAR(Table4[[#This Row],[Month End]])</f>
        <v>2015</v>
      </c>
      <c r="E69034">
        <v>19403</v>
      </c>
      <c r="F69034" t="s">
        <v>133</v>
      </c>
      <c r="G69034" t="s">
        <v>6</v>
      </c>
      <c r="H69034">
        <v>364</v>
      </c>
    </row>
    <row r="69035" spans="1:8" x14ac:dyDescent="0.25">
      <c r="A69035" s="2">
        <v>42124</v>
      </c>
      <c r="B69035" s="2" t="str">
        <f>TEXT(Table4[[#This Row],[Month End]], "Mmm")</f>
        <v>Apr</v>
      </c>
      <c r="C69035">
        <f>MONTH(Table4[[#This Row],[Month End]])</f>
        <v>4</v>
      </c>
      <c r="D69035">
        <f>YEAR(Table4[[#This Row],[Month End]])</f>
        <v>2015</v>
      </c>
      <c r="E69035">
        <v>16403</v>
      </c>
      <c r="F69035" t="s">
        <v>134</v>
      </c>
      <c r="G69035" t="s">
        <v>6</v>
      </c>
      <c r="H69035">
        <v>501</v>
      </c>
    </row>
    <row r="69036" spans="1:8" x14ac:dyDescent="0.25">
      <c r="A69036" s="2">
        <v>42124</v>
      </c>
      <c r="B69036" s="2" t="str">
        <f>TEXT(Table4[[#This Row],[Month End]], "Mmm")</f>
        <v>Apr</v>
      </c>
      <c r="C69036">
        <f>MONTH(Table4[[#This Row],[Month End]])</f>
        <v>4</v>
      </c>
      <c r="D69036">
        <f>YEAR(Table4[[#This Row],[Month End]])</f>
        <v>2015</v>
      </c>
      <c r="E69036">
        <v>18411</v>
      </c>
      <c r="F69036" t="s">
        <v>135</v>
      </c>
      <c r="G69036" t="s">
        <v>6</v>
      </c>
      <c r="H69036">
        <v>470</v>
      </c>
    </row>
    <row r="69037" spans="1:8" x14ac:dyDescent="0.25">
      <c r="A69037" s="2">
        <v>42124</v>
      </c>
      <c r="B69037" s="2" t="str">
        <f>TEXT(Table4[[#This Row],[Month End]], "Mmm")</f>
        <v>Apr</v>
      </c>
      <c r="C69037">
        <f>MONTH(Table4[[#This Row],[Month End]])</f>
        <v>4</v>
      </c>
      <c r="D69037">
        <f>YEAR(Table4[[#This Row],[Month End]])</f>
        <v>2015</v>
      </c>
      <c r="E69037">
        <v>14843</v>
      </c>
      <c r="F69037" t="s">
        <v>136</v>
      </c>
      <c r="G69037" t="s">
        <v>71</v>
      </c>
      <c r="H69037">
        <v>525</v>
      </c>
    </row>
    <row r="69038" spans="1:8" x14ac:dyDescent="0.25">
      <c r="A69038" s="2">
        <v>42124</v>
      </c>
      <c r="B69038" s="2" t="str">
        <f>TEXT(Table4[[#This Row],[Month End]], "Mmm")</f>
        <v>Apr</v>
      </c>
      <c r="C69038">
        <f>MONTH(Table4[[#This Row],[Month End]])</f>
        <v>4</v>
      </c>
      <c r="D69038">
        <f>YEAR(Table4[[#This Row],[Month End]])</f>
        <v>2015</v>
      </c>
      <c r="E69038">
        <v>7869</v>
      </c>
      <c r="F69038" t="s">
        <v>137</v>
      </c>
      <c r="G69038" t="s">
        <v>100</v>
      </c>
      <c r="H69038">
        <v>435</v>
      </c>
    </row>
    <row r="69039" spans="1:8" x14ac:dyDescent="0.25">
      <c r="A69039" s="2">
        <v>42124</v>
      </c>
      <c r="B69039" s="2" t="str">
        <f>TEXT(Table4[[#This Row],[Month End]], "Mmm")</f>
        <v>Apr</v>
      </c>
      <c r="C69039">
        <f>MONTH(Table4[[#This Row],[Month End]])</f>
        <v>4</v>
      </c>
      <c r="D69039">
        <f>YEAR(Table4[[#This Row],[Month End]])</f>
        <v>2015</v>
      </c>
      <c r="E69039">
        <v>14741</v>
      </c>
      <c r="F69039" t="s">
        <v>138</v>
      </c>
      <c r="G69039" t="s">
        <v>71</v>
      </c>
      <c r="H69039">
        <v>614</v>
      </c>
    </row>
    <row r="69040" spans="1:8" x14ac:dyDescent="0.25">
      <c r="A69040" s="2">
        <v>42124</v>
      </c>
      <c r="B69040" s="2" t="str">
        <f>TEXT(Table4[[#This Row],[Month End]], "Mmm")</f>
        <v>Apr</v>
      </c>
      <c r="C69040">
        <f>MONTH(Table4[[#This Row],[Month End]])</f>
        <v>4</v>
      </c>
      <c r="D69040">
        <f>YEAR(Table4[[#This Row],[Month End]])</f>
        <v>2015</v>
      </c>
      <c r="E69040">
        <v>14423</v>
      </c>
      <c r="F69040" t="s">
        <v>139</v>
      </c>
      <c r="G69040" t="s">
        <v>71</v>
      </c>
      <c r="H69040">
        <v>518</v>
      </c>
    </row>
    <row r="69041" spans="1:8" x14ac:dyDescent="0.25">
      <c r="A69041" s="2">
        <v>42124</v>
      </c>
      <c r="B69041" s="2" t="str">
        <f>TEXT(Table4[[#This Row],[Month End]], "Mmm")</f>
        <v>Apr</v>
      </c>
      <c r="C69041">
        <f>MONTH(Table4[[#This Row],[Month End]])</f>
        <v>4</v>
      </c>
      <c r="D69041">
        <f>YEAR(Table4[[#This Row],[Month End]])</f>
        <v>2015</v>
      </c>
      <c r="E69041">
        <v>54914</v>
      </c>
      <c r="F69041" t="s">
        <v>140</v>
      </c>
      <c r="G69041" t="s">
        <v>55</v>
      </c>
      <c r="H69041">
        <v>567</v>
      </c>
    </row>
    <row r="69042" spans="1:8" x14ac:dyDescent="0.25">
      <c r="A69042" s="2">
        <v>42124</v>
      </c>
      <c r="B69042" s="2" t="str">
        <f>TEXT(Table4[[#This Row],[Month End]], "Mmm")</f>
        <v>Apr</v>
      </c>
      <c r="C69042">
        <f>MONTH(Table4[[#This Row],[Month End]])</f>
        <v>4</v>
      </c>
      <c r="D69042">
        <f>YEAR(Table4[[#This Row],[Month End]])</f>
        <v>2015</v>
      </c>
      <c r="E69042">
        <v>97477</v>
      </c>
      <c r="F69042" t="s">
        <v>106</v>
      </c>
      <c r="G69042" t="s">
        <v>68</v>
      </c>
      <c r="H69042">
        <v>451</v>
      </c>
    </row>
    <row r="69043" spans="1:8" x14ac:dyDescent="0.25">
      <c r="A69043" s="2">
        <v>42124</v>
      </c>
      <c r="B69043" s="2" t="str">
        <f>TEXT(Table4[[#This Row],[Month End]], "Mmm")</f>
        <v>Apr</v>
      </c>
      <c r="C69043">
        <f>MONTH(Table4[[#This Row],[Month End]])</f>
        <v>4</v>
      </c>
      <c r="D69043">
        <f>YEAR(Table4[[#This Row],[Month End]])</f>
        <v>2015</v>
      </c>
      <c r="E69043">
        <v>4412</v>
      </c>
      <c r="F69043" t="s">
        <v>141</v>
      </c>
      <c r="G69043" t="s">
        <v>3</v>
      </c>
      <c r="H69043">
        <v>728</v>
      </c>
    </row>
    <row r="69044" spans="1:8" x14ac:dyDescent="0.25">
      <c r="A69044" s="2">
        <v>42124</v>
      </c>
      <c r="B69044" s="2" t="str">
        <f>TEXT(Table4[[#This Row],[Month End]], "Mmm")</f>
        <v>Apr</v>
      </c>
      <c r="C69044">
        <f>MONTH(Table4[[#This Row],[Month End]])</f>
        <v>4</v>
      </c>
      <c r="D69044">
        <f>YEAR(Table4[[#This Row],[Month End]])</f>
        <v>2015</v>
      </c>
      <c r="E69044">
        <v>16828</v>
      </c>
      <c r="F69044" t="s">
        <v>142</v>
      </c>
      <c r="G69044" t="s">
        <v>6</v>
      </c>
      <c r="H69044">
        <v>462</v>
      </c>
    </row>
    <row r="69045" spans="1:8" x14ac:dyDescent="0.25">
      <c r="A69045" s="2">
        <v>42124</v>
      </c>
      <c r="B69045" s="2" t="str">
        <f>TEXT(Table4[[#This Row],[Month End]], "Mmm")</f>
        <v>Apr</v>
      </c>
      <c r="C69045">
        <f>MONTH(Table4[[#This Row],[Month End]])</f>
        <v>4</v>
      </c>
      <c r="D69045">
        <f>YEAR(Table4[[#This Row],[Month End]])</f>
        <v>2015</v>
      </c>
      <c r="E69045">
        <v>48647</v>
      </c>
      <c r="F69045" t="s">
        <v>143</v>
      </c>
      <c r="G69045" t="s">
        <v>59</v>
      </c>
      <c r="H69045">
        <v>714</v>
      </c>
    </row>
    <row r="69046" spans="1:8" x14ac:dyDescent="0.25">
      <c r="A69046" s="2">
        <v>42124</v>
      </c>
      <c r="B69046" s="2" t="str">
        <f>TEXT(Table4[[#This Row],[Month End]], "Mmm")</f>
        <v>Apr</v>
      </c>
      <c r="C69046">
        <f>MONTH(Table4[[#This Row],[Month End]])</f>
        <v>4</v>
      </c>
      <c r="D69046">
        <f>YEAR(Table4[[#This Row],[Month End]])</f>
        <v>2015</v>
      </c>
      <c r="E69046">
        <v>87123</v>
      </c>
      <c r="F69046" t="s">
        <v>95</v>
      </c>
      <c r="G69046" t="s">
        <v>27</v>
      </c>
      <c r="H69046">
        <v>257</v>
      </c>
    </row>
    <row r="69047" spans="1:8" x14ac:dyDescent="0.25">
      <c r="A69047" s="2">
        <v>42124</v>
      </c>
      <c r="B69047" s="2" t="str">
        <f>TEXT(Table4[[#This Row],[Month End]], "Mmm")</f>
        <v>Apr</v>
      </c>
      <c r="C69047">
        <f>MONTH(Table4[[#This Row],[Month End]])</f>
        <v>4</v>
      </c>
      <c r="D69047">
        <f>YEAR(Table4[[#This Row],[Month End]])</f>
        <v>2015</v>
      </c>
      <c r="E69047">
        <v>5851</v>
      </c>
      <c r="F69047" t="s">
        <v>101</v>
      </c>
      <c r="G69047" t="s">
        <v>98</v>
      </c>
      <c r="H69047">
        <v>715</v>
      </c>
    </row>
    <row r="69048" spans="1:8" x14ac:dyDescent="0.25">
      <c r="A69048" s="2">
        <v>42124</v>
      </c>
      <c r="B69048" s="2" t="str">
        <f>TEXT(Table4[[#This Row],[Month End]], "Mmm")</f>
        <v>Apr</v>
      </c>
      <c r="C69048">
        <f>MONTH(Table4[[#This Row],[Month End]])</f>
        <v>4</v>
      </c>
      <c r="D69048">
        <f>YEAR(Table4[[#This Row],[Month End]])</f>
        <v>2015</v>
      </c>
      <c r="E69048">
        <v>97535</v>
      </c>
      <c r="F69048" t="s">
        <v>49</v>
      </c>
      <c r="G69048" t="s">
        <v>68</v>
      </c>
      <c r="H69048">
        <v>356</v>
      </c>
    </row>
    <row r="69049" spans="1:8" x14ac:dyDescent="0.25">
      <c r="A69049" s="2">
        <v>42124</v>
      </c>
      <c r="B69049" s="2" t="str">
        <f>TEXT(Table4[[#This Row],[Month End]], "Mmm")</f>
        <v>Apr</v>
      </c>
      <c r="C69049">
        <f>MONTH(Table4[[#This Row],[Month End]])</f>
        <v>4</v>
      </c>
      <c r="D69049">
        <f>YEAR(Table4[[#This Row],[Month End]])</f>
        <v>2015</v>
      </c>
      <c r="E69049">
        <v>53035</v>
      </c>
      <c r="F69049" t="s">
        <v>144</v>
      </c>
      <c r="G69049" t="s">
        <v>55</v>
      </c>
      <c r="H69049">
        <v>543</v>
      </c>
    </row>
    <row r="69050" spans="1:8" x14ac:dyDescent="0.25">
      <c r="A69050" s="2">
        <v>42124</v>
      </c>
      <c r="B69050" s="2" t="str">
        <f>TEXT(Table4[[#This Row],[Month End]], "Mmm")</f>
        <v>Apr</v>
      </c>
      <c r="C69050">
        <f>MONTH(Table4[[#This Row],[Month End]])</f>
        <v>4</v>
      </c>
      <c r="D69050">
        <f>YEAR(Table4[[#This Row],[Month End]])</f>
        <v>2015</v>
      </c>
      <c r="E69050">
        <v>16833</v>
      </c>
      <c r="F69050" t="s">
        <v>145</v>
      </c>
      <c r="G69050" t="s">
        <v>6</v>
      </c>
      <c r="H69050">
        <v>489</v>
      </c>
    </row>
    <row r="69051" spans="1:8" x14ac:dyDescent="0.25">
      <c r="A69051" s="2">
        <v>42124</v>
      </c>
      <c r="B69051" s="2" t="str">
        <f>TEXT(Table4[[#This Row],[Month End]], "Mmm")</f>
        <v>Apr</v>
      </c>
      <c r="C69051">
        <f>MONTH(Table4[[#This Row],[Month End]])</f>
        <v>4</v>
      </c>
      <c r="D69051">
        <f>YEAR(Table4[[#This Row],[Month End]])</f>
        <v>2015</v>
      </c>
      <c r="E69051">
        <v>98936</v>
      </c>
      <c r="F69051" t="s">
        <v>146</v>
      </c>
      <c r="G69051" t="s">
        <v>40</v>
      </c>
      <c r="H69051">
        <v>399</v>
      </c>
    </row>
    <row r="69052" spans="1:8" x14ac:dyDescent="0.25">
      <c r="A69052" s="2">
        <v>42124</v>
      </c>
      <c r="B69052" s="2" t="str">
        <f>TEXT(Table4[[#This Row],[Month End]], "Mmm")</f>
        <v>Apr</v>
      </c>
      <c r="C69052">
        <f>MONTH(Table4[[#This Row],[Month End]])</f>
        <v>4</v>
      </c>
      <c r="D69052">
        <f>YEAR(Table4[[#This Row],[Month End]])</f>
        <v>2015</v>
      </c>
      <c r="E69052">
        <v>86326</v>
      </c>
      <c r="F69052" t="s">
        <v>96</v>
      </c>
      <c r="G69052" t="s">
        <v>48</v>
      </c>
      <c r="H69052">
        <v>274</v>
      </c>
    </row>
    <row r="69053" spans="1:8" x14ac:dyDescent="0.25">
      <c r="A69053" s="2">
        <v>42124</v>
      </c>
      <c r="B69053" s="2" t="str">
        <f>TEXT(Table4[[#This Row],[Month End]], "Mmm")</f>
        <v>Apr</v>
      </c>
      <c r="C69053">
        <f>MONTH(Table4[[#This Row],[Month End]])</f>
        <v>4</v>
      </c>
      <c r="D69053">
        <f>YEAR(Table4[[#This Row],[Month End]])</f>
        <v>2015</v>
      </c>
      <c r="E69053">
        <v>5759</v>
      </c>
      <c r="F69053" t="s">
        <v>147</v>
      </c>
      <c r="G69053" t="s">
        <v>98</v>
      </c>
      <c r="H69053">
        <v>645</v>
      </c>
    </row>
    <row r="69054" spans="1:8" x14ac:dyDescent="0.25">
      <c r="A69054" s="2">
        <v>42124</v>
      </c>
      <c r="B69054" s="2" t="str">
        <f>TEXT(Table4[[#This Row],[Month End]], "Mmm")</f>
        <v>Apr</v>
      </c>
      <c r="C69054">
        <f>MONTH(Table4[[#This Row],[Month End]])</f>
        <v>4</v>
      </c>
      <c r="D69054">
        <f>YEAR(Table4[[#This Row],[Month End]])</f>
        <v>2015</v>
      </c>
      <c r="E69054">
        <v>93651</v>
      </c>
      <c r="F69054" t="s">
        <v>148</v>
      </c>
      <c r="G69054" t="s">
        <v>52</v>
      </c>
      <c r="H69054">
        <v>96</v>
      </c>
    </row>
    <row r="69055" spans="1:8" x14ac:dyDescent="0.25">
      <c r="A69055" s="2">
        <v>42124</v>
      </c>
      <c r="B69055" s="2" t="str">
        <f>TEXT(Table4[[#This Row],[Month End]], "Mmm")</f>
        <v>Apr</v>
      </c>
      <c r="C69055">
        <f>MONTH(Table4[[#This Row],[Month End]])</f>
        <v>4</v>
      </c>
      <c r="D69055">
        <f>YEAR(Table4[[#This Row],[Month End]])</f>
        <v>2015</v>
      </c>
      <c r="E69055">
        <v>49095</v>
      </c>
      <c r="F69055" t="s">
        <v>149</v>
      </c>
      <c r="G69055" t="s">
        <v>59</v>
      </c>
      <c r="H69055">
        <v>453</v>
      </c>
    </row>
    <row r="69056" spans="1:8" x14ac:dyDescent="0.25">
      <c r="A69056" s="2">
        <v>42124</v>
      </c>
      <c r="B69056" s="2" t="str">
        <f>TEXT(Table4[[#This Row],[Month End]], "Mmm")</f>
        <v>Apr</v>
      </c>
      <c r="C69056">
        <f>MONTH(Table4[[#This Row],[Month End]])</f>
        <v>4</v>
      </c>
      <c r="D69056">
        <f>YEAR(Table4[[#This Row],[Month End]])</f>
        <v>2015</v>
      </c>
      <c r="E69056">
        <v>48601</v>
      </c>
      <c r="F69056" t="s">
        <v>150</v>
      </c>
      <c r="G69056" t="s">
        <v>59</v>
      </c>
      <c r="H69056">
        <v>569</v>
      </c>
    </row>
    <row r="69057" spans="1:8" x14ac:dyDescent="0.25">
      <c r="A69057" s="2">
        <v>42124</v>
      </c>
      <c r="B69057" s="2" t="str">
        <f>TEXT(Table4[[#This Row],[Month End]], "Mmm")</f>
        <v>Apr</v>
      </c>
      <c r="C69057">
        <f>MONTH(Table4[[#This Row],[Month End]])</f>
        <v>4</v>
      </c>
      <c r="D69057">
        <f>YEAR(Table4[[#This Row],[Month End]])</f>
        <v>2015</v>
      </c>
      <c r="E69057">
        <v>97338</v>
      </c>
      <c r="F69057" t="s">
        <v>151</v>
      </c>
      <c r="G69057" t="s">
        <v>68</v>
      </c>
      <c r="H69057">
        <v>428</v>
      </c>
    </row>
    <row r="69058" spans="1:8" x14ac:dyDescent="0.25">
      <c r="A69058" s="2">
        <v>42124</v>
      </c>
      <c r="B69058" s="2" t="str">
        <f>TEXT(Table4[[#This Row],[Month End]], "Mmm")</f>
        <v>Apr</v>
      </c>
      <c r="C69058">
        <f>MONTH(Table4[[#This Row],[Month End]])</f>
        <v>4</v>
      </c>
      <c r="D69058">
        <f>YEAR(Table4[[#This Row],[Month End]])</f>
        <v>2015</v>
      </c>
      <c r="E69058">
        <v>13642</v>
      </c>
      <c r="F69058" t="s">
        <v>152</v>
      </c>
      <c r="G69058" t="s">
        <v>71</v>
      </c>
      <c r="H69058">
        <v>649</v>
      </c>
    </row>
    <row r="69059" spans="1:8" x14ac:dyDescent="0.25">
      <c r="A69059" s="2">
        <v>42124</v>
      </c>
      <c r="B69059" s="2" t="str">
        <f>TEXT(Table4[[#This Row],[Month End]], "Mmm")</f>
        <v>Apr</v>
      </c>
      <c r="C69059">
        <f>MONTH(Table4[[#This Row],[Month End]])</f>
        <v>4</v>
      </c>
      <c r="D69059">
        <f>YEAR(Table4[[#This Row],[Month End]])</f>
        <v>2015</v>
      </c>
      <c r="E69059">
        <v>97459</v>
      </c>
      <c r="F69059" t="s">
        <v>153</v>
      </c>
      <c r="G69059" t="s">
        <v>68</v>
      </c>
      <c r="H69059">
        <v>451</v>
      </c>
    </row>
    <row r="69060" spans="1:8" x14ac:dyDescent="0.25">
      <c r="A69060" s="2">
        <v>42124</v>
      </c>
      <c r="B69060" s="2" t="str">
        <f>TEXT(Table4[[#This Row],[Month End]], "Mmm")</f>
        <v>Apr</v>
      </c>
      <c r="C69060">
        <f>MONTH(Table4[[#This Row],[Month End]])</f>
        <v>4</v>
      </c>
      <c r="D69060">
        <f>YEAR(Table4[[#This Row],[Month End]])</f>
        <v>2015</v>
      </c>
      <c r="E69060">
        <v>97760</v>
      </c>
      <c r="F69060" t="s">
        <v>154</v>
      </c>
      <c r="G69060" t="s">
        <v>68</v>
      </c>
      <c r="H69060">
        <v>642</v>
      </c>
    </row>
    <row r="69061" spans="1:8" x14ac:dyDescent="0.25">
      <c r="A69061" s="2">
        <v>42124</v>
      </c>
      <c r="B69061" s="2" t="str">
        <f>TEXT(Table4[[#This Row],[Month End]], "Mmm")</f>
        <v>Apr</v>
      </c>
      <c r="C69061">
        <f>MONTH(Table4[[#This Row],[Month End]])</f>
        <v>4</v>
      </c>
      <c r="D69061">
        <f>YEAR(Table4[[#This Row],[Month End]])</f>
        <v>2015</v>
      </c>
      <c r="E69061">
        <v>14701</v>
      </c>
      <c r="F69061" t="s">
        <v>155</v>
      </c>
      <c r="G69061" t="s">
        <v>71</v>
      </c>
      <c r="H69061">
        <v>599</v>
      </c>
    </row>
    <row r="69062" spans="1:8" x14ac:dyDescent="0.25">
      <c r="A69062" s="2">
        <v>42124</v>
      </c>
      <c r="B69062" s="2" t="str">
        <f>TEXT(Table4[[#This Row],[Month End]], "Mmm")</f>
        <v>Apr</v>
      </c>
      <c r="C69062">
        <f>MONTH(Table4[[#This Row],[Month End]])</f>
        <v>4</v>
      </c>
      <c r="D69062">
        <f>YEAR(Table4[[#This Row],[Month End]])</f>
        <v>2015</v>
      </c>
      <c r="E69062">
        <v>95690</v>
      </c>
      <c r="F69062" t="s">
        <v>156</v>
      </c>
      <c r="G69062" t="s">
        <v>52</v>
      </c>
      <c r="H69062">
        <v>139</v>
      </c>
    </row>
    <row r="69063" spans="1:8" x14ac:dyDescent="0.25">
      <c r="A69063" s="2">
        <v>42124</v>
      </c>
      <c r="B69063" s="2" t="str">
        <f>TEXT(Table4[[#This Row],[Month End]], "Mmm")</f>
        <v>Apr</v>
      </c>
      <c r="C69063">
        <f>MONTH(Table4[[#This Row],[Month End]])</f>
        <v>4</v>
      </c>
      <c r="D69063">
        <f>YEAR(Table4[[#This Row],[Month End]])</f>
        <v>2015</v>
      </c>
      <c r="E69063">
        <v>19973</v>
      </c>
      <c r="F69063" t="s">
        <v>92</v>
      </c>
      <c r="G69063" t="s">
        <v>91</v>
      </c>
      <c r="H69063">
        <v>305</v>
      </c>
    </row>
    <row r="69064" spans="1:8" x14ac:dyDescent="0.25">
      <c r="A69064" s="2">
        <v>42124</v>
      </c>
      <c r="B69064" s="2" t="str">
        <f>TEXT(Table4[[#This Row],[Month End]], "Mmm")</f>
        <v>Apr</v>
      </c>
      <c r="C69064">
        <f>MONTH(Table4[[#This Row],[Month End]])</f>
        <v>4</v>
      </c>
      <c r="D69064">
        <f>YEAR(Table4[[#This Row],[Month End]])</f>
        <v>2015</v>
      </c>
      <c r="E69064">
        <v>83644</v>
      </c>
      <c r="F69064" t="s">
        <v>94</v>
      </c>
      <c r="G69064" t="s">
        <v>2</v>
      </c>
      <c r="H69064">
        <v>424</v>
      </c>
    </row>
    <row r="69065" spans="1:8" x14ac:dyDescent="0.25">
      <c r="A69065" s="2">
        <v>42124</v>
      </c>
      <c r="B69065" s="2" t="str">
        <f>TEXT(Table4[[#This Row],[Month End]], "Mmm")</f>
        <v>Apr</v>
      </c>
      <c r="C69065">
        <f>MONTH(Table4[[#This Row],[Month End]])</f>
        <v>4</v>
      </c>
      <c r="D69065">
        <f>YEAR(Table4[[#This Row],[Month End]])</f>
        <v>2015</v>
      </c>
      <c r="E69065">
        <v>4578</v>
      </c>
      <c r="F69065" t="s">
        <v>157</v>
      </c>
      <c r="G69065" t="s">
        <v>3</v>
      </c>
      <c r="H69065">
        <v>684</v>
      </c>
    </row>
    <row r="69066" spans="1:8" x14ac:dyDescent="0.25">
      <c r="A69066" s="2">
        <v>42124</v>
      </c>
      <c r="B69066" s="2" t="str">
        <f>TEXT(Table4[[#This Row],[Month End]], "Mmm")</f>
        <v>Apr</v>
      </c>
      <c r="C69066">
        <f>MONTH(Table4[[#This Row],[Month End]])</f>
        <v>4</v>
      </c>
      <c r="D69066">
        <f>YEAR(Table4[[#This Row],[Month End]])</f>
        <v>2015</v>
      </c>
      <c r="E69066">
        <v>5495</v>
      </c>
      <c r="F69066" t="s">
        <v>158</v>
      </c>
      <c r="G69066" t="s">
        <v>98</v>
      </c>
      <c r="H69066">
        <v>607</v>
      </c>
    </row>
    <row r="69067" spans="1:8" x14ac:dyDescent="0.25">
      <c r="A69067" s="2">
        <v>42124</v>
      </c>
      <c r="B69067" s="2" t="str">
        <f>TEXT(Table4[[#This Row],[Month End]], "Mmm")</f>
        <v>Apr</v>
      </c>
      <c r="C69067">
        <f>MONTH(Table4[[#This Row],[Month End]])</f>
        <v>4</v>
      </c>
      <c r="D69067">
        <f>YEAR(Table4[[#This Row],[Month End]])</f>
        <v>2015</v>
      </c>
      <c r="E69067">
        <v>17225</v>
      </c>
      <c r="F69067" t="s">
        <v>159</v>
      </c>
      <c r="G69067" t="s">
        <v>6</v>
      </c>
      <c r="H69067">
        <v>301</v>
      </c>
    </row>
    <row r="69068" spans="1:8" x14ac:dyDescent="0.25">
      <c r="A69068" s="2">
        <v>42124</v>
      </c>
      <c r="B69068" s="2" t="str">
        <f>TEXT(Table4[[#This Row],[Month End]], "Mmm")</f>
        <v>Apr</v>
      </c>
      <c r="C69068">
        <f>MONTH(Table4[[#This Row],[Month End]])</f>
        <v>4</v>
      </c>
      <c r="D69068">
        <f>YEAR(Table4[[#This Row],[Month End]])</f>
        <v>2015</v>
      </c>
      <c r="E69068">
        <v>49781</v>
      </c>
      <c r="F69068" t="s">
        <v>160</v>
      </c>
      <c r="G69068" t="s">
        <v>59</v>
      </c>
      <c r="H69068">
        <v>788</v>
      </c>
    </row>
    <row r="69069" spans="1:8" x14ac:dyDescent="0.25">
      <c r="A69069" s="2">
        <v>42124</v>
      </c>
      <c r="B69069" s="2" t="str">
        <f>TEXT(Table4[[#This Row],[Month End]], "Mmm")</f>
        <v>Apr</v>
      </c>
      <c r="C69069">
        <f>MONTH(Table4[[#This Row],[Month End]])</f>
        <v>4</v>
      </c>
      <c r="D69069">
        <f>YEAR(Table4[[#This Row],[Month End]])</f>
        <v>2015</v>
      </c>
      <c r="E69069">
        <v>87402</v>
      </c>
      <c r="F69069" t="s">
        <v>88</v>
      </c>
      <c r="G69069" t="s">
        <v>27</v>
      </c>
      <c r="H69069">
        <v>418</v>
      </c>
    </row>
    <row r="69070" spans="1:8" x14ac:dyDescent="0.25">
      <c r="A69070" s="2">
        <v>42124</v>
      </c>
      <c r="B69070" s="2" t="str">
        <f>TEXT(Table4[[#This Row],[Month End]], "Mmm")</f>
        <v>Apr</v>
      </c>
      <c r="C69070">
        <f>MONTH(Table4[[#This Row],[Month End]])</f>
        <v>4</v>
      </c>
      <c r="D69070">
        <f>YEAR(Table4[[#This Row],[Month End]])</f>
        <v>2015</v>
      </c>
      <c r="E69070">
        <v>87301</v>
      </c>
      <c r="F69070" t="s">
        <v>86</v>
      </c>
      <c r="G69070" t="s">
        <v>27</v>
      </c>
      <c r="H69070">
        <v>507</v>
      </c>
    </row>
    <row r="69071" spans="1:8" x14ac:dyDescent="0.25">
      <c r="A69071" s="2">
        <v>42124</v>
      </c>
      <c r="B69071" s="2" t="str">
        <f>TEXT(Table4[[#This Row],[Month End]], "Mmm")</f>
        <v>Apr</v>
      </c>
      <c r="C69071">
        <f>MONTH(Table4[[#This Row],[Month End]])</f>
        <v>4</v>
      </c>
      <c r="D69071">
        <f>YEAR(Table4[[#This Row],[Month End]])</f>
        <v>2015</v>
      </c>
      <c r="E69071">
        <v>95228</v>
      </c>
      <c r="F69071" t="s">
        <v>89</v>
      </c>
      <c r="G69071" t="s">
        <v>52</v>
      </c>
      <c r="H69071">
        <v>171</v>
      </c>
    </row>
    <row r="69072" spans="1:8" x14ac:dyDescent="0.25">
      <c r="A69072" s="2">
        <v>42124</v>
      </c>
      <c r="B69072" s="2" t="str">
        <f>TEXT(Table4[[#This Row],[Month End]], "Mmm")</f>
        <v>Apr</v>
      </c>
      <c r="C69072">
        <f>MONTH(Table4[[#This Row],[Month End]])</f>
        <v>4</v>
      </c>
      <c r="D69072">
        <f>YEAR(Table4[[#This Row],[Month End]])</f>
        <v>2015</v>
      </c>
      <c r="E69072">
        <v>49874</v>
      </c>
      <c r="F69072" t="s">
        <v>161</v>
      </c>
      <c r="G69072" t="s">
        <v>59</v>
      </c>
      <c r="H69072">
        <v>732</v>
      </c>
    </row>
    <row r="69073" spans="1:8" x14ac:dyDescent="0.25">
      <c r="A69073" s="2">
        <v>42124</v>
      </c>
      <c r="B69073" s="2" t="str">
        <f>TEXT(Table4[[#This Row],[Month End]], "Mmm")</f>
        <v>Apr</v>
      </c>
      <c r="C69073">
        <f>MONTH(Table4[[#This Row],[Month End]])</f>
        <v>4</v>
      </c>
      <c r="D69073">
        <f>YEAR(Table4[[#This Row],[Month End]])</f>
        <v>2015</v>
      </c>
      <c r="E69073">
        <v>93561</v>
      </c>
    